5"/>
      <c r="R48182" s="65"/>
      <c r="S48182" s="65"/>
      <c r="T48182" s="65"/>
      <c r="U48182" s="65"/>
      <c r="V48182" s="65"/>
      <c r="W48182" s="65"/>
      <c r="X48182" s="65"/>
      <c r="Y48182" s="65"/>
      <c r="Z48182" s="65"/>
      <c r="AA48182" s="65"/>
      <c r="AB48182" s="65"/>
      <c r="AC48182" s="65"/>
      <c r="AD48182" s="65"/>
      <c r="AE48182" s="65"/>
      <c r="AF48182" s="65"/>
      <c r="AG48182" s="65"/>
      <c r="AH48182" s="65"/>
    </row>
    <row r="48183" spans="4:34" ht="12.75" customHeight="1">
      <c r="D48183" s="51"/>
      <c r="E48183" s="52"/>
      <c r="F48183" s="52"/>
      <c r="G48183" s="53"/>
      <c r="H48183" s="53"/>
      <c r="I48183" s="53"/>
      <c r="J48183" s="65"/>
      <c r="K48183" s="65"/>
      <c r="L48183" s="65"/>
      <c r="M48183" s="65"/>
      <c r="N48183" s="65"/>
      <c r="O48183" s="65"/>
      <c r="P48183" s="65"/>
      <c r="Q48183" s="65"/>
      <c r="R48183" s="65"/>
      <c r="S48183" s="65"/>
      <c r="T48183" s="65"/>
      <c r="U48183" s="65"/>
      <c r="V48183" s="65"/>
      <c r="W48183" s="65"/>
      <c r="X48183" s="65"/>
      <c r="Y48183" s="65"/>
      <c r="Z48183" s="65"/>
      <c r="AA48183" s="65"/>
      <c r="AB48183" s="65"/>
      <c r="AC48183" s="65"/>
      <c r="AD48183" s="65"/>
      <c r="AE48183" s="65"/>
      <c r="AF48183" s="65"/>
      <c r="AG48183" s="65"/>
      <c r="AH48183" s="65"/>
    </row>
    <row r="48184" spans="4:34" ht="12.75" customHeight="1">
      <c r="D48184" s="51"/>
      <c r="E48184" s="52"/>
      <c r="F48184" s="52"/>
      <c r="G48184" s="53"/>
      <c r="H48184" s="53"/>
      <c r="I48184" s="53"/>
      <c r="J48184" s="65"/>
      <c r="K48184" s="65"/>
      <c r="L48184" s="65"/>
      <c r="M48184" s="65"/>
      <c r="N48184" s="65"/>
      <c r="O48184" s="65"/>
      <c r="P48184" s="65"/>
      <c r="Q48184" s="65"/>
      <c r="R48184" s="65"/>
      <c r="S48184" s="65"/>
      <c r="T48184" s="65"/>
      <c r="U48184" s="65"/>
      <c r="V48184" s="65"/>
      <c r="W48184" s="65"/>
      <c r="X48184" s="65"/>
      <c r="Y48184" s="65"/>
      <c r="Z48184" s="65"/>
      <c r="AA48184" s="65"/>
      <c r="AB48184" s="65"/>
      <c r="AC48184" s="65"/>
      <c r="AD48184" s="65"/>
      <c r="AE48184" s="65"/>
      <c r="AF48184" s="65"/>
      <c r="AG48184" s="65"/>
      <c r="AH48184" s="65"/>
    </row>
    <row r="48185" spans="4:34" ht="12.75" customHeight="1">
      <c r="D48185" s="51"/>
      <c r="E48185" s="52"/>
      <c r="F48185" s="52"/>
      <c r="G48185" s="53"/>
      <c r="H48185" s="53"/>
      <c r="I48185" s="53"/>
      <c r="J48185" s="65"/>
      <c r="K48185" s="65"/>
      <c r="L48185" s="65"/>
      <c r="M48185" s="65"/>
      <c r="N48185" s="65"/>
      <c r="O48185" s="65"/>
      <c r="P48185" s="65"/>
      <c r="Q48185" s="65"/>
      <c r="R48185" s="65"/>
      <c r="S48185" s="65"/>
      <c r="T48185" s="65"/>
      <c r="U48185" s="65"/>
      <c r="V48185" s="65"/>
      <c r="W48185" s="65"/>
      <c r="X48185" s="65"/>
      <c r="Y48185" s="65"/>
      <c r="Z48185" s="65"/>
      <c r="AA48185" s="65"/>
      <c r="AB48185" s="65"/>
      <c r="AC48185" s="65"/>
      <c r="AD48185" s="65"/>
      <c r="AE48185" s="65"/>
      <c r="AF48185" s="65"/>
      <c r="AG48185" s="65"/>
      <c r="AH48185" s="65"/>
    </row>
    <row r="48186" spans="4:34" ht="12.75" customHeight="1">
      <c r="D48186" s="51"/>
      <c r="E48186" s="52"/>
      <c r="F48186" s="52"/>
      <c r="G48186" s="53"/>
      <c r="H48186" s="53"/>
      <c r="I48186" s="53"/>
      <c r="J48186" s="65"/>
      <c r="K48186" s="65"/>
      <c r="L48186" s="65"/>
      <c r="M48186" s="65"/>
      <c r="N48186" s="65"/>
      <c r="O48186" s="65"/>
      <c r="P48186" s="65"/>
      <c r="Q48186" s="65"/>
      <c r="R48186" s="65"/>
      <c r="S48186" s="65"/>
      <c r="T48186" s="65"/>
      <c r="U48186" s="65"/>
      <c r="V48186" s="65"/>
      <c r="W48186" s="65"/>
      <c r="X48186" s="65"/>
      <c r="Y48186" s="65"/>
      <c r="Z48186" s="65"/>
      <c r="AA48186" s="65"/>
      <c r="AB48186" s="65"/>
      <c r="AC48186" s="65"/>
      <c r="AD48186" s="65"/>
      <c r="AE48186" s="65"/>
      <c r="AF48186" s="65"/>
      <c r="AG48186" s="65"/>
      <c r="AH48186" s="65"/>
    </row>
    <row r="48187" spans="4:34" ht="12.75" customHeight="1">
      <c r="D48187" s="51"/>
      <c r="E48187" s="52"/>
      <c r="F48187" s="52"/>
      <c r="G48187" s="53"/>
      <c r="H48187" s="53"/>
      <c r="I48187" s="53"/>
      <c r="J48187" s="65"/>
      <c r="K48187" s="65"/>
      <c r="L48187" s="65"/>
      <c r="M48187" s="65"/>
      <c r="N48187" s="65"/>
      <c r="O48187" s="65"/>
      <c r="P48187" s="65"/>
      <c r="Q48187" s="65"/>
      <c r="R48187" s="65"/>
      <c r="S48187" s="65"/>
      <c r="T48187" s="65"/>
      <c r="U48187" s="65"/>
      <c r="V48187" s="65"/>
      <c r="W48187" s="65"/>
      <c r="X48187" s="65"/>
      <c r="Y48187" s="65"/>
      <c r="Z48187" s="65"/>
      <c r="AA48187" s="65"/>
      <c r="AB48187" s="65"/>
      <c r="AC48187" s="65"/>
      <c r="AD48187" s="65"/>
      <c r="AE48187" s="65"/>
      <c r="AF48187" s="65"/>
      <c r="AG48187" s="65"/>
      <c r="AH48187" s="65"/>
    </row>
    <row r="48188" spans="4:34" ht="12.75" customHeight="1">
      <c r="D48188" s="51"/>
      <c r="E48188" s="52"/>
      <c r="F48188" s="52"/>
      <c r="G48188" s="53"/>
      <c r="H48188" s="53"/>
      <c r="I48188" s="53"/>
      <c r="J48188" s="65"/>
      <c r="K48188" s="65"/>
      <c r="L48188" s="65"/>
      <c r="M48188" s="65"/>
      <c r="N48188" s="65"/>
      <c r="O48188" s="65"/>
      <c r="P48188" s="65"/>
      <c r="Q48188" s="65"/>
      <c r="R48188" s="65"/>
      <c r="S48188" s="65"/>
      <c r="T48188" s="65"/>
      <c r="U48188" s="65"/>
      <c r="V48188" s="65"/>
      <c r="W48188" s="65"/>
      <c r="X48188" s="65"/>
      <c r="Y48188" s="65"/>
      <c r="Z48188" s="65"/>
      <c r="AA48188" s="65"/>
      <c r="AB48188" s="65"/>
      <c r="AC48188" s="65"/>
      <c r="AD48188" s="65"/>
      <c r="AE48188" s="65"/>
      <c r="AF48188" s="65"/>
      <c r="AG48188" s="65"/>
      <c r="AH48188" s="65"/>
    </row>
    <row r="48189" spans="4:34" ht="12.75" customHeight="1">
      <c r="D48189" s="51"/>
      <c r="E48189" s="52"/>
      <c r="F48189" s="52"/>
      <c r="G48189" s="53"/>
      <c r="H48189" s="53"/>
      <c r="I48189" s="53"/>
      <c r="J48189" s="65"/>
      <c r="K48189" s="65"/>
      <c r="L48189" s="65"/>
      <c r="M48189" s="65"/>
      <c r="N48189" s="65"/>
      <c r="O48189" s="65"/>
      <c r="P48189" s="65"/>
      <c r="Q48189" s="65"/>
      <c r="R48189" s="65"/>
      <c r="S48189" s="65"/>
      <c r="T48189" s="65"/>
      <c r="U48189" s="65"/>
      <c r="V48189" s="65"/>
      <c r="W48189" s="65"/>
      <c r="X48189" s="65"/>
      <c r="Y48189" s="65"/>
      <c r="Z48189" s="65"/>
      <c r="AA48189" s="65"/>
      <c r="AB48189" s="65"/>
      <c r="AC48189" s="65"/>
      <c r="AD48189" s="65"/>
      <c r="AE48189" s="65"/>
      <c r="AF48189" s="65"/>
      <c r="AG48189" s="65"/>
      <c r="AH48189" s="65"/>
    </row>
    <row r="48190" spans="4:34" ht="12.75" customHeight="1">
      <c r="D48190" s="51"/>
      <c r="E48190" s="52"/>
      <c r="F48190" s="52"/>
      <c r="G48190" s="53"/>
      <c r="H48190" s="53"/>
      <c r="I48190" s="53"/>
      <c r="J48190" s="65"/>
      <c r="K48190" s="65"/>
      <c r="L48190" s="65"/>
      <c r="M48190" s="65"/>
      <c r="N48190" s="65"/>
      <c r="O48190" s="65"/>
      <c r="P48190" s="65"/>
      <c r="Q48190" s="65"/>
      <c r="R48190" s="65"/>
      <c r="S48190" s="65"/>
      <c r="T48190" s="65"/>
      <c r="U48190" s="65"/>
      <c r="V48190" s="65"/>
      <c r="W48190" s="65"/>
      <c r="X48190" s="65"/>
      <c r="Y48190" s="65"/>
      <c r="Z48190" s="65"/>
      <c r="AA48190" s="65"/>
      <c r="AB48190" s="65"/>
      <c r="AC48190" s="65"/>
      <c r="AD48190" s="65"/>
      <c r="AE48190" s="65"/>
      <c r="AF48190" s="65"/>
      <c r="AG48190" s="65"/>
      <c r="AH48190" s="65"/>
    </row>
    <row r="48191" spans="4:34" ht="12.75" customHeight="1">
      <c r="D48191" s="51"/>
      <c r="E48191" s="52"/>
      <c r="F48191" s="52"/>
      <c r="G48191" s="53"/>
      <c r="H48191" s="53"/>
      <c r="I48191" s="53"/>
      <c r="J48191" s="65"/>
      <c r="K48191" s="65"/>
      <c r="L48191" s="65"/>
      <c r="M48191" s="65"/>
      <c r="N48191" s="65"/>
      <c r="O48191" s="65"/>
      <c r="P48191" s="65"/>
      <c r="Q48191" s="65"/>
      <c r="R48191" s="65"/>
      <c r="S48191" s="65"/>
      <c r="T48191" s="65"/>
      <c r="U48191" s="65"/>
      <c r="V48191" s="65"/>
      <c r="W48191" s="65"/>
      <c r="X48191" s="65"/>
      <c r="Y48191" s="65"/>
      <c r="Z48191" s="65"/>
      <c r="AA48191" s="65"/>
      <c r="AB48191" s="65"/>
      <c r="AC48191" s="65"/>
      <c r="AD48191" s="65"/>
      <c r="AE48191" s="65"/>
      <c r="AF48191" s="65"/>
      <c r="AG48191" s="65"/>
      <c r="AH48191" s="65"/>
    </row>
    <row r="48192" spans="4:34" ht="12.75" customHeight="1">
      <c r="D48192" s="51"/>
      <c r="E48192" s="52"/>
      <c r="F48192" s="52"/>
      <c r="G48192" s="53"/>
      <c r="H48192" s="53"/>
      <c r="I48192" s="53"/>
      <c r="J48192" s="65"/>
      <c r="K48192" s="65"/>
      <c r="L48192" s="65"/>
      <c r="M48192" s="65"/>
      <c r="N48192" s="65"/>
      <c r="O48192" s="65"/>
      <c r="P48192" s="65"/>
      <c r="Q48192" s="65"/>
      <c r="R48192" s="65"/>
      <c r="S48192" s="65"/>
      <c r="T48192" s="65"/>
      <c r="U48192" s="65"/>
      <c r="V48192" s="65"/>
      <c r="W48192" s="65"/>
      <c r="X48192" s="65"/>
      <c r="Y48192" s="65"/>
      <c r="Z48192" s="65"/>
      <c r="AA48192" s="65"/>
      <c r="AB48192" s="65"/>
      <c r="AC48192" s="65"/>
      <c r="AD48192" s="65"/>
      <c r="AE48192" s="65"/>
      <c r="AF48192" s="65"/>
      <c r="AG48192" s="65"/>
      <c r="AH48192" s="65"/>
    </row>
    <row r="48193" spans="4:34" ht="12.75" customHeight="1">
      <c r="D48193" s="51"/>
      <c r="E48193" s="52"/>
      <c r="F48193" s="52"/>
      <c r="G48193" s="53"/>
      <c r="H48193" s="53"/>
      <c r="I48193" s="53"/>
      <c r="J48193" s="65"/>
      <c r="K48193" s="65"/>
      <c r="L48193" s="65"/>
      <c r="M48193" s="65"/>
      <c r="N48193" s="65"/>
      <c r="O48193" s="65"/>
      <c r="P48193" s="65"/>
      <c r="Q48193" s="65"/>
      <c r="R48193" s="65"/>
      <c r="S48193" s="65"/>
      <c r="T48193" s="65"/>
      <c r="U48193" s="65"/>
      <c r="V48193" s="65"/>
      <c r="W48193" s="65"/>
      <c r="X48193" s="65"/>
      <c r="Y48193" s="65"/>
      <c r="Z48193" s="65"/>
      <c r="AA48193" s="65"/>
      <c r="AB48193" s="65"/>
      <c r="AC48193" s="65"/>
      <c r="AD48193" s="65"/>
      <c r="AE48193" s="65"/>
      <c r="AF48193" s="65"/>
      <c r="AG48193" s="65"/>
      <c r="AH48193" s="65"/>
    </row>
    <row r="48194" spans="4:34" ht="12.75" customHeight="1">
      <c r="D48194" s="51"/>
      <c r="E48194" s="52"/>
      <c r="F48194" s="52"/>
      <c r="G48194" s="53"/>
      <c r="H48194" s="53"/>
      <c r="I48194" s="53"/>
      <c r="J48194" s="65"/>
      <c r="K48194" s="65"/>
      <c r="L48194" s="65"/>
      <c r="M48194" s="65"/>
      <c r="N48194" s="65"/>
      <c r="O48194" s="65"/>
      <c r="P48194" s="65"/>
      <c r="Q48194" s="65"/>
      <c r="R48194" s="65"/>
      <c r="S48194" s="65"/>
      <c r="T48194" s="65"/>
      <c r="U48194" s="65"/>
      <c r="V48194" s="65"/>
      <c r="W48194" s="65"/>
      <c r="X48194" s="65"/>
      <c r="Y48194" s="65"/>
      <c r="Z48194" s="65"/>
      <c r="AA48194" s="65"/>
      <c r="AB48194" s="65"/>
      <c r="AC48194" s="65"/>
      <c r="AD48194" s="65"/>
      <c r="AE48194" s="65"/>
      <c r="AF48194" s="65"/>
      <c r="AG48194" s="65"/>
      <c r="AH48194" s="65"/>
    </row>
    <row r="48195" spans="4:34" ht="12.75" customHeight="1">
      <c r="D48195" s="51"/>
      <c r="E48195" s="52"/>
      <c r="F48195" s="52"/>
      <c r="G48195" s="53"/>
      <c r="H48195" s="53"/>
      <c r="I48195" s="53"/>
      <c r="J48195" s="65"/>
      <c r="K48195" s="65"/>
      <c r="L48195" s="65"/>
      <c r="M48195" s="65"/>
      <c r="N48195" s="65"/>
      <c r="O48195" s="65"/>
      <c r="P48195" s="65"/>
      <c r="Q48195" s="65"/>
      <c r="R48195" s="65"/>
      <c r="S48195" s="65"/>
      <c r="T48195" s="65"/>
      <c r="U48195" s="65"/>
      <c r="V48195" s="65"/>
      <c r="W48195" s="65"/>
      <c r="X48195" s="65"/>
      <c r="Y48195" s="65"/>
      <c r="Z48195" s="65"/>
      <c r="AA48195" s="65"/>
      <c r="AB48195" s="65"/>
      <c r="AC48195" s="65"/>
      <c r="AD48195" s="65"/>
      <c r="AE48195" s="65"/>
      <c r="AF48195" s="65"/>
      <c r="AG48195" s="65"/>
      <c r="AH48195" s="65"/>
    </row>
    <row r="48196" spans="4:34" ht="12.75" customHeight="1">
      <c r="D48196" s="51"/>
      <c r="E48196" s="52"/>
      <c r="F48196" s="52"/>
      <c r="G48196" s="53"/>
      <c r="H48196" s="53"/>
      <c r="I48196" s="53"/>
      <c r="J48196" s="65"/>
      <c r="K48196" s="65"/>
      <c r="L48196" s="65"/>
      <c r="M48196" s="65"/>
      <c r="N48196" s="65"/>
      <c r="O48196" s="65"/>
      <c r="P48196" s="65"/>
      <c r="Q48196" s="65"/>
      <c r="R48196" s="65"/>
      <c r="S48196" s="65"/>
      <c r="T48196" s="65"/>
      <c r="U48196" s="65"/>
      <c r="V48196" s="65"/>
      <c r="W48196" s="65"/>
      <c r="X48196" s="65"/>
      <c r="Y48196" s="65"/>
      <c r="Z48196" s="65"/>
      <c r="AA48196" s="65"/>
      <c r="AB48196" s="65"/>
      <c r="AC48196" s="65"/>
      <c r="AD48196" s="65"/>
      <c r="AE48196" s="65"/>
      <c r="AF48196" s="65"/>
      <c r="AG48196" s="65"/>
      <c r="AH48196" s="65"/>
    </row>
    <row r="48197" spans="4:34" ht="12.75" customHeight="1">
      <c r="D48197" s="51"/>
      <c r="E48197" s="52"/>
      <c r="F48197" s="52"/>
      <c r="G48197" s="53"/>
      <c r="H48197" s="53"/>
      <c r="I48197" s="53"/>
      <c r="J48197" s="65"/>
      <c r="K48197" s="65"/>
      <c r="L48197" s="65"/>
      <c r="M48197" s="65"/>
      <c r="N48197" s="65"/>
      <c r="O48197" s="65"/>
      <c r="P48197" s="65"/>
      <c r="Q48197" s="65"/>
      <c r="R48197" s="65"/>
      <c r="S48197" s="65"/>
      <c r="T48197" s="65"/>
      <c r="U48197" s="65"/>
      <c r="V48197" s="65"/>
      <c r="W48197" s="65"/>
      <c r="X48197" s="65"/>
      <c r="Y48197" s="65"/>
      <c r="Z48197" s="65"/>
      <c r="AA48197" s="65"/>
      <c r="AB48197" s="65"/>
      <c r="AC48197" s="65"/>
      <c r="AD48197" s="65"/>
      <c r="AE48197" s="65"/>
      <c r="AF48197" s="65"/>
      <c r="AG48197" s="65"/>
      <c r="AH48197" s="65"/>
    </row>
    <row r="48198" spans="4:34" ht="12.75" customHeight="1">
      <c r="D48198" s="51"/>
      <c r="E48198" s="52"/>
      <c r="F48198" s="52"/>
      <c r="G48198" s="53"/>
      <c r="H48198" s="53"/>
      <c r="I48198" s="53"/>
      <c r="J48198" s="65"/>
      <c r="K48198" s="65"/>
      <c r="L48198" s="65"/>
      <c r="M48198" s="65"/>
      <c r="N48198" s="65"/>
      <c r="O48198" s="65"/>
      <c r="P48198" s="65"/>
      <c r="Q48198" s="65"/>
      <c r="R48198" s="65"/>
      <c r="S48198" s="65"/>
      <c r="T48198" s="65"/>
      <c r="U48198" s="65"/>
      <c r="V48198" s="65"/>
      <c r="W48198" s="65"/>
      <c r="X48198" s="65"/>
      <c r="Y48198" s="65"/>
      <c r="Z48198" s="65"/>
      <c r="AA48198" s="65"/>
      <c r="AB48198" s="65"/>
      <c r="AC48198" s="65"/>
      <c r="AD48198" s="65"/>
      <c r="AE48198" s="65"/>
      <c r="AF48198" s="65"/>
      <c r="AG48198" s="65"/>
      <c r="AH48198" s="65"/>
    </row>
    <row r="48199" spans="4:34" ht="12.75" customHeight="1">
      <c r="D48199" s="51"/>
      <c r="E48199" s="52"/>
      <c r="F48199" s="52"/>
      <c r="G48199" s="53"/>
      <c r="H48199" s="53"/>
      <c r="I48199" s="53"/>
      <c r="J48199" s="65"/>
      <c r="K48199" s="65"/>
      <c r="L48199" s="65"/>
      <c r="M48199" s="65"/>
      <c r="N48199" s="65"/>
      <c r="O48199" s="65"/>
      <c r="P48199" s="65"/>
      <c r="Q48199" s="65"/>
      <c r="R48199" s="65"/>
      <c r="S48199" s="65"/>
      <c r="T48199" s="65"/>
      <c r="U48199" s="65"/>
      <c r="V48199" s="65"/>
      <c r="W48199" s="65"/>
      <c r="X48199" s="65"/>
      <c r="Y48199" s="65"/>
      <c r="Z48199" s="65"/>
      <c r="AA48199" s="65"/>
      <c r="AB48199" s="65"/>
      <c r="AC48199" s="65"/>
      <c r="AD48199" s="65"/>
      <c r="AE48199" s="65"/>
      <c r="AF48199" s="65"/>
      <c r="AG48199" s="65"/>
      <c r="AH48199" s="65"/>
    </row>
    <row r="48200" spans="4:34" ht="12.75" customHeight="1">
      <c r="D48200" s="51"/>
      <c r="E48200" s="52"/>
      <c r="F48200" s="52"/>
      <c r="G48200" s="53"/>
      <c r="H48200" s="53"/>
      <c r="I48200" s="53"/>
      <c r="J48200" s="65"/>
      <c r="K48200" s="65"/>
      <c r="L48200" s="65"/>
      <c r="M48200" s="65"/>
      <c r="N48200" s="65"/>
      <c r="O48200" s="65"/>
      <c r="P48200" s="65"/>
      <c r="Q48200" s="65"/>
      <c r="R48200" s="65"/>
      <c r="S48200" s="65"/>
      <c r="T48200" s="65"/>
      <c r="U48200" s="65"/>
      <c r="V48200" s="65"/>
      <c r="W48200" s="65"/>
      <c r="X48200" s="65"/>
      <c r="Y48200" s="65"/>
      <c r="Z48200" s="65"/>
      <c r="AA48200" s="65"/>
      <c r="AB48200" s="65"/>
      <c r="AC48200" s="65"/>
      <c r="AD48200" s="65"/>
      <c r="AE48200" s="65"/>
      <c r="AF48200" s="65"/>
      <c r="AG48200" s="65"/>
      <c r="AH48200" s="65"/>
    </row>
    <row r="48201" spans="4:34" ht="12.75" customHeight="1">
      <c r="D48201" s="51"/>
      <c r="E48201" s="52"/>
      <c r="F48201" s="52"/>
      <c r="G48201" s="53"/>
      <c r="H48201" s="53"/>
      <c r="I48201" s="53"/>
      <c r="J48201" s="65"/>
      <c r="K48201" s="65"/>
      <c r="L48201" s="65"/>
      <c r="M48201" s="65"/>
      <c r="N48201" s="65"/>
      <c r="O48201" s="65"/>
      <c r="P48201" s="65"/>
      <c r="Q48201" s="65"/>
      <c r="R48201" s="65"/>
      <c r="S48201" s="65"/>
      <c r="T48201" s="65"/>
      <c r="U48201" s="65"/>
      <c r="V48201" s="65"/>
      <c r="W48201" s="65"/>
      <c r="X48201" s="65"/>
      <c r="Y48201" s="65"/>
      <c r="Z48201" s="65"/>
      <c r="AA48201" s="65"/>
      <c r="AB48201" s="65"/>
      <c r="AC48201" s="65"/>
      <c r="AD48201" s="65"/>
      <c r="AE48201" s="65"/>
      <c r="AF48201" s="65"/>
      <c r="AG48201" s="65"/>
      <c r="AH48201" s="65"/>
    </row>
    <row r="48202" spans="4:34" ht="12.75" customHeight="1">
      <c r="D48202" s="51"/>
      <c r="E48202" s="52"/>
      <c r="F48202" s="52"/>
      <c r="G48202" s="53"/>
      <c r="H48202" s="53"/>
      <c r="I48202" s="53"/>
      <c r="J48202" s="65"/>
      <c r="K48202" s="65"/>
      <c r="L48202" s="65"/>
      <c r="M48202" s="65"/>
      <c r="N48202" s="65"/>
      <c r="O48202" s="65"/>
      <c r="P48202" s="65"/>
      <c r="Q48202" s="65"/>
      <c r="R48202" s="65"/>
      <c r="S48202" s="65"/>
      <c r="T48202" s="65"/>
      <c r="U48202" s="65"/>
      <c r="V48202" s="65"/>
      <c r="W48202" s="65"/>
      <c r="X48202" s="65"/>
      <c r="Y48202" s="65"/>
      <c r="Z48202" s="65"/>
      <c r="AA48202" s="65"/>
      <c r="AB48202" s="65"/>
      <c r="AC48202" s="65"/>
      <c r="AD48202" s="65"/>
      <c r="AE48202" s="65"/>
      <c r="AF48202" s="65"/>
      <c r="AG48202" s="65"/>
      <c r="AH48202" s="65"/>
    </row>
    <row r="48203" spans="4:34" ht="12.75" customHeight="1">
      <c r="D48203" s="51"/>
      <c r="E48203" s="52"/>
      <c r="F48203" s="52"/>
      <c r="G48203" s="53"/>
      <c r="H48203" s="53"/>
      <c r="I48203" s="53"/>
      <c r="J48203" s="65"/>
      <c r="K48203" s="65"/>
      <c r="L48203" s="65"/>
      <c r="M48203" s="65"/>
      <c r="N48203" s="65"/>
      <c r="O48203" s="65"/>
      <c r="P48203" s="65"/>
      <c r="Q48203" s="65"/>
      <c r="R48203" s="65"/>
      <c r="S48203" s="65"/>
      <c r="T48203" s="65"/>
      <c r="U48203" s="65"/>
      <c r="V48203" s="65"/>
      <c r="W48203" s="65"/>
      <c r="X48203" s="65"/>
      <c r="Y48203" s="65"/>
      <c r="Z48203" s="65"/>
      <c r="AA48203" s="65"/>
      <c r="AB48203" s="65"/>
      <c r="AC48203" s="65"/>
      <c r="AD48203" s="65"/>
      <c r="AE48203" s="65"/>
      <c r="AF48203" s="65"/>
      <c r="AG48203" s="65"/>
      <c r="AH48203" s="65"/>
    </row>
    <row r="48204" spans="4:34" ht="12.75" customHeight="1">
      <c r="D48204" s="51"/>
      <c r="E48204" s="52"/>
      <c r="F48204" s="52"/>
      <c r="G48204" s="53"/>
      <c r="H48204" s="53"/>
      <c r="I48204" s="53"/>
      <c r="J48204" s="65"/>
      <c r="K48204" s="65"/>
      <c r="L48204" s="65"/>
      <c r="M48204" s="65"/>
      <c r="N48204" s="65"/>
      <c r="O48204" s="65"/>
      <c r="P48204" s="65"/>
      <c r="Q48204" s="65"/>
      <c r="R48204" s="65"/>
      <c r="S48204" s="65"/>
      <c r="T48204" s="65"/>
      <c r="U48204" s="65"/>
      <c r="V48204" s="65"/>
      <c r="W48204" s="65"/>
      <c r="X48204" s="65"/>
      <c r="Y48204" s="65"/>
      <c r="Z48204" s="65"/>
      <c r="AA48204" s="65"/>
      <c r="AB48204" s="65"/>
      <c r="AC48204" s="65"/>
      <c r="AD48204" s="65"/>
      <c r="AE48204" s="65"/>
      <c r="AF48204" s="65"/>
      <c r="AG48204" s="65"/>
      <c r="AH48204" s="65"/>
    </row>
    <row r="48205" spans="4:34" ht="12.75" customHeight="1">
      <c r="D48205" s="51"/>
      <c r="E48205" s="52"/>
      <c r="F48205" s="52"/>
      <c r="G48205" s="53"/>
      <c r="H48205" s="53"/>
      <c r="I48205" s="53"/>
      <c r="J48205" s="65"/>
      <c r="K48205" s="65"/>
      <c r="L48205" s="65"/>
      <c r="M48205" s="65"/>
      <c r="N48205" s="65"/>
      <c r="O48205" s="65"/>
      <c r="P48205" s="65"/>
      <c r="Q48205" s="65"/>
      <c r="R48205" s="65"/>
      <c r="S48205" s="65"/>
      <c r="T48205" s="65"/>
      <c r="U48205" s="65"/>
      <c r="V48205" s="65"/>
      <c r="W48205" s="65"/>
      <c r="X48205" s="65"/>
      <c r="Y48205" s="65"/>
      <c r="Z48205" s="65"/>
      <c r="AA48205" s="65"/>
      <c r="AB48205" s="65"/>
      <c r="AC48205" s="65"/>
      <c r="AD48205" s="65"/>
      <c r="AE48205" s="65"/>
      <c r="AF48205" s="65"/>
      <c r="AG48205" s="65"/>
      <c r="AH48205" s="65"/>
    </row>
    <row r="48206" spans="4:34" ht="12.75" customHeight="1">
      <c r="D48206" s="51"/>
      <c r="E48206" s="52"/>
      <c r="F48206" s="52"/>
      <c r="G48206" s="53"/>
      <c r="H48206" s="53"/>
      <c r="I48206" s="53"/>
      <c r="J48206" s="65"/>
      <c r="K48206" s="65"/>
      <c r="L48206" s="65"/>
      <c r="M48206" s="65"/>
      <c r="N48206" s="65"/>
      <c r="O48206" s="65"/>
      <c r="P48206" s="65"/>
      <c r="Q48206" s="65"/>
      <c r="R48206" s="65"/>
      <c r="S48206" s="65"/>
      <c r="T48206" s="65"/>
      <c r="U48206" s="65"/>
      <c r="V48206" s="65"/>
      <c r="W48206" s="65"/>
      <c r="X48206" s="65"/>
      <c r="Y48206" s="65"/>
      <c r="Z48206" s="65"/>
      <c r="AA48206" s="65"/>
      <c r="AB48206" s="65"/>
      <c r="AC48206" s="65"/>
      <c r="AD48206" s="65"/>
      <c r="AE48206" s="65"/>
      <c r="AF48206" s="65"/>
      <c r="AG48206" s="65"/>
      <c r="AH48206" s="65"/>
    </row>
    <row r="48207" spans="4:34" ht="12.75" customHeight="1">
      <c r="D48207" s="51"/>
      <c r="E48207" s="52"/>
      <c r="F48207" s="52"/>
      <c r="G48207" s="53"/>
      <c r="H48207" s="53"/>
      <c r="I48207" s="53"/>
      <c r="J48207" s="65"/>
      <c r="K48207" s="65"/>
      <c r="L48207" s="65"/>
      <c r="M48207" s="65"/>
      <c r="N48207" s="65"/>
      <c r="O48207" s="65"/>
      <c r="P48207" s="65"/>
      <c r="Q48207" s="65"/>
      <c r="R48207" s="65"/>
      <c r="S48207" s="65"/>
      <c r="T48207" s="65"/>
      <c r="U48207" s="65"/>
      <c r="V48207" s="65"/>
      <c r="W48207" s="65"/>
      <c r="X48207" s="65"/>
      <c r="Y48207" s="65"/>
      <c r="Z48207" s="65"/>
      <c r="AA48207" s="65"/>
      <c r="AB48207" s="65"/>
      <c r="AC48207" s="65"/>
      <c r="AD48207" s="65"/>
      <c r="AE48207" s="65"/>
      <c r="AF48207" s="65"/>
      <c r="AG48207" s="65"/>
      <c r="AH48207" s="65"/>
    </row>
    <row r="48208" spans="4:34" ht="12.75" customHeight="1">
      <c r="D48208" s="51"/>
      <c r="E48208" s="52"/>
      <c r="F48208" s="52"/>
      <c r="G48208" s="53"/>
      <c r="H48208" s="53"/>
      <c r="I48208" s="53"/>
      <c r="J48208" s="65"/>
      <c r="K48208" s="65"/>
      <c r="L48208" s="65"/>
      <c r="M48208" s="65"/>
      <c r="N48208" s="65"/>
      <c r="O48208" s="65"/>
      <c r="P48208" s="65"/>
      <c r="Q48208" s="65"/>
      <c r="R48208" s="65"/>
      <c r="S48208" s="65"/>
      <c r="T48208" s="65"/>
      <c r="U48208" s="65"/>
      <c r="V48208" s="65"/>
      <c r="W48208" s="65"/>
      <c r="X48208" s="65"/>
      <c r="Y48208" s="65"/>
      <c r="Z48208" s="65"/>
      <c r="AA48208" s="65"/>
      <c r="AB48208" s="65"/>
      <c r="AC48208" s="65"/>
      <c r="AD48208" s="65"/>
      <c r="AE48208" s="65"/>
      <c r="AF48208" s="65"/>
      <c r="AG48208" s="65"/>
      <c r="AH48208" s="65"/>
    </row>
    <row r="48209" spans="4:34" ht="12.75" customHeight="1">
      <c r="D48209" s="51"/>
      <c r="E48209" s="52"/>
      <c r="F48209" s="52"/>
      <c r="G48209" s="53"/>
      <c r="H48209" s="53"/>
      <c r="I48209" s="53"/>
      <c r="J48209" s="65"/>
      <c r="K48209" s="65"/>
      <c r="L48209" s="65"/>
      <c r="M48209" s="65"/>
      <c r="N48209" s="65"/>
      <c r="O48209" s="65"/>
      <c r="P48209" s="65"/>
      <c r="Q48209" s="65"/>
      <c r="R48209" s="65"/>
      <c r="S48209" s="65"/>
      <c r="T48209" s="65"/>
      <c r="U48209" s="65"/>
      <c r="V48209" s="65"/>
      <c r="W48209" s="65"/>
      <c r="X48209" s="65"/>
      <c r="Y48209" s="65"/>
      <c r="Z48209" s="65"/>
      <c r="AA48209" s="65"/>
      <c r="AB48209" s="65"/>
      <c r="AC48209" s="65"/>
      <c r="AD48209" s="65"/>
      <c r="AE48209" s="65"/>
      <c r="AF48209" s="65"/>
      <c r="AG48209" s="65"/>
      <c r="AH48209" s="65"/>
    </row>
    <row r="48210" spans="4:34" ht="12.75" customHeight="1">
      <c r="D48210" s="51"/>
      <c r="E48210" s="52"/>
      <c r="F48210" s="52"/>
      <c r="G48210" s="53"/>
      <c r="H48210" s="53"/>
      <c r="I48210" s="53"/>
      <c r="J48210" s="65"/>
      <c r="K48210" s="65"/>
      <c r="L48210" s="65"/>
      <c r="M48210" s="65"/>
      <c r="N48210" s="65"/>
      <c r="O48210" s="65"/>
      <c r="P48210" s="65"/>
      <c r="Q48210" s="65"/>
      <c r="R48210" s="65"/>
      <c r="S48210" s="65"/>
      <c r="T48210" s="65"/>
      <c r="U48210" s="65"/>
      <c r="V48210" s="65"/>
      <c r="W48210" s="65"/>
      <c r="X48210" s="65"/>
      <c r="Y48210" s="65"/>
      <c r="Z48210" s="65"/>
      <c r="AA48210" s="65"/>
      <c r="AB48210" s="65"/>
      <c r="AC48210" s="65"/>
      <c r="AD48210" s="65"/>
      <c r="AE48210" s="65"/>
      <c r="AF48210" s="65"/>
      <c r="AG48210" s="65"/>
      <c r="AH48210" s="65"/>
    </row>
    <row r="48211" spans="4:34" ht="12.75" customHeight="1">
      <c r="D48211" s="51"/>
      <c r="E48211" s="52"/>
      <c r="F48211" s="52"/>
      <c r="G48211" s="53"/>
      <c r="H48211" s="53"/>
      <c r="I48211" s="53"/>
      <c r="J48211" s="65"/>
      <c r="K48211" s="65"/>
      <c r="L48211" s="65"/>
      <c r="M48211" s="65"/>
      <c r="N48211" s="65"/>
      <c r="O48211" s="65"/>
      <c r="P48211" s="65"/>
      <c r="Q48211" s="65"/>
      <c r="R48211" s="65"/>
      <c r="S48211" s="65"/>
      <c r="T48211" s="65"/>
      <c r="U48211" s="65"/>
      <c r="V48211" s="65"/>
      <c r="W48211" s="65"/>
      <c r="X48211" s="65"/>
      <c r="Y48211" s="65"/>
      <c r="Z48211" s="65"/>
      <c r="AA48211" s="65"/>
      <c r="AB48211" s="65"/>
      <c r="AC48211" s="65"/>
      <c r="AD48211" s="65"/>
      <c r="AE48211" s="65"/>
      <c r="AF48211" s="65"/>
      <c r="AG48211" s="65"/>
      <c r="AH48211" s="65"/>
    </row>
    <row r="48212" spans="4:34" ht="12.75" customHeight="1">
      <c r="D48212" s="51"/>
      <c r="E48212" s="52"/>
      <c r="F48212" s="52"/>
      <c r="G48212" s="53"/>
      <c r="H48212" s="53"/>
      <c r="I48212" s="53"/>
      <c r="J48212" s="65"/>
      <c r="K48212" s="65"/>
      <c r="L48212" s="65"/>
      <c r="M48212" s="65"/>
      <c r="N48212" s="65"/>
      <c r="O48212" s="65"/>
      <c r="P48212" s="65"/>
      <c r="Q48212" s="65"/>
      <c r="R48212" s="65"/>
      <c r="S48212" s="65"/>
      <c r="T48212" s="65"/>
      <c r="U48212" s="65"/>
      <c r="V48212" s="65"/>
      <c r="W48212" s="65"/>
      <c r="X48212" s="65"/>
      <c r="Y48212" s="65"/>
      <c r="Z48212" s="65"/>
      <c r="AA48212" s="65"/>
      <c r="AB48212" s="65"/>
      <c r="AC48212" s="65"/>
      <c r="AD48212" s="65"/>
      <c r="AE48212" s="65"/>
      <c r="AF48212" s="65"/>
      <c r="AG48212" s="65"/>
      <c r="AH48212" s="65"/>
    </row>
    <row r="48213" spans="4:34" ht="12.75" customHeight="1">
      <c r="D48213" s="51"/>
      <c r="E48213" s="52"/>
      <c r="F48213" s="52"/>
      <c r="G48213" s="53"/>
      <c r="H48213" s="53"/>
      <c r="I48213" s="53"/>
      <c r="J48213" s="65"/>
      <c r="K48213" s="65"/>
      <c r="L48213" s="65"/>
      <c r="M48213" s="65"/>
      <c r="N48213" s="65"/>
      <c r="O48213" s="65"/>
      <c r="P48213" s="65"/>
      <c r="Q48213" s="65"/>
      <c r="R48213" s="65"/>
      <c r="S48213" s="65"/>
      <c r="T48213" s="65"/>
      <c r="U48213" s="65"/>
      <c r="V48213" s="65"/>
      <c r="W48213" s="65"/>
      <c r="X48213" s="65"/>
      <c r="Y48213" s="65"/>
      <c r="Z48213" s="65"/>
      <c r="AA48213" s="65"/>
      <c r="AB48213" s="65"/>
      <c r="AC48213" s="65"/>
      <c r="AD48213" s="65"/>
      <c r="AE48213" s="65"/>
      <c r="AF48213" s="65"/>
      <c r="AG48213" s="65"/>
      <c r="AH48213" s="65"/>
    </row>
    <row r="48214" spans="4:34" ht="12.75" customHeight="1">
      <c r="D48214" s="51"/>
      <c r="E48214" s="52"/>
      <c r="F48214" s="52"/>
      <c r="G48214" s="53"/>
      <c r="H48214" s="53"/>
      <c r="I48214" s="53"/>
      <c r="J48214" s="65"/>
      <c r="K48214" s="65"/>
      <c r="L48214" s="65"/>
      <c r="M48214" s="65"/>
      <c r="N48214" s="65"/>
      <c r="O48214" s="65"/>
      <c r="P48214" s="65"/>
      <c r="Q48214" s="65"/>
      <c r="R48214" s="65"/>
      <c r="S48214" s="65"/>
      <c r="T48214" s="65"/>
      <c r="U48214" s="65"/>
      <c r="V48214" s="65"/>
      <c r="W48214" s="65"/>
      <c r="X48214" s="65"/>
      <c r="Y48214" s="65"/>
      <c r="Z48214" s="65"/>
      <c r="AA48214" s="65"/>
      <c r="AB48214" s="65"/>
      <c r="AC48214" s="65"/>
      <c r="AD48214" s="65"/>
      <c r="AE48214" s="65"/>
      <c r="AF48214" s="65"/>
      <c r="AG48214" s="65"/>
      <c r="AH48214" s="65"/>
    </row>
    <row r="48215" spans="4:34" ht="12.75" customHeight="1">
      <c r="D48215" s="51"/>
      <c r="E48215" s="52"/>
      <c r="F48215" s="52"/>
      <c r="G48215" s="53"/>
      <c r="H48215" s="53"/>
      <c r="I48215" s="53"/>
      <c r="J48215" s="65"/>
      <c r="K48215" s="65"/>
      <c r="L48215" s="65"/>
      <c r="M48215" s="65"/>
      <c r="N48215" s="65"/>
      <c r="O48215" s="65"/>
      <c r="P48215" s="65"/>
      <c r="Q48215" s="65"/>
      <c r="R48215" s="65"/>
      <c r="S48215" s="65"/>
      <c r="T48215" s="65"/>
      <c r="U48215" s="65"/>
      <c r="V48215" s="65"/>
      <c r="W48215" s="65"/>
      <c r="X48215" s="65"/>
      <c r="Y48215" s="65"/>
      <c r="Z48215" s="65"/>
      <c r="AA48215" s="65"/>
      <c r="AB48215" s="65"/>
      <c r="AC48215" s="65"/>
      <c r="AD48215" s="65"/>
      <c r="AE48215" s="65"/>
      <c r="AF48215" s="65"/>
      <c r="AG48215" s="65"/>
      <c r="AH48215" s="65"/>
    </row>
    <row r="48216" spans="4:34" ht="12.75" customHeight="1">
      <c r="D48216" s="51"/>
      <c r="E48216" s="52"/>
      <c r="F48216" s="52"/>
      <c r="G48216" s="53"/>
      <c r="H48216" s="53"/>
      <c r="I48216" s="53"/>
      <c r="J48216" s="65"/>
      <c r="K48216" s="65"/>
      <c r="L48216" s="65"/>
      <c r="M48216" s="65"/>
      <c r="N48216" s="65"/>
      <c r="O48216" s="65"/>
      <c r="P48216" s="65"/>
      <c r="Q48216" s="65"/>
      <c r="R48216" s="65"/>
      <c r="S48216" s="65"/>
      <c r="T48216" s="65"/>
      <c r="U48216" s="65"/>
      <c r="V48216" s="65"/>
      <c r="W48216" s="65"/>
      <c r="X48216" s="65"/>
      <c r="Y48216" s="65"/>
      <c r="Z48216" s="65"/>
      <c r="AA48216" s="65"/>
      <c r="AB48216" s="65"/>
      <c r="AC48216" s="65"/>
      <c r="AD48216" s="65"/>
      <c r="AE48216" s="65"/>
      <c r="AF48216" s="65"/>
      <c r="AG48216" s="65"/>
      <c r="AH48216" s="65"/>
    </row>
    <row r="48217" spans="4:34" ht="12.75" customHeight="1">
      <c r="D48217" s="51"/>
      <c r="E48217" s="52"/>
      <c r="F48217" s="52"/>
      <c r="G48217" s="53"/>
      <c r="H48217" s="53"/>
      <c r="I48217" s="53"/>
      <c r="J48217" s="65"/>
      <c r="K48217" s="65"/>
      <c r="L48217" s="65"/>
      <c r="M48217" s="65"/>
      <c r="N48217" s="65"/>
      <c r="O48217" s="65"/>
      <c r="P48217" s="65"/>
      <c r="Q48217" s="65"/>
      <c r="R48217" s="65"/>
      <c r="S48217" s="65"/>
      <c r="T48217" s="65"/>
      <c r="U48217" s="65"/>
      <c r="V48217" s="65"/>
      <c r="W48217" s="65"/>
      <c r="X48217" s="65"/>
      <c r="Y48217" s="65"/>
      <c r="Z48217" s="65"/>
      <c r="AA48217" s="65"/>
      <c r="AB48217" s="65"/>
      <c r="AC48217" s="65"/>
      <c r="AD48217" s="65"/>
      <c r="AE48217" s="65"/>
      <c r="AF48217" s="65"/>
      <c r="AG48217" s="65"/>
      <c r="AH48217" s="65"/>
    </row>
    <row r="48218" spans="4:34" ht="12.75" customHeight="1">
      <c r="D48218" s="51"/>
      <c r="E48218" s="52"/>
      <c r="F48218" s="52"/>
      <c r="G48218" s="53"/>
      <c r="H48218" s="53"/>
      <c r="I48218" s="53"/>
      <c r="J48218" s="65"/>
      <c r="K48218" s="65"/>
      <c r="L48218" s="65"/>
      <c r="M48218" s="65"/>
      <c r="N48218" s="65"/>
      <c r="O48218" s="65"/>
      <c r="P48218" s="65"/>
      <c r="Q48218" s="65"/>
      <c r="R48218" s="65"/>
      <c r="S48218" s="65"/>
      <c r="T48218" s="65"/>
      <c r="U48218" s="65"/>
      <c r="V48218" s="65"/>
      <c r="W48218" s="65"/>
      <c r="X48218" s="65"/>
      <c r="Y48218" s="65"/>
      <c r="Z48218" s="65"/>
      <c r="AA48218" s="65"/>
      <c r="AB48218" s="65"/>
      <c r="AC48218" s="65"/>
      <c r="AD48218" s="65"/>
      <c r="AE48218" s="65"/>
      <c r="AF48218" s="65"/>
      <c r="AG48218" s="65"/>
      <c r="AH48218" s="65"/>
    </row>
    <row r="48219" spans="4:34" ht="12.75" customHeight="1">
      <c r="D48219" s="51"/>
      <c r="E48219" s="52"/>
      <c r="F48219" s="52"/>
      <c r="G48219" s="53"/>
      <c r="H48219" s="53"/>
      <c r="I48219" s="53"/>
      <c r="J48219" s="65"/>
      <c r="K48219" s="65"/>
      <c r="L48219" s="65"/>
      <c r="M48219" s="65"/>
      <c r="N48219" s="65"/>
      <c r="O48219" s="65"/>
      <c r="P48219" s="65"/>
      <c r="Q48219" s="65"/>
      <c r="R48219" s="65"/>
      <c r="S48219" s="65"/>
      <c r="T48219" s="65"/>
      <c r="U48219" s="65"/>
      <c r="V48219" s="65"/>
      <c r="W48219" s="65"/>
      <c r="X48219" s="65"/>
      <c r="Y48219" s="65"/>
      <c r="Z48219" s="65"/>
      <c r="AA48219" s="65"/>
      <c r="AB48219" s="65"/>
      <c r="AC48219" s="65"/>
      <c r="AD48219" s="65"/>
      <c r="AE48219" s="65"/>
      <c r="AF48219" s="65"/>
      <c r="AG48219" s="65"/>
      <c r="AH48219" s="65"/>
    </row>
    <row r="48220" spans="4:34" ht="12.75" customHeight="1">
      <c r="D48220" s="51"/>
      <c r="E48220" s="52"/>
      <c r="F48220" s="52"/>
      <c r="G48220" s="53"/>
      <c r="H48220" s="53"/>
      <c r="I48220" s="53"/>
      <c r="J48220" s="65"/>
      <c r="K48220" s="65"/>
      <c r="L48220" s="65"/>
      <c r="M48220" s="65"/>
      <c r="N48220" s="65"/>
      <c r="O48220" s="65"/>
      <c r="P48220" s="65"/>
      <c r="Q48220" s="65"/>
      <c r="R48220" s="65"/>
      <c r="S48220" s="65"/>
      <c r="T48220" s="65"/>
      <c r="U48220" s="65"/>
      <c r="V48220" s="65"/>
      <c r="W48220" s="65"/>
      <c r="X48220" s="65"/>
      <c r="Y48220" s="65"/>
      <c r="Z48220" s="65"/>
      <c r="AA48220" s="65"/>
      <c r="AB48220" s="65"/>
      <c r="AC48220" s="65"/>
      <c r="AD48220" s="65"/>
      <c r="AE48220" s="65"/>
      <c r="AF48220" s="65"/>
      <c r="AG48220" s="65"/>
      <c r="AH48220" s="65"/>
    </row>
    <row r="48221" spans="4:34" ht="12.75" customHeight="1">
      <c r="D48221" s="51"/>
      <c r="E48221" s="52"/>
      <c r="F48221" s="52"/>
      <c r="G48221" s="53"/>
      <c r="H48221" s="53"/>
      <c r="I48221" s="53"/>
      <c r="J48221" s="65"/>
      <c r="K48221" s="65"/>
      <c r="L48221" s="65"/>
      <c r="M48221" s="65"/>
      <c r="N48221" s="65"/>
      <c r="O48221" s="65"/>
      <c r="P48221" s="65"/>
      <c r="Q48221" s="65"/>
      <c r="R48221" s="65"/>
      <c r="S48221" s="65"/>
      <c r="T48221" s="65"/>
      <c r="U48221" s="65"/>
      <c r="V48221" s="65"/>
      <c r="W48221" s="65"/>
      <c r="X48221" s="65"/>
      <c r="Y48221" s="65"/>
      <c r="Z48221" s="65"/>
      <c r="AA48221" s="65"/>
      <c r="AB48221" s="65"/>
      <c r="AC48221" s="65"/>
      <c r="AD48221" s="65"/>
      <c r="AE48221" s="65"/>
      <c r="AF48221" s="65"/>
      <c r="AG48221" s="65"/>
      <c r="AH48221" s="65"/>
    </row>
    <row r="48222" spans="4:34" ht="12.75" customHeight="1">
      <c r="D48222" s="51"/>
      <c r="E48222" s="52"/>
      <c r="F48222" s="52"/>
      <c r="G48222" s="53"/>
      <c r="H48222" s="53"/>
      <c r="I48222" s="53"/>
      <c r="J48222" s="65"/>
      <c r="K48222" s="65"/>
      <c r="L48222" s="65"/>
      <c r="M48222" s="65"/>
      <c r="N48222" s="65"/>
      <c r="O48222" s="65"/>
      <c r="P48222" s="65"/>
      <c r="Q48222" s="65"/>
      <c r="R48222" s="65"/>
      <c r="S48222" s="65"/>
      <c r="T48222" s="65"/>
      <c r="U48222" s="65"/>
      <c r="V48222" s="65"/>
      <c r="W48222" s="65"/>
      <c r="X48222" s="65"/>
      <c r="Y48222" s="65"/>
      <c r="Z48222" s="65"/>
      <c r="AA48222" s="65"/>
      <c r="AB48222" s="65"/>
      <c r="AC48222" s="65"/>
      <c r="AD48222" s="65"/>
      <c r="AE48222" s="65"/>
      <c r="AF48222" s="65"/>
      <c r="AG48222" s="65"/>
      <c r="AH48222" s="65"/>
    </row>
    <row r="48223" spans="4:34" ht="12.75" customHeight="1">
      <c r="D48223" s="51"/>
      <c r="E48223" s="52"/>
      <c r="F48223" s="52"/>
      <c r="G48223" s="53"/>
      <c r="H48223" s="53"/>
      <c r="I48223" s="53"/>
      <c r="J48223" s="65"/>
      <c r="K48223" s="65"/>
      <c r="L48223" s="65"/>
      <c r="M48223" s="65"/>
      <c r="N48223" s="65"/>
      <c r="O48223" s="65"/>
      <c r="P48223" s="65"/>
      <c r="Q48223" s="65"/>
      <c r="R48223" s="65"/>
      <c r="S48223" s="65"/>
      <c r="T48223" s="65"/>
      <c r="U48223" s="65"/>
      <c r="V48223" s="65"/>
      <c r="W48223" s="65"/>
      <c r="X48223" s="65"/>
      <c r="Y48223" s="65"/>
      <c r="Z48223" s="65"/>
      <c r="AA48223" s="65"/>
      <c r="AB48223" s="65"/>
      <c r="AC48223" s="65"/>
      <c r="AD48223" s="65"/>
      <c r="AE48223" s="65"/>
      <c r="AF48223" s="65"/>
      <c r="AG48223" s="65"/>
      <c r="AH48223" s="65"/>
    </row>
    <row r="48224" spans="4:34" ht="12.75" customHeight="1">
      <c r="D48224" s="51"/>
      <c r="E48224" s="52"/>
      <c r="F48224" s="52"/>
      <c r="G48224" s="53"/>
      <c r="H48224" s="53"/>
      <c r="I48224" s="53"/>
      <c r="J48224" s="65"/>
      <c r="K48224" s="65"/>
      <c r="L48224" s="65"/>
      <c r="M48224" s="65"/>
      <c r="N48224" s="65"/>
      <c r="O48224" s="65"/>
      <c r="P48224" s="65"/>
      <c r="Q48224" s="65"/>
      <c r="R48224" s="65"/>
      <c r="S48224" s="65"/>
      <c r="T48224" s="65"/>
      <c r="U48224" s="65"/>
      <c r="V48224" s="65"/>
      <c r="W48224" s="65"/>
      <c r="X48224" s="65"/>
      <c r="Y48224" s="65"/>
      <c r="Z48224" s="65"/>
      <c r="AA48224" s="65"/>
      <c r="AB48224" s="65"/>
      <c r="AC48224" s="65"/>
      <c r="AD48224" s="65"/>
      <c r="AE48224" s="65"/>
      <c r="AF48224" s="65"/>
      <c r="AG48224" s="65"/>
      <c r="AH48224" s="65"/>
    </row>
    <row r="48225" spans="4:34" ht="12.75" customHeight="1">
      <c r="D48225" s="51"/>
      <c r="E48225" s="52"/>
      <c r="F48225" s="52"/>
      <c r="G48225" s="53"/>
      <c r="H48225" s="53"/>
      <c r="I48225" s="53"/>
      <c r="J48225" s="65"/>
      <c r="K48225" s="65"/>
      <c r="L48225" s="65"/>
      <c r="M48225" s="65"/>
      <c r="N48225" s="65"/>
      <c r="O48225" s="65"/>
      <c r="P48225" s="65"/>
      <c r="Q48225" s="65"/>
      <c r="R48225" s="65"/>
      <c r="S48225" s="65"/>
      <c r="T48225" s="65"/>
      <c r="U48225" s="65"/>
      <c r="V48225" s="65"/>
      <c r="W48225" s="65"/>
      <c r="X48225" s="65"/>
      <c r="Y48225" s="65"/>
      <c r="Z48225" s="65"/>
      <c r="AA48225" s="65"/>
      <c r="AB48225" s="65"/>
      <c r="AC48225" s="65"/>
      <c r="AD48225" s="65"/>
      <c r="AE48225" s="65"/>
      <c r="AF48225" s="65"/>
      <c r="AG48225" s="65"/>
      <c r="AH48225" s="65"/>
    </row>
    <row r="48226" spans="4:34" ht="12.75" customHeight="1">
      <c r="D48226" s="51"/>
      <c r="E48226" s="52"/>
      <c r="F48226" s="52"/>
      <c r="G48226" s="53"/>
      <c r="H48226" s="53"/>
      <c r="I48226" s="53"/>
      <c r="J48226" s="65"/>
      <c r="K48226" s="65"/>
      <c r="L48226" s="65"/>
      <c r="M48226" s="65"/>
      <c r="N48226" s="65"/>
      <c r="O48226" s="65"/>
      <c r="P48226" s="65"/>
      <c r="Q48226" s="65"/>
      <c r="R48226" s="65"/>
      <c r="S48226" s="65"/>
      <c r="T48226" s="65"/>
      <c r="U48226" s="65"/>
      <c r="V48226" s="65"/>
      <c r="W48226" s="65"/>
      <c r="X48226" s="65"/>
      <c r="Y48226" s="65"/>
      <c r="Z48226" s="65"/>
      <c r="AA48226" s="65"/>
      <c r="AB48226" s="65"/>
      <c r="AC48226" s="65"/>
      <c r="AD48226" s="65"/>
      <c r="AE48226" s="65"/>
      <c r="AF48226" s="65"/>
      <c r="AG48226" s="65"/>
      <c r="AH48226" s="65"/>
    </row>
    <row r="48227" spans="4:34" ht="12.75" customHeight="1">
      <c r="D48227" s="51"/>
      <c r="E48227" s="52"/>
      <c r="F48227" s="52"/>
      <c r="G48227" s="53"/>
      <c r="H48227" s="53"/>
      <c r="I48227" s="53"/>
      <c r="J48227" s="65"/>
      <c r="K48227" s="65"/>
      <c r="L48227" s="65"/>
      <c r="M48227" s="65"/>
      <c r="N48227" s="65"/>
      <c r="O48227" s="65"/>
      <c r="P48227" s="65"/>
      <c r="Q48227" s="65"/>
      <c r="R48227" s="65"/>
      <c r="S48227" s="65"/>
      <c r="T48227" s="65"/>
      <c r="U48227" s="65"/>
      <c r="V48227" s="65"/>
      <c r="W48227" s="65"/>
      <c r="X48227" s="65"/>
      <c r="Y48227" s="65"/>
      <c r="Z48227" s="65"/>
      <c r="AA48227" s="65"/>
      <c r="AB48227" s="65"/>
      <c r="AC48227" s="65"/>
      <c r="AD48227" s="65"/>
      <c r="AE48227" s="65"/>
      <c r="AF48227" s="65"/>
      <c r="AG48227" s="65"/>
      <c r="AH48227" s="65"/>
    </row>
    <row r="48228" spans="4:34" ht="12.75" customHeight="1">
      <c r="D48228" s="51"/>
      <c r="E48228" s="52"/>
      <c r="F48228" s="52"/>
      <c r="G48228" s="53"/>
      <c r="H48228" s="53"/>
      <c r="I48228" s="53"/>
      <c r="J48228" s="65"/>
      <c r="K48228" s="65"/>
      <c r="L48228" s="65"/>
      <c r="M48228" s="65"/>
      <c r="N48228" s="65"/>
      <c r="O48228" s="65"/>
      <c r="P48228" s="65"/>
      <c r="Q48228" s="65"/>
      <c r="R48228" s="65"/>
      <c r="S48228" s="65"/>
      <c r="T48228" s="65"/>
      <c r="U48228" s="65"/>
      <c r="V48228" s="65"/>
      <c r="W48228" s="65"/>
      <c r="X48228" s="65"/>
      <c r="Y48228" s="65"/>
      <c r="Z48228" s="65"/>
      <c r="AA48228" s="65"/>
      <c r="AB48228" s="65"/>
      <c r="AC48228" s="65"/>
      <c r="AD48228" s="65"/>
      <c r="AE48228" s="65"/>
      <c r="AF48228" s="65"/>
      <c r="AG48228" s="65"/>
      <c r="AH48228" s="65"/>
    </row>
    <row r="48229" spans="4:34" ht="12.75" customHeight="1">
      <c r="D48229" s="51"/>
      <c r="E48229" s="52"/>
      <c r="F48229" s="52"/>
      <c r="G48229" s="53"/>
      <c r="H48229" s="53"/>
      <c r="I48229" s="53"/>
      <c r="J48229" s="65"/>
      <c r="K48229" s="65"/>
      <c r="L48229" s="65"/>
      <c r="M48229" s="65"/>
      <c r="N48229" s="65"/>
      <c r="O48229" s="65"/>
      <c r="P48229" s="65"/>
      <c r="Q48229" s="65"/>
      <c r="R48229" s="65"/>
      <c r="S48229" s="65"/>
      <c r="T48229" s="65"/>
      <c r="U48229" s="65"/>
      <c r="V48229" s="65"/>
      <c r="W48229" s="65"/>
      <c r="X48229" s="65"/>
      <c r="Y48229" s="65"/>
      <c r="Z48229" s="65"/>
      <c r="AA48229" s="65"/>
      <c r="AB48229" s="65"/>
      <c r="AC48229" s="65"/>
      <c r="AD48229" s="65"/>
      <c r="AE48229" s="65"/>
      <c r="AF48229" s="65"/>
      <c r="AG48229" s="65"/>
      <c r="AH48229" s="65"/>
    </row>
    <row r="48230" spans="4:34" ht="12.75" customHeight="1">
      <c r="D48230" s="51"/>
      <c r="E48230" s="52"/>
      <c r="F48230" s="52"/>
      <c r="G48230" s="53"/>
      <c r="H48230" s="53"/>
      <c r="I48230" s="53"/>
      <c r="J48230" s="65"/>
      <c r="K48230" s="65"/>
      <c r="L48230" s="65"/>
      <c r="M48230" s="65"/>
      <c r="N48230" s="65"/>
      <c r="O48230" s="65"/>
      <c r="P48230" s="65"/>
      <c r="Q48230" s="65"/>
      <c r="R48230" s="65"/>
      <c r="S48230" s="65"/>
      <c r="T48230" s="65"/>
      <c r="U48230" s="65"/>
      <c r="V48230" s="65"/>
      <c r="W48230" s="65"/>
      <c r="X48230" s="65"/>
      <c r="Y48230" s="65"/>
      <c r="Z48230" s="65"/>
      <c r="AA48230" s="65"/>
      <c r="AB48230" s="65"/>
      <c r="AC48230" s="65"/>
      <c r="AD48230" s="65"/>
      <c r="AE48230" s="65"/>
      <c r="AF48230" s="65"/>
      <c r="AG48230" s="65"/>
      <c r="AH48230" s="65"/>
    </row>
    <row r="48231" spans="4:34" ht="12.75" customHeight="1">
      <c r="D48231" s="51"/>
      <c r="E48231" s="52"/>
      <c r="F48231" s="52"/>
      <c r="G48231" s="53"/>
      <c r="H48231" s="53"/>
      <c r="I48231" s="53"/>
      <c r="J48231" s="65"/>
      <c r="K48231" s="65"/>
      <c r="L48231" s="65"/>
      <c r="M48231" s="65"/>
      <c r="N48231" s="65"/>
      <c r="O48231" s="65"/>
      <c r="P48231" s="65"/>
      <c r="Q48231" s="65"/>
      <c r="R48231" s="65"/>
      <c r="S48231" s="65"/>
      <c r="T48231" s="65"/>
      <c r="U48231" s="65"/>
      <c r="V48231" s="65"/>
      <c r="W48231" s="65"/>
      <c r="X48231" s="65"/>
      <c r="Y48231" s="65"/>
      <c r="Z48231" s="65"/>
      <c r="AA48231" s="65"/>
      <c r="AB48231" s="65"/>
      <c r="AC48231" s="65"/>
      <c r="AD48231" s="65"/>
      <c r="AE48231" s="65"/>
      <c r="AF48231" s="65"/>
      <c r="AG48231" s="65"/>
      <c r="AH48231" s="65"/>
    </row>
    <row r="48232" spans="4:34" ht="12.75" customHeight="1">
      <c r="D48232" s="51"/>
      <c r="E48232" s="52"/>
      <c r="F48232" s="52"/>
      <c r="G48232" s="53"/>
      <c r="H48232" s="53"/>
      <c r="I48232" s="53"/>
      <c r="J48232" s="65"/>
      <c r="K48232" s="65"/>
      <c r="L48232" s="65"/>
      <c r="M48232" s="65"/>
      <c r="N48232" s="65"/>
      <c r="O48232" s="65"/>
      <c r="P48232" s="65"/>
      <c r="Q48232" s="65"/>
      <c r="R48232" s="65"/>
      <c r="S48232" s="65"/>
      <c r="T48232" s="65"/>
      <c r="U48232" s="65"/>
      <c r="V48232" s="65"/>
      <c r="W48232" s="65"/>
      <c r="X48232" s="65"/>
      <c r="Y48232" s="65"/>
      <c r="Z48232" s="65"/>
      <c r="AA48232" s="65"/>
      <c r="AB48232" s="65"/>
      <c r="AC48232" s="65"/>
      <c r="AD48232" s="65"/>
      <c r="AE48232" s="65"/>
      <c r="AF48232" s="65"/>
      <c r="AG48232" s="65"/>
      <c r="AH48232" s="65"/>
    </row>
    <row r="48233" spans="4:34" ht="12.75" customHeight="1">
      <c r="D48233" s="51"/>
      <c r="E48233" s="52"/>
      <c r="F48233" s="52"/>
      <c r="G48233" s="53"/>
      <c r="H48233" s="53"/>
      <c r="I48233" s="53"/>
      <c r="J48233" s="65"/>
      <c r="K48233" s="65"/>
      <c r="L48233" s="65"/>
      <c r="M48233" s="65"/>
      <c r="N48233" s="65"/>
      <c r="O48233" s="65"/>
      <c r="P48233" s="65"/>
      <c r="Q48233" s="65"/>
      <c r="R48233" s="65"/>
      <c r="S48233" s="65"/>
      <c r="T48233" s="65"/>
      <c r="U48233" s="65"/>
      <c r="V48233" s="65"/>
      <c r="W48233" s="65"/>
      <c r="X48233" s="65"/>
      <c r="Y48233" s="65"/>
      <c r="Z48233" s="65"/>
      <c r="AA48233" s="65"/>
      <c r="AB48233" s="65"/>
      <c r="AC48233" s="65"/>
      <c r="AD48233" s="65"/>
      <c r="AE48233" s="65"/>
      <c r="AF48233" s="65"/>
      <c r="AG48233" s="65"/>
      <c r="AH48233" s="65"/>
    </row>
    <row r="48234" spans="4:34" ht="12.75" customHeight="1">
      <c r="D48234" s="51"/>
      <c r="E48234" s="52"/>
      <c r="F48234" s="52"/>
      <c r="G48234" s="53"/>
      <c r="H48234" s="53"/>
      <c r="I48234" s="53"/>
      <c r="J48234" s="65"/>
      <c r="K48234" s="65"/>
      <c r="L48234" s="65"/>
      <c r="M48234" s="65"/>
      <c r="N48234" s="65"/>
      <c r="O48234" s="65"/>
      <c r="P48234" s="65"/>
      <c r="Q48234" s="65"/>
      <c r="R48234" s="65"/>
      <c r="S48234" s="65"/>
      <c r="T48234" s="65"/>
      <c r="U48234" s="65"/>
      <c r="V48234" s="65"/>
      <c r="W48234" s="65"/>
      <c r="X48234" s="65"/>
      <c r="Y48234" s="65"/>
      <c r="Z48234" s="65"/>
      <c r="AA48234" s="65"/>
      <c r="AB48234" s="65"/>
      <c r="AC48234" s="65"/>
      <c r="AD48234" s="65"/>
      <c r="AE48234" s="65"/>
      <c r="AF48234" s="65"/>
      <c r="AG48234" s="65"/>
      <c r="AH48234" s="65"/>
    </row>
    <row r="48235" spans="4:34" ht="12.75" customHeight="1">
      <c r="D48235" s="51"/>
      <c r="E48235" s="52"/>
      <c r="F48235" s="52"/>
      <c r="G48235" s="53"/>
      <c r="H48235" s="53"/>
      <c r="I48235" s="53"/>
      <c r="J48235" s="65"/>
      <c r="K48235" s="65"/>
      <c r="L48235" s="65"/>
      <c r="M48235" s="65"/>
      <c r="N48235" s="65"/>
      <c r="O48235" s="65"/>
      <c r="P48235" s="65"/>
      <c r="Q48235" s="65"/>
      <c r="R48235" s="65"/>
      <c r="S48235" s="65"/>
      <c r="T48235" s="65"/>
      <c r="U48235" s="65"/>
      <c r="V48235" s="65"/>
      <c r="W48235" s="65"/>
      <c r="X48235" s="65"/>
      <c r="Y48235" s="65"/>
      <c r="Z48235" s="65"/>
      <c r="AA48235" s="65"/>
      <c r="AB48235" s="65"/>
      <c r="AC48235" s="65"/>
      <c r="AD48235" s="65"/>
      <c r="AE48235" s="65"/>
      <c r="AF48235" s="65"/>
      <c r="AG48235" s="65"/>
      <c r="AH48235" s="65"/>
    </row>
    <row r="48236" spans="4:34" ht="12.75" customHeight="1">
      <c r="D48236" s="51"/>
      <c r="E48236" s="52"/>
      <c r="F48236" s="52"/>
      <c r="G48236" s="53"/>
      <c r="H48236" s="53"/>
      <c r="I48236" s="53"/>
      <c r="J48236" s="65"/>
      <c r="K48236" s="65"/>
      <c r="L48236" s="65"/>
      <c r="M48236" s="65"/>
      <c r="N48236" s="65"/>
      <c r="O48236" s="65"/>
      <c r="P48236" s="65"/>
      <c r="Q48236" s="65"/>
      <c r="R48236" s="65"/>
      <c r="S48236" s="65"/>
      <c r="T48236" s="65"/>
      <c r="U48236" s="65"/>
      <c r="V48236" s="65"/>
      <c r="W48236" s="65"/>
      <c r="X48236" s="65"/>
      <c r="Y48236" s="65"/>
      <c r="Z48236" s="65"/>
      <c r="AA48236" s="65"/>
      <c r="AB48236" s="65"/>
      <c r="AC48236" s="65"/>
      <c r="AD48236" s="65"/>
      <c r="AE48236" s="65"/>
      <c r="AF48236" s="65"/>
      <c r="AG48236" s="65"/>
      <c r="AH48236" s="65"/>
    </row>
    <row r="48237" spans="4:34" ht="12.75" customHeight="1">
      <c r="D48237" s="51"/>
      <c r="E48237" s="52"/>
      <c r="F48237" s="52"/>
      <c r="G48237" s="53"/>
      <c r="H48237" s="53"/>
      <c r="I48237" s="53"/>
      <c r="J48237" s="65"/>
      <c r="K48237" s="65"/>
      <c r="L48237" s="65"/>
      <c r="M48237" s="65"/>
      <c r="N48237" s="65"/>
      <c r="O48237" s="65"/>
      <c r="P48237" s="65"/>
      <c r="Q48237" s="65"/>
      <c r="R48237" s="65"/>
      <c r="S48237" s="65"/>
      <c r="T48237" s="65"/>
      <c r="U48237" s="65"/>
      <c r="V48237" s="65"/>
      <c r="W48237" s="65"/>
      <c r="X48237" s="65"/>
      <c r="Y48237" s="65"/>
      <c r="Z48237" s="65"/>
      <c r="AA48237" s="65"/>
      <c r="AB48237" s="65"/>
      <c r="AC48237" s="65"/>
      <c r="AD48237" s="65"/>
      <c r="AE48237" s="65"/>
      <c r="AF48237" s="65"/>
      <c r="AG48237" s="65"/>
      <c r="AH48237" s="65"/>
    </row>
    <row r="48238" spans="4:34" ht="12.75" customHeight="1">
      <c r="D48238" s="51"/>
      <c r="E48238" s="52"/>
      <c r="F48238" s="52"/>
      <c r="G48238" s="53"/>
      <c r="H48238" s="53"/>
      <c r="I48238" s="53"/>
      <c r="J48238" s="65"/>
      <c r="K48238" s="65"/>
      <c r="L48238" s="65"/>
      <c r="M48238" s="65"/>
      <c r="N48238" s="65"/>
      <c r="O48238" s="65"/>
      <c r="P48238" s="65"/>
      <c r="Q48238" s="65"/>
      <c r="R48238" s="65"/>
      <c r="S48238" s="65"/>
      <c r="T48238" s="65"/>
      <c r="U48238" s="65"/>
      <c r="V48238" s="65"/>
      <c r="W48238" s="65"/>
      <c r="X48238" s="65"/>
      <c r="Y48238" s="65"/>
      <c r="Z48238" s="65"/>
      <c r="AA48238" s="65"/>
      <c r="AB48238" s="65"/>
      <c r="AC48238" s="65"/>
      <c r="AD48238" s="65"/>
      <c r="AE48238" s="65"/>
      <c r="AF48238" s="65"/>
      <c r="AG48238" s="65"/>
      <c r="AH48238" s="65"/>
    </row>
    <row r="48239" spans="4:34" ht="12.75" customHeight="1">
      <c r="D48239" s="51"/>
      <c r="E48239" s="52"/>
      <c r="F48239" s="52"/>
      <c r="G48239" s="53"/>
      <c r="H48239" s="53"/>
      <c r="I48239" s="53"/>
      <c r="J48239" s="65"/>
      <c r="K48239" s="65"/>
      <c r="L48239" s="65"/>
      <c r="M48239" s="65"/>
      <c r="N48239" s="65"/>
      <c r="O48239" s="65"/>
      <c r="P48239" s="65"/>
      <c r="Q48239" s="65"/>
      <c r="R48239" s="65"/>
      <c r="S48239" s="65"/>
      <c r="T48239" s="65"/>
      <c r="U48239" s="65"/>
      <c r="V48239" s="65"/>
      <c r="W48239" s="65"/>
      <c r="X48239" s="65"/>
      <c r="Y48239" s="65"/>
      <c r="Z48239" s="65"/>
      <c r="AA48239" s="65"/>
      <c r="AB48239" s="65"/>
      <c r="AC48239" s="65"/>
      <c r="AD48239" s="65"/>
      <c r="AE48239" s="65"/>
      <c r="AF48239" s="65"/>
      <c r="AG48239" s="65"/>
      <c r="AH48239" s="65"/>
    </row>
    <row r="48240" spans="4:34" ht="12.75" customHeight="1">
      <c r="D48240" s="51"/>
      <c r="E48240" s="52"/>
      <c r="F48240" s="52"/>
      <c r="G48240" s="53"/>
      <c r="H48240" s="53"/>
      <c r="I48240" s="53"/>
      <c r="J48240" s="65"/>
      <c r="K48240" s="65"/>
      <c r="L48240" s="65"/>
      <c r="M48240" s="65"/>
      <c r="N48240" s="65"/>
      <c r="O48240" s="65"/>
      <c r="P48240" s="65"/>
      <c r="Q48240" s="65"/>
      <c r="R48240" s="65"/>
      <c r="S48240" s="65"/>
      <c r="T48240" s="65"/>
      <c r="U48240" s="65"/>
      <c r="V48240" s="65"/>
      <c r="W48240" s="65"/>
      <c r="X48240" s="65"/>
      <c r="Y48240" s="65"/>
      <c r="Z48240" s="65"/>
      <c r="AA48240" s="65"/>
      <c r="AB48240" s="65"/>
      <c r="AC48240" s="65"/>
      <c r="AD48240" s="65"/>
      <c r="AE48240" s="65"/>
      <c r="AF48240" s="65"/>
      <c r="AG48240" s="65"/>
      <c r="AH48240" s="65"/>
    </row>
    <row r="48241" spans="4:34" ht="12.75" customHeight="1">
      <c r="D48241" s="51"/>
      <c r="E48241" s="52"/>
      <c r="F48241" s="52"/>
      <c r="G48241" s="53"/>
      <c r="H48241" s="53"/>
      <c r="I48241" s="53"/>
      <c r="J48241" s="65"/>
      <c r="K48241" s="65"/>
      <c r="L48241" s="65"/>
      <c r="M48241" s="65"/>
      <c r="N48241" s="65"/>
      <c r="O48241" s="65"/>
      <c r="P48241" s="65"/>
      <c r="Q48241" s="65"/>
      <c r="R48241" s="65"/>
      <c r="S48241" s="65"/>
      <c r="T48241" s="65"/>
      <c r="U48241" s="65"/>
      <c r="V48241" s="65"/>
      <c r="W48241" s="65"/>
      <c r="X48241" s="65"/>
      <c r="Y48241" s="65"/>
      <c r="Z48241" s="65"/>
      <c r="AA48241" s="65"/>
      <c r="AB48241" s="65"/>
      <c r="AC48241" s="65"/>
      <c r="AD48241" s="65"/>
      <c r="AE48241" s="65"/>
      <c r="AF48241" s="65"/>
      <c r="AG48241" s="65"/>
      <c r="AH48241" s="65"/>
    </row>
    <row r="48242" spans="4:34" ht="12.75" customHeight="1">
      <c r="D48242" s="51"/>
      <c r="E48242" s="52"/>
      <c r="F48242" s="52"/>
      <c r="G48242" s="53"/>
      <c r="H48242" s="53"/>
      <c r="I48242" s="53"/>
      <c r="J48242" s="65"/>
      <c r="K48242" s="65"/>
      <c r="L48242" s="65"/>
      <c r="M48242" s="65"/>
      <c r="N48242" s="65"/>
      <c r="O48242" s="65"/>
      <c r="P48242" s="65"/>
      <c r="Q48242" s="65"/>
      <c r="R48242" s="65"/>
      <c r="S48242" s="65"/>
      <c r="T48242" s="65"/>
      <c r="U48242" s="65"/>
      <c r="V48242" s="65"/>
      <c r="W48242" s="65"/>
      <c r="X48242" s="65"/>
      <c r="Y48242" s="65"/>
      <c r="Z48242" s="65"/>
      <c r="AA48242" s="65"/>
      <c r="AB48242" s="65"/>
      <c r="AC48242" s="65"/>
      <c r="AD48242" s="65"/>
      <c r="AE48242" s="65"/>
      <c r="AF48242" s="65"/>
      <c r="AG48242" s="65"/>
      <c r="AH48242" s="65"/>
    </row>
    <row r="48243" spans="4:34" ht="12.75" customHeight="1">
      <c r="D48243" s="51"/>
      <c r="E48243" s="52"/>
      <c r="F48243" s="52"/>
      <c r="G48243" s="53"/>
      <c r="H48243" s="53"/>
      <c r="I48243" s="53"/>
      <c r="J48243" s="65"/>
      <c r="K48243" s="65"/>
      <c r="L48243" s="65"/>
      <c r="M48243" s="65"/>
      <c r="N48243" s="65"/>
      <c r="O48243" s="65"/>
      <c r="P48243" s="65"/>
      <c r="Q48243" s="65"/>
      <c r="R48243" s="65"/>
      <c r="S48243" s="65"/>
      <c r="T48243" s="65"/>
      <c r="U48243" s="65"/>
      <c r="V48243" s="65"/>
      <c r="W48243" s="65"/>
      <c r="X48243" s="65"/>
      <c r="Y48243" s="65"/>
      <c r="Z48243" s="65"/>
      <c r="AA48243" s="65"/>
      <c r="AB48243" s="65"/>
      <c r="AC48243" s="65"/>
      <c r="AD48243" s="65"/>
      <c r="AE48243" s="65"/>
      <c r="AF48243" s="65"/>
      <c r="AG48243" s="65"/>
      <c r="AH48243" s="65"/>
    </row>
    <row r="48244" spans="4:34" ht="12.75" customHeight="1">
      <c r="D48244" s="51"/>
      <c r="E48244" s="52"/>
      <c r="F48244" s="52"/>
      <c r="G48244" s="53"/>
      <c r="H48244" s="53"/>
      <c r="I48244" s="53"/>
      <c r="J48244" s="65"/>
      <c r="K48244" s="65"/>
      <c r="L48244" s="65"/>
      <c r="M48244" s="65"/>
      <c r="N48244" s="65"/>
      <c r="O48244" s="65"/>
      <c r="P48244" s="65"/>
      <c r="Q48244" s="65"/>
      <c r="R48244" s="65"/>
      <c r="S48244" s="65"/>
      <c r="T48244" s="65"/>
      <c r="U48244" s="65"/>
      <c r="V48244" s="65"/>
      <c r="W48244" s="65"/>
      <c r="X48244" s="65"/>
      <c r="Y48244" s="65"/>
      <c r="Z48244" s="65"/>
      <c r="AA48244" s="65"/>
      <c r="AB48244" s="65"/>
      <c r="AC48244" s="65"/>
      <c r="AD48244" s="65"/>
      <c r="AE48244" s="65"/>
      <c r="AF48244" s="65"/>
      <c r="AG48244" s="65"/>
      <c r="AH48244" s="65"/>
    </row>
    <row r="48245" spans="4:34" ht="12.75" customHeight="1">
      <c r="D48245" s="51"/>
      <c r="E48245" s="52"/>
      <c r="F48245" s="52"/>
      <c r="G48245" s="53"/>
      <c r="H48245" s="53"/>
      <c r="I48245" s="53"/>
      <c r="J48245" s="65"/>
      <c r="K48245" s="65"/>
      <c r="L48245" s="65"/>
      <c r="M48245" s="65"/>
      <c r="N48245" s="65"/>
      <c r="O48245" s="65"/>
      <c r="P48245" s="65"/>
      <c r="Q48245" s="65"/>
      <c r="R48245" s="65"/>
      <c r="S48245" s="65"/>
      <c r="T48245" s="65"/>
      <c r="U48245" s="65"/>
      <c r="V48245" s="65"/>
      <c r="W48245" s="65"/>
      <c r="X48245" s="65"/>
      <c r="Y48245" s="65"/>
      <c r="Z48245" s="65"/>
      <c r="AA48245" s="65"/>
      <c r="AB48245" s="65"/>
      <c r="AC48245" s="65"/>
      <c r="AD48245" s="65"/>
      <c r="AE48245" s="65"/>
      <c r="AF48245" s="65"/>
      <c r="AG48245" s="65"/>
      <c r="AH48245" s="65"/>
    </row>
    <row r="48246" spans="4:34" ht="12.75" customHeight="1">
      <c r="D48246" s="51"/>
      <c r="E48246" s="52"/>
      <c r="F48246" s="52"/>
      <c r="G48246" s="53"/>
      <c r="H48246" s="53"/>
      <c r="I48246" s="53"/>
      <c r="J48246" s="65"/>
      <c r="K48246" s="65"/>
      <c r="L48246" s="65"/>
      <c r="M48246" s="65"/>
      <c r="N48246" s="65"/>
      <c r="O48246" s="65"/>
      <c r="P48246" s="65"/>
      <c r="Q48246" s="65"/>
      <c r="R48246" s="65"/>
      <c r="S48246" s="65"/>
      <c r="T48246" s="65"/>
      <c r="U48246" s="65"/>
      <c r="V48246" s="65"/>
      <c r="W48246" s="65"/>
      <c r="X48246" s="65"/>
      <c r="Y48246" s="65"/>
      <c r="Z48246" s="65"/>
      <c r="AA48246" s="65"/>
      <c r="AB48246" s="65"/>
      <c r="AC48246" s="65"/>
      <c r="AD48246" s="65"/>
      <c r="AE48246" s="65"/>
      <c r="AF48246" s="65"/>
      <c r="AG48246" s="65"/>
      <c r="AH48246" s="65"/>
    </row>
    <row r="48247" spans="4:34" ht="12.75" customHeight="1">
      <c r="D48247" s="51"/>
      <c r="E48247" s="52"/>
      <c r="F48247" s="52"/>
      <c r="G48247" s="53"/>
      <c r="H48247" s="53"/>
      <c r="I48247" s="53"/>
      <c r="J48247" s="65"/>
      <c r="K48247" s="65"/>
      <c r="L48247" s="65"/>
      <c r="M48247" s="65"/>
      <c r="N48247" s="65"/>
      <c r="O48247" s="65"/>
      <c r="P48247" s="65"/>
      <c r="Q48247" s="65"/>
      <c r="R48247" s="65"/>
      <c r="S48247" s="65"/>
      <c r="T48247" s="65"/>
      <c r="U48247" s="65"/>
      <c r="V48247" s="65"/>
      <c r="W48247" s="65"/>
      <c r="X48247" s="65"/>
      <c r="Y48247" s="65"/>
      <c r="Z48247" s="65"/>
      <c r="AA48247" s="65"/>
      <c r="AB48247" s="65"/>
      <c r="AC48247" s="65"/>
      <c r="AD48247" s="65"/>
      <c r="AE48247" s="65"/>
      <c r="AF48247" s="65"/>
      <c r="AG48247" s="65"/>
      <c r="AH48247" s="65"/>
    </row>
    <row r="48248" spans="4:34" ht="12.75" customHeight="1">
      <c r="D48248" s="51"/>
      <c r="E48248" s="52"/>
      <c r="F48248" s="52"/>
      <c r="G48248" s="53"/>
      <c r="H48248" s="53"/>
      <c r="I48248" s="53"/>
      <c r="J48248" s="65"/>
      <c r="K48248" s="65"/>
      <c r="L48248" s="65"/>
      <c r="M48248" s="65"/>
      <c r="N48248" s="65"/>
      <c r="O48248" s="65"/>
      <c r="P48248" s="65"/>
      <c r="Q48248" s="65"/>
      <c r="R48248" s="65"/>
      <c r="S48248" s="65"/>
      <c r="T48248" s="65"/>
      <c r="U48248" s="65"/>
      <c r="V48248" s="65"/>
      <c r="W48248" s="65"/>
      <c r="X48248" s="65"/>
      <c r="Y48248" s="65"/>
      <c r="Z48248" s="65"/>
      <c r="AA48248" s="65"/>
      <c r="AB48248" s="65"/>
      <c r="AC48248" s="65"/>
      <c r="AD48248" s="65"/>
      <c r="AE48248" s="65"/>
      <c r="AF48248" s="65"/>
      <c r="AG48248" s="65"/>
      <c r="AH48248" s="65"/>
    </row>
    <row r="48249" spans="4:34" ht="12.75" customHeight="1">
      <c r="D48249" s="51"/>
      <c r="E48249" s="52"/>
      <c r="F48249" s="52"/>
      <c r="G48249" s="53"/>
      <c r="H48249" s="53"/>
      <c r="I48249" s="53"/>
      <c r="J48249" s="65"/>
      <c r="K48249" s="65"/>
      <c r="L48249" s="65"/>
      <c r="M48249" s="65"/>
      <c r="N48249" s="65"/>
      <c r="O48249" s="65"/>
      <c r="P48249" s="65"/>
      <c r="Q48249" s="65"/>
      <c r="R48249" s="65"/>
      <c r="S48249" s="65"/>
      <c r="T48249" s="65"/>
      <c r="U48249" s="65"/>
      <c r="V48249" s="65"/>
      <c r="W48249" s="65"/>
      <c r="X48249" s="65"/>
      <c r="Y48249" s="65"/>
      <c r="Z48249" s="65"/>
      <c r="AA48249" s="65"/>
      <c r="AB48249" s="65"/>
      <c r="AC48249" s="65"/>
      <c r="AD48249" s="65"/>
      <c r="AE48249" s="65"/>
      <c r="AF48249" s="65"/>
      <c r="AG48249" s="65"/>
      <c r="AH48249" s="65"/>
    </row>
    <row r="48250" spans="4:34" ht="12.75" customHeight="1">
      <c r="D48250" s="51"/>
      <c r="E48250" s="52"/>
      <c r="F48250" s="52"/>
      <c r="G48250" s="53"/>
      <c r="H48250" s="53"/>
      <c r="I48250" s="53"/>
      <c r="J48250" s="65"/>
      <c r="K48250" s="65"/>
      <c r="L48250" s="65"/>
      <c r="M48250" s="65"/>
      <c r="N48250" s="65"/>
      <c r="O48250" s="65"/>
      <c r="P48250" s="65"/>
      <c r="Q48250" s="65"/>
      <c r="R48250" s="65"/>
      <c r="S48250" s="65"/>
      <c r="T48250" s="65"/>
      <c r="U48250" s="65"/>
      <c r="V48250" s="65"/>
      <c r="W48250" s="65"/>
      <c r="X48250" s="65"/>
      <c r="Y48250" s="65"/>
      <c r="Z48250" s="65"/>
      <c r="AA48250" s="65"/>
      <c r="AB48250" s="65"/>
      <c r="AC48250" s="65"/>
      <c r="AD48250" s="65"/>
      <c r="AE48250" s="65"/>
      <c r="AF48250" s="65"/>
      <c r="AG48250" s="65"/>
      <c r="AH48250" s="65"/>
    </row>
    <row r="48251" spans="4:34" ht="12.75" customHeight="1">
      <c r="D48251" s="51"/>
      <c r="E48251" s="52"/>
      <c r="F48251" s="52"/>
      <c r="G48251" s="53"/>
      <c r="H48251" s="53"/>
      <c r="I48251" s="53"/>
      <c r="J48251" s="65"/>
      <c r="K48251" s="65"/>
      <c r="L48251" s="65"/>
      <c r="M48251" s="65"/>
      <c r="N48251" s="65"/>
      <c r="O48251" s="65"/>
      <c r="P48251" s="65"/>
      <c r="Q48251" s="65"/>
      <c r="R48251" s="65"/>
      <c r="S48251" s="65"/>
      <c r="T48251" s="65"/>
      <c r="U48251" s="65"/>
      <c r="V48251" s="65"/>
      <c r="W48251" s="65"/>
      <c r="X48251" s="65"/>
      <c r="Y48251" s="65"/>
      <c r="Z48251" s="65"/>
      <c r="AA48251" s="65"/>
      <c r="AB48251" s="65"/>
      <c r="AC48251" s="65"/>
      <c r="AD48251" s="65"/>
      <c r="AE48251" s="65"/>
      <c r="AF48251" s="65"/>
      <c r="AG48251" s="65"/>
      <c r="AH48251" s="65"/>
    </row>
    <row r="48252" spans="4:34" ht="12.75" customHeight="1">
      <c r="D48252" s="51"/>
      <c r="E48252" s="52"/>
      <c r="F48252" s="52"/>
      <c r="G48252" s="53"/>
      <c r="H48252" s="53"/>
      <c r="I48252" s="53"/>
      <c r="J48252" s="65"/>
      <c r="K48252" s="65"/>
      <c r="L48252" s="65"/>
      <c r="M48252" s="65"/>
      <c r="N48252" s="65"/>
      <c r="O48252" s="65"/>
      <c r="P48252" s="65"/>
      <c r="Q48252" s="65"/>
      <c r="R48252" s="65"/>
      <c r="S48252" s="65"/>
      <c r="T48252" s="65"/>
      <c r="U48252" s="65"/>
      <c r="V48252" s="65"/>
      <c r="W48252" s="65"/>
      <c r="X48252" s="65"/>
      <c r="Y48252" s="65"/>
      <c r="Z48252" s="65"/>
      <c r="AA48252" s="65"/>
      <c r="AB48252" s="65"/>
      <c r="AC48252" s="65"/>
      <c r="AD48252" s="65"/>
      <c r="AE48252" s="65"/>
      <c r="AF48252" s="65"/>
      <c r="AG48252" s="65"/>
      <c r="AH48252" s="65"/>
    </row>
    <row r="48253" spans="4:34" ht="12.75" customHeight="1">
      <c r="D48253" s="51"/>
      <c r="E48253" s="52"/>
      <c r="F48253" s="52"/>
      <c r="G48253" s="53"/>
      <c r="H48253" s="53"/>
      <c r="I48253" s="53"/>
      <c r="J48253" s="65"/>
      <c r="K48253" s="65"/>
      <c r="L48253" s="65"/>
      <c r="M48253" s="65"/>
      <c r="N48253" s="65"/>
      <c r="O48253" s="65"/>
      <c r="P48253" s="65"/>
      <c r="Q48253" s="65"/>
      <c r="R48253" s="65"/>
      <c r="S48253" s="65"/>
      <c r="T48253" s="65"/>
      <c r="U48253" s="65"/>
      <c r="V48253" s="65"/>
      <c r="W48253" s="65"/>
      <c r="X48253" s="65"/>
      <c r="Y48253" s="65"/>
      <c r="Z48253" s="65"/>
      <c r="AA48253" s="65"/>
      <c r="AB48253" s="65"/>
      <c r="AC48253" s="65"/>
      <c r="AD48253" s="65"/>
      <c r="AE48253" s="65"/>
      <c r="AF48253" s="65"/>
      <c r="AG48253" s="65"/>
      <c r="AH48253" s="65"/>
    </row>
    <row r="48254" spans="4:34" ht="12.75" customHeight="1">
      <c r="D48254" s="51"/>
      <c r="E48254" s="52"/>
      <c r="F48254" s="52"/>
      <c r="G48254" s="53"/>
      <c r="H48254" s="53"/>
      <c r="I48254" s="53"/>
      <c r="J48254" s="65"/>
      <c r="K48254" s="65"/>
      <c r="L48254" s="65"/>
      <c r="M48254" s="65"/>
      <c r="N48254" s="65"/>
      <c r="O48254" s="65"/>
      <c r="P48254" s="65"/>
      <c r="Q48254" s="65"/>
      <c r="R48254" s="65"/>
      <c r="S48254" s="65"/>
      <c r="T48254" s="65"/>
      <c r="U48254" s="65"/>
      <c r="V48254" s="65"/>
      <c r="W48254" s="65"/>
      <c r="X48254" s="65"/>
      <c r="Y48254" s="65"/>
      <c r="Z48254" s="65"/>
      <c r="AA48254" s="65"/>
      <c r="AB48254" s="65"/>
      <c r="AC48254" s="65"/>
      <c r="AD48254" s="65"/>
      <c r="AE48254" s="65"/>
      <c r="AF48254" s="65"/>
      <c r="AG48254" s="65"/>
      <c r="AH48254" s="65"/>
    </row>
    <row r="48255" spans="4:34" ht="12.75" customHeight="1">
      <c r="D48255" s="51"/>
      <c r="E48255" s="52"/>
      <c r="F48255" s="52"/>
      <c r="G48255" s="53"/>
      <c r="H48255" s="53"/>
      <c r="I48255" s="53"/>
      <c r="J48255" s="65"/>
      <c r="K48255" s="65"/>
      <c r="L48255" s="65"/>
      <c r="M48255" s="65"/>
      <c r="N48255" s="65"/>
      <c r="O48255" s="65"/>
      <c r="P48255" s="65"/>
      <c r="Q48255" s="65"/>
      <c r="R48255" s="65"/>
      <c r="S48255" s="65"/>
      <c r="T48255" s="65"/>
      <c r="U48255" s="65"/>
      <c r="V48255" s="65"/>
      <c r="W48255" s="65"/>
      <c r="X48255" s="65"/>
      <c r="Y48255" s="65"/>
      <c r="Z48255" s="65"/>
      <c r="AA48255" s="65"/>
      <c r="AB48255" s="65"/>
      <c r="AC48255" s="65"/>
      <c r="AD48255" s="65"/>
      <c r="AE48255" s="65"/>
      <c r="AF48255" s="65"/>
      <c r="AG48255" s="65"/>
      <c r="AH48255" s="65"/>
    </row>
    <row r="48256" spans="4:34" ht="12.75" customHeight="1">
      <c r="D48256" s="51"/>
      <c r="E48256" s="52"/>
      <c r="F48256" s="52"/>
      <c r="G48256" s="53"/>
      <c r="H48256" s="53"/>
      <c r="I48256" s="53"/>
      <c r="J48256" s="65"/>
      <c r="K48256" s="65"/>
      <c r="L48256" s="65"/>
      <c r="M48256" s="65"/>
      <c r="N48256" s="65"/>
      <c r="O48256" s="65"/>
      <c r="P48256" s="65"/>
      <c r="Q48256" s="65"/>
      <c r="R48256" s="65"/>
      <c r="S48256" s="65"/>
      <c r="T48256" s="65"/>
      <c r="U48256" s="65"/>
      <c r="V48256" s="65"/>
      <c r="W48256" s="65"/>
      <c r="X48256" s="65"/>
      <c r="Y48256" s="65"/>
      <c r="Z48256" s="65"/>
      <c r="AA48256" s="65"/>
      <c r="AB48256" s="65"/>
      <c r="AC48256" s="65"/>
      <c r="AD48256" s="65"/>
      <c r="AE48256" s="65"/>
      <c r="AF48256" s="65"/>
      <c r="AG48256" s="65"/>
      <c r="AH48256" s="65"/>
    </row>
    <row r="48257" spans="4:34" ht="12.75" customHeight="1">
      <c r="D48257" s="51"/>
      <c r="E48257" s="52"/>
      <c r="F48257" s="52"/>
      <c r="G48257" s="53"/>
      <c r="H48257" s="53"/>
      <c r="I48257" s="53"/>
      <c r="J48257" s="65"/>
      <c r="K48257" s="65"/>
      <c r="L48257" s="65"/>
      <c r="M48257" s="65"/>
      <c r="N48257" s="65"/>
      <c r="O48257" s="65"/>
      <c r="P48257" s="65"/>
      <c r="Q48257" s="65"/>
      <c r="R48257" s="65"/>
      <c r="S48257" s="65"/>
      <c r="T48257" s="65"/>
      <c r="U48257" s="65"/>
      <c r="V48257" s="65"/>
      <c r="W48257" s="65"/>
      <c r="X48257" s="65"/>
      <c r="Y48257" s="65"/>
      <c r="Z48257" s="65"/>
      <c r="AA48257" s="65"/>
      <c r="AB48257" s="65"/>
      <c r="AC48257" s="65"/>
      <c r="AD48257" s="65"/>
      <c r="AE48257" s="65"/>
      <c r="AF48257" s="65"/>
      <c r="AG48257" s="65"/>
      <c r="AH48257" s="65"/>
    </row>
    <row r="48258" spans="4:34" ht="12.75" customHeight="1">
      <c r="D48258" s="51"/>
      <c r="E48258" s="52"/>
      <c r="F48258" s="52"/>
      <c r="G48258" s="53"/>
      <c r="H48258" s="53"/>
      <c r="I48258" s="53"/>
      <c r="J48258" s="65"/>
      <c r="K48258" s="65"/>
      <c r="L48258" s="65"/>
      <c r="M48258" s="65"/>
      <c r="N48258" s="65"/>
      <c r="O48258" s="65"/>
      <c r="P48258" s="65"/>
      <c r="Q48258" s="65"/>
      <c r="R48258" s="65"/>
      <c r="S48258" s="65"/>
      <c r="T48258" s="65"/>
      <c r="U48258" s="65"/>
      <c r="V48258" s="65"/>
      <c r="W48258" s="65"/>
      <c r="X48258" s="65"/>
      <c r="Y48258" s="65"/>
      <c r="Z48258" s="65"/>
      <c r="AA48258" s="65"/>
      <c r="AB48258" s="65"/>
      <c r="AC48258" s="65"/>
      <c r="AD48258" s="65"/>
      <c r="AE48258" s="65"/>
      <c r="AF48258" s="65"/>
      <c r="AG48258" s="65"/>
      <c r="AH48258" s="65"/>
    </row>
    <row r="48259" spans="4:34" ht="12.75" customHeight="1">
      <c r="D48259" s="51"/>
      <c r="E48259" s="52"/>
      <c r="F48259" s="52"/>
      <c r="G48259" s="53"/>
      <c r="H48259" s="53"/>
      <c r="I48259" s="53"/>
      <c r="J48259" s="65"/>
      <c r="K48259" s="65"/>
      <c r="L48259" s="65"/>
      <c r="M48259" s="65"/>
      <c r="N48259" s="65"/>
      <c r="O48259" s="65"/>
      <c r="P48259" s="65"/>
      <c r="Q48259" s="65"/>
      <c r="R48259" s="65"/>
      <c r="S48259" s="65"/>
      <c r="T48259" s="65"/>
      <c r="U48259" s="65"/>
      <c r="V48259" s="65"/>
      <c r="W48259" s="65"/>
      <c r="X48259" s="65"/>
      <c r="Y48259" s="65"/>
      <c r="Z48259" s="65"/>
      <c r="AA48259" s="65"/>
      <c r="AB48259" s="65"/>
      <c r="AC48259" s="65"/>
      <c r="AD48259" s="65"/>
      <c r="AE48259" s="65"/>
      <c r="AF48259" s="65"/>
      <c r="AG48259" s="65"/>
      <c r="AH48259" s="65"/>
    </row>
    <row r="48260" spans="4:34" ht="12.75" customHeight="1">
      <c r="D48260" s="51"/>
      <c r="E48260" s="52"/>
      <c r="F48260" s="52"/>
      <c r="G48260" s="53"/>
      <c r="H48260" s="53"/>
      <c r="I48260" s="53"/>
      <c r="J48260" s="65"/>
      <c r="K48260" s="65"/>
      <c r="L48260" s="65"/>
      <c r="M48260" s="65"/>
      <c r="N48260" s="65"/>
      <c r="O48260" s="65"/>
      <c r="P48260" s="65"/>
      <c r="Q48260" s="65"/>
      <c r="R48260" s="65"/>
      <c r="S48260" s="65"/>
      <c r="T48260" s="65"/>
      <c r="U48260" s="65"/>
      <c r="V48260" s="65"/>
      <c r="W48260" s="65"/>
      <c r="X48260" s="65"/>
      <c r="Y48260" s="65"/>
      <c r="Z48260" s="65"/>
      <c r="AA48260" s="65"/>
      <c r="AB48260" s="65"/>
      <c r="AC48260" s="65"/>
      <c r="AD48260" s="65"/>
      <c r="AE48260" s="65"/>
      <c r="AF48260" s="65"/>
      <c r="AG48260" s="65"/>
      <c r="AH48260" s="65"/>
    </row>
    <row r="48261" spans="4:34" ht="12.75" customHeight="1">
      <c r="D48261" s="51"/>
      <c r="E48261" s="52"/>
      <c r="F48261" s="52"/>
      <c r="G48261" s="53"/>
      <c r="H48261" s="53"/>
      <c r="I48261" s="53"/>
      <c r="J48261" s="65"/>
      <c r="K48261" s="65"/>
      <c r="L48261" s="65"/>
      <c r="M48261" s="65"/>
      <c r="N48261" s="65"/>
      <c r="O48261" s="65"/>
      <c r="P48261" s="65"/>
      <c r="Q48261" s="65"/>
      <c r="R48261" s="65"/>
      <c r="S48261" s="65"/>
      <c r="T48261" s="65"/>
      <c r="U48261" s="65"/>
      <c r="V48261" s="65"/>
      <c r="W48261" s="65"/>
      <c r="X48261" s="65"/>
      <c r="Y48261" s="65"/>
      <c r="Z48261" s="65"/>
      <c r="AA48261" s="65"/>
      <c r="AB48261" s="65"/>
      <c r="AC48261" s="65"/>
      <c r="AD48261" s="65"/>
      <c r="AE48261" s="65"/>
      <c r="AF48261" s="65"/>
      <c r="AG48261" s="65"/>
      <c r="AH48261" s="65"/>
    </row>
    <row r="48262" spans="4:34" ht="12.75" customHeight="1">
      <c r="D48262" s="51"/>
      <c r="E48262" s="52"/>
      <c r="F48262" s="52"/>
      <c r="G48262" s="53"/>
      <c r="H48262" s="53"/>
      <c r="I48262" s="53"/>
      <c r="J48262" s="65"/>
      <c r="K48262" s="65"/>
      <c r="L48262" s="65"/>
      <c r="M48262" s="65"/>
      <c r="N48262" s="65"/>
      <c r="O48262" s="65"/>
      <c r="P48262" s="65"/>
      <c r="Q48262" s="65"/>
      <c r="R48262" s="65"/>
      <c r="S48262" s="65"/>
      <c r="T48262" s="65"/>
      <c r="U48262" s="65"/>
      <c r="V48262" s="65"/>
      <c r="W48262" s="65"/>
      <c r="X48262" s="65"/>
      <c r="Y48262" s="65"/>
      <c r="Z48262" s="65"/>
      <c r="AA48262" s="65"/>
      <c r="AB48262" s="65"/>
      <c r="AC48262" s="65"/>
      <c r="AD48262" s="65"/>
      <c r="AE48262" s="65"/>
      <c r="AF48262" s="65"/>
      <c r="AG48262" s="65"/>
      <c r="AH48262" s="65"/>
    </row>
    <row r="48263" spans="4:34" ht="12.75" customHeight="1">
      <c r="D48263" s="51"/>
      <c r="E48263" s="52"/>
      <c r="F48263" s="52"/>
      <c r="G48263" s="53"/>
      <c r="H48263" s="53"/>
      <c r="I48263" s="53"/>
      <c r="J48263" s="65"/>
      <c r="K48263" s="65"/>
      <c r="L48263" s="65"/>
      <c r="M48263" s="65"/>
      <c r="N48263" s="65"/>
      <c r="O48263" s="65"/>
      <c r="P48263" s="65"/>
      <c r="Q48263" s="65"/>
      <c r="R48263" s="65"/>
      <c r="S48263" s="65"/>
      <c r="T48263" s="65"/>
      <c r="U48263" s="65"/>
      <c r="V48263" s="65"/>
      <c r="W48263" s="65"/>
      <c r="X48263" s="65"/>
      <c r="Y48263" s="65"/>
      <c r="Z48263" s="65"/>
      <c r="AA48263" s="65"/>
      <c r="AB48263" s="65"/>
      <c r="AC48263" s="65"/>
      <c r="AD48263" s="65"/>
      <c r="AE48263" s="65"/>
      <c r="AF48263" s="65"/>
      <c r="AG48263" s="65"/>
      <c r="AH48263" s="65"/>
    </row>
    <row r="48264" spans="4:34" ht="12.75" customHeight="1">
      <c r="D48264" s="51"/>
      <c r="E48264" s="52"/>
      <c r="F48264" s="52"/>
      <c r="G48264" s="53"/>
      <c r="H48264" s="53"/>
      <c r="I48264" s="53"/>
      <c r="J48264" s="65"/>
      <c r="K48264" s="65"/>
      <c r="L48264" s="65"/>
      <c r="M48264" s="65"/>
      <c r="N48264" s="65"/>
      <c r="O48264" s="65"/>
      <c r="P48264" s="65"/>
      <c r="Q48264" s="65"/>
      <c r="R48264" s="65"/>
      <c r="S48264" s="65"/>
      <c r="T48264" s="65"/>
      <c r="U48264" s="65"/>
      <c r="V48264" s="65"/>
      <c r="W48264" s="65"/>
      <c r="X48264" s="65"/>
      <c r="Y48264" s="65"/>
      <c r="Z48264" s="65"/>
      <c r="AA48264" s="65"/>
      <c r="AB48264" s="65"/>
      <c r="AC48264" s="65"/>
      <c r="AD48264" s="65"/>
      <c r="AE48264" s="65"/>
      <c r="AF48264" s="65"/>
      <c r="AG48264" s="65"/>
      <c r="AH48264" s="65"/>
    </row>
    <row r="48265" spans="4:34" ht="12.75" customHeight="1">
      <c r="D48265" s="51"/>
      <c r="E48265" s="52"/>
      <c r="F48265" s="52"/>
      <c r="G48265" s="53"/>
      <c r="H48265" s="53"/>
      <c r="I48265" s="53"/>
      <c r="J48265" s="65"/>
      <c r="K48265" s="65"/>
      <c r="L48265" s="65"/>
      <c r="M48265" s="65"/>
      <c r="N48265" s="65"/>
      <c r="O48265" s="65"/>
      <c r="P48265" s="65"/>
      <c r="Q48265" s="65"/>
      <c r="R48265" s="65"/>
      <c r="S48265" s="65"/>
      <c r="T48265" s="65"/>
      <c r="U48265" s="65"/>
      <c r="V48265" s="65"/>
      <c r="W48265" s="65"/>
      <c r="X48265" s="65"/>
      <c r="Y48265" s="65"/>
      <c r="Z48265" s="65"/>
      <c r="AA48265" s="65"/>
      <c r="AB48265" s="65"/>
      <c r="AC48265" s="65"/>
      <c r="AD48265" s="65"/>
      <c r="AE48265" s="65"/>
      <c r="AF48265" s="65"/>
      <c r="AG48265" s="65"/>
      <c r="AH48265" s="65"/>
    </row>
    <row r="48266" spans="4:34" ht="12.75" customHeight="1">
      <c r="D48266" s="51"/>
      <c r="E48266" s="52"/>
      <c r="F48266" s="52"/>
      <c r="G48266" s="53"/>
      <c r="H48266" s="53"/>
      <c r="I48266" s="53"/>
      <c r="J48266" s="65"/>
      <c r="K48266" s="65"/>
      <c r="L48266" s="65"/>
      <c r="M48266" s="65"/>
      <c r="N48266" s="65"/>
      <c r="O48266" s="65"/>
      <c r="P48266" s="65"/>
      <c r="Q48266" s="65"/>
      <c r="R48266" s="65"/>
      <c r="S48266" s="65"/>
      <c r="T48266" s="65"/>
      <c r="U48266" s="65"/>
      <c r="V48266" s="65"/>
      <c r="W48266" s="65"/>
      <c r="X48266" s="65"/>
      <c r="Y48266" s="65"/>
      <c r="Z48266" s="65"/>
      <c r="AA48266" s="65"/>
      <c r="AB48266" s="65"/>
      <c r="AC48266" s="65"/>
      <c r="AD48266" s="65"/>
      <c r="AE48266" s="65"/>
      <c r="AF48266" s="65"/>
      <c r="AG48266" s="65"/>
      <c r="AH48266" s="65"/>
    </row>
    <row r="48267" spans="4:34" ht="12.75" customHeight="1">
      <c r="D48267" s="51"/>
      <c r="E48267" s="52"/>
      <c r="F48267" s="52"/>
      <c r="G48267" s="53"/>
      <c r="H48267" s="53"/>
      <c r="I48267" s="53"/>
      <c r="J48267" s="65"/>
      <c r="K48267" s="65"/>
      <c r="L48267" s="65"/>
      <c r="M48267" s="65"/>
      <c r="N48267" s="65"/>
      <c r="O48267" s="65"/>
      <c r="P48267" s="65"/>
      <c r="Q48267" s="65"/>
      <c r="R48267" s="65"/>
      <c r="S48267" s="65"/>
      <c r="T48267" s="65"/>
      <c r="U48267" s="65"/>
      <c r="V48267" s="65"/>
      <c r="W48267" s="65"/>
      <c r="X48267" s="65"/>
      <c r="Y48267" s="65"/>
      <c r="Z48267" s="65"/>
      <c r="AA48267" s="65"/>
      <c r="AB48267" s="65"/>
      <c r="AC48267" s="65"/>
      <c r="AD48267" s="65"/>
      <c r="AE48267" s="65"/>
      <c r="AF48267" s="65"/>
      <c r="AG48267" s="65"/>
      <c r="AH48267" s="65"/>
    </row>
    <row r="48268" spans="4:34" ht="12.75" customHeight="1">
      <c r="D48268" s="51"/>
      <c r="E48268" s="52"/>
      <c r="F48268" s="52"/>
      <c r="G48268" s="53"/>
      <c r="H48268" s="53"/>
      <c r="I48268" s="53"/>
      <c r="J48268" s="65"/>
      <c r="K48268" s="65"/>
      <c r="L48268" s="65"/>
      <c r="M48268" s="65"/>
      <c r="N48268" s="65"/>
      <c r="O48268" s="65"/>
      <c r="P48268" s="65"/>
      <c r="Q48268" s="65"/>
      <c r="R48268" s="65"/>
      <c r="S48268" s="65"/>
      <c r="T48268" s="65"/>
      <c r="U48268" s="65"/>
      <c r="V48268" s="65"/>
      <c r="W48268" s="65"/>
      <c r="X48268" s="65"/>
      <c r="Y48268" s="65"/>
      <c r="Z48268" s="65"/>
      <c r="AA48268" s="65"/>
      <c r="AB48268" s="65"/>
      <c r="AC48268" s="65"/>
      <c r="AD48268" s="65"/>
      <c r="AE48268" s="65"/>
      <c r="AF48268" s="65"/>
      <c r="AG48268" s="65"/>
      <c r="AH48268" s="65"/>
    </row>
    <row r="48269" spans="4:34" ht="12.75" customHeight="1">
      <c r="D48269" s="51"/>
      <c r="E48269" s="52"/>
      <c r="F48269" s="52"/>
      <c r="G48269" s="53"/>
      <c r="H48269" s="53"/>
      <c r="I48269" s="53"/>
      <c r="J48269" s="65"/>
      <c r="K48269" s="65"/>
      <c r="L48269" s="65"/>
      <c r="M48269" s="65"/>
      <c r="N48269" s="65"/>
      <c r="O48269" s="65"/>
      <c r="P48269" s="65"/>
      <c r="Q48269" s="65"/>
      <c r="R48269" s="65"/>
      <c r="S48269" s="65"/>
      <c r="T48269" s="65"/>
      <c r="U48269" s="65"/>
      <c r="V48269" s="65"/>
      <c r="W48269" s="65"/>
      <c r="X48269" s="65"/>
      <c r="Y48269" s="65"/>
      <c r="Z48269" s="65"/>
      <c r="AA48269" s="65"/>
      <c r="AB48269" s="65"/>
      <c r="AC48269" s="65"/>
      <c r="AD48269" s="65"/>
      <c r="AE48269" s="65"/>
      <c r="AF48269" s="65"/>
      <c r="AG48269" s="65"/>
      <c r="AH48269" s="65"/>
    </row>
    <row r="48270" spans="4:34" ht="12.75" customHeight="1">
      <c r="D48270" s="51"/>
      <c r="E48270" s="52"/>
      <c r="F48270" s="52"/>
      <c r="G48270" s="53"/>
      <c r="H48270" s="53"/>
      <c r="I48270" s="53"/>
      <c r="J48270" s="65"/>
      <c r="K48270" s="65"/>
      <c r="L48270" s="65"/>
      <c r="M48270" s="65"/>
      <c r="N48270" s="65"/>
      <c r="O48270" s="65"/>
      <c r="P48270" s="65"/>
      <c r="Q48270" s="65"/>
      <c r="R48270" s="65"/>
      <c r="S48270" s="65"/>
      <c r="T48270" s="65"/>
      <c r="U48270" s="65"/>
      <c r="V48270" s="65"/>
      <c r="W48270" s="65"/>
      <c r="X48270" s="65"/>
      <c r="Y48270" s="65"/>
      <c r="Z48270" s="65"/>
      <c r="AA48270" s="65"/>
      <c r="AB48270" s="65"/>
      <c r="AC48270" s="65"/>
      <c r="AD48270" s="65"/>
      <c r="AE48270" s="65"/>
      <c r="AF48270" s="65"/>
      <c r="AG48270" s="65"/>
      <c r="AH48270" s="65"/>
    </row>
    <row r="48271" spans="4:34" ht="12.75" customHeight="1">
      <c r="D48271" s="51"/>
      <c r="E48271" s="52"/>
      <c r="F48271" s="52"/>
      <c r="G48271" s="53"/>
      <c r="H48271" s="53"/>
      <c r="I48271" s="53"/>
      <c r="J48271" s="65"/>
      <c r="K48271" s="65"/>
      <c r="L48271" s="65"/>
      <c r="M48271" s="65"/>
      <c r="N48271" s="65"/>
      <c r="O48271" s="65"/>
      <c r="P48271" s="65"/>
      <c r="Q48271" s="65"/>
      <c r="R48271" s="65"/>
      <c r="S48271" s="65"/>
      <c r="T48271" s="65"/>
      <c r="U48271" s="65"/>
      <c r="V48271" s="65"/>
      <c r="W48271" s="65"/>
      <c r="X48271" s="65"/>
      <c r="Y48271" s="65"/>
      <c r="Z48271" s="65"/>
      <c r="AA48271" s="65"/>
      <c r="AB48271" s="65"/>
      <c r="AC48271" s="65"/>
      <c r="AD48271" s="65"/>
      <c r="AE48271" s="65"/>
      <c r="AF48271" s="65"/>
      <c r="AG48271" s="65"/>
      <c r="AH48271" s="65"/>
    </row>
    <row r="48272" spans="4:34" ht="12.75" customHeight="1">
      <c r="D48272" s="51"/>
      <c r="E48272" s="52"/>
      <c r="F48272" s="52"/>
      <c r="G48272" s="53"/>
      <c r="H48272" s="53"/>
      <c r="I48272" s="53"/>
      <c r="J48272" s="65"/>
      <c r="K48272" s="65"/>
      <c r="L48272" s="65"/>
      <c r="M48272" s="65"/>
      <c r="N48272" s="65"/>
      <c r="O48272" s="65"/>
      <c r="P48272" s="65"/>
      <c r="Q48272" s="65"/>
      <c r="R48272" s="65"/>
      <c r="S48272" s="65"/>
      <c r="T48272" s="65"/>
      <c r="U48272" s="65"/>
      <c r="V48272" s="65"/>
      <c r="W48272" s="65"/>
      <c r="X48272" s="65"/>
      <c r="Y48272" s="65"/>
      <c r="Z48272" s="65"/>
      <c r="AA48272" s="65"/>
      <c r="AB48272" s="65"/>
      <c r="AC48272" s="65"/>
      <c r="AD48272" s="65"/>
      <c r="AE48272" s="65"/>
      <c r="AF48272" s="65"/>
      <c r="AG48272" s="65"/>
      <c r="AH48272" s="65"/>
    </row>
    <row r="48273" spans="4:34" ht="12.75" customHeight="1">
      <c r="D48273" s="51"/>
      <c r="E48273" s="52"/>
      <c r="F48273" s="52"/>
      <c r="G48273" s="53"/>
      <c r="H48273" s="53"/>
      <c r="I48273" s="53"/>
      <c r="J48273" s="65"/>
      <c r="K48273" s="65"/>
      <c r="L48273" s="65"/>
      <c r="M48273" s="65"/>
      <c r="N48273" s="65"/>
      <c r="O48273" s="65"/>
      <c r="P48273" s="65"/>
      <c r="Q48273" s="65"/>
      <c r="R48273" s="65"/>
      <c r="S48273" s="65"/>
      <c r="T48273" s="65"/>
      <c r="U48273" s="65"/>
      <c r="V48273" s="65"/>
      <c r="W48273" s="65"/>
      <c r="X48273" s="65"/>
      <c r="Y48273" s="65"/>
      <c r="Z48273" s="65"/>
      <c r="AA48273" s="65"/>
      <c r="AB48273" s="65"/>
      <c r="AC48273" s="65"/>
      <c r="AD48273" s="65"/>
      <c r="AE48273" s="65"/>
      <c r="AF48273" s="65"/>
      <c r="AG48273" s="65"/>
      <c r="AH48273" s="65"/>
    </row>
    <row r="48274" spans="4:34" ht="12.75" customHeight="1">
      <c r="D48274" s="51"/>
      <c r="E48274" s="52"/>
      <c r="F48274" s="52"/>
      <c r="G48274" s="53"/>
      <c r="H48274" s="53"/>
      <c r="I48274" s="53"/>
      <c r="J48274" s="65"/>
      <c r="K48274" s="65"/>
      <c r="L48274" s="65"/>
      <c r="M48274" s="65"/>
      <c r="N48274" s="65"/>
      <c r="O48274" s="65"/>
      <c r="P48274" s="65"/>
      <c r="Q48274" s="65"/>
      <c r="R48274" s="65"/>
      <c r="S48274" s="65"/>
      <c r="T48274" s="65"/>
      <c r="U48274" s="65"/>
      <c r="V48274" s="65"/>
      <c r="W48274" s="65"/>
      <c r="X48274" s="65"/>
      <c r="Y48274" s="65"/>
      <c r="Z48274" s="65"/>
      <c r="AA48274" s="65"/>
      <c r="AB48274" s="65"/>
      <c r="AC48274" s="65"/>
      <c r="AD48274" s="65"/>
      <c r="AE48274" s="65"/>
      <c r="AF48274" s="65"/>
      <c r="AG48274" s="65"/>
      <c r="AH48274" s="65"/>
    </row>
    <row r="48275" spans="4:34" ht="12.75" customHeight="1">
      <c r="D48275" s="51"/>
      <c r="E48275" s="52"/>
      <c r="F48275" s="52"/>
      <c r="G48275" s="53"/>
      <c r="H48275" s="53"/>
      <c r="I48275" s="53"/>
      <c r="J48275" s="65"/>
      <c r="K48275" s="65"/>
      <c r="L48275" s="65"/>
      <c r="M48275" s="65"/>
      <c r="N48275" s="65"/>
      <c r="O48275" s="65"/>
      <c r="P48275" s="65"/>
      <c r="Q48275" s="65"/>
      <c r="R48275" s="65"/>
      <c r="S48275" s="65"/>
      <c r="T48275" s="65"/>
      <c r="U48275" s="65"/>
      <c r="V48275" s="65"/>
      <c r="W48275" s="65"/>
      <c r="X48275" s="65"/>
      <c r="Y48275" s="65"/>
      <c r="Z48275" s="65"/>
      <c r="AA48275" s="65"/>
      <c r="AB48275" s="65"/>
      <c r="AC48275" s="65"/>
      <c r="AD48275" s="65"/>
      <c r="AE48275" s="65"/>
      <c r="AF48275" s="65"/>
      <c r="AG48275" s="65"/>
      <c r="AH48275" s="65"/>
    </row>
    <row r="48276" spans="4:34" ht="12.75" customHeight="1">
      <c r="D48276" s="51"/>
      <c r="E48276" s="52"/>
      <c r="F48276" s="52"/>
      <c r="G48276" s="53"/>
      <c r="H48276" s="53"/>
      <c r="I48276" s="53"/>
      <c r="J48276" s="65"/>
      <c r="K48276" s="65"/>
      <c r="L48276" s="65"/>
      <c r="M48276" s="65"/>
      <c r="N48276" s="65"/>
      <c r="O48276" s="65"/>
      <c r="P48276" s="65"/>
      <c r="Q48276" s="65"/>
      <c r="R48276" s="65"/>
      <c r="S48276" s="65"/>
      <c r="T48276" s="65"/>
      <c r="U48276" s="65"/>
      <c r="V48276" s="65"/>
      <c r="W48276" s="65"/>
      <c r="X48276" s="65"/>
      <c r="Y48276" s="65"/>
      <c r="Z48276" s="65"/>
      <c r="AA48276" s="65"/>
      <c r="AB48276" s="65"/>
      <c r="AC48276" s="65"/>
      <c r="AD48276" s="65"/>
      <c r="AE48276" s="65"/>
      <c r="AF48276" s="65"/>
      <c r="AG48276" s="65"/>
      <c r="AH48276" s="65"/>
    </row>
    <row r="48277" spans="4:34" ht="12.75" customHeight="1">
      <c r="D48277" s="51"/>
      <c r="E48277" s="52"/>
      <c r="F48277" s="52"/>
      <c r="G48277" s="53"/>
      <c r="H48277" s="53"/>
      <c r="I48277" s="53"/>
      <c r="J48277" s="65"/>
      <c r="K48277" s="65"/>
      <c r="L48277" s="65"/>
      <c r="M48277" s="65"/>
      <c r="N48277" s="65"/>
      <c r="O48277" s="65"/>
      <c r="P48277" s="65"/>
      <c r="Q48277" s="65"/>
      <c r="R48277" s="65"/>
      <c r="S48277" s="65"/>
      <c r="T48277" s="65"/>
      <c r="U48277" s="65"/>
      <c r="V48277" s="65"/>
      <c r="W48277" s="65"/>
      <c r="X48277" s="65"/>
      <c r="Y48277" s="65"/>
      <c r="Z48277" s="65"/>
      <c r="AA48277" s="65"/>
      <c r="AB48277" s="65"/>
      <c r="AC48277" s="65"/>
      <c r="AD48277" s="65"/>
      <c r="AE48277" s="65"/>
      <c r="AF48277" s="65"/>
      <c r="AG48277" s="65"/>
      <c r="AH48277" s="65"/>
    </row>
    <row r="48278" spans="4:34" ht="12.75" customHeight="1">
      <c r="D48278" s="51"/>
      <c r="E48278" s="52"/>
      <c r="F48278" s="52"/>
      <c r="G48278" s="53"/>
      <c r="H48278" s="53"/>
      <c r="I48278" s="53"/>
      <c r="J48278" s="65"/>
      <c r="K48278" s="65"/>
      <c r="L48278" s="65"/>
      <c r="M48278" s="65"/>
      <c r="N48278" s="65"/>
      <c r="O48278" s="65"/>
      <c r="P48278" s="65"/>
      <c r="Q48278" s="65"/>
      <c r="R48278" s="65"/>
      <c r="S48278" s="65"/>
      <c r="T48278" s="65"/>
      <c r="U48278" s="65"/>
      <c r="V48278" s="65"/>
      <c r="W48278" s="65"/>
      <c r="X48278" s="65"/>
      <c r="Y48278" s="65"/>
      <c r="Z48278" s="65"/>
      <c r="AA48278" s="65"/>
      <c r="AB48278" s="65"/>
      <c r="AC48278" s="65"/>
      <c r="AD48278" s="65"/>
      <c r="AE48278" s="65"/>
      <c r="AF48278" s="65"/>
      <c r="AG48278" s="65"/>
      <c r="AH48278" s="65"/>
    </row>
    <row r="48279" spans="4:34" ht="12.75" customHeight="1">
      <c r="D48279" s="51"/>
      <c r="E48279" s="52"/>
      <c r="F48279" s="52"/>
      <c r="G48279" s="53"/>
      <c r="H48279" s="53"/>
      <c r="I48279" s="53"/>
      <c r="J48279" s="65"/>
      <c r="K48279" s="65"/>
      <c r="L48279" s="65"/>
      <c r="M48279" s="65"/>
      <c r="N48279" s="65"/>
      <c r="O48279" s="65"/>
      <c r="P48279" s="65"/>
      <c r="Q48279" s="65"/>
      <c r="R48279" s="65"/>
      <c r="S48279" s="65"/>
      <c r="T48279" s="65"/>
      <c r="U48279" s="65"/>
      <c r="V48279" s="65"/>
      <c r="W48279" s="65"/>
      <c r="X48279" s="65"/>
      <c r="Y48279" s="65"/>
      <c r="Z48279" s="65"/>
      <c r="AA48279" s="65"/>
      <c r="AB48279" s="65"/>
      <c r="AC48279" s="65"/>
      <c r="AD48279" s="65"/>
      <c r="AE48279" s="65"/>
      <c r="AF48279" s="65"/>
      <c r="AG48279" s="65"/>
      <c r="AH48279" s="65"/>
    </row>
    <row r="48280" spans="4:34" ht="12.75" customHeight="1">
      <c r="D48280" s="51"/>
      <c r="E48280" s="52"/>
      <c r="F48280" s="52"/>
      <c r="G48280" s="53"/>
      <c r="H48280" s="53"/>
      <c r="I48280" s="53"/>
      <c r="J48280" s="65"/>
      <c r="K48280" s="65"/>
      <c r="L48280" s="65"/>
      <c r="M48280" s="65"/>
      <c r="N48280" s="65"/>
      <c r="O48280" s="65"/>
      <c r="P48280" s="65"/>
      <c r="Q48280" s="65"/>
      <c r="R48280" s="65"/>
      <c r="S48280" s="65"/>
      <c r="T48280" s="65"/>
      <c r="U48280" s="65"/>
      <c r="V48280" s="65"/>
      <c r="W48280" s="65"/>
      <c r="X48280" s="65"/>
      <c r="Y48280" s="65"/>
      <c r="Z48280" s="65"/>
      <c r="AA48280" s="65"/>
      <c r="AB48280" s="65"/>
      <c r="AC48280" s="65"/>
      <c r="AD48280" s="65"/>
      <c r="AE48280" s="65"/>
      <c r="AF48280" s="65"/>
      <c r="AG48280" s="65"/>
      <c r="AH48280" s="65"/>
    </row>
    <row r="48281" spans="4:34" ht="12.75" customHeight="1">
      <c r="D48281" s="51"/>
      <c r="E48281" s="52"/>
      <c r="F48281" s="52"/>
      <c r="G48281" s="53"/>
      <c r="H48281" s="53"/>
      <c r="I48281" s="53"/>
      <c r="J48281" s="65"/>
      <c r="K48281" s="65"/>
      <c r="L48281" s="65"/>
      <c r="M48281" s="65"/>
      <c r="N48281" s="65"/>
      <c r="O48281" s="65"/>
      <c r="P48281" s="65"/>
      <c r="Q48281" s="65"/>
      <c r="R48281" s="65"/>
      <c r="S48281" s="65"/>
      <c r="T48281" s="65"/>
      <c r="U48281" s="65"/>
      <c r="V48281" s="65"/>
      <c r="W48281" s="65"/>
      <c r="X48281" s="65"/>
      <c r="Y48281" s="65"/>
      <c r="Z48281" s="65"/>
      <c r="AA48281" s="65"/>
      <c r="AB48281" s="65"/>
      <c r="AC48281" s="65"/>
      <c r="AD48281" s="65"/>
      <c r="AE48281" s="65"/>
      <c r="AF48281" s="65"/>
      <c r="AG48281" s="65"/>
      <c r="AH48281" s="65"/>
    </row>
    <row r="48282" spans="4:34" ht="12.75" customHeight="1">
      <c r="D48282" s="51"/>
      <c r="E48282" s="52"/>
      <c r="F48282" s="52"/>
      <c r="G48282" s="53"/>
      <c r="H48282" s="53"/>
      <c r="I48282" s="53"/>
      <c r="J48282" s="65"/>
      <c r="K48282" s="65"/>
      <c r="L48282" s="65"/>
      <c r="M48282" s="65"/>
      <c r="N48282" s="65"/>
      <c r="O48282" s="65"/>
      <c r="P48282" s="65"/>
      <c r="Q48282" s="65"/>
      <c r="R48282" s="65"/>
      <c r="S48282" s="65"/>
      <c r="T48282" s="65"/>
      <c r="U48282" s="65"/>
      <c r="V48282" s="65"/>
      <c r="W48282" s="65"/>
      <c r="X48282" s="65"/>
      <c r="Y48282" s="65"/>
      <c r="Z48282" s="65"/>
      <c r="AA48282" s="65"/>
      <c r="AB48282" s="65"/>
      <c r="AC48282" s="65"/>
      <c r="AD48282" s="65"/>
      <c r="AE48282" s="65"/>
      <c r="AF48282" s="65"/>
      <c r="AG48282" s="65"/>
      <c r="AH48282" s="65"/>
    </row>
    <row r="48283" spans="4:34" ht="12.75" customHeight="1">
      <c r="D48283" s="51"/>
      <c r="E48283" s="52"/>
      <c r="F48283" s="52"/>
      <c r="G48283" s="53"/>
      <c r="H48283" s="53"/>
      <c r="I48283" s="53"/>
      <c r="J48283" s="65"/>
      <c r="K48283" s="65"/>
      <c r="L48283" s="65"/>
      <c r="M48283" s="65"/>
      <c r="N48283" s="65"/>
      <c r="O48283" s="65"/>
      <c r="P48283" s="65"/>
      <c r="Q48283" s="65"/>
      <c r="R48283" s="65"/>
      <c r="S48283" s="65"/>
      <c r="T48283" s="65"/>
      <c r="U48283" s="65"/>
      <c r="V48283" s="65"/>
      <c r="W48283" s="65"/>
      <c r="X48283" s="65"/>
      <c r="Y48283" s="65"/>
      <c r="Z48283" s="65"/>
      <c r="AA48283" s="65"/>
      <c r="AB48283" s="65"/>
      <c r="AC48283" s="65"/>
      <c r="AD48283" s="65"/>
      <c r="AE48283" s="65"/>
      <c r="AF48283" s="65"/>
      <c r="AG48283" s="65"/>
      <c r="AH48283" s="65"/>
    </row>
    <row r="48284" spans="4:34" ht="12.75" customHeight="1">
      <c r="D48284" s="51"/>
      <c r="E48284" s="52"/>
      <c r="F48284" s="52"/>
      <c r="G48284" s="53"/>
      <c r="H48284" s="53"/>
      <c r="I48284" s="53"/>
      <c r="J48284" s="65"/>
      <c r="K48284" s="65"/>
      <c r="L48284" s="65"/>
      <c r="M48284" s="65"/>
      <c r="N48284" s="65"/>
      <c r="O48284" s="65"/>
      <c r="P48284" s="65"/>
      <c r="Q48284" s="65"/>
      <c r="R48284" s="65"/>
      <c r="S48284" s="65"/>
      <c r="T48284" s="65"/>
      <c r="U48284" s="65"/>
      <c r="V48284" s="65"/>
      <c r="W48284" s="65"/>
      <c r="X48284" s="65"/>
      <c r="Y48284" s="65"/>
      <c r="Z48284" s="65"/>
      <c r="AA48284" s="65"/>
      <c r="AB48284" s="65"/>
      <c r="AC48284" s="65"/>
      <c r="AD48284" s="65"/>
      <c r="AE48284" s="65"/>
      <c r="AF48284" s="65"/>
      <c r="AG48284" s="65"/>
      <c r="AH48284" s="65"/>
    </row>
    <row r="48285" spans="4:34" ht="12.75" customHeight="1">
      <c r="D48285" s="51"/>
      <c r="E48285" s="52"/>
      <c r="F48285" s="52"/>
      <c r="G48285" s="53"/>
      <c r="H48285" s="53"/>
      <c r="I48285" s="53"/>
      <c r="J48285" s="65"/>
      <c r="K48285" s="65"/>
      <c r="L48285" s="65"/>
      <c r="M48285" s="65"/>
      <c r="N48285" s="65"/>
      <c r="O48285" s="65"/>
      <c r="P48285" s="65"/>
      <c r="Q48285" s="65"/>
      <c r="R48285" s="65"/>
      <c r="S48285" s="65"/>
      <c r="T48285" s="65"/>
      <c r="U48285" s="65"/>
      <c r="V48285" s="65"/>
      <c r="W48285" s="65"/>
      <c r="X48285" s="65"/>
      <c r="Y48285" s="65"/>
      <c r="Z48285" s="65"/>
      <c r="AA48285" s="65"/>
      <c r="AB48285" s="65"/>
      <c r="AC48285" s="65"/>
      <c r="AD48285" s="65"/>
      <c r="AE48285" s="65"/>
      <c r="AF48285" s="65"/>
      <c r="AG48285" s="65"/>
      <c r="AH48285" s="65"/>
    </row>
    <row r="48286" spans="4:34" ht="12.75" customHeight="1">
      <c r="D48286" s="51"/>
      <c r="E48286" s="52"/>
      <c r="F48286" s="52"/>
      <c r="G48286" s="53"/>
      <c r="H48286" s="53"/>
      <c r="I48286" s="53"/>
      <c r="J48286" s="65"/>
      <c r="K48286" s="65"/>
      <c r="L48286" s="65"/>
      <c r="M48286" s="65"/>
      <c r="N48286" s="65"/>
      <c r="O48286" s="65"/>
      <c r="P48286" s="65"/>
      <c r="Q48286" s="65"/>
      <c r="R48286" s="65"/>
      <c r="S48286" s="65"/>
      <c r="T48286" s="65"/>
      <c r="U48286" s="65"/>
      <c r="V48286" s="65"/>
      <c r="W48286" s="65"/>
      <c r="X48286" s="65"/>
      <c r="Y48286" s="65"/>
      <c r="Z48286" s="65"/>
      <c r="AA48286" s="65"/>
      <c r="AB48286" s="65"/>
      <c r="AC48286" s="65"/>
      <c r="AD48286" s="65"/>
      <c r="AE48286" s="65"/>
      <c r="AF48286" s="65"/>
      <c r="AG48286" s="65"/>
      <c r="AH48286" s="65"/>
    </row>
    <row r="48287" spans="4:34" ht="12.75" customHeight="1">
      <c r="D48287" s="51"/>
      <c r="E48287" s="52"/>
      <c r="F48287" s="52"/>
      <c r="G48287" s="53"/>
      <c r="H48287" s="53"/>
      <c r="I48287" s="53"/>
      <c r="J48287" s="65"/>
      <c r="K48287" s="65"/>
      <c r="L48287" s="65"/>
      <c r="M48287" s="65"/>
      <c r="N48287" s="65"/>
      <c r="O48287" s="65"/>
      <c r="P48287" s="65"/>
      <c r="Q48287" s="65"/>
      <c r="R48287" s="65"/>
      <c r="S48287" s="65"/>
      <c r="T48287" s="65"/>
      <c r="U48287" s="65"/>
      <c r="V48287" s="65"/>
      <c r="W48287" s="65"/>
      <c r="X48287" s="65"/>
      <c r="Y48287" s="65"/>
      <c r="Z48287" s="65"/>
      <c r="AA48287" s="65"/>
      <c r="AB48287" s="65"/>
      <c r="AC48287" s="65"/>
      <c r="AD48287" s="65"/>
      <c r="AE48287" s="65"/>
      <c r="AF48287" s="65"/>
      <c r="AG48287" s="65"/>
      <c r="AH48287" s="65"/>
    </row>
    <row r="48288" spans="4:34" ht="12.75" customHeight="1">
      <c r="D48288" s="51"/>
      <c r="E48288" s="52"/>
      <c r="F48288" s="52"/>
      <c r="G48288" s="53"/>
      <c r="H48288" s="53"/>
      <c r="I48288" s="53"/>
      <c r="J48288" s="65"/>
      <c r="K48288" s="65"/>
      <c r="L48288" s="65"/>
      <c r="M48288" s="65"/>
      <c r="N48288" s="65"/>
      <c r="O48288" s="65"/>
      <c r="P48288" s="65"/>
      <c r="Q48288" s="65"/>
      <c r="R48288" s="65"/>
      <c r="S48288" s="65"/>
      <c r="T48288" s="65"/>
      <c r="U48288" s="65"/>
      <c r="V48288" s="65"/>
      <c r="W48288" s="65"/>
      <c r="X48288" s="65"/>
      <c r="Y48288" s="65"/>
      <c r="Z48288" s="65"/>
      <c r="AA48288" s="65"/>
      <c r="AB48288" s="65"/>
      <c r="AC48288" s="65"/>
      <c r="AD48288" s="65"/>
      <c r="AE48288" s="65"/>
      <c r="AF48288" s="65"/>
      <c r="AG48288" s="65"/>
      <c r="AH48288" s="65"/>
    </row>
    <row r="48289" spans="4:34" ht="12.75" customHeight="1">
      <c r="D48289" s="51"/>
      <c r="E48289" s="52"/>
      <c r="F48289" s="52"/>
      <c r="G48289" s="53"/>
      <c r="H48289" s="53"/>
      <c r="I48289" s="53"/>
      <c r="J48289" s="65"/>
      <c r="K48289" s="65"/>
      <c r="L48289" s="65"/>
      <c r="M48289" s="65"/>
      <c r="N48289" s="65"/>
      <c r="O48289" s="65"/>
      <c r="P48289" s="65"/>
      <c r="Q48289" s="65"/>
      <c r="R48289" s="65"/>
      <c r="S48289" s="65"/>
      <c r="T48289" s="65"/>
      <c r="U48289" s="65"/>
      <c r="V48289" s="65"/>
      <c r="W48289" s="65"/>
      <c r="X48289" s="65"/>
      <c r="Y48289" s="65"/>
      <c r="Z48289" s="65"/>
      <c r="AA48289" s="65"/>
      <c r="AB48289" s="65"/>
      <c r="AC48289" s="65"/>
      <c r="AD48289" s="65"/>
      <c r="AE48289" s="65"/>
      <c r="AF48289" s="65"/>
      <c r="AG48289" s="65"/>
      <c r="AH48289" s="65"/>
    </row>
    <row r="48290" spans="4:34" ht="12.75" customHeight="1">
      <c r="D48290" s="51"/>
      <c r="E48290" s="52"/>
      <c r="F48290" s="52"/>
      <c r="G48290" s="53"/>
      <c r="H48290" s="53"/>
      <c r="I48290" s="53"/>
      <c r="J48290" s="65"/>
      <c r="K48290" s="65"/>
      <c r="L48290" s="65"/>
      <c r="M48290" s="65"/>
      <c r="N48290" s="65"/>
      <c r="O48290" s="65"/>
      <c r="P48290" s="65"/>
      <c r="Q48290" s="65"/>
      <c r="R48290" s="65"/>
      <c r="S48290" s="65"/>
      <c r="T48290" s="65"/>
      <c r="U48290" s="65"/>
      <c r="V48290" s="65"/>
      <c r="W48290" s="65"/>
      <c r="X48290" s="65"/>
      <c r="Y48290" s="65"/>
      <c r="Z48290" s="65"/>
      <c r="AA48290" s="65"/>
      <c r="AB48290" s="65"/>
      <c r="AC48290" s="65"/>
      <c r="AD48290" s="65"/>
      <c r="AE48290" s="65"/>
      <c r="AF48290" s="65"/>
      <c r="AG48290" s="65"/>
      <c r="AH48290" s="65"/>
    </row>
    <row r="48291" spans="4:34" ht="12.75" customHeight="1">
      <c r="D48291" s="51"/>
      <c r="E48291" s="52"/>
      <c r="F48291" s="52"/>
      <c r="G48291" s="53"/>
      <c r="H48291" s="53"/>
      <c r="I48291" s="53"/>
      <c r="J48291" s="65"/>
      <c r="K48291" s="65"/>
      <c r="L48291" s="65"/>
      <c r="M48291" s="65"/>
      <c r="N48291" s="65"/>
      <c r="O48291" s="65"/>
      <c r="P48291" s="65"/>
      <c r="Q48291" s="65"/>
      <c r="R48291" s="65"/>
      <c r="S48291" s="65"/>
      <c r="T48291" s="65"/>
      <c r="U48291" s="65"/>
      <c r="V48291" s="65"/>
      <c r="W48291" s="65"/>
      <c r="X48291" s="65"/>
      <c r="Y48291" s="65"/>
      <c r="Z48291" s="65"/>
      <c r="AA48291" s="65"/>
      <c r="AB48291" s="65"/>
      <c r="AC48291" s="65"/>
      <c r="AD48291" s="65"/>
      <c r="AE48291" s="65"/>
      <c r="AF48291" s="65"/>
      <c r="AG48291" s="65"/>
      <c r="AH48291" s="65"/>
    </row>
    <row r="48292" spans="4:34" ht="12.75" customHeight="1">
      <c r="D48292" s="51"/>
      <c r="E48292" s="52"/>
      <c r="F48292" s="52"/>
      <c r="G48292" s="53"/>
      <c r="H48292" s="53"/>
      <c r="I48292" s="53"/>
      <c r="J48292" s="65"/>
      <c r="K48292" s="65"/>
      <c r="L48292" s="65"/>
      <c r="M48292" s="65"/>
      <c r="N48292" s="65"/>
      <c r="O48292" s="65"/>
      <c r="P48292" s="65"/>
      <c r="Q48292" s="65"/>
      <c r="R48292" s="65"/>
      <c r="S48292" s="65"/>
      <c r="T48292" s="65"/>
      <c r="U48292" s="65"/>
      <c r="V48292" s="65"/>
      <c r="W48292" s="65"/>
      <c r="X48292" s="65"/>
      <c r="Y48292" s="65"/>
      <c r="Z48292" s="65"/>
      <c r="AA48292" s="65"/>
      <c r="AB48292" s="65"/>
      <c r="AC48292" s="65"/>
      <c r="AD48292" s="65"/>
      <c r="AE48292" s="65"/>
      <c r="AF48292" s="65"/>
      <c r="AG48292" s="65"/>
      <c r="AH48292" s="65"/>
    </row>
    <row r="48293" spans="4:34" ht="12.75" customHeight="1">
      <c r="D48293" s="51"/>
      <c r="E48293" s="52"/>
      <c r="F48293" s="52"/>
      <c r="G48293" s="53"/>
      <c r="H48293" s="53"/>
      <c r="I48293" s="53"/>
      <c r="J48293" s="65"/>
      <c r="K48293" s="65"/>
      <c r="L48293" s="65"/>
      <c r="M48293" s="65"/>
      <c r="N48293" s="65"/>
      <c r="O48293" s="65"/>
      <c r="P48293" s="65"/>
      <c r="Q48293" s="65"/>
      <c r="R48293" s="65"/>
      <c r="S48293" s="65"/>
      <c r="T48293" s="65"/>
      <c r="U48293" s="65"/>
      <c r="V48293" s="65"/>
      <c r="W48293" s="65"/>
      <c r="X48293" s="65"/>
      <c r="Y48293" s="65"/>
      <c r="Z48293" s="65"/>
      <c r="AA48293" s="65"/>
      <c r="AB48293" s="65"/>
      <c r="AC48293" s="65"/>
      <c r="AD48293" s="65"/>
      <c r="AE48293" s="65"/>
      <c r="AF48293" s="65"/>
      <c r="AG48293" s="65"/>
      <c r="AH48293" s="65"/>
    </row>
    <row r="48294" spans="4:34" ht="12.75" customHeight="1">
      <c r="D48294" s="51"/>
      <c r="E48294" s="52"/>
      <c r="F48294" s="52"/>
      <c r="G48294" s="53"/>
      <c r="H48294" s="53"/>
      <c r="I48294" s="53"/>
      <c r="J48294" s="65"/>
      <c r="K48294" s="65"/>
      <c r="L48294" s="65"/>
      <c r="M48294" s="65"/>
      <c r="N48294" s="65"/>
      <c r="O48294" s="65"/>
      <c r="P48294" s="65"/>
      <c r="Q48294" s="65"/>
      <c r="R48294" s="65"/>
      <c r="S48294" s="65"/>
      <c r="T48294" s="65"/>
      <c r="U48294" s="65"/>
      <c r="V48294" s="65"/>
      <c r="W48294" s="65"/>
      <c r="X48294" s="65"/>
      <c r="Y48294" s="65"/>
      <c r="Z48294" s="65"/>
      <c r="AA48294" s="65"/>
      <c r="AB48294" s="65"/>
      <c r="AC48294" s="65"/>
      <c r="AD48294" s="65"/>
      <c r="AE48294" s="65"/>
      <c r="AF48294" s="65"/>
      <c r="AG48294" s="65"/>
      <c r="AH48294" s="65"/>
    </row>
    <row r="48295" spans="4:34" ht="12.75" customHeight="1">
      <c r="D48295" s="51"/>
      <c r="E48295" s="52"/>
      <c r="F48295" s="52"/>
      <c r="G48295" s="53"/>
      <c r="H48295" s="53"/>
      <c r="I48295" s="53"/>
      <c r="J48295" s="65"/>
      <c r="K48295" s="65"/>
      <c r="L48295" s="65"/>
      <c r="M48295" s="65"/>
      <c r="N48295" s="65"/>
      <c r="O48295" s="65"/>
      <c r="P48295" s="65"/>
      <c r="Q48295" s="65"/>
      <c r="R48295" s="65"/>
      <c r="S48295" s="65"/>
      <c r="T48295" s="65"/>
      <c r="U48295" s="65"/>
      <c r="V48295" s="65"/>
      <c r="W48295" s="65"/>
      <c r="X48295" s="65"/>
      <c r="Y48295" s="65"/>
      <c r="Z48295" s="65"/>
      <c r="AA48295" s="65"/>
      <c r="AB48295" s="65"/>
      <c r="AC48295" s="65"/>
      <c r="AD48295" s="65"/>
      <c r="AE48295" s="65"/>
      <c r="AF48295" s="65"/>
      <c r="AG48295" s="65"/>
      <c r="AH48295" s="65"/>
    </row>
    <row r="48296" spans="4:34" ht="12.75" customHeight="1">
      <c r="D48296" s="51"/>
      <c r="E48296" s="52"/>
      <c r="F48296" s="52"/>
      <c r="G48296" s="53"/>
      <c r="H48296" s="53"/>
      <c r="I48296" s="53"/>
      <c r="J48296" s="65"/>
      <c r="K48296" s="65"/>
      <c r="L48296" s="65"/>
      <c r="M48296" s="65"/>
      <c r="N48296" s="65"/>
      <c r="O48296" s="65"/>
      <c r="P48296" s="65"/>
      <c r="Q48296" s="65"/>
      <c r="R48296" s="65"/>
      <c r="S48296" s="65"/>
      <c r="T48296" s="65"/>
      <c r="U48296" s="65"/>
      <c r="V48296" s="65"/>
      <c r="W48296" s="65"/>
      <c r="X48296" s="65"/>
      <c r="Y48296" s="65"/>
      <c r="Z48296" s="65"/>
      <c r="AA48296" s="65"/>
      <c r="AB48296" s="65"/>
      <c r="AC48296" s="65"/>
      <c r="AD48296" s="65"/>
      <c r="AE48296" s="65"/>
      <c r="AF48296" s="65"/>
      <c r="AG48296" s="65"/>
      <c r="AH48296" s="65"/>
    </row>
    <row r="48297" spans="4:34" ht="12.75" customHeight="1">
      <c r="D48297" s="51"/>
      <c r="E48297" s="52"/>
      <c r="F48297" s="52"/>
      <c r="G48297" s="53"/>
      <c r="H48297" s="53"/>
      <c r="I48297" s="53"/>
      <c r="J48297" s="65"/>
      <c r="K48297" s="65"/>
      <c r="L48297" s="65"/>
      <c r="M48297" s="65"/>
      <c r="N48297" s="65"/>
      <c r="O48297" s="65"/>
      <c r="P48297" s="65"/>
      <c r="Q48297" s="65"/>
      <c r="R48297" s="65"/>
      <c r="S48297" s="65"/>
      <c r="T48297" s="65"/>
      <c r="U48297" s="65"/>
      <c r="V48297" s="65"/>
      <c r="W48297" s="65"/>
      <c r="X48297" s="65"/>
      <c r="Y48297" s="65"/>
      <c r="Z48297" s="65"/>
      <c r="AA48297" s="65"/>
      <c r="AB48297" s="65"/>
      <c r="AC48297" s="65"/>
      <c r="AD48297" s="65"/>
      <c r="AE48297" s="65"/>
      <c r="AF48297" s="65"/>
      <c r="AG48297" s="65"/>
      <c r="AH48297" s="65"/>
    </row>
    <row r="48298" spans="4:34" ht="12.75" customHeight="1">
      <c r="D48298" s="51"/>
      <c r="E48298" s="52"/>
      <c r="F48298" s="52"/>
      <c r="G48298" s="53"/>
      <c r="H48298" s="53"/>
      <c r="I48298" s="53"/>
      <c r="J48298" s="65"/>
      <c r="K48298" s="65"/>
      <c r="L48298" s="65"/>
      <c r="M48298" s="65"/>
      <c r="N48298" s="65"/>
      <c r="O48298" s="65"/>
      <c r="P48298" s="65"/>
      <c r="Q48298" s="65"/>
      <c r="R48298" s="65"/>
      <c r="S48298" s="65"/>
      <c r="T48298" s="65"/>
      <c r="U48298" s="65"/>
      <c r="V48298" s="65"/>
      <c r="W48298" s="65"/>
      <c r="X48298" s="65"/>
      <c r="Y48298" s="65"/>
      <c r="Z48298" s="65"/>
      <c r="AA48298" s="65"/>
      <c r="AB48298" s="65"/>
      <c r="AC48298" s="65"/>
      <c r="AD48298" s="65"/>
      <c r="AE48298" s="65"/>
      <c r="AF48298" s="65"/>
      <c r="AG48298" s="65"/>
      <c r="AH48298" s="65"/>
    </row>
    <row r="48299" spans="4:34" ht="12.75" customHeight="1">
      <c r="D48299" s="51"/>
      <c r="E48299" s="52"/>
      <c r="F48299" s="52"/>
      <c r="G48299" s="53"/>
      <c r="H48299" s="53"/>
      <c r="I48299" s="53"/>
      <c r="J48299" s="65"/>
      <c r="K48299" s="65"/>
      <c r="L48299" s="65"/>
      <c r="M48299" s="65"/>
      <c r="N48299" s="65"/>
      <c r="O48299" s="65"/>
      <c r="P48299" s="65"/>
      <c r="Q48299" s="65"/>
      <c r="R48299" s="65"/>
      <c r="S48299" s="65"/>
      <c r="T48299" s="65"/>
      <c r="U48299" s="65"/>
      <c r="V48299" s="65"/>
      <c r="W48299" s="65"/>
      <c r="X48299" s="65"/>
      <c r="Y48299" s="65"/>
      <c r="Z48299" s="65"/>
      <c r="AA48299" s="65"/>
      <c r="AB48299" s="65"/>
      <c r="AC48299" s="65"/>
      <c r="AD48299" s="65"/>
      <c r="AE48299" s="65"/>
      <c r="AF48299" s="65"/>
      <c r="AG48299" s="65"/>
      <c r="AH48299" s="65"/>
    </row>
    <row r="48300" spans="4:34" ht="12.75" customHeight="1">
      <c r="D48300" s="51"/>
      <c r="E48300" s="52"/>
      <c r="F48300" s="52"/>
      <c r="G48300" s="53"/>
      <c r="H48300" s="53"/>
      <c r="I48300" s="53"/>
      <c r="J48300" s="65"/>
      <c r="K48300" s="65"/>
      <c r="L48300" s="65"/>
      <c r="M48300" s="65"/>
      <c r="N48300" s="65"/>
      <c r="O48300" s="65"/>
      <c r="P48300" s="65"/>
      <c r="Q48300" s="65"/>
      <c r="R48300" s="65"/>
      <c r="S48300" s="65"/>
      <c r="T48300" s="65"/>
      <c r="U48300" s="65"/>
      <c r="V48300" s="65"/>
      <c r="W48300" s="65"/>
      <c r="X48300" s="65"/>
      <c r="Y48300" s="65"/>
      <c r="Z48300" s="65"/>
      <c r="AA48300" s="65"/>
      <c r="AB48300" s="65"/>
      <c r="AC48300" s="65"/>
      <c r="AD48300" s="65"/>
      <c r="AE48300" s="65"/>
      <c r="AF48300" s="65"/>
      <c r="AG48300" s="65"/>
      <c r="AH48300" s="65"/>
    </row>
    <row r="48301" spans="4:34" ht="12.75" customHeight="1">
      <c r="D48301" s="51"/>
      <c r="E48301" s="52"/>
      <c r="F48301" s="52"/>
      <c r="G48301" s="53"/>
      <c r="H48301" s="53"/>
      <c r="I48301" s="53"/>
      <c r="J48301" s="65"/>
      <c r="K48301" s="65"/>
      <c r="L48301" s="65"/>
      <c r="M48301" s="65"/>
      <c r="N48301" s="65"/>
      <c r="O48301" s="65"/>
      <c r="P48301" s="65"/>
      <c r="Q48301" s="65"/>
      <c r="R48301" s="65"/>
      <c r="S48301" s="65"/>
      <c r="T48301" s="65"/>
      <c r="U48301" s="65"/>
      <c r="V48301" s="65"/>
      <c r="W48301" s="65"/>
      <c r="X48301" s="65"/>
      <c r="Y48301" s="65"/>
      <c r="Z48301" s="65"/>
      <c r="AA48301" s="65"/>
      <c r="AB48301" s="65"/>
      <c r="AC48301" s="65"/>
      <c r="AD48301" s="65"/>
      <c r="AE48301" s="65"/>
      <c r="AF48301" s="65"/>
      <c r="AG48301" s="65"/>
      <c r="AH48301" s="65"/>
    </row>
    <row r="48302" spans="4:34" ht="12.75" customHeight="1">
      <c r="D48302" s="51"/>
      <c r="E48302" s="52"/>
      <c r="F48302" s="52"/>
      <c r="G48302" s="53"/>
      <c r="H48302" s="53"/>
      <c r="I48302" s="53"/>
      <c r="J48302" s="65"/>
      <c r="K48302" s="65"/>
      <c r="L48302" s="65"/>
      <c r="M48302" s="65"/>
      <c r="N48302" s="65"/>
      <c r="O48302" s="65"/>
      <c r="P48302" s="65"/>
      <c r="Q48302" s="65"/>
      <c r="R48302" s="65"/>
      <c r="S48302" s="65"/>
      <c r="T48302" s="65"/>
      <c r="U48302" s="65"/>
      <c r="V48302" s="65"/>
      <c r="W48302" s="65"/>
      <c r="X48302" s="65"/>
      <c r="Y48302" s="65"/>
      <c r="Z48302" s="65"/>
      <c r="AA48302" s="65"/>
      <c r="AB48302" s="65"/>
      <c r="AC48302" s="65"/>
      <c r="AD48302" s="65"/>
      <c r="AE48302" s="65"/>
      <c r="AF48302" s="65"/>
      <c r="AG48302" s="65"/>
      <c r="AH48302" s="65"/>
    </row>
    <row r="48303" spans="4:34" ht="12.75" customHeight="1">
      <c r="D48303" s="51"/>
      <c r="E48303" s="52"/>
      <c r="F48303" s="52"/>
      <c r="G48303" s="53"/>
      <c r="H48303" s="53"/>
      <c r="I48303" s="53"/>
      <c r="J48303" s="65"/>
      <c r="K48303" s="65"/>
      <c r="L48303" s="65"/>
      <c r="M48303" s="65"/>
      <c r="N48303" s="65"/>
      <c r="O48303" s="65"/>
      <c r="P48303" s="65"/>
      <c r="Q48303" s="65"/>
      <c r="R48303" s="65"/>
      <c r="S48303" s="65"/>
      <c r="T48303" s="65"/>
      <c r="U48303" s="65"/>
      <c r="V48303" s="65"/>
      <c r="W48303" s="65"/>
      <c r="X48303" s="65"/>
      <c r="Y48303" s="65"/>
      <c r="Z48303" s="65"/>
      <c r="AA48303" s="65"/>
      <c r="AB48303" s="65"/>
      <c r="AC48303" s="65"/>
      <c r="AD48303" s="65"/>
      <c r="AE48303" s="65"/>
      <c r="AF48303" s="65"/>
      <c r="AG48303" s="65"/>
      <c r="AH48303" s="65"/>
    </row>
    <row r="48304" spans="4:34" ht="12.75" customHeight="1">
      <c r="D48304" s="51"/>
      <c r="E48304" s="52"/>
      <c r="F48304" s="52"/>
      <c r="G48304" s="53"/>
      <c r="H48304" s="53"/>
      <c r="I48304" s="53"/>
      <c r="J48304" s="65"/>
      <c r="K48304" s="65"/>
      <c r="L48304" s="65"/>
      <c r="M48304" s="65"/>
      <c r="N48304" s="65"/>
      <c r="O48304" s="65"/>
      <c r="P48304" s="65"/>
      <c r="Q48304" s="65"/>
      <c r="R48304" s="65"/>
      <c r="S48304" s="65"/>
      <c r="T48304" s="65"/>
      <c r="U48304" s="65"/>
      <c r="V48304" s="65"/>
      <c r="W48304" s="65"/>
      <c r="X48304" s="65"/>
      <c r="Y48304" s="65"/>
      <c r="Z48304" s="65"/>
      <c r="AA48304" s="65"/>
      <c r="AB48304" s="65"/>
      <c r="AC48304" s="65"/>
      <c r="AD48304" s="65"/>
      <c r="AE48304" s="65"/>
      <c r="AF48304" s="65"/>
      <c r="AG48304" s="65"/>
      <c r="AH48304" s="65"/>
    </row>
    <row r="48305" spans="4:34" ht="12.75" customHeight="1">
      <c r="D48305" s="51"/>
      <c r="E48305" s="52"/>
      <c r="F48305" s="52"/>
      <c r="G48305" s="53"/>
      <c r="H48305" s="53"/>
      <c r="I48305" s="53"/>
      <c r="J48305" s="65"/>
      <c r="K48305" s="65"/>
      <c r="L48305" s="65"/>
      <c r="M48305" s="65"/>
      <c r="N48305" s="65"/>
      <c r="O48305" s="65"/>
      <c r="P48305" s="65"/>
      <c r="Q48305" s="65"/>
      <c r="R48305" s="65"/>
      <c r="S48305" s="65"/>
      <c r="T48305" s="65"/>
      <c r="U48305" s="65"/>
      <c r="V48305" s="65"/>
      <c r="W48305" s="65"/>
      <c r="X48305" s="65"/>
      <c r="Y48305" s="65"/>
      <c r="Z48305" s="65"/>
      <c r="AA48305" s="65"/>
      <c r="AB48305" s="65"/>
      <c r="AC48305" s="65"/>
      <c r="AD48305" s="65"/>
      <c r="AE48305" s="65"/>
      <c r="AF48305" s="65"/>
      <c r="AG48305" s="65"/>
      <c r="AH48305" s="65"/>
    </row>
    <row r="48306" spans="4:34" ht="12.75" customHeight="1">
      <c r="D48306" s="51"/>
      <c r="E48306" s="52"/>
      <c r="F48306" s="52"/>
      <c r="G48306" s="53"/>
      <c r="H48306" s="53"/>
      <c r="I48306" s="53"/>
      <c r="J48306" s="65"/>
      <c r="K48306" s="65"/>
      <c r="L48306" s="65"/>
      <c r="M48306" s="65"/>
      <c r="N48306" s="65"/>
      <c r="O48306" s="65"/>
      <c r="P48306" s="65"/>
      <c r="Q48306" s="65"/>
      <c r="R48306" s="65"/>
      <c r="S48306" s="65"/>
      <c r="T48306" s="65"/>
      <c r="U48306" s="65"/>
      <c r="V48306" s="65"/>
      <c r="W48306" s="65"/>
      <c r="X48306" s="65"/>
      <c r="Y48306" s="65"/>
      <c r="Z48306" s="65"/>
      <c r="AA48306" s="65"/>
      <c r="AB48306" s="65"/>
      <c r="AC48306" s="65"/>
      <c r="AD48306" s="65"/>
      <c r="AE48306" s="65"/>
      <c r="AF48306" s="65"/>
      <c r="AG48306" s="65"/>
      <c r="AH48306" s="65"/>
    </row>
    <row r="48307" spans="4:34" ht="12.75" customHeight="1">
      <c r="D48307" s="51"/>
      <c r="E48307" s="52"/>
      <c r="F48307" s="52"/>
      <c r="G48307" s="53"/>
      <c r="H48307" s="53"/>
      <c r="I48307" s="53"/>
      <c r="J48307" s="65"/>
      <c r="K48307" s="65"/>
      <c r="L48307" s="65"/>
      <c r="M48307" s="65"/>
      <c r="N48307" s="65"/>
      <c r="O48307" s="65"/>
      <c r="P48307" s="65"/>
      <c r="Q48307" s="65"/>
      <c r="R48307" s="65"/>
      <c r="S48307" s="65"/>
      <c r="T48307" s="65"/>
      <c r="U48307" s="65"/>
      <c r="V48307" s="65"/>
      <c r="W48307" s="65"/>
      <c r="X48307" s="65"/>
      <c r="Y48307" s="65"/>
      <c r="Z48307" s="65"/>
      <c r="AA48307" s="65"/>
      <c r="AB48307" s="65"/>
      <c r="AC48307" s="65"/>
      <c r="AD48307" s="65"/>
      <c r="AE48307" s="65"/>
      <c r="AF48307" s="65"/>
      <c r="AG48307" s="65"/>
      <c r="AH48307" s="65"/>
    </row>
    <row r="48308" spans="4:34" ht="12.75" customHeight="1">
      <c r="D48308" s="51"/>
      <c r="E48308" s="52"/>
      <c r="F48308" s="52"/>
      <c r="G48308" s="53"/>
      <c r="H48308" s="53"/>
      <c r="I48308" s="53"/>
      <c r="J48308" s="65"/>
      <c r="K48308" s="65"/>
      <c r="L48308" s="65"/>
      <c r="M48308" s="65"/>
      <c r="N48308" s="65"/>
      <c r="O48308" s="65"/>
      <c r="P48308" s="65"/>
      <c r="Q48308" s="65"/>
      <c r="R48308" s="65"/>
      <c r="S48308" s="65"/>
      <c r="T48308" s="65"/>
      <c r="U48308" s="65"/>
      <c r="V48308" s="65"/>
      <c r="W48308" s="65"/>
      <c r="X48308" s="65"/>
      <c r="Y48308" s="65"/>
      <c r="Z48308" s="65"/>
      <c r="AA48308" s="65"/>
      <c r="AB48308" s="65"/>
      <c r="AC48308" s="65"/>
      <c r="AD48308" s="65"/>
      <c r="AE48308" s="65"/>
      <c r="AF48308" s="65"/>
      <c r="AG48308" s="65"/>
      <c r="AH48308" s="65"/>
    </row>
    <row r="48309" spans="4:34" ht="12.75" customHeight="1">
      <c r="D48309" s="51"/>
      <c r="E48309" s="52"/>
      <c r="F48309" s="52"/>
      <c r="G48309" s="53"/>
      <c r="H48309" s="53"/>
      <c r="I48309" s="53"/>
      <c r="J48309" s="65"/>
      <c r="K48309" s="65"/>
      <c r="L48309" s="65"/>
      <c r="M48309" s="65"/>
      <c r="N48309" s="65"/>
      <c r="O48309" s="65"/>
      <c r="P48309" s="65"/>
      <c r="Q48309" s="65"/>
      <c r="R48309" s="65"/>
      <c r="S48309" s="65"/>
      <c r="T48309" s="65"/>
      <c r="U48309" s="65"/>
      <c r="V48309" s="65"/>
      <c r="W48309" s="65"/>
      <c r="X48309" s="65"/>
      <c r="Y48309" s="65"/>
      <c r="Z48309" s="65"/>
      <c r="AA48309" s="65"/>
      <c r="AB48309" s="65"/>
      <c r="AC48309" s="65"/>
      <c r="AD48309" s="65"/>
      <c r="AE48309" s="65"/>
      <c r="AF48309" s="65"/>
      <c r="AG48309" s="65"/>
      <c r="AH48309" s="65"/>
    </row>
    <row r="48310" spans="4:34" ht="12.75" customHeight="1">
      <c r="D48310" s="51"/>
      <c r="E48310" s="52"/>
      <c r="F48310" s="52"/>
      <c r="G48310" s="53"/>
      <c r="H48310" s="53"/>
      <c r="I48310" s="53"/>
      <c r="J48310" s="65"/>
      <c r="K48310" s="65"/>
      <c r="L48310" s="65"/>
      <c r="M48310" s="65"/>
      <c r="N48310" s="65"/>
      <c r="O48310" s="65"/>
      <c r="P48310" s="65"/>
      <c r="Q48310" s="65"/>
      <c r="R48310" s="65"/>
      <c r="S48310" s="65"/>
      <c r="T48310" s="65"/>
      <c r="U48310" s="65"/>
      <c r="V48310" s="65"/>
      <c r="W48310" s="65"/>
      <c r="X48310" s="65"/>
      <c r="Y48310" s="65"/>
      <c r="Z48310" s="65"/>
      <c r="AA48310" s="65"/>
      <c r="AB48310" s="65"/>
      <c r="AC48310" s="65"/>
      <c r="AD48310" s="65"/>
      <c r="AE48310" s="65"/>
      <c r="AF48310" s="65"/>
      <c r="AG48310" s="65"/>
      <c r="AH48310" s="65"/>
    </row>
    <row r="48311" spans="4:34" ht="12.75" customHeight="1">
      <c r="D48311" s="51"/>
      <c r="E48311" s="52"/>
      <c r="F48311" s="52"/>
      <c r="G48311" s="53"/>
      <c r="H48311" s="53"/>
      <c r="I48311" s="53"/>
      <c r="J48311" s="65"/>
      <c r="K48311" s="65"/>
      <c r="L48311" s="65"/>
      <c r="M48311" s="65"/>
      <c r="N48311" s="65"/>
      <c r="O48311" s="65"/>
      <c r="P48311" s="65"/>
      <c r="Q48311" s="65"/>
      <c r="R48311" s="65"/>
      <c r="S48311" s="65"/>
      <c r="T48311" s="65"/>
      <c r="U48311" s="65"/>
      <c r="V48311" s="65"/>
      <c r="W48311" s="65"/>
      <c r="X48311" s="65"/>
      <c r="Y48311" s="65"/>
      <c r="Z48311" s="65"/>
      <c r="AA48311" s="65"/>
      <c r="AB48311" s="65"/>
      <c r="AC48311" s="65"/>
      <c r="AD48311" s="65"/>
      <c r="AE48311" s="65"/>
      <c r="AF48311" s="65"/>
      <c r="AG48311" s="65"/>
      <c r="AH48311" s="65"/>
    </row>
    <row r="48312" spans="4:34" ht="12.75" customHeight="1">
      <c r="D48312" s="51"/>
      <c r="E48312" s="52"/>
      <c r="F48312" s="52"/>
      <c r="G48312" s="53"/>
      <c r="H48312" s="53"/>
      <c r="I48312" s="53"/>
      <c r="J48312" s="65"/>
      <c r="K48312" s="65"/>
      <c r="L48312" s="65"/>
      <c r="M48312" s="65"/>
      <c r="N48312" s="65"/>
      <c r="O48312" s="65"/>
      <c r="P48312" s="65"/>
      <c r="Q48312" s="65"/>
      <c r="R48312" s="65"/>
      <c r="S48312" s="65"/>
      <c r="T48312" s="65"/>
      <c r="U48312" s="65"/>
      <c r="V48312" s="65"/>
      <c r="W48312" s="65"/>
      <c r="X48312" s="65"/>
      <c r="Y48312" s="65"/>
      <c r="Z48312" s="65"/>
      <c r="AA48312" s="65"/>
      <c r="AB48312" s="65"/>
      <c r="AC48312" s="65"/>
      <c r="AD48312" s="65"/>
      <c r="AE48312" s="65"/>
      <c r="AF48312" s="65"/>
      <c r="AG48312" s="65"/>
      <c r="AH48312" s="65"/>
    </row>
    <row r="48313" spans="4:34" ht="12.75" customHeight="1">
      <c r="D48313" s="51"/>
      <c r="E48313" s="52"/>
      <c r="F48313" s="52"/>
      <c r="G48313" s="53"/>
      <c r="H48313" s="53"/>
      <c r="I48313" s="53"/>
      <c r="J48313" s="65"/>
      <c r="K48313" s="65"/>
      <c r="L48313" s="65"/>
      <c r="M48313" s="65"/>
      <c r="N48313" s="65"/>
      <c r="O48313" s="65"/>
      <c r="P48313" s="65"/>
      <c r="Q48313" s="65"/>
      <c r="R48313" s="65"/>
      <c r="S48313" s="65"/>
      <c r="T48313" s="65"/>
      <c r="U48313" s="65"/>
      <c r="V48313" s="65"/>
      <c r="W48313" s="65"/>
      <c r="X48313" s="65"/>
      <c r="Y48313" s="65"/>
      <c r="Z48313" s="65"/>
      <c r="AA48313" s="65"/>
      <c r="AB48313" s="65"/>
      <c r="AC48313" s="65"/>
      <c r="AD48313" s="65"/>
      <c r="AE48313" s="65"/>
      <c r="AF48313" s="65"/>
      <c r="AG48313" s="65"/>
      <c r="AH48313" s="65"/>
    </row>
    <row r="48314" spans="4:34" ht="12.75" customHeight="1">
      <c r="D48314" s="51"/>
      <c r="E48314" s="52"/>
      <c r="F48314" s="52"/>
      <c r="G48314" s="53"/>
      <c r="H48314" s="53"/>
      <c r="I48314" s="53"/>
      <c r="J48314" s="65"/>
      <c r="K48314" s="65"/>
      <c r="L48314" s="65"/>
      <c r="M48314" s="65"/>
      <c r="N48314" s="65"/>
      <c r="O48314" s="65"/>
      <c r="P48314" s="65"/>
      <c r="Q48314" s="65"/>
      <c r="R48314" s="65"/>
      <c r="S48314" s="65"/>
      <c r="T48314" s="65"/>
      <c r="U48314" s="65"/>
      <c r="V48314" s="65"/>
      <c r="W48314" s="65"/>
      <c r="X48314" s="65"/>
      <c r="Y48314" s="65"/>
      <c r="Z48314" s="65"/>
      <c r="AA48314" s="65"/>
      <c r="AB48314" s="65"/>
      <c r="AC48314" s="65"/>
      <c r="AD48314" s="65"/>
      <c r="AE48314" s="65"/>
      <c r="AF48314" s="65"/>
      <c r="AG48314" s="65"/>
      <c r="AH48314" s="65"/>
    </row>
    <row r="48315" spans="4:34" ht="12.75" customHeight="1">
      <c r="D48315" s="51"/>
      <c r="E48315" s="52"/>
      <c r="F48315" s="52"/>
      <c r="G48315" s="53"/>
      <c r="H48315" s="53"/>
      <c r="I48315" s="53"/>
      <c r="J48315" s="65"/>
      <c r="K48315" s="65"/>
      <c r="L48315" s="65"/>
      <c r="M48315" s="65"/>
      <c r="N48315" s="65"/>
      <c r="O48315" s="65"/>
      <c r="P48315" s="65"/>
      <c r="Q48315" s="65"/>
      <c r="R48315" s="65"/>
      <c r="S48315" s="65"/>
      <c r="T48315" s="65"/>
      <c r="U48315" s="65"/>
      <c r="V48315" s="65"/>
      <c r="W48315" s="65"/>
      <c r="X48315" s="65"/>
      <c r="Y48315" s="65"/>
      <c r="Z48315" s="65"/>
      <c r="AA48315" s="65"/>
      <c r="AB48315" s="65"/>
      <c r="AC48315" s="65"/>
      <c r="AD48315" s="65"/>
      <c r="AE48315" s="65"/>
      <c r="AF48315" s="65"/>
      <c r="AG48315" s="65"/>
      <c r="AH48315" s="65"/>
    </row>
    <row r="48316" spans="4:34" ht="12.75" customHeight="1">
      <c r="D48316" s="51"/>
      <c r="E48316" s="52"/>
      <c r="F48316" s="52"/>
      <c r="G48316" s="53"/>
      <c r="H48316" s="53"/>
      <c r="I48316" s="53"/>
      <c r="J48316" s="65"/>
      <c r="K48316" s="65"/>
      <c r="L48316" s="65"/>
      <c r="M48316" s="65"/>
      <c r="N48316" s="65"/>
      <c r="O48316" s="65"/>
      <c r="P48316" s="65"/>
      <c r="Q48316" s="65"/>
      <c r="R48316" s="65"/>
      <c r="S48316" s="65"/>
      <c r="T48316" s="65"/>
      <c r="U48316" s="65"/>
      <c r="V48316" s="65"/>
      <c r="W48316" s="65"/>
      <c r="X48316" s="65"/>
      <c r="Y48316" s="65"/>
      <c r="Z48316" s="65"/>
      <c r="AA48316" s="65"/>
      <c r="AB48316" s="65"/>
      <c r="AC48316" s="65"/>
      <c r="AD48316" s="65"/>
      <c r="AE48316" s="65"/>
      <c r="AF48316" s="65"/>
      <c r="AG48316" s="65"/>
      <c r="AH48316" s="65"/>
    </row>
    <row r="48317" spans="4:34" ht="12.75" customHeight="1">
      <c r="D48317" s="51"/>
      <c r="E48317" s="52"/>
      <c r="F48317" s="52"/>
      <c r="G48317" s="53"/>
      <c r="H48317" s="53"/>
      <c r="I48317" s="53"/>
      <c r="J48317" s="65"/>
      <c r="K48317" s="65"/>
      <c r="L48317" s="65"/>
      <c r="M48317" s="65"/>
      <c r="N48317" s="65"/>
      <c r="O48317" s="65"/>
      <c r="P48317" s="65"/>
      <c r="Q48317" s="65"/>
      <c r="R48317" s="65"/>
      <c r="S48317" s="65"/>
      <c r="T48317" s="65"/>
      <c r="U48317" s="65"/>
      <c r="V48317" s="65"/>
      <c r="W48317" s="65"/>
      <c r="X48317" s="65"/>
      <c r="Y48317" s="65"/>
      <c r="Z48317" s="65"/>
      <c r="AA48317" s="65"/>
      <c r="AB48317" s="65"/>
      <c r="AC48317" s="65"/>
      <c r="AD48317" s="65"/>
      <c r="AE48317" s="65"/>
      <c r="AF48317" s="65"/>
      <c r="AG48317" s="65"/>
      <c r="AH48317" s="65"/>
    </row>
    <row r="48318" spans="4:34" ht="12.75" customHeight="1">
      <c r="D48318" s="51"/>
      <c r="E48318" s="52"/>
      <c r="F48318" s="52"/>
      <c r="G48318" s="53"/>
      <c r="H48318" s="53"/>
      <c r="I48318" s="53"/>
      <c r="J48318" s="65"/>
      <c r="K48318" s="65"/>
      <c r="L48318" s="65"/>
      <c r="M48318" s="65"/>
      <c r="N48318" s="65"/>
      <c r="O48318" s="65"/>
      <c r="P48318" s="65"/>
      <c r="Q48318" s="65"/>
      <c r="R48318" s="65"/>
      <c r="S48318" s="65"/>
      <c r="T48318" s="65"/>
      <c r="U48318" s="65"/>
      <c r="V48318" s="65"/>
      <c r="W48318" s="65"/>
      <c r="X48318" s="65"/>
      <c r="Y48318" s="65"/>
      <c r="Z48318" s="65"/>
      <c r="AA48318" s="65"/>
      <c r="AB48318" s="65"/>
      <c r="AC48318" s="65"/>
      <c r="AD48318" s="65"/>
      <c r="AE48318" s="65"/>
      <c r="AF48318" s="65"/>
      <c r="AG48318" s="65"/>
      <c r="AH48318" s="65"/>
    </row>
    <row r="48319" spans="4:34" ht="12.75" customHeight="1">
      <c r="D48319" s="51"/>
      <c r="E48319" s="52"/>
      <c r="F48319" s="52"/>
      <c r="G48319" s="53"/>
      <c r="H48319" s="53"/>
      <c r="I48319" s="53"/>
      <c r="J48319" s="65"/>
      <c r="K48319" s="65"/>
      <c r="L48319" s="65"/>
      <c r="M48319" s="65"/>
      <c r="N48319" s="65"/>
      <c r="O48319" s="65"/>
      <c r="P48319" s="65"/>
      <c r="Q48319" s="65"/>
      <c r="R48319" s="65"/>
      <c r="S48319" s="65"/>
      <c r="T48319" s="65"/>
      <c r="U48319" s="65"/>
      <c r="V48319" s="65"/>
      <c r="W48319" s="65"/>
      <c r="X48319" s="65"/>
      <c r="Y48319" s="65"/>
      <c r="Z48319" s="65"/>
      <c r="AA48319" s="65"/>
      <c r="AB48319" s="65"/>
      <c r="AC48319" s="65"/>
      <c r="AD48319" s="65"/>
      <c r="AE48319" s="65"/>
      <c r="AF48319" s="65"/>
      <c r="AG48319" s="65"/>
      <c r="AH48319" s="65"/>
    </row>
    <row r="48320" spans="4:34" ht="12.75" customHeight="1">
      <c r="D48320" s="51"/>
      <c r="E48320" s="52"/>
      <c r="F48320" s="52"/>
      <c r="G48320" s="53"/>
      <c r="H48320" s="53"/>
      <c r="I48320" s="53"/>
      <c r="J48320" s="65"/>
      <c r="K48320" s="65"/>
      <c r="L48320" s="65"/>
      <c r="M48320" s="65"/>
      <c r="N48320" s="65"/>
      <c r="O48320" s="65"/>
      <c r="P48320" s="65"/>
      <c r="Q48320" s="65"/>
      <c r="R48320" s="65"/>
      <c r="S48320" s="65"/>
      <c r="T48320" s="65"/>
      <c r="U48320" s="65"/>
      <c r="V48320" s="65"/>
      <c r="W48320" s="65"/>
      <c r="X48320" s="65"/>
      <c r="Y48320" s="65"/>
      <c r="Z48320" s="65"/>
      <c r="AA48320" s="65"/>
      <c r="AB48320" s="65"/>
      <c r="AC48320" s="65"/>
      <c r="AD48320" s="65"/>
      <c r="AE48320" s="65"/>
      <c r="AF48320" s="65"/>
      <c r="AG48320" s="65"/>
      <c r="AH48320" s="65"/>
    </row>
    <row r="48321" spans="4:34" ht="12.75" customHeight="1">
      <c r="D48321" s="51"/>
      <c r="E48321" s="52"/>
      <c r="F48321" s="52"/>
      <c r="G48321" s="53"/>
      <c r="H48321" s="53"/>
      <c r="I48321" s="53"/>
      <c r="J48321" s="65"/>
      <c r="K48321" s="65"/>
      <c r="L48321" s="65"/>
      <c r="M48321" s="65"/>
      <c r="N48321" s="65"/>
      <c r="O48321" s="65"/>
      <c r="P48321" s="65"/>
      <c r="Q48321" s="65"/>
      <c r="R48321" s="65"/>
      <c r="S48321" s="65"/>
      <c r="T48321" s="65"/>
      <c r="U48321" s="65"/>
      <c r="V48321" s="65"/>
      <c r="W48321" s="65"/>
      <c r="X48321" s="65"/>
      <c r="Y48321" s="65"/>
      <c r="Z48321" s="65"/>
      <c r="AA48321" s="65"/>
      <c r="AB48321" s="65"/>
      <c r="AC48321" s="65"/>
      <c r="AD48321" s="65"/>
      <c r="AE48321" s="65"/>
      <c r="AF48321" s="65"/>
      <c r="AG48321" s="65"/>
      <c r="AH48321" s="65"/>
    </row>
    <row r="48322" spans="4:34" ht="12.75" customHeight="1">
      <c r="D48322" s="51"/>
      <c r="E48322" s="52"/>
      <c r="F48322" s="52"/>
      <c r="G48322" s="53"/>
      <c r="H48322" s="53"/>
      <c r="I48322" s="53"/>
      <c r="J48322" s="65"/>
      <c r="K48322" s="65"/>
      <c r="L48322" s="65"/>
      <c r="M48322" s="65"/>
      <c r="N48322" s="65"/>
      <c r="O48322" s="65"/>
      <c r="P48322" s="65"/>
      <c r="Q48322" s="65"/>
      <c r="R48322" s="65"/>
      <c r="S48322" s="65"/>
      <c r="T48322" s="65"/>
      <c r="U48322" s="65"/>
      <c r="V48322" s="65"/>
      <c r="W48322" s="65"/>
      <c r="X48322" s="65"/>
      <c r="Y48322" s="65"/>
      <c r="Z48322" s="65"/>
      <c r="AA48322" s="65"/>
      <c r="AB48322" s="65"/>
      <c r="AC48322" s="65"/>
      <c r="AD48322" s="65"/>
      <c r="AE48322" s="65"/>
      <c r="AF48322" s="65"/>
      <c r="AG48322" s="65"/>
      <c r="AH48322" s="65"/>
    </row>
    <row r="48323" spans="4:34" ht="12.75" customHeight="1">
      <c r="D48323" s="51"/>
      <c r="E48323" s="52"/>
      <c r="F48323" s="52"/>
      <c r="G48323" s="53"/>
      <c r="H48323" s="53"/>
      <c r="I48323" s="53"/>
      <c r="J48323" s="65"/>
      <c r="K48323" s="65"/>
      <c r="L48323" s="65"/>
      <c r="M48323" s="65"/>
      <c r="N48323" s="65"/>
      <c r="O48323" s="65"/>
      <c r="P48323" s="65"/>
      <c r="Q48323" s="65"/>
      <c r="R48323" s="65"/>
      <c r="S48323" s="65"/>
      <c r="T48323" s="65"/>
      <c r="U48323" s="65"/>
      <c r="V48323" s="65"/>
      <c r="W48323" s="65"/>
      <c r="X48323" s="65"/>
      <c r="Y48323" s="65"/>
      <c r="Z48323" s="65"/>
      <c r="AA48323" s="65"/>
      <c r="AB48323" s="65"/>
      <c r="AC48323" s="65"/>
      <c r="AD48323" s="65"/>
      <c r="AE48323" s="65"/>
      <c r="AF48323" s="65"/>
      <c r="AG48323" s="65"/>
      <c r="AH48323" s="65"/>
    </row>
    <row r="48324" spans="4:34" ht="12.75" customHeight="1">
      <c r="D48324" s="51"/>
      <c r="E48324" s="52"/>
      <c r="F48324" s="52"/>
      <c r="G48324" s="53"/>
      <c r="H48324" s="53"/>
      <c r="I48324" s="53"/>
      <c r="J48324" s="65"/>
      <c r="K48324" s="65"/>
      <c r="L48324" s="65"/>
      <c r="M48324" s="65"/>
      <c r="N48324" s="65"/>
      <c r="O48324" s="65"/>
      <c r="P48324" s="65"/>
      <c r="Q48324" s="65"/>
      <c r="R48324" s="65"/>
      <c r="S48324" s="65"/>
      <c r="T48324" s="65"/>
      <c r="U48324" s="65"/>
      <c r="V48324" s="65"/>
      <c r="W48324" s="65"/>
      <c r="X48324" s="65"/>
      <c r="Y48324" s="65"/>
      <c r="Z48324" s="65"/>
      <c r="AA48324" s="65"/>
      <c r="AB48324" s="65"/>
      <c r="AC48324" s="65"/>
      <c r="AD48324" s="65"/>
      <c r="AE48324" s="65"/>
      <c r="AF48324" s="65"/>
      <c r="AG48324" s="65"/>
      <c r="AH48324" s="65"/>
    </row>
    <row r="48325" spans="4:34" ht="12.75" customHeight="1">
      <c r="D48325" s="51"/>
      <c r="E48325" s="52"/>
      <c r="F48325" s="52"/>
      <c r="G48325" s="53"/>
      <c r="H48325" s="53"/>
      <c r="I48325" s="53"/>
      <c r="J48325" s="65"/>
      <c r="K48325" s="65"/>
      <c r="L48325" s="65"/>
      <c r="M48325" s="65"/>
      <c r="N48325" s="65"/>
      <c r="O48325" s="65"/>
      <c r="P48325" s="65"/>
      <c r="Q48325" s="65"/>
      <c r="R48325" s="65"/>
      <c r="S48325" s="65"/>
      <c r="T48325" s="65"/>
      <c r="U48325" s="65"/>
      <c r="V48325" s="65"/>
      <c r="W48325" s="65"/>
      <c r="X48325" s="65"/>
      <c r="Y48325" s="65"/>
      <c r="Z48325" s="65"/>
      <c r="AA48325" s="65"/>
      <c r="AB48325" s="65"/>
      <c r="AC48325" s="65"/>
      <c r="AD48325" s="65"/>
      <c r="AE48325" s="65"/>
      <c r="AF48325" s="65"/>
      <c r="AG48325" s="65"/>
      <c r="AH48325" s="65"/>
    </row>
    <row r="48326" spans="4:34" ht="12.75" customHeight="1">
      <c r="D48326" s="51"/>
      <c r="E48326" s="52"/>
      <c r="F48326" s="52"/>
      <c r="G48326" s="53"/>
      <c r="H48326" s="53"/>
      <c r="I48326" s="53"/>
      <c r="J48326" s="65"/>
      <c r="K48326" s="65"/>
      <c r="L48326" s="65"/>
      <c r="M48326" s="65"/>
      <c r="N48326" s="65"/>
      <c r="O48326" s="65"/>
      <c r="P48326" s="65"/>
      <c r="Q48326" s="65"/>
      <c r="R48326" s="65"/>
      <c r="S48326" s="65"/>
      <c r="T48326" s="65"/>
      <c r="U48326" s="65"/>
      <c r="V48326" s="65"/>
      <c r="W48326" s="65"/>
      <c r="X48326" s="65"/>
      <c r="Y48326" s="65"/>
      <c r="Z48326" s="65"/>
      <c r="AA48326" s="65"/>
      <c r="AB48326" s="65"/>
      <c r="AC48326" s="65"/>
      <c r="AD48326" s="65"/>
      <c r="AE48326" s="65"/>
      <c r="AF48326" s="65"/>
      <c r="AG48326" s="65"/>
      <c r="AH48326" s="65"/>
    </row>
    <row r="48327" spans="4:34" ht="12.75" customHeight="1">
      <c r="D48327" s="51"/>
      <c r="E48327" s="52"/>
      <c r="F48327" s="52"/>
      <c r="G48327" s="53"/>
      <c r="H48327" s="53"/>
      <c r="I48327" s="53"/>
      <c r="J48327" s="65"/>
      <c r="K48327" s="65"/>
      <c r="L48327" s="65"/>
      <c r="M48327" s="65"/>
      <c r="N48327" s="65"/>
      <c r="O48327" s="65"/>
      <c r="P48327" s="65"/>
      <c r="Q48327" s="65"/>
      <c r="R48327" s="65"/>
      <c r="S48327" s="65"/>
      <c r="T48327" s="65"/>
      <c r="U48327" s="65"/>
      <c r="V48327" s="65"/>
      <c r="W48327" s="65"/>
      <c r="X48327" s="65"/>
      <c r="Y48327" s="65"/>
      <c r="Z48327" s="65"/>
      <c r="AA48327" s="65"/>
      <c r="AB48327" s="65"/>
      <c r="AC48327" s="65"/>
      <c r="AD48327" s="65"/>
      <c r="AE48327" s="65"/>
      <c r="AF48327" s="65"/>
      <c r="AG48327" s="65"/>
      <c r="AH48327" s="65"/>
    </row>
    <row r="48328" spans="4:34" ht="12.75" customHeight="1">
      <c r="D48328" s="51"/>
      <c r="E48328" s="52"/>
      <c r="F48328" s="52"/>
      <c r="G48328" s="53"/>
      <c r="H48328" s="53"/>
      <c r="I48328" s="53"/>
      <c r="J48328" s="65"/>
      <c r="K48328" s="65"/>
      <c r="L48328" s="65"/>
      <c r="M48328" s="65"/>
      <c r="N48328" s="65"/>
      <c r="O48328" s="65"/>
      <c r="P48328" s="65"/>
      <c r="Q48328" s="65"/>
      <c r="R48328" s="65"/>
      <c r="S48328" s="65"/>
      <c r="T48328" s="65"/>
      <c r="U48328" s="65"/>
      <c r="V48328" s="65"/>
      <c r="W48328" s="65"/>
      <c r="X48328" s="65"/>
      <c r="Y48328" s="65"/>
      <c r="Z48328" s="65"/>
      <c r="AA48328" s="65"/>
      <c r="AB48328" s="65"/>
      <c r="AC48328" s="65"/>
      <c r="AD48328" s="65"/>
      <c r="AE48328" s="65"/>
      <c r="AF48328" s="65"/>
      <c r="AG48328" s="65"/>
      <c r="AH48328" s="65"/>
    </row>
    <row r="48329" spans="4:34" ht="12.75" customHeight="1">
      <c r="D48329" s="51"/>
      <c r="E48329" s="52"/>
      <c r="F48329" s="52"/>
      <c r="G48329" s="53"/>
      <c r="H48329" s="53"/>
      <c r="I48329" s="53"/>
      <c r="J48329" s="65"/>
      <c r="K48329" s="65"/>
      <c r="L48329" s="65"/>
      <c r="M48329" s="65"/>
      <c r="N48329" s="65"/>
      <c r="O48329" s="65"/>
      <c r="P48329" s="65"/>
      <c r="Q48329" s="65"/>
      <c r="R48329" s="65"/>
      <c r="S48329" s="65"/>
      <c r="T48329" s="65"/>
      <c r="U48329" s="65"/>
      <c r="V48329" s="65"/>
      <c r="W48329" s="65"/>
      <c r="X48329" s="65"/>
      <c r="Y48329" s="65"/>
      <c r="Z48329" s="65"/>
      <c r="AA48329" s="65"/>
      <c r="AB48329" s="65"/>
      <c r="AC48329" s="65"/>
      <c r="AD48329" s="65"/>
      <c r="AE48329" s="65"/>
      <c r="AF48329" s="65"/>
      <c r="AG48329" s="65"/>
      <c r="AH48329" s="65"/>
    </row>
    <row r="48330" spans="4:34" ht="12.75" customHeight="1">
      <c r="D48330" s="51"/>
      <c r="E48330" s="52"/>
      <c r="F48330" s="52"/>
      <c r="G48330" s="53"/>
      <c r="H48330" s="53"/>
      <c r="I48330" s="53"/>
      <c r="J48330" s="65"/>
      <c r="K48330" s="65"/>
      <c r="L48330" s="65"/>
      <c r="M48330" s="65"/>
      <c r="N48330" s="65"/>
      <c r="O48330" s="65"/>
      <c r="P48330" s="65"/>
      <c r="Q48330" s="65"/>
      <c r="R48330" s="65"/>
      <c r="S48330" s="65"/>
      <c r="T48330" s="65"/>
      <c r="U48330" s="65"/>
      <c r="V48330" s="65"/>
      <c r="W48330" s="65"/>
      <c r="X48330" s="65"/>
      <c r="Y48330" s="65"/>
      <c r="Z48330" s="65"/>
      <c r="AA48330" s="65"/>
      <c r="AB48330" s="65"/>
      <c r="AC48330" s="65"/>
      <c r="AD48330" s="65"/>
      <c r="AE48330" s="65"/>
      <c r="AF48330" s="65"/>
      <c r="AG48330" s="65"/>
      <c r="AH48330" s="65"/>
    </row>
    <row r="48331" spans="4:34" ht="12.75" customHeight="1">
      <c r="D48331" s="51"/>
      <c r="E48331" s="52"/>
      <c r="F48331" s="52"/>
      <c r="G48331" s="53"/>
      <c r="H48331" s="53"/>
      <c r="I48331" s="53"/>
      <c r="J48331" s="65"/>
      <c r="K48331" s="65"/>
      <c r="L48331" s="65"/>
      <c r="M48331" s="65"/>
      <c r="N48331" s="65"/>
      <c r="O48331" s="65"/>
      <c r="P48331" s="65"/>
      <c r="Q48331" s="65"/>
      <c r="R48331" s="65"/>
      <c r="S48331" s="65"/>
      <c r="T48331" s="65"/>
      <c r="U48331" s="65"/>
      <c r="V48331" s="65"/>
      <c r="W48331" s="65"/>
      <c r="X48331" s="65"/>
      <c r="Y48331" s="65"/>
      <c r="Z48331" s="65"/>
      <c r="AA48331" s="65"/>
      <c r="AB48331" s="65"/>
      <c r="AC48331" s="65"/>
      <c r="AD48331" s="65"/>
      <c r="AE48331" s="65"/>
      <c r="AF48331" s="65"/>
      <c r="AG48331" s="65"/>
      <c r="AH48331" s="65"/>
    </row>
    <row r="48332" spans="4:34" ht="12.75" customHeight="1">
      <c r="D48332" s="51"/>
      <c r="E48332" s="52"/>
      <c r="F48332" s="52"/>
      <c r="G48332" s="53"/>
      <c r="H48332" s="53"/>
      <c r="I48332" s="53"/>
      <c r="J48332" s="65"/>
      <c r="K48332" s="65"/>
      <c r="L48332" s="65"/>
      <c r="M48332" s="65"/>
      <c r="N48332" s="65"/>
      <c r="O48332" s="65"/>
      <c r="P48332" s="65"/>
      <c r="Q48332" s="65"/>
      <c r="R48332" s="65"/>
      <c r="S48332" s="65"/>
      <c r="T48332" s="65"/>
      <c r="U48332" s="65"/>
      <c r="V48332" s="65"/>
      <c r="W48332" s="65"/>
      <c r="X48332" s="65"/>
      <c r="Y48332" s="65"/>
      <c r="Z48332" s="65"/>
      <c r="AA48332" s="65"/>
      <c r="AB48332" s="65"/>
      <c r="AC48332" s="65"/>
      <c r="AD48332" s="65"/>
      <c r="AE48332" s="65"/>
      <c r="AF48332" s="65"/>
      <c r="AG48332" s="65"/>
      <c r="AH48332" s="65"/>
    </row>
    <row r="48333" spans="4:34" ht="12.75" customHeight="1">
      <c r="D48333" s="51"/>
      <c r="E48333" s="52"/>
      <c r="F48333" s="52"/>
      <c r="G48333" s="53"/>
      <c r="H48333" s="53"/>
      <c r="I48333" s="53"/>
      <c r="J48333" s="65"/>
      <c r="K48333" s="65"/>
      <c r="L48333" s="65"/>
      <c r="M48333" s="65"/>
      <c r="N48333" s="65"/>
      <c r="O48333" s="65"/>
      <c r="P48333" s="65"/>
      <c r="Q48333" s="65"/>
      <c r="R48333" s="65"/>
      <c r="S48333" s="65"/>
      <c r="T48333" s="65"/>
      <c r="U48333" s="65"/>
      <c r="V48333" s="65"/>
      <c r="W48333" s="65"/>
      <c r="X48333" s="65"/>
      <c r="Y48333" s="65"/>
      <c r="Z48333" s="65"/>
      <c r="AA48333" s="65"/>
      <c r="AB48333" s="65"/>
      <c r="AC48333" s="65"/>
      <c r="AD48333" s="65"/>
      <c r="AE48333" s="65"/>
      <c r="AF48333" s="65"/>
      <c r="AG48333" s="65"/>
      <c r="AH48333" s="65"/>
    </row>
    <row r="48334" spans="4:34" ht="12.75" customHeight="1">
      <c r="D48334" s="51"/>
      <c r="E48334" s="52"/>
      <c r="F48334" s="52"/>
      <c r="G48334" s="53"/>
      <c r="H48334" s="53"/>
      <c r="I48334" s="53"/>
      <c r="J48334" s="65"/>
      <c r="K48334" s="65"/>
      <c r="L48334" s="65"/>
      <c r="M48334" s="65"/>
      <c r="N48334" s="65"/>
      <c r="O48334" s="65"/>
      <c r="P48334" s="65"/>
      <c r="Q48334" s="65"/>
      <c r="R48334" s="65"/>
      <c r="S48334" s="65"/>
      <c r="T48334" s="65"/>
      <c r="U48334" s="65"/>
      <c r="V48334" s="65"/>
      <c r="W48334" s="65"/>
      <c r="X48334" s="65"/>
      <c r="Y48334" s="65"/>
      <c r="Z48334" s="65"/>
      <c r="AA48334" s="65"/>
      <c r="AB48334" s="65"/>
      <c r="AC48334" s="65"/>
      <c r="AD48334" s="65"/>
      <c r="AE48334" s="65"/>
      <c r="AF48334" s="65"/>
      <c r="AG48334" s="65"/>
      <c r="AH48334" s="65"/>
    </row>
    <row r="48335" spans="4:34" ht="12.75" customHeight="1">
      <c r="D48335" s="51"/>
      <c r="E48335" s="52"/>
      <c r="F48335" s="52"/>
      <c r="G48335" s="53"/>
      <c r="H48335" s="53"/>
      <c r="I48335" s="53"/>
      <c r="J48335" s="65"/>
      <c r="K48335" s="65"/>
      <c r="L48335" s="65"/>
      <c r="M48335" s="65"/>
      <c r="N48335" s="65"/>
      <c r="O48335" s="65"/>
      <c r="P48335" s="65"/>
      <c r="Q48335" s="65"/>
      <c r="R48335" s="65"/>
      <c r="S48335" s="65"/>
      <c r="T48335" s="65"/>
      <c r="U48335" s="65"/>
      <c r="V48335" s="65"/>
      <c r="W48335" s="65"/>
      <c r="X48335" s="65"/>
      <c r="Y48335" s="65"/>
      <c r="Z48335" s="65"/>
      <c r="AA48335" s="65"/>
      <c r="AB48335" s="65"/>
      <c r="AC48335" s="65"/>
      <c r="AD48335" s="65"/>
      <c r="AE48335" s="65"/>
      <c r="AF48335" s="65"/>
      <c r="AG48335" s="65"/>
      <c r="AH48335" s="65"/>
    </row>
    <row r="48336" spans="4:34" ht="12.75" customHeight="1">
      <c r="D48336" s="51"/>
      <c r="E48336" s="52"/>
      <c r="F48336" s="52"/>
      <c r="G48336" s="53"/>
      <c r="H48336" s="53"/>
      <c r="I48336" s="53"/>
      <c r="J48336" s="65"/>
      <c r="K48336" s="65"/>
      <c r="L48336" s="65"/>
      <c r="M48336" s="65"/>
      <c r="N48336" s="65"/>
      <c r="O48336" s="65"/>
      <c r="P48336" s="65"/>
      <c r="Q48336" s="65"/>
      <c r="R48336" s="65"/>
      <c r="S48336" s="65"/>
      <c r="T48336" s="65"/>
      <c r="U48336" s="65"/>
      <c r="V48336" s="65"/>
      <c r="W48336" s="65"/>
      <c r="X48336" s="65"/>
      <c r="Y48336" s="65"/>
      <c r="Z48336" s="65"/>
      <c r="AA48336" s="65"/>
      <c r="AB48336" s="65"/>
      <c r="AC48336" s="65"/>
      <c r="AD48336" s="65"/>
      <c r="AE48336" s="65"/>
      <c r="AF48336" s="65"/>
      <c r="AG48336" s="65"/>
      <c r="AH48336" s="65"/>
    </row>
    <row r="48337" spans="4:34" ht="12.75" customHeight="1">
      <c r="D48337" s="51"/>
      <c r="E48337" s="52"/>
      <c r="F48337" s="52"/>
      <c r="G48337" s="53"/>
      <c r="H48337" s="53"/>
      <c r="I48337" s="53"/>
      <c r="J48337" s="65"/>
      <c r="K48337" s="65"/>
      <c r="L48337" s="65"/>
      <c r="M48337" s="65"/>
      <c r="N48337" s="65"/>
      <c r="O48337" s="65"/>
      <c r="P48337" s="65"/>
      <c r="Q48337" s="65"/>
      <c r="R48337" s="65"/>
      <c r="S48337" s="65"/>
      <c r="T48337" s="65"/>
      <c r="U48337" s="65"/>
      <c r="V48337" s="65"/>
      <c r="W48337" s="65"/>
      <c r="X48337" s="65"/>
      <c r="Y48337" s="65"/>
      <c r="Z48337" s="65"/>
      <c r="AA48337" s="65"/>
      <c r="AB48337" s="65"/>
      <c r="AC48337" s="65"/>
      <c r="AD48337" s="65"/>
      <c r="AE48337" s="65"/>
      <c r="AF48337" s="65"/>
      <c r="AG48337" s="65"/>
      <c r="AH48337" s="65"/>
    </row>
    <row r="48338" spans="4:34" ht="12.75" customHeight="1">
      <c r="D48338" s="51"/>
      <c r="E48338" s="52"/>
      <c r="F48338" s="52"/>
      <c r="G48338" s="53"/>
      <c r="H48338" s="53"/>
      <c r="I48338" s="53"/>
      <c r="J48338" s="65"/>
      <c r="K48338" s="65"/>
      <c r="L48338" s="65"/>
      <c r="M48338" s="65"/>
      <c r="N48338" s="65"/>
      <c r="O48338" s="65"/>
      <c r="P48338" s="65"/>
      <c r="Q48338" s="65"/>
      <c r="R48338" s="65"/>
      <c r="S48338" s="65"/>
      <c r="T48338" s="65"/>
      <c r="U48338" s="65"/>
      <c r="V48338" s="65"/>
      <c r="W48338" s="65"/>
      <c r="X48338" s="65"/>
      <c r="Y48338" s="65"/>
      <c r="Z48338" s="65"/>
      <c r="AA48338" s="65"/>
      <c r="AB48338" s="65"/>
      <c r="AC48338" s="65"/>
      <c r="AD48338" s="65"/>
      <c r="AE48338" s="65"/>
      <c r="AF48338" s="65"/>
      <c r="AG48338" s="65"/>
      <c r="AH48338" s="65"/>
    </row>
    <row r="48339" spans="4:34" ht="12.75" customHeight="1">
      <c r="D48339" s="51"/>
      <c r="E48339" s="52"/>
      <c r="F48339" s="52"/>
      <c r="G48339" s="53"/>
      <c r="H48339" s="53"/>
      <c r="I48339" s="53"/>
      <c r="J48339" s="65"/>
      <c r="K48339" s="65"/>
      <c r="L48339" s="65"/>
      <c r="M48339" s="65"/>
      <c r="N48339" s="65"/>
      <c r="O48339" s="65"/>
      <c r="P48339" s="65"/>
      <c r="Q48339" s="65"/>
      <c r="R48339" s="65"/>
      <c r="S48339" s="65"/>
      <c r="T48339" s="65"/>
      <c r="U48339" s="65"/>
      <c r="V48339" s="65"/>
      <c r="W48339" s="65"/>
      <c r="X48339" s="65"/>
      <c r="Y48339" s="65"/>
      <c r="Z48339" s="65"/>
      <c r="AA48339" s="65"/>
      <c r="AB48339" s="65"/>
      <c r="AC48339" s="65"/>
      <c r="AD48339" s="65"/>
      <c r="AE48339" s="65"/>
      <c r="AF48339" s="65"/>
      <c r="AG48339" s="65"/>
      <c r="AH48339" s="65"/>
    </row>
    <row r="48340" spans="4:34" ht="12.75" customHeight="1">
      <c r="D48340" s="51"/>
      <c r="E48340" s="52"/>
      <c r="F48340" s="52"/>
      <c r="G48340" s="53"/>
      <c r="H48340" s="53"/>
      <c r="I48340" s="53"/>
      <c r="J48340" s="65"/>
      <c r="K48340" s="65"/>
      <c r="L48340" s="65"/>
      <c r="M48340" s="65"/>
      <c r="N48340" s="65"/>
      <c r="O48340" s="65"/>
      <c r="P48340" s="65"/>
      <c r="Q48340" s="65"/>
      <c r="R48340" s="65"/>
      <c r="S48340" s="65"/>
      <c r="T48340" s="65"/>
      <c r="U48340" s="65"/>
      <c r="V48340" s="65"/>
      <c r="W48340" s="65"/>
      <c r="X48340" s="65"/>
      <c r="Y48340" s="65"/>
      <c r="Z48340" s="65"/>
      <c r="AA48340" s="65"/>
      <c r="AB48340" s="65"/>
      <c r="AC48340" s="65"/>
      <c r="AD48340" s="65"/>
      <c r="AE48340" s="65"/>
      <c r="AF48340" s="65"/>
      <c r="AG48340" s="65"/>
      <c r="AH48340" s="65"/>
    </row>
    <row r="48341" spans="4:34" ht="12.75" customHeight="1">
      <c r="D48341" s="51"/>
      <c r="E48341" s="52"/>
      <c r="F48341" s="52"/>
      <c r="G48341" s="53"/>
      <c r="H48341" s="53"/>
      <c r="I48341" s="53"/>
      <c r="J48341" s="65"/>
      <c r="K48341" s="65"/>
      <c r="L48341" s="65"/>
      <c r="M48341" s="65"/>
      <c r="N48341" s="65"/>
      <c r="O48341" s="65"/>
      <c r="P48341" s="65"/>
      <c r="Q48341" s="65"/>
      <c r="R48341" s="65"/>
      <c r="S48341" s="65"/>
      <c r="T48341" s="65"/>
      <c r="U48341" s="65"/>
      <c r="V48341" s="65"/>
      <c r="W48341" s="65"/>
      <c r="X48341" s="65"/>
      <c r="Y48341" s="65"/>
      <c r="Z48341" s="65"/>
      <c r="AA48341" s="65"/>
      <c r="AB48341" s="65"/>
      <c r="AC48341" s="65"/>
      <c r="AD48341" s="65"/>
      <c r="AE48341" s="65"/>
      <c r="AF48341" s="65"/>
      <c r="AG48341" s="65"/>
      <c r="AH48341" s="65"/>
    </row>
    <row r="48342" spans="4:34" ht="12.75" customHeight="1">
      <c r="D48342" s="51"/>
      <c r="E48342" s="52"/>
      <c r="F48342" s="52"/>
      <c r="G48342" s="53"/>
      <c r="H48342" s="53"/>
      <c r="I48342" s="53"/>
      <c r="J48342" s="65"/>
      <c r="K48342" s="65"/>
      <c r="L48342" s="65"/>
      <c r="M48342" s="65"/>
      <c r="N48342" s="65"/>
      <c r="O48342" s="65"/>
      <c r="P48342" s="65"/>
      <c r="Q48342" s="65"/>
      <c r="R48342" s="65"/>
      <c r="S48342" s="65"/>
      <c r="T48342" s="65"/>
      <c r="U48342" s="65"/>
      <c r="V48342" s="65"/>
      <c r="W48342" s="65"/>
      <c r="X48342" s="65"/>
      <c r="Y48342" s="65"/>
      <c r="Z48342" s="65"/>
      <c r="AA48342" s="65"/>
      <c r="AB48342" s="65"/>
      <c r="AC48342" s="65"/>
      <c r="AD48342" s="65"/>
      <c r="AE48342" s="65"/>
      <c r="AF48342" s="65"/>
      <c r="AG48342" s="65"/>
      <c r="AH48342" s="65"/>
    </row>
    <row r="48343" spans="4:34" ht="12.75" customHeight="1">
      <c r="D48343" s="51"/>
      <c r="E48343" s="52"/>
      <c r="F48343" s="52"/>
      <c r="G48343" s="53"/>
      <c r="H48343" s="53"/>
      <c r="I48343" s="53"/>
      <c r="J48343" s="65"/>
      <c r="K48343" s="65"/>
      <c r="L48343" s="65"/>
      <c r="M48343" s="65"/>
      <c r="N48343" s="65"/>
      <c r="O48343" s="65"/>
      <c r="P48343" s="65"/>
      <c r="Q48343" s="65"/>
      <c r="R48343" s="65"/>
      <c r="S48343" s="65"/>
      <c r="T48343" s="65"/>
      <c r="U48343" s="65"/>
      <c r="V48343" s="65"/>
      <c r="W48343" s="65"/>
      <c r="X48343" s="65"/>
      <c r="Y48343" s="65"/>
      <c r="Z48343" s="65"/>
      <c r="AA48343" s="65"/>
      <c r="AB48343" s="65"/>
      <c r="AC48343" s="65"/>
      <c r="AD48343" s="65"/>
      <c r="AE48343" s="65"/>
      <c r="AF48343" s="65"/>
      <c r="AG48343" s="65"/>
      <c r="AH48343" s="65"/>
    </row>
    <row r="48344" spans="4:34" ht="12.75" customHeight="1">
      <c r="D48344" s="51"/>
      <c r="E48344" s="52"/>
      <c r="F48344" s="52"/>
      <c r="G48344" s="53"/>
      <c r="H48344" s="53"/>
      <c r="I48344" s="53"/>
      <c r="J48344" s="65"/>
      <c r="K48344" s="65"/>
      <c r="L48344" s="65"/>
      <c r="M48344" s="65"/>
      <c r="N48344" s="65"/>
      <c r="O48344" s="65"/>
      <c r="P48344" s="65"/>
      <c r="Q48344" s="65"/>
      <c r="R48344" s="65"/>
      <c r="S48344" s="65"/>
      <c r="T48344" s="65"/>
      <c r="U48344" s="65"/>
      <c r="V48344" s="65"/>
      <c r="W48344" s="65"/>
      <c r="X48344" s="65"/>
      <c r="Y48344" s="65"/>
      <c r="Z48344" s="65"/>
      <c r="AA48344" s="65"/>
      <c r="AB48344" s="65"/>
      <c r="AC48344" s="65"/>
      <c r="AD48344" s="65"/>
      <c r="AE48344" s="65"/>
      <c r="AF48344" s="65"/>
      <c r="AG48344" s="65"/>
      <c r="AH48344" s="65"/>
    </row>
    <row r="48345" spans="4:34" ht="12.75" customHeight="1">
      <c r="D48345" s="51"/>
      <c r="E48345" s="52"/>
      <c r="F48345" s="52"/>
      <c r="G48345" s="53"/>
      <c r="H48345" s="53"/>
      <c r="I48345" s="53"/>
      <c r="J48345" s="65"/>
      <c r="K48345" s="65"/>
      <c r="L48345" s="65"/>
      <c r="M48345" s="65"/>
      <c r="N48345" s="65"/>
      <c r="O48345" s="65"/>
      <c r="P48345" s="65"/>
      <c r="Q48345" s="65"/>
      <c r="R48345" s="65"/>
      <c r="S48345" s="65"/>
      <c r="T48345" s="65"/>
      <c r="U48345" s="65"/>
      <c r="V48345" s="65"/>
      <c r="W48345" s="65"/>
      <c r="X48345" s="65"/>
      <c r="Y48345" s="65"/>
      <c r="Z48345" s="65"/>
      <c r="AA48345" s="65"/>
      <c r="AB48345" s="65"/>
      <c r="AC48345" s="65"/>
      <c r="AD48345" s="65"/>
      <c r="AE48345" s="65"/>
      <c r="AF48345" s="65"/>
      <c r="AG48345" s="65"/>
      <c r="AH48345" s="65"/>
    </row>
    <row r="48346" spans="4:34" ht="12.75" customHeight="1">
      <c r="D48346" s="51"/>
      <c r="E48346" s="52"/>
      <c r="F48346" s="52"/>
      <c r="G48346" s="53"/>
      <c r="H48346" s="53"/>
      <c r="I48346" s="53"/>
      <c r="J48346" s="65"/>
      <c r="K48346" s="65"/>
      <c r="L48346" s="65"/>
      <c r="M48346" s="65"/>
      <c r="N48346" s="65"/>
      <c r="O48346" s="65"/>
      <c r="P48346" s="65"/>
      <c r="Q48346" s="65"/>
      <c r="R48346" s="65"/>
      <c r="S48346" s="65"/>
      <c r="T48346" s="65"/>
      <c r="U48346" s="65"/>
      <c r="V48346" s="65"/>
      <c r="W48346" s="65"/>
      <c r="X48346" s="65"/>
      <c r="Y48346" s="65"/>
      <c r="Z48346" s="65"/>
      <c r="AA48346" s="65"/>
      <c r="AB48346" s="65"/>
      <c r="AC48346" s="65"/>
      <c r="AD48346" s="65"/>
      <c r="AE48346" s="65"/>
      <c r="AF48346" s="65"/>
      <c r="AG48346" s="65"/>
      <c r="AH48346" s="65"/>
    </row>
    <row r="48347" spans="4:34" ht="12.75" customHeight="1">
      <c r="D48347" s="51"/>
      <c r="E48347" s="52"/>
      <c r="F48347" s="52"/>
      <c r="G48347" s="53"/>
      <c r="H48347" s="53"/>
      <c r="I48347" s="53"/>
      <c r="J48347" s="65"/>
      <c r="K48347" s="65"/>
      <c r="L48347" s="65"/>
      <c r="M48347" s="65"/>
      <c r="N48347" s="65"/>
      <c r="O48347" s="65"/>
      <c r="P48347" s="65"/>
      <c r="Q48347" s="65"/>
      <c r="R48347" s="65"/>
      <c r="S48347" s="65"/>
      <c r="T48347" s="65"/>
      <c r="U48347" s="65"/>
      <c r="V48347" s="65"/>
      <c r="W48347" s="65"/>
      <c r="X48347" s="65"/>
      <c r="Y48347" s="65"/>
      <c r="Z48347" s="65"/>
      <c r="AA48347" s="65"/>
      <c r="AB48347" s="65"/>
      <c r="AC48347" s="65"/>
      <c r="AD48347" s="65"/>
      <c r="AE48347" s="65"/>
      <c r="AF48347" s="65"/>
      <c r="AG48347" s="65"/>
      <c r="AH48347" s="65"/>
    </row>
    <row r="48348" spans="4:34" ht="12.75" customHeight="1">
      <c r="D48348" s="51"/>
      <c r="E48348" s="52"/>
      <c r="F48348" s="52"/>
      <c r="G48348" s="53"/>
      <c r="H48348" s="53"/>
      <c r="I48348" s="53"/>
      <c r="J48348" s="65"/>
      <c r="K48348" s="65"/>
      <c r="L48348" s="65"/>
      <c r="M48348" s="65"/>
      <c r="N48348" s="65"/>
      <c r="O48348" s="65"/>
      <c r="P48348" s="65"/>
      <c r="Q48348" s="65"/>
      <c r="R48348" s="65"/>
      <c r="S48348" s="65"/>
      <c r="T48348" s="65"/>
      <c r="U48348" s="65"/>
      <c r="V48348" s="65"/>
      <c r="W48348" s="65"/>
      <c r="X48348" s="65"/>
      <c r="Y48348" s="65"/>
      <c r="Z48348" s="65"/>
      <c r="AA48348" s="65"/>
      <c r="AB48348" s="65"/>
      <c r="AC48348" s="65"/>
      <c r="AD48348" s="65"/>
      <c r="AE48348" s="65"/>
      <c r="AF48348" s="65"/>
      <c r="AG48348" s="65"/>
      <c r="AH48348" s="65"/>
    </row>
    <row r="48349" spans="4:34" ht="12.75" customHeight="1">
      <c r="D48349" s="51"/>
      <c r="E48349" s="52"/>
      <c r="F48349" s="52"/>
      <c r="G48349" s="53"/>
      <c r="H48349" s="53"/>
      <c r="I48349" s="53"/>
      <c r="J48349" s="65"/>
      <c r="K48349" s="65"/>
      <c r="L48349" s="65"/>
      <c r="M48349" s="65"/>
      <c r="N48349" s="65"/>
      <c r="O48349" s="65"/>
      <c r="P48349" s="65"/>
      <c r="Q48349" s="65"/>
      <c r="R48349" s="65"/>
      <c r="S48349" s="65"/>
      <c r="T48349" s="65"/>
      <c r="U48349" s="65"/>
      <c r="V48349" s="65"/>
      <c r="W48349" s="65"/>
      <c r="X48349" s="65"/>
      <c r="Y48349" s="65"/>
      <c r="Z48349" s="65"/>
      <c r="AA48349" s="65"/>
      <c r="AB48349" s="65"/>
      <c r="AC48349" s="65"/>
      <c r="AD48349" s="65"/>
      <c r="AE48349" s="65"/>
      <c r="AF48349" s="65"/>
      <c r="AG48349" s="65"/>
      <c r="AH48349" s="65"/>
    </row>
    <row r="48350" spans="4:34" ht="12.75" customHeight="1">
      <c r="D48350" s="51"/>
      <c r="E48350" s="52"/>
      <c r="F48350" s="52"/>
      <c r="G48350" s="53"/>
      <c r="H48350" s="53"/>
      <c r="I48350" s="53"/>
      <c r="J48350" s="65"/>
      <c r="K48350" s="65"/>
      <c r="L48350" s="65"/>
      <c r="M48350" s="65"/>
      <c r="N48350" s="65"/>
      <c r="O48350" s="65"/>
      <c r="P48350" s="65"/>
      <c r="Q48350" s="65"/>
      <c r="R48350" s="65"/>
      <c r="S48350" s="65"/>
      <c r="T48350" s="65"/>
      <c r="U48350" s="65"/>
      <c r="V48350" s="65"/>
      <c r="W48350" s="65"/>
      <c r="X48350" s="65"/>
      <c r="Y48350" s="65"/>
      <c r="Z48350" s="65"/>
      <c r="AA48350" s="65"/>
      <c r="AB48350" s="65"/>
      <c r="AC48350" s="65"/>
      <c r="AD48350" s="65"/>
      <c r="AE48350" s="65"/>
      <c r="AF48350" s="65"/>
      <c r="AG48350" s="65"/>
      <c r="AH48350" s="65"/>
    </row>
    <row r="48351" spans="4:34" ht="12.75" customHeight="1">
      <c r="D48351" s="51"/>
      <c r="E48351" s="52"/>
      <c r="F48351" s="52"/>
      <c r="G48351" s="53"/>
      <c r="H48351" s="53"/>
      <c r="I48351" s="53"/>
      <c r="J48351" s="65"/>
      <c r="K48351" s="65"/>
      <c r="L48351" s="65"/>
      <c r="M48351" s="65"/>
      <c r="N48351" s="65"/>
      <c r="O48351" s="65"/>
      <c r="P48351" s="65"/>
      <c r="Q48351" s="65"/>
      <c r="R48351" s="65"/>
      <c r="S48351" s="65"/>
      <c r="T48351" s="65"/>
      <c r="U48351" s="65"/>
      <c r="V48351" s="65"/>
      <c r="W48351" s="65"/>
      <c r="X48351" s="65"/>
      <c r="Y48351" s="65"/>
      <c r="Z48351" s="65"/>
      <c r="AA48351" s="65"/>
      <c r="AB48351" s="65"/>
      <c r="AC48351" s="65"/>
      <c r="AD48351" s="65"/>
      <c r="AE48351" s="65"/>
      <c r="AF48351" s="65"/>
      <c r="AG48351" s="65"/>
      <c r="AH48351" s="65"/>
    </row>
    <row r="48352" spans="4:34" ht="12.75" customHeight="1">
      <c r="D48352" s="51"/>
      <c r="E48352" s="52"/>
      <c r="F48352" s="52"/>
      <c r="G48352" s="53"/>
      <c r="H48352" s="53"/>
      <c r="I48352" s="53"/>
      <c r="J48352" s="65"/>
      <c r="K48352" s="65"/>
      <c r="L48352" s="65"/>
      <c r="M48352" s="65"/>
      <c r="N48352" s="65"/>
      <c r="O48352" s="65"/>
      <c r="P48352" s="65"/>
      <c r="Q48352" s="65"/>
      <c r="R48352" s="65"/>
      <c r="S48352" s="65"/>
      <c r="T48352" s="65"/>
      <c r="U48352" s="65"/>
      <c r="V48352" s="65"/>
      <c r="W48352" s="65"/>
      <c r="X48352" s="65"/>
      <c r="Y48352" s="65"/>
      <c r="Z48352" s="65"/>
      <c r="AA48352" s="65"/>
      <c r="AB48352" s="65"/>
      <c r="AC48352" s="65"/>
      <c r="AD48352" s="65"/>
      <c r="AE48352" s="65"/>
      <c r="AF48352" s="65"/>
      <c r="AG48352" s="65"/>
      <c r="AH48352" s="65"/>
    </row>
    <row r="48353" spans="4:34" ht="12.75" customHeight="1">
      <c r="D48353" s="51"/>
      <c r="E48353" s="52"/>
      <c r="F48353" s="52"/>
      <c r="G48353" s="53"/>
      <c r="H48353" s="53"/>
      <c r="I48353" s="53"/>
      <c r="J48353" s="65"/>
      <c r="K48353" s="65"/>
      <c r="L48353" s="65"/>
      <c r="M48353" s="65"/>
      <c r="N48353" s="65"/>
      <c r="O48353" s="65"/>
      <c r="P48353" s="65"/>
      <c r="Q48353" s="65"/>
      <c r="R48353" s="65"/>
      <c r="S48353" s="65"/>
      <c r="T48353" s="65"/>
      <c r="U48353" s="65"/>
      <c r="V48353" s="65"/>
      <c r="W48353" s="65"/>
      <c r="X48353" s="65"/>
      <c r="Y48353" s="65"/>
      <c r="Z48353" s="65"/>
      <c r="AA48353" s="65"/>
      <c r="AB48353" s="65"/>
      <c r="AC48353" s="65"/>
      <c r="AD48353" s="65"/>
      <c r="AE48353" s="65"/>
      <c r="AF48353" s="65"/>
      <c r="AG48353" s="65"/>
      <c r="AH48353" s="65"/>
    </row>
    <row r="48354" spans="4:34" ht="12.75" customHeight="1">
      <c r="D48354" s="51"/>
      <c r="E48354" s="52"/>
      <c r="F48354" s="52"/>
      <c r="G48354" s="53"/>
      <c r="H48354" s="53"/>
      <c r="I48354" s="53"/>
      <c r="J48354" s="65"/>
      <c r="K48354" s="65"/>
      <c r="L48354" s="65"/>
      <c r="M48354" s="65"/>
      <c r="N48354" s="65"/>
      <c r="O48354" s="65"/>
      <c r="P48354" s="65"/>
      <c r="Q48354" s="65"/>
      <c r="R48354" s="65"/>
      <c r="S48354" s="65"/>
      <c r="T48354" s="65"/>
      <c r="U48354" s="65"/>
      <c r="V48354" s="65"/>
      <c r="W48354" s="65"/>
      <c r="X48354" s="65"/>
      <c r="Y48354" s="65"/>
      <c r="Z48354" s="65"/>
      <c r="AA48354" s="65"/>
      <c r="AB48354" s="65"/>
      <c r="AC48354" s="65"/>
      <c r="AD48354" s="65"/>
      <c r="AE48354" s="65"/>
      <c r="AF48354" s="65"/>
      <c r="AG48354" s="65"/>
      <c r="AH48354" s="65"/>
    </row>
    <row r="48355" spans="4:34" ht="12.75" customHeight="1">
      <c r="D48355" s="51"/>
      <c r="E48355" s="52"/>
      <c r="F48355" s="52"/>
      <c r="G48355" s="53"/>
      <c r="H48355" s="53"/>
      <c r="I48355" s="53"/>
      <c r="J48355" s="65"/>
      <c r="K48355" s="65"/>
      <c r="L48355" s="65"/>
      <c r="M48355" s="65"/>
      <c r="N48355" s="65"/>
      <c r="O48355" s="65"/>
      <c r="P48355" s="65"/>
      <c r="Q48355" s="65"/>
      <c r="R48355" s="65"/>
      <c r="S48355" s="65"/>
      <c r="T48355" s="65"/>
      <c r="U48355" s="65"/>
      <c r="V48355" s="65"/>
      <c r="W48355" s="65"/>
      <c r="X48355" s="65"/>
      <c r="Y48355" s="65"/>
      <c r="Z48355" s="65"/>
      <c r="AA48355" s="65"/>
      <c r="AB48355" s="65"/>
      <c r="AC48355" s="65"/>
      <c r="AD48355" s="65"/>
      <c r="AE48355" s="65"/>
      <c r="AF48355" s="65"/>
      <c r="AG48355" s="65"/>
      <c r="AH48355" s="65"/>
    </row>
    <row r="48356" spans="4:34" ht="12.75" customHeight="1">
      <c r="D48356" s="51"/>
      <c r="E48356" s="52"/>
      <c r="F48356" s="52"/>
      <c r="G48356" s="53"/>
      <c r="H48356" s="53"/>
      <c r="I48356" s="53"/>
      <c r="J48356" s="65"/>
      <c r="K48356" s="65"/>
      <c r="L48356" s="65"/>
      <c r="M48356" s="65"/>
      <c r="N48356" s="65"/>
      <c r="O48356" s="65"/>
      <c r="P48356" s="65"/>
      <c r="Q48356" s="65"/>
      <c r="R48356" s="65"/>
      <c r="S48356" s="65"/>
      <c r="T48356" s="65"/>
      <c r="U48356" s="65"/>
      <c r="V48356" s="65"/>
      <c r="W48356" s="65"/>
      <c r="X48356" s="65"/>
      <c r="Y48356" s="65"/>
      <c r="Z48356" s="65"/>
      <c r="AA48356" s="65"/>
      <c r="AB48356" s="65"/>
      <c r="AC48356" s="65"/>
      <c r="AD48356" s="65"/>
      <c r="AE48356" s="65"/>
      <c r="AF48356" s="65"/>
      <c r="AG48356" s="65"/>
      <c r="AH48356" s="65"/>
    </row>
    <row r="48357" spans="4:34" ht="12.75" customHeight="1">
      <c r="D48357" s="51"/>
      <c r="E48357" s="52"/>
      <c r="F48357" s="52"/>
      <c r="G48357" s="53"/>
      <c r="H48357" s="53"/>
      <c r="I48357" s="53"/>
      <c r="J48357" s="65"/>
      <c r="K48357" s="65"/>
      <c r="L48357" s="65"/>
      <c r="M48357" s="65"/>
      <c r="N48357" s="65"/>
      <c r="O48357" s="65"/>
      <c r="P48357" s="65"/>
      <c r="Q48357" s="65"/>
      <c r="R48357" s="65"/>
      <c r="S48357" s="65"/>
      <c r="T48357" s="65"/>
      <c r="U48357" s="65"/>
      <c r="V48357" s="65"/>
      <c r="W48357" s="65"/>
      <c r="X48357" s="65"/>
      <c r="Y48357" s="65"/>
      <c r="Z48357" s="65"/>
      <c r="AA48357" s="65"/>
      <c r="AB48357" s="65"/>
      <c r="AC48357" s="65"/>
      <c r="AD48357" s="65"/>
      <c r="AE48357" s="65"/>
      <c r="AF48357" s="65"/>
      <c r="AG48357" s="65"/>
      <c r="AH48357" s="65"/>
    </row>
    <row r="48358" spans="4:34" ht="12.75" customHeight="1">
      <c r="D48358" s="51"/>
      <c r="E48358" s="52"/>
      <c r="F48358" s="52"/>
      <c r="G48358" s="53"/>
      <c r="H48358" s="53"/>
      <c r="I48358" s="53"/>
      <c r="J48358" s="65"/>
      <c r="K48358" s="65"/>
      <c r="L48358" s="65"/>
      <c r="M48358" s="65"/>
      <c r="N48358" s="65"/>
      <c r="O48358" s="65"/>
      <c r="P48358" s="65"/>
      <c r="Q48358" s="65"/>
      <c r="R48358" s="65"/>
      <c r="S48358" s="65"/>
      <c r="T48358" s="65"/>
      <c r="U48358" s="65"/>
      <c r="V48358" s="65"/>
      <c r="W48358" s="65"/>
      <c r="X48358" s="65"/>
      <c r="Y48358" s="65"/>
      <c r="Z48358" s="65"/>
      <c r="AA48358" s="65"/>
      <c r="AB48358" s="65"/>
      <c r="AC48358" s="65"/>
      <c r="AD48358" s="65"/>
      <c r="AE48358" s="65"/>
      <c r="AF48358" s="65"/>
      <c r="AG48358" s="65"/>
      <c r="AH48358" s="65"/>
    </row>
    <row r="48359" spans="4:34" ht="12.75" customHeight="1">
      <c r="D48359" s="51"/>
      <c r="E48359" s="52"/>
      <c r="F48359" s="52"/>
      <c r="G48359" s="53"/>
      <c r="H48359" s="53"/>
      <c r="I48359" s="53"/>
      <c r="J48359" s="65"/>
      <c r="K48359" s="65"/>
      <c r="L48359" s="65"/>
      <c r="M48359" s="65"/>
      <c r="N48359" s="65"/>
      <c r="O48359" s="65"/>
      <c r="P48359" s="65"/>
      <c r="Q48359" s="65"/>
      <c r="R48359" s="65"/>
      <c r="S48359" s="65"/>
      <c r="T48359" s="65"/>
      <c r="U48359" s="65"/>
      <c r="V48359" s="65"/>
      <c r="W48359" s="65"/>
      <c r="X48359" s="65"/>
      <c r="Y48359" s="65"/>
      <c r="Z48359" s="65"/>
      <c r="AA48359" s="65"/>
      <c r="AB48359" s="65"/>
      <c r="AC48359" s="65"/>
      <c r="AD48359" s="65"/>
      <c r="AE48359" s="65"/>
      <c r="AF48359" s="65"/>
      <c r="AG48359" s="65"/>
      <c r="AH48359" s="65"/>
    </row>
    <row r="48360" spans="4:34" ht="12.75" customHeight="1">
      <c r="D48360" s="51"/>
      <c r="E48360" s="52"/>
      <c r="F48360" s="52"/>
      <c r="G48360" s="53"/>
      <c r="H48360" s="53"/>
      <c r="I48360" s="53"/>
      <c r="J48360" s="65"/>
      <c r="K48360" s="65"/>
      <c r="L48360" s="65"/>
      <c r="M48360" s="65"/>
      <c r="N48360" s="65"/>
      <c r="O48360" s="65"/>
      <c r="P48360" s="65"/>
      <c r="Q48360" s="65"/>
      <c r="R48360" s="65"/>
      <c r="S48360" s="65"/>
      <c r="T48360" s="65"/>
      <c r="U48360" s="65"/>
      <c r="V48360" s="65"/>
      <c r="W48360" s="65"/>
      <c r="X48360" s="65"/>
      <c r="Y48360" s="65"/>
      <c r="Z48360" s="65"/>
      <c r="AA48360" s="65"/>
      <c r="AB48360" s="65"/>
      <c r="AC48360" s="65"/>
      <c r="AD48360" s="65"/>
      <c r="AE48360" s="65"/>
      <c r="AF48360" s="65"/>
      <c r="AG48360" s="65"/>
      <c r="AH48360" s="65"/>
    </row>
    <row r="48361" spans="4:34" ht="12.75" customHeight="1">
      <c r="D48361" s="51"/>
      <c r="E48361" s="52"/>
      <c r="F48361" s="52"/>
      <c r="G48361" s="53"/>
      <c r="H48361" s="53"/>
      <c r="I48361" s="53"/>
      <c r="J48361" s="65"/>
      <c r="K48361" s="65"/>
      <c r="L48361" s="65"/>
      <c r="M48361" s="65"/>
      <c r="N48361" s="65"/>
      <c r="O48361" s="65"/>
      <c r="P48361" s="65"/>
      <c r="Q48361" s="65"/>
      <c r="R48361" s="65"/>
      <c r="S48361" s="65"/>
      <c r="T48361" s="65"/>
      <c r="U48361" s="65"/>
      <c r="V48361" s="65"/>
      <c r="W48361" s="65"/>
      <c r="X48361" s="65"/>
      <c r="Y48361" s="65"/>
      <c r="Z48361" s="65"/>
      <c r="AA48361" s="65"/>
      <c r="AB48361" s="65"/>
      <c r="AC48361" s="65"/>
      <c r="AD48361" s="65"/>
      <c r="AE48361" s="65"/>
      <c r="AF48361" s="65"/>
      <c r="AG48361" s="65"/>
      <c r="AH48361" s="65"/>
    </row>
    <row r="48362" spans="4:34" ht="12.75" customHeight="1">
      <c r="D48362" s="51"/>
      <c r="E48362" s="52"/>
      <c r="F48362" s="52"/>
      <c r="G48362" s="53"/>
      <c r="H48362" s="53"/>
      <c r="I48362" s="53"/>
      <c r="J48362" s="65"/>
      <c r="K48362" s="65"/>
      <c r="L48362" s="65"/>
      <c r="M48362" s="65"/>
      <c r="N48362" s="65"/>
      <c r="O48362" s="65"/>
      <c r="P48362" s="65"/>
      <c r="Q48362" s="65"/>
      <c r="R48362" s="65"/>
      <c r="S48362" s="65"/>
      <c r="T48362" s="65"/>
      <c r="U48362" s="65"/>
      <c r="V48362" s="65"/>
      <c r="W48362" s="65"/>
      <c r="X48362" s="65"/>
      <c r="Y48362" s="65"/>
      <c r="Z48362" s="65"/>
      <c r="AA48362" s="65"/>
      <c r="AB48362" s="65"/>
      <c r="AC48362" s="65"/>
      <c r="AD48362" s="65"/>
      <c r="AE48362" s="65"/>
      <c r="AF48362" s="65"/>
      <c r="AG48362" s="65"/>
      <c r="AH48362" s="65"/>
    </row>
    <row r="48363" spans="4:34" ht="12.75" customHeight="1">
      <c r="D48363" s="51"/>
      <c r="E48363" s="52"/>
      <c r="F48363" s="52"/>
      <c r="G48363" s="53"/>
      <c r="H48363" s="53"/>
      <c r="I48363" s="53"/>
      <c r="J48363" s="65"/>
      <c r="K48363" s="65"/>
      <c r="L48363" s="65"/>
      <c r="M48363" s="65"/>
      <c r="N48363" s="65"/>
      <c r="O48363" s="65"/>
      <c r="P48363" s="65"/>
      <c r="Q48363" s="65"/>
      <c r="R48363" s="65"/>
      <c r="S48363" s="65"/>
      <c r="T48363" s="65"/>
      <c r="U48363" s="65"/>
      <c r="V48363" s="65"/>
      <c r="W48363" s="65"/>
      <c r="X48363" s="65"/>
      <c r="Y48363" s="65"/>
      <c r="Z48363" s="65"/>
      <c r="AA48363" s="65"/>
      <c r="AB48363" s="65"/>
      <c r="AC48363" s="65"/>
      <c r="AD48363" s="65"/>
      <c r="AE48363" s="65"/>
      <c r="AF48363" s="65"/>
      <c r="AG48363" s="65"/>
      <c r="AH48363" s="65"/>
    </row>
    <row r="48364" spans="4:34" ht="12.75" customHeight="1">
      <c r="D48364" s="51"/>
      <c r="E48364" s="52"/>
      <c r="F48364" s="52"/>
      <c r="G48364" s="53"/>
      <c r="H48364" s="53"/>
      <c r="I48364" s="53"/>
      <c r="J48364" s="65"/>
      <c r="K48364" s="65"/>
      <c r="L48364" s="65"/>
      <c r="M48364" s="65"/>
      <c r="N48364" s="65"/>
      <c r="O48364" s="65"/>
      <c r="P48364" s="65"/>
      <c r="Q48364" s="65"/>
      <c r="R48364" s="65"/>
      <c r="S48364" s="65"/>
      <c r="T48364" s="65"/>
      <c r="U48364" s="65"/>
      <c r="V48364" s="65"/>
      <c r="W48364" s="65"/>
      <c r="X48364" s="65"/>
      <c r="Y48364" s="65"/>
      <c r="Z48364" s="65"/>
      <c r="AA48364" s="65"/>
      <c r="AB48364" s="65"/>
      <c r="AC48364" s="65"/>
      <c r="AD48364" s="65"/>
      <c r="AE48364" s="65"/>
      <c r="AF48364" s="65"/>
      <c r="AG48364" s="65"/>
      <c r="AH48364" s="65"/>
    </row>
    <row r="48365" spans="4:34" ht="12.75" customHeight="1">
      <c r="D48365" s="51"/>
      <c r="E48365" s="52"/>
      <c r="F48365" s="52"/>
      <c r="G48365" s="53"/>
      <c r="H48365" s="53"/>
      <c r="I48365" s="53"/>
      <c r="J48365" s="65"/>
      <c r="K48365" s="65"/>
      <c r="L48365" s="65"/>
      <c r="M48365" s="65"/>
      <c r="N48365" s="65"/>
      <c r="O48365" s="65"/>
      <c r="P48365" s="65"/>
      <c r="Q48365" s="65"/>
      <c r="R48365" s="65"/>
      <c r="S48365" s="65"/>
      <c r="T48365" s="65"/>
      <c r="U48365" s="65"/>
      <c r="V48365" s="65"/>
      <c r="W48365" s="65"/>
      <c r="X48365" s="65"/>
      <c r="Y48365" s="65"/>
      <c r="Z48365" s="65"/>
      <c r="AA48365" s="65"/>
      <c r="AB48365" s="65"/>
      <c r="AC48365" s="65"/>
      <c r="AD48365" s="65"/>
      <c r="AE48365" s="65"/>
      <c r="AF48365" s="65"/>
      <c r="AG48365" s="65"/>
      <c r="AH48365" s="65"/>
    </row>
    <row r="48366" spans="4:34" ht="12.75" customHeight="1">
      <c r="D48366" s="51"/>
      <c r="E48366" s="52"/>
      <c r="F48366" s="52"/>
      <c r="G48366" s="53"/>
      <c r="H48366" s="53"/>
      <c r="I48366" s="53"/>
      <c r="J48366" s="65"/>
      <c r="K48366" s="65"/>
      <c r="L48366" s="65"/>
      <c r="M48366" s="65"/>
      <c r="N48366" s="65"/>
      <c r="O48366" s="65"/>
      <c r="P48366" s="65"/>
      <c r="Q48366" s="65"/>
      <c r="R48366" s="65"/>
      <c r="S48366" s="65"/>
      <c r="T48366" s="65"/>
      <c r="U48366" s="65"/>
      <c r="V48366" s="65"/>
      <c r="W48366" s="65"/>
      <c r="X48366" s="65"/>
      <c r="Y48366" s="65"/>
      <c r="Z48366" s="65"/>
      <c r="AA48366" s="65"/>
      <c r="AB48366" s="65"/>
      <c r="AC48366" s="65"/>
      <c r="AD48366" s="65"/>
      <c r="AE48366" s="65"/>
      <c r="AF48366" s="65"/>
      <c r="AG48366" s="65"/>
      <c r="AH48366" s="65"/>
    </row>
    <row r="48367" spans="4:34" ht="12.75" customHeight="1">
      <c r="D48367" s="51"/>
      <c r="E48367" s="52"/>
      <c r="F48367" s="52"/>
      <c r="G48367" s="53"/>
      <c r="H48367" s="53"/>
      <c r="I48367" s="53"/>
      <c r="J48367" s="65"/>
      <c r="K48367" s="65"/>
      <c r="L48367" s="65"/>
      <c r="M48367" s="65"/>
      <c r="N48367" s="65"/>
      <c r="O48367" s="65"/>
      <c r="P48367" s="65"/>
      <c r="Q48367" s="65"/>
      <c r="R48367" s="65"/>
      <c r="S48367" s="65"/>
      <c r="T48367" s="65"/>
      <c r="U48367" s="65"/>
      <c r="V48367" s="65"/>
      <c r="W48367" s="65"/>
      <c r="X48367" s="65"/>
      <c r="Y48367" s="65"/>
      <c r="Z48367" s="65"/>
      <c r="AA48367" s="65"/>
      <c r="AB48367" s="65"/>
      <c r="AC48367" s="65"/>
      <c r="AD48367" s="65"/>
      <c r="AE48367" s="65"/>
      <c r="AF48367" s="65"/>
      <c r="AG48367" s="65"/>
      <c r="AH48367" s="65"/>
    </row>
    <row r="48368" spans="4:34" ht="12.75" customHeight="1">
      <c r="D48368" s="51"/>
      <c r="E48368" s="52"/>
      <c r="F48368" s="52"/>
      <c r="G48368" s="53"/>
      <c r="H48368" s="53"/>
      <c r="I48368" s="53"/>
      <c r="J48368" s="65"/>
      <c r="K48368" s="65"/>
      <c r="L48368" s="65"/>
      <c r="M48368" s="65"/>
      <c r="N48368" s="65"/>
      <c r="O48368" s="65"/>
      <c r="P48368" s="65"/>
      <c r="Q48368" s="65"/>
      <c r="R48368" s="65"/>
      <c r="S48368" s="65"/>
      <c r="T48368" s="65"/>
      <c r="U48368" s="65"/>
      <c r="V48368" s="65"/>
      <c r="W48368" s="65"/>
      <c r="X48368" s="65"/>
      <c r="Y48368" s="65"/>
      <c r="Z48368" s="65"/>
      <c r="AA48368" s="65"/>
      <c r="AB48368" s="65"/>
      <c r="AC48368" s="65"/>
      <c r="AD48368" s="65"/>
      <c r="AE48368" s="65"/>
      <c r="AF48368" s="65"/>
      <c r="AG48368" s="65"/>
      <c r="AH48368" s="65"/>
    </row>
    <row r="48369" spans="4:34" ht="12.75" customHeight="1">
      <c r="D48369" s="51"/>
      <c r="E48369" s="52"/>
      <c r="F48369" s="52"/>
      <c r="G48369" s="53"/>
      <c r="H48369" s="53"/>
      <c r="I48369" s="53"/>
      <c r="J48369" s="65"/>
      <c r="K48369" s="65"/>
      <c r="L48369" s="65"/>
      <c r="M48369" s="65"/>
      <c r="N48369" s="65"/>
      <c r="O48369" s="65"/>
      <c r="P48369" s="65"/>
      <c r="Q48369" s="65"/>
      <c r="R48369" s="65"/>
      <c r="S48369" s="65"/>
      <c r="T48369" s="65"/>
      <c r="U48369" s="65"/>
      <c r="V48369" s="65"/>
      <c r="W48369" s="65"/>
      <c r="X48369" s="65"/>
      <c r="Y48369" s="65"/>
      <c r="Z48369" s="65"/>
      <c r="AA48369" s="65"/>
      <c r="AB48369" s="65"/>
      <c r="AC48369" s="65"/>
      <c r="AD48369" s="65"/>
      <c r="AE48369" s="65"/>
      <c r="AF48369" s="65"/>
      <c r="AG48369" s="65"/>
      <c r="AH48369" s="65"/>
    </row>
    <row r="48370" spans="4:34" ht="12.75" customHeight="1">
      <c r="D48370" s="51"/>
      <c r="E48370" s="52"/>
      <c r="F48370" s="52"/>
      <c r="G48370" s="53"/>
      <c r="H48370" s="53"/>
      <c r="I48370" s="53"/>
      <c r="J48370" s="65"/>
      <c r="K48370" s="65"/>
      <c r="L48370" s="65"/>
      <c r="M48370" s="65"/>
      <c r="N48370" s="65"/>
      <c r="O48370" s="65"/>
      <c r="P48370" s="65"/>
      <c r="Q48370" s="65"/>
      <c r="R48370" s="65"/>
      <c r="S48370" s="65"/>
      <c r="T48370" s="65"/>
      <c r="U48370" s="65"/>
      <c r="V48370" s="65"/>
      <c r="W48370" s="65"/>
      <c r="X48370" s="65"/>
      <c r="Y48370" s="65"/>
      <c r="Z48370" s="65"/>
      <c r="AA48370" s="65"/>
      <c r="AB48370" s="65"/>
      <c r="AC48370" s="65"/>
      <c r="AD48370" s="65"/>
      <c r="AE48370" s="65"/>
      <c r="AF48370" s="65"/>
      <c r="AG48370" s="65"/>
      <c r="AH48370" s="65"/>
    </row>
    <row r="48371" spans="4:34" ht="12.75" customHeight="1">
      <c r="D48371" s="51"/>
      <c r="E48371" s="52"/>
      <c r="F48371" s="52"/>
      <c r="G48371" s="53"/>
      <c r="H48371" s="53"/>
      <c r="I48371" s="53"/>
      <c r="J48371" s="65"/>
      <c r="K48371" s="65"/>
      <c r="L48371" s="65"/>
      <c r="M48371" s="65"/>
      <c r="N48371" s="65"/>
      <c r="O48371" s="65"/>
      <c r="P48371" s="65"/>
      <c r="Q48371" s="65"/>
      <c r="R48371" s="65"/>
      <c r="S48371" s="65"/>
      <c r="T48371" s="65"/>
      <c r="U48371" s="65"/>
      <c r="V48371" s="65"/>
      <c r="W48371" s="65"/>
      <c r="X48371" s="65"/>
      <c r="Y48371" s="65"/>
      <c r="Z48371" s="65"/>
      <c r="AA48371" s="65"/>
      <c r="AB48371" s="65"/>
      <c r="AC48371" s="65"/>
      <c r="AD48371" s="65"/>
      <c r="AE48371" s="65"/>
      <c r="AF48371" s="65"/>
      <c r="AG48371" s="65"/>
      <c r="AH48371" s="65"/>
    </row>
    <row r="48372" spans="4:34" ht="12.75" customHeight="1">
      <c r="D48372" s="51"/>
      <c r="E48372" s="52"/>
      <c r="F48372" s="52"/>
      <c r="G48372" s="53"/>
      <c r="H48372" s="53"/>
      <c r="I48372" s="53"/>
      <c r="J48372" s="65"/>
      <c r="K48372" s="65"/>
      <c r="L48372" s="65"/>
      <c r="M48372" s="65"/>
      <c r="N48372" s="65"/>
      <c r="O48372" s="65"/>
      <c r="P48372" s="65"/>
      <c r="Q48372" s="65"/>
      <c r="R48372" s="65"/>
      <c r="S48372" s="65"/>
      <c r="T48372" s="65"/>
      <c r="U48372" s="65"/>
      <c r="V48372" s="65"/>
      <c r="W48372" s="65"/>
      <c r="X48372" s="65"/>
      <c r="Y48372" s="65"/>
      <c r="Z48372" s="65"/>
      <c r="AA48372" s="65"/>
      <c r="AB48372" s="65"/>
      <c r="AC48372" s="65"/>
      <c r="AD48372" s="65"/>
      <c r="AE48372" s="65"/>
      <c r="AF48372" s="65"/>
      <c r="AG48372" s="65"/>
      <c r="AH48372" s="65"/>
    </row>
    <row r="48373" spans="4:34" ht="12.75" customHeight="1">
      <c r="D48373" s="51"/>
      <c r="E48373" s="52"/>
      <c r="F48373" s="52"/>
      <c r="G48373" s="53"/>
      <c r="H48373" s="53"/>
      <c r="I48373" s="53"/>
      <c r="J48373" s="65"/>
      <c r="K48373" s="65"/>
      <c r="L48373" s="65"/>
      <c r="M48373" s="65"/>
      <c r="N48373" s="65"/>
      <c r="O48373" s="65"/>
      <c r="P48373" s="65"/>
      <c r="Q48373" s="65"/>
      <c r="R48373" s="65"/>
      <c r="S48373" s="65"/>
      <c r="T48373" s="65"/>
      <c r="U48373" s="65"/>
      <c r="V48373" s="65"/>
      <c r="W48373" s="65"/>
      <c r="X48373" s="65"/>
      <c r="Y48373" s="65"/>
      <c r="Z48373" s="65"/>
      <c r="AA48373" s="65"/>
      <c r="AB48373" s="65"/>
      <c r="AC48373" s="65"/>
      <c r="AD48373" s="65"/>
      <c r="AE48373" s="65"/>
      <c r="AF48373" s="65"/>
      <c r="AG48373" s="65"/>
      <c r="AH48373" s="65"/>
    </row>
    <row r="48374" spans="4:34" ht="12.75" customHeight="1">
      <c r="D48374" s="51"/>
      <c r="E48374" s="52"/>
      <c r="F48374" s="52"/>
      <c r="G48374" s="53"/>
      <c r="H48374" s="53"/>
      <c r="I48374" s="53"/>
      <c r="J48374" s="65"/>
      <c r="K48374" s="65"/>
      <c r="L48374" s="65"/>
      <c r="M48374" s="65"/>
      <c r="N48374" s="65"/>
      <c r="O48374" s="65"/>
      <c r="P48374" s="65"/>
      <c r="Q48374" s="65"/>
      <c r="R48374" s="65"/>
      <c r="S48374" s="65"/>
      <c r="T48374" s="65"/>
      <c r="U48374" s="65"/>
      <c r="V48374" s="65"/>
      <c r="W48374" s="65"/>
      <c r="X48374" s="65"/>
      <c r="Y48374" s="65"/>
      <c r="Z48374" s="65"/>
      <c r="AA48374" s="65"/>
      <c r="AB48374" s="65"/>
      <c r="AC48374" s="65"/>
      <c r="AD48374" s="65"/>
      <c r="AE48374" s="65"/>
      <c r="AF48374" s="65"/>
      <c r="AG48374" s="65"/>
      <c r="AH48374" s="65"/>
    </row>
    <row r="48375" spans="4:34" ht="12.75" customHeight="1">
      <c r="D48375" s="51"/>
      <c r="E48375" s="52"/>
      <c r="F48375" s="52"/>
      <c r="G48375" s="53"/>
      <c r="H48375" s="53"/>
      <c r="I48375" s="53"/>
      <c r="J48375" s="65"/>
      <c r="K48375" s="65"/>
      <c r="L48375" s="65"/>
      <c r="M48375" s="65"/>
      <c r="N48375" s="65"/>
      <c r="O48375" s="65"/>
      <c r="P48375" s="65"/>
      <c r="Q48375" s="65"/>
      <c r="R48375" s="65"/>
      <c r="S48375" s="65"/>
      <c r="T48375" s="65"/>
      <c r="U48375" s="65"/>
      <c r="V48375" s="65"/>
      <c r="W48375" s="65"/>
      <c r="X48375" s="65"/>
      <c r="Y48375" s="65"/>
      <c r="Z48375" s="65"/>
      <c r="AA48375" s="65"/>
      <c r="AB48375" s="65"/>
      <c r="AC48375" s="65"/>
      <c r="AD48375" s="65"/>
      <c r="AE48375" s="65"/>
      <c r="AF48375" s="65"/>
      <c r="AG48375" s="65"/>
      <c r="AH48375" s="65"/>
    </row>
    <row r="48376" spans="4:34" ht="12.75" customHeight="1">
      <c r="D48376" s="51"/>
      <c r="E48376" s="52"/>
      <c r="F48376" s="52"/>
      <c r="G48376" s="53"/>
      <c r="H48376" s="53"/>
      <c r="I48376" s="53"/>
      <c r="J48376" s="65"/>
      <c r="K48376" s="65"/>
      <c r="L48376" s="65"/>
      <c r="M48376" s="65"/>
      <c r="N48376" s="65"/>
      <c r="O48376" s="65"/>
      <c r="P48376" s="65"/>
      <c r="Q48376" s="65"/>
      <c r="R48376" s="65"/>
      <c r="S48376" s="65"/>
      <c r="T48376" s="65"/>
      <c r="U48376" s="65"/>
      <c r="V48376" s="65"/>
      <c r="W48376" s="65"/>
      <c r="X48376" s="65"/>
      <c r="Y48376" s="65"/>
      <c r="Z48376" s="65"/>
      <c r="AA48376" s="65"/>
      <c r="AB48376" s="65"/>
      <c r="AC48376" s="65"/>
      <c r="AD48376" s="65"/>
      <c r="AE48376" s="65"/>
      <c r="AF48376" s="65"/>
      <c r="AG48376" s="65"/>
      <c r="AH48376" s="65"/>
    </row>
    <row r="48377" spans="4:34" ht="12.75" customHeight="1">
      <c r="D48377" s="51"/>
      <c r="E48377" s="52"/>
      <c r="F48377" s="52"/>
      <c r="G48377" s="53"/>
      <c r="H48377" s="53"/>
      <c r="I48377" s="53"/>
      <c r="J48377" s="65"/>
      <c r="K48377" s="65"/>
      <c r="L48377" s="65"/>
      <c r="M48377" s="65"/>
      <c r="N48377" s="65"/>
      <c r="O48377" s="65"/>
      <c r="P48377" s="65"/>
      <c r="Q48377" s="65"/>
      <c r="R48377" s="65"/>
      <c r="S48377" s="65"/>
      <c r="T48377" s="65"/>
      <c r="U48377" s="65"/>
      <c r="V48377" s="65"/>
      <c r="W48377" s="65"/>
      <c r="X48377" s="65"/>
      <c r="Y48377" s="65"/>
      <c r="Z48377" s="65"/>
      <c r="AA48377" s="65"/>
      <c r="AB48377" s="65"/>
      <c r="AC48377" s="65"/>
      <c r="AD48377" s="65"/>
      <c r="AE48377" s="65"/>
      <c r="AF48377" s="65"/>
      <c r="AG48377" s="65"/>
      <c r="AH48377" s="65"/>
    </row>
    <row r="48378" spans="4:34" ht="12.75" customHeight="1">
      <c r="D48378" s="51"/>
      <c r="E48378" s="52"/>
      <c r="F48378" s="52"/>
      <c r="G48378" s="53"/>
      <c r="H48378" s="53"/>
      <c r="I48378" s="53"/>
      <c r="J48378" s="65"/>
      <c r="K48378" s="65"/>
      <c r="L48378" s="65"/>
      <c r="M48378" s="65"/>
      <c r="N48378" s="65"/>
      <c r="O48378" s="65"/>
      <c r="P48378" s="65"/>
      <c r="Q48378" s="65"/>
      <c r="R48378" s="65"/>
      <c r="S48378" s="65"/>
      <c r="T48378" s="65"/>
      <c r="U48378" s="65"/>
      <c r="V48378" s="65"/>
      <c r="W48378" s="65"/>
      <c r="X48378" s="65"/>
      <c r="Y48378" s="65"/>
      <c r="Z48378" s="65"/>
      <c r="AA48378" s="65"/>
      <c r="AB48378" s="65"/>
      <c r="AC48378" s="65"/>
      <c r="AD48378" s="65"/>
      <c r="AE48378" s="65"/>
      <c r="AF48378" s="65"/>
      <c r="AG48378" s="65"/>
      <c r="AH48378" s="65"/>
    </row>
    <row r="48379" spans="4:34" ht="12.75" customHeight="1">
      <c r="D48379" s="51"/>
      <c r="E48379" s="52"/>
      <c r="F48379" s="52"/>
      <c r="G48379" s="53"/>
      <c r="H48379" s="53"/>
      <c r="I48379" s="53"/>
      <c r="J48379" s="65"/>
      <c r="K48379" s="65"/>
      <c r="L48379" s="65"/>
      <c r="M48379" s="65"/>
      <c r="N48379" s="65"/>
      <c r="O48379" s="65"/>
      <c r="P48379" s="65"/>
      <c r="Q48379" s="65"/>
      <c r="R48379" s="65"/>
      <c r="S48379" s="65"/>
      <c r="T48379" s="65"/>
      <c r="U48379" s="65"/>
      <c r="V48379" s="65"/>
      <c r="W48379" s="65"/>
      <c r="X48379" s="65"/>
      <c r="Y48379" s="65"/>
      <c r="Z48379" s="65"/>
      <c r="AA48379" s="65"/>
      <c r="AB48379" s="65"/>
      <c r="AC48379" s="65"/>
      <c r="AD48379" s="65"/>
      <c r="AE48379" s="65"/>
      <c r="AF48379" s="65"/>
      <c r="AG48379" s="65"/>
      <c r="AH48379" s="65"/>
    </row>
    <row r="48380" spans="4:34" ht="12.75" customHeight="1">
      <c r="D48380" s="51"/>
      <c r="E48380" s="52"/>
      <c r="F48380" s="52"/>
      <c r="G48380" s="53"/>
      <c r="H48380" s="53"/>
      <c r="I48380" s="53"/>
      <c r="J48380" s="65"/>
      <c r="K48380" s="65"/>
      <c r="L48380" s="65"/>
      <c r="M48380" s="65"/>
      <c r="N48380" s="65"/>
      <c r="O48380" s="65"/>
      <c r="P48380" s="65"/>
      <c r="Q48380" s="65"/>
      <c r="R48380" s="65"/>
      <c r="S48380" s="65"/>
      <c r="T48380" s="65"/>
      <c r="U48380" s="65"/>
      <c r="V48380" s="65"/>
      <c r="W48380" s="65"/>
      <c r="X48380" s="65"/>
      <c r="Y48380" s="65"/>
      <c r="Z48380" s="65"/>
      <c r="AA48380" s="65"/>
      <c r="AB48380" s="65"/>
      <c r="AC48380" s="65"/>
      <c r="AD48380" s="65"/>
      <c r="AE48380" s="65"/>
      <c r="AF48380" s="65"/>
      <c r="AG48380" s="65"/>
      <c r="AH48380" s="65"/>
    </row>
    <row r="48381" spans="4:34" ht="12.75" customHeight="1">
      <c r="D48381" s="51"/>
      <c r="E48381" s="52"/>
      <c r="F48381" s="52"/>
      <c r="G48381" s="53"/>
      <c r="H48381" s="53"/>
      <c r="I48381" s="53"/>
      <c r="J48381" s="65"/>
      <c r="K48381" s="65"/>
      <c r="L48381" s="65"/>
      <c r="M48381" s="65"/>
      <c r="N48381" s="65"/>
      <c r="O48381" s="65"/>
      <c r="P48381" s="65"/>
      <c r="Q48381" s="65"/>
      <c r="R48381" s="65"/>
      <c r="S48381" s="65"/>
      <c r="T48381" s="65"/>
      <c r="U48381" s="65"/>
      <c r="V48381" s="65"/>
      <c r="W48381" s="65"/>
      <c r="X48381" s="65"/>
      <c r="Y48381" s="65"/>
      <c r="Z48381" s="65"/>
      <c r="AA48381" s="65"/>
      <c r="AB48381" s="65"/>
      <c r="AC48381" s="65"/>
      <c r="AD48381" s="65"/>
      <c r="AE48381" s="65"/>
      <c r="AF48381" s="65"/>
      <c r="AG48381" s="65"/>
      <c r="AH48381" s="65"/>
    </row>
    <row r="48382" spans="4:34" ht="12.75" customHeight="1">
      <c r="D48382" s="51"/>
      <c r="E48382" s="52"/>
      <c r="F48382" s="52"/>
      <c r="G48382" s="53"/>
      <c r="H48382" s="53"/>
      <c r="I48382" s="53"/>
      <c r="J48382" s="65"/>
      <c r="K48382" s="65"/>
      <c r="L48382" s="65"/>
      <c r="M48382" s="65"/>
      <c r="N48382" s="65"/>
      <c r="O48382" s="65"/>
      <c r="P48382" s="65"/>
      <c r="Q48382" s="65"/>
      <c r="R48382" s="65"/>
      <c r="S48382" s="65"/>
      <c r="T48382" s="65"/>
      <c r="U48382" s="65"/>
      <c r="V48382" s="65"/>
      <c r="W48382" s="65"/>
      <c r="X48382" s="65"/>
      <c r="Y48382" s="65"/>
      <c r="Z48382" s="65"/>
      <c r="AA48382" s="65"/>
      <c r="AB48382" s="65"/>
      <c r="AC48382" s="65"/>
      <c r="AD48382" s="65"/>
      <c r="AE48382" s="65"/>
      <c r="AF48382" s="65"/>
      <c r="AG48382" s="65"/>
      <c r="AH48382" s="65"/>
    </row>
    <row r="48383" spans="4:34" ht="12.75" customHeight="1">
      <c r="D48383" s="51"/>
      <c r="E48383" s="52"/>
      <c r="F48383" s="52"/>
      <c r="G48383" s="53"/>
      <c r="H48383" s="53"/>
      <c r="I48383" s="53"/>
      <c r="J48383" s="65"/>
      <c r="K48383" s="65"/>
      <c r="L48383" s="65"/>
      <c r="M48383" s="65"/>
      <c r="N48383" s="65"/>
      <c r="O48383" s="65"/>
      <c r="P48383" s="65"/>
      <c r="Q48383" s="65"/>
      <c r="R48383" s="65"/>
      <c r="S48383" s="65"/>
      <c r="T48383" s="65"/>
      <c r="U48383" s="65"/>
      <c r="V48383" s="65"/>
      <c r="W48383" s="65"/>
      <c r="X48383" s="65"/>
      <c r="Y48383" s="65"/>
      <c r="Z48383" s="65"/>
      <c r="AA48383" s="65"/>
      <c r="AB48383" s="65"/>
      <c r="AC48383" s="65"/>
      <c r="AD48383" s="65"/>
      <c r="AE48383" s="65"/>
      <c r="AF48383" s="65"/>
      <c r="AG48383" s="65"/>
      <c r="AH48383" s="65"/>
    </row>
    <row r="48384" spans="4:34" ht="12.75" customHeight="1">
      <c r="D48384" s="51"/>
      <c r="E48384" s="52"/>
      <c r="F48384" s="52"/>
      <c r="G48384" s="53"/>
      <c r="H48384" s="53"/>
      <c r="I48384" s="53"/>
      <c r="J48384" s="65"/>
      <c r="K48384" s="65"/>
      <c r="L48384" s="65"/>
      <c r="M48384" s="65"/>
      <c r="N48384" s="65"/>
      <c r="O48384" s="65"/>
      <c r="P48384" s="65"/>
      <c r="Q48384" s="65"/>
      <c r="R48384" s="65"/>
      <c r="S48384" s="65"/>
      <c r="T48384" s="65"/>
      <c r="U48384" s="65"/>
      <c r="V48384" s="65"/>
      <c r="W48384" s="65"/>
      <c r="X48384" s="65"/>
      <c r="Y48384" s="65"/>
      <c r="Z48384" s="65"/>
      <c r="AA48384" s="65"/>
      <c r="AB48384" s="65"/>
      <c r="AC48384" s="65"/>
      <c r="AD48384" s="65"/>
      <c r="AE48384" s="65"/>
      <c r="AF48384" s="65"/>
      <c r="AG48384" s="65"/>
      <c r="AH48384" s="65"/>
    </row>
    <row r="48385" spans="4:34" ht="12.75" customHeight="1">
      <c r="D48385" s="51"/>
      <c r="E48385" s="52"/>
      <c r="F48385" s="52"/>
      <c r="G48385" s="53"/>
      <c r="H48385" s="53"/>
      <c r="I48385" s="53"/>
      <c r="J48385" s="65"/>
      <c r="K48385" s="65"/>
      <c r="L48385" s="65"/>
      <c r="M48385" s="65"/>
      <c r="N48385" s="65"/>
      <c r="O48385" s="65"/>
      <c r="P48385" s="65"/>
      <c r="Q48385" s="65"/>
      <c r="R48385" s="65"/>
      <c r="S48385" s="65"/>
      <c r="T48385" s="65"/>
      <c r="U48385" s="65"/>
      <c r="V48385" s="65"/>
      <c r="W48385" s="65"/>
      <c r="X48385" s="65"/>
      <c r="Y48385" s="65"/>
      <c r="Z48385" s="65"/>
      <c r="AA48385" s="65"/>
      <c r="AB48385" s="65"/>
      <c r="AC48385" s="65"/>
      <c r="AD48385" s="65"/>
      <c r="AE48385" s="65"/>
      <c r="AF48385" s="65"/>
      <c r="AG48385" s="65"/>
      <c r="AH48385" s="65"/>
    </row>
    <row r="48386" spans="4:34" ht="12.75" customHeight="1">
      <c r="D48386" s="51"/>
      <c r="E48386" s="52"/>
      <c r="F48386" s="52"/>
      <c r="G48386" s="53"/>
      <c r="H48386" s="53"/>
      <c r="I48386" s="53"/>
      <c r="J48386" s="65"/>
      <c r="K48386" s="65"/>
      <c r="L48386" s="65"/>
      <c r="M48386" s="65"/>
      <c r="N48386" s="65"/>
      <c r="O48386" s="65"/>
      <c r="P48386" s="65"/>
      <c r="Q48386" s="65"/>
      <c r="R48386" s="65"/>
      <c r="S48386" s="65"/>
      <c r="T48386" s="65"/>
      <c r="U48386" s="65"/>
      <c r="V48386" s="65"/>
      <c r="W48386" s="65"/>
      <c r="X48386" s="65"/>
      <c r="Y48386" s="65"/>
      <c r="Z48386" s="65"/>
      <c r="AA48386" s="65"/>
      <c r="AB48386" s="65"/>
      <c r="AC48386" s="65"/>
      <c r="AD48386" s="65"/>
      <c r="AE48386" s="65"/>
      <c r="AF48386" s="65"/>
      <c r="AG48386" s="65"/>
      <c r="AH48386" s="65"/>
    </row>
    <row r="48387" spans="4:34" ht="12.75" customHeight="1">
      <c r="D48387" s="51"/>
      <c r="E48387" s="52"/>
      <c r="F48387" s="52"/>
      <c r="G48387" s="53"/>
      <c r="H48387" s="53"/>
      <c r="I48387" s="53"/>
      <c r="J48387" s="65"/>
      <c r="K48387" s="65"/>
      <c r="L48387" s="65"/>
      <c r="M48387" s="65"/>
      <c r="N48387" s="65"/>
      <c r="O48387" s="65"/>
      <c r="P48387" s="65"/>
      <c r="Q48387" s="65"/>
      <c r="R48387" s="65"/>
      <c r="S48387" s="65"/>
      <c r="T48387" s="65"/>
      <c r="U48387" s="65"/>
      <c r="V48387" s="65"/>
      <c r="W48387" s="65"/>
      <c r="X48387" s="65"/>
      <c r="Y48387" s="65"/>
      <c r="Z48387" s="65"/>
      <c r="AA48387" s="65"/>
      <c r="AB48387" s="65"/>
      <c r="AC48387" s="65"/>
      <c r="AD48387" s="65"/>
      <c r="AE48387" s="65"/>
      <c r="AF48387" s="65"/>
      <c r="AG48387" s="65"/>
      <c r="AH48387" s="65"/>
    </row>
    <row r="48388" spans="4:34" ht="12.75" customHeight="1">
      <c r="D48388" s="51"/>
      <c r="E48388" s="52"/>
      <c r="F48388" s="52"/>
      <c r="G48388" s="53"/>
      <c r="H48388" s="53"/>
      <c r="I48388" s="53"/>
      <c r="J48388" s="65"/>
      <c r="K48388" s="65"/>
      <c r="L48388" s="65"/>
      <c r="M48388" s="65"/>
      <c r="N48388" s="65"/>
      <c r="O48388" s="65"/>
      <c r="P48388" s="65"/>
      <c r="Q48388" s="65"/>
      <c r="R48388" s="65"/>
      <c r="S48388" s="65"/>
      <c r="T48388" s="65"/>
      <c r="U48388" s="65"/>
      <c r="V48388" s="65"/>
      <c r="W48388" s="65"/>
      <c r="X48388" s="65"/>
      <c r="Y48388" s="65"/>
      <c r="Z48388" s="65"/>
      <c r="AA48388" s="65"/>
      <c r="AB48388" s="65"/>
      <c r="AC48388" s="65"/>
      <c r="AD48388" s="65"/>
      <c r="AE48388" s="65"/>
      <c r="AF48388" s="65"/>
      <c r="AG48388" s="65"/>
      <c r="AH48388" s="65"/>
    </row>
    <row r="48389" spans="4:34" ht="12.75" customHeight="1">
      <c r="D48389" s="51"/>
      <c r="E48389" s="52"/>
      <c r="F48389" s="52"/>
      <c r="G48389" s="53"/>
      <c r="H48389" s="53"/>
      <c r="I48389" s="53"/>
      <c r="J48389" s="65"/>
      <c r="K48389" s="65"/>
      <c r="L48389" s="65"/>
      <c r="M48389" s="65"/>
      <c r="N48389" s="65"/>
      <c r="O48389" s="65"/>
      <c r="P48389" s="65"/>
      <c r="Q48389" s="65"/>
      <c r="R48389" s="65"/>
      <c r="S48389" s="65"/>
      <c r="T48389" s="65"/>
      <c r="U48389" s="65"/>
      <c r="V48389" s="65"/>
      <c r="W48389" s="65"/>
      <c r="X48389" s="65"/>
      <c r="Y48389" s="65"/>
      <c r="Z48389" s="65"/>
      <c r="AA48389" s="65"/>
      <c r="AB48389" s="65"/>
      <c r="AC48389" s="65"/>
      <c r="AD48389" s="65"/>
      <c r="AE48389" s="65"/>
      <c r="AF48389" s="65"/>
      <c r="AG48389" s="65"/>
      <c r="AH48389" s="65"/>
    </row>
    <row r="48390" spans="4:34" ht="12.75" customHeight="1">
      <c r="D48390" s="51"/>
      <c r="E48390" s="52"/>
      <c r="F48390" s="52"/>
      <c r="G48390" s="53"/>
      <c r="H48390" s="53"/>
      <c r="I48390" s="53"/>
      <c r="J48390" s="65"/>
      <c r="K48390" s="65"/>
      <c r="L48390" s="65"/>
      <c r="M48390" s="65"/>
      <c r="N48390" s="65"/>
      <c r="O48390" s="65"/>
      <c r="P48390" s="65"/>
      <c r="Q48390" s="65"/>
      <c r="R48390" s="65"/>
      <c r="S48390" s="65"/>
      <c r="T48390" s="65"/>
      <c r="U48390" s="65"/>
      <c r="V48390" s="65"/>
      <c r="W48390" s="65"/>
      <c r="X48390" s="65"/>
      <c r="Y48390" s="65"/>
      <c r="Z48390" s="65"/>
      <c r="AA48390" s="65"/>
      <c r="AB48390" s="65"/>
      <c r="AC48390" s="65"/>
      <c r="AD48390" s="65"/>
      <c r="AE48390" s="65"/>
      <c r="AF48390" s="65"/>
      <c r="AG48390" s="65"/>
      <c r="AH48390" s="65"/>
    </row>
    <row r="48391" spans="4:34" ht="12.75" customHeight="1">
      <c r="D48391" s="51"/>
      <c r="E48391" s="52"/>
      <c r="F48391" s="52"/>
      <c r="G48391" s="53"/>
      <c r="H48391" s="53"/>
      <c r="I48391" s="53"/>
      <c r="J48391" s="65"/>
      <c r="K48391" s="65"/>
      <c r="L48391" s="65"/>
      <c r="M48391" s="65"/>
      <c r="N48391" s="65"/>
      <c r="O48391" s="65"/>
      <c r="P48391" s="65"/>
      <c r="Q48391" s="65"/>
      <c r="R48391" s="65"/>
      <c r="S48391" s="65"/>
      <c r="T48391" s="65"/>
      <c r="U48391" s="65"/>
      <c r="V48391" s="65"/>
      <c r="W48391" s="65"/>
      <c r="X48391" s="65"/>
      <c r="Y48391" s="65"/>
      <c r="Z48391" s="65"/>
      <c r="AA48391" s="65"/>
      <c r="AB48391" s="65"/>
      <c r="AC48391" s="65"/>
      <c r="AD48391" s="65"/>
      <c r="AE48391" s="65"/>
      <c r="AF48391" s="65"/>
      <c r="AG48391" s="65"/>
      <c r="AH48391" s="65"/>
    </row>
    <row r="48392" spans="4:34" ht="12.75" customHeight="1">
      <c r="D48392" s="51"/>
      <c r="E48392" s="52"/>
      <c r="F48392" s="52"/>
      <c r="G48392" s="53"/>
      <c r="H48392" s="53"/>
      <c r="I48392" s="53"/>
      <c r="J48392" s="65"/>
      <c r="K48392" s="65"/>
      <c r="L48392" s="65"/>
      <c r="M48392" s="65"/>
      <c r="N48392" s="65"/>
      <c r="O48392" s="65"/>
      <c r="P48392" s="65"/>
      <c r="Q48392" s="65"/>
      <c r="R48392" s="65"/>
      <c r="S48392" s="65"/>
      <c r="T48392" s="65"/>
      <c r="U48392" s="65"/>
      <c r="V48392" s="65"/>
      <c r="W48392" s="65"/>
      <c r="X48392" s="65"/>
      <c r="Y48392" s="65"/>
      <c r="Z48392" s="65"/>
      <c r="AA48392" s="65"/>
      <c r="AB48392" s="65"/>
      <c r="AC48392" s="65"/>
      <c r="AD48392" s="65"/>
      <c r="AE48392" s="65"/>
      <c r="AF48392" s="65"/>
      <c r="AG48392" s="65"/>
      <c r="AH48392" s="65"/>
    </row>
    <row r="48393" spans="4:34" ht="12.75" customHeight="1">
      <c r="D48393" s="51"/>
      <c r="E48393" s="52"/>
      <c r="F48393" s="52"/>
      <c r="G48393" s="53"/>
      <c r="H48393" s="53"/>
      <c r="I48393" s="53"/>
      <c r="J48393" s="65"/>
      <c r="K48393" s="65"/>
      <c r="L48393" s="65"/>
      <c r="M48393" s="65"/>
      <c r="N48393" s="65"/>
      <c r="O48393" s="65"/>
      <c r="P48393" s="65"/>
      <c r="Q48393" s="65"/>
      <c r="R48393" s="65"/>
      <c r="S48393" s="65"/>
      <c r="T48393" s="65"/>
      <c r="U48393" s="65"/>
      <c r="V48393" s="65"/>
      <c r="W48393" s="65"/>
      <c r="X48393" s="65"/>
      <c r="Y48393" s="65"/>
      <c r="Z48393" s="65"/>
      <c r="AA48393" s="65"/>
      <c r="AB48393" s="65"/>
      <c r="AC48393" s="65"/>
      <c r="AD48393" s="65"/>
      <c r="AE48393" s="65"/>
      <c r="AF48393" s="65"/>
      <c r="AG48393" s="65"/>
      <c r="AH48393" s="65"/>
    </row>
    <row r="48394" spans="4:34" ht="12.75" customHeight="1">
      <c r="D48394" s="51"/>
      <c r="E48394" s="52"/>
      <c r="F48394" s="52"/>
      <c r="G48394" s="53"/>
      <c r="H48394" s="53"/>
      <c r="I48394" s="53"/>
      <c r="J48394" s="65"/>
      <c r="K48394" s="65"/>
      <c r="L48394" s="65"/>
      <c r="M48394" s="65"/>
      <c r="N48394" s="65"/>
      <c r="O48394" s="65"/>
      <c r="P48394" s="65"/>
      <c r="Q48394" s="65"/>
      <c r="R48394" s="65"/>
      <c r="S48394" s="65"/>
      <c r="T48394" s="65"/>
      <c r="U48394" s="65"/>
      <c r="V48394" s="65"/>
      <c r="W48394" s="65"/>
      <c r="X48394" s="65"/>
      <c r="Y48394" s="65"/>
      <c r="Z48394" s="65"/>
      <c r="AA48394" s="65"/>
      <c r="AB48394" s="65"/>
      <c r="AC48394" s="65"/>
      <c r="AD48394" s="65"/>
      <c r="AE48394" s="65"/>
      <c r="AF48394" s="65"/>
      <c r="AG48394" s="65"/>
      <c r="AH48394" s="65"/>
    </row>
    <row r="48395" spans="4:34" ht="12.75" customHeight="1">
      <c r="D48395" s="51"/>
      <c r="E48395" s="52"/>
      <c r="F48395" s="52"/>
      <c r="G48395" s="53"/>
      <c r="H48395" s="53"/>
      <c r="I48395" s="53"/>
      <c r="J48395" s="65"/>
      <c r="K48395" s="65"/>
      <c r="L48395" s="65"/>
      <c r="M48395" s="65"/>
      <c r="N48395" s="65"/>
      <c r="O48395" s="65"/>
      <c r="P48395" s="65"/>
      <c r="Q48395" s="65"/>
      <c r="R48395" s="65"/>
      <c r="S48395" s="65"/>
      <c r="T48395" s="65"/>
      <c r="U48395" s="65"/>
      <c r="V48395" s="65"/>
      <c r="W48395" s="65"/>
      <c r="X48395" s="65"/>
      <c r="Y48395" s="65"/>
      <c r="Z48395" s="65"/>
      <c r="AA48395" s="65"/>
      <c r="AB48395" s="65"/>
      <c r="AC48395" s="65"/>
      <c r="AD48395" s="65"/>
      <c r="AE48395" s="65"/>
      <c r="AF48395" s="65"/>
      <c r="AG48395" s="65"/>
      <c r="AH48395" s="65"/>
    </row>
    <row r="48396" spans="4:34" ht="12.75" customHeight="1">
      <c r="D48396" s="51"/>
      <c r="E48396" s="52"/>
      <c r="F48396" s="52"/>
      <c r="G48396" s="53"/>
      <c r="H48396" s="53"/>
      <c r="I48396" s="53"/>
      <c r="J48396" s="65"/>
      <c r="K48396" s="65"/>
      <c r="L48396" s="65"/>
      <c r="M48396" s="65"/>
      <c r="N48396" s="65"/>
      <c r="O48396" s="65"/>
      <c r="P48396" s="65"/>
      <c r="Q48396" s="65"/>
      <c r="R48396" s="65"/>
      <c r="S48396" s="65"/>
      <c r="T48396" s="65"/>
      <c r="U48396" s="65"/>
      <c r="V48396" s="65"/>
      <c r="W48396" s="65"/>
      <c r="X48396" s="65"/>
      <c r="Y48396" s="65"/>
      <c r="Z48396" s="65"/>
      <c r="AA48396" s="65"/>
      <c r="AB48396" s="65"/>
      <c r="AC48396" s="65"/>
      <c r="AD48396" s="65"/>
      <c r="AE48396" s="65"/>
      <c r="AF48396" s="65"/>
      <c r="AG48396" s="65"/>
      <c r="AH48396" s="65"/>
    </row>
    <row r="48397" spans="4:34" ht="12.75" customHeight="1">
      <c r="D48397" s="51"/>
      <c r="E48397" s="52"/>
      <c r="F48397" s="52"/>
      <c r="G48397" s="53"/>
      <c r="H48397" s="53"/>
      <c r="I48397" s="53"/>
      <c r="J48397" s="65"/>
      <c r="K48397" s="65"/>
      <c r="L48397" s="65"/>
      <c r="M48397" s="65"/>
      <c r="N48397" s="65"/>
      <c r="O48397" s="65"/>
      <c r="P48397" s="65"/>
      <c r="Q48397" s="65"/>
      <c r="R48397" s="65"/>
      <c r="S48397" s="65"/>
      <c r="T48397" s="65"/>
      <c r="U48397" s="65"/>
      <c r="V48397" s="65"/>
      <c r="W48397" s="65"/>
      <c r="X48397" s="65"/>
      <c r="Y48397" s="65"/>
      <c r="Z48397" s="65"/>
      <c r="AA48397" s="65"/>
      <c r="AB48397" s="65"/>
      <c r="AC48397" s="65"/>
      <c r="AD48397" s="65"/>
      <c r="AE48397" s="65"/>
      <c r="AF48397" s="65"/>
      <c r="AG48397" s="65"/>
      <c r="AH48397" s="65"/>
    </row>
    <row r="48398" spans="4:34" ht="12.75" customHeight="1">
      <c r="D48398" s="51"/>
      <c r="E48398" s="52"/>
      <c r="F48398" s="52"/>
      <c r="G48398" s="53"/>
      <c r="H48398" s="53"/>
      <c r="I48398" s="53"/>
      <c r="J48398" s="65"/>
      <c r="K48398" s="65"/>
      <c r="L48398" s="65"/>
      <c r="M48398" s="65"/>
      <c r="N48398" s="65"/>
      <c r="O48398" s="65"/>
      <c r="P48398" s="65"/>
      <c r="Q48398" s="65"/>
      <c r="R48398" s="65"/>
      <c r="S48398" s="65"/>
      <c r="T48398" s="65"/>
      <c r="U48398" s="65"/>
      <c r="V48398" s="65"/>
      <c r="W48398" s="65"/>
      <c r="X48398" s="65"/>
      <c r="Y48398" s="65"/>
      <c r="Z48398" s="65"/>
      <c r="AA48398" s="65"/>
      <c r="AB48398" s="65"/>
      <c r="AC48398" s="65"/>
      <c r="AD48398" s="65"/>
      <c r="AE48398" s="65"/>
      <c r="AF48398" s="65"/>
      <c r="AG48398" s="65"/>
      <c r="AH48398" s="65"/>
    </row>
    <row r="48399" spans="4:34" ht="12.75" customHeight="1">
      <c r="D48399" s="51"/>
      <c r="E48399" s="52"/>
      <c r="F48399" s="52"/>
      <c r="G48399" s="53"/>
      <c r="H48399" s="53"/>
      <c r="I48399" s="53"/>
      <c r="J48399" s="65"/>
      <c r="K48399" s="65"/>
      <c r="L48399" s="65"/>
      <c r="M48399" s="65"/>
      <c r="N48399" s="65"/>
      <c r="O48399" s="65"/>
      <c r="P48399" s="65"/>
      <c r="Q48399" s="65"/>
      <c r="R48399" s="65"/>
      <c r="S48399" s="65"/>
      <c r="T48399" s="65"/>
      <c r="U48399" s="65"/>
      <c r="V48399" s="65"/>
      <c r="W48399" s="65"/>
      <c r="X48399" s="65"/>
      <c r="Y48399" s="65"/>
      <c r="Z48399" s="65"/>
      <c r="AA48399" s="65"/>
      <c r="AB48399" s="65"/>
      <c r="AC48399" s="65"/>
      <c r="AD48399" s="65"/>
      <c r="AE48399" s="65"/>
      <c r="AF48399" s="65"/>
      <c r="AG48399" s="65"/>
      <c r="AH48399" s="65"/>
    </row>
    <row r="48400" spans="4:34" ht="12.75" customHeight="1">
      <c r="D48400" s="51"/>
      <c r="E48400" s="52"/>
      <c r="F48400" s="52"/>
      <c r="G48400" s="53"/>
      <c r="H48400" s="53"/>
      <c r="I48400" s="53"/>
      <c r="J48400" s="65"/>
      <c r="K48400" s="65"/>
      <c r="L48400" s="65"/>
      <c r="M48400" s="65"/>
      <c r="N48400" s="65"/>
      <c r="O48400" s="65"/>
      <c r="P48400" s="65"/>
      <c r="Q48400" s="65"/>
      <c r="R48400" s="65"/>
      <c r="S48400" s="65"/>
      <c r="T48400" s="65"/>
      <c r="U48400" s="65"/>
      <c r="V48400" s="65"/>
      <c r="W48400" s="65"/>
      <c r="X48400" s="65"/>
      <c r="Y48400" s="65"/>
      <c r="Z48400" s="65"/>
      <c r="AA48400" s="65"/>
      <c r="AB48400" s="65"/>
      <c r="AC48400" s="65"/>
      <c r="AD48400" s="65"/>
      <c r="AE48400" s="65"/>
      <c r="AF48400" s="65"/>
      <c r="AG48400" s="65"/>
      <c r="AH48400" s="65"/>
    </row>
    <row r="48401" spans="4:34" ht="12.75" customHeight="1">
      <c r="D48401" s="51"/>
      <c r="E48401" s="52"/>
      <c r="F48401" s="52"/>
      <c r="G48401" s="53"/>
      <c r="H48401" s="53"/>
      <c r="I48401" s="53"/>
      <c r="J48401" s="65"/>
      <c r="K48401" s="65"/>
      <c r="L48401" s="65"/>
      <c r="M48401" s="65"/>
      <c r="N48401" s="65"/>
      <c r="O48401" s="65"/>
      <c r="P48401" s="65"/>
      <c r="Q48401" s="65"/>
      <c r="R48401" s="65"/>
      <c r="S48401" s="65"/>
      <c r="T48401" s="65"/>
      <c r="U48401" s="65"/>
      <c r="V48401" s="65"/>
      <c r="W48401" s="65"/>
      <c r="X48401" s="65"/>
      <c r="Y48401" s="65"/>
      <c r="Z48401" s="65"/>
      <c r="AA48401" s="65"/>
      <c r="AB48401" s="65"/>
      <c r="AC48401" s="65"/>
      <c r="AD48401" s="65"/>
      <c r="AE48401" s="65"/>
      <c r="AF48401" s="65"/>
      <c r="AG48401" s="65"/>
      <c r="AH48401" s="65"/>
    </row>
    <row r="48402" spans="4:34" ht="12.75" customHeight="1">
      <c r="D48402" s="51"/>
      <c r="E48402" s="52"/>
      <c r="F48402" s="52"/>
      <c r="G48402" s="53"/>
      <c r="H48402" s="53"/>
      <c r="I48402" s="53"/>
      <c r="J48402" s="65"/>
      <c r="K48402" s="65"/>
      <c r="L48402" s="65"/>
      <c r="M48402" s="65"/>
      <c r="N48402" s="65"/>
      <c r="O48402" s="65"/>
      <c r="P48402" s="65"/>
      <c r="Q48402" s="65"/>
      <c r="R48402" s="65"/>
      <c r="S48402" s="65"/>
      <c r="T48402" s="65"/>
      <c r="U48402" s="65"/>
      <c r="V48402" s="65"/>
      <c r="W48402" s="65"/>
      <c r="X48402" s="65"/>
      <c r="Y48402" s="65"/>
      <c r="Z48402" s="65"/>
      <c r="AA48402" s="65"/>
      <c r="AB48402" s="65"/>
      <c r="AC48402" s="65"/>
      <c r="AD48402" s="65"/>
      <c r="AE48402" s="65"/>
      <c r="AF48402" s="65"/>
      <c r="AG48402" s="65"/>
      <c r="AH48402" s="65"/>
    </row>
    <row r="48403" spans="4:34" ht="12.75" customHeight="1">
      <c r="D48403" s="51"/>
      <c r="E48403" s="52"/>
      <c r="F48403" s="52"/>
      <c r="G48403" s="53"/>
      <c r="H48403" s="53"/>
      <c r="I48403" s="53"/>
      <c r="J48403" s="65"/>
      <c r="K48403" s="65"/>
      <c r="L48403" s="65"/>
      <c r="M48403" s="65"/>
      <c r="N48403" s="65"/>
      <c r="O48403" s="65"/>
      <c r="P48403" s="65"/>
      <c r="Q48403" s="65"/>
      <c r="R48403" s="65"/>
      <c r="S48403" s="65"/>
      <c r="T48403" s="65"/>
      <c r="U48403" s="65"/>
      <c r="V48403" s="65"/>
      <c r="W48403" s="65"/>
      <c r="X48403" s="65"/>
      <c r="Y48403" s="65"/>
      <c r="Z48403" s="65"/>
      <c r="AA48403" s="65"/>
      <c r="AB48403" s="65"/>
      <c r="AC48403" s="65"/>
      <c r="AD48403" s="65"/>
      <c r="AE48403" s="65"/>
      <c r="AF48403" s="65"/>
      <c r="AG48403" s="65"/>
      <c r="AH48403" s="65"/>
    </row>
    <row r="48404" spans="4:34" ht="12.75" customHeight="1">
      <c r="D48404" s="51"/>
      <c r="E48404" s="52"/>
      <c r="F48404" s="52"/>
      <c r="G48404" s="53"/>
      <c r="H48404" s="53"/>
      <c r="I48404" s="53"/>
      <c r="J48404" s="65"/>
      <c r="K48404" s="65"/>
      <c r="L48404" s="65"/>
      <c r="M48404" s="65"/>
      <c r="N48404" s="65"/>
      <c r="O48404" s="65"/>
      <c r="P48404" s="65"/>
      <c r="Q48404" s="65"/>
      <c r="R48404" s="65"/>
      <c r="S48404" s="65"/>
      <c r="T48404" s="65"/>
      <c r="U48404" s="65"/>
      <c r="V48404" s="65"/>
      <c r="W48404" s="65"/>
      <c r="X48404" s="65"/>
      <c r="Y48404" s="65"/>
      <c r="Z48404" s="65"/>
      <c r="AA48404" s="65"/>
      <c r="AB48404" s="65"/>
      <c r="AC48404" s="65"/>
      <c r="AD48404" s="65"/>
      <c r="AE48404" s="65"/>
      <c r="AF48404" s="65"/>
      <c r="AG48404" s="65"/>
      <c r="AH48404" s="65"/>
    </row>
    <row r="48405" spans="4:34" ht="12.75" customHeight="1">
      <c r="D48405" s="51"/>
      <c r="E48405" s="52"/>
      <c r="F48405" s="52"/>
      <c r="G48405" s="53"/>
      <c r="H48405" s="53"/>
      <c r="I48405" s="53"/>
      <c r="J48405" s="65"/>
      <c r="K48405" s="65"/>
      <c r="L48405" s="65"/>
      <c r="M48405" s="65"/>
      <c r="N48405" s="65"/>
      <c r="O48405" s="65"/>
      <c r="P48405" s="65"/>
      <c r="Q48405" s="65"/>
      <c r="R48405" s="65"/>
      <c r="S48405" s="65"/>
      <c r="T48405" s="65"/>
      <c r="U48405" s="65"/>
      <c r="V48405" s="65"/>
      <c r="W48405" s="65"/>
      <c r="X48405" s="65"/>
      <c r="Y48405" s="65"/>
      <c r="Z48405" s="65"/>
      <c r="AA48405" s="65"/>
      <c r="AB48405" s="65"/>
      <c r="AC48405" s="65"/>
      <c r="AD48405" s="65"/>
      <c r="AE48405" s="65"/>
      <c r="AF48405" s="65"/>
      <c r="AG48405" s="65"/>
      <c r="AH48405" s="65"/>
    </row>
    <row r="48406" spans="4:34" ht="12.75" customHeight="1">
      <c r="D48406" s="51"/>
      <c r="E48406" s="52"/>
      <c r="F48406" s="52"/>
      <c r="G48406" s="53"/>
      <c r="H48406" s="53"/>
      <c r="I48406" s="53"/>
      <c r="J48406" s="65"/>
      <c r="K48406" s="65"/>
      <c r="L48406" s="65"/>
      <c r="M48406" s="65"/>
      <c r="N48406" s="65"/>
      <c r="O48406" s="65"/>
      <c r="P48406" s="65"/>
      <c r="Q48406" s="65"/>
      <c r="R48406" s="65"/>
      <c r="S48406" s="65"/>
      <c r="T48406" s="65"/>
      <c r="U48406" s="65"/>
      <c r="V48406" s="65"/>
      <c r="W48406" s="65"/>
      <c r="X48406" s="65"/>
      <c r="Y48406" s="65"/>
      <c r="Z48406" s="65"/>
      <c r="AA48406" s="65"/>
      <c r="AB48406" s="65"/>
      <c r="AC48406" s="65"/>
      <c r="AD48406" s="65"/>
      <c r="AE48406" s="65"/>
      <c r="AF48406" s="65"/>
      <c r="AG48406" s="65"/>
      <c r="AH48406" s="65"/>
    </row>
    <row r="48407" spans="4:34" ht="12.75" customHeight="1">
      <c r="D48407" s="51"/>
      <c r="E48407" s="52"/>
      <c r="F48407" s="52"/>
      <c r="G48407" s="53"/>
      <c r="H48407" s="53"/>
      <c r="I48407" s="53"/>
      <c r="J48407" s="65"/>
      <c r="K48407" s="65"/>
      <c r="L48407" s="65"/>
      <c r="M48407" s="65"/>
      <c r="N48407" s="65"/>
      <c r="O48407" s="65"/>
      <c r="P48407" s="65"/>
      <c r="Q48407" s="65"/>
      <c r="R48407" s="65"/>
      <c r="S48407" s="65"/>
      <c r="T48407" s="65"/>
      <c r="U48407" s="65"/>
      <c r="V48407" s="65"/>
      <c r="W48407" s="65"/>
      <c r="X48407" s="65"/>
      <c r="Y48407" s="65"/>
      <c r="Z48407" s="65"/>
      <c r="AA48407" s="65"/>
      <c r="AB48407" s="65"/>
      <c r="AC48407" s="65"/>
      <c r="AD48407" s="65"/>
      <c r="AE48407" s="65"/>
      <c r="AF48407" s="65"/>
      <c r="AG48407" s="65"/>
      <c r="AH48407" s="65"/>
    </row>
    <row r="48408" spans="4:34" ht="12.75" customHeight="1">
      <c r="D48408" s="51"/>
      <c r="E48408" s="52"/>
      <c r="F48408" s="52"/>
      <c r="G48408" s="53"/>
      <c r="H48408" s="53"/>
      <c r="I48408" s="53"/>
      <c r="J48408" s="65"/>
      <c r="K48408" s="65"/>
      <c r="L48408" s="65"/>
      <c r="M48408" s="65"/>
      <c r="N48408" s="65"/>
      <c r="O48408" s="65"/>
      <c r="P48408" s="65"/>
      <c r="Q48408" s="65"/>
      <c r="R48408" s="65"/>
      <c r="S48408" s="65"/>
      <c r="T48408" s="65"/>
      <c r="U48408" s="65"/>
      <c r="V48408" s="65"/>
      <c r="W48408" s="65"/>
      <c r="X48408" s="65"/>
      <c r="Y48408" s="65"/>
      <c r="Z48408" s="65"/>
      <c r="AA48408" s="65"/>
      <c r="AB48408" s="65"/>
      <c r="AC48408" s="65"/>
      <c r="AD48408" s="65"/>
      <c r="AE48408" s="65"/>
      <c r="AF48408" s="65"/>
      <c r="AG48408" s="65"/>
      <c r="AH48408" s="65"/>
    </row>
    <row r="48409" spans="4:34" ht="12.75" customHeight="1">
      <c r="D48409" s="51"/>
      <c r="E48409" s="52"/>
      <c r="F48409" s="52"/>
      <c r="G48409" s="53"/>
      <c r="H48409" s="53"/>
      <c r="I48409" s="53"/>
      <c r="J48409" s="65"/>
      <c r="K48409" s="65"/>
      <c r="L48409" s="65"/>
      <c r="M48409" s="65"/>
      <c r="N48409" s="65"/>
      <c r="O48409" s="65"/>
      <c r="P48409" s="65"/>
      <c r="Q48409" s="65"/>
      <c r="R48409" s="65"/>
      <c r="S48409" s="65"/>
      <c r="T48409" s="65"/>
      <c r="U48409" s="65"/>
      <c r="V48409" s="65"/>
      <c r="W48409" s="65"/>
      <c r="X48409" s="65"/>
      <c r="Y48409" s="65"/>
      <c r="Z48409" s="65"/>
      <c r="AA48409" s="65"/>
      <c r="AB48409" s="65"/>
      <c r="AC48409" s="65"/>
      <c r="AD48409" s="65"/>
      <c r="AE48409" s="65"/>
      <c r="AF48409" s="65"/>
      <c r="AG48409" s="65"/>
      <c r="AH48409" s="65"/>
    </row>
    <row r="48410" spans="4:34" ht="12.75" customHeight="1">
      <c r="D48410" s="51"/>
      <c r="E48410" s="52"/>
      <c r="F48410" s="52"/>
      <c r="G48410" s="53"/>
      <c r="H48410" s="53"/>
      <c r="I48410" s="53"/>
      <c r="J48410" s="65"/>
      <c r="K48410" s="65"/>
      <c r="L48410" s="65"/>
      <c r="M48410" s="65"/>
      <c r="N48410" s="65"/>
      <c r="O48410" s="65"/>
      <c r="P48410" s="65"/>
      <c r="Q48410" s="65"/>
      <c r="R48410" s="65"/>
      <c r="S48410" s="65"/>
      <c r="T48410" s="65"/>
      <c r="U48410" s="65"/>
      <c r="V48410" s="65"/>
      <c r="W48410" s="65"/>
      <c r="X48410" s="65"/>
      <c r="Y48410" s="65"/>
      <c r="Z48410" s="65"/>
      <c r="AA48410" s="65"/>
      <c r="AB48410" s="65"/>
      <c r="AC48410" s="65"/>
      <c r="AD48410" s="65"/>
      <c r="AE48410" s="65"/>
      <c r="AF48410" s="65"/>
      <c r="AG48410" s="65"/>
      <c r="AH48410" s="65"/>
    </row>
    <row r="48411" spans="4:34" ht="12.75" customHeight="1">
      <c r="D48411" s="51"/>
      <c r="E48411" s="52"/>
      <c r="F48411" s="52"/>
      <c r="G48411" s="53"/>
      <c r="H48411" s="53"/>
      <c r="I48411" s="53"/>
      <c r="J48411" s="65"/>
      <c r="K48411" s="65"/>
      <c r="L48411" s="65"/>
      <c r="M48411" s="65"/>
      <c r="N48411" s="65"/>
      <c r="O48411" s="65"/>
      <c r="P48411" s="65"/>
      <c r="Q48411" s="65"/>
      <c r="R48411" s="65"/>
      <c r="S48411" s="65"/>
      <c r="T48411" s="65"/>
      <c r="U48411" s="65"/>
      <c r="V48411" s="65"/>
      <c r="W48411" s="65"/>
      <c r="X48411" s="65"/>
      <c r="Y48411" s="65"/>
      <c r="Z48411" s="65"/>
      <c r="AA48411" s="65"/>
      <c r="AB48411" s="65"/>
      <c r="AC48411" s="65"/>
      <c r="AD48411" s="65"/>
      <c r="AE48411" s="65"/>
      <c r="AF48411" s="65"/>
      <c r="AG48411" s="65"/>
      <c r="AH48411" s="65"/>
    </row>
    <row r="48412" spans="4:34" ht="12.75" customHeight="1">
      <c r="D48412" s="51"/>
      <c r="E48412" s="52"/>
      <c r="F48412" s="52"/>
      <c r="G48412" s="53"/>
      <c r="H48412" s="53"/>
      <c r="I48412" s="53"/>
      <c r="J48412" s="65"/>
      <c r="K48412" s="65"/>
      <c r="L48412" s="65"/>
      <c r="M48412" s="65"/>
      <c r="N48412" s="65"/>
      <c r="O48412" s="65"/>
      <c r="P48412" s="65"/>
      <c r="Q48412" s="65"/>
      <c r="R48412" s="65"/>
      <c r="S48412" s="65"/>
      <c r="T48412" s="65"/>
      <c r="U48412" s="65"/>
      <c r="V48412" s="65"/>
      <c r="W48412" s="65"/>
      <c r="X48412" s="65"/>
      <c r="Y48412" s="65"/>
      <c r="Z48412" s="65"/>
      <c r="AA48412" s="65"/>
      <c r="AB48412" s="65"/>
      <c r="AC48412" s="65"/>
      <c r="AD48412" s="65"/>
      <c r="AE48412" s="65"/>
      <c r="AF48412" s="65"/>
      <c r="AG48412" s="65"/>
      <c r="AH48412" s="65"/>
    </row>
    <row r="48413" spans="4:34" ht="12.75" customHeight="1">
      <c r="D48413" s="51"/>
      <c r="E48413" s="52"/>
      <c r="F48413" s="52"/>
      <c r="G48413" s="53"/>
      <c r="H48413" s="53"/>
      <c r="I48413" s="53"/>
      <c r="J48413" s="65"/>
      <c r="K48413" s="65"/>
      <c r="L48413" s="65"/>
      <c r="M48413" s="65"/>
      <c r="N48413" s="65"/>
      <c r="O48413" s="65"/>
      <c r="P48413" s="65"/>
      <c r="Q48413" s="65"/>
      <c r="R48413" s="65"/>
      <c r="S48413" s="65"/>
      <c r="T48413" s="65"/>
      <c r="U48413" s="65"/>
      <c r="V48413" s="65"/>
      <c r="W48413" s="65"/>
      <c r="X48413" s="65"/>
      <c r="Y48413" s="65"/>
      <c r="Z48413" s="65"/>
      <c r="AA48413" s="65"/>
      <c r="AB48413" s="65"/>
      <c r="AC48413" s="65"/>
      <c r="AD48413" s="65"/>
      <c r="AE48413" s="65"/>
      <c r="AF48413" s="65"/>
      <c r="AG48413" s="65"/>
      <c r="AH48413" s="65"/>
    </row>
    <row r="48414" spans="4:34" ht="12.75" customHeight="1">
      <c r="D48414" s="51"/>
      <c r="E48414" s="52"/>
      <c r="F48414" s="52"/>
      <c r="G48414" s="53"/>
      <c r="H48414" s="53"/>
      <c r="I48414" s="53"/>
      <c r="J48414" s="65"/>
      <c r="K48414" s="65"/>
      <c r="L48414" s="65"/>
      <c r="M48414" s="65"/>
      <c r="N48414" s="65"/>
      <c r="O48414" s="65"/>
      <c r="P48414" s="65"/>
      <c r="Q48414" s="65"/>
      <c r="R48414" s="65"/>
      <c r="S48414" s="65"/>
      <c r="T48414" s="65"/>
      <c r="U48414" s="65"/>
      <c r="V48414" s="65"/>
      <c r="W48414" s="65"/>
      <c r="X48414" s="65"/>
      <c r="Y48414" s="65"/>
      <c r="Z48414" s="65"/>
      <c r="AA48414" s="65"/>
      <c r="AB48414" s="65"/>
      <c r="AC48414" s="65"/>
      <c r="AD48414" s="65"/>
      <c r="AE48414" s="65"/>
      <c r="AF48414" s="65"/>
      <c r="AG48414" s="65"/>
      <c r="AH48414" s="65"/>
    </row>
    <row r="48415" spans="4:34" ht="12.75" customHeight="1">
      <c r="D48415" s="51"/>
      <c r="E48415" s="52"/>
      <c r="F48415" s="52"/>
      <c r="G48415" s="53"/>
      <c r="H48415" s="53"/>
      <c r="I48415" s="53"/>
      <c r="J48415" s="65"/>
      <c r="K48415" s="65"/>
      <c r="L48415" s="65"/>
      <c r="M48415" s="65"/>
      <c r="N48415" s="65"/>
      <c r="O48415" s="65"/>
      <c r="P48415" s="65"/>
      <c r="Q48415" s="65"/>
      <c r="R48415" s="65"/>
      <c r="S48415" s="65"/>
      <c r="T48415" s="65"/>
      <c r="U48415" s="65"/>
      <c r="V48415" s="65"/>
      <c r="W48415" s="65"/>
      <c r="X48415" s="65"/>
      <c r="Y48415" s="65"/>
      <c r="Z48415" s="65"/>
      <c r="AA48415" s="65"/>
      <c r="AB48415" s="65"/>
      <c r="AC48415" s="65"/>
      <c r="AD48415" s="65"/>
      <c r="AE48415" s="65"/>
      <c r="AF48415" s="65"/>
      <c r="AG48415" s="65"/>
      <c r="AH48415" s="65"/>
    </row>
    <row r="48416" spans="4:34" ht="12.75" customHeight="1">
      <c r="D48416" s="51"/>
      <c r="E48416" s="52"/>
      <c r="F48416" s="52"/>
      <c r="G48416" s="53"/>
      <c r="H48416" s="53"/>
      <c r="I48416" s="53"/>
      <c r="J48416" s="65"/>
      <c r="K48416" s="65"/>
      <c r="L48416" s="65"/>
      <c r="M48416" s="65"/>
      <c r="N48416" s="65"/>
      <c r="O48416" s="65"/>
      <c r="P48416" s="65"/>
      <c r="Q48416" s="65"/>
      <c r="R48416" s="65"/>
      <c r="S48416" s="65"/>
      <c r="T48416" s="65"/>
      <c r="U48416" s="65"/>
      <c r="V48416" s="65"/>
      <c r="W48416" s="65"/>
      <c r="X48416" s="65"/>
      <c r="Y48416" s="65"/>
      <c r="Z48416" s="65"/>
      <c r="AA48416" s="65"/>
      <c r="AB48416" s="65"/>
      <c r="AC48416" s="65"/>
      <c r="AD48416" s="65"/>
      <c r="AE48416" s="65"/>
      <c r="AF48416" s="65"/>
      <c r="AG48416" s="65"/>
      <c r="AH48416" s="65"/>
    </row>
    <row r="48417" spans="4:34" ht="12.75" customHeight="1">
      <c r="D48417" s="51"/>
      <c r="E48417" s="52"/>
      <c r="F48417" s="52"/>
      <c r="G48417" s="53"/>
      <c r="H48417" s="53"/>
      <c r="I48417" s="53"/>
      <c r="J48417" s="65"/>
      <c r="K48417" s="65"/>
      <c r="L48417" s="65"/>
      <c r="M48417" s="65"/>
      <c r="N48417" s="65"/>
      <c r="O48417" s="65"/>
      <c r="P48417" s="65"/>
      <c r="Q48417" s="65"/>
      <c r="R48417" s="65"/>
      <c r="S48417" s="65"/>
      <c r="T48417" s="65"/>
      <c r="U48417" s="65"/>
      <c r="V48417" s="65"/>
      <c r="W48417" s="65"/>
      <c r="X48417" s="65"/>
      <c r="Y48417" s="65"/>
      <c r="Z48417" s="65"/>
      <c r="AA48417" s="65"/>
      <c r="AB48417" s="65"/>
      <c r="AC48417" s="65"/>
      <c r="AD48417" s="65"/>
      <c r="AE48417" s="65"/>
      <c r="AF48417" s="65"/>
      <c r="AG48417" s="65"/>
      <c r="AH48417" s="65"/>
    </row>
    <row r="48418" spans="4:34" ht="12.75" customHeight="1">
      <c r="D48418" s="51"/>
      <c r="E48418" s="52"/>
      <c r="F48418" s="52"/>
      <c r="G48418" s="53"/>
      <c r="H48418" s="53"/>
      <c r="I48418" s="53"/>
      <c r="J48418" s="65"/>
      <c r="K48418" s="65"/>
      <c r="L48418" s="65"/>
      <c r="M48418" s="65"/>
      <c r="N48418" s="65"/>
      <c r="O48418" s="65"/>
      <c r="P48418" s="65"/>
      <c r="Q48418" s="65"/>
      <c r="R48418" s="65"/>
      <c r="S48418" s="65"/>
      <c r="T48418" s="65"/>
      <c r="U48418" s="65"/>
      <c r="V48418" s="65"/>
      <c r="W48418" s="65"/>
      <c r="X48418" s="65"/>
      <c r="Y48418" s="65"/>
      <c r="Z48418" s="65"/>
      <c r="AA48418" s="65"/>
      <c r="AB48418" s="65"/>
      <c r="AC48418" s="65"/>
      <c r="AD48418" s="65"/>
      <c r="AE48418" s="65"/>
      <c r="AF48418" s="65"/>
      <c r="AG48418" s="65"/>
      <c r="AH48418" s="65"/>
    </row>
    <row r="48419" spans="4:34" ht="12.75" customHeight="1">
      <c r="D48419" s="51"/>
      <c r="E48419" s="52"/>
      <c r="F48419" s="52"/>
      <c r="G48419" s="53"/>
      <c r="H48419" s="53"/>
      <c r="I48419" s="53"/>
      <c r="J48419" s="65"/>
      <c r="K48419" s="65"/>
      <c r="L48419" s="65"/>
      <c r="M48419" s="65"/>
      <c r="N48419" s="65"/>
      <c r="O48419" s="65"/>
      <c r="P48419" s="65"/>
      <c r="Q48419" s="65"/>
      <c r="R48419" s="65"/>
      <c r="S48419" s="65"/>
      <c r="T48419" s="65"/>
      <c r="U48419" s="65"/>
      <c r="V48419" s="65"/>
      <c r="W48419" s="65"/>
      <c r="X48419" s="65"/>
      <c r="Y48419" s="65"/>
      <c r="Z48419" s="65"/>
      <c r="AA48419" s="65"/>
      <c r="AB48419" s="65"/>
      <c r="AC48419" s="65"/>
      <c r="AD48419" s="65"/>
      <c r="AE48419" s="65"/>
      <c r="AF48419" s="65"/>
      <c r="AG48419" s="65"/>
      <c r="AH48419" s="65"/>
    </row>
    <row r="48420" spans="4:34" ht="12.75" customHeight="1">
      <c r="D48420" s="51"/>
      <c r="E48420" s="52"/>
      <c r="F48420" s="52"/>
      <c r="G48420" s="53"/>
      <c r="H48420" s="53"/>
      <c r="I48420" s="53"/>
      <c r="J48420" s="65"/>
      <c r="K48420" s="65"/>
      <c r="L48420" s="65"/>
      <c r="M48420" s="65"/>
      <c r="N48420" s="65"/>
      <c r="O48420" s="65"/>
      <c r="P48420" s="65"/>
      <c r="Q48420" s="65"/>
      <c r="R48420" s="65"/>
      <c r="S48420" s="65"/>
      <c r="T48420" s="65"/>
      <c r="U48420" s="65"/>
      <c r="V48420" s="65"/>
      <c r="W48420" s="65"/>
      <c r="X48420" s="65"/>
      <c r="Y48420" s="65"/>
      <c r="Z48420" s="65"/>
      <c r="AA48420" s="65"/>
      <c r="AB48420" s="65"/>
      <c r="AC48420" s="65"/>
      <c r="AD48420" s="65"/>
      <c r="AE48420" s="65"/>
      <c r="AF48420" s="65"/>
      <c r="AG48420" s="65"/>
      <c r="AH48420" s="65"/>
    </row>
    <row r="48421" spans="4:34" ht="12.75" customHeight="1">
      <c r="D48421" s="51"/>
      <c r="E48421" s="52"/>
      <c r="F48421" s="52"/>
      <c r="G48421" s="53"/>
      <c r="H48421" s="53"/>
      <c r="I48421" s="53"/>
      <c r="J48421" s="65"/>
      <c r="K48421" s="65"/>
      <c r="L48421" s="65"/>
      <c r="M48421" s="65"/>
      <c r="N48421" s="65"/>
      <c r="O48421" s="65"/>
      <c r="P48421" s="65"/>
      <c r="Q48421" s="65"/>
      <c r="R48421" s="65"/>
      <c r="S48421" s="65"/>
      <c r="T48421" s="65"/>
      <c r="U48421" s="65"/>
      <c r="V48421" s="65"/>
      <c r="W48421" s="65"/>
      <c r="X48421" s="65"/>
      <c r="Y48421" s="65"/>
      <c r="Z48421" s="65"/>
      <c r="AA48421" s="65"/>
      <c r="AB48421" s="65"/>
      <c r="AC48421" s="65"/>
      <c r="AD48421" s="65"/>
      <c r="AE48421" s="65"/>
      <c r="AF48421" s="65"/>
      <c r="AG48421" s="65"/>
      <c r="AH48421" s="65"/>
    </row>
    <row r="48422" spans="4:34" ht="12.75" customHeight="1">
      <c r="D48422" s="51"/>
      <c r="E48422" s="52"/>
      <c r="F48422" s="52"/>
      <c r="G48422" s="53"/>
      <c r="H48422" s="53"/>
      <c r="I48422" s="53"/>
      <c r="J48422" s="65"/>
      <c r="K48422" s="65"/>
      <c r="L48422" s="65"/>
      <c r="M48422" s="65"/>
      <c r="N48422" s="65"/>
      <c r="O48422" s="65"/>
      <c r="P48422" s="65"/>
      <c r="Q48422" s="65"/>
      <c r="R48422" s="65"/>
      <c r="S48422" s="65"/>
      <c r="T48422" s="65"/>
      <c r="U48422" s="65"/>
      <c r="V48422" s="65"/>
      <c r="W48422" s="65"/>
      <c r="X48422" s="65"/>
      <c r="Y48422" s="65"/>
      <c r="Z48422" s="65"/>
      <c r="AA48422" s="65"/>
      <c r="AB48422" s="65"/>
      <c r="AC48422" s="65"/>
      <c r="AD48422" s="65"/>
      <c r="AE48422" s="65"/>
      <c r="AF48422" s="65"/>
      <c r="AG48422" s="65"/>
      <c r="AH48422" s="65"/>
    </row>
    <row r="48423" spans="4:34" ht="12.75" customHeight="1">
      <c r="D48423" s="51"/>
      <c r="E48423" s="52"/>
      <c r="F48423" s="52"/>
      <c r="G48423" s="53"/>
      <c r="H48423" s="53"/>
      <c r="I48423" s="53"/>
      <c r="J48423" s="65"/>
      <c r="K48423" s="65"/>
      <c r="L48423" s="65"/>
      <c r="M48423" s="65"/>
      <c r="N48423" s="65"/>
      <c r="O48423" s="65"/>
      <c r="P48423" s="65"/>
      <c r="Q48423" s="65"/>
      <c r="R48423" s="65"/>
      <c r="S48423" s="65"/>
      <c r="T48423" s="65"/>
      <c r="U48423" s="65"/>
      <c r="V48423" s="65"/>
      <c r="W48423" s="65"/>
      <c r="X48423" s="65"/>
      <c r="Y48423" s="65"/>
      <c r="Z48423" s="65"/>
      <c r="AA48423" s="65"/>
      <c r="AB48423" s="65"/>
      <c r="AC48423" s="65"/>
      <c r="AD48423" s="65"/>
      <c r="AE48423" s="65"/>
      <c r="AF48423" s="65"/>
      <c r="AG48423" s="65"/>
      <c r="AH48423" s="65"/>
    </row>
    <row r="48424" spans="4:34" ht="12.75" customHeight="1">
      <c r="D48424" s="51"/>
      <c r="E48424" s="52"/>
      <c r="F48424" s="52"/>
      <c r="G48424" s="53"/>
      <c r="H48424" s="53"/>
      <c r="I48424" s="53"/>
      <c r="J48424" s="65"/>
      <c r="K48424" s="65"/>
      <c r="L48424" s="65"/>
      <c r="M48424" s="65"/>
      <c r="N48424" s="65"/>
      <c r="O48424" s="65"/>
      <c r="P48424" s="65"/>
      <c r="Q48424" s="65"/>
      <c r="R48424" s="65"/>
      <c r="S48424" s="65"/>
      <c r="T48424" s="65"/>
      <c r="U48424" s="65"/>
      <c r="V48424" s="65"/>
      <c r="W48424" s="65"/>
      <c r="X48424" s="65"/>
      <c r="Y48424" s="65"/>
      <c r="Z48424" s="65"/>
      <c r="AA48424" s="65"/>
      <c r="AB48424" s="65"/>
      <c r="AC48424" s="65"/>
      <c r="AD48424" s="65"/>
      <c r="AE48424" s="65"/>
      <c r="AF48424" s="65"/>
      <c r="AG48424" s="65"/>
      <c r="AH48424" s="65"/>
    </row>
    <row r="48425" spans="4:34" ht="12.75" customHeight="1">
      <c r="D48425" s="51"/>
      <c r="E48425" s="52"/>
      <c r="F48425" s="52"/>
      <c r="G48425" s="53"/>
      <c r="H48425" s="53"/>
      <c r="I48425" s="53"/>
      <c r="J48425" s="65"/>
      <c r="K48425" s="65"/>
      <c r="L48425" s="65"/>
      <c r="M48425" s="65"/>
      <c r="N48425" s="65"/>
      <c r="O48425" s="65"/>
      <c r="P48425" s="65"/>
      <c r="Q48425" s="65"/>
      <c r="R48425" s="65"/>
      <c r="S48425" s="65"/>
      <c r="T48425" s="65"/>
      <c r="U48425" s="65"/>
      <c r="V48425" s="65"/>
      <c r="W48425" s="65"/>
      <c r="X48425" s="65"/>
      <c r="Y48425" s="65"/>
      <c r="Z48425" s="65"/>
      <c r="AA48425" s="65"/>
      <c r="AB48425" s="65"/>
      <c r="AC48425" s="65"/>
      <c r="AD48425" s="65"/>
      <c r="AE48425" s="65"/>
      <c r="AF48425" s="65"/>
      <c r="AG48425" s="65"/>
      <c r="AH48425" s="65"/>
    </row>
    <row r="48426" spans="4:34" ht="12.75" customHeight="1">
      <c r="D48426" s="51"/>
      <c r="E48426" s="52"/>
      <c r="F48426" s="52"/>
      <c r="G48426" s="53"/>
      <c r="H48426" s="53"/>
      <c r="I48426" s="53"/>
      <c r="J48426" s="65"/>
      <c r="K48426" s="65"/>
      <c r="L48426" s="65"/>
      <c r="M48426" s="65"/>
      <c r="N48426" s="65"/>
      <c r="O48426" s="65"/>
      <c r="P48426" s="65"/>
      <c r="Q48426" s="65"/>
      <c r="R48426" s="65"/>
      <c r="S48426" s="65"/>
      <c r="T48426" s="65"/>
      <c r="U48426" s="65"/>
      <c r="V48426" s="65"/>
      <c r="W48426" s="65"/>
      <c r="X48426" s="65"/>
      <c r="Y48426" s="65"/>
      <c r="Z48426" s="65"/>
      <c r="AA48426" s="65"/>
      <c r="AB48426" s="65"/>
      <c r="AC48426" s="65"/>
      <c r="AD48426" s="65"/>
      <c r="AE48426" s="65"/>
      <c r="AF48426" s="65"/>
      <c r="AG48426" s="65"/>
      <c r="AH48426" s="65"/>
    </row>
    <row r="48427" spans="4:34" ht="12.75" customHeight="1">
      <c r="D48427" s="51"/>
      <c r="E48427" s="52"/>
      <c r="F48427" s="52"/>
      <c r="G48427" s="53"/>
      <c r="H48427" s="53"/>
      <c r="I48427" s="53"/>
      <c r="J48427" s="65"/>
      <c r="K48427" s="65"/>
      <c r="L48427" s="65"/>
      <c r="M48427" s="65"/>
      <c r="N48427" s="65"/>
      <c r="O48427" s="65"/>
      <c r="P48427" s="65"/>
      <c r="Q48427" s="65"/>
      <c r="R48427" s="65"/>
      <c r="S48427" s="65"/>
      <c r="T48427" s="65"/>
      <c r="U48427" s="65"/>
      <c r="V48427" s="65"/>
      <c r="W48427" s="65"/>
      <c r="X48427" s="65"/>
      <c r="Y48427" s="65"/>
      <c r="Z48427" s="65"/>
      <c r="AA48427" s="65"/>
      <c r="AB48427" s="65"/>
      <c r="AC48427" s="65"/>
      <c r="AD48427" s="65"/>
      <c r="AE48427" s="65"/>
      <c r="AF48427" s="65"/>
      <c r="AG48427" s="65"/>
      <c r="AH48427" s="65"/>
    </row>
    <row r="48428" spans="4:34" ht="12.75" customHeight="1">
      <c r="D48428" s="51"/>
      <c r="E48428" s="52"/>
      <c r="F48428" s="52"/>
      <c r="G48428" s="53"/>
      <c r="H48428" s="53"/>
      <c r="I48428" s="53"/>
      <c r="J48428" s="65"/>
      <c r="K48428" s="65"/>
      <c r="L48428" s="65"/>
      <c r="M48428" s="65"/>
      <c r="N48428" s="65"/>
      <c r="O48428" s="65"/>
      <c r="P48428" s="65"/>
      <c r="Q48428" s="65"/>
      <c r="R48428" s="65"/>
      <c r="S48428" s="65"/>
      <c r="T48428" s="65"/>
      <c r="U48428" s="65"/>
      <c r="V48428" s="65"/>
      <c r="W48428" s="65"/>
      <c r="X48428" s="65"/>
      <c r="Y48428" s="65"/>
      <c r="Z48428" s="65"/>
      <c r="AA48428" s="65"/>
      <c r="AB48428" s="65"/>
      <c r="AC48428" s="65"/>
      <c r="AD48428" s="65"/>
      <c r="AE48428" s="65"/>
      <c r="AF48428" s="65"/>
      <c r="AG48428" s="65"/>
      <c r="AH48428" s="65"/>
    </row>
    <row r="48429" spans="4:34" ht="12.75" customHeight="1">
      <c r="D48429" s="51"/>
      <c r="E48429" s="52"/>
      <c r="F48429" s="52"/>
      <c r="G48429" s="53"/>
      <c r="H48429" s="53"/>
      <c r="I48429" s="53"/>
      <c r="J48429" s="65"/>
      <c r="K48429" s="65"/>
      <c r="L48429" s="65"/>
      <c r="M48429" s="65"/>
      <c r="N48429" s="65"/>
      <c r="O48429" s="65"/>
      <c r="P48429" s="65"/>
      <c r="Q48429" s="65"/>
      <c r="R48429" s="65"/>
      <c r="S48429" s="65"/>
      <c r="T48429" s="65"/>
      <c r="U48429" s="65"/>
      <c r="V48429" s="65"/>
      <c r="W48429" s="65"/>
      <c r="X48429" s="65"/>
      <c r="Y48429" s="65"/>
      <c r="Z48429" s="65"/>
      <c r="AA48429" s="65"/>
      <c r="AB48429" s="65"/>
      <c r="AC48429" s="65"/>
      <c r="AD48429" s="65"/>
      <c r="AE48429" s="65"/>
      <c r="AF48429" s="65"/>
      <c r="AG48429" s="65"/>
      <c r="AH48429" s="65"/>
    </row>
    <row r="48430" spans="4:34" ht="12.75" customHeight="1">
      <c r="D48430" s="51"/>
      <c r="E48430" s="52"/>
      <c r="F48430" s="52"/>
      <c r="G48430" s="53"/>
      <c r="H48430" s="53"/>
      <c r="I48430" s="53"/>
      <c r="J48430" s="65"/>
      <c r="K48430" s="65"/>
      <c r="L48430" s="65"/>
      <c r="M48430" s="65"/>
      <c r="N48430" s="65"/>
      <c r="O48430" s="65"/>
      <c r="P48430" s="65"/>
      <c r="Q48430" s="65"/>
      <c r="R48430" s="65"/>
      <c r="S48430" s="65"/>
      <c r="T48430" s="65"/>
      <c r="U48430" s="65"/>
      <c r="V48430" s="65"/>
      <c r="W48430" s="65"/>
      <c r="X48430" s="65"/>
      <c r="Y48430" s="65"/>
      <c r="Z48430" s="65"/>
      <c r="AA48430" s="65"/>
      <c r="AB48430" s="65"/>
      <c r="AC48430" s="65"/>
      <c r="AD48430" s="65"/>
      <c r="AE48430" s="65"/>
      <c r="AF48430" s="65"/>
      <c r="AG48430" s="65"/>
      <c r="AH48430" s="65"/>
    </row>
    <row r="48431" spans="4:34" ht="12.75" customHeight="1">
      <c r="D48431" s="51"/>
      <c r="E48431" s="52"/>
      <c r="F48431" s="52"/>
      <c r="G48431" s="53"/>
      <c r="H48431" s="53"/>
      <c r="I48431" s="53"/>
      <c r="J48431" s="65"/>
      <c r="K48431" s="65"/>
      <c r="L48431" s="65"/>
      <c r="M48431" s="65"/>
      <c r="N48431" s="65"/>
      <c r="O48431" s="65"/>
      <c r="P48431" s="65"/>
      <c r="Q48431" s="65"/>
      <c r="R48431" s="65"/>
      <c r="S48431" s="65"/>
      <c r="T48431" s="65"/>
      <c r="U48431" s="65"/>
      <c r="V48431" s="65"/>
      <c r="W48431" s="65"/>
      <c r="X48431" s="65"/>
      <c r="Y48431" s="65"/>
      <c r="Z48431" s="65"/>
      <c r="AA48431" s="65"/>
      <c r="AB48431" s="65"/>
      <c r="AC48431" s="65"/>
      <c r="AD48431" s="65"/>
      <c r="AE48431" s="65"/>
      <c r="AF48431" s="65"/>
      <c r="AG48431" s="65"/>
      <c r="AH48431" s="65"/>
    </row>
    <row r="48432" spans="4:34" ht="12.75" customHeight="1">
      <c r="D48432" s="51"/>
      <c r="E48432" s="52"/>
      <c r="F48432" s="52"/>
      <c r="G48432" s="53"/>
      <c r="H48432" s="53"/>
      <c r="I48432" s="53"/>
      <c r="J48432" s="65"/>
      <c r="K48432" s="65"/>
      <c r="L48432" s="65"/>
      <c r="M48432" s="65"/>
      <c r="N48432" s="65"/>
      <c r="O48432" s="65"/>
      <c r="P48432" s="65"/>
      <c r="Q48432" s="65"/>
      <c r="R48432" s="65"/>
      <c r="S48432" s="65"/>
      <c r="T48432" s="65"/>
      <c r="U48432" s="65"/>
      <c r="V48432" s="65"/>
      <c r="W48432" s="65"/>
      <c r="X48432" s="65"/>
      <c r="Y48432" s="65"/>
      <c r="Z48432" s="65"/>
      <c r="AA48432" s="65"/>
      <c r="AB48432" s="65"/>
      <c r="AC48432" s="65"/>
      <c r="AD48432" s="65"/>
      <c r="AE48432" s="65"/>
      <c r="AF48432" s="65"/>
      <c r="AG48432" s="65"/>
      <c r="AH48432" s="65"/>
    </row>
    <row r="48433" spans="4:34" ht="12.75" customHeight="1">
      <c r="D48433" s="51"/>
      <c r="E48433" s="52"/>
      <c r="F48433" s="52"/>
      <c r="G48433" s="53"/>
      <c r="H48433" s="53"/>
      <c r="I48433" s="53"/>
      <c r="J48433" s="65"/>
      <c r="K48433" s="65"/>
      <c r="L48433" s="65"/>
      <c r="M48433" s="65"/>
      <c r="N48433" s="65"/>
      <c r="O48433" s="65"/>
      <c r="P48433" s="65"/>
      <c r="Q48433" s="65"/>
      <c r="R48433" s="65"/>
      <c r="S48433" s="65"/>
      <c r="T48433" s="65"/>
      <c r="U48433" s="65"/>
      <c r="V48433" s="65"/>
      <c r="W48433" s="65"/>
      <c r="X48433" s="65"/>
      <c r="Y48433" s="65"/>
      <c r="Z48433" s="65"/>
      <c r="AA48433" s="65"/>
      <c r="AB48433" s="65"/>
      <c r="AC48433" s="65"/>
      <c r="AD48433" s="65"/>
      <c r="AE48433" s="65"/>
      <c r="AF48433" s="65"/>
      <c r="AG48433" s="65"/>
      <c r="AH48433" s="65"/>
    </row>
    <row r="48434" spans="4:34" ht="12.75" customHeight="1">
      <c r="D48434" s="51"/>
      <c r="E48434" s="52"/>
      <c r="F48434" s="52"/>
      <c r="G48434" s="53"/>
      <c r="H48434" s="53"/>
      <c r="I48434" s="53"/>
      <c r="J48434" s="65"/>
      <c r="K48434" s="65"/>
      <c r="L48434" s="65"/>
      <c r="M48434" s="65"/>
      <c r="N48434" s="65"/>
      <c r="O48434" s="65"/>
      <c r="P48434" s="65"/>
      <c r="Q48434" s="65"/>
      <c r="R48434" s="65"/>
      <c r="S48434" s="65"/>
      <c r="T48434" s="65"/>
      <c r="U48434" s="65"/>
      <c r="V48434" s="65"/>
      <c r="W48434" s="65"/>
      <c r="X48434" s="65"/>
      <c r="Y48434" s="65"/>
      <c r="Z48434" s="65"/>
      <c r="AA48434" s="65"/>
      <c r="AB48434" s="65"/>
      <c r="AC48434" s="65"/>
      <c r="AD48434" s="65"/>
      <c r="AE48434" s="65"/>
      <c r="AF48434" s="65"/>
      <c r="AG48434" s="65"/>
      <c r="AH48434" s="65"/>
    </row>
    <row r="48435" spans="4:34" ht="12.75" customHeight="1">
      <c r="D48435" s="51"/>
      <c r="E48435" s="52"/>
      <c r="F48435" s="52"/>
      <c r="G48435" s="53"/>
      <c r="H48435" s="53"/>
      <c r="I48435" s="53"/>
      <c r="J48435" s="65"/>
      <c r="K48435" s="65"/>
      <c r="L48435" s="65"/>
      <c r="M48435" s="65"/>
      <c r="N48435" s="65"/>
      <c r="O48435" s="65"/>
      <c r="P48435" s="65"/>
      <c r="Q48435" s="65"/>
      <c r="R48435" s="65"/>
      <c r="S48435" s="65"/>
      <c r="T48435" s="65"/>
      <c r="U48435" s="65"/>
      <c r="V48435" s="65"/>
      <c r="W48435" s="65"/>
      <c r="X48435" s="65"/>
      <c r="Y48435" s="65"/>
      <c r="Z48435" s="65"/>
      <c r="AA48435" s="65"/>
      <c r="AB48435" s="65"/>
      <c r="AC48435" s="65"/>
      <c r="AD48435" s="65"/>
      <c r="AE48435" s="65"/>
      <c r="AF48435" s="65"/>
      <c r="AG48435" s="65"/>
      <c r="AH48435" s="65"/>
    </row>
    <row r="48436" spans="4:34" ht="12.75" customHeight="1">
      <c r="D48436" s="51"/>
      <c r="E48436" s="52"/>
      <c r="F48436" s="52"/>
      <c r="G48436" s="53"/>
      <c r="H48436" s="53"/>
      <c r="I48436" s="53"/>
      <c r="J48436" s="65"/>
      <c r="K48436" s="65"/>
      <c r="L48436" s="65"/>
      <c r="M48436" s="65"/>
      <c r="N48436" s="65"/>
      <c r="O48436" s="65"/>
      <c r="P48436" s="65"/>
      <c r="Q48436" s="65"/>
      <c r="R48436" s="65"/>
      <c r="S48436" s="65"/>
      <c r="T48436" s="65"/>
      <c r="U48436" s="65"/>
      <c r="V48436" s="65"/>
      <c r="W48436" s="65"/>
      <c r="X48436" s="65"/>
      <c r="Y48436" s="65"/>
      <c r="Z48436" s="65"/>
      <c r="AA48436" s="65"/>
      <c r="AB48436" s="65"/>
      <c r="AC48436" s="65"/>
      <c r="AD48436" s="65"/>
      <c r="AE48436" s="65"/>
      <c r="AF48436" s="65"/>
      <c r="AG48436" s="65"/>
      <c r="AH48436" s="65"/>
    </row>
    <row r="48437" spans="4:34" ht="12.75" customHeight="1">
      <c r="D48437" s="51"/>
      <c r="E48437" s="52"/>
      <c r="F48437" s="52"/>
      <c r="G48437" s="53"/>
      <c r="H48437" s="53"/>
      <c r="I48437" s="53"/>
      <c r="J48437" s="65"/>
      <c r="K48437" s="65"/>
      <c r="L48437" s="65"/>
      <c r="M48437" s="65"/>
      <c r="N48437" s="65"/>
      <c r="O48437" s="65"/>
      <c r="P48437" s="65"/>
      <c r="Q48437" s="65"/>
      <c r="R48437" s="65"/>
      <c r="S48437" s="65"/>
      <c r="T48437" s="65"/>
      <c r="U48437" s="65"/>
      <c r="V48437" s="65"/>
      <c r="W48437" s="65"/>
      <c r="X48437" s="65"/>
      <c r="Y48437" s="65"/>
      <c r="Z48437" s="65"/>
      <c r="AA48437" s="65"/>
      <c r="AB48437" s="65"/>
      <c r="AC48437" s="65"/>
      <c r="AD48437" s="65"/>
      <c r="AE48437" s="65"/>
      <c r="AF48437" s="65"/>
      <c r="AG48437" s="65"/>
      <c r="AH48437" s="65"/>
    </row>
    <row r="48438" spans="4:34" ht="12.75" customHeight="1">
      <c r="D48438" s="51"/>
      <c r="E48438" s="52"/>
      <c r="F48438" s="52"/>
      <c r="G48438" s="53"/>
      <c r="H48438" s="53"/>
      <c r="I48438" s="53"/>
      <c r="J48438" s="65"/>
      <c r="K48438" s="65"/>
      <c r="L48438" s="65"/>
      <c r="M48438" s="65"/>
      <c r="N48438" s="65"/>
      <c r="O48438" s="65"/>
      <c r="P48438" s="65"/>
      <c r="Q48438" s="65"/>
      <c r="R48438" s="65"/>
      <c r="S48438" s="65"/>
      <c r="T48438" s="65"/>
      <c r="U48438" s="65"/>
      <c r="V48438" s="65"/>
      <c r="W48438" s="65"/>
      <c r="X48438" s="65"/>
      <c r="Y48438" s="65"/>
      <c r="Z48438" s="65"/>
      <c r="AA48438" s="65"/>
      <c r="AB48438" s="65"/>
      <c r="AC48438" s="65"/>
      <c r="AD48438" s="65"/>
      <c r="AE48438" s="65"/>
      <c r="AF48438" s="65"/>
      <c r="AG48438" s="65"/>
      <c r="AH48438" s="65"/>
    </row>
    <row r="48439" spans="4:34" ht="12.75" customHeight="1">
      <c r="D48439" s="51"/>
      <c r="E48439" s="52"/>
      <c r="F48439" s="52"/>
      <c r="G48439" s="53"/>
      <c r="H48439" s="53"/>
      <c r="I48439" s="53"/>
      <c r="J48439" s="65"/>
      <c r="K48439" s="65"/>
      <c r="L48439" s="65"/>
      <c r="M48439" s="65"/>
      <c r="N48439" s="65"/>
      <c r="O48439" s="65"/>
      <c r="P48439" s="65"/>
      <c r="Q48439" s="65"/>
      <c r="R48439" s="65"/>
      <c r="S48439" s="65"/>
      <c r="T48439" s="65"/>
      <c r="U48439" s="65"/>
      <c r="V48439" s="65"/>
      <c r="W48439" s="65"/>
      <c r="X48439" s="65"/>
      <c r="Y48439" s="65"/>
      <c r="Z48439" s="65"/>
      <c r="AA48439" s="65"/>
      <c r="AB48439" s="65"/>
      <c r="AC48439" s="65"/>
      <c r="AD48439" s="65"/>
      <c r="AE48439" s="65"/>
      <c r="AF48439" s="65"/>
      <c r="AG48439" s="65"/>
      <c r="AH48439" s="65"/>
    </row>
    <row r="48440" spans="4:34" ht="12.75" customHeight="1">
      <c r="D48440" s="51"/>
      <c r="E48440" s="52"/>
      <c r="F48440" s="52"/>
      <c r="G48440" s="53"/>
      <c r="H48440" s="53"/>
      <c r="I48440" s="53"/>
      <c r="J48440" s="65"/>
      <c r="K48440" s="65"/>
      <c r="L48440" s="65"/>
      <c r="M48440" s="65"/>
      <c r="N48440" s="65"/>
      <c r="O48440" s="65"/>
      <c r="P48440" s="65"/>
      <c r="Q48440" s="65"/>
      <c r="R48440" s="65"/>
      <c r="S48440" s="65"/>
      <c r="T48440" s="65"/>
      <c r="U48440" s="65"/>
      <c r="V48440" s="65"/>
      <c r="W48440" s="65"/>
      <c r="X48440" s="65"/>
      <c r="Y48440" s="65"/>
      <c r="Z48440" s="65"/>
      <c r="AA48440" s="65"/>
      <c r="AB48440" s="65"/>
      <c r="AC48440" s="65"/>
      <c r="AD48440" s="65"/>
      <c r="AE48440" s="65"/>
      <c r="AF48440" s="65"/>
      <c r="AG48440" s="65"/>
      <c r="AH48440" s="65"/>
    </row>
    <row r="48441" spans="4:34" ht="12.75" customHeight="1">
      <c r="D48441" s="51"/>
      <c r="E48441" s="52"/>
      <c r="F48441" s="52"/>
      <c r="G48441" s="53"/>
      <c r="H48441" s="53"/>
      <c r="I48441" s="53"/>
      <c r="J48441" s="65"/>
      <c r="K48441" s="65"/>
      <c r="L48441" s="65"/>
      <c r="M48441" s="65"/>
      <c r="N48441" s="65"/>
      <c r="O48441" s="65"/>
      <c r="P48441" s="65"/>
      <c r="Q48441" s="65"/>
      <c r="R48441" s="65"/>
      <c r="S48441" s="65"/>
      <c r="T48441" s="65"/>
      <c r="U48441" s="65"/>
      <c r="V48441" s="65"/>
      <c r="W48441" s="65"/>
      <c r="X48441" s="65"/>
      <c r="Y48441" s="65"/>
      <c r="Z48441" s="65"/>
      <c r="AA48441" s="65"/>
      <c r="AB48441" s="65"/>
      <c r="AC48441" s="65"/>
      <c r="AD48441" s="65"/>
      <c r="AE48441" s="65"/>
      <c r="AF48441" s="65"/>
      <c r="AG48441" s="65"/>
      <c r="AH48441" s="65"/>
    </row>
    <row r="48442" spans="4:34" ht="12.75" customHeight="1">
      <c r="D48442" s="51"/>
      <c r="E48442" s="52"/>
      <c r="F48442" s="52"/>
      <c r="G48442" s="53"/>
      <c r="H48442" s="53"/>
      <c r="I48442" s="53"/>
      <c r="J48442" s="65"/>
      <c r="K48442" s="65"/>
      <c r="L48442" s="65"/>
      <c r="M48442" s="65"/>
      <c r="N48442" s="65"/>
      <c r="O48442" s="65"/>
      <c r="P48442" s="65"/>
      <c r="Q48442" s="65"/>
      <c r="R48442" s="65"/>
      <c r="S48442" s="65"/>
      <c r="T48442" s="65"/>
      <c r="U48442" s="65"/>
      <c r="V48442" s="65"/>
      <c r="W48442" s="65"/>
      <c r="X48442" s="65"/>
      <c r="Y48442" s="65"/>
      <c r="Z48442" s="65"/>
      <c r="AA48442" s="65"/>
      <c r="AB48442" s="65"/>
      <c r="AC48442" s="65"/>
      <c r="AD48442" s="65"/>
      <c r="AE48442" s="65"/>
      <c r="AF48442" s="65"/>
      <c r="AG48442" s="65"/>
      <c r="AH48442" s="65"/>
    </row>
    <row r="48443" spans="4:34" ht="12.75" customHeight="1">
      <c r="D48443" s="51"/>
      <c r="E48443" s="52"/>
      <c r="F48443" s="52"/>
      <c r="G48443" s="53"/>
      <c r="H48443" s="53"/>
      <c r="I48443" s="53"/>
      <c r="J48443" s="65"/>
      <c r="K48443" s="65"/>
      <c r="L48443" s="65"/>
      <c r="M48443" s="65"/>
      <c r="N48443" s="65"/>
      <c r="O48443" s="65"/>
      <c r="P48443" s="65"/>
      <c r="Q48443" s="65"/>
      <c r="R48443" s="65"/>
      <c r="S48443" s="65"/>
      <c r="T48443" s="65"/>
      <c r="U48443" s="65"/>
      <c r="V48443" s="65"/>
      <c r="W48443" s="65"/>
      <c r="X48443" s="65"/>
      <c r="Y48443" s="65"/>
      <c r="Z48443" s="65"/>
      <c r="AA48443" s="65"/>
      <c r="AB48443" s="65"/>
      <c r="AC48443" s="65"/>
      <c r="AD48443" s="65"/>
      <c r="AE48443" s="65"/>
      <c r="AF48443" s="65"/>
      <c r="AG48443" s="65"/>
      <c r="AH48443" s="65"/>
    </row>
    <row r="48444" spans="4:34" ht="12.75" customHeight="1">
      <c r="D48444" s="51"/>
      <c r="E48444" s="52"/>
      <c r="F48444" s="52"/>
      <c r="G48444" s="53"/>
      <c r="H48444" s="53"/>
      <c r="I48444" s="53"/>
      <c r="J48444" s="65"/>
      <c r="K48444" s="65"/>
      <c r="L48444" s="65"/>
      <c r="M48444" s="65"/>
      <c r="N48444" s="65"/>
      <c r="O48444" s="65"/>
      <c r="P48444" s="65"/>
      <c r="Q48444" s="65"/>
      <c r="R48444" s="65"/>
      <c r="S48444" s="65"/>
      <c r="T48444" s="65"/>
      <c r="U48444" s="65"/>
      <c r="V48444" s="65"/>
      <c r="W48444" s="65"/>
      <c r="X48444" s="65"/>
      <c r="Y48444" s="65"/>
      <c r="Z48444" s="65"/>
      <c r="AA48444" s="65"/>
      <c r="AB48444" s="65"/>
      <c r="AC48444" s="65"/>
      <c r="AD48444" s="65"/>
      <c r="AE48444" s="65"/>
      <c r="AF48444" s="65"/>
      <c r="AG48444" s="65"/>
      <c r="AH48444" s="65"/>
    </row>
    <row r="48445" spans="4:34" ht="12.75" customHeight="1">
      <c r="D48445" s="51"/>
      <c r="E48445" s="52"/>
      <c r="F48445" s="52"/>
      <c r="G48445" s="53"/>
      <c r="H48445" s="53"/>
      <c r="I48445" s="53"/>
      <c r="J48445" s="65"/>
      <c r="K48445" s="65"/>
      <c r="L48445" s="65"/>
      <c r="M48445" s="65"/>
      <c r="N48445" s="65"/>
      <c r="O48445" s="65"/>
      <c r="P48445" s="65"/>
      <c r="Q48445" s="65"/>
      <c r="R48445" s="65"/>
      <c r="S48445" s="65"/>
      <c r="T48445" s="65"/>
      <c r="U48445" s="65"/>
      <c r="V48445" s="65"/>
      <c r="W48445" s="65"/>
      <c r="X48445" s="65"/>
      <c r="Y48445" s="65"/>
      <c r="Z48445" s="65"/>
      <c r="AA48445" s="65"/>
      <c r="AB48445" s="65"/>
      <c r="AC48445" s="65"/>
      <c r="AD48445" s="65"/>
      <c r="AE48445" s="65"/>
      <c r="AF48445" s="65"/>
      <c r="AG48445" s="65"/>
      <c r="AH48445" s="65"/>
    </row>
    <row r="48446" spans="4:34" ht="12.75" customHeight="1">
      <c r="D48446" s="51"/>
      <c r="E48446" s="52"/>
      <c r="F48446" s="52"/>
      <c r="G48446" s="53"/>
      <c r="H48446" s="53"/>
      <c r="I48446" s="53"/>
      <c r="J48446" s="65"/>
      <c r="K48446" s="65"/>
      <c r="L48446" s="65"/>
      <c r="M48446" s="65"/>
      <c r="N48446" s="65"/>
      <c r="O48446" s="65"/>
      <c r="P48446" s="65"/>
      <c r="Q48446" s="65"/>
      <c r="R48446" s="65"/>
      <c r="S48446" s="65"/>
      <c r="T48446" s="65"/>
      <c r="U48446" s="65"/>
      <c r="V48446" s="65"/>
      <c r="W48446" s="65"/>
      <c r="X48446" s="65"/>
      <c r="Y48446" s="65"/>
      <c r="Z48446" s="65"/>
      <c r="AA48446" s="65"/>
      <c r="AB48446" s="65"/>
      <c r="AC48446" s="65"/>
      <c r="AD48446" s="65"/>
      <c r="AE48446" s="65"/>
      <c r="AF48446" s="65"/>
      <c r="AG48446" s="65"/>
      <c r="AH48446" s="65"/>
    </row>
    <row r="48447" spans="4:34" ht="12.75" customHeight="1">
      <c r="D48447" s="51"/>
      <c r="E48447" s="52"/>
      <c r="F48447" s="52"/>
      <c r="G48447" s="53"/>
      <c r="H48447" s="53"/>
      <c r="I48447" s="53"/>
      <c r="J48447" s="65"/>
      <c r="K48447" s="65"/>
      <c r="L48447" s="65"/>
      <c r="M48447" s="65"/>
      <c r="N48447" s="65"/>
      <c r="O48447" s="65"/>
      <c r="P48447" s="65"/>
      <c r="Q48447" s="65"/>
      <c r="R48447" s="65"/>
      <c r="S48447" s="65"/>
      <c r="T48447" s="65"/>
      <c r="U48447" s="65"/>
      <c r="V48447" s="65"/>
      <c r="W48447" s="65"/>
      <c r="X48447" s="65"/>
      <c r="Y48447" s="65"/>
      <c r="Z48447" s="65"/>
      <c r="AA48447" s="65"/>
      <c r="AB48447" s="65"/>
      <c r="AC48447" s="65"/>
      <c r="AD48447" s="65"/>
      <c r="AE48447" s="65"/>
      <c r="AF48447" s="65"/>
      <c r="AG48447" s="65"/>
      <c r="AH48447" s="65"/>
    </row>
    <row r="48448" spans="4:34" ht="12.75" customHeight="1">
      <c r="D48448" s="51"/>
      <c r="E48448" s="52"/>
      <c r="F48448" s="52"/>
      <c r="G48448" s="53"/>
      <c r="H48448" s="53"/>
      <c r="I48448" s="53"/>
      <c r="J48448" s="65"/>
      <c r="K48448" s="65"/>
      <c r="L48448" s="65"/>
      <c r="M48448" s="65"/>
      <c r="N48448" s="65"/>
      <c r="O48448" s="65"/>
      <c r="P48448" s="65"/>
      <c r="Q48448" s="65"/>
      <c r="R48448" s="65"/>
      <c r="S48448" s="65"/>
      <c r="T48448" s="65"/>
      <c r="U48448" s="65"/>
      <c r="V48448" s="65"/>
      <c r="W48448" s="65"/>
      <c r="X48448" s="65"/>
      <c r="Y48448" s="65"/>
      <c r="Z48448" s="65"/>
      <c r="AA48448" s="65"/>
      <c r="AB48448" s="65"/>
      <c r="AC48448" s="65"/>
      <c r="AD48448" s="65"/>
      <c r="AE48448" s="65"/>
      <c r="AF48448" s="65"/>
      <c r="AG48448" s="65"/>
      <c r="AH48448" s="65"/>
    </row>
    <row r="48449" spans="4:34" ht="12.75" customHeight="1">
      <c r="D48449" s="51"/>
      <c r="E48449" s="52"/>
      <c r="F48449" s="52"/>
      <c r="G48449" s="53"/>
      <c r="H48449" s="53"/>
      <c r="I48449" s="53"/>
      <c r="J48449" s="65"/>
      <c r="K48449" s="65"/>
      <c r="L48449" s="65"/>
      <c r="M48449" s="65"/>
      <c r="N48449" s="65"/>
      <c r="O48449" s="65"/>
      <c r="P48449" s="65"/>
      <c r="Q48449" s="65"/>
      <c r="R48449" s="65"/>
      <c r="S48449" s="65"/>
      <c r="T48449" s="65"/>
      <c r="U48449" s="65"/>
      <c r="V48449" s="65"/>
      <c r="W48449" s="65"/>
      <c r="X48449" s="65"/>
      <c r="Y48449" s="65"/>
      <c r="Z48449" s="65"/>
      <c r="AA48449" s="65"/>
      <c r="AB48449" s="65"/>
      <c r="AC48449" s="65"/>
      <c r="AD48449" s="65"/>
      <c r="AE48449" s="65"/>
      <c r="AF48449" s="65"/>
      <c r="AG48449" s="65"/>
      <c r="AH48449" s="65"/>
    </row>
    <row r="48450" spans="4:34" ht="12.75" customHeight="1">
      <c r="D48450" s="51"/>
      <c r="E48450" s="52"/>
      <c r="F48450" s="52"/>
      <c r="G48450" s="53"/>
      <c r="H48450" s="53"/>
      <c r="I48450" s="53"/>
      <c r="J48450" s="65"/>
      <c r="K48450" s="65"/>
      <c r="L48450" s="65"/>
      <c r="M48450" s="65"/>
      <c r="N48450" s="65"/>
      <c r="O48450" s="65"/>
      <c r="P48450" s="65"/>
      <c r="Q48450" s="65"/>
      <c r="R48450" s="65"/>
      <c r="S48450" s="65"/>
      <c r="T48450" s="65"/>
      <c r="U48450" s="65"/>
      <c r="V48450" s="65"/>
      <c r="W48450" s="65"/>
      <c r="X48450" s="65"/>
      <c r="Y48450" s="65"/>
      <c r="Z48450" s="65"/>
      <c r="AA48450" s="65"/>
      <c r="AB48450" s="65"/>
      <c r="AC48450" s="65"/>
      <c r="AD48450" s="65"/>
      <c r="AE48450" s="65"/>
      <c r="AF48450" s="65"/>
      <c r="AG48450" s="65"/>
      <c r="AH48450" s="65"/>
    </row>
    <row r="48451" spans="4:34" ht="12.75" customHeight="1">
      <c r="D48451" s="51"/>
      <c r="E48451" s="52"/>
      <c r="F48451" s="52"/>
      <c r="G48451" s="53"/>
      <c r="H48451" s="53"/>
      <c r="I48451" s="53"/>
      <c r="J48451" s="65"/>
      <c r="K48451" s="65"/>
      <c r="L48451" s="65"/>
      <c r="M48451" s="65"/>
      <c r="N48451" s="65"/>
      <c r="O48451" s="65"/>
      <c r="P48451" s="65"/>
      <c r="Q48451" s="65"/>
      <c r="R48451" s="65"/>
      <c r="S48451" s="65"/>
      <c r="T48451" s="65"/>
      <c r="U48451" s="65"/>
      <c r="V48451" s="65"/>
      <c r="W48451" s="65"/>
      <c r="X48451" s="65"/>
      <c r="Y48451" s="65"/>
      <c r="Z48451" s="65"/>
      <c r="AA48451" s="65"/>
      <c r="AB48451" s="65"/>
      <c r="AC48451" s="65"/>
      <c r="AD48451" s="65"/>
      <c r="AE48451" s="65"/>
      <c r="AF48451" s="65"/>
      <c r="AG48451" s="65"/>
      <c r="AH48451" s="65"/>
    </row>
    <row r="48452" spans="4:34" ht="12.75" customHeight="1">
      <c r="D48452" s="51"/>
      <c r="E48452" s="52"/>
      <c r="F48452" s="52"/>
      <c r="G48452" s="53"/>
      <c r="H48452" s="53"/>
      <c r="I48452" s="53"/>
      <c r="J48452" s="65"/>
      <c r="K48452" s="65"/>
      <c r="L48452" s="65"/>
      <c r="M48452" s="65"/>
      <c r="N48452" s="65"/>
      <c r="O48452" s="65"/>
      <c r="P48452" s="65"/>
      <c r="Q48452" s="65"/>
      <c r="R48452" s="65"/>
      <c r="S48452" s="65"/>
      <c r="T48452" s="65"/>
      <c r="U48452" s="65"/>
      <c r="V48452" s="65"/>
      <c r="W48452" s="65"/>
      <c r="X48452" s="65"/>
      <c r="Y48452" s="65"/>
      <c r="Z48452" s="65"/>
      <c r="AA48452" s="65"/>
      <c r="AB48452" s="65"/>
      <c r="AC48452" s="65"/>
      <c r="AD48452" s="65"/>
      <c r="AE48452" s="65"/>
      <c r="AF48452" s="65"/>
      <c r="AG48452" s="65"/>
      <c r="AH48452" s="65"/>
    </row>
    <row r="48453" spans="4:34" ht="12.75" customHeight="1">
      <c r="D48453" s="51"/>
      <c r="E48453" s="52"/>
      <c r="F48453" s="52"/>
      <c r="G48453" s="53"/>
      <c r="H48453" s="53"/>
      <c r="I48453" s="53"/>
      <c r="J48453" s="65"/>
      <c r="K48453" s="65"/>
      <c r="L48453" s="65"/>
      <c r="M48453" s="65"/>
      <c r="N48453" s="65"/>
      <c r="O48453" s="65"/>
      <c r="P48453" s="65"/>
      <c r="Q48453" s="65"/>
      <c r="R48453" s="65"/>
      <c r="S48453" s="65"/>
      <c r="T48453" s="65"/>
      <c r="U48453" s="65"/>
      <c r="V48453" s="65"/>
      <c r="W48453" s="65"/>
      <c r="X48453" s="65"/>
      <c r="Y48453" s="65"/>
      <c r="Z48453" s="65"/>
      <c r="AA48453" s="65"/>
      <c r="AB48453" s="65"/>
      <c r="AC48453" s="65"/>
      <c r="AD48453" s="65"/>
      <c r="AE48453" s="65"/>
      <c r="AF48453" s="65"/>
      <c r="AG48453" s="65"/>
      <c r="AH48453" s="65"/>
    </row>
    <row r="48454" spans="4:34" ht="12.75" customHeight="1">
      <c r="D48454" s="51"/>
      <c r="E48454" s="52"/>
      <c r="F48454" s="52"/>
      <c r="G48454" s="53"/>
      <c r="H48454" s="53"/>
      <c r="I48454" s="53"/>
      <c r="J48454" s="65"/>
      <c r="K48454" s="65"/>
      <c r="L48454" s="65"/>
      <c r="M48454" s="65"/>
      <c r="N48454" s="65"/>
      <c r="O48454" s="65"/>
      <c r="P48454" s="65"/>
      <c r="Q48454" s="65"/>
      <c r="R48454" s="65"/>
      <c r="S48454" s="65"/>
      <c r="T48454" s="65"/>
      <c r="U48454" s="65"/>
      <c r="V48454" s="65"/>
      <c r="W48454" s="65"/>
      <c r="X48454" s="65"/>
      <c r="Y48454" s="65"/>
      <c r="Z48454" s="65"/>
      <c r="AA48454" s="65"/>
      <c r="AB48454" s="65"/>
      <c r="AC48454" s="65"/>
      <c r="AD48454" s="65"/>
      <c r="AE48454" s="65"/>
      <c r="AF48454" s="65"/>
      <c r="AG48454" s="65"/>
      <c r="AH48454" s="65"/>
    </row>
    <row r="48455" spans="4:34" ht="12.75" customHeight="1">
      <c r="D48455" s="51"/>
      <c r="E48455" s="52"/>
      <c r="F48455" s="52"/>
      <c r="G48455" s="53"/>
      <c r="H48455" s="53"/>
      <c r="I48455" s="53"/>
      <c r="J48455" s="65"/>
      <c r="K48455" s="65"/>
      <c r="L48455" s="65"/>
      <c r="M48455" s="65"/>
      <c r="N48455" s="65"/>
      <c r="O48455" s="65"/>
      <c r="P48455" s="65"/>
      <c r="Q48455" s="65"/>
      <c r="R48455" s="65"/>
      <c r="S48455" s="65"/>
      <c r="T48455" s="65"/>
      <c r="U48455" s="65"/>
      <c r="V48455" s="65"/>
      <c r="W48455" s="65"/>
      <c r="X48455" s="65"/>
      <c r="Y48455" s="65"/>
      <c r="Z48455" s="65"/>
      <c r="AA48455" s="65"/>
      <c r="AB48455" s="65"/>
      <c r="AC48455" s="65"/>
      <c r="AD48455" s="65"/>
      <c r="AE48455" s="65"/>
      <c r="AF48455" s="65"/>
      <c r="AG48455" s="65"/>
      <c r="AH48455" s="65"/>
    </row>
    <row r="48456" spans="4:34" ht="12.75" customHeight="1">
      <c r="D48456" s="51"/>
      <c r="E48456" s="52"/>
      <c r="F48456" s="52"/>
      <c r="G48456" s="53"/>
      <c r="H48456" s="53"/>
      <c r="I48456" s="53"/>
      <c r="J48456" s="65"/>
      <c r="K48456" s="65"/>
      <c r="L48456" s="65"/>
      <c r="M48456" s="65"/>
      <c r="N48456" s="65"/>
      <c r="O48456" s="65"/>
      <c r="P48456" s="65"/>
      <c r="Q48456" s="65"/>
      <c r="R48456" s="65"/>
      <c r="S48456" s="65"/>
      <c r="T48456" s="65"/>
      <c r="U48456" s="65"/>
      <c r="V48456" s="65"/>
      <c r="W48456" s="65"/>
      <c r="X48456" s="65"/>
      <c r="Y48456" s="65"/>
      <c r="Z48456" s="65"/>
      <c r="AA48456" s="65"/>
      <c r="AB48456" s="65"/>
      <c r="AC48456" s="65"/>
      <c r="AD48456" s="65"/>
      <c r="AE48456" s="65"/>
      <c r="AF48456" s="65"/>
      <c r="AG48456" s="65"/>
      <c r="AH48456" s="65"/>
    </row>
    <row r="48457" spans="4:34" ht="12.75" customHeight="1">
      <c r="D48457" s="51"/>
      <c r="E48457" s="52"/>
      <c r="F48457" s="52"/>
      <c r="G48457" s="53"/>
      <c r="H48457" s="53"/>
      <c r="I48457" s="53"/>
      <c r="J48457" s="65"/>
      <c r="K48457" s="65"/>
      <c r="L48457" s="65"/>
      <c r="M48457" s="65"/>
      <c r="N48457" s="65"/>
      <c r="O48457" s="65"/>
      <c r="P48457" s="65"/>
      <c r="Q48457" s="65"/>
      <c r="R48457" s="65"/>
      <c r="S48457" s="65"/>
      <c r="T48457" s="65"/>
      <c r="U48457" s="65"/>
      <c r="V48457" s="65"/>
      <c r="W48457" s="65"/>
      <c r="X48457" s="65"/>
      <c r="Y48457" s="65"/>
      <c r="Z48457" s="65"/>
      <c r="AA48457" s="65"/>
      <c r="AB48457" s="65"/>
      <c r="AC48457" s="65"/>
      <c r="AD48457" s="65"/>
      <c r="AE48457" s="65"/>
      <c r="AF48457" s="65"/>
      <c r="AG48457" s="65"/>
      <c r="AH48457" s="65"/>
    </row>
    <row r="48458" spans="4:34" ht="12.75" customHeight="1">
      <c r="D48458" s="51"/>
      <c r="E48458" s="52"/>
      <c r="F48458" s="52"/>
      <c r="G48458" s="53"/>
      <c r="H48458" s="53"/>
      <c r="I48458" s="53"/>
      <c r="J48458" s="65"/>
      <c r="K48458" s="65"/>
      <c r="L48458" s="65"/>
      <c r="M48458" s="65"/>
      <c r="N48458" s="65"/>
      <c r="O48458" s="65"/>
      <c r="P48458" s="65"/>
      <c r="Q48458" s="65"/>
      <c r="R48458" s="65"/>
      <c r="S48458" s="65"/>
      <c r="T48458" s="65"/>
      <c r="U48458" s="65"/>
      <c r="V48458" s="65"/>
      <c r="W48458" s="65"/>
      <c r="X48458" s="65"/>
      <c r="Y48458" s="65"/>
      <c r="Z48458" s="65"/>
      <c r="AA48458" s="65"/>
      <c r="AB48458" s="65"/>
      <c r="AC48458" s="65"/>
      <c r="AD48458" s="65"/>
      <c r="AE48458" s="65"/>
      <c r="AF48458" s="65"/>
      <c r="AG48458" s="65"/>
      <c r="AH48458" s="65"/>
    </row>
    <row r="48459" spans="4:34" ht="12.75" customHeight="1">
      <c r="D48459" s="51"/>
      <c r="E48459" s="52"/>
      <c r="F48459" s="52"/>
      <c r="G48459" s="53"/>
      <c r="H48459" s="53"/>
      <c r="I48459" s="53"/>
      <c r="J48459" s="65"/>
      <c r="K48459" s="65"/>
      <c r="L48459" s="65"/>
      <c r="M48459" s="65"/>
      <c r="N48459" s="65"/>
      <c r="O48459" s="65"/>
      <c r="P48459" s="65"/>
      <c r="Q48459" s="65"/>
      <c r="R48459" s="65"/>
      <c r="S48459" s="65"/>
      <c r="T48459" s="65"/>
      <c r="U48459" s="65"/>
      <c r="V48459" s="65"/>
      <c r="W48459" s="65"/>
      <c r="X48459" s="65"/>
      <c r="Y48459" s="65"/>
      <c r="Z48459" s="65"/>
      <c r="AA48459" s="65"/>
      <c r="AB48459" s="65"/>
      <c r="AC48459" s="65"/>
      <c r="AD48459" s="65"/>
      <c r="AE48459" s="65"/>
      <c r="AF48459" s="65"/>
      <c r="AG48459" s="65"/>
      <c r="AH48459" s="65"/>
    </row>
    <row r="48460" spans="4:34" ht="12.75" customHeight="1">
      <c r="D48460" s="51"/>
      <c r="E48460" s="52"/>
      <c r="F48460" s="52"/>
      <c r="G48460" s="53"/>
      <c r="H48460" s="53"/>
      <c r="I48460" s="53"/>
      <c r="J48460" s="65"/>
      <c r="K48460" s="65"/>
      <c r="L48460" s="65"/>
      <c r="M48460" s="65"/>
      <c r="N48460" s="65"/>
      <c r="O48460" s="65"/>
      <c r="P48460" s="65"/>
      <c r="Q48460" s="65"/>
      <c r="R48460" s="65"/>
      <c r="S48460" s="65"/>
      <c r="T48460" s="65"/>
      <c r="U48460" s="65"/>
      <c r="V48460" s="65"/>
      <c r="W48460" s="65"/>
      <c r="X48460" s="65"/>
      <c r="Y48460" s="65"/>
      <c r="Z48460" s="65"/>
      <c r="AA48460" s="65"/>
      <c r="AB48460" s="65"/>
      <c r="AC48460" s="65"/>
      <c r="AD48460" s="65"/>
      <c r="AE48460" s="65"/>
      <c r="AF48460" s="65"/>
      <c r="AG48460" s="65"/>
      <c r="AH48460" s="65"/>
    </row>
    <row r="48461" spans="4:34" ht="12.75" customHeight="1">
      <c r="D48461" s="51"/>
      <c r="E48461" s="52"/>
      <c r="F48461" s="52"/>
      <c r="G48461" s="53"/>
      <c r="H48461" s="53"/>
      <c r="I48461" s="53"/>
      <c r="J48461" s="65"/>
      <c r="K48461" s="65"/>
      <c r="L48461" s="65"/>
      <c r="M48461" s="65"/>
      <c r="N48461" s="65"/>
      <c r="O48461" s="65"/>
      <c r="P48461" s="65"/>
      <c r="Q48461" s="65"/>
      <c r="R48461" s="65"/>
      <c r="S48461" s="65"/>
      <c r="T48461" s="65"/>
      <c r="U48461" s="65"/>
      <c r="V48461" s="65"/>
      <c r="W48461" s="65"/>
      <c r="X48461" s="65"/>
      <c r="Y48461" s="65"/>
      <c r="Z48461" s="65"/>
      <c r="AA48461" s="65"/>
      <c r="AB48461" s="65"/>
      <c r="AC48461" s="65"/>
      <c r="AD48461" s="65"/>
      <c r="AE48461" s="65"/>
      <c r="AF48461" s="65"/>
      <c r="AG48461" s="65"/>
      <c r="AH48461" s="65"/>
    </row>
    <row r="48462" spans="4:34" ht="12.75" customHeight="1">
      <c r="D48462" s="51"/>
      <c r="E48462" s="52"/>
      <c r="F48462" s="52"/>
      <c r="G48462" s="53"/>
      <c r="H48462" s="53"/>
      <c r="I48462" s="53"/>
      <c r="J48462" s="65"/>
      <c r="K48462" s="65"/>
      <c r="L48462" s="65"/>
      <c r="M48462" s="65"/>
      <c r="N48462" s="65"/>
      <c r="O48462" s="65"/>
      <c r="P48462" s="65"/>
      <c r="Q48462" s="65"/>
      <c r="R48462" s="65"/>
      <c r="S48462" s="65"/>
      <c r="T48462" s="65"/>
      <c r="U48462" s="65"/>
      <c r="V48462" s="65"/>
      <c r="W48462" s="65"/>
      <c r="X48462" s="65"/>
      <c r="Y48462" s="65"/>
      <c r="Z48462" s="65"/>
      <c r="AA48462" s="65"/>
      <c r="AB48462" s="65"/>
      <c r="AC48462" s="65"/>
      <c r="AD48462" s="65"/>
      <c r="AE48462" s="65"/>
      <c r="AF48462" s="65"/>
      <c r="AG48462" s="65"/>
      <c r="AH48462" s="65"/>
    </row>
    <row r="48463" spans="4:34" ht="12.75" customHeight="1">
      <c r="D48463" s="51"/>
      <c r="E48463" s="52"/>
      <c r="F48463" s="52"/>
      <c r="G48463" s="53"/>
      <c r="H48463" s="53"/>
      <c r="I48463" s="53"/>
      <c r="J48463" s="65"/>
      <c r="K48463" s="65"/>
      <c r="L48463" s="65"/>
      <c r="M48463" s="65"/>
      <c r="N48463" s="65"/>
      <c r="O48463" s="65"/>
      <c r="P48463" s="65"/>
      <c r="Q48463" s="65"/>
      <c r="R48463" s="65"/>
      <c r="S48463" s="65"/>
      <c r="T48463" s="65"/>
      <c r="U48463" s="65"/>
      <c r="V48463" s="65"/>
      <c r="W48463" s="65"/>
      <c r="X48463" s="65"/>
      <c r="Y48463" s="65"/>
      <c r="Z48463" s="65"/>
      <c r="AA48463" s="65"/>
      <c r="AB48463" s="65"/>
      <c r="AC48463" s="65"/>
      <c r="AD48463" s="65"/>
      <c r="AE48463" s="65"/>
      <c r="AF48463" s="65"/>
      <c r="AG48463" s="65"/>
      <c r="AH48463" s="65"/>
    </row>
    <row r="48464" spans="4:34" ht="12.75" customHeight="1">
      <c r="D48464" s="51"/>
      <c r="E48464" s="52"/>
      <c r="F48464" s="52"/>
      <c r="G48464" s="53"/>
      <c r="H48464" s="53"/>
      <c r="I48464" s="53"/>
      <c r="J48464" s="65"/>
      <c r="K48464" s="65"/>
      <c r="L48464" s="65"/>
      <c r="M48464" s="65"/>
      <c r="N48464" s="65"/>
      <c r="O48464" s="65"/>
      <c r="P48464" s="65"/>
      <c r="Q48464" s="65"/>
      <c r="R48464" s="65"/>
      <c r="S48464" s="65"/>
      <c r="T48464" s="65"/>
      <c r="U48464" s="65"/>
      <c r="V48464" s="65"/>
      <c r="W48464" s="65"/>
      <c r="X48464" s="65"/>
      <c r="Y48464" s="65"/>
      <c r="Z48464" s="65"/>
      <c r="AA48464" s="65"/>
      <c r="AB48464" s="65"/>
      <c r="AC48464" s="65"/>
      <c r="AD48464" s="65"/>
      <c r="AE48464" s="65"/>
      <c r="AF48464" s="65"/>
      <c r="AG48464" s="65"/>
      <c r="AH48464" s="65"/>
    </row>
    <row r="48465" spans="4:34" ht="12.75" customHeight="1">
      <c r="D48465" s="51"/>
      <c r="E48465" s="52"/>
      <c r="F48465" s="52"/>
      <c r="G48465" s="53"/>
      <c r="H48465" s="53"/>
      <c r="I48465" s="53"/>
      <c r="J48465" s="65"/>
      <c r="K48465" s="65"/>
      <c r="L48465" s="65"/>
      <c r="M48465" s="65"/>
      <c r="N48465" s="65"/>
      <c r="O48465" s="65"/>
      <c r="P48465" s="65"/>
      <c r="Q48465" s="65"/>
      <c r="R48465" s="65"/>
      <c r="S48465" s="65"/>
      <c r="T48465" s="65"/>
      <c r="U48465" s="65"/>
      <c r="V48465" s="65"/>
      <c r="W48465" s="65"/>
      <c r="X48465" s="65"/>
      <c r="Y48465" s="65"/>
      <c r="Z48465" s="65"/>
      <c r="AA48465" s="65"/>
      <c r="AB48465" s="65"/>
      <c r="AC48465" s="65"/>
      <c r="AD48465" s="65"/>
      <c r="AE48465" s="65"/>
      <c r="AF48465" s="65"/>
      <c r="AG48465" s="65"/>
      <c r="AH48465" s="65"/>
    </row>
    <row r="48466" spans="4:34" ht="12.75" customHeight="1">
      <c r="D48466" s="51"/>
      <c r="E48466" s="52"/>
      <c r="F48466" s="52"/>
      <c r="G48466" s="53"/>
      <c r="H48466" s="53"/>
      <c r="I48466" s="53"/>
      <c r="J48466" s="65"/>
      <c r="K48466" s="65"/>
      <c r="L48466" s="65"/>
      <c r="M48466" s="65"/>
      <c r="N48466" s="65"/>
      <c r="O48466" s="65"/>
      <c r="P48466" s="65"/>
      <c r="Q48466" s="65"/>
      <c r="R48466" s="65"/>
      <c r="S48466" s="65"/>
      <c r="T48466" s="65"/>
      <c r="U48466" s="65"/>
      <c r="V48466" s="65"/>
      <c r="W48466" s="65"/>
      <c r="X48466" s="65"/>
      <c r="Y48466" s="65"/>
      <c r="Z48466" s="65"/>
      <c r="AA48466" s="65"/>
      <c r="AB48466" s="65"/>
      <c r="AC48466" s="65"/>
      <c r="AD48466" s="65"/>
      <c r="AE48466" s="65"/>
      <c r="AF48466" s="65"/>
      <c r="AG48466" s="65"/>
      <c r="AH48466" s="65"/>
    </row>
    <row r="48467" spans="4:34" ht="12.75" customHeight="1">
      <c r="D48467" s="51"/>
      <c r="E48467" s="52"/>
      <c r="F48467" s="52"/>
      <c r="G48467" s="53"/>
      <c r="H48467" s="53"/>
      <c r="I48467" s="53"/>
      <c r="J48467" s="65"/>
      <c r="K48467" s="65"/>
      <c r="L48467" s="65"/>
      <c r="M48467" s="65"/>
      <c r="N48467" s="65"/>
      <c r="O48467" s="65"/>
      <c r="P48467" s="65"/>
      <c r="Q48467" s="65"/>
      <c r="R48467" s="65"/>
      <c r="S48467" s="65"/>
      <c r="T48467" s="65"/>
      <c r="U48467" s="65"/>
      <c r="V48467" s="65"/>
      <c r="W48467" s="65"/>
      <c r="X48467" s="65"/>
      <c r="Y48467" s="65"/>
      <c r="Z48467" s="65"/>
      <c r="AA48467" s="65"/>
      <c r="AB48467" s="65"/>
      <c r="AC48467" s="65"/>
      <c r="AD48467" s="65"/>
      <c r="AE48467" s="65"/>
      <c r="AF48467" s="65"/>
      <c r="AG48467" s="65"/>
      <c r="AH48467" s="65"/>
    </row>
    <row r="48468" spans="4:34" ht="12.75" customHeight="1">
      <c r="D48468" s="51"/>
      <c r="E48468" s="52"/>
      <c r="F48468" s="52"/>
      <c r="G48468" s="53"/>
      <c r="H48468" s="53"/>
      <c r="I48468" s="53"/>
      <c r="J48468" s="65"/>
      <c r="K48468" s="65"/>
      <c r="L48468" s="65"/>
      <c r="M48468" s="65"/>
      <c r="N48468" s="65"/>
      <c r="O48468" s="65"/>
      <c r="P48468" s="65"/>
      <c r="Q48468" s="65"/>
      <c r="R48468" s="65"/>
      <c r="S48468" s="65"/>
      <c r="T48468" s="65"/>
      <c r="U48468" s="65"/>
      <c r="V48468" s="65"/>
      <c r="W48468" s="65"/>
      <c r="X48468" s="65"/>
      <c r="Y48468" s="65"/>
      <c r="Z48468" s="65"/>
      <c r="AA48468" s="65"/>
      <c r="AB48468" s="65"/>
      <c r="AC48468" s="65"/>
      <c r="AD48468" s="65"/>
      <c r="AE48468" s="65"/>
      <c r="AF48468" s="65"/>
      <c r="AG48468" s="65"/>
      <c r="AH48468" s="65"/>
    </row>
    <row r="48469" spans="4:34" ht="12.75" customHeight="1">
      <c r="D48469" s="51"/>
      <c r="E48469" s="52"/>
      <c r="F48469" s="52"/>
      <c r="G48469" s="53"/>
      <c r="H48469" s="53"/>
      <c r="I48469" s="53"/>
      <c r="J48469" s="65"/>
      <c r="K48469" s="65"/>
      <c r="L48469" s="65"/>
      <c r="M48469" s="65"/>
      <c r="N48469" s="65"/>
      <c r="O48469" s="65"/>
      <c r="P48469" s="65"/>
      <c r="Q48469" s="65"/>
      <c r="R48469" s="65"/>
      <c r="S48469" s="65"/>
      <c r="T48469" s="65"/>
      <c r="U48469" s="65"/>
      <c r="V48469" s="65"/>
      <c r="W48469" s="65"/>
      <c r="X48469" s="65"/>
      <c r="Y48469" s="65"/>
      <c r="Z48469" s="65"/>
      <c r="AA48469" s="65"/>
      <c r="AB48469" s="65"/>
      <c r="AC48469" s="65"/>
      <c r="AD48469" s="65"/>
      <c r="AE48469" s="65"/>
      <c r="AF48469" s="65"/>
      <c r="AG48469" s="65"/>
      <c r="AH48469" s="65"/>
    </row>
    <row r="48470" spans="4:34" ht="12.75" customHeight="1">
      <c r="D48470" s="51"/>
      <c r="E48470" s="52"/>
      <c r="F48470" s="52"/>
      <c r="G48470" s="53"/>
      <c r="H48470" s="53"/>
      <c r="I48470" s="53"/>
      <c r="J48470" s="65"/>
      <c r="K48470" s="65"/>
      <c r="L48470" s="65"/>
      <c r="M48470" s="65"/>
      <c r="N48470" s="65"/>
      <c r="O48470" s="65"/>
      <c r="P48470" s="65"/>
      <c r="Q48470" s="65"/>
      <c r="R48470" s="65"/>
      <c r="S48470" s="65"/>
      <c r="T48470" s="65"/>
      <c r="U48470" s="65"/>
      <c r="V48470" s="65"/>
      <c r="W48470" s="65"/>
      <c r="X48470" s="65"/>
      <c r="Y48470" s="65"/>
      <c r="Z48470" s="65"/>
      <c r="AA48470" s="65"/>
      <c r="AB48470" s="65"/>
      <c r="AC48470" s="65"/>
      <c r="AD48470" s="65"/>
      <c r="AE48470" s="65"/>
      <c r="AF48470" s="65"/>
      <c r="AG48470" s="65"/>
      <c r="AH48470" s="65"/>
    </row>
    <row r="48471" spans="4:34" ht="12.75" customHeight="1">
      <c r="D48471" s="51"/>
      <c r="E48471" s="52"/>
      <c r="F48471" s="52"/>
      <c r="G48471" s="53"/>
      <c r="H48471" s="53"/>
      <c r="I48471" s="53"/>
      <c r="J48471" s="65"/>
      <c r="K48471" s="65"/>
      <c r="L48471" s="65"/>
      <c r="M48471" s="65"/>
      <c r="N48471" s="65"/>
      <c r="O48471" s="65"/>
      <c r="P48471" s="65"/>
      <c r="Q48471" s="65"/>
      <c r="R48471" s="65"/>
      <c r="S48471" s="65"/>
      <c r="T48471" s="65"/>
      <c r="U48471" s="65"/>
      <c r="V48471" s="65"/>
      <c r="W48471" s="65"/>
      <c r="X48471" s="65"/>
      <c r="Y48471" s="65"/>
      <c r="Z48471" s="65"/>
      <c r="AA48471" s="65"/>
      <c r="AB48471" s="65"/>
      <c r="AC48471" s="65"/>
      <c r="AD48471" s="65"/>
      <c r="AE48471" s="65"/>
      <c r="AF48471" s="65"/>
      <c r="AG48471" s="65"/>
      <c r="AH48471" s="65"/>
    </row>
    <row r="48472" spans="4:34" ht="12.75" customHeight="1">
      <c r="D48472" s="51"/>
      <c r="E48472" s="52"/>
      <c r="F48472" s="52"/>
      <c r="G48472" s="53"/>
      <c r="H48472" s="53"/>
      <c r="I48472" s="53"/>
      <c r="J48472" s="65"/>
      <c r="K48472" s="65"/>
      <c r="L48472" s="65"/>
      <c r="M48472" s="65"/>
      <c r="N48472" s="65"/>
      <c r="O48472" s="65"/>
      <c r="P48472" s="65"/>
      <c r="Q48472" s="65"/>
      <c r="R48472" s="65"/>
      <c r="S48472" s="65"/>
      <c r="T48472" s="65"/>
      <c r="U48472" s="65"/>
      <c r="V48472" s="65"/>
      <c r="W48472" s="65"/>
      <c r="X48472" s="65"/>
      <c r="Y48472" s="65"/>
      <c r="Z48472" s="65"/>
      <c r="AA48472" s="65"/>
      <c r="AB48472" s="65"/>
      <c r="AC48472" s="65"/>
      <c r="AD48472" s="65"/>
      <c r="AE48472" s="65"/>
      <c r="AF48472" s="65"/>
      <c r="AG48472" s="65"/>
      <c r="AH48472" s="65"/>
    </row>
    <row r="48473" spans="4:34" ht="12.75" customHeight="1">
      <c r="D48473" s="51"/>
      <c r="E48473" s="52"/>
      <c r="F48473" s="52"/>
      <c r="G48473" s="53"/>
      <c r="H48473" s="53"/>
      <c r="I48473" s="53"/>
      <c r="J48473" s="65"/>
      <c r="K48473" s="65"/>
      <c r="L48473" s="65"/>
      <c r="M48473" s="65"/>
      <c r="N48473" s="65"/>
      <c r="O48473" s="65"/>
      <c r="P48473" s="65"/>
      <c r="Q48473" s="65"/>
      <c r="R48473" s="65"/>
      <c r="S48473" s="65"/>
      <c r="T48473" s="65"/>
      <c r="U48473" s="65"/>
      <c r="V48473" s="65"/>
      <c r="W48473" s="65"/>
      <c r="X48473" s="65"/>
      <c r="Y48473" s="65"/>
      <c r="Z48473" s="65"/>
      <c r="AA48473" s="65"/>
      <c r="AB48473" s="65"/>
      <c r="AC48473" s="65"/>
      <c r="AD48473" s="65"/>
      <c r="AE48473" s="65"/>
      <c r="AF48473" s="65"/>
      <c r="AG48473" s="65"/>
      <c r="AH48473" s="65"/>
    </row>
    <row r="48474" spans="4:34" ht="12.75" customHeight="1">
      <c r="D48474" s="51"/>
      <c r="E48474" s="52"/>
      <c r="F48474" s="52"/>
      <c r="G48474" s="53"/>
      <c r="H48474" s="53"/>
      <c r="I48474" s="53"/>
      <c r="J48474" s="65"/>
      <c r="K48474" s="65"/>
      <c r="L48474" s="65"/>
      <c r="M48474" s="65"/>
      <c r="N48474" s="65"/>
      <c r="O48474" s="65"/>
      <c r="P48474" s="65"/>
      <c r="Q48474" s="65"/>
      <c r="R48474" s="65"/>
      <c r="S48474" s="65"/>
      <c r="T48474" s="65"/>
      <c r="U48474" s="65"/>
      <c r="V48474" s="65"/>
      <c r="W48474" s="65"/>
      <c r="X48474" s="65"/>
      <c r="Y48474" s="65"/>
      <c r="Z48474" s="65"/>
      <c r="AA48474" s="65"/>
      <c r="AB48474" s="65"/>
      <c r="AC48474" s="65"/>
      <c r="AD48474" s="65"/>
      <c r="AE48474" s="65"/>
      <c r="AF48474" s="65"/>
      <c r="AG48474" s="65"/>
      <c r="AH48474" s="65"/>
    </row>
    <row r="48475" spans="4:34" ht="12.75" customHeight="1">
      <c r="D48475" s="51"/>
      <c r="E48475" s="52"/>
      <c r="F48475" s="52"/>
      <c r="G48475" s="53"/>
      <c r="H48475" s="53"/>
      <c r="I48475" s="53"/>
      <c r="J48475" s="65"/>
      <c r="K48475" s="65"/>
      <c r="L48475" s="65"/>
      <c r="M48475" s="65"/>
      <c r="N48475" s="65"/>
      <c r="O48475" s="65"/>
      <c r="P48475" s="65"/>
      <c r="Q48475" s="65"/>
      <c r="R48475" s="65"/>
      <c r="S48475" s="65"/>
      <c r="T48475" s="65"/>
      <c r="U48475" s="65"/>
      <c r="V48475" s="65"/>
      <c r="W48475" s="65"/>
      <c r="X48475" s="65"/>
      <c r="Y48475" s="65"/>
      <c r="Z48475" s="65"/>
      <c r="AA48475" s="65"/>
      <c r="AB48475" s="65"/>
      <c r="AC48475" s="65"/>
      <c r="AD48475" s="65"/>
      <c r="AE48475" s="65"/>
      <c r="AF48475" s="65"/>
      <c r="AG48475" s="65"/>
      <c r="AH48475" s="65"/>
    </row>
    <row r="48476" spans="4:34" ht="12.75" customHeight="1">
      <c r="D48476" s="51"/>
      <c r="E48476" s="52"/>
      <c r="F48476" s="52"/>
      <c r="G48476" s="53"/>
      <c r="H48476" s="53"/>
      <c r="I48476" s="53"/>
      <c r="J48476" s="65"/>
      <c r="K48476" s="65"/>
      <c r="L48476" s="65"/>
      <c r="M48476" s="65"/>
      <c r="N48476" s="65"/>
      <c r="O48476" s="65"/>
      <c r="P48476" s="65"/>
      <c r="Q48476" s="65"/>
      <c r="R48476" s="65"/>
      <c r="S48476" s="65"/>
      <c r="T48476" s="65"/>
      <c r="U48476" s="65"/>
      <c r="V48476" s="65"/>
      <c r="W48476" s="65"/>
      <c r="X48476" s="65"/>
      <c r="Y48476" s="65"/>
      <c r="Z48476" s="65"/>
      <c r="AA48476" s="65"/>
      <c r="AB48476" s="65"/>
      <c r="AC48476" s="65"/>
      <c r="AD48476" s="65"/>
      <c r="AE48476" s="65"/>
      <c r="AF48476" s="65"/>
      <c r="AG48476" s="65"/>
      <c r="AH48476" s="65"/>
    </row>
    <row r="48477" spans="4:34" ht="12.75" customHeight="1">
      <c r="D48477" s="51"/>
      <c r="E48477" s="52"/>
      <c r="F48477" s="52"/>
      <c r="G48477" s="53"/>
      <c r="H48477" s="53"/>
      <c r="I48477" s="53"/>
      <c r="J48477" s="65"/>
      <c r="K48477" s="65"/>
      <c r="L48477" s="65"/>
      <c r="M48477" s="65"/>
      <c r="N48477" s="65"/>
      <c r="O48477" s="65"/>
      <c r="P48477" s="65"/>
      <c r="Q48477" s="65"/>
      <c r="R48477" s="65"/>
      <c r="S48477" s="65"/>
      <c r="T48477" s="65"/>
      <c r="U48477" s="65"/>
      <c r="V48477" s="65"/>
      <c r="W48477" s="65"/>
      <c r="X48477" s="65"/>
      <c r="Y48477" s="65"/>
      <c r="Z48477" s="65"/>
      <c r="AA48477" s="65"/>
      <c r="AB48477" s="65"/>
      <c r="AC48477" s="65"/>
      <c r="AD48477" s="65"/>
      <c r="AE48477" s="65"/>
      <c r="AF48477" s="65"/>
      <c r="AG48477" s="65"/>
      <c r="AH48477" s="65"/>
    </row>
    <row r="48478" spans="4:34" ht="12.75" customHeight="1">
      <c r="D48478" s="51"/>
      <c r="E48478" s="52"/>
      <c r="F48478" s="52"/>
      <c r="G48478" s="53"/>
      <c r="H48478" s="53"/>
      <c r="I48478" s="53"/>
      <c r="J48478" s="65"/>
      <c r="K48478" s="65"/>
      <c r="L48478" s="65"/>
      <c r="M48478" s="65"/>
      <c r="N48478" s="65"/>
      <c r="O48478" s="65"/>
      <c r="P48478" s="65"/>
      <c r="Q48478" s="65"/>
      <c r="R48478" s="65"/>
      <c r="S48478" s="65"/>
      <c r="T48478" s="65"/>
      <c r="U48478" s="65"/>
      <c r="V48478" s="65"/>
      <c r="W48478" s="65"/>
      <c r="X48478" s="65"/>
      <c r="Y48478" s="65"/>
      <c r="Z48478" s="65"/>
      <c r="AA48478" s="65"/>
      <c r="AB48478" s="65"/>
      <c r="AC48478" s="65"/>
      <c r="AD48478" s="65"/>
      <c r="AE48478" s="65"/>
      <c r="AF48478" s="65"/>
      <c r="AG48478" s="65"/>
      <c r="AH48478" s="65"/>
    </row>
    <row r="48479" spans="4:34" ht="12.75" customHeight="1">
      <c r="D48479" s="51"/>
      <c r="E48479" s="52"/>
      <c r="F48479" s="52"/>
      <c r="G48479" s="53"/>
      <c r="H48479" s="53"/>
      <c r="I48479" s="53"/>
      <c r="J48479" s="65"/>
      <c r="K48479" s="65"/>
      <c r="L48479" s="65"/>
      <c r="M48479" s="65"/>
      <c r="N48479" s="65"/>
      <c r="O48479" s="65"/>
      <c r="P48479" s="65"/>
      <c r="Q48479" s="65"/>
      <c r="R48479" s="65"/>
      <c r="S48479" s="65"/>
      <c r="T48479" s="65"/>
      <c r="U48479" s="65"/>
      <c r="V48479" s="65"/>
      <c r="W48479" s="65"/>
      <c r="X48479" s="65"/>
      <c r="Y48479" s="65"/>
      <c r="Z48479" s="65"/>
      <c r="AA48479" s="65"/>
      <c r="AB48479" s="65"/>
      <c r="AC48479" s="65"/>
      <c r="AD48479" s="65"/>
      <c r="AE48479" s="65"/>
      <c r="AF48479" s="65"/>
      <c r="AG48479" s="65"/>
      <c r="AH48479" s="65"/>
    </row>
    <row r="48480" spans="4:34" ht="12.75" customHeight="1">
      <c r="D48480" s="51"/>
      <c r="E48480" s="52"/>
      <c r="F48480" s="52"/>
      <c r="G48480" s="53"/>
      <c r="H48480" s="53"/>
      <c r="I48480" s="53"/>
      <c r="J48480" s="65"/>
      <c r="K48480" s="65"/>
      <c r="L48480" s="65"/>
      <c r="M48480" s="65"/>
      <c r="N48480" s="65"/>
      <c r="O48480" s="65"/>
      <c r="P48480" s="65"/>
      <c r="Q48480" s="65"/>
      <c r="R48480" s="65"/>
      <c r="S48480" s="65"/>
      <c r="T48480" s="65"/>
      <c r="U48480" s="65"/>
      <c r="V48480" s="65"/>
      <c r="W48480" s="65"/>
      <c r="X48480" s="65"/>
      <c r="Y48480" s="65"/>
      <c r="Z48480" s="65"/>
      <c r="AA48480" s="65"/>
      <c r="AB48480" s="65"/>
      <c r="AC48480" s="65"/>
      <c r="AD48480" s="65"/>
      <c r="AE48480" s="65"/>
      <c r="AF48480" s="65"/>
      <c r="AG48480" s="65"/>
      <c r="AH48480" s="65"/>
    </row>
    <row r="48481" spans="4:34" ht="12.75" customHeight="1">
      <c r="D48481" s="51"/>
      <c r="E48481" s="52"/>
      <c r="F48481" s="52"/>
      <c r="G48481" s="53"/>
      <c r="H48481" s="53"/>
      <c r="I48481" s="53"/>
      <c r="J48481" s="65"/>
      <c r="K48481" s="65"/>
      <c r="L48481" s="65"/>
      <c r="M48481" s="65"/>
      <c r="N48481" s="65"/>
      <c r="O48481" s="65"/>
      <c r="P48481" s="65"/>
      <c r="Q48481" s="65"/>
      <c r="R48481" s="65"/>
      <c r="S48481" s="65"/>
      <c r="T48481" s="65"/>
      <c r="U48481" s="65"/>
      <c r="V48481" s="65"/>
      <c r="W48481" s="65"/>
      <c r="X48481" s="65"/>
      <c r="Y48481" s="65"/>
      <c r="Z48481" s="65"/>
      <c r="AA48481" s="65"/>
      <c r="AB48481" s="65"/>
      <c r="AC48481" s="65"/>
      <c r="AD48481" s="65"/>
      <c r="AE48481" s="65"/>
      <c r="AF48481" s="65"/>
      <c r="AG48481" s="65"/>
      <c r="AH48481" s="65"/>
    </row>
    <row r="48482" spans="4:34" ht="12.75" customHeight="1">
      <c r="D48482" s="51"/>
      <c r="E48482" s="52"/>
      <c r="F48482" s="52"/>
      <c r="G48482" s="53"/>
      <c r="H48482" s="53"/>
      <c r="I48482" s="53"/>
      <c r="J48482" s="65"/>
      <c r="K48482" s="65"/>
      <c r="L48482" s="65"/>
      <c r="M48482" s="65"/>
      <c r="N48482" s="65"/>
      <c r="O48482" s="65"/>
      <c r="P48482" s="65"/>
      <c r="Q48482" s="65"/>
      <c r="R48482" s="65"/>
      <c r="S48482" s="65"/>
      <c r="T48482" s="65"/>
      <c r="U48482" s="65"/>
      <c r="V48482" s="65"/>
      <c r="W48482" s="65"/>
      <c r="X48482" s="65"/>
      <c r="Y48482" s="65"/>
      <c r="Z48482" s="65"/>
      <c r="AA48482" s="65"/>
      <c r="AB48482" s="65"/>
      <c r="AC48482" s="65"/>
      <c r="AD48482" s="65"/>
      <c r="AE48482" s="65"/>
      <c r="AF48482" s="65"/>
      <c r="AG48482" s="65"/>
      <c r="AH48482" s="65"/>
    </row>
    <row r="48483" spans="4:34" ht="12.75" customHeight="1">
      <c r="D48483" s="51"/>
      <c r="E48483" s="52"/>
      <c r="F48483" s="52"/>
      <c r="G48483" s="53"/>
      <c r="H48483" s="53"/>
      <c r="I48483" s="53"/>
      <c r="J48483" s="65"/>
      <c r="K48483" s="65"/>
      <c r="L48483" s="65"/>
      <c r="M48483" s="65"/>
      <c r="N48483" s="65"/>
      <c r="O48483" s="65"/>
      <c r="P48483" s="65"/>
      <c r="Q48483" s="65"/>
      <c r="R48483" s="65"/>
      <c r="S48483" s="65"/>
      <c r="T48483" s="65"/>
      <c r="U48483" s="65"/>
      <c r="V48483" s="65"/>
      <c r="W48483" s="65"/>
      <c r="X48483" s="65"/>
      <c r="Y48483" s="65"/>
      <c r="Z48483" s="65"/>
      <c r="AA48483" s="65"/>
      <c r="AB48483" s="65"/>
      <c r="AC48483" s="65"/>
      <c r="AD48483" s="65"/>
      <c r="AE48483" s="65"/>
      <c r="AF48483" s="65"/>
      <c r="AG48483" s="65"/>
      <c r="AH48483" s="65"/>
    </row>
    <row r="48484" spans="4:34" ht="12.75" customHeight="1">
      <c r="D48484" s="51"/>
      <c r="E48484" s="52"/>
      <c r="F48484" s="52"/>
      <c r="G48484" s="53"/>
      <c r="H48484" s="53"/>
      <c r="I48484" s="53"/>
      <c r="J48484" s="65"/>
      <c r="K48484" s="65"/>
      <c r="L48484" s="65"/>
      <c r="M48484" s="65"/>
      <c r="N48484" s="65"/>
      <c r="O48484" s="65"/>
      <c r="P48484" s="65"/>
      <c r="Q48484" s="65"/>
      <c r="R48484" s="65"/>
      <c r="S48484" s="65"/>
      <c r="T48484" s="65"/>
      <c r="U48484" s="65"/>
      <c r="V48484" s="65"/>
      <c r="W48484" s="65"/>
      <c r="X48484" s="65"/>
      <c r="Y48484" s="65"/>
      <c r="Z48484" s="65"/>
      <c r="AA48484" s="65"/>
      <c r="AB48484" s="65"/>
      <c r="AC48484" s="65"/>
      <c r="AD48484" s="65"/>
      <c r="AE48484" s="65"/>
      <c r="AF48484" s="65"/>
      <c r="AG48484" s="65"/>
      <c r="AH48484" s="65"/>
    </row>
    <row r="48485" spans="4:34" ht="12.75" customHeight="1">
      <c r="D48485" s="51"/>
      <c r="E48485" s="52"/>
      <c r="F48485" s="52"/>
      <c r="G48485" s="53"/>
      <c r="H48485" s="53"/>
      <c r="I48485" s="53"/>
      <c r="J48485" s="65"/>
      <c r="K48485" s="65"/>
      <c r="L48485" s="65"/>
      <c r="M48485" s="65"/>
      <c r="N48485" s="65"/>
      <c r="O48485" s="65"/>
      <c r="P48485" s="65"/>
      <c r="Q48485" s="65"/>
      <c r="R48485" s="65"/>
      <c r="S48485" s="65"/>
      <c r="T48485" s="65"/>
      <c r="U48485" s="65"/>
      <c r="V48485" s="65"/>
      <c r="W48485" s="65"/>
      <c r="X48485" s="65"/>
      <c r="Y48485" s="65"/>
      <c r="Z48485" s="65"/>
      <c r="AA48485" s="65"/>
      <c r="AB48485" s="65"/>
      <c r="AC48485" s="65"/>
      <c r="AD48485" s="65"/>
      <c r="AE48485" s="65"/>
      <c r="AF48485" s="65"/>
      <c r="AG48485" s="65"/>
      <c r="AH48485" s="65"/>
    </row>
    <row r="48486" spans="4:34" ht="12.75" customHeight="1">
      <c r="D48486" s="51"/>
      <c r="E48486" s="52"/>
      <c r="F48486" s="52"/>
      <c r="G48486" s="53"/>
      <c r="H48486" s="53"/>
      <c r="I48486" s="53"/>
      <c r="J48486" s="65"/>
      <c r="K48486" s="65"/>
      <c r="L48486" s="65"/>
      <c r="M48486" s="65"/>
      <c r="N48486" s="65"/>
      <c r="O48486" s="65"/>
      <c r="P48486" s="65"/>
      <c r="Q48486" s="65"/>
      <c r="R48486" s="65"/>
      <c r="S48486" s="65"/>
      <c r="T48486" s="65"/>
      <c r="U48486" s="65"/>
      <c r="V48486" s="65"/>
      <c r="W48486" s="65"/>
      <c r="X48486" s="65"/>
      <c r="Y48486" s="65"/>
      <c r="Z48486" s="65"/>
      <c r="AA48486" s="65"/>
      <c r="AB48486" s="65"/>
      <c r="AC48486" s="65"/>
      <c r="AD48486" s="65"/>
      <c r="AE48486" s="65"/>
      <c r="AF48486" s="65"/>
      <c r="AG48486" s="65"/>
      <c r="AH48486" s="65"/>
    </row>
    <row r="48487" spans="4:34" ht="12.75" customHeight="1">
      <c r="D48487" s="51"/>
      <c r="E48487" s="52"/>
      <c r="F48487" s="52"/>
      <c r="G48487" s="53"/>
      <c r="H48487" s="53"/>
      <c r="I48487" s="53"/>
      <c r="J48487" s="65"/>
      <c r="K48487" s="65"/>
      <c r="L48487" s="65"/>
      <c r="M48487" s="65"/>
      <c r="N48487" s="65"/>
      <c r="O48487" s="65"/>
      <c r="P48487" s="65"/>
      <c r="Q48487" s="65"/>
      <c r="R48487" s="65"/>
      <c r="S48487" s="65"/>
      <c r="T48487" s="65"/>
      <c r="U48487" s="65"/>
      <c r="V48487" s="65"/>
      <c r="W48487" s="65"/>
      <c r="X48487" s="65"/>
      <c r="Y48487" s="65"/>
      <c r="Z48487" s="65"/>
      <c r="AA48487" s="65"/>
      <c r="AB48487" s="65"/>
      <c r="AC48487" s="65"/>
      <c r="AD48487" s="65"/>
      <c r="AE48487" s="65"/>
      <c r="AF48487" s="65"/>
      <c r="AG48487" s="65"/>
      <c r="AH48487" s="65"/>
    </row>
    <row r="48488" spans="4:34" ht="12.75" customHeight="1">
      <c r="D48488" s="51"/>
      <c r="E48488" s="52"/>
      <c r="F48488" s="52"/>
      <c r="G48488" s="53"/>
      <c r="H48488" s="53"/>
      <c r="I48488" s="53"/>
      <c r="J48488" s="65"/>
      <c r="K48488" s="65"/>
      <c r="L48488" s="65"/>
      <c r="M48488" s="65"/>
      <c r="N48488" s="65"/>
      <c r="O48488" s="65"/>
      <c r="P48488" s="65"/>
      <c r="Q48488" s="65"/>
      <c r="R48488" s="65"/>
      <c r="S48488" s="65"/>
      <c r="T48488" s="65"/>
      <c r="U48488" s="65"/>
      <c r="V48488" s="65"/>
      <c r="W48488" s="65"/>
      <c r="X48488" s="65"/>
      <c r="Y48488" s="65"/>
      <c r="Z48488" s="65"/>
      <c r="AA48488" s="65"/>
      <c r="AB48488" s="65"/>
      <c r="AC48488" s="65"/>
      <c r="AD48488" s="65"/>
      <c r="AE48488" s="65"/>
      <c r="AF48488" s="65"/>
      <c r="AG48488" s="65"/>
      <c r="AH48488" s="65"/>
    </row>
    <row r="48489" spans="4:34" ht="12.75" customHeight="1">
      <c r="D48489" s="51"/>
      <c r="E48489" s="52"/>
      <c r="F48489" s="52"/>
      <c r="G48489" s="53"/>
      <c r="H48489" s="53"/>
      <c r="I48489" s="53"/>
      <c r="J48489" s="65"/>
      <c r="K48489" s="65"/>
      <c r="L48489" s="65"/>
      <c r="M48489" s="65"/>
      <c r="N48489" s="65"/>
      <c r="O48489" s="65"/>
      <c r="P48489" s="65"/>
      <c r="Q48489" s="65"/>
      <c r="R48489" s="65"/>
      <c r="S48489" s="65"/>
      <c r="T48489" s="65"/>
      <c r="U48489" s="65"/>
      <c r="V48489" s="65"/>
      <c r="W48489" s="65"/>
      <c r="X48489" s="65"/>
      <c r="Y48489" s="65"/>
      <c r="Z48489" s="65"/>
      <c r="AA48489" s="65"/>
      <c r="AB48489" s="65"/>
      <c r="AC48489" s="65"/>
      <c r="AD48489" s="65"/>
      <c r="AE48489" s="65"/>
      <c r="AF48489" s="65"/>
      <c r="AG48489" s="65"/>
      <c r="AH48489" s="65"/>
    </row>
    <row r="48490" spans="4:34" ht="12.75" customHeight="1">
      <c r="D48490" s="51"/>
      <c r="E48490" s="52"/>
      <c r="F48490" s="52"/>
      <c r="G48490" s="53"/>
      <c r="H48490" s="53"/>
      <c r="I48490" s="53"/>
      <c r="J48490" s="65"/>
      <c r="K48490" s="65"/>
      <c r="L48490" s="65"/>
      <c r="M48490" s="65"/>
      <c r="N48490" s="65"/>
      <c r="O48490" s="65"/>
      <c r="P48490" s="65"/>
      <c r="Q48490" s="65"/>
      <c r="R48490" s="65"/>
      <c r="S48490" s="65"/>
      <c r="T48490" s="65"/>
      <c r="U48490" s="65"/>
      <c r="V48490" s="65"/>
      <c r="W48490" s="65"/>
      <c r="X48490" s="65"/>
      <c r="Y48490" s="65"/>
      <c r="Z48490" s="65"/>
      <c r="AA48490" s="65"/>
      <c r="AB48490" s="65"/>
      <c r="AC48490" s="65"/>
      <c r="AD48490" s="65"/>
      <c r="AE48490" s="65"/>
      <c r="AF48490" s="65"/>
      <c r="AG48490" s="65"/>
      <c r="AH48490" s="65"/>
    </row>
    <row r="48491" spans="4:34" ht="12.75" customHeight="1">
      <c r="D48491" s="51"/>
      <c r="E48491" s="52"/>
      <c r="F48491" s="52"/>
      <c r="G48491" s="53"/>
      <c r="H48491" s="53"/>
      <c r="I48491" s="53"/>
      <c r="J48491" s="65"/>
      <c r="K48491" s="65"/>
      <c r="L48491" s="65"/>
      <c r="M48491" s="65"/>
      <c r="N48491" s="65"/>
      <c r="O48491" s="65"/>
      <c r="P48491" s="65"/>
      <c r="Q48491" s="65"/>
      <c r="R48491" s="65"/>
      <c r="S48491" s="65"/>
      <c r="T48491" s="65"/>
      <c r="U48491" s="65"/>
      <c r="V48491" s="65"/>
      <c r="W48491" s="65"/>
      <c r="X48491" s="65"/>
      <c r="Y48491" s="65"/>
      <c r="Z48491" s="65"/>
      <c r="AA48491" s="65"/>
      <c r="AB48491" s="65"/>
      <c r="AC48491" s="65"/>
      <c r="AD48491" s="65"/>
      <c r="AE48491" s="65"/>
      <c r="AF48491" s="65"/>
      <c r="AG48491" s="65"/>
      <c r="AH48491" s="65"/>
    </row>
    <row r="48492" spans="4:34" ht="12.75" customHeight="1">
      <c r="D48492" s="51"/>
      <c r="E48492" s="52"/>
      <c r="F48492" s="52"/>
      <c r="G48492" s="53"/>
      <c r="H48492" s="53"/>
      <c r="I48492" s="53"/>
      <c r="J48492" s="65"/>
      <c r="K48492" s="65"/>
      <c r="L48492" s="65"/>
      <c r="M48492" s="65"/>
      <c r="N48492" s="65"/>
      <c r="O48492" s="65"/>
      <c r="P48492" s="65"/>
      <c r="Q48492" s="65"/>
      <c r="R48492" s="65"/>
      <c r="S48492" s="65"/>
      <c r="T48492" s="65"/>
      <c r="U48492" s="65"/>
      <c r="V48492" s="65"/>
      <c r="W48492" s="65"/>
      <c r="X48492" s="65"/>
      <c r="Y48492" s="65"/>
      <c r="Z48492" s="65"/>
      <c r="AA48492" s="65"/>
      <c r="AB48492" s="65"/>
      <c r="AC48492" s="65"/>
      <c r="AD48492" s="65"/>
      <c r="AE48492" s="65"/>
      <c r="AF48492" s="65"/>
      <c r="AG48492" s="65"/>
      <c r="AH48492" s="65"/>
    </row>
    <row r="48493" spans="4:34" ht="12.75" customHeight="1">
      <c r="D48493" s="51"/>
      <c r="E48493" s="52"/>
      <c r="F48493" s="52"/>
      <c r="G48493" s="53"/>
      <c r="H48493" s="53"/>
      <c r="I48493" s="53"/>
      <c r="J48493" s="65"/>
      <c r="K48493" s="65"/>
      <c r="L48493" s="65"/>
      <c r="M48493" s="65"/>
      <c r="N48493" s="65"/>
      <c r="O48493" s="65"/>
      <c r="P48493" s="65"/>
      <c r="Q48493" s="65"/>
      <c r="R48493" s="65"/>
      <c r="S48493" s="65"/>
      <c r="T48493" s="65"/>
      <c r="U48493" s="65"/>
      <c r="V48493" s="65"/>
      <c r="W48493" s="65"/>
      <c r="X48493" s="65"/>
      <c r="Y48493" s="65"/>
      <c r="Z48493" s="65"/>
      <c r="AA48493" s="65"/>
      <c r="AB48493" s="65"/>
      <c r="AC48493" s="65"/>
      <c r="AD48493" s="65"/>
      <c r="AE48493" s="65"/>
      <c r="AF48493" s="65"/>
      <c r="AG48493" s="65"/>
      <c r="AH48493" s="65"/>
    </row>
    <row r="48494" spans="4:34" ht="12.75" customHeight="1">
      <c r="D48494" s="51"/>
      <c r="E48494" s="52"/>
      <c r="F48494" s="52"/>
      <c r="G48494" s="53"/>
      <c r="H48494" s="53"/>
      <c r="I48494" s="53"/>
      <c r="J48494" s="65"/>
      <c r="K48494" s="65"/>
      <c r="L48494" s="65"/>
      <c r="M48494" s="65"/>
      <c r="N48494" s="65"/>
      <c r="O48494" s="65"/>
      <c r="P48494" s="65"/>
      <c r="Q48494" s="65"/>
      <c r="R48494" s="65"/>
      <c r="S48494" s="65"/>
      <c r="T48494" s="65"/>
      <c r="U48494" s="65"/>
      <c r="V48494" s="65"/>
      <c r="W48494" s="65"/>
      <c r="X48494" s="65"/>
      <c r="Y48494" s="65"/>
      <c r="Z48494" s="65"/>
      <c r="AA48494" s="65"/>
      <c r="AB48494" s="65"/>
      <c r="AC48494" s="65"/>
      <c r="AD48494" s="65"/>
      <c r="AE48494" s="65"/>
      <c r="AF48494" s="65"/>
      <c r="AG48494" s="65"/>
      <c r="AH48494" s="65"/>
    </row>
    <row r="48495" spans="4:34" ht="12.75" customHeight="1">
      <c r="D48495" s="51"/>
      <c r="E48495" s="52"/>
      <c r="F48495" s="52"/>
      <c r="G48495" s="53"/>
      <c r="H48495" s="53"/>
      <c r="I48495" s="53"/>
      <c r="J48495" s="65"/>
      <c r="K48495" s="65"/>
      <c r="L48495" s="65"/>
      <c r="M48495" s="65"/>
      <c r="N48495" s="65"/>
      <c r="O48495" s="65"/>
      <c r="P48495" s="65"/>
      <c r="Q48495" s="65"/>
      <c r="R48495" s="65"/>
      <c r="S48495" s="65"/>
      <c r="T48495" s="65"/>
      <c r="U48495" s="65"/>
      <c r="V48495" s="65"/>
      <c r="W48495" s="65"/>
      <c r="X48495" s="65"/>
      <c r="Y48495" s="65"/>
      <c r="Z48495" s="65"/>
      <c r="AA48495" s="65"/>
      <c r="AB48495" s="65"/>
      <c r="AC48495" s="65"/>
      <c r="AD48495" s="65"/>
      <c r="AE48495" s="65"/>
      <c r="AF48495" s="65"/>
      <c r="AG48495" s="65"/>
      <c r="AH48495" s="65"/>
    </row>
    <row r="48496" spans="4:34" ht="12.75" customHeight="1">
      <c r="D48496" s="51"/>
      <c r="E48496" s="52"/>
      <c r="F48496" s="52"/>
      <c r="G48496" s="53"/>
      <c r="H48496" s="53"/>
      <c r="I48496" s="53"/>
      <c r="J48496" s="65"/>
      <c r="K48496" s="65"/>
      <c r="L48496" s="65"/>
      <c r="M48496" s="65"/>
      <c r="N48496" s="65"/>
      <c r="O48496" s="65"/>
      <c r="P48496" s="65"/>
      <c r="Q48496" s="65"/>
      <c r="R48496" s="65"/>
      <c r="S48496" s="65"/>
      <c r="T48496" s="65"/>
      <c r="U48496" s="65"/>
      <c r="V48496" s="65"/>
      <c r="W48496" s="65"/>
      <c r="X48496" s="65"/>
      <c r="Y48496" s="65"/>
      <c r="Z48496" s="65"/>
      <c r="AA48496" s="65"/>
      <c r="AB48496" s="65"/>
      <c r="AC48496" s="65"/>
      <c r="AD48496" s="65"/>
      <c r="AE48496" s="65"/>
      <c r="AF48496" s="65"/>
      <c r="AG48496" s="65"/>
      <c r="AH48496" s="65"/>
    </row>
    <row r="48497" spans="4:34" ht="12.75" customHeight="1">
      <c r="D48497" s="51"/>
      <c r="E48497" s="52"/>
      <c r="F48497" s="52"/>
      <c r="G48497" s="53"/>
      <c r="H48497" s="53"/>
      <c r="I48497" s="53"/>
      <c r="J48497" s="65"/>
      <c r="K48497" s="65"/>
      <c r="L48497" s="65"/>
      <c r="M48497" s="65"/>
      <c r="N48497" s="65"/>
      <c r="O48497" s="65"/>
      <c r="P48497" s="65"/>
      <c r="Q48497" s="65"/>
      <c r="R48497" s="65"/>
      <c r="S48497" s="65"/>
      <c r="T48497" s="65"/>
      <c r="U48497" s="65"/>
      <c r="V48497" s="65"/>
      <c r="W48497" s="65"/>
      <c r="X48497" s="65"/>
      <c r="Y48497" s="65"/>
      <c r="Z48497" s="65"/>
      <c r="AA48497" s="65"/>
      <c r="AB48497" s="65"/>
      <c r="AC48497" s="65"/>
      <c r="AD48497" s="65"/>
      <c r="AE48497" s="65"/>
      <c r="AF48497" s="65"/>
      <c r="AG48497" s="65"/>
      <c r="AH48497" s="65"/>
    </row>
    <row r="48498" spans="4:34" ht="12.75" customHeight="1">
      <c r="D48498" s="51"/>
      <c r="E48498" s="52"/>
      <c r="F48498" s="52"/>
      <c r="G48498" s="53"/>
      <c r="H48498" s="53"/>
      <c r="I48498" s="53"/>
      <c r="J48498" s="65"/>
      <c r="K48498" s="65"/>
      <c r="L48498" s="65"/>
      <c r="M48498" s="65"/>
      <c r="N48498" s="65"/>
      <c r="O48498" s="65"/>
      <c r="P48498" s="65"/>
      <c r="Q48498" s="65"/>
      <c r="R48498" s="65"/>
      <c r="S48498" s="65"/>
      <c r="T48498" s="65"/>
      <c r="U48498" s="65"/>
      <c r="V48498" s="65"/>
      <c r="W48498" s="65"/>
      <c r="X48498" s="65"/>
      <c r="Y48498" s="65"/>
      <c r="Z48498" s="65"/>
      <c r="AA48498" s="65"/>
      <c r="AB48498" s="65"/>
      <c r="AC48498" s="65"/>
      <c r="AD48498" s="65"/>
      <c r="AE48498" s="65"/>
      <c r="AF48498" s="65"/>
      <c r="AG48498" s="65"/>
      <c r="AH48498" s="65"/>
    </row>
    <row r="48499" spans="4:34" ht="12.75" customHeight="1">
      <c r="D48499" s="51"/>
      <c r="E48499" s="52"/>
      <c r="F48499" s="52"/>
      <c r="G48499" s="53"/>
      <c r="H48499" s="53"/>
      <c r="I48499" s="53"/>
      <c r="J48499" s="65"/>
      <c r="K48499" s="65"/>
      <c r="L48499" s="65"/>
      <c r="M48499" s="65"/>
      <c r="N48499" s="65"/>
      <c r="O48499" s="65"/>
      <c r="P48499" s="65"/>
      <c r="Q48499" s="65"/>
      <c r="R48499" s="65"/>
      <c r="S48499" s="65"/>
      <c r="T48499" s="65"/>
      <c r="U48499" s="65"/>
      <c r="V48499" s="65"/>
      <c r="W48499" s="65"/>
      <c r="X48499" s="65"/>
      <c r="Y48499" s="65"/>
      <c r="Z48499" s="65"/>
      <c r="AA48499" s="65"/>
      <c r="AB48499" s="65"/>
      <c r="AC48499" s="65"/>
      <c r="AD48499" s="65"/>
      <c r="AE48499" s="65"/>
      <c r="AF48499" s="65"/>
      <c r="AG48499" s="65"/>
      <c r="AH48499" s="65"/>
    </row>
    <row r="48500" spans="4:34" ht="12.75" customHeight="1">
      <c r="D48500" s="51"/>
      <c r="E48500" s="52"/>
      <c r="F48500" s="52"/>
      <c r="G48500" s="53"/>
      <c r="H48500" s="53"/>
      <c r="I48500" s="53"/>
      <c r="J48500" s="65"/>
      <c r="K48500" s="65"/>
      <c r="L48500" s="65"/>
      <c r="M48500" s="65"/>
      <c r="N48500" s="65"/>
      <c r="O48500" s="65"/>
      <c r="P48500" s="65"/>
      <c r="Q48500" s="65"/>
      <c r="R48500" s="65"/>
      <c r="S48500" s="65"/>
      <c r="T48500" s="65"/>
      <c r="U48500" s="65"/>
      <c r="V48500" s="65"/>
      <c r="W48500" s="65"/>
      <c r="X48500" s="65"/>
      <c r="Y48500" s="65"/>
      <c r="Z48500" s="65"/>
      <c r="AA48500" s="65"/>
      <c r="AB48500" s="65"/>
      <c r="AC48500" s="65"/>
      <c r="AD48500" s="65"/>
      <c r="AE48500" s="65"/>
      <c r="AF48500" s="65"/>
      <c r="AG48500" s="65"/>
      <c r="AH48500" s="65"/>
    </row>
    <row r="48501" spans="4:34" ht="12.75" customHeight="1">
      <c r="D48501" s="51"/>
      <c r="E48501" s="52"/>
      <c r="F48501" s="52"/>
      <c r="G48501" s="53"/>
      <c r="H48501" s="53"/>
      <c r="I48501" s="53"/>
      <c r="J48501" s="65"/>
      <c r="K48501" s="65"/>
      <c r="L48501" s="65"/>
      <c r="M48501" s="65"/>
      <c r="N48501" s="65"/>
      <c r="O48501" s="65"/>
      <c r="P48501" s="65"/>
      <c r="Q48501" s="65"/>
      <c r="R48501" s="65"/>
      <c r="S48501" s="65"/>
      <c r="T48501" s="65"/>
      <c r="U48501" s="65"/>
      <c r="V48501" s="65"/>
      <c r="W48501" s="65"/>
      <c r="X48501" s="65"/>
      <c r="Y48501" s="65"/>
      <c r="Z48501" s="65"/>
      <c r="AA48501" s="65"/>
      <c r="AB48501" s="65"/>
      <c r="AC48501" s="65"/>
      <c r="AD48501" s="65"/>
      <c r="AE48501" s="65"/>
      <c r="AF48501" s="65"/>
      <c r="AG48501" s="65"/>
      <c r="AH48501" s="65"/>
    </row>
    <row r="48502" spans="4:34" ht="12.75" customHeight="1">
      <c r="D48502" s="51"/>
      <c r="E48502" s="52"/>
      <c r="F48502" s="52"/>
      <c r="G48502" s="53"/>
      <c r="H48502" s="53"/>
      <c r="I48502" s="53"/>
      <c r="J48502" s="65"/>
      <c r="K48502" s="65"/>
      <c r="L48502" s="65"/>
      <c r="M48502" s="65"/>
      <c r="N48502" s="65"/>
      <c r="O48502" s="65"/>
      <c r="P48502" s="65"/>
      <c r="Q48502" s="65"/>
      <c r="R48502" s="65"/>
      <c r="S48502" s="65"/>
      <c r="T48502" s="65"/>
      <c r="U48502" s="65"/>
      <c r="V48502" s="65"/>
      <c r="W48502" s="65"/>
      <c r="X48502" s="65"/>
      <c r="Y48502" s="65"/>
      <c r="Z48502" s="65"/>
      <c r="AA48502" s="65"/>
      <c r="AB48502" s="65"/>
      <c r="AC48502" s="65"/>
      <c r="AD48502" s="65"/>
      <c r="AE48502" s="65"/>
      <c r="AF48502" s="65"/>
      <c r="AG48502" s="65"/>
      <c r="AH48502" s="65"/>
    </row>
    <row r="48503" spans="4:34" ht="12.75" customHeight="1">
      <c r="D48503" s="51"/>
      <c r="E48503" s="52"/>
      <c r="F48503" s="52"/>
      <c r="G48503" s="53"/>
      <c r="H48503" s="53"/>
      <c r="I48503" s="53"/>
      <c r="J48503" s="65"/>
      <c r="K48503" s="65"/>
      <c r="L48503" s="65"/>
      <c r="M48503" s="65"/>
      <c r="N48503" s="65"/>
      <c r="O48503" s="65"/>
      <c r="P48503" s="65"/>
      <c r="Q48503" s="65"/>
      <c r="R48503" s="65"/>
      <c r="S48503" s="65"/>
      <c r="T48503" s="65"/>
      <c r="U48503" s="65"/>
      <c r="V48503" s="65"/>
      <c r="W48503" s="65"/>
      <c r="X48503" s="65"/>
      <c r="Y48503" s="65"/>
      <c r="Z48503" s="65"/>
      <c r="AA48503" s="65"/>
      <c r="AB48503" s="65"/>
      <c r="AC48503" s="65"/>
      <c r="AD48503" s="65"/>
      <c r="AE48503" s="65"/>
      <c r="AF48503" s="65"/>
      <c r="AG48503" s="65"/>
      <c r="AH48503" s="65"/>
    </row>
    <row r="48504" spans="4:34" ht="12.75" customHeight="1">
      <c r="D48504" s="51"/>
      <c r="E48504" s="52"/>
      <c r="F48504" s="52"/>
      <c r="G48504" s="53"/>
      <c r="H48504" s="53"/>
      <c r="I48504" s="53"/>
      <c r="J48504" s="65"/>
      <c r="K48504" s="65"/>
      <c r="L48504" s="65"/>
      <c r="M48504" s="65"/>
      <c r="N48504" s="65"/>
      <c r="O48504" s="65"/>
      <c r="P48504" s="65"/>
      <c r="Q48504" s="65"/>
      <c r="R48504" s="65"/>
      <c r="S48504" s="65"/>
      <c r="T48504" s="65"/>
      <c r="U48504" s="65"/>
      <c r="V48504" s="65"/>
      <c r="W48504" s="65"/>
      <c r="X48504" s="65"/>
      <c r="Y48504" s="65"/>
      <c r="Z48504" s="65"/>
      <c r="AA48504" s="65"/>
      <c r="AB48504" s="65"/>
      <c r="AC48504" s="65"/>
      <c r="AD48504" s="65"/>
      <c r="AE48504" s="65"/>
      <c r="AF48504" s="65"/>
      <c r="AG48504" s="65"/>
      <c r="AH48504" s="65"/>
    </row>
    <row r="48505" spans="4:34" ht="12.75" customHeight="1">
      <c r="D48505" s="51"/>
      <c r="E48505" s="52"/>
      <c r="F48505" s="52"/>
      <c r="G48505" s="53"/>
      <c r="H48505" s="53"/>
      <c r="I48505" s="53"/>
      <c r="J48505" s="65"/>
      <c r="K48505" s="65"/>
      <c r="L48505" s="65"/>
      <c r="M48505" s="65"/>
      <c r="N48505" s="65"/>
      <c r="O48505" s="65"/>
      <c r="P48505" s="65"/>
      <c r="Q48505" s="65"/>
      <c r="R48505" s="65"/>
      <c r="S48505" s="65"/>
      <c r="T48505" s="65"/>
      <c r="U48505" s="65"/>
      <c r="V48505" s="65"/>
      <c r="W48505" s="65"/>
      <c r="X48505" s="65"/>
      <c r="Y48505" s="65"/>
      <c r="Z48505" s="65"/>
      <c r="AA48505" s="65"/>
      <c r="AB48505" s="65"/>
      <c r="AC48505" s="65"/>
      <c r="AD48505" s="65"/>
      <c r="AE48505" s="65"/>
      <c r="AF48505" s="65"/>
      <c r="AG48505" s="65"/>
      <c r="AH48505" s="65"/>
    </row>
    <row r="48506" spans="4:34" ht="12.75" customHeight="1">
      <c r="D48506" s="51"/>
      <c r="E48506" s="52"/>
      <c r="F48506" s="52"/>
      <c r="G48506" s="53"/>
      <c r="H48506" s="53"/>
      <c r="I48506" s="53"/>
      <c r="J48506" s="65"/>
      <c r="K48506" s="65"/>
      <c r="L48506" s="65"/>
      <c r="M48506" s="65"/>
      <c r="N48506" s="65"/>
      <c r="O48506" s="65"/>
      <c r="P48506" s="65"/>
      <c r="Q48506" s="65"/>
      <c r="R48506" s="65"/>
      <c r="S48506" s="65"/>
      <c r="T48506" s="65"/>
      <c r="U48506" s="65"/>
      <c r="V48506" s="65"/>
      <c r="W48506" s="65"/>
      <c r="X48506" s="65"/>
      <c r="Y48506" s="65"/>
      <c r="Z48506" s="65"/>
      <c r="AA48506" s="65"/>
      <c r="AB48506" s="65"/>
      <c r="AC48506" s="65"/>
      <c r="AD48506" s="65"/>
      <c r="AE48506" s="65"/>
      <c r="AF48506" s="65"/>
      <c r="AG48506" s="65"/>
      <c r="AH48506" s="65"/>
    </row>
    <row r="48507" spans="4:34" ht="12.75" customHeight="1">
      <c r="D48507" s="51"/>
      <c r="E48507" s="52"/>
      <c r="F48507" s="52"/>
      <c r="G48507" s="53"/>
      <c r="H48507" s="53"/>
      <c r="I48507" s="53"/>
      <c r="J48507" s="65"/>
      <c r="K48507" s="65"/>
      <c r="L48507" s="65"/>
      <c r="M48507" s="65"/>
      <c r="N48507" s="65"/>
      <c r="O48507" s="65"/>
      <c r="P48507" s="65"/>
      <c r="Q48507" s="65"/>
      <c r="R48507" s="65"/>
      <c r="S48507" s="65"/>
      <c r="T48507" s="65"/>
      <c r="U48507" s="65"/>
      <c r="V48507" s="65"/>
      <c r="W48507" s="65"/>
      <c r="X48507" s="65"/>
      <c r="Y48507" s="65"/>
      <c r="Z48507" s="65"/>
      <c r="AA48507" s="65"/>
      <c r="AB48507" s="65"/>
      <c r="AC48507" s="65"/>
      <c r="AD48507" s="65"/>
      <c r="AE48507" s="65"/>
      <c r="AF48507" s="65"/>
      <c r="AG48507" s="65"/>
      <c r="AH48507" s="65"/>
    </row>
    <row r="48508" spans="4:34" ht="12.75" customHeight="1">
      <c r="D48508" s="51"/>
      <c r="E48508" s="52"/>
      <c r="F48508" s="52"/>
      <c r="G48508" s="53"/>
      <c r="H48508" s="53"/>
      <c r="I48508" s="53"/>
      <c r="J48508" s="65"/>
      <c r="K48508" s="65"/>
      <c r="L48508" s="65"/>
      <c r="M48508" s="65"/>
      <c r="N48508" s="65"/>
      <c r="O48508" s="65"/>
      <c r="P48508" s="65"/>
      <c r="Q48508" s="65"/>
      <c r="R48508" s="65"/>
      <c r="S48508" s="65"/>
      <c r="T48508" s="65"/>
      <c r="U48508" s="65"/>
      <c r="V48508" s="65"/>
      <c r="W48508" s="65"/>
      <c r="X48508" s="65"/>
      <c r="Y48508" s="65"/>
      <c r="Z48508" s="65"/>
      <c r="AA48508" s="65"/>
      <c r="AB48508" s="65"/>
      <c r="AC48508" s="65"/>
      <c r="AD48508" s="65"/>
      <c r="AE48508" s="65"/>
      <c r="AF48508" s="65"/>
      <c r="AG48508" s="65"/>
      <c r="AH48508" s="65"/>
    </row>
    <row r="48509" spans="4:34" ht="12.75" customHeight="1">
      <c r="D48509" s="51"/>
      <c r="E48509" s="52"/>
      <c r="F48509" s="52"/>
      <c r="G48509" s="53"/>
      <c r="H48509" s="53"/>
      <c r="I48509" s="53"/>
      <c r="J48509" s="65"/>
      <c r="K48509" s="65"/>
      <c r="L48509" s="65"/>
      <c r="M48509" s="65"/>
      <c r="N48509" s="65"/>
      <c r="O48509" s="65"/>
      <c r="P48509" s="65"/>
      <c r="Q48509" s="65"/>
      <c r="R48509" s="65"/>
      <c r="S48509" s="65"/>
      <c r="T48509" s="65"/>
      <c r="U48509" s="65"/>
      <c r="V48509" s="65"/>
      <c r="W48509" s="65"/>
      <c r="X48509" s="65"/>
      <c r="Y48509" s="65"/>
      <c r="Z48509" s="65"/>
      <c r="AA48509" s="65"/>
      <c r="AB48509" s="65"/>
      <c r="AC48509" s="65"/>
      <c r="AD48509" s="65"/>
      <c r="AE48509" s="65"/>
      <c r="AF48509" s="65"/>
      <c r="AG48509" s="65"/>
      <c r="AH48509" s="65"/>
    </row>
    <row r="48510" spans="4:34" ht="12.75" customHeight="1">
      <c r="D48510" s="51"/>
      <c r="E48510" s="52"/>
      <c r="F48510" s="52"/>
      <c r="G48510" s="53"/>
      <c r="H48510" s="53"/>
      <c r="I48510" s="53"/>
      <c r="J48510" s="65"/>
      <c r="K48510" s="65"/>
      <c r="L48510" s="65"/>
      <c r="M48510" s="65"/>
      <c r="N48510" s="65"/>
      <c r="O48510" s="65"/>
      <c r="P48510" s="65"/>
      <c r="Q48510" s="65"/>
      <c r="R48510" s="65"/>
      <c r="S48510" s="65"/>
      <c r="T48510" s="65"/>
      <c r="U48510" s="65"/>
      <c r="V48510" s="65"/>
      <c r="W48510" s="65"/>
      <c r="X48510" s="65"/>
      <c r="Y48510" s="65"/>
      <c r="Z48510" s="65"/>
      <c r="AA48510" s="65"/>
      <c r="AB48510" s="65"/>
      <c r="AC48510" s="65"/>
      <c r="AD48510" s="65"/>
      <c r="AE48510" s="65"/>
      <c r="AF48510" s="65"/>
      <c r="AG48510" s="65"/>
      <c r="AH48510" s="65"/>
    </row>
    <row r="48511" spans="4:34" ht="12.75" customHeight="1">
      <c r="D48511" s="51"/>
      <c r="E48511" s="52"/>
      <c r="F48511" s="52"/>
      <c r="G48511" s="53"/>
      <c r="H48511" s="53"/>
      <c r="I48511" s="53"/>
      <c r="J48511" s="65"/>
      <c r="K48511" s="65"/>
      <c r="L48511" s="65"/>
      <c r="M48511" s="65"/>
      <c r="N48511" s="65"/>
      <c r="O48511" s="65"/>
      <c r="P48511" s="65"/>
      <c r="Q48511" s="65"/>
      <c r="R48511" s="65"/>
      <c r="S48511" s="65"/>
      <c r="T48511" s="65"/>
      <c r="U48511" s="65"/>
      <c r="V48511" s="65"/>
      <c r="W48511" s="65"/>
      <c r="X48511" s="65"/>
      <c r="Y48511" s="65"/>
      <c r="Z48511" s="65"/>
      <c r="AA48511" s="65"/>
      <c r="AB48511" s="65"/>
      <c r="AC48511" s="65"/>
      <c r="AD48511" s="65"/>
      <c r="AE48511" s="65"/>
      <c r="AF48511" s="65"/>
      <c r="AG48511" s="65"/>
      <c r="AH48511" s="65"/>
    </row>
    <row r="48512" spans="4:34" ht="12.75" customHeight="1">
      <c r="D48512" s="51"/>
      <c r="E48512" s="52"/>
      <c r="F48512" s="52"/>
      <c r="G48512" s="53"/>
      <c r="H48512" s="53"/>
      <c r="I48512" s="53"/>
      <c r="J48512" s="65"/>
      <c r="K48512" s="65"/>
      <c r="L48512" s="65"/>
      <c r="M48512" s="65"/>
      <c r="N48512" s="65"/>
      <c r="O48512" s="65"/>
      <c r="P48512" s="65"/>
      <c r="Q48512" s="65"/>
      <c r="R48512" s="65"/>
      <c r="S48512" s="65"/>
      <c r="T48512" s="65"/>
      <c r="U48512" s="65"/>
      <c r="V48512" s="65"/>
      <c r="W48512" s="65"/>
      <c r="X48512" s="65"/>
      <c r="Y48512" s="65"/>
      <c r="Z48512" s="65"/>
      <c r="AA48512" s="65"/>
      <c r="AB48512" s="65"/>
      <c r="AC48512" s="65"/>
      <c r="AD48512" s="65"/>
      <c r="AE48512" s="65"/>
      <c r="AF48512" s="65"/>
      <c r="AG48512" s="65"/>
      <c r="AH48512" s="65"/>
    </row>
    <row r="48513" spans="4:34" ht="12.75" customHeight="1">
      <c r="D48513" s="51"/>
      <c r="E48513" s="52"/>
      <c r="F48513" s="52"/>
      <c r="G48513" s="53"/>
      <c r="H48513" s="53"/>
      <c r="I48513" s="53"/>
      <c r="J48513" s="65"/>
      <c r="K48513" s="65"/>
      <c r="L48513" s="65"/>
      <c r="M48513" s="65"/>
      <c r="N48513" s="65"/>
      <c r="O48513" s="65"/>
      <c r="P48513" s="65"/>
      <c r="Q48513" s="65"/>
      <c r="R48513" s="65"/>
      <c r="S48513" s="65"/>
      <c r="T48513" s="65"/>
      <c r="U48513" s="65"/>
      <c r="V48513" s="65"/>
      <c r="W48513" s="65"/>
      <c r="X48513" s="65"/>
      <c r="Y48513" s="65"/>
      <c r="Z48513" s="65"/>
      <c r="AA48513" s="65"/>
      <c r="AB48513" s="65"/>
      <c r="AC48513" s="65"/>
      <c r="AD48513" s="65"/>
      <c r="AE48513" s="65"/>
      <c r="AF48513" s="65"/>
      <c r="AG48513" s="65"/>
      <c r="AH48513" s="65"/>
    </row>
    <row r="48514" spans="4:34" ht="12.75" customHeight="1">
      <c r="D48514" s="51"/>
      <c r="E48514" s="52"/>
      <c r="F48514" s="52"/>
      <c r="G48514" s="53"/>
      <c r="H48514" s="53"/>
      <c r="I48514" s="53"/>
      <c r="J48514" s="65"/>
      <c r="K48514" s="65"/>
      <c r="L48514" s="65"/>
      <c r="M48514" s="65"/>
      <c r="N48514" s="65"/>
      <c r="O48514" s="65"/>
      <c r="P48514" s="65"/>
      <c r="Q48514" s="65"/>
      <c r="R48514" s="65"/>
      <c r="S48514" s="65"/>
      <c r="T48514" s="65"/>
      <c r="U48514" s="65"/>
      <c r="V48514" s="65"/>
      <c r="W48514" s="65"/>
      <c r="X48514" s="65"/>
      <c r="Y48514" s="65"/>
      <c r="Z48514" s="65"/>
      <c r="AA48514" s="65"/>
      <c r="AB48514" s="65"/>
      <c r="AC48514" s="65"/>
      <c r="AD48514" s="65"/>
      <c r="AE48514" s="65"/>
      <c r="AF48514" s="65"/>
      <c r="AG48514" s="65"/>
      <c r="AH48514" s="65"/>
    </row>
    <row r="48515" spans="4:34" ht="12.75" customHeight="1">
      <c r="D48515" s="51"/>
      <c r="E48515" s="52"/>
      <c r="F48515" s="52"/>
      <c r="G48515" s="53"/>
      <c r="H48515" s="53"/>
      <c r="I48515" s="53"/>
      <c r="J48515" s="65"/>
      <c r="K48515" s="65"/>
      <c r="L48515" s="65"/>
      <c r="M48515" s="65"/>
      <c r="N48515" s="65"/>
      <c r="O48515" s="65"/>
      <c r="P48515" s="65"/>
      <c r="Q48515" s="65"/>
      <c r="R48515" s="65"/>
      <c r="S48515" s="65"/>
      <c r="T48515" s="65"/>
      <c r="U48515" s="65"/>
      <c r="V48515" s="65"/>
      <c r="W48515" s="65"/>
      <c r="X48515" s="65"/>
      <c r="Y48515" s="65"/>
      <c r="Z48515" s="65"/>
      <c r="AA48515" s="65"/>
      <c r="AB48515" s="65"/>
      <c r="AC48515" s="65"/>
      <c r="AD48515" s="65"/>
      <c r="AE48515" s="65"/>
      <c r="AF48515" s="65"/>
      <c r="AG48515" s="65"/>
      <c r="AH48515" s="65"/>
    </row>
    <row r="48516" spans="4:34" ht="12.75" customHeight="1">
      <c r="D48516" s="51"/>
      <c r="E48516" s="52"/>
      <c r="F48516" s="52"/>
      <c r="G48516" s="53"/>
      <c r="H48516" s="53"/>
      <c r="I48516" s="53"/>
      <c r="J48516" s="65"/>
      <c r="K48516" s="65"/>
      <c r="L48516" s="65"/>
      <c r="M48516" s="65"/>
      <c r="N48516" s="65"/>
      <c r="O48516" s="65"/>
      <c r="P48516" s="65"/>
      <c r="Q48516" s="65"/>
      <c r="R48516" s="65"/>
      <c r="S48516" s="65"/>
      <c r="T48516" s="65"/>
      <c r="U48516" s="65"/>
      <c r="V48516" s="65"/>
      <c r="W48516" s="65"/>
      <c r="X48516" s="65"/>
      <c r="Y48516" s="65"/>
      <c r="Z48516" s="65"/>
      <c r="AA48516" s="65"/>
      <c r="AB48516" s="65"/>
      <c r="AC48516" s="65"/>
      <c r="AD48516" s="65"/>
      <c r="AE48516" s="65"/>
      <c r="AF48516" s="65"/>
      <c r="AG48516" s="65"/>
      <c r="AH48516" s="65"/>
    </row>
    <row r="48517" spans="4:34" ht="12.75" customHeight="1">
      <c r="D48517" s="51"/>
      <c r="E48517" s="52"/>
      <c r="F48517" s="52"/>
      <c r="G48517" s="53"/>
      <c r="H48517" s="53"/>
      <c r="I48517" s="53"/>
      <c r="J48517" s="65"/>
      <c r="K48517" s="65"/>
      <c r="L48517" s="65"/>
      <c r="M48517" s="65"/>
      <c r="N48517" s="65"/>
      <c r="O48517" s="65"/>
      <c r="P48517" s="65"/>
      <c r="Q48517" s="65"/>
      <c r="R48517" s="65"/>
      <c r="S48517" s="65"/>
      <c r="T48517" s="65"/>
      <c r="U48517" s="65"/>
      <c r="V48517" s="65"/>
      <c r="W48517" s="65"/>
      <c r="X48517" s="65"/>
      <c r="Y48517" s="65"/>
      <c r="Z48517" s="65"/>
      <c r="AA48517" s="65"/>
      <c r="AB48517" s="65"/>
      <c r="AC48517" s="65"/>
      <c r="AD48517" s="65"/>
      <c r="AE48517" s="65"/>
      <c r="AF48517" s="65"/>
      <c r="AG48517" s="65"/>
      <c r="AH48517" s="65"/>
    </row>
    <row r="48518" spans="4:34" ht="12.75" customHeight="1">
      <c r="D48518" s="51"/>
      <c r="E48518" s="52"/>
      <c r="F48518" s="52"/>
      <c r="G48518" s="53"/>
      <c r="H48518" s="53"/>
      <c r="I48518" s="53"/>
      <c r="J48518" s="65"/>
      <c r="K48518" s="65"/>
      <c r="L48518" s="65"/>
      <c r="M48518" s="65"/>
      <c r="N48518" s="65"/>
      <c r="O48518" s="65"/>
      <c r="P48518" s="65"/>
      <c r="Q48518" s="65"/>
      <c r="R48518" s="65"/>
      <c r="S48518" s="65"/>
      <c r="T48518" s="65"/>
      <c r="U48518" s="65"/>
      <c r="V48518" s="65"/>
      <c r="W48518" s="65"/>
      <c r="X48518" s="65"/>
      <c r="Y48518" s="65"/>
      <c r="Z48518" s="65"/>
      <c r="AA48518" s="65"/>
      <c r="AB48518" s="65"/>
      <c r="AC48518" s="65"/>
      <c r="AD48518" s="65"/>
      <c r="AE48518" s="65"/>
      <c r="AF48518" s="65"/>
      <c r="AG48518" s="65"/>
      <c r="AH48518" s="65"/>
    </row>
    <row r="48519" spans="4:34" ht="12.75" customHeight="1">
      <c r="D48519" s="51"/>
      <c r="E48519" s="52"/>
      <c r="F48519" s="52"/>
      <c r="G48519" s="53"/>
      <c r="H48519" s="53"/>
      <c r="I48519" s="53"/>
      <c r="J48519" s="65"/>
      <c r="K48519" s="65"/>
      <c r="L48519" s="65"/>
      <c r="M48519" s="65"/>
      <c r="N48519" s="65"/>
      <c r="O48519" s="65"/>
      <c r="P48519" s="65"/>
      <c r="Q48519" s="65"/>
      <c r="R48519" s="65"/>
      <c r="S48519" s="65"/>
      <c r="T48519" s="65"/>
      <c r="U48519" s="65"/>
      <c r="V48519" s="65"/>
      <c r="W48519" s="65"/>
      <c r="X48519" s="65"/>
      <c r="Y48519" s="65"/>
      <c r="Z48519" s="65"/>
      <c r="AA48519" s="65"/>
      <c r="AB48519" s="65"/>
      <c r="AC48519" s="65"/>
      <c r="AD48519" s="65"/>
      <c r="AE48519" s="65"/>
      <c r="AF48519" s="65"/>
      <c r="AG48519" s="65"/>
      <c r="AH48519" s="65"/>
    </row>
    <row r="48520" spans="4:34" ht="12.75" customHeight="1">
      <c r="D48520" s="51"/>
      <c r="E48520" s="52"/>
      <c r="F48520" s="52"/>
      <c r="G48520" s="53"/>
      <c r="H48520" s="53"/>
      <c r="I48520" s="53"/>
      <c r="J48520" s="65"/>
      <c r="K48520" s="65"/>
      <c r="L48520" s="65"/>
      <c r="M48520" s="65"/>
      <c r="N48520" s="65"/>
      <c r="O48520" s="65"/>
      <c r="P48520" s="65"/>
      <c r="Q48520" s="65"/>
      <c r="R48520" s="65"/>
      <c r="S48520" s="65"/>
      <c r="T48520" s="65"/>
      <c r="U48520" s="65"/>
      <c r="V48520" s="65"/>
      <c r="W48520" s="65"/>
      <c r="X48520" s="65"/>
      <c r="Y48520" s="65"/>
      <c r="Z48520" s="65"/>
      <c r="AA48520" s="65"/>
      <c r="AB48520" s="65"/>
      <c r="AC48520" s="65"/>
      <c r="AD48520" s="65"/>
      <c r="AE48520" s="65"/>
      <c r="AF48520" s="65"/>
      <c r="AG48520" s="65"/>
      <c r="AH48520" s="65"/>
    </row>
    <row r="48521" spans="4:34" ht="12.75" customHeight="1">
      <c r="D48521" s="51"/>
      <c r="E48521" s="52"/>
      <c r="F48521" s="52"/>
      <c r="G48521" s="53"/>
      <c r="H48521" s="53"/>
      <c r="I48521" s="53"/>
      <c r="J48521" s="65"/>
      <c r="K48521" s="65"/>
      <c r="L48521" s="65"/>
      <c r="M48521" s="65"/>
      <c r="N48521" s="65"/>
      <c r="O48521" s="65"/>
      <c r="P48521" s="65"/>
      <c r="Q48521" s="65"/>
      <c r="R48521" s="65"/>
      <c r="S48521" s="65"/>
      <c r="T48521" s="65"/>
      <c r="U48521" s="65"/>
      <c r="V48521" s="65"/>
      <c r="W48521" s="65"/>
      <c r="X48521" s="65"/>
      <c r="Y48521" s="65"/>
      <c r="Z48521" s="65"/>
      <c r="AA48521" s="65"/>
      <c r="AB48521" s="65"/>
      <c r="AC48521" s="65"/>
      <c r="AD48521" s="65"/>
      <c r="AE48521" s="65"/>
      <c r="AF48521" s="65"/>
      <c r="AG48521" s="65"/>
      <c r="AH48521" s="65"/>
    </row>
    <row r="48522" spans="4:34" ht="12.75" customHeight="1">
      <c r="D48522" s="51"/>
      <c r="E48522" s="52"/>
      <c r="F48522" s="52"/>
      <c r="G48522" s="53"/>
      <c r="H48522" s="53"/>
      <c r="I48522" s="53"/>
      <c r="J48522" s="65"/>
      <c r="K48522" s="65"/>
      <c r="L48522" s="65"/>
      <c r="M48522" s="65"/>
      <c r="N48522" s="65"/>
      <c r="O48522" s="65"/>
      <c r="P48522" s="65"/>
      <c r="Q48522" s="65"/>
      <c r="R48522" s="65"/>
      <c r="S48522" s="65"/>
      <c r="T48522" s="65"/>
      <c r="U48522" s="65"/>
      <c r="V48522" s="65"/>
      <c r="W48522" s="65"/>
      <c r="X48522" s="65"/>
      <c r="Y48522" s="65"/>
      <c r="Z48522" s="65"/>
      <c r="AA48522" s="65"/>
      <c r="AB48522" s="65"/>
      <c r="AC48522" s="65"/>
      <c r="AD48522" s="65"/>
      <c r="AE48522" s="65"/>
      <c r="AF48522" s="65"/>
      <c r="AG48522" s="65"/>
      <c r="AH48522" s="65"/>
    </row>
    <row r="48523" spans="4:34" ht="12.75" customHeight="1">
      <c r="D48523" s="51"/>
      <c r="E48523" s="52"/>
      <c r="F48523" s="52"/>
      <c r="G48523" s="53"/>
      <c r="H48523" s="53"/>
      <c r="I48523" s="53"/>
      <c r="J48523" s="65"/>
      <c r="K48523" s="65"/>
      <c r="L48523" s="65"/>
      <c r="M48523" s="65"/>
      <c r="N48523" s="65"/>
      <c r="O48523" s="65"/>
      <c r="P48523" s="65"/>
      <c r="Q48523" s="65"/>
      <c r="R48523" s="65"/>
      <c r="S48523" s="65"/>
      <c r="T48523" s="65"/>
      <c r="U48523" s="65"/>
      <c r="V48523" s="65"/>
      <c r="W48523" s="65"/>
      <c r="X48523" s="65"/>
      <c r="Y48523" s="65"/>
      <c r="Z48523" s="65"/>
      <c r="AA48523" s="65"/>
      <c r="AB48523" s="65"/>
      <c r="AC48523" s="65"/>
      <c r="AD48523" s="65"/>
      <c r="AE48523" s="65"/>
      <c r="AF48523" s="65"/>
      <c r="AG48523" s="65"/>
      <c r="AH48523" s="65"/>
    </row>
    <row r="48524" spans="4:34" ht="12.75" customHeight="1">
      <c r="D48524" s="51"/>
      <c r="E48524" s="52"/>
      <c r="F48524" s="52"/>
      <c r="G48524" s="53"/>
      <c r="H48524" s="53"/>
      <c r="I48524" s="53"/>
      <c r="J48524" s="65"/>
      <c r="K48524" s="65"/>
      <c r="L48524" s="65"/>
      <c r="M48524" s="65"/>
      <c r="N48524" s="65"/>
      <c r="O48524" s="65"/>
      <c r="P48524" s="65"/>
      <c r="Q48524" s="65"/>
      <c r="R48524" s="65"/>
      <c r="S48524" s="65"/>
      <c r="T48524" s="65"/>
      <c r="U48524" s="65"/>
      <c r="V48524" s="65"/>
      <c r="W48524" s="65"/>
      <c r="X48524" s="65"/>
      <c r="Y48524" s="65"/>
      <c r="Z48524" s="65"/>
      <c r="AA48524" s="65"/>
      <c r="AB48524" s="65"/>
      <c r="AC48524" s="65"/>
      <c r="AD48524" s="65"/>
      <c r="AE48524" s="65"/>
      <c r="AF48524" s="65"/>
      <c r="AG48524" s="65"/>
      <c r="AH48524" s="65"/>
    </row>
    <row r="48525" spans="4:34" ht="12.75" customHeight="1">
      <c r="D48525" s="51"/>
      <c r="E48525" s="52"/>
      <c r="F48525" s="52"/>
      <c r="G48525" s="53"/>
      <c r="H48525" s="53"/>
      <c r="I48525" s="53"/>
      <c r="J48525" s="65"/>
      <c r="K48525" s="65"/>
      <c r="L48525" s="65"/>
      <c r="M48525" s="65"/>
      <c r="N48525" s="65"/>
      <c r="O48525" s="65"/>
      <c r="P48525" s="65"/>
      <c r="Q48525" s="65"/>
      <c r="R48525" s="65"/>
      <c r="S48525" s="65"/>
      <c r="T48525" s="65"/>
      <c r="U48525" s="65"/>
      <c r="V48525" s="65"/>
      <c r="W48525" s="65"/>
      <c r="X48525" s="65"/>
      <c r="Y48525" s="65"/>
      <c r="Z48525" s="65"/>
      <c r="AA48525" s="65"/>
      <c r="AB48525" s="65"/>
      <c r="AC48525" s="65"/>
      <c r="AD48525" s="65"/>
      <c r="AE48525" s="65"/>
      <c r="AF48525" s="65"/>
      <c r="AG48525" s="65"/>
      <c r="AH48525" s="65"/>
    </row>
    <row r="48526" spans="4:34" ht="12.75" customHeight="1">
      <c r="D48526" s="51"/>
      <c r="E48526" s="52"/>
      <c r="F48526" s="52"/>
      <c r="G48526" s="53"/>
      <c r="H48526" s="53"/>
      <c r="I48526" s="53"/>
      <c r="J48526" s="65"/>
      <c r="K48526" s="65"/>
      <c r="L48526" s="65"/>
      <c r="M48526" s="65"/>
      <c r="N48526" s="65"/>
      <c r="O48526" s="65"/>
      <c r="P48526" s="65"/>
      <c r="Q48526" s="65"/>
      <c r="R48526" s="65"/>
      <c r="S48526" s="65"/>
      <c r="T48526" s="65"/>
      <c r="U48526" s="65"/>
      <c r="V48526" s="65"/>
      <c r="W48526" s="65"/>
      <c r="X48526" s="65"/>
      <c r="Y48526" s="65"/>
      <c r="Z48526" s="65"/>
      <c r="AA48526" s="65"/>
      <c r="AB48526" s="65"/>
      <c r="AC48526" s="65"/>
      <c r="AD48526" s="65"/>
      <c r="AE48526" s="65"/>
      <c r="AF48526" s="65"/>
      <c r="AG48526" s="65"/>
      <c r="AH48526" s="65"/>
    </row>
    <row r="48527" spans="4:34" ht="12.75" customHeight="1">
      <c r="D48527" s="51"/>
      <c r="E48527" s="52"/>
      <c r="F48527" s="52"/>
      <c r="G48527" s="53"/>
      <c r="H48527" s="53"/>
      <c r="I48527" s="53"/>
      <c r="J48527" s="65"/>
      <c r="K48527" s="65"/>
      <c r="L48527" s="65"/>
      <c r="M48527" s="65"/>
      <c r="N48527" s="65"/>
      <c r="O48527" s="65"/>
      <c r="P48527" s="65"/>
      <c r="Q48527" s="65"/>
      <c r="R48527" s="65"/>
      <c r="S48527" s="65"/>
      <c r="T48527" s="65"/>
      <c r="U48527" s="65"/>
      <c r="V48527" s="65"/>
      <c r="W48527" s="65"/>
      <c r="X48527" s="65"/>
      <c r="Y48527" s="65"/>
      <c r="Z48527" s="65"/>
      <c r="AA48527" s="65"/>
      <c r="AB48527" s="65"/>
      <c r="AC48527" s="65"/>
      <c r="AD48527" s="65"/>
      <c r="AE48527" s="65"/>
      <c r="AF48527" s="65"/>
      <c r="AG48527" s="65"/>
      <c r="AH48527" s="65"/>
    </row>
    <row r="48528" spans="4:34" ht="12.75" customHeight="1">
      <c r="D48528" s="51"/>
      <c r="E48528" s="52"/>
      <c r="F48528" s="52"/>
      <c r="G48528" s="53"/>
      <c r="H48528" s="53"/>
      <c r="I48528" s="53"/>
      <c r="J48528" s="65"/>
      <c r="K48528" s="65"/>
      <c r="L48528" s="65"/>
      <c r="M48528" s="65"/>
      <c r="N48528" s="65"/>
      <c r="O48528" s="65"/>
      <c r="P48528" s="65"/>
      <c r="Q48528" s="65"/>
      <c r="R48528" s="65"/>
      <c r="S48528" s="65"/>
      <c r="T48528" s="65"/>
      <c r="U48528" s="65"/>
      <c r="V48528" s="65"/>
      <c r="W48528" s="65"/>
      <c r="X48528" s="65"/>
      <c r="Y48528" s="65"/>
      <c r="Z48528" s="65"/>
      <c r="AA48528" s="65"/>
      <c r="AB48528" s="65"/>
      <c r="AC48528" s="65"/>
      <c r="AD48528" s="65"/>
      <c r="AE48528" s="65"/>
      <c r="AF48528" s="65"/>
      <c r="AG48528" s="65"/>
      <c r="AH48528" s="65"/>
    </row>
    <row r="48529" spans="4:34" ht="12.75" customHeight="1">
      <c r="D48529" s="51"/>
      <c r="E48529" s="52"/>
      <c r="F48529" s="52"/>
      <c r="G48529" s="53"/>
      <c r="H48529" s="53"/>
      <c r="I48529" s="53"/>
      <c r="J48529" s="65"/>
      <c r="K48529" s="65"/>
      <c r="L48529" s="65"/>
      <c r="M48529" s="65"/>
      <c r="N48529" s="65"/>
      <c r="O48529" s="65"/>
      <c r="P48529" s="65"/>
      <c r="Q48529" s="65"/>
      <c r="R48529" s="65"/>
      <c r="S48529" s="65"/>
      <c r="T48529" s="65"/>
      <c r="U48529" s="65"/>
      <c r="V48529" s="65"/>
      <c r="W48529" s="65"/>
      <c r="X48529" s="65"/>
      <c r="Y48529" s="65"/>
      <c r="Z48529" s="65"/>
      <c r="AA48529" s="65"/>
      <c r="AB48529" s="65"/>
      <c r="AC48529" s="65"/>
      <c r="AD48529" s="65"/>
      <c r="AE48529" s="65"/>
      <c r="AF48529" s="65"/>
      <c r="AG48529" s="65"/>
      <c r="AH48529" s="65"/>
    </row>
    <row r="48530" spans="4:34" ht="12.75" customHeight="1">
      <c r="D48530" s="51"/>
      <c r="E48530" s="52"/>
      <c r="F48530" s="52"/>
      <c r="G48530" s="53"/>
      <c r="H48530" s="53"/>
      <c r="I48530" s="53"/>
      <c r="J48530" s="65"/>
      <c r="K48530" s="65"/>
      <c r="L48530" s="65"/>
      <c r="M48530" s="65"/>
      <c r="N48530" s="65"/>
      <c r="O48530" s="65"/>
      <c r="P48530" s="65"/>
      <c r="Q48530" s="65"/>
      <c r="R48530" s="65"/>
      <c r="S48530" s="65"/>
      <c r="T48530" s="65"/>
      <c r="U48530" s="65"/>
      <c r="V48530" s="65"/>
      <c r="W48530" s="65"/>
      <c r="X48530" s="65"/>
      <c r="Y48530" s="65"/>
      <c r="Z48530" s="65"/>
      <c r="AA48530" s="65"/>
      <c r="AB48530" s="65"/>
      <c r="AC48530" s="65"/>
      <c r="AD48530" s="65"/>
      <c r="AE48530" s="65"/>
      <c r="AF48530" s="65"/>
      <c r="AG48530" s="65"/>
      <c r="AH48530" s="65"/>
    </row>
    <row r="48531" spans="4:34" ht="12.75" customHeight="1">
      <c r="D48531" s="51"/>
      <c r="E48531" s="52"/>
      <c r="F48531" s="52"/>
      <c r="G48531" s="53"/>
      <c r="H48531" s="53"/>
      <c r="I48531" s="53"/>
      <c r="J48531" s="65"/>
      <c r="K48531" s="65"/>
      <c r="L48531" s="65"/>
      <c r="M48531" s="65"/>
      <c r="N48531" s="65"/>
      <c r="O48531" s="65"/>
      <c r="P48531" s="65"/>
      <c r="Q48531" s="65"/>
      <c r="R48531" s="65"/>
      <c r="S48531" s="65"/>
      <c r="T48531" s="65"/>
      <c r="U48531" s="65"/>
      <c r="V48531" s="65"/>
      <c r="W48531" s="65"/>
      <c r="X48531" s="65"/>
      <c r="Y48531" s="65"/>
      <c r="Z48531" s="65"/>
      <c r="AA48531" s="65"/>
      <c r="AB48531" s="65"/>
      <c r="AC48531" s="65"/>
      <c r="AD48531" s="65"/>
      <c r="AE48531" s="65"/>
      <c r="AF48531" s="65"/>
      <c r="AG48531" s="65"/>
      <c r="AH48531" s="65"/>
    </row>
    <row r="48532" spans="4:34" ht="12.75" customHeight="1">
      <c r="D48532" s="51"/>
      <c r="E48532" s="52"/>
      <c r="F48532" s="52"/>
      <c r="G48532" s="53"/>
      <c r="H48532" s="53"/>
      <c r="I48532" s="53"/>
      <c r="J48532" s="65"/>
      <c r="K48532" s="65"/>
      <c r="L48532" s="65"/>
      <c r="M48532" s="65"/>
      <c r="N48532" s="65"/>
      <c r="O48532" s="65"/>
      <c r="P48532" s="65"/>
      <c r="Q48532" s="65"/>
      <c r="R48532" s="65"/>
      <c r="S48532" s="65"/>
      <c r="T48532" s="65"/>
      <c r="U48532" s="65"/>
      <c r="V48532" s="65"/>
      <c r="W48532" s="65"/>
      <c r="X48532" s="65"/>
      <c r="Y48532" s="65"/>
      <c r="Z48532" s="65"/>
      <c r="AA48532" s="65"/>
      <c r="AB48532" s="65"/>
      <c r="AC48532" s="65"/>
      <c r="AD48532" s="65"/>
      <c r="AE48532" s="65"/>
      <c r="AF48532" s="65"/>
      <c r="AG48532" s="65"/>
      <c r="AH48532" s="65"/>
    </row>
    <row r="48533" spans="4:34" ht="12.75" customHeight="1">
      <c r="D48533" s="51"/>
      <c r="E48533" s="52"/>
      <c r="F48533" s="52"/>
      <c r="G48533" s="53"/>
      <c r="H48533" s="53"/>
      <c r="I48533" s="53"/>
      <c r="J48533" s="65"/>
      <c r="K48533" s="65"/>
      <c r="L48533" s="65"/>
      <c r="M48533" s="65"/>
      <c r="N48533" s="65"/>
      <c r="O48533" s="65"/>
      <c r="P48533" s="65"/>
      <c r="Q48533" s="65"/>
      <c r="R48533" s="65"/>
      <c r="S48533" s="65"/>
      <c r="T48533" s="65"/>
      <c r="U48533" s="65"/>
      <c r="V48533" s="65"/>
      <c r="W48533" s="65"/>
      <c r="X48533" s="65"/>
      <c r="Y48533" s="65"/>
      <c r="Z48533" s="65"/>
      <c r="AA48533" s="65"/>
      <c r="AB48533" s="65"/>
      <c r="AC48533" s="65"/>
      <c r="AD48533" s="65"/>
      <c r="AE48533" s="65"/>
      <c r="AF48533" s="65"/>
      <c r="AG48533" s="65"/>
      <c r="AH48533" s="65"/>
    </row>
    <row r="48534" spans="4:34" ht="12.75" customHeight="1">
      <c r="D48534" s="51"/>
      <c r="E48534" s="52"/>
      <c r="F48534" s="52"/>
      <c r="G48534" s="53"/>
      <c r="H48534" s="53"/>
      <c r="I48534" s="53"/>
      <c r="J48534" s="65"/>
      <c r="K48534" s="65"/>
      <c r="L48534" s="65"/>
      <c r="M48534" s="65"/>
      <c r="N48534" s="65"/>
      <c r="O48534" s="65"/>
      <c r="P48534" s="65"/>
      <c r="Q48534" s="65"/>
      <c r="R48534" s="65"/>
      <c r="S48534" s="65"/>
      <c r="T48534" s="65"/>
      <c r="U48534" s="65"/>
      <c r="V48534" s="65"/>
      <c r="W48534" s="65"/>
      <c r="X48534" s="65"/>
      <c r="Y48534" s="65"/>
      <c r="Z48534" s="65"/>
      <c r="AA48534" s="65"/>
      <c r="AB48534" s="65"/>
      <c r="AC48534" s="65"/>
      <c r="AD48534" s="65"/>
      <c r="AE48534" s="65"/>
      <c r="AF48534" s="65"/>
      <c r="AG48534" s="65"/>
      <c r="AH48534" s="65"/>
    </row>
    <row r="48535" spans="4:34" ht="12.75" customHeight="1">
      <c r="D48535" s="51"/>
      <c r="E48535" s="52"/>
      <c r="F48535" s="52"/>
      <c r="G48535" s="53"/>
      <c r="H48535" s="53"/>
      <c r="I48535" s="53"/>
      <c r="J48535" s="65"/>
      <c r="K48535" s="65"/>
      <c r="L48535" s="65"/>
      <c r="M48535" s="65"/>
      <c r="N48535" s="65"/>
      <c r="O48535" s="65"/>
      <c r="P48535" s="65"/>
      <c r="Q48535" s="65"/>
      <c r="R48535" s="65"/>
      <c r="S48535" s="65"/>
      <c r="T48535" s="65"/>
      <c r="U48535" s="65"/>
      <c r="V48535" s="65"/>
      <c r="W48535" s="65"/>
      <c r="X48535" s="65"/>
      <c r="Y48535" s="65"/>
      <c r="Z48535" s="65"/>
      <c r="AA48535" s="65"/>
      <c r="AB48535" s="65"/>
      <c r="AC48535" s="65"/>
      <c r="AD48535" s="65"/>
      <c r="AE48535" s="65"/>
      <c r="AF48535" s="65"/>
      <c r="AG48535" s="65"/>
      <c r="AH48535" s="65"/>
    </row>
    <row r="48536" spans="4:34" ht="12.75" customHeight="1">
      <c r="D48536" s="51"/>
      <c r="E48536" s="52"/>
      <c r="F48536" s="52"/>
      <c r="G48536" s="53"/>
      <c r="H48536" s="53"/>
      <c r="I48536" s="53"/>
      <c r="J48536" s="65"/>
      <c r="K48536" s="65"/>
      <c r="L48536" s="65"/>
      <c r="M48536" s="65"/>
      <c r="N48536" s="65"/>
      <c r="O48536" s="65"/>
      <c r="P48536" s="65"/>
      <c r="Q48536" s="65"/>
      <c r="R48536" s="65"/>
      <c r="S48536" s="65"/>
      <c r="T48536" s="65"/>
      <c r="U48536" s="65"/>
      <c r="V48536" s="65"/>
      <c r="W48536" s="65"/>
      <c r="X48536" s="65"/>
      <c r="Y48536" s="65"/>
      <c r="Z48536" s="65"/>
      <c r="AA48536" s="65"/>
      <c r="AB48536" s="65"/>
      <c r="AC48536" s="65"/>
      <c r="AD48536" s="65"/>
      <c r="AE48536" s="65"/>
      <c r="AF48536" s="65"/>
      <c r="AG48536" s="65"/>
      <c r="AH48536" s="65"/>
    </row>
    <row r="48537" spans="4:34" ht="12.75" customHeight="1">
      <c r="D48537" s="51"/>
      <c r="E48537" s="52"/>
      <c r="F48537" s="52"/>
      <c r="G48537" s="53"/>
      <c r="H48537" s="53"/>
      <c r="I48537" s="53"/>
      <c r="J48537" s="65"/>
      <c r="K48537" s="65"/>
      <c r="L48537" s="65"/>
      <c r="M48537" s="65"/>
      <c r="N48537" s="65"/>
      <c r="O48537" s="65"/>
      <c r="P48537" s="65"/>
      <c r="Q48537" s="65"/>
      <c r="R48537" s="65"/>
      <c r="S48537" s="65"/>
      <c r="T48537" s="65"/>
      <c r="U48537" s="65"/>
      <c r="V48537" s="65"/>
      <c r="W48537" s="65"/>
      <c r="X48537" s="65"/>
      <c r="Y48537" s="65"/>
      <c r="Z48537" s="65"/>
      <c r="AA48537" s="65"/>
      <c r="AB48537" s="65"/>
      <c r="AC48537" s="65"/>
      <c r="AD48537" s="65"/>
      <c r="AE48537" s="65"/>
      <c r="AF48537" s="65"/>
      <c r="AG48537" s="65"/>
      <c r="AH48537" s="65"/>
    </row>
    <row r="48538" spans="4:34" ht="12.75" customHeight="1">
      <c r="D48538" s="51"/>
      <c r="E48538" s="52"/>
      <c r="F48538" s="52"/>
      <c r="G48538" s="53"/>
      <c r="H48538" s="53"/>
      <c r="I48538" s="53"/>
      <c r="J48538" s="65"/>
      <c r="K48538" s="65"/>
      <c r="L48538" s="65"/>
      <c r="M48538" s="65"/>
      <c r="N48538" s="65"/>
      <c r="O48538" s="65"/>
      <c r="P48538" s="65"/>
      <c r="Q48538" s="65"/>
      <c r="R48538" s="65"/>
      <c r="S48538" s="65"/>
      <c r="T48538" s="65"/>
      <c r="U48538" s="65"/>
      <c r="V48538" s="65"/>
      <c r="W48538" s="65"/>
      <c r="X48538" s="65"/>
      <c r="Y48538" s="65"/>
      <c r="Z48538" s="65"/>
      <c r="AA48538" s="65"/>
      <c r="AB48538" s="65"/>
      <c r="AC48538" s="65"/>
      <c r="AD48538" s="65"/>
      <c r="AE48538" s="65"/>
      <c r="AF48538" s="65"/>
      <c r="AG48538" s="65"/>
      <c r="AH48538" s="65"/>
    </row>
    <row r="48539" spans="4:34" ht="12.75" customHeight="1">
      <c r="D48539" s="51"/>
      <c r="E48539" s="52"/>
      <c r="F48539" s="52"/>
      <c r="G48539" s="53"/>
      <c r="H48539" s="53"/>
      <c r="I48539" s="53"/>
      <c r="J48539" s="65"/>
      <c r="K48539" s="65"/>
      <c r="L48539" s="65"/>
      <c r="M48539" s="65"/>
      <c r="N48539" s="65"/>
      <c r="O48539" s="65"/>
      <c r="P48539" s="65"/>
      <c r="Q48539" s="65"/>
      <c r="R48539" s="65"/>
      <c r="S48539" s="65"/>
      <c r="T48539" s="65"/>
      <c r="U48539" s="65"/>
      <c r="V48539" s="65"/>
      <c r="W48539" s="65"/>
      <c r="X48539" s="65"/>
      <c r="Y48539" s="65"/>
      <c r="Z48539" s="65"/>
      <c r="AA48539" s="65"/>
      <c r="AB48539" s="65"/>
      <c r="AC48539" s="65"/>
      <c r="AD48539" s="65"/>
      <c r="AE48539" s="65"/>
      <c r="AF48539" s="65"/>
      <c r="AG48539" s="65"/>
      <c r="AH48539" s="65"/>
    </row>
    <row r="48540" spans="4:34" ht="12.75" customHeight="1">
      <c r="D48540" s="51"/>
      <c r="E48540" s="52"/>
      <c r="F48540" s="52"/>
      <c r="G48540" s="53"/>
      <c r="H48540" s="53"/>
      <c r="I48540" s="53"/>
      <c r="J48540" s="65"/>
      <c r="K48540" s="65"/>
      <c r="L48540" s="65"/>
      <c r="M48540" s="65"/>
      <c r="N48540" s="65"/>
      <c r="O48540" s="65"/>
      <c r="P48540" s="65"/>
      <c r="Q48540" s="65"/>
      <c r="R48540" s="65"/>
      <c r="S48540" s="65"/>
      <c r="T48540" s="65"/>
      <c r="U48540" s="65"/>
      <c r="V48540" s="65"/>
      <c r="W48540" s="65"/>
      <c r="X48540" s="65"/>
      <c r="Y48540" s="65"/>
      <c r="Z48540" s="65"/>
      <c r="AA48540" s="65"/>
      <c r="AB48540" s="65"/>
      <c r="AC48540" s="65"/>
      <c r="AD48540" s="65"/>
      <c r="AE48540" s="65"/>
      <c r="AF48540" s="65"/>
      <c r="AG48540" s="65"/>
      <c r="AH48540" s="65"/>
    </row>
    <row r="48541" spans="4:34" ht="12.75" customHeight="1">
      <c r="D48541" s="51"/>
      <c r="E48541" s="52"/>
      <c r="F48541" s="52"/>
      <c r="G48541" s="53"/>
      <c r="H48541" s="53"/>
      <c r="I48541" s="53"/>
      <c r="J48541" s="65"/>
      <c r="K48541" s="65"/>
      <c r="L48541" s="65"/>
      <c r="M48541" s="65"/>
      <c r="N48541" s="65"/>
      <c r="O48541" s="65"/>
      <c r="P48541" s="65"/>
      <c r="Q48541" s="65"/>
      <c r="R48541" s="65"/>
      <c r="S48541" s="65"/>
      <c r="T48541" s="65"/>
      <c r="U48541" s="65"/>
      <c r="V48541" s="65"/>
      <c r="W48541" s="65"/>
      <c r="X48541" s="65"/>
      <c r="Y48541" s="65"/>
      <c r="Z48541" s="65"/>
      <c r="AA48541" s="65"/>
      <c r="AB48541" s="65"/>
      <c r="AC48541" s="65"/>
      <c r="AD48541" s="65"/>
      <c r="AE48541" s="65"/>
      <c r="AF48541" s="65"/>
      <c r="AG48541" s="65"/>
      <c r="AH48541" s="65"/>
    </row>
    <row r="48542" spans="4:34" ht="12.75" customHeight="1">
      <c r="D48542" s="51"/>
      <c r="E48542" s="52"/>
      <c r="F48542" s="52"/>
      <c r="G48542" s="53"/>
      <c r="H48542" s="53"/>
      <c r="I48542" s="53"/>
      <c r="J48542" s="65"/>
      <c r="K48542" s="65"/>
      <c r="L48542" s="65"/>
      <c r="M48542" s="65"/>
      <c r="N48542" s="65"/>
      <c r="O48542" s="65"/>
      <c r="P48542" s="65"/>
      <c r="Q48542" s="65"/>
      <c r="R48542" s="65"/>
      <c r="S48542" s="65"/>
      <c r="T48542" s="65"/>
      <c r="U48542" s="65"/>
      <c r="V48542" s="65"/>
      <c r="W48542" s="65"/>
      <c r="X48542" s="65"/>
      <c r="Y48542" s="65"/>
      <c r="Z48542" s="65"/>
      <c r="AA48542" s="65"/>
      <c r="AB48542" s="65"/>
      <c r="AC48542" s="65"/>
      <c r="AD48542" s="65"/>
      <c r="AE48542" s="65"/>
      <c r="AF48542" s="65"/>
      <c r="AG48542" s="65"/>
      <c r="AH48542" s="65"/>
    </row>
    <row r="48543" spans="4:34" ht="12.75" customHeight="1">
      <c r="D48543" s="51"/>
      <c r="E48543" s="52"/>
      <c r="F48543" s="52"/>
      <c r="G48543" s="53"/>
      <c r="H48543" s="53"/>
      <c r="I48543" s="53"/>
      <c r="J48543" s="65"/>
      <c r="K48543" s="65"/>
      <c r="L48543" s="65"/>
      <c r="M48543" s="65"/>
      <c r="N48543" s="65"/>
      <c r="O48543" s="65"/>
      <c r="P48543" s="65"/>
      <c r="Q48543" s="65"/>
      <c r="R48543" s="65"/>
      <c r="S48543" s="65"/>
      <c r="T48543" s="65"/>
      <c r="U48543" s="65"/>
      <c r="V48543" s="65"/>
      <c r="W48543" s="65"/>
      <c r="X48543" s="65"/>
      <c r="Y48543" s="65"/>
      <c r="Z48543" s="65"/>
      <c r="AA48543" s="65"/>
      <c r="AB48543" s="65"/>
      <c r="AC48543" s="65"/>
      <c r="AD48543" s="65"/>
      <c r="AE48543" s="65"/>
      <c r="AF48543" s="65"/>
      <c r="AG48543" s="65"/>
      <c r="AH48543" s="65"/>
    </row>
    <row r="48544" spans="4:34" ht="12.75" customHeight="1">
      <c r="D48544" s="51"/>
      <c r="E48544" s="52"/>
      <c r="F48544" s="52"/>
      <c r="G48544" s="53"/>
      <c r="H48544" s="53"/>
      <c r="I48544" s="53"/>
      <c r="J48544" s="65"/>
      <c r="K48544" s="65"/>
      <c r="L48544" s="65"/>
      <c r="M48544" s="65"/>
      <c r="N48544" s="65"/>
      <c r="O48544" s="65"/>
      <c r="P48544" s="65"/>
      <c r="Q48544" s="65"/>
      <c r="R48544" s="65"/>
      <c r="S48544" s="65"/>
      <c r="T48544" s="65"/>
      <c r="U48544" s="65"/>
      <c r="V48544" s="65"/>
      <c r="W48544" s="65"/>
      <c r="X48544" s="65"/>
      <c r="Y48544" s="65"/>
      <c r="Z48544" s="65"/>
      <c r="AA48544" s="65"/>
      <c r="AB48544" s="65"/>
      <c r="AC48544" s="65"/>
      <c r="AD48544" s="65"/>
      <c r="AE48544" s="65"/>
      <c r="AF48544" s="65"/>
      <c r="AG48544" s="65"/>
      <c r="AH48544" s="65"/>
    </row>
    <row r="48545" spans="4:34" ht="12.75" customHeight="1">
      <c r="D48545" s="51"/>
      <c r="E48545" s="52"/>
      <c r="F48545" s="52"/>
      <c r="G48545" s="53"/>
      <c r="H48545" s="53"/>
      <c r="I48545" s="53"/>
      <c r="J48545" s="65"/>
      <c r="K48545" s="65"/>
      <c r="L48545" s="65"/>
      <c r="M48545" s="65"/>
      <c r="N48545" s="65"/>
      <c r="O48545" s="65"/>
      <c r="P48545" s="65"/>
      <c r="Q48545" s="65"/>
      <c r="R48545" s="65"/>
      <c r="S48545" s="65"/>
      <c r="T48545" s="65"/>
      <c r="U48545" s="65"/>
      <c r="V48545" s="65"/>
      <c r="W48545" s="65"/>
      <c r="X48545" s="65"/>
      <c r="Y48545" s="65"/>
      <c r="Z48545" s="65"/>
      <c r="AA48545" s="65"/>
      <c r="AB48545" s="65"/>
      <c r="AC48545" s="65"/>
      <c r="AD48545" s="65"/>
      <c r="AE48545" s="65"/>
      <c r="AF48545" s="65"/>
      <c r="AG48545" s="65"/>
      <c r="AH48545" s="65"/>
    </row>
    <row r="48546" spans="4:34" ht="12.75" customHeight="1">
      <c r="D48546" s="51"/>
      <c r="E48546" s="52"/>
      <c r="F48546" s="52"/>
      <c r="G48546" s="53"/>
      <c r="H48546" s="53"/>
      <c r="I48546" s="53"/>
      <c r="J48546" s="65"/>
      <c r="K48546" s="65"/>
      <c r="L48546" s="65"/>
      <c r="M48546" s="65"/>
      <c r="N48546" s="65"/>
      <c r="O48546" s="65"/>
      <c r="P48546" s="65"/>
      <c r="Q48546" s="65"/>
      <c r="R48546" s="65"/>
      <c r="S48546" s="65"/>
      <c r="T48546" s="65"/>
      <c r="U48546" s="65"/>
      <c r="V48546" s="65"/>
      <c r="W48546" s="65"/>
      <c r="X48546" s="65"/>
      <c r="Y48546" s="65"/>
      <c r="Z48546" s="65"/>
      <c r="AA48546" s="65"/>
      <c r="AB48546" s="65"/>
      <c r="AC48546" s="65"/>
      <c r="AD48546" s="65"/>
      <c r="AE48546" s="65"/>
      <c r="AF48546" s="65"/>
      <c r="AG48546" s="65"/>
      <c r="AH48546" s="65"/>
    </row>
    <row r="48547" spans="4:34" ht="12.75" customHeight="1">
      <c r="D48547" s="51"/>
      <c r="E48547" s="52"/>
      <c r="F48547" s="52"/>
      <c r="G48547" s="53"/>
      <c r="H48547" s="53"/>
      <c r="I48547" s="53"/>
      <c r="J48547" s="65"/>
      <c r="K48547" s="65"/>
      <c r="L48547" s="65"/>
      <c r="M48547" s="65"/>
      <c r="N48547" s="65"/>
      <c r="O48547" s="65"/>
      <c r="P48547" s="65"/>
      <c r="Q48547" s="65"/>
      <c r="R48547" s="65"/>
      <c r="S48547" s="65"/>
      <c r="T48547" s="65"/>
      <c r="U48547" s="65"/>
      <c r="V48547" s="65"/>
      <c r="W48547" s="65"/>
      <c r="X48547" s="65"/>
      <c r="Y48547" s="65"/>
      <c r="Z48547" s="65"/>
      <c r="AA48547" s="65"/>
      <c r="AB48547" s="65"/>
      <c r="AC48547" s="65"/>
      <c r="AD48547" s="65"/>
      <c r="AE48547" s="65"/>
      <c r="AF48547" s="65"/>
      <c r="AG48547" s="65"/>
      <c r="AH48547" s="65"/>
    </row>
    <row r="48548" spans="4:34" ht="12.75" customHeight="1">
      <c r="D48548" s="51"/>
      <c r="E48548" s="52"/>
      <c r="F48548" s="52"/>
      <c r="G48548" s="53"/>
      <c r="H48548" s="53"/>
      <c r="I48548" s="53"/>
      <c r="J48548" s="65"/>
      <c r="K48548" s="65"/>
      <c r="L48548" s="65"/>
      <c r="M48548" s="65"/>
      <c r="N48548" s="65"/>
      <c r="O48548" s="65"/>
      <c r="P48548" s="65"/>
      <c r="Q48548" s="65"/>
      <c r="R48548" s="65"/>
      <c r="S48548" s="65"/>
      <c r="T48548" s="65"/>
      <c r="U48548" s="65"/>
      <c r="V48548" s="65"/>
      <c r="W48548" s="65"/>
      <c r="X48548" s="65"/>
      <c r="Y48548" s="65"/>
      <c r="Z48548" s="65"/>
      <c r="AA48548" s="65"/>
      <c r="AB48548" s="65"/>
      <c r="AC48548" s="65"/>
      <c r="AD48548" s="65"/>
      <c r="AE48548" s="65"/>
      <c r="AF48548" s="65"/>
      <c r="AG48548" s="65"/>
      <c r="AH48548" s="65"/>
    </row>
    <row r="48549" spans="4:34" ht="12.75" customHeight="1">
      <c r="D48549" s="51"/>
      <c r="E48549" s="52"/>
      <c r="F48549" s="52"/>
      <c r="G48549" s="53"/>
      <c r="H48549" s="53"/>
      <c r="I48549" s="53"/>
      <c r="J48549" s="65"/>
      <c r="K48549" s="65"/>
      <c r="L48549" s="65"/>
      <c r="M48549" s="65"/>
      <c r="N48549" s="65"/>
      <c r="O48549" s="65"/>
      <c r="P48549" s="65"/>
      <c r="Q48549" s="65"/>
      <c r="R48549" s="65"/>
      <c r="S48549" s="65"/>
      <c r="T48549" s="65"/>
      <c r="U48549" s="65"/>
      <c r="V48549" s="65"/>
      <c r="W48549" s="65"/>
      <c r="X48549" s="65"/>
      <c r="Y48549" s="65"/>
      <c r="Z48549" s="65"/>
      <c r="AA48549" s="65"/>
      <c r="AB48549" s="65"/>
      <c r="AC48549" s="65"/>
      <c r="AD48549" s="65"/>
      <c r="AE48549" s="65"/>
      <c r="AF48549" s="65"/>
      <c r="AG48549" s="65"/>
      <c r="AH48549" s="65"/>
    </row>
    <row r="48550" spans="4:34" ht="12.75" customHeight="1">
      <c r="D48550" s="51"/>
      <c r="E48550" s="52"/>
      <c r="F48550" s="52"/>
      <c r="G48550" s="53"/>
      <c r="H48550" s="53"/>
      <c r="I48550" s="53"/>
      <c r="J48550" s="65"/>
      <c r="K48550" s="65"/>
      <c r="L48550" s="65"/>
      <c r="M48550" s="65"/>
      <c r="N48550" s="65"/>
      <c r="O48550" s="65"/>
      <c r="P48550" s="65"/>
      <c r="Q48550" s="65"/>
      <c r="R48550" s="65"/>
      <c r="S48550" s="65"/>
      <c r="T48550" s="65"/>
      <c r="U48550" s="65"/>
      <c r="V48550" s="65"/>
      <c r="W48550" s="65"/>
      <c r="X48550" s="65"/>
      <c r="Y48550" s="65"/>
      <c r="Z48550" s="65"/>
      <c r="AA48550" s="65"/>
      <c r="AB48550" s="65"/>
      <c r="AC48550" s="65"/>
      <c r="AD48550" s="65"/>
      <c r="AE48550" s="65"/>
      <c r="AF48550" s="65"/>
      <c r="AG48550" s="65"/>
      <c r="AH48550" s="65"/>
    </row>
    <row r="48551" spans="4:34" ht="12.75" customHeight="1">
      <c r="D48551" s="51"/>
      <c r="E48551" s="52"/>
      <c r="F48551" s="52"/>
      <c r="G48551" s="53"/>
      <c r="H48551" s="53"/>
      <c r="I48551" s="53"/>
      <c r="J48551" s="65"/>
      <c r="K48551" s="65"/>
      <c r="L48551" s="65"/>
      <c r="M48551" s="65"/>
      <c r="N48551" s="65"/>
      <c r="O48551" s="65"/>
      <c r="P48551" s="65"/>
      <c r="Q48551" s="65"/>
      <c r="R48551" s="65"/>
      <c r="S48551" s="65"/>
      <c r="T48551" s="65"/>
      <c r="U48551" s="65"/>
      <c r="V48551" s="65"/>
      <c r="W48551" s="65"/>
      <c r="X48551" s="65"/>
      <c r="Y48551" s="65"/>
      <c r="Z48551" s="65"/>
      <c r="AA48551" s="65"/>
      <c r="AB48551" s="65"/>
      <c r="AC48551" s="65"/>
      <c r="AD48551" s="65"/>
      <c r="AE48551" s="65"/>
      <c r="AF48551" s="65"/>
      <c r="AG48551" s="65"/>
      <c r="AH48551" s="65"/>
    </row>
    <row r="48552" spans="4:34" ht="12.75" customHeight="1">
      <c r="D48552" s="51"/>
      <c r="E48552" s="52"/>
      <c r="F48552" s="52"/>
      <c r="G48552" s="53"/>
      <c r="H48552" s="53"/>
      <c r="I48552" s="53"/>
      <c r="J48552" s="65"/>
      <c r="K48552" s="65"/>
      <c r="L48552" s="65"/>
      <c r="M48552" s="65"/>
      <c r="N48552" s="65"/>
      <c r="O48552" s="65"/>
      <c r="P48552" s="65"/>
      <c r="Q48552" s="65"/>
      <c r="R48552" s="65"/>
      <c r="S48552" s="65"/>
      <c r="T48552" s="65"/>
      <c r="U48552" s="65"/>
      <c r="V48552" s="65"/>
      <c r="W48552" s="65"/>
      <c r="X48552" s="65"/>
      <c r="Y48552" s="65"/>
      <c r="Z48552" s="65"/>
      <c r="AA48552" s="65"/>
      <c r="AB48552" s="65"/>
      <c r="AC48552" s="65"/>
      <c r="AD48552" s="65"/>
      <c r="AE48552" s="65"/>
      <c r="AF48552" s="65"/>
      <c r="AG48552" s="65"/>
      <c r="AH48552" s="65"/>
    </row>
    <row r="48553" spans="4:34" ht="12.75" customHeight="1">
      <c r="D48553" s="51"/>
      <c r="E48553" s="52"/>
      <c r="F48553" s="52"/>
      <c r="G48553" s="53"/>
      <c r="H48553" s="53"/>
      <c r="I48553" s="53"/>
      <c r="J48553" s="65"/>
      <c r="K48553" s="65"/>
      <c r="L48553" s="65"/>
      <c r="M48553" s="65"/>
      <c r="N48553" s="65"/>
      <c r="O48553" s="65"/>
      <c r="P48553" s="65"/>
      <c r="Q48553" s="65"/>
      <c r="R48553" s="65"/>
      <c r="S48553" s="65"/>
      <c r="T48553" s="65"/>
      <c r="U48553" s="65"/>
      <c r="V48553" s="65"/>
      <c r="W48553" s="65"/>
      <c r="X48553" s="65"/>
      <c r="Y48553" s="65"/>
      <c r="Z48553" s="65"/>
      <c r="AA48553" s="65"/>
      <c r="AB48553" s="65"/>
      <c r="AC48553" s="65"/>
      <c r="AD48553" s="65"/>
      <c r="AE48553" s="65"/>
      <c r="AF48553" s="65"/>
      <c r="AG48553" s="65"/>
      <c r="AH48553" s="65"/>
    </row>
    <row r="48554" spans="4:34" ht="12.75" customHeight="1">
      <c r="D48554" s="51"/>
      <c r="E48554" s="52"/>
      <c r="F48554" s="52"/>
      <c r="G48554" s="53"/>
      <c r="H48554" s="53"/>
      <c r="I48554" s="53"/>
      <c r="J48554" s="65"/>
      <c r="K48554" s="65"/>
      <c r="L48554" s="65"/>
      <c r="M48554" s="65"/>
      <c r="N48554" s="65"/>
      <c r="O48554" s="65"/>
      <c r="P48554" s="65"/>
      <c r="Q48554" s="65"/>
      <c r="R48554" s="65"/>
      <c r="S48554" s="65"/>
      <c r="T48554" s="65"/>
      <c r="U48554" s="65"/>
      <c r="V48554" s="65"/>
      <c r="W48554" s="65"/>
      <c r="X48554" s="65"/>
      <c r="Y48554" s="65"/>
      <c r="Z48554" s="65"/>
      <c r="AA48554" s="65"/>
      <c r="AB48554" s="65"/>
      <c r="AC48554" s="65"/>
      <c r="AD48554" s="65"/>
      <c r="AE48554" s="65"/>
      <c r="AF48554" s="65"/>
      <c r="AG48554" s="65"/>
      <c r="AH48554" s="65"/>
    </row>
    <row r="48555" spans="4:34" ht="12.75" customHeight="1">
      <c r="D48555" s="51"/>
      <c r="E48555" s="52"/>
      <c r="F48555" s="52"/>
      <c r="G48555" s="53"/>
      <c r="H48555" s="53"/>
      <c r="I48555" s="53"/>
      <c r="J48555" s="65"/>
      <c r="K48555" s="65"/>
      <c r="L48555" s="65"/>
      <c r="M48555" s="65"/>
      <c r="N48555" s="65"/>
      <c r="O48555" s="65"/>
      <c r="P48555" s="65"/>
      <c r="Q48555" s="65"/>
      <c r="R48555" s="65"/>
      <c r="S48555" s="65"/>
      <c r="T48555" s="65"/>
      <c r="U48555" s="65"/>
      <c r="V48555" s="65"/>
      <c r="W48555" s="65"/>
      <c r="X48555" s="65"/>
      <c r="Y48555" s="65"/>
      <c r="Z48555" s="65"/>
      <c r="AA48555" s="65"/>
      <c r="AB48555" s="65"/>
      <c r="AC48555" s="65"/>
      <c r="AD48555" s="65"/>
      <c r="AE48555" s="65"/>
      <c r="AF48555" s="65"/>
      <c r="AG48555" s="65"/>
      <c r="AH48555" s="65"/>
    </row>
    <row r="48556" spans="4:34" ht="12.75" customHeight="1">
      <c r="D48556" s="51"/>
      <c r="E48556" s="52"/>
      <c r="F48556" s="52"/>
      <c r="G48556" s="53"/>
      <c r="H48556" s="53"/>
      <c r="I48556" s="53"/>
      <c r="J48556" s="65"/>
      <c r="K48556" s="65"/>
      <c r="L48556" s="65"/>
      <c r="M48556" s="65"/>
      <c r="N48556" s="65"/>
      <c r="O48556" s="65"/>
      <c r="P48556" s="65"/>
      <c r="Q48556" s="65"/>
      <c r="R48556" s="65"/>
      <c r="S48556" s="65"/>
      <c r="T48556" s="65"/>
      <c r="U48556" s="65"/>
      <c r="V48556" s="65"/>
      <c r="W48556" s="65"/>
      <c r="X48556" s="65"/>
      <c r="Y48556" s="65"/>
      <c r="Z48556" s="65"/>
      <c r="AA48556" s="65"/>
      <c r="AB48556" s="65"/>
      <c r="AC48556" s="65"/>
      <c r="AD48556" s="65"/>
      <c r="AE48556" s="65"/>
      <c r="AF48556" s="65"/>
      <c r="AG48556" s="65"/>
      <c r="AH48556" s="65"/>
    </row>
    <row r="48557" spans="4:34" ht="12.75" customHeight="1">
      <c r="D48557" s="51"/>
      <c r="E48557" s="52"/>
      <c r="F48557" s="52"/>
      <c r="G48557" s="53"/>
      <c r="H48557" s="53"/>
      <c r="I48557" s="53"/>
      <c r="J48557" s="65"/>
      <c r="K48557" s="65"/>
      <c r="L48557" s="65"/>
      <c r="M48557" s="65"/>
      <c r="N48557" s="65"/>
      <c r="O48557" s="65"/>
      <c r="P48557" s="65"/>
      <c r="Q48557" s="65"/>
      <c r="R48557" s="65"/>
      <c r="S48557" s="65"/>
      <c r="T48557" s="65"/>
      <c r="U48557" s="65"/>
      <c r="V48557" s="65"/>
      <c r="W48557" s="65"/>
      <c r="X48557" s="65"/>
      <c r="Y48557" s="65"/>
      <c r="Z48557" s="65"/>
      <c r="AA48557" s="65"/>
      <c r="AB48557" s="65"/>
      <c r="AC48557" s="65"/>
      <c r="AD48557" s="65"/>
      <c r="AE48557" s="65"/>
      <c r="AF48557" s="65"/>
      <c r="AG48557" s="65"/>
      <c r="AH48557" s="65"/>
    </row>
    <row r="48558" spans="4:34" ht="12.75" customHeight="1">
      <c r="D48558" s="51"/>
      <c r="E48558" s="52"/>
      <c r="F48558" s="52"/>
      <c r="G48558" s="53"/>
      <c r="H48558" s="53"/>
      <c r="I48558" s="53"/>
      <c r="J48558" s="65"/>
      <c r="K48558" s="65"/>
      <c r="L48558" s="65"/>
      <c r="M48558" s="65"/>
      <c r="N48558" s="65"/>
      <c r="O48558" s="65"/>
      <c r="P48558" s="65"/>
      <c r="Q48558" s="65"/>
      <c r="R48558" s="65"/>
      <c r="S48558" s="65"/>
      <c r="T48558" s="65"/>
      <c r="U48558" s="65"/>
      <c r="V48558" s="65"/>
      <c r="W48558" s="65"/>
      <c r="X48558" s="65"/>
      <c r="Y48558" s="65"/>
      <c r="Z48558" s="65"/>
      <c r="AA48558" s="65"/>
      <c r="AB48558" s="65"/>
      <c r="AC48558" s="65"/>
      <c r="AD48558" s="65"/>
      <c r="AE48558" s="65"/>
      <c r="AF48558" s="65"/>
      <c r="AG48558" s="65"/>
      <c r="AH48558" s="65"/>
    </row>
    <row r="48559" spans="4:34" ht="12.75" customHeight="1">
      <c r="D48559" s="51"/>
      <c r="E48559" s="52"/>
      <c r="F48559" s="52"/>
      <c r="G48559" s="53"/>
      <c r="H48559" s="53"/>
      <c r="I48559" s="53"/>
      <c r="J48559" s="65"/>
      <c r="K48559" s="65"/>
      <c r="L48559" s="65"/>
      <c r="M48559" s="65"/>
      <c r="N48559" s="65"/>
      <c r="O48559" s="65"/>
      <c r="P48559" s="65"/>
      <c r="Q48559" s="65"/>
      <c r="R48559" s="65"/>
      <c r="S48559" s="65"/>
      <c r="T48559" s="65"/>
      <c r="U48559" s="65"/>
      <c r="V48559" s="65"/>
      <c r="W48559" s="65"/>
      <c r="X48559" s="65"/>
      <c r="Y48559" s="65"/>
      <c r="Z48559" s="65"/>
      <c r="AA48559" s="65"/>
      <c r="AB48559" s="65"/>
      <c r="AC48559" s="65"/>
      <c r="AD48559" s="65"/>
      <c r="AE48559" s="65"/>
      <c r="AF48559" s="65"/>
      <c r="AG48559" s="65"/>
      <c r="AH48559" s="65"/>
    </row>
    <row r="48560" spans="4:34" ht="12.75" customHeight="1">
      <c r="D48560" s="51"/>
      <c r="E48560" s="52"/>
      <c r="F48560" s="52"/>
      <c r="G48560" s="53"/>
      <c r="H48560" s="53"/>
      <c r="I48560" s="53"/>
      <c r="J48560" s="65"/>
      <c r="K48560" s="65"/>
      <c r="L48560" s="65"/>
      <c r="M48560" s="65"/>
      <c r="N48560" s="65"/>
      <c r="O48560" s="65"/>
      <c r="P48560" s="65"/>
      <c r="Q48560" s="65"/>
      <c r="R48560" s="65"/>
      <c r="S48560" s="65"/>
      <c r="T48560" s="65"/>
      <c r="U48560" s="65"/>
      <c r="V48560" s="65"/>
      <c r="W48560" s="65"/>
      <c r="X48560" s="65"/>
      <c r="Y48560" s="65"/>
      <c r="Z48560" s="65"/>
      <c r="AA48560" s="65"/>
      <c r="AB48560" s="65"/>
      <c r="AC48560" s="65"/>
      <c r="AD48560" s="65"/>
      <c r="AE48560" s="65"/>
      <c r="AF48560" s="65"/>
      <c r="AG48560" s="65"/>
      <c r="AH48560" s="65"/>
    </row>
    <row r="48561" spans="4:34" ht="12.75" customHeight="1">
      <c r="D48561" s="51"/>
      <c r="E48561" s="52"/>
      <c r="F48561" s="52"/>
      <c r="G48561" s="53"/>
      <c r="H48561" s="53"/>
      <c r="I48561" s="53"/>
      <c r="J48561" s="65"/>
      <c r="K48561" s="65"/>
      <c r="L48561" s="65"/>
      <c r="M48561" s="65"/>
      <c r="N48561" s="65"/>
      <c r="O48561" s="65"/>
      <c r="P48561" s="65"/>
      <c r="Q48561" s="65"/>
      <c r="R48561" s="65"/>
      <c r="S48561" s="65"/>
      <c r="T48561" s="65"/>
      <c r="U48561" s="65"/>
      <c r="V48561" s="65"/>
      <c r="W48561" s="65"/>
      <c r="X48561" s="65"/>
      <c r="Y48561" s="65"/>
      <c r="Z48561" s="65"/>
      <c r="AA48561" s="65"/>
      <c r="AB48561" s="65"/>
      <c r="AC48561" s="65"/>
      <c r="AD48561" s="65"/>
      <c r="AE48561" s="65"/>
      <c r="AF48561" s="65"/>
      <c r="AG48561" s="65"/>
      <c r="AH48561" s="65"/>
    </row>
    <row r="48562" spans="4:34" ht="12.75" customHeight="1">
      <c r="D48562" s="51"/>
      <c r="E48562" s="52"/>
      <c r="F48562" s="52"/>
      <c r="G48562" s="53"/>
      <c r="H48562" s="53"/>
      <c r="I48562" s="53"/>
      <c r="J48562" s="65"/>
      <c r="K48562" s="65"/>
      <c r="L48562" s="65"/>
      <c r="M48562" s="65"/>
      <c r="N48562" s="65"/>
      <c r="O48562" s="65"/>
      <c r="P48562" s="65"/>
      <c r="Q48562" s="65"/>
      <c r="R48562" s="65"/>
      <c r="S48562" s="65"/>
      <c r="T48562" s="65"/>
      <c r="U48562" s="65"/>
      <c r="V48562" s="65"/>
      <c r="W48562" s="65"/>
      <c r="X48562" s="65"/>
      <c r="Y48562" s="65"/>
      <c r="Z48562" s="65"/>
      <c r="AA48562" s="65"/>
      <c r="AB48562" s="65"/>
      <c r="AC48562" s="65"/>
      <c r="AD48562" s="65"/>
      <c r="AE48562" s="65"/>
      <c r="AF48562" s="65"/>
      <c r="AG48562" s="65"/>
      <c r="AH48562" s="65"/>
    </row>
    <row r="48563" spans="4:34" ht="12.75" customHeight="1">
      <c r="D48563" s="51"/>
      <c r="E48563" s="52"/>
      <c r="F48563" s="52"/>
      <c r="G48563" s="53"/>
      <c r="H48563" s="53"/>
      <c r="I48563" s="53"/>
      <c r="J48563" s="65"/>
      <c r="K48563" s="65"/>
      <c r="L48563" s="65"/>
      <c r="M48563" s="65"/>
      <c r="N48563" s="65"/>
      <c r="O48563" s="65"/>
      <c r="P48563" s="65"/>
      <c r="Q48563" s="65"/>
      <c r="R48563" s="65"/>
      <c r="S48563" s="65"/>
      <c r="T48563" s="65"/>
      <c r="U48563" s="65"/>
      <c r="V48563" s="65"/>
      <c r="W48563" s="65"/>
      <c r="X48563" s="65"/>
      <c r="Y48563" s="65"/>
      <c r="Z48563" s="65"/>
      <c r="AA48563" s="65"/>
      <c r="AB48563" s="65"/>
      <c r="AC48563" s="65"/>
      <c r="AD48563" s="65"/>
      <c r="AE48563" s="65"/>
      <c r="AF48563" s="65"/>
      <c r="AG48563" s="65"/>
      <c r="AH48563" s="65"/>
    </row>
    <row r="48564" spans="4:34" ht="12.75" customHeight="1">
      <c r="D48564" s="51"/>
      <c r="E48564" s="52"/>
      <c r="F48564" s="52"/>
      <c r="G48564" s="53"/>
      <c r="H48564" s="53"/>
      <c r="I48564" s="53"/>
      <c r="J48564" s="65"/>
      <c r="K48564" s="65"/>
      <c r="L48564" s="65"/>
      <c r="M48564" s="65"/>
      <c r="N48564" s="65"/>
      <c r="O48564" s="65"/>
      <c r="P48564" s="65"/>
      <c r="Q48564" s="65"/>
      <c r="R48564" s="65"/>
      <c r="S48564" s="65"/>
      <c r="T48564" s="65"/>
      <c r="U48564" s="65"/>
      <c r="V48564" s="65"/>
      <c r="W48564" s="65"/>
      <c r="X48564" s="65"/>
      <c r="Y48564" s="65"/>
      <c r="Z48564" s="65"/>
      <c r="AA48564" s="65"/>
      <c r="AB48564" s="65"/>
      <c r="AC48564" s="65"/>
      <c r="AD48564" s="65"/>
      <c r="AE48564" s="65"/>
      <c r="AF48564" s="65"/>
      <c r="AG48564" s="65"/>
      <c r="AH48564" s="65"/>
    </row>
    <row r="48565" spans="4:34" ht="12.75" customHeight="1">
      <c r="D48565" s="51"/>
      <c r="E48565" s="52"/>
      <c r="F48565" s="52"/>
      <c r="G48565" s="53"/>
      <c r="H48565" s="53"/>
      <c r="I48565" s="53"/>
      <c r="J48565" s="65"/>
      <c r="K48565" s="65"/>
      <c r="L48565" s="65"/>
      <c r="M48565" s="65"/>
      <c r="N48565" s="65"/>
      <c r="O48565" s="65"/>
      <c r="P48565" s="65"/>
      <c r="Q48565" s="65"/>
      <c r="R48565" s="65"/>
      <c r="S48565" s="65"/>
      <c r="T48565" s="65"/>
      <c r="U48565" s="65"/>
      <c r="V48565" s="65"/>
      <c r="W48565" s="65"/>
      <c r="X48565" s="65"/>
      <c r="Y48565" s="65"/>
      <c r="Z48565" s="65"/>
      <c r="AA48565" s="65"/>
      <c r="AB48565" s="65"/>
      <c r="AC48565" s="65"/>
      <c r="AD48565" s="65"/>
      <c r="AE48565" s="65"/>
      <c r="AF48565" s="65"/>
      <c r="AG48565" s="65"/>
      <c r="AH48565" s="65"/>
    </row>
    <row r="48566" spans="4:34" ht="12.75" customHeight="1">
      <c r="D48566" s="51"/>
      <c r="E48566" s="52"/>
      <c r="F48566" s="52"/>
      <c r="G48566" s="53"/>
      <c r="H48566" s="53"/>
      <c r="I48566" s="53"/>
      <c r="J48566" s="65"/>
      <c r="K48566" s="65"/>
      <c r="L48566" s="65"/>
      <c r="M48566" s="65"/>
      <c r="N48566" s="65"/>
      <c r="O48566" s="65"/>
      <c r="P48566" s="65"/>
      <c r="Q48566" s="65"/>
      <c r="R48566" s="65"/>
      <c r="S48566" s="65"/>
      <c r="T48566" s="65"/>
      <c r="U48566" s="65"/>
      <c r="V48566" s="65"/>
      <c r="W48566" s="65"/>
      <c r="X48566" s="65"/>
      <c r="Y48566" s="65"/>
      <c r="Z48566" s="65"/>
      <c r="AA48566" s="65"/>
      <c r="AB48566" s="65"/>
      <c r="AC48566" s="65"/>
      <c r="AD48566" s="65"/>
      <c r="AE48566" s="65"/>
      <c r="AF48566" s="65"/>
      <c r="AG48566" s="65"/>
      <c r="AH48566" s="65"/>
    </row>
    <row r="48567" spans="4:34" ht="12.75" customHeight="1">
      <c r="D48567" s="51"/>
      <c r="E48567" s="52"/>
      <c r="F48567" s="52"/>
      <c r="G48567" s="53"/>
      <c r="H48567" s="53"/>
      <c r="I48567" s="53"/>
      <c r="J48567" s="65"/>
      <c r="K48567" s="65"/>
      <c r="L48567" s="65"/>
      <c r="M48567" s="65"/>
      <c r="N48567" s="65"/>
      <c r="O48567" s="65"/>
      <c r="P48567" s="65"/>
      <c r="Q48567" s="65"/>
      <c r="R48567" s="65"/>
      <c r="S48567" s="65"/>
      <c r="T48567" s="65"/>
      <c r="U48567" s="65"/>
      <c r="V48567" s="65"/>
      <c r="W48567" s="65"/>
      <c r="X48567" s="65"/>
      <c r="Y48567" s="65"/>
      <c r="Z48567" s="65"/>
      <c r="AA48567" s="65"/>
      <c r="AB48567" s="65"/>
      <c r="AC48567" s="65"/>
      <c r="AD48567" s="65"/>
      <c r="AE48567" s="65"/>
      <c r="AF48567" s="65"/>
      <c r="AG48567" s="65"/>
      <c r="AH48567" s="65"/>
    </row>
    <row r="48568" spans="4:34" ht="12.75" customHeight="1">
      <c r="D48568" s="51"/>
      <c r="E48568" s="52"/>
      <c r="F48568" s="52"/>
      <c r="G48568" s="53"/>
      <c r="H48568" s="53"/>
      <c r="I48568" s="53"/>
      <c r="J48568" s="65"/>
      <c r="K48568" s="65"/>
      <c r="L48568" s="65"/>
      <c r="M48568" s="65"/>
      <c r="N48568" s="65"/>
      <c r="O48568" s="65"/>
      <c r="P48568" s="65"/>
      <c r="Q48568" s="65"/>
      <c r="R48568" s="65"/>
      <c r="S48568" s="65"/>
      <c r="T48568" s="65"/>
      <c r="U48568" s="65"/>
      <c r="V48568" s="65"/>
      <c r="W48568" s="65"/>
      <c r="X48568" s="65"/>
      <c r="Y48568" s="65"/>
      <c r="Z48568" s="65"/>
      <c r="AA48568" s="65"/>
      <c r="AB48568" s="65"/>
      <c r="AC48568" s="65"/>
      <c r="AD48568" s="65"/>
      <c r="AE48568" s="65"/>
      <c r="AF48568" s="65"/>
      <c r="AG48568" s="65"/>
      <c r="AH48568" s="65"/>
    </row>
    <row r="48569" spans="4:34" ht="12.75" customHeight="1">
      <c r="D48569" s="51"/>
      <c r="E48569" s="52"/>
      <c r="F48569" s="52"/>
      <c r="G48569" s="53"/>
      <c r="H48569" s="53"/>
      <c r="I48569" s="53"/>
      <c r="J48569" s="65"/>
      <c r="K48569" s="65"/>
      <c r="L48569" s="65"/>
      <c r="M48569" s="65"/>
      <c r="N48569" s="65"/>
      <c r="O48569" s="65"/>
      <c r="P48569" s="65"/>
      <c r="Q48569" s="65"/>
      <c r="R48569" s="65"/>
      <c r="S48569" s="65"/>
      <c r="T48569" s="65"/>
      <c r="U48569" s="65"/>
      <c r="V48569" s="65"/>
      <c r="W48569" s="65"/>
      <c r="X48569" s="65"/>
      <c r="Y48569" s="65"/>
      <c r="Z48569" s="65"/>
      <c r="AA48569" s="65"/>
      <c r="AB48569" s="65"/>
      <c r="AC48569" s="65"/>
      <c r="AD48569" s="65"/>
      <c r="AE48569" s="65"/>
      <c r="AF48569" s="65"/>
      <c r="AG48569" s="65"/>
      <c r="AH48569" s="65"/>
    </row>
    <row r="48570" spans="4:34" ht="12.75" customHeight="1">
      <c r="D48570" s="51"/>
      <c r="E48570" s="52"/>
      <c r="F48570" s="52"/>
      <c r="G48570" s="53"/>
      <c r="H48570" s="53"/>
      <c r="I48570" s="53"/>
      <c r="J48570" s="65"/>
      <c r="K48570" s="65"/>
      <c r="L48570" s="65"/>
      <c r="M48570" s="65"/>
      <c r="N48570" s="65"/>
      <c r="O48570" s="65"/>
      <c r="P48570" s="65"/>
      <c r="Q48570" s="65"/>
      <c r="R48570" s="65"/>
      <c r="S48570" s="65"/>
      <c r="T48570" s="65"/>
      <c r="U48570" s="65"/>
      <c r="V48570" s="65"/>
      <c r="W48570" s="65"/>
      <c r="X48570" s="65"/>
      <c r="Y48570" s="65"/>
      <c r="Z48570" s="65"/>
      <c r="AA48570" s="65"/>
      <c r="AB48570" s="65"/>
      <c r="AC48570" s="65"/>
      <c r="AD48570" s="65"/>
      <c r="AE48570" s="65"/>
      <c r="AF48570" s="65"/>
      <c r="AG48570" s="65"/>
      <c r="AH48570" s="65"/>
    </row>
    <row r="48571" spans="4:34" ht="12.75" customHeight="1">
      <c r="D48571" s="51"/>
      <c r="E48571" s="52"/>
      <c r="F48571" s="52"/>
      <c r="G48571" s="53"/>
      <c r="H48571" s="53"/>
      <c r="I48571" s="53"/>
      <c r="J48571" s="65"/>
      <c r="K48571" s="65"/>
      <c r="L48571" s="65"/>
      <c r="M48571" s="65"/>
      <c r="N48571" s="65"/>
      <c r="O48571" s="65"/>
      <c r="P48571" s="65"/>
      <c r="Q48571" s="65"/>
      <c r="R48571" s="65"/>
      <c r="S48571" s="65"/>
      <c r="T48571" s="65"/>
      <c r="U48571" s="65"/>
      <c r="V48571" s="65"/>
      <c r="W48571" s="65"/>
      <c r="X48571" s="65"/>
      <c r="Y48571" s="65"/>
      <c r="Z48571" s="65"/>
      <c r="AA48571" s="65"/>
      <c r="AB48571" s="65"/>
      <c r="AC48571" s="65"/>
      <c r="AD48571" s="65"/>
      <c r="AE48571" s="65"/>
      <c r="AF48571" s="65"/>
      <c r="AG48571" s="65"/>
      <c r="AH48571" s="65"/>
    </row>
    <row r="48572" spans="4:34" ht="12.75" customHeight="1">
      <c r="D48572" s="51"/>
      <c r="E48572" s="52"/>
      <c r="F48572" s="52"/>
      <c r="G48572" s="53"/>
      <c r="H48572" s="53"/>
      <c r="I48572" s="53"/>
      <c r="J48572" s="65"/>
      <c r="K48572" s="65"/>
      <c r="L48572" s="65"/>
      <c r="M48572" s="65"/>
      <c r="N48572" s="65"/>
      <c r="O48572" s="65"/>
      <c r="P48572" s="65"/>
      <c r="Q48572" s="65"/>
      <c r="R48572" s="65"/>
      <c r="S48572" s="65"/>
      <c r="T48572" s="65"/>
      <c r="U48572" s="65"/>
      <c r="V48572" s="65"/>
      <c r="W48572" s="65"/>
      <c r="X48572" s="65"/>
      <c r="Y48572" s="65"/>
      <c r="Z48572" s="65"/>
      <c r="AA48572" s="65"/>
      <c r="AB48572" s="65"/>
      <c r="AC48572" s="65"/>
      <c r="AD48572" s="65"/>
      <c r="AE48572" s="65"/>
      <c r="AF48572" s="65"/>
      <c r="AG48572" s="65"/>
      <c r="AH48572" s="65"/>
    </row>
    <row r="48573" spans="4:34" ht="12.75" customHeight="1">
      <c r="D48573" s="51"/>
      <c r="E48573" s="52"/>
      <c r="F48573" s="52"/>
      <c r="G48573" s="53"/>
      <c r="H48573" s="53"/>
      <c r="I48573" s="53"/>
      <c r="J48573" s="65"/>
      <c r="K48573" s="65"/>
      <c r="L48573" s="65"/>
      <c r="M48573" s="65"/>
      <c r="N48573" s="65"/>
      <c r="O48573" s="65"/>
      <c r="P48573" s="65"/>
      <c r="Q48573" s="65"/>
      <c r="R48573" s="65"/>
      <c r="S48573" s="65"/>
      <c r="T48573" s="65"/>
      <c r="U48573" s="65"/>
      <c r="V48573" s="65"/>
      <c r="W48573" s="65"/>
      <c r="X48573" s="65"/>
      <c r="Y48573" s="65"/>
      <c r="Z48573" s="65"/>
      <c r="AA48573" s="65"/>
      <c r="AB48573" s="65"/>
      <c r="AC48573" s="65"/>
      <c r="AD48573" s="65"/>
      <c r="AE48573" s="65"/>
      <c r="AF48573" s="65"/>
      <c r="AG48573" s="65"/>
      <c r="AH48573" s="65"/>
    </row>
    <row r="48574" spans="4:34" ht="12.75" customHeight="1">
      <c r="D48574" s="51"/>
      <c r="E48574" s="52"/>
      <c r="F48574" s="52"/>
      <c r="G48574" s="53"/>
      <c r="H48574" s="53"/>
      <c r="I48574" s="53"/>
      <c r="J48574" s="65"/>
      <c r="K48574" s="65"/>
      <c r="L48574" s="65"/>
      <c r="M48574" s="65"/>
      <c r="N48574" s="65"/>
      <c r="O48574" s="65"/>
      <c r="P48574" s="65"/>
      <c r="Q48574" s="65"/>
      <c r="R48574" s="65"/>
      <c r="S48574" s="65"/>
      <c r="T48574" s="65"/>
      <c r="U48574" s="65"/>
      <c r="V48574" s="65"/>
      <c r="W48574" s="65"/>
      <c r="X48574" s="65"/>
      <c r="Y48574" s="65"/>
      <c r="Z48574" s="65"/>
      <c r="AA48574" s="65"/>
      <c r="AB48574" s="65"/>
      <c r="AC48574" s="65"/>
      <c r="AD48574" s="65"/>
      <c r="AE48574" s="65"/>
      <c r="AF48574" s="65"/>
      <c r="AG48574" s="65"/>
      <c r="AH48574" s="65"/>
    </row>
    <row r="48575" spans="4:34" ht="12.75" customHeight="1">
      <c r="D48575" s="51"/>
      <c r="E48575" s="52"/>
      <c r="F48575" s="52"/>
      <c r="G48575" s="53"/>
      <c r="H48575" s="53"/>
      <c r="I48575" s="53"/>
      <c r="J48575" s="65"/>
      <c r="K48575" s="65"/>
      <c r="L48575" s="65"/>
      <c r="M48575" s="65"/>
      <c r="N48575" s="65"/>
      <c r="O48575" s="65"/>
      <c r="P48575" s="65"/>
      <c r="Q48575" s="65"/>
      <c r="R48575" s="65"/>
      <c r="S48575" s="65"/>
      <c r="T48575" s="65"/>
      <c r="U48575" s="65"/>
      <c r="V48575" s="65"/>
      <c r="W48575" s="65"/>
      <c r="X48575" s="65"/>
      <c r="Y48575" s="65"/>
      <c r="Z48575" s="65"/>
      <c r="AA48575" s="65"/>
      <c r="AB48575" s="65"/>
      <c r="AC48575" s="65"/>
      <c r="AD48575" s="65"/>
      <c r="AE48575" s="65"/>
      <c r="AF48575" s="65"/>
      <c r="AG48575" s="65"/>
      <c r="AH48575" s="65"/>
    </row>
    <row r="48576" spans="4:34" ht="12.75" customHeight="1">
      <c r="D48576" s="51"/>
      <c r="E48576" s="52"/>
      <c r="F48576" s="52"/>
      <c r="G48576" s="53"/>
      <c r="H48576" s="53"/>
      <c r="I48576" s="53"/>
      <c r="J48576" s="65"/>
      <c r="K48576" s="65"/>
      <c r="L48576" s="65"/>
      <c r="M48576" s="65"/>
      <c r="N48576" s="65"/>
      <c r="O48576" s="65"/>
      <c r="P48576" s="65"/>
      <c r="Q48576" s="65"/>
      <c r="R48576" s="65"/>
      <c r="S48576" s="65"/>
      <c r="T48576" s="65"/>
      <c r="U48576" s="65"/>
      <c r="V48576" s="65"/>
      <c r="W48576" s="65"/>
      <c r="X48576" s="65"/>
      <c r="Y48576" s="65"/>
      <c r="Z48576" s="65"/>
      <c r="AA48576" s="65"/>
      <c r="AB48576" s="65"/>
      <c r="AC48576" s="65"/>
      <c r="AD48576" s="65"/>
      <c r="AE48576" s="65"/>
      <c r="AF48576" s="65"/>
      <c r="AG48576" s="65"/>
      <c r="AH48576" s="65"/>
    </row>
    <row r="48577" spans="4:34" ht="12.75" customHeight="1">
      <c r="D48577" s="51"/>
      <c r="E48577" s="52"/>
      <c r="F48577" s="52"/>
      <c r="G48577" s="53"/>
      <c r="H48577" s="53"/>
      <c r="I48577" s="53"/>
      <c r="J48577" s="65"/>
      <c r="K48577" s="65"/>
      <c r="L48577" s="65"/>
      <c r="M48577" s="65"/>
      <c r="N48577" s="65"/>
      <c r="O48577" s="65"/>
      <c r="P48577" s="65"/>
      <c r="Q48577" s="65"/>
      <c r="R48577" s="65"/>
      <c r="S48577" s="65"/>
      <c r="T48577" s="65"/>
      <c r="U48577" s="65"/>
      <c r="V48577" s="65"/>
      <c r="W48577" s="65"/>
      <c r="X48577" s="65"/>
      <c r="Y48577" s="65"/>
      <c r="Z48577" s="65"/>
      <c r="AA48577" s="65"/>
      <c r="AB48577" s="65"/>
      <c r="AC48577" s="65"/>
      <c r="AD48577" s="65"/>
      <c r="AE48577" s="65"/>
      <c r="AF48577" s="65"/>
      <c r="AG48577" s="65"/>
      <c r="AH48577" s="65"/>
    </row>
    <row r="48578" spans="4:34" ht="12.75" customHeight="1">
      <c r="D48578" s="51"/>
      <c r="E48578" s="52"/>
      <c r="F48578" s="52"/>
      <c r="G48578" s="53"/>
      <c r="H48578" s="53"/>
      <c r="I48578" s="53"/>
      <c r="J48578" s="65"/>
      <c r="K48578" s="65"/>
      <c r="L48578" s="65"/>
      <c r="M48578" s="65"/>
      <c r="N48578" s="65"/>
      <c r="O48578" s="65"/>
      <c r="P48578" s="65"/>
      <c r="Q48578" s="65"/>
      <c r="R48578" s="65"/>
      <c r="S48578" s="65"/>
      <c r="T48578" s="65"/>
      <c r="U48578" s="65"/>
      <c r="V48578" s="65"/>
      <c r="W48578" s="65"/>
      <c r="X48578" s="65"/>
      <c r="Y48578" s="65"/>
      <c r="Z48578" s="65"/>
      <c r="AA48578" s="65"/>
      <c r="AB48578" s="65"/>
      <c r="AC48578" s="65"/>
      <c r="AD48578" s="65"/>
      <c r="AE48578" s="65"/>
      <c r="AF48578" s="65"/>
      <c r="AG48578" s="65"/>
      <c r="AH48578" s="65"/>
    </row>
    <row r="48579" spans="4:34" ht="12.75" customHeight="1">
      <c r="D48579" s="51"/>
      <c r="E48579" s="52"/>
      <c r="F48579" s="52"/>
      <c r="G48579" s="53"/>
      <c r="H48579" s="53"/>
      <c r="I48579" s="53"/>
      <c r="J48579" s="65"/>
      <c r="K48579" s="65"/>
      <c r="L48579" s="65"/>
      <c r="M48579" s="65"/>
      <c r="N48579" s="65"/>
      <c r="O48579" s="65"/>
      <c r="P48579" s="65"/>
      <c r="Q48579" s="65"/>
      <c r="R48579" s="65"/>
      <c r="S48579" s="65"/>
      <c r="T48579" s="65"/>
      <c r="U48579" s="65"/>
      <c r="V48579" s="65"/>
      <c r="W48579" s="65"/>
      <c r="X48579" s="65"/>
      <c r="Y48579" s="65"/>
      <c r="Z48579" s="65"/>
      <c r="AA48579" s="65"/>
      <c r="AB48579" s="65"/>
      <c r="AC48579" s="65"/>
      <c r="AD48579" s="65"/>
      <c r="AE48579" s="65"/>
      <c r="AF48579" s="65"/>
      <c r="AG48579" s="65"/>
      <c r="AH48579" s="65"/>
    </row>
    <row r="48580" spans="4:34" ht="12.75" customHeight="1">
      <c r="D48580" s="51"/>
      <c r="E48580" s="52"/>
      <c r="F48580" s="52"/>
      <c r="G48580" s="53"/>
      <c r="H48580" s="53"/>
      <c r="I48580" s="53"/>
      <c r="J48580" s="65"/>
      <c r="K48580" s="65"/>
      <c r="L48580" s="65"/>
      <c r="M48580" s="65"/>
      <c r="N48580" s="65"/>
      <c r="O48580" s="65"/>
      <c r="P48580" s="65"/>
      <c r="Q48580" s="65"/>
      <c r="R48580" s="65"/>
      <c r="S48580" s="65"/>
      <c r="T48580" s="65"/>
      <c r="U48580" s="65"/>
      <c r="V48580" s="65"/>
      <c r="W48580" s="65"/>
      <c r="X48580" s="65"/>
      <c r="Y48580" s="65"/>
      <c r="Z48580" s="65"/>
      <c r="AA48580" s="65"/>
      <c r="AB48580" s="65"/>
      <c r="AC48580" s="65"/>
      <c r="AD48580" s="65"/>
      <c r="AE48580" s="65"/>
      <c r="AF48580" s="65"/>
      <c r="AG48580" s="65"/>
      <c r="AH48580" s="65"/>
    </row>
    <row r="48581" spans="4:34" ht="12.75" customHeight="1">
      <c r="D48581" s="51"/>
      <c r="E48581" s="52"/>
      <c r="F48581" s="52"/>
      <c r="G48581" s="53"/>
      <c r="H48581" s="53"/>
      <c r="I48581" s="53"/>
      <c r="J48581" s="65"/>
      <c r="K48581" s="65"/>
      <c r="L48581" s="65"/>
      <c r="M48581" s="65"/>
      <c r="N48581" s="65"/>
      <c r="O48581" s="65"/>
      <c r="P48581" s="65"/>
      <c r="Q48581" s="65"/>
      <c r="R48581" s="65"/>
      <c r="S48581" s="65"/>
      <c r="T48581" s="65"/>
      <c r="U48581" s="65"/>
      <c r="V48581" s="65"/>
      <c r="W48581" s="65"/>
      <c r="X48581" s="65"/>
      <c r="Y48581" s="65"/>
      <c r="Z48581" s="65"/>
      <c r="AA48581" s="65"/>
      <c r="AB48581" s="65"/>
      <c r="AC48581" s="65"/>
      <c r="AD48581" s="65"/>
      <c r="AE48581" s="65"/>
      <c r="AF48581" s="65"/>
      <c r="AG48581" s="65"/>
      <c r="AH48581" s="65"/>
    </row>
    <row r="48582" spans="4:34" ht="12.75" customHeight="1">
      <c r="D48582" s="51"/>
      <c r="E48582" s="52"/>
      <c r="F48582" s="52"/>
      <c r="G48582" s="53"/>
      <c r="H48582" s="53"/>
      <c r="I48582" s="53"/>
      <c r="J48582" s="65"/>
      <c r="K48582" s="65"/>
      <c r="L48582" s="65"/>
      <c r="M48582" s="65"/>
      <c r="N48582" s="65"/>
      <c r="O48582" s="65"/>
      <c r="P48582" s="65"/>
      <c r="Q48582" s="65"/>
      <c r="R48582" s="65"/>
      <c r="S48582" s="65"/>
      <c r="T48582" s="65"/>
      <c r="U48582" s="65"/>
      <c r="V48582" s="65"/>
      <c r="W48582" s="65"/>
      <c r="X48582" s="65"/>
      <c r="Y48582" s="65"/>
      <c r="Z48582" s="65"/>
      <c r="AA48582" s="65"/>
      <c r="AB48582" s="65"/>
      <c r="AC48582" s="65"/>
      <c r="AD48582" s="65"/>
      <c r="AE48582" s="65"/>
      <c r="AF48582" s="65"/>
      <c r="AG48582" s="65"/>
      <c r="AH48582" s="65"/>
    </row>
    <row r="48583" spans="4:34" ht="12.75" customHeight="1">
      <c r="D48583" s="51"/>
      <c r="E48583" s="52"/>
      <c r="F48583" s="52"/>
      <c r="G48583" s="53"/>
      <c r="H48583" s="53"/>
      <c r="I48583" s="53"/>
      <c r="J48583" s="65"/>
      <c r="K48583" s="65"/>
      <c r="L48583" s="65"/>
      <c r="M48583" s="65"/>
      <c r="N48583" s="65"/>
      <c r="O48583" s="65"/>
      <c r="P48583" s="65"/>
      <c r="Q48583" s="65"/>
      <c r="R48583" s="65"/>
      <c r="S48583" s="65"/>
      <c r="T48583" s="65"/>
      <c r="U48583" s="65"/>
      <c r="V48583" s="65"/>
      <c r="W48583" s="65"/>
      <c r="X48583" s="65"/>
      <c r="Y48583" s="65"/>
      <c r="Z48583" s="65"/>
      <c r="AA48583" s="65"/>
      <c r="AB48583" s="65"/>
      <c r="AC48583" s="65"/>
      <c r="AD48583" s="65"/>
      <c r="AE48583" s="65"/>
      <c r="AF48583" s="65"/>
      <c r="AG48583" s="65"/>
      <c r="AH48583" s="65"/>
    </row>
    <row r="48584" spans="4:34" ht="12.75" customHeight="1">
      <c r="D48584" s="51"/>
      <c r="E48584" s="52"/>
      <c r="F48584" s="52"/>
      <c r="G48584" s="53"/>
      <c r="H48584" s="53"/>
      <c r="I48584" s="53"/>
      <c r="J48584" s="65"/>
      <c r="K48584" s="65"/>
      <c r="L48584" s="65"/>
      <c r="M48584" s="65"/>
      <c r="N48584" s="65"/>
      <c r="O48584" s="65"/>
      <c r="P48584" s="65"/>
      <c r="Q48584" s="65"/>
      <c r="R48584" s="65"/>
      <c r="S48584" s="65"/>
      <c r="T48584" s="65"/>
      <c r="U48584" s="65"/>
      <c r="V48584" s="65"/>
      <c r="W48584" s="65"/>
      <c r="X48584" s="65"/>
      <c r="Y48584" s="65"/>
      <c r="Z48584" s="65"/>
      <c r="AA48584" s="65"/>
      <c r="AB48584" s="65"/>
      <c r="AC48584" s="65"/>
      <c r="AD48584" s="65"/>
      <c r="AE48584" s="65"/>
      <c r="AF48584" s="65"/>
      <c r="AG48584" s="65"/>
      <c r="AH48584" s="65"/>
    </row>
    <row r="48585" spans="4:34" ht="12.75" customHeight="1">
      <c r="D48585" s="51"/>
      <c r="E48585" s="52"/>
      <c r="F48585" s="52"/>
      <c r="G48585" s="53"/>
      <c r="H48585" s="53"/>
      <c r="I48585" s="53"/>
      <c r="J48585" s="65"/>
      <c r="K48585" s="65"/>
      <c r="L48585" s="65"/>
      <c r="M48585" s="65"/>
      <c r="N48585" s="65"/>
      <c r="O48585" s="65"/>
      <c r="P48585" s="65"/>
      <c r="Q48585" s="65"/>
      <c r="R48585" s="65"/>
      <c r="S48585" s="65"/>
      <c r="T48585" s="65"/>
      <c r="U48585" s="65"/>
      <c r="V48585" s="65"/>
      <c r="W48585" s="65"/>
      <c r="X48585" s="65"/>
      <c r="Y48585" s="65"/>
      <c r="Z48585" s="65"/>
      <c r="AA48585" s="65"/>
      <c r="AB48585" s="65"/>
      <c r="AC48585" s="65"/>
      <c r="AD48585" s="65"/>
      <c r="AE48585" s="65"/>
      <c r="AF48585" s="65"/>
      <c r="AG48585" s="65"/>
      <c r="AH48585" s="65"/>
    </row>
    <row r="48586" spans="4:34" ht="12.75" customHeight="1">
      <c r="D48586" s="51"/>
      <c r="E48586" s="52"/>
      <c r="F48586" s="52"/>
      <c r="G48586" s="53"/>
      <c r="H48586" s="53"/>
      <c r="I48586" s="53"/>
      <c r="J48586" s="65"/>
      <c r="K48586" s="65"/>
      <c r="L48586" s="65"/>
      <c r="M48586" s="65"/>
      <c r="N48586" s="65"/>
      <c r="O48586" s="65"/>
      <c r="P48586" s="65"/>
      <c r="Q48586" s="65"/>
      <c r="R48586" s="65"/>
      <c r="S48586" s="65"/>
      <c r="T48586" s="65"/>
      <c r="U48586" s="65"/>
      <c r="V48586" s="65"/>
      <c r="W48586" s="65"/>
      <c r="X48586" s="65"/>
      <c r="Y48586" s="65"/>
      <c r="Z48586" s="65"/>
      <c r="AA48586" s="65"/>
      <c r="AB48586" s="65"/>
      <c r="AC48586" s="65"/>
      <c r="AD48586" s="65"/>
      <c r="AE48586" s="65"/>
      <c r="AF48586" s="65"/>
      <c r="AG48586" s="65"/>
      <c r="AH48586" s="65"/>
    </row>
    <row r="48587" spans="4:34" ht="12.75" customHeight="1">
      <c r="D48587" s="51"/>
      <c r="E48587" s="52"/>
      <c r="F48587" s="52"/>
      <c r="G48587" s="53"/>
      <c r="H48587" s="53"/>
      <c r="I48587" s="53"/>
      <c r="J48587" s="65"/>
      <c r="K48587" s="65"/>
      <c r="L48587" s="65"/>
      <c r="M48587" s="65"/>
      <c r="N48587" s="65"/>
      <c r="O48587" s="65"/>
      <c r="P48587" s="65"/>
      <c r="Q48587" s="65"/>
      <c r="R48587" s="65"/>
      <c r="S48587" s="65"/>
      <c r="T48587" s="65"/>
      <c r="U48587" s="65"/>
      <c r="V48587" s="65"/>
      <c r="W48587" s="65"/>
      <c r="X48587" s="65"/>
      <c r="Y48587" s="65"/>
      <c r="Z48587" s="65"/>
      <c r="AA48587" s="65"/>
      <c r="AB48587" s="65"/>
      <c r="AC48587" s="65"/>
      <c r="AD48587" s="65"/>
      <c r="AE48587" s="65"/>
      <c r="AF48587" s="65"/>
      <c r="AG48587" s="65"/>
      <c r="AH48587" s="65"/>
    </row>
    <row r="48588" spans="4:34" ht="12.75" customHeight="1">
      <c r="D48588" s="51"/>
      <c r="E48588" s="52"/>
      <c r="F48588" s="52"/>
      <c r="G48588" s="53"/>
      <c r="H48588" s="53"/>
      <c r="I48588" s="53"/>
      <c r="J48588" s="65"/>
      <c r="K48588" s="65"/>
      <c r="L48588" s="65"/>
      <c r="M48588" s="65"/>
      <c r="N48588" s="65"/>
      <c r="O48588" s="65"/>
      <c r="P48588" s="65"/>
      <c r="Q48588" s="65"/>
      <c r="R48588" s="65"/>
      <c r="S48588" s="65"/>
      <c r="T48588" s="65"/>
      <c r="U48588" s="65"/>
      <c r="V48588" s="65"/>
      <c r="W48588" s="65"/>
      <c r="X48588" s="65"/>
      <c r="Y48588" s="65"/>
      <c r="Z48588" s="65"/>
      <c r="AA48588" s="65"/>
      <c r="AB48588" s="65"/>
      <c r="AC48588" s="65"/>
      <c r="AD48588" s="65"/>
      <c r="AE48588" s="65"/>
      <c r="AF48588" s="65"/>
      <c r="AG48588" s="65"/>
      <c r="AH48588" s="65"/>
    </row>
    <row r="48589" spans="4:34" ht="12.75" customHeight="1">
      <c r="D48589" s="51"/>
      <c r="E48589" s="52"/>
      <c r="F48589" s="52"/>
      <c r="G48589" s="53"/>
      <c r="H48589" s="53"/>
      <c r="I48589" s="53"/>
      <c r="J48589" s="65"/>
      <c r="K48589" s="65"/>
      <c r="L48589" s="65"/>
      <c r="M48589" s="65"/>
      <c r="N48589" s="65"/>
      <c r="O48589" s="65"/>
      <c r="P48589" s="65"/>
      <c r="Q48589" s="65"/>
      <c r="R48589" s="65"/>
      <c r="S48589" s="65"/>
      <c r="T48589" s="65"/>
      <c r="U48589" s="65"/>
      <c r="V48589" s="65"/>
      <c r="W48589" s="65"/>
      <c r="X48589" s="65"/>
      <c r="Y48589" s="65"/>
      <c r="Z48589" s="65"/>
      <c r="AA48589" s="65"/>
      <c r="AB48589" s="65"/>
      <c r="AC48589" s="65"/>
      <c r="AD48589" s="65"/>
      <c r="AE48589" s="65"/>
      <c r="AF48589" s="65"/>
      <c r="AG48589" s="65"/>
      <c r="AH48589" s="65"/>
    </row>
    <row r="48590" spans="4:34" ht="12.75" customHeight="1">
      <c r="D48590" s="51"/>
      <c r="E48590" s="52"/>
      <c r="F48590" s="52"/>
      <c r="G48590" s="53"/>
      <c r="H48590" s="53"/>
      <c r="I48590" s="53"/>
      <c r="J48590" s="65"/>
      <c r="K48590" s="65"/>
      <c r="L48590" s="65"/>
      <c r="M48590" s="65"/>
      <c r="N48590" s="65"/>
      <c r="O48590" s="65"/>
      <c r="P48590" s="65"/>
      <c r="Q48590" s="65"/>
      <c r="R48590" s="65"/>
      <c r="S48590" s="65"/>
      <c r="T48590" s="65"/>
      <c r="U48590" s="65"/>
      <c r="V48590" s="65"/>
      <c r="W48590" s="65"/>
      <c r="X48590" s="65"/>
      <c r="Y48590" s="65"/>
      <c r="Z48590" s="65"/>
      <c r="AA48590" s="65"/>
      <c r="AB48590" s="65"/>
      <c r="AC48590" s="65"/>
      <c r="AD48590" s="65"/>
      <c r="AE48590" s="65"/>
      <c r="AF48590" s="65"/>
      <c r="AG48590" s="65"/>
      <c r="AH48590" s="65"/>
    </row>
    <row r="48591" spans="4:34" ht="12.75" customHeight="1">
      <c r="D48591" s="51"/>
      <c r="E48591" s="52"/>
      <c r="F48591" s="52"/>
      <c r="G48591" s="53"/>
      <c r="H48591" s="53"/>
      <c r="I48591" s="53"/>
      <c r="J48591" s="65"/>
      <c r="K48591" s="65"/>
      <c r="L48591" s="65"/>
      <c r="M48591" s="65"/>
      <c r="N48591" s="65"/>
      <c r="O48591" s="65"/>
      <c r="P48591" s="65"/>
      <c r="Q48591" s="65"/>
      <c r="R48591" s="65"/>
      <c r="S48591" s="65"/>
      <c r="T48591" s="65"/>
      <c r="U48591" s="65"/>
      <c r="V48591" s="65"/>
      <c r="W48591" s="65"/>
      <c r="X48591" s="65"/>
      <c r="Y48591" s="65"/>
      <c r="Z48591" s="65"/>
      <c r="AA48591" s="65"/>
      <c r="AB48591" s="65"/>
      <c r="AC48591" s="65"/>
      <c r="AD48591" s="65"/>
      <c r="AE48591" s="65"/>
      <c r="AF48591" s="65"/>
      <c r="AG48591" s="65"/>
      <c r="AH48591" s="65"/>
    </row>
    <row r="48592" spans="4:34" ht="12.75" customHeight="1">
      <c r="D48592" s="51"/>
      <c r="E48592" s="52"/>
      <c r="F48592" s="52"/>
      <c r="G48592" s="53"/>
      <c r="H48592" s="53"/>
      <c r="I48592" s="53"/>
      <c r="J48592" s="65"/>
      <c r="K48592" s="65"/>
      <c r="L48592" s="65"/>
      <c r="M48592" s="65"/>
      <c r="N48592" s="65"/>
      <c r="O48592" s="65"/>
      <c r="P48592" s="65"/>
      <c r="Q48592" s="65"/>
      <c r="R48592" s="65"/>
      <c r="S48592" s="65"/>
      <c r="T48592" s="65"/>
      <c r="U48592" s="65"/>
      <c r="V48592" s="65"/>
      <c r="W48592" s="65"/>
      <c r="X48592" s="65"/>
      <c r="Y48592" s="65"/>
      <c r="Z48592" s="65"/>
      <c r="AA48592" s="65"/>
      <c r="AB48592" s="65"/>
      <c r="AC48592" s="65"/>
      <c r="AD48592" s="65"/>
      <c r="AE48592" s="65"/>
      <c r="AF48592" s="65"/>
      <c r="AG48592" s="65"/>
      <c r="AH48592" s="65"/>
    </row>
    <row r="48593" spans="4:34" ht="12.75" customHeight="1">
      <c r="D48593" s="51"/>
      <c r="E48593" s="52"/>
      <c r="F48593" s="52"/>
      <c r="G48593" s="53"/>
      <c r="H48593" s="53"/>
      <c r="I48593" s="53"/>
      <c r="J48593" s="65"/>
      <c r="K48593" s="65"/>
      <c r="L48593" s="65"/>
      <c r="M48593" s="65"/>
      <c r="N48593" s="65"/>
      <c r="O48593" s="65"/>
      <c r="P48593" s="65"/>
      <c r="Q48593" s="65"/>
      <c r="R48593" s="65"/>
      <c r="S48593" s="65"/>
      <c r="T48593" s="65"/>
      <c r="U48593" s="65"/>
      <c r="V48593" s="65"/>
      <c r="W48593" s="65"/>
      <c r="X48593" s="65"/>
      <c r="Y48593" s="65"/>
      <c r="Z48593" s="65"/>
      <c r="AA48593" s="65"/>
      <c r="AB48593" s="65"/>
      <c r="AC48593" s="65"/>
      <c r="AD48593" s="65"/>
      <c r="AE48593" s="65"/>
      <c r="AF48593" s="65"/>
      <c r="AG48593" s="65"/>
      <c r="AH48593" s="65"/>
    </row>
    <row r="48594" spans="4:34" ht="12.75" customHeight="1">
      <c r="D48594" s="51"/>
      <c r="E48594" s="52"/>
      <c r="F48594" s="52"/>
      <c r="G48594" s="53"/>
      <c r="H48594" s="53"/>
      <c r="I48594" s="53"/>
      <c r="J48594" s="65"/>
      <c r="K48594" s="65"/>
      <c r="L48594" s="65"/>
      <c r="M48594" s="65"/>
      <c r="N48594" s="65"/>
      <c r="O48594" s="65"/>
      <c r="P48594" s="65"/>
      <c r="Q48594" s="65"/>
      <c r="R48594" s="65"/>
      <c r="S48594" s="65"/>
      <c r="T48594" s="65"/>
      <c r="U48594" s="65"/>
      <c r="V48594" s="65"/>
      <c r="W48594" s="65"/>
      <c r="X48594" s="65"/>
      <c r="Y48594" s="65"/>
      <c r="Z48594" s="65"/>
      <c r="AA48594" s="65"/>
      <c r="AB48594" s="65"/>
      <c r="AC48594" s="65"/>
      <c r="AD48594" s="65"/>
      <c r="AE48594" s="65"/>
      <c r="AF48594" s="65"/>
      <c r="AG48594" s="65"/>
      <c r="AH48594" s="65"/>
    </row>
    <row r="48595" spans="4:34" ht="12.75" customHeight="1">
      <c r="D48595" s="51"/>
      <c r="E48595" s="52"/>
      <c r="F48595" s="52"/>
      <c r="G48595" s="53"/>
      <c r="H48595" s="53"/>
      <c r="I48595" s="53"/>
      <c r="J48595" s="65"/>
      <c r="K48595" s="65"/>
      <c r="L48595" s="65"/>
      <c r="M48595" s="65"/>
      <c r="N48595" s="65"/>
      <c r="O48595" s="65"/>
      <c r="P48595" s="65"/>
      <c r="Q48595" s="65"/>
      <c r="R48595" s="65"/>
      <c r="S48595" s="65"/>
      <c r="T48595" s="65"/>
      <c r="U48595" s="65"/>
      <c r="V48595" s="65"/>
      <c r="W48595" s="65"/>
      <c r="X48595" s="65"/>
      <c r="Y48595" s="65"/>
      <c r="Z48595" s="65"/>
      <c r="AA48595" s="65"/>
      <c r="AB48595" s="65"/>
      <c r="AC48595" s="65"/>
      <c r="AD48595" s="65"/>
      <c r="AE48595" s="65"/>
      <c r="AF48595" s="65"/>
      <c r="AG48595" s="65"/>
      <c r="AH48595" s="65"/>
    </row>
    <row r="48596" spans="4:34" ht="12.75" customHeight="1">
      <c r="D48596" s="51"/>
      <c r="E48596" s="52"/>
      <c r="F48596" s="52"/>
      <c r="G48596" s="53"/>
      <c r="H48596" s="53"/>
      <c r="I48596" s="53"/>
      <c r="J48596" s="65"/>
      <c r="K48596" s="65"/>
      <c r="L48596" s="65"/>
      <c r="M48596" s="65"/>
      <c r="N48596" s="65"/>
      <c r="O48596" s="65"/>
      <c r="P48596" s="65"/>
      <c r="Q48596" s="65"/>
      <c r="R48596" s="65"/>
      <c r="S48596" s="65"/>
      <c r="T48596" s="65"/>
      <c r="U48596" s="65"/>
      <c r="V48596" s="65"/>
      <c r="W48596" s="65"/>
      <c r="X48596" s="65"/>
      <c r="Y48596" s="65"/>
      <c r="Z48596" s="65"/>
      <c r="AA48596" s="65"/>
      <c r="AB48596" s="65"/>
      <c r="AC48596" s="65"/>
      <c r="AD48596" s="65"/>
      <c r="AE48596" s="65"/>
      <c r="AF48596" s="65"/>
      <c r="AG48596" s="65"/>
      <c r="AH48596" s="65"/>
    </row>
    <row r="48597" spans="4:34" ht="12.75" customHeight="1">
      <c r="D48597" s="51"/>
      <c r="E48597" s="52"/>
      <c r="F48597" s="52"/>
      <c r="G48597" s="53"/>
      <c r="H48597" s="53"/>
      <c r="I48597" s="53"/>
      <c r="J48597" s="65"/>
      <c r="K48597" s="65"/>
      <c r="L48597" s="65"/>
      <c r="M48597" s="65"/>
      <c r="N48597" s="65"/>
      <c r="O48597" s="65"/>
      <c r="P48597" s="65"/>
      <c r="Q48597" s="65"/>
      <c r="R48597" s="65"/>
      <c r="S48597" s="65"/>
      <c r="T48597" s="65"/>
      <c r="U48597" s="65"/>
      <c r="V48597" s="65"/>
      <c r="W48597" s="65"/>
      <c r="X48597" s="65"/>
      <c r="Y48597" s="65"/>
      <c r="Z48597" s="65"/>
      <c r="AA48597" s="65"/>
      <c r="AB48597" s="65"/>
      <c r="AC48597" s="65"/>
      <c r="AD48597" s="65"/>
      <c r="AE48597" s="65"/>
      <c r="AF48597" s="65"/>
      <c r="AG48597" s="65"/>
      <c r="AH48597" s="65"/>
    </row>
    <row r="48598" spans="4:34" ht="12.75" customHeight="1">
      <c r="D48598" s="51"/>
      <c r="E48598" s="52"/>
      <c r="F48598" s="52"/>
      <c r="G48598" s="53"/>
      <c r="H48598" s="53"/>
      <c r="I48598" s="53"/>
      <c r="J48598" s="65"/>
      <c r="K48598" s="65"/>
      <c r="L48598" s="65"/>
      <c r="M48598" s="65"/>
      <c r="N48598" s="65"/>
      <c r="O48598" s="65"/>
      <c r="P48598" s="65"/>
      <c r="Q48598" s="65"/>
      <c r="R48598" s="65"/>
      <c r="S48598" s="65"/>
      <c r="T48598" s="65"/>
      <c r="U48598" s="65"/>
      <c r="V48598" s="65"/>
      <c r="W48598" s="65"/>
      <c r="X48598" s="65"/>
      <c r="Y48598" s="65"/>
      <c r="Z48598" s="65"/>
      <c r="AA48598" s="65"/>
      <c r="AB48598" s="65"/>
      <c r="AC48598" s="65"/>
      <c r="AD48598" s="65"/>
      <c r="AE48598" s="65"/>
      <c r="AF48598" s="65"/>
      <c r="AG48598" s="65"/>
      <c r="AH48598" s="65"/>
    </row>
    <row r="48599" spans="4:34" ht="12.75" customHeight="1">
      <c r="D48599" s="51"/>
      <c r="E48599" s="52"/>
      <c r="F48599" s="52"/>
      <c r="G48599" s="53"/>
      <c r="H48599" s="53"/>
      <c r="I48599" s="53"/>
      <c r="J48599" s="65"/>
      <c r="K48599" s="65"/>
      <c r="L48599" s="65"/>
      <c r="M48599" s="65"/>
      <c r="N48599" s="65"/>
      <c r="O48599" s="65"/>
      <c r="P48599" s="65"/>
      <c r="Q48599" s="65"/>
      <c r="R48599" s="65"/>
      <c r="S48599" s="65"/>
      <c r="T48599" s="65"/>
      <c r="U48599" s="65"/>
      <c r="V48599" s="65"/>
      <c r="W48599" s="65"/>
      <c r="X48599" s="65"/>
      <c r="Y48599" s="65"/>
      <c r="Z48599" s="65"/>
      <c r="AA48599" s="65"/>
      <c r="AB48599" s="65"/>
      <c r="AC48599" s="65"/>
      <c r="AD48599" s="65"/>
      <c r="AE48599" s="65"/>
      <c r="AF48599" s="65"/>
      <c r="AG48599" s="65"/>
      <c r="AH48599" s="65"/>
    </row>
    <row r="48600" spans="4:34" ht="12.75" customHeight="1">
      <c r="D48600" s="51"/>
      <c r="E48600" s="52"/>
      <c r="F48600" s="52"/>
      <c r="G48600" s="53"/>
      <c r="H48600" s="53"/>
      <c r="I48600" s="53"/>
      <c r="J48600" s="65"/>
      <c r="K48600" s="65"/>
      <c r="L48600" s="65"/>
      <c r="M48600" s="65"/>
      <c r="N48600" s="65"/>
      <c r="O48600" s="65"/>
      <c r="P48600" s="65"/>
      <c r="Q48600" s="65"/>
      <c r="R48600" s="65"/>
      <c r="S48600" s="65"/>
      <c r="T48600" s="65"/>
      <c r="U48600" s="65"/>
      <c r="V48600" s="65"/>
      <c r="W48600" s="65"/>
      <c r="X48600" s="65"/>
      <c r="Y48600" s="65"/>
      <c r="Z48600" s="65"/>
      <c r="AA48600" s="65"/>
      <c r="AB48600" s="65"/>
      <c r="AC48600" s="65"/>
      <c r="AD48600" s="65"/>
      <c r="AE48600" s="65"/>
      <c r="AF48600" s="65"/>
      <c r="AG48600" s="65"/>
      <c r="AH48600" s="65"/>
    </row>
    <row r="48601" spans="4:34" ht="12.75" customHeight="1">
      <c r="D48601" s="51"/>
      <c r="E48601" s="52"/>
      <c r="F48601" s="52"/>
      <c r="G48601" s="53"/>
      <c r="H48601" s="53"/>
      <c r="I48601" s="53"/>
      <c r="J48601" s="65"/>
      <c r="K48601" s="65"/>
      <c r="L48601" s="65"/>
      <c r="M48601" s="65"/>
      <c r="N48601" s="65"/>
      <c r="O48601" s="65"/>
      <c r="P48601" s="65"/>
      <c r="Q48601" s="65"/>
      <c r="R48601" s="65"/>
      <c r="S48601" s="65"/>
      <c r="T48601" s="65"/>
      <c r="U48601" s="65"/>
      <c r="V48601" s="65"/>
      <c r="W48601" s="65"/>
      <c r="X48601" s="65"/>
      <c r="Y48601" s="65"/>
      <c r="Z48601" s="65"/>
      <c r="AA48601" s="65"/>
      <c r="AB48601" s="65"/>
      <c r="AC48601" s="65"/>
      <c r="AD48601" s="65"/>
      <c r="AE48601" s="65"/>
      <c r="AF48601" s="65"/>
      <c r="AG48601" s="65"/>
      <c r="AH48601" s="65"/>
    </row>
    <row r="48602" spans="4:34" ht="12.75" customHeight="1">
      <c r="D48602" s="51"/>
      <c r="E48602" s="52"/>
      <c r="F48602" s="52"/>
      <c r="G48602" s="53"/>
      <c r="H48602" s="53"/>
      <c r="I48602" s="53"/>
      <c r="J48602" s="65"/>
      <c r="K48602" s="65"/>
      <c r="L48602" s="65"/>
      <c r="M48602" s="65"/>
      <c r="N48602" s="65"/>
      <c r="O48602" s="65"/>
      <c r="P48602" s="65"/>
      <c r="Q48602" s="65"/>
      <c r="R48602" s="65"/>
      <c r="S48602" s="65"/>
      <c r="T48602" s="65"/>
      <c r="U48602" s="65"/>
      <c r="V48602" s="65"/>
      <c r="W48602" s="65"/>
      <c r="X48602" s="65"/>
      <c r="Y48602" s="65"/>
      <c r="Z48602" s="65"/>
      <c r="AA48602" s="65"/>
      <c r="AB48602" s="65"/>
      <c r="AC48602" s="65"/>
      <c r="AD48602" s="65"/>
      <c r="AE48602" s="65"/>
      <c r="AF48602" s="65"/>
      <c r="AG48602" s="65"/>
      <c r="AH48602" s="65"/>
    </row>
    <row r="48603" spans="4:34" ht="12.75" customHeight="1">
      <c r="D48603" s="51"/>
      <c r="E48603" s="52"/>
      <c r="F48603" s="52"/>
      <c r="G48603" s="53"/>
      <c r="H48603" s="53"/>
      <c r="I48603" s="53"/>
      <c r="J48603" s="65"/>
      <c r="K48603" s="65"/>
      <c r="L48603" s="65"/>
      <c r="M48603" s="65"/>
      <c r="N48603" s="65"/>
      <c r="O48603" s="65"/>
      <c r="P48603" s="65"/>
      <c r="Q48603" s="65"/>
      <c r="R48603" s="65"/>
      <c r="S48603" s="65"/>
      <c r="T48603" s="65"/>
      <c r="U48603" s="65"/>
      <c r="V48603" s="65"/>
      <c r="W48603" s="65"/>
      <c r="X48603" s="65"/>
      <c r="Y48603" s="65"/>
      <c r="Z48603" s="65"/>
      <c r="AA48603" s="65"/>
      <c r="AB48603" s="65"/>
      <c r="AC48603" s="65"/>
      <c r="AD48603" s="65"/>
      <c r="AE48603" s="65"/>
      <c r="AF48603" s="65"/>
      <c r="AG48603" s="65"/>
      <c r="AH48603" s="65"/>
    </row>
    <row r="48604" spans="4:34" ht="12.75" customHeight="1">
      <c r="D48604" s="51"/>
      <c r="E48604" s="52"/>
      <c r="F48604" s="52"/>
      <c r="G48604" s="53"/>
      <c r="H48604" s="53"/>
      <c r="I48604" s="53"/>
      <c r="J48604" s="65"/>
      <c r="K48604" s="65"/>
      <c r="L48604" s="65"/>
      <c r="M48604" s="65"/>
      <c r="N48604" s="65"/>
      <c r="O48604" s="65"/>
      <c r="P48604" s="65"/>
      <c r="Q48604" s="65"/>
      <c r="R48604" s="65"/>
      <c r="S48604" s="65"/>
      <c r="T48604" s="65"/>
      <c r="U48604" s="65"/>
      <c r="V48604" s="65"/>
      <c r="W48604" s="65"/>
      <c r="X48604" s="65"/>
      <c r="Y48604" s="65"/>
      <c r="Z48604" s="65"/>
      <c r="AA48604" s="65"/>
      <c r="AB48604" s="65"/>
      <c r="AC48604" s="65"/>
      <c r="AD48604" s="65"/>
      <c r="AE48604" s="65"/>
      <c r="AF48604" s="65"/>
      <c r="AG48604" s="65"/>
      <c r="AH48604" s="65"/>
    </row>
    <row r="48605" spans="4:34" ht="12.75" customHeight="1">
      <c r="D48605" s="51"/>
      <c r="E48605" s="52"/>
      <c r="F48605" s="52"/>
      <c r="G48605" s="53"/>
      <c r="H48605" s="53"/>
      <c r="I48605" s="53"/>
      <c r="J48605" s="65"/>
      <c r="K48605" s="65"/>
      <c r="L48605" s="65"/>
      <c r="M48605" s="65"/>
      <c r="N48605" s="65"/>
      <c r="O48605" s="65"/>
      <c r="P48605" s="65"/>
      <c r="Q48605" s="65"/>
      <c r="R48605" s="65"/>
      <c r="S48605" s="65"/>
      <c r="T48605" s="65"/>
      <c r="U48605" s="65"/>
      <c r="V48605" s="65"/>
      <c r="W48605" s="65"/>
      <c r="X48605" s="65"/>
      <c r="Y48605" s="65"/>
      <c r="Z48605" s="65"/>
      <c r="AA48605" s="65"/>
      <c r="AB48605" s="65"/>
      <c r="AC48605" s="65"/>
      <c r="AD48605" s="65"/>
      <c r="AE48605" s="65"/>
      <c r="AF48605" s="65"/>
      <c r="AG48605" s="65"/>
      <c r="AH48605" s="65"/>
    </row>
    <row r="48606" spans="4:34" ht="12.75" customHeight="1">
      <c r="D48606" s="51"/>
      <c r="E48606" s="52"/>
      <c r="F48606" s="52"/>
      <c r="G48606" s="53"/>
      <c r="H48606" s="53"/>
      <c r="I48606" s="53"/>
      <c r="J48606" s="65"/>
      <c r="K48606" s="65"/>
      <c r="L48606" s="65"/>
      <c r="M48606" s="65"/>
      <c r="N48606" s="65"/>
      <c r="O48606" s="65"/>
      <c r="P48606" s="65"/>
      <c r="Q48606" s="65"/>
      <c r="R48606" s="65"/>
      <c r="S48606" s="65"/>
      <c r="T48606" s="65"/>
      <c r="U48606" s="65"/>
      <c r="V48606" s="65"/>
      <c r="W48606" s="65"/>
      <c r="X48606" s="65"/>
      <c r="Y48606" s="65"/>
      <c r="Z48606" s="65"/>
      <c r="AA48606" s="65"/>
      <c r="AB48606" s="65"/>
      <c r="AC48606" s="65"/>
      <c r="AD48606" s="65"/>
      <c r="AE48606" s="65"/>
      <c r="AF48606" s="65"/>
      <c r="AG48606" s="65"/>
      <c r="AH48606" s="65"/>
    </row>
    <row r="48607" spans="4:34" ht="12.75" customHeight="1">
      <c r="D48607" s="51"/>
      <c r="E48607" s="52"/>
      <c r="F48607" s="52"/>
      <c r="G48607" s="53"/>
      <c r="H48607" s="53"/>
      <c r="I48607" s="53"/>
      <c r="J48607" s="65"/>
      <c r="K48607" s="65"/>
      <c r="L48607" s="65"/>
      <c r="M48607" s="65"/>
      <c r="N48607" s="65"/>
      <c r="O48607" s="65"/>
      <c r="P48607" s="65"/>
      <c r="Q48607" s="65"/>
      <c r="R48607" s="65"/>
      <c r="S48607" s="65"/>
      <c r="T48607" s="65"/>
      <c r="U48607" s="65"/>
      <c r="V48607" s="65"/>
      <c r="W48607" s="65"/>
      <c r="X48607" s="65"/>
      <c r="Y48607" s="65"/>
      <c r="Z48607" s="65"/>
      <c r="AA48607" s="65"/>
      <c r="AB48607" s="65"/>
      <c r="AC48607" s="65"/>
      <c r="AD48607" s="65"/>
      <c r="AE48607" s="65"/>
      <c r="AF48607" s="65"/>
      <c r="AG48607" s="65"/>
      <c r="AH48607" s="65"/>
    </row>
    <row r="48608" spans="4:34" ht="12.75" customHeight="1">
      <c r="D48608" s="51"/>
      <c r="E48608" s="52"/>
      <c r="F48608" s="52"/>
      <c r="G48608" s="53"/>
      <c r="H48608" s="53"/>
      <c r="I48608" s="53"/>
      <c r="J48608" s="65"/>
      <c r="K48608" s="65"/>
      <c r="L48608" s="65"/>
      <c r="M48608" s="65"/>
      <c r="N48608" s="65"/>
      <c r="O48608" s="65"/>
      <c r="P48608" s="65"/>
      <c r="Q48608" s="65"/>
      <c r="R48608" s="65"/>
      <c r="S48608" s="65"/>
      <c r="T48608" s="65"/>
      <c r="U48608" s="65"/>
      <c r="V48608" s="65"/>
      <c r="W48608" s="65"/>
      <c r="X48608" s="65"/>
      <c r="Y48608" s="65"/>
      <c r="Z48608" s="65"/>
      <c r="AA48608" s="65"/>
      <c r="AB48608" s="65"/>
      <c r="AC48608" s="65"/>
      <c r="AD48608" s="65"/>
      <c r="AE48608" s="65"/>
      <c r="AF48608" s="65"/>
      <c r="AG48608" s="65"/>
      <c r="AH48608" s="65"/>
    </row>
    <row r="48609" spans="4:34" ht="12.75" customHeight="1">
      <c r="D48609" s="51"/>
      <c r="E48609" s="52"/>
      <c r="F48609" s="52"/>
      <c r="G48609" s="53"/>
      <c r="H48609" s="53"/>
      <c r="I48609" s="53"/>
      <c r="J48609" s="65"/>
      <c r="K48609" s="65"/>
      <c r="L48609" s="65"/>
      <c r="M48609" s="65"/>
      <c r="N48609" s="65"/>
      <c r="O48609" s="65"/>
      <c r="P48609" s="65"/>
      <c r="Q48609" s="65"/>
      <c r="R48609" s="65"/>
      <c r="S48609" s="65"/>
      <c r="T48609" s="65"/>
      <c r="U48609" s="65"/>
      <c r="V48609" s="65"/>
      <c r="W48609" s="65"/>
      <c r="X48609" s="65"/>
      <c r="Y48609" s="65"/>
      <c r="Z48609" s="65"/>
      <c r="AA48609" s="65"/>
      <c r="AB48609" s="65"/>
      <c r="AC48609" s="65"/>
      <c r="AD48609" s="65"/>
      <c r="AE48609" s="65"/>
      <c r="AF48609" s="65"/>
      <c r="AG48609" s="65"/>
      <c r="AH48609" s="65"/>
    </row>
    <row r="48610" spans="4:34" ht="12.75" customHeight="1">
      <c r="D48610" s="51"/>
      <c r="E48610" s="52"/>
      <c r="F48610" s="52"/>
      <c r="G48610" s="53"/>
      <c r="H48610" s="53"/>
      <c r="I48610" s="53"/>
      <c r="J48610" s="65"/>
      <c r="K48610" s="65"/>
      <c r="L48610" s="65"/>
      <c r="M48610" s="65"/>
      <c r="N48610" s="65"/>
      <c r="O48610" s="65"/>
      <c r="P48610" s="65"/>
      <c r="Q48610" s="65"/>
      <c r="R48610" s="65"/>
      <c r="S48610" s="65"/>
      <c r="T48610" s="65"/>
      <c r="U48610" s="65"/>
      <c r="V48610" s="65"/>
      <c r="W48610" s="65"/>
      <c r="X48610" s="65"/>
      <c r="Y48610" s="65"/>
      <c r="Z48610" s="65"/>
      <c r="AA48610" s="65"/>
      <c r="AB48610" s="65"/>
      <c r="AC48610" s="65"/>
      <c r="AD48610" s="65"/>
      <c r="AE48610" s="65"/>
      <c r="AF48610" s="65"/>
      <c r="AG48610" s="65"/>
      <c r="AH48610" s="65"/>
    </row>
    <row r="48611" spans="4:34" ht="12.75" customHeight="1">
      <c r="D48611" s="51"/>
      <c r="E48611" s="52"/>
      <c r="F48611" s="52"/>
      <c r="G48611" s="53"/>
      <c r="H48611" s="53"/>
      <c r="I48611" s="53"/>
      <c r="J48611" s="65"/>
      <c r="K48611" s="65"/>
      <c r="L48611" s="65"/>
      <c r="M48611" s="65"/>
      <c r="N48611" s="65"/>
      <c r="O48611" s="65"/>
      <c r="P48611" s="65"/>
      <c r="Q48611" s="65"/>
      <c r="R48611" s="65"/>
      <c r="S48611" s="65"/>
      <c r="T48611" s="65"/>
      <c r="U48611" s="65"/>
      <c r="V48611" s="65"/>
      <c r="W48611" s="65"/>
      <c r="X48611" s="65"/>
      <c r="Y48611" s="65"/>
      <c r="Z48611" s="65"/>
      <c r="AA48611" s="65"/>
      <c r="AB48611" s="65"/>
      <c r="AC48611" s="65"/>
      <c r="AD48611" s="65"/>
      <c r="AE48611" s="65"/>
      <c r="AF48611" s="65"/>
      <c r="AG48611" s="65"/>
      <c r="AH48611" s="65"/>
    </row>
    <row r="48612" spans="4:34" ht="12.75" customHeight="1">
      <c r="D48612" s="51"/>
      <c r="E48612" s="52"/>
      <c r="F48612" s="52"/>
      <c r="G48612" s="53"/>
      <c r="H48612" s="53"/>
      <c r="I48612" s="53"/>
      <c r="J48612" s="65"/>
      <c r="K48612" s="65"/>
      <c r="L48612" s="65"/>
      <c r="M48612" s="65"/>
      <c r="N48612" s="65"/>
      <c r="O48612" s="65"/>
      <c r="P48612" s="65"/>
      <c r="Q48612" s="65"/>
      <c r="R48612" s="65"/>
      <c r="S48612" s="65"/>
      <c r="T48612" s="65"/>
      <c r="U48612" s="65"/>
      <c r="V48612" s="65"/>
      <c r="W48612" s="65"/>
      <c r="X48612" s="65"/>
      <c r="Y48612" s="65"/>
      <c r="Z48612" s="65"/>
      <c r="AA48612" s="65"/>
      <c r="AB48612" s="65"/>
      <c r="AC48612" s="65"/>
      <c r="AD48612" s="65"/>
      <c r="AE48612" s="65"/>
      <c r="AF48612" s="65"/>
      <c r="AG48612" s="65"/>
      <c r="AH48612" s="65"/>
    </row>
    <row r="48613" spans="4:34" ht="12.75" customHeight="1">
      <c r="D48613" s="51"/>
      <c r="E48613" s="52"/>
      <c r="F48613" s="52"/>
      <c r="G48613" s="53"/>
      <c r="H48613" s="53"/>
      <c r="I48613" s="53"/>
      <c r="J48613" s="65"/>
      <c r="K48613" s="65"/>
      <c r="L48613" s="65"/>
      <c r="M48613" s="65"/>
      <c r="N48613" s="65"/>
      <c r="O48613" s="65"/>
      <c r="P48613" s="65"/>
      <c r="Q48613" s="65"/>
      <c r="R48613" s="65"/>
      <c r="S48613" s="65"/>
      <c r="T48613" s="65"/>
      <c r="U48613" s="65"/>
      <c r="V48613" s="65"/>
      <c r="W48613" s="65"/>
      <c r="X48613" s="65"/>
      <c r="Y48613" s="65"/>
      <c r="Z48613" s="65"/>
      <c r="AA48613" s="65"/>
      <c r="AB48613" s="65"/>
      <c r="AC48613" s="65"/>
      <c r="AD48613" s="65"/>
      <c r="AE48613" s="65"/>
      <c r="AF48613" s="65"/>
      <c r="AG48613" s="65"/>
      <c r="AH48613" s="65"/>
    </row>
    <row r="48614" spans="4:34" ht="12.75" customHeight="1">
      <c r="D48614" s="51"/>
      <c r="E48614" s="52"/>
      <c r="F48614" s="52"/>
      <c r="G48614" s="53"/>
      <c r="H48614" s="53"/>
      <c r="I48614" s="53"/>
      <c r="J48614" s="65"/>
      <c r="K48614" s="65"/>
      <c r="L48614" s="65"/>
      <c r="M48614" s="65"/>
      <c r="N48614" s="65"/>
      <c r="O48614" s="65"/>
      <c r="P48614" s="65"/>
      <c r="Q48614" s="65"/>
      <c r="R48614" s="65"/>
      <c r="S48614" s="65"/>
      <c r="T48614" s="65"/>
      <c r="U48614" s="65"/>
      <c r="V48614" s="65"/>
      <c r="W48614" s="65"/>
      <c r="X48614" s="65"/>
      <c r="Y48614" s="65"/>
      <c r="Z48614" s="65"/>
      <c r="AA48614" s="65"/>
      <c r="AB48614" s="65"/>
      <c r="AC48614" s="65"/>
      <c r="AD48614" s="65"/>
      <c r="AE48614" s="65"/>
      <c r="AF48614" s="65"/>
      <c r="AG48614" s="65"/>
      <c r="AH48614" s="65"/>
    </row>
    <row r="48615" spans="4:34" ht="12.75" customHeight="1">
      <c r="D48615" s="51"/>
      <c r="E48615" s="52"/>
      <c r="F48615" s="52"/>
      <c r="G48615" s="53"/>
      <c r="H48615" s="53"/>
      <c r="I48615" s="53"/>
      <c r="J48615" s="65"/>
      <c r="K48615" s="65"/>
      <c r="L48615" s="65"/>
      <c r="M48615" s="65"/>
      <c r="N48615" s="65"/>
      <c r="O48615" s="65"/>
      <c r="P48615" s="65"/>
      <c r="Q48615" s="65"/>
      <c r="R48615" s="65"/>
      <c r="S48615" s="65"/>
      <c r="T48615" s="65"/>
      <c r="U48615" s="65"/>
      <c r="V48615" s="65"/>
      <c r="W48615" s="65"/>
      <c r="X48615" s="65"/>
      <c r="Y48615" s="65"/>
      <c r="Z48615" s="65"/>
      <c r="AA48615" s="65"/>
      <c r="AB48615" s="65"/>
      <c r="AC48615" s="65"/>
      <c r="AD48615" s="65"/>
      <c r="AE48615" s="65"/>
      <c r="AF48615" s="65"/>
      <c r="AG48615" s="65"/>
      <c r="AH48615" s="65"/>
    </row>
    <row r="48616" spans="4:34" ht="12.75" customHeight="1">
      <c r="D48616" s="51"/>
      <c r="E48616" s="52"/>
      <c r="F48616" s="52"/>
      <c r="G48616" s="53"/>
      <c r="H48616" s="53"/>
      <c r="I48616" s="53"/>
      <c r="J48616" s="65"/>
      <c r="K48616" s="65"/>
      <c r="L48616" s="65"/>
      <c r="M48616" s="65"/>
      <c r="N48616" s="65"/>
      <c r="O48616" s="65"/>
      <c r="P48616" s="65"/>
      <c r="Q48616" s="65"/>
      <c r="R48616" s="65"/>
      <c r="S48616" s="65"/>
      <c r="T48616" s="65"/>
      <c r="U48616" s="65"/>
      <c r="V48616" s="65"/>
      <c r="W48616" s="65"/>
      <c r="X48616" s="65"/>
      <c r="Y48616" s="65"/>
      <c r="Z48616" s="65"/>
      <c r="AA48616" s="65"/>
      <c r="AB48616" s="65"/>
      <c r="AC48616" s="65"/>
      <c r="AD48616" s="65"/>
      <c r="AE48616" s="65"/>
      <c r="AF48616" s="65"/>
      <c r="AG48616" s="65"/>
      <c r="AH48616" s="65"/>
    </row>
    <row r="48617" spans="4:34" ht="12.75" customHeight="1">
      <c r="D48617" s="51"/>
      <c r="E48617" s="52"/>
      <c r="F48617" s="52"/>
      <c r="G48617" s="53"/>
      <c r="H48617" s="53"/>
      <c r="I48617" s="53"/>
      <c r="J48617" s="65"/>
      <c r="K48617" s="65"/>
      <c r="L48617" s="65"/>
      <c r="M48617" s="65"/>
      <c r="N48617" s="65"/>
      <c r="O48617" s="65"/>
      <c r="P48617" s="65"/>
      <c r="Q48617" s="65"/>
      <c r="R48617" s="65"/>
      <c r="S48617" s="65"/>
      <c r="T48617" s="65"/>
      <c r="U48617" s="65"/>
      <c r="V48617" s="65"/>
      <c r="W48617" s="65"/>
      <c r="X48617" s="65"/>
      <c r="Y48617" s="65"/>
      <c r="Z48617" s="65"/>
      <c r="AA48617" s="65"/>
      <c r="AB48617" s="65"/>
      <c r="AC48617" s="65"/>
      <c r="AD48617" s="65"/>
      <c r="AE48617" s="65"/>
      <c r="AF48617" s="65"/>
      <c r="AG48617" s="65"/>
      <c r="AH48617" s="65"/>
    </row>
    <row r="48618" spans="4:34" ht="12.75" customHeight="1">
      <c r="D48618" s="51"/>
      <c r="E48618" s="52"/>
      <c r="F48618" s="52"/>
      <c r="G48618" s="53"/>
      <c r="H48618" s="53"/>
      <c r="I48618" s="53"/>
      <c r="J48618" s="65"/>
      <c r="K48618" s="65"/>
      <c r="L48618" s="65"/>
      <c r="M48618" s="65"/>
      <c r="N48618" s="65"/>
      <c r="O48618" s="65"/>
      <c r="P48618" s="65"/>
      <c r="Q48618" s="65"/>
      <c r="R48618" s="65"/>
      <c r="S48618" s="65"/>
      <c r="T48618" s="65"/>
      <c r="U48618" s="65"/>
      <c r="V48618" s="65"/>
      <c r="W48618" s="65"/>
      <c r="X48618" s="65"/>
      <c r="Y48618" s="65"/>
      <c r="Z48618" s="65"/>
      <c r="AA48618" s="65"/>
      <c r="AB48618" s="65"/>
      <c r="AC48618" s="65"/>
      <c r="AD48618" s="65"/>
      <c r="AE48618" s="65"/>
      <c r="AF48618" s="65"/>
      <c r="AG48618" s="65"/>
      <c r="AH48618" s="65"/>
    </row>
    <row r="48619" spans="4:34" ht="12.75" customHeight="1">
      <c r="D48619" s="51"/>
      <c r="E48619" s="52"/>
      <c r="F48619" s="52"/>
      <c r="G48619" s="53"/>
      <c r="H48619" s="53"/>
      <c r="I48619" s="53"/>
      <c r="J48619" s="65"/>
      <c r="K48619" s="65"/>
      <c r="L48619" s="65"/>
      <c r="M48619" s="65"/>
      <c r="N48619" s="65"/>
      <c r="O48619" s="65"/>
      <c r="P48619" s="65"/>
      <c r="Q48619" s="65"/>
      <c r="R48619" s="65"/>
      <c r="S48619" s="65"/>
      <c r="T48619" s="65"/>
      <c r="U48619" s="65"/>
      <c r="V48619" s="65"/>
      <c r="W48619" s="65"/>
      <c r="X48619" s="65"/>
      <c r="Y48619" s="65"/>
      <c r="Z48619" s="65"/>
      <c r="AA48619" s="65"/>
      <c r="AB48619" s="65"/>
      <c r="AC48619" s="65"/>
      <c r="AD48619" s="65"/>
      <c r="AE48619" s="65"/>
      <c r="AF48619" s="65"/>
      <c r="AG48619" s="65"/>
      <c r="AH48619" s="65"/>
    </row>
    <row r="48620" spans="4:34" ht="12.75" customHeight="1">
      <c r="D48620" s="51"/>
      <c r="E48620" s="52"/>
      <c r="F48620" s="52"/>
      <c r="G48620" s="53"/>
      <c r="H48620" s="53"/>
      <c r="I48620" s="53"/>
      <c r="J48620" s="65"/>
      <c r="K48620" s="65"/>
      <c r="L48620" s="65"/>
      <c r="M48620" s="65"/>
      <c r="N48620" s="65"/>
      <c r="O48620" s="65"/>
      <c r="P48620" s="65"/>
      <c r="Q48620" s="65"/>
      <c r="R48620" s="65"/>
      <c r="S48620" s="65"/>
      <c r="T48620" s="65"/>
      <c r="U48620" s="65"/>
      <c r="V48620" s="65"/>
      <c r="W48620" s="65"/>
      <c r="X48620" s="65"/>
      <c r="Y48620" s="65"/>
      <c r="Z48620" s="65"/>
      <c r="AA48620" s="65"/>
      <c r="AB48620" s="65"/>
      <c r="AC48620" s="65"/>
      <c r="AD48620" s="65"/>
      <c r="AE48620" s="65"/>
      <c r="AF48620" s="65"/>
      <c r="AG48620" s="65"/>
      <c r="AH48620" s="65"/>
    </row>
    <row r="48621" spans="4:34" ht="12.75" customHeight="1">
      <c r="D48621" s="51"/>
      <c r="E48621" s="52"/>
      <c r="F48621" s="52"/>
      <c r="G48621" s="53"/>
      <c r="H48621" s="53"/>
      <c r="I48621" s="53"/>
      <c r="J48621" s="65"/>
      <c r="K48621" s="65"/>
      <c r="L48621" s="65"/>
      <c r="M48621" s="65"/>
      <c r="N48621" s="65"/>
      <c r="O48621" s="65"/>
      <c r="P48621" s="65"/>
      <c r="Q48621" s="65"/>
      <c r="R48621" s="65"/>
      <c r="S48621" s="65"/>
      <c r="T48621" s="65"/>
      <c r="U48621" s="65"/>
      <c r="V48621" s="65"/>
      <c r="W48621" s="65"/>
      <c r="X48621" s="65"/>
      <c r="Y48621" s="65"/>
      <c r="Z48621" s="65"/>
      <c r="AA48621" s="65"/>
      <c r="AB48621" s="65"/>
      <c r="AC48621" s="65"/>
      <c r="AD48621" s="65"/>
      <c r="AE48621" s="65"/>
      <c r="AF48621" s="65"/>
      <c r="AG48621" s="65"/>
      <c r="AH48621" s="65"/>
    </row>
    <row r="48622" spans="4:34" ht="12.75" customHeight="1">
      <c r="D48622" s="51"/>
      <c r="E48622" s="52"/>
      <c r="F48622" s="52"/>
      <c r="G48622" s="53"/>
      <c r="H48622" s="53"/>
      <c r="I48622" s="53"/>
      <c r="J48622" s="65"/>
      <c r="K48622" s="65"/>
      <c r="L48622" s="65"/>
      <c r="M48622" s="65"/>
      <c r="N48622" s="65"/>
      <c r="O48622" s="65"/>
      <c r="P48622" s="65"/>
      <c r="Q48622" s="65"/>
      <c r="R48622" s="65"/>
      <c r="S48622" s="65"/>
      <c r="T48622" s="65"/>
      <c r="U48622" s="65"/>
      <c r="V48622" s="65"/>
      <c r="W48622" s="65"/>
      <c r="X48622" s="65"/>
      <c r="Y48622" s="65"/>
      <c r="Z48622" s="65"/>
      <c r="AA48622" s="65"/>
      <c r="AB48622" s="65"/>
      <c r="AC48622" s="65"/>
      <c r="AD48622" s="65"/>
      <c r="AE48622" s="65"/>
      <c r="AF48622" s="65"/>
      <c r="AG48622" s="65"/>
      <c r="AH48622" s="65"/>
    </row>
    <row r="48623" spans="4:34" ht="12.75" customHeight="1">
      <c r="D48623" s="51"/>
      <c r="E48623" s="52"/>
      <c r="F48623" s="52"/>
      <c r="G48623" s="53"/>
      <c r="H48623" s="53"/>
      <c r="I48623" s="53"/>
      <c r="J48623" s="65"/>
      <c r="K48623" s="65"/>
      <c r="L48623" s="65"/>
      <c r="M48623" s="65"/>
      <c r="N48623" s="65"/>
      <c r="O48623" s="65"/>
      <c r="P48623" s="65"/>
      <c r="Q48623" s="65"/>
      <c r="R48623" s="65"/>
      <c r="S48623" s="65"/>
      <c r="T48623" s="65"/>
      <c r="U48623" s="65"/>
      <c r="V48623" s="65"/>
      <c r="W48623" s="65"/>
      <c r="X48623" s="65"/>
      <c r="Y48623" s="65"/>
      <c r="Z48623" s="65"/>
      <c r="AA48623" s="65"/>
      <c r="AB48623" s="65"/>
      <c r="AC48623" s="65"/>
      <c r="AD48623" s="65"/>
      <c r="AE48623" s="65"/>
      <c r="AF48623" s="65"/>
      <c r="AG48623" s="65"/>
      <c r="AH48623" s="65"/>
    </row>
    <row r="48624" spans="4:34" ht="12.75" customHeight="1">
      <c r="D48624" s="51"/>
      <c r="E48624" s="52"/>
      <c r="F48624" s="52"/>
      <c r="G48624" s="53"/>
      <c r="H48624" s="53"/>
      <c r="I48624" s="53"/>
      <c r="J48624" s="65"/>
      <c r="K48624" s="65"/>
      <c r="L48624" s="65"/>
      <c r="M48624" s="65"/>
      <c r="N48624" s="65"/>
      <c r="O48624" s="65"/>
      <c r="P48624" s="65"/>
      <c r="Q48624" s="65"/>
      <c r="R48624" s="65"/>
      <c r="S48624" s="65"/>
      <c r="T48624" s="65"/>
      <c r="U48624" s="65"/>
      <c r="V48624" s="65"/>
      <c r="W48624" s="65"/>
      <c r="X48624" s="65"/>
      <c r="Y48624" s="65"/>
      <c r="Z48624" s="65"/>
      <c r="AA48624" s="65"/>
      <c r="AB48624" s="65"/>
      <c r="AC48624" s="65"/>
      <c r="AD48624" s="65"/>
      <c r="AE48624" s="65"/>
      <c r="AF48624" s="65"/>
      <c r="AG48624" s="65"/>
      <c r="AH48624" s="65"/>
    </row>
    <row r="48625" spans="4:34" ht="12.75" customHeight="1">
      <c r="D48625" s="51"/>
      <c r="E48625" s="52"/>
      <c r="F48625" s="52"/>
      <c r="G48625" s="53"/>
      <c r="H48625" s="53"/>
      <c r="I48625" s="53"/>
      <c r="J48625" s="65"/>
      <c r="K48625" s="65"/>
      <c r="L48625" s="65"/>
      <c r="M48625" s="65"/>
      <c r="N48625" s="65"/>
      <c r="O48625" s="65"/>
      <c r="P48625" s="65"/>
      <c r="Q48625" s="65"/>
      <c r="R48625" s="65"/>
      <c r="S48625" s="65"/>
      <c r="T48625" s="65"/>
      <c r="U48625" s="65"/>
      <c r="V48625" s="65"/>
      <c r="W48625" s="65"/>
      <c r="X48625" s="65"/>
      <c r="Y48625" s="65"/>
      <c r="Z48625" s="65"/>
      <c r="AA48625" s="65"/>
      <c r="AB48625" s="65"/>
      <c r="AC48625" s="65"/>
      <c r="AD48625" s="65"/>
      <c r="AE48625" s="65"/>
      <c r="AF48625" s="65"/>
      <c r="AG48625" s="65"/>
      <c r="AH48625" s="65"/>
    </row>
    <row r="48626" spans="4:34" ht="12.75" customHeight="1">
      <c r="D48626" s="51"/>
      <c r="E48626" s="52"/>
      <c r="F48626" s="52"/>
      <c r="G48626" s="53"/>
      <c r="H48626" s="53"/>
      <c r="I48626" s="53"/>
      <c r="J48626" s="65"/>
      <c r="K48626" s="65"/>
      <c r="L48626" s="65"/>
      <c r="M48626" s="65"/>
      <c r="N48626" s="65"/>
      <c r="O48626" s="65"/>
      <c r="P48626" s="65"/>
      <c r="Q48626" s="65"/>
      <c r="R48626" s="65"/>
      <c r="S48626" s="65"/>
      <c r="T48626" s="65"/>
      <c r="U48626" s="65"/>
      <c r="V48626" s="65"/>
      <c r="W48626" s="65"/>
      <c r="X48626" s="65"/>
      <c r="Y48626" s="65"/>
      <c r="Z48626" s="65"/>
      <c r="AA48626" s="65"/>
      <c r="AB48626" s="65"/>
      <c r="AC48626" s="65"/>
      <c r="AD48626" s="65"/>
      <c r="AE48626" s="65"/>
      <c r="AF48626" s="65"/>
      <c r="AG48626" s="65"/>
      <c r="AH48626" s="65"/>
    </row>
    <row r="48627" spans="4:34" ht="12.75" customHeight="1">
      <c r="D48627" s="51"/>
      <c r="E48627" s="52"/>
      <c r="F48627" s="52"/>
      <c r="G48627" s="53"/>
      <c r="H48627" s="53"/>
      <c r="I48627" s="53"/>
      <c r="J48627" s="65"/>
      <c r="K48627" s="65"/>
      <c r="L48627" s="65"/>
      <c r="M48627" s="65"/>
      <c r="N48627" s="65"/>
      <c r="O48627" s="65"/>
      <c r="P48627" s="65"/>
      <c r="Q48627" s="65"/>
      <c r="R48627" s="65"/>
      <c r="S48627" s="65"/>
      <c r="T48627" s="65"/>
      <c r="U48627" s="65"/>
      <c r="V48627" s="65"/>
      <c r="W48627" s="65"/>
      <c r="X48627" s="65"/>
      <c r="Y48627" s="65"/>
      <c r="Z48627" s="65"/>
      <c r="AA48627" s="65"/>
      <c r="AB48627" s="65"/>
      <c r="AC48627" s="65"/>
      <c r="AD48627" s="65"/>
      <c r="AE48627" s="65"/>
      <c r="AF48627" s="65"/>
      <c r="AG48627" s="65"/>
      <c r="AH48627" s="65"/>
    </row>
    <row r="48628" spans="4:34" ht="12.75" customHeight="1">
      <c r="D48628" s="51"/>
      <c r="E48628" s="52"/>
      <c r="F48628" s="52"/>
      <c r="G48628" s="53"/>
      <c r="H48628" s="53"/>
      <c r="I48628" s="53"/>
      <c r="J48628" s="65"/>
      <c r="K48628" s="65"/>
      <c r="L48628" s="65"/>
      <c r="M48628" s="65"/>
      <c r="N48628" s="65"/>
      <c r="O48628" s="65"/>
      <c r="P48628" s="65"/>
      <c r="Q48628" s="65"/>
      <c r="R48628" s="65"/>
      <c r="S48628" s="65"/>
      <c r="T48628" s="65"/>
      <c r="U48628" s="65"/>
      <c r="V48628" s="65"/>
      <c r="W48628" s="65"/>
      <c r="X48628" s="65"/>
      <c r="Y48628" s="65"/>
      <c r="Z48628" s="65"/>
      <c r="AA48628" s="65"/>
      <c r="AB48628" s="65"/>
      <c r="AC48628" s="65"/>
      <c r="AD48628" s="65"/>
      <c r="AE48628" s="65"/>
      <c r="AF48628" s="65"/>
      <c r="AG48628" s="65"/>
      <c r="AH48628" s="65"/>
    </row>
    <row r="48629" spans="4:34" ht="12.75" customHeight="1">
      <c r="D48629" s="51"/>
      <c r="E48629" s="52"/>
      <c r="F48629" s="52"/>
      <c r="G48629" s="53"/>
      <c r="H48629" s="53"/>
      <c r="I48629" s="53"/>
      <c r="J48629" s="65"/>
      <c r="K48629" s="65"/>
      <c r="L48629" s="65"/>
      <c r="M48629" s="65"/>
      <c r="N48629" s="65"/>
      <c r="O48629" s="65"/>
      <c r="P48629" s="65"/>
      <c r="Q48629" s="65"/>
      <c r="R48629" s="65"/>
      <c r="S48629" s="65"/>
      <c r="T48629" s="65"/>
      <c r="U48629" s="65"/>
      <c r="V48629" s="65"/>
      <c r="W48629" s="65"/>
      <c r="X48629" s="65"/>
      <c r="Y48629" s="65"/>
      <c r="Z48629" s="65"/>
      <c r="AA48629" s="65"/>
      <c r="AB48629" s="65"/>
      <c r="AC48629" s="65"/>
      <c r="AD48629" s="65"/>
      <c r="AE48629" s="65"/>
      <c r="AF48629" s="65"/>
      <c r="AG48629" s="65"/>
      <c r="AH48629" s="65"/>
    </row>
    <row r="48630" spans="4:34" ht="12.75" customHeight="1">
      <c r="D48630" s="51"/>
      <c r="E48630" s="52"/>
      <c r="F48630" s="52"/>
      <c r="G48630" s="53"/>
      <c r="H48630" s="53"/>
      <c r="I48630" s="53"/>
      <c r="J48630" s="65"/>
      <c r="K48630" s="65"/>
      <c r="L48630" s="65"/>
      <c r="M48630" s="65"/>
      <c r="N48630" s="65"/>
      <c r="O48630" s="65"/>
      <c r="P48630" s="65"/>
      <c r="Q48630" s="65"/>
      <c r="R48630" s="65"/>
      <c r="S48630" s="65"/>
      <c r="T48630" s="65"/>
      <c r="U48630" s="65"/>
      <c r="V48630" s="65"/>
      <c r="W48630" s="65"/>
      <c r="X48630" s="65"/>
      <c r="Y48630" s="65"/>
      <c r="Z48630" s="65"/>
      <c r="AA48630" s="65"/>
      <c r="AB48630" s="65"/>
      <c r="AC48630" s="65"/>
      <c r="AD48630" s="65"/>
      <c r="AE48630" s="65"/>
      <c r="AF48630" s="65"/>
      <c r="AG48630" s="65"/>
      <c r="AH48630" s="65"/>
    </row>
    <row r="48631" spans="4:34" ht="12.75" customHeight="1">
      <c r="D48631" s="51"/>
      <c r="E48631" s="52"/>
      <c r="F48631" s="52"/>
      <c r="G48631" s="53"/>
      <c r="H48631" s="53"/>
      <c r="I48631" s="53"/>
      <c r="J48631" s="65"/>
      <c r="K48631" s="65"/>
      <c r="L48631" s="65"/>
      <c r="M48631" s="65"/>
      <c r="N48631" s="65"/>
      <c r="O48631" s="65"/>
      <c r="P48631" s="65"/>
      <c r="Q48631" s="65"/>
      <c r="R48631" s="65"/>
      <c r="S48631" s="65"/>
      <c r="T48631" s="65"/>
      <c r="U48631" s="65"/>
      <c r="V48631" s="65"/>
      <c r="W48631" s="65"/>
      <c r="X48631" s="65"/>
      <c r="Y48631" s="65"/>
      <c r="Z48631" s="65"/>
      <c r="AA48631" s="65"/>
      <c r="AB48631" s="65"/>
      <c r="AC48631" s="65"/>
      <c r="AD48631" s="65"/>
      <c r="AE48631" s="65"/>
      <c r="AF48631" s="65"/>
      <c r="AG48631" s="65"/>
      <c r="AH48631" s="65"/>
    </row>
    <row r="48632" spans="4:34" ht="12.75" customHeight="1">
      <c r="D48632" s="51"/>
      <c r="E48632" s="52"/>
      <c r="F48632" s="52"/>
      <c r="G48632" s="53"/>
      <c r="H48632" s="53"/>
      <c r="I48632" s="53"/>
      <c r="J48632" s="65"/>
      <c r="K48632" s="65"/>
      <c r="L48632" s="65"/>
      <c r="M48632" s="65"/>
      <c r="N48632" s="65"/>
      <c r="O48632" s="65"/>
      <c r="P48632" s="65"/>
      <c r="Q48632" s="65"/>
      <c r="R48632" s="65"/>
      <c r="S48632" s="65"/>
      <c r="T48632" s="65"/>
      <c r="U48632" s="65"/>
      <c r="V48632" s="65"/>
      <c r="W48632" s="65"/>
      <c r="X48632" s="65"/>
      <c r="Y48632" s="65"/>
      <c r="Z48632" s="65"/>
      <c r="AA48632" s="65"/>
      <c r="AB48632" s="65"/>
      <c r="AC48632" s="65"/>
      <c r="AD48632" s="65"/>
      <c r="AE48632" s="65"/>
      <c r="AF48632" s="65"/>
      <c r="AG48632" s="65"/>
      <c r="AH48632" s="65"/>
    </row>
    <row r="48633" spans="4:34" ht="12.75" customHeight="1">
      <c r="D48633" s="51"/>
      <c r="E48633" s="52"/>
      <c r="F48633" s="52"/>
      <c r="G48633" s="53"/>
      <c r="H48633" s="53"/>
      <c r="I48633" s="53"/>
      <c r="J48633" s="65"/>
      <c r="K48633" s="65"/>
      <c r="L48633" s="65"/>
      <c r="M48633" s="65"/>
      <c r="N48633" s="65"/>
      <c r="O48633" s="65"/>
      <c r="P48633" s="65"/>
      <c r="Q48633" s="65"/>
      <c r="R48633" s="65"/>
      <c r="S48633" s="65"/>
      <c r="T48633" s="65"/>
      <c r="U48633" s="65"/>
      <c r="V48633" s="65"/>
      <c r="W48633" s="65"/>
      <c r="X48633" s="65"/>
      <c r="Y48633" s="65"/>
      <c r="Z48633" s="65"/>
      <c r="AA48633" s="65"/>
      <c r="AB48633" s="65"/>
      <c r="AC48633" s="65"/>
      <c r="AD48633" s="65"/>
      <c r="AE48633" s="65"/>
      <c r="AF48633" s="65"/>
      <c r="AG48633" s="65"/>
      <c r="AH48633" s="65"/>
    </row>
    <row r="48634" spans="4:34" ht="12.75" customHeight="1">
      <c r="D48634" s="51"/>
      <c r="E48634" s="52"/>
      <c r="F48634" s="52"/>
      <c r="G48634" s="53"/>
      <c r="H48634" s="53"/>
      <c r="I48634" s="53"/>
      <c r="J48634" s="65"/>
      <c r="K48634" s="65"/>
      <c r="L48634" s="65"/>
      <c r="M48634" s="65"/>
      <c r="N48634" s="65"/>
      <c r="O48634" s="65"/>
      <c r="P48634" s="65"/>
      <c r="Q48634" s="65"/>
      <c r="R48634" s="65"/>
      <c r="S48634" s="65"/>
      <c r="T48634" s="65"/>
      <c r="U48634" s="65"/>
      <c r="V48634" s="65"/>
      <c r="W48634" s="65"/>
      <c r="X48634" s="65"/>
      <c r="Y48634" s="65"/>
      <c r="Z48634" s="65"/>
      <c r="AA48634" s="65"/>
      <c r="AB48634" s="65"/>
      <c r="AC48634" s="65"/>
      <c r="AD48634" s="65"/>
      <c r="AE48634" s="65"/>
      <c r="AF48634" s="65"/>
      <c r="AG48634" s="65"/>
      <c r="AH48634" s="65"/>
    </row>
    <row r="48635" spans="4:34" ht="12.75" customHeight="1">
      <c r="D48635" s="51"/>
      <c r="E48635" s="52"/>
      <c r="F48635" s="52"/>
      <c r="G48635" s="53"/>
      <c r="H48635" s="53"/>
      <c r="I48635" s="53"/>
      <c r="J48635" s="65"/>
      <c r="K48635" s="65"/>
      <c r="L48635" s="65"/>
      <c r="M48635" s="65"/>
      <c r="N48635" s="65"/>
      <c r="O48635" s="65"/>
      <c r="P48635" s="65"/>
      <c r="Q48635" s="65"/>
      <c r="R48635" s="65"/>
      <c r="S48635" s="65"/>
      <c r="T48635" s="65"/>
      <c r="U48635" s="65"/>
      <c r="V48635" s="65"/>
      <c r="W48635" s="65"/>
      <c r="X48635" s="65"/>
      <c r="Y48635" s="65"/>
      <c r="Z48635" s="65"/>
      <c r="AA48635" s="65"/>
      <c r="AB48635" s="65"/>
      <c r="AC48635" s="65"/>
      <c r="AD48635" s="65"/>
      <c r="AE48635" s="65"/>
      <c r="AF48635" s="65"/>
      <c r="AG48635" s="65"/>
      <c r="AH48635" s="65"/>
    </row>
    <row r="48636" spans="4:34" ht="12.75" customHeight="1">
      <c r="D48636" s="51"/>
      <c r="E48636" s="52"/>
      <c r="F48636" s="52"/>
      <c r="G48636" s="53"/>
      <c r="H48636" s="53"/>
      <c r="I48636" s="53"/>
      <c r="J48636" s="65"/>
      <c r="K48636" s="65"/>
      <c r="L48636" s="65"/>
      <c r="M48636" s="65"/>
      <c r="N48636" s="65"/>
      <c r="O48636" s="65"/>
      <c r="P48636" s="65"/>
      <c r="Q48636" s="65"/>
      <c r="R48636" s="65"/>
      <c r="S48636" s="65"/>
      <c r="T48636" s="65"/>
      <c r="U48636" s="65"/>
      <c r="V48636" s="65"/>
      <c r="W48636" s="65"/>
      <c r="X48636" s="65"/>
      <c r="Y48636" s="65"/>
      <c r="Z48636" s="65"/>
      <c r="AA48636" s="65"/>
      <c r="AB48636" s="65"/>
      <c r="AC48636" s="65"/>
      <c r="AD48636" s="65"/>
      <c r="AE48636" s="65"/>
      <c r="AF48636" s="65"/>
      <c r="AG48636" s="65"/>
      <c r="AH48636" s="65"/>
    </row>
    <row r="48637" spans="4:34" ht="12.75" customHeight="1">
      <c r="D48637" s="51"/>
      <c r="E48637" s="52"/>
      <c r="F48637" s="52"/>
      <c r="G48637" s="53"/>
      <c r="H48637" s="53"/>
      <c r="I48637" s="53"/>
      <c r="J48637" s="65"/>
      <c r="K48637" s="65"/>
      <c r="L48637" s="65"/>
      <c r="M48637" s="65"/>
      <c r="N48637" s="65"/>
      <c r="O48637" s="65"/>
      <c r="P48637" s="65"/>
      <c r="Q48637" s="65"/>
      <c r="R48637" s="65"/>
      <c r="S48637" s="65"/>
      <c r="T48637" s="65"/>
      <c r="U48637" s="65"/>
      <c r="V48637" s="65"/>
      <c r="W48637" s="65"/>
      <c r="X48637" s="65"/>
      <c r="Y48637" s="65"/>
      <c r="Z48637" s="65"/>
      <c r="AA48637" s="65"/>
      <c r="AB48637" s="65"/>
      <c r="AC48637" s="65"/>
      <c r="AD48637" s="65"/>
      <c r="AE48637" s="65"/>
      <c r="AF48637" s="65"/>
      <c r="AG48637" s="65"/>
      <c r="AH48637" s="65"/>
    </row>
    <row r="48638" spans="4:34" ht="12.75" customHeight="1">
      <c r="D48638" s="51"/>
      <c r="E48638" s="52"/>
      <c r="F48638" s="52"/>
      <c r="G48638" s="53"/>
      <c r="H48638" s="53"/>
      <c r="I48638" s="53"/>
      <c r="J48638" s="65"/>
      <c r="K48638" s="65"/>
      <c r="L48638" s="65"/>
      <c r="M48638" s="65"/>
      <c r="N48638" s="65"/>
      <c r="O48638" s="65"/>
      <c r="P48638" s="65"/>
      <c r="Q48638" s="65"/>
      <c r="R48638" s="65"/>
      <c r="S48638" s="65"/>
      <c r="T48638" s="65"/>
      <c r="U48638" s="65"/>
      <c r="V48638" s="65"/>
      <c r="W48638" s="65"/>
      <c r="X48638" s="65"/>
      <c r="Y48638" s="65"/>
      <c r="Z48638" s="65"/>
      <c r="AA48638" s="65"/>
      <c r="AB48638" s="65"/>
      <c r="AC48638" s="65"/>
      <c r="AD48638" s="65"/>
      <c r="AE48638" s="65"/>
      <c r="AF48638" s="65"/>
      <c r="AG48638" s="65"/>
      <c r="AH48638" s="65"/>
    </row>
    <row r="48639" spans="4:34" ht="12.75" customHeight="1">
      <c r="D48639" s="51"/>
      <c r="E48639" s="52"/>
      <c r="F48639" s="52"/>
      <c r="G48639" s="53"/>
      <c r="H48639" s="53"/>
      <c r="I48639" s="53"/>
      <c r="J48639" s="65"/>
      <c r="K48639" s="65"/>
      <c r="L48639" s="65"/>
      <c r="M48639" s="65"/>
      <c r="N48639" s="65"/>
      <c r="O48639" s="65"/>
      <c r="P48639" s="65"/>
      <c r="Q48639" s="65"/>
      <c r="R48639" s="65"/>
      <c r="S48639" s="65"/>
      <c r="T48639" s="65"/>
      <c r="U48639" s="65"/>
      <c r="V48639" s="65"/>
      <c r="W48639" s="65"/>
      <c r="X48639" s="65"/>
      <c r="Y48639" s="65"/>
      <c r="Z48639" s="65"/>
      <c r="AA48639" s="65"/>
      <c r="AB48639" s="65"/>
      <c r="AC48639" s="65"/>
      <c r="AD48639" s="65"/>
      <c r="AE48639" s="65"/>
      <c r="AF48639" s="65"/>
      <c r="AG48639" s="65"/>
      <c r="AH48639" s="65"/>
    </row>
    <row r="48640" spans="4:34" ht="12.75" customHeight="1">
      <c r="D48640" s="51"/>
      <c r="E48640" s="52"/>
      <c r="F48640" s="52"/>
      <c r="G48640" s="53"/>
      <c r="H48640" s="53"/>
      <c r="I48640" s="53"/>
      <c r="J48640" s="65"/>
      <c r="K48640" s="65"/>
      <c r="L48640" s="65"/>
      <c r="M48640" s="65"/>
      <c r="N48640" s="65"/>
      <c r="O48640" s="65"/>
      <c r="P48640" s="65"/>
      <c r="Q48640" s="65"/>
      <c r="R48640" s="65"/>
      <c r="S48640" s="65"/>
      <c r="T48640" s="65"/>
      <c r="U48640" s="65"/>
      <c r="V48640" s="65"/>
      <c r="W48640" s="65"/>
      <c r="X48640" s="65"/>
      <c r="Y48640" s="65"/>
      <c r="Z48640" s="65"/>
      <c r="AA48640" s="65"/>
      <c r="AB48640" s="65"/>
      <c r="AC48640" s="65"/>
      <c r="AD48640" s="65"/>
      <c r="AE48640" s="65"/>
      <c r="AF48640" s="65"/>
      <c r="AG48640" s="65"/>
      <c r="AH48640" s="65"/>
    </row>
    <row r="48641" spans="4:34" ht="12.75" customHeight="1">
      <c r="D48641" s="51"/>
      <c r="E48641" s="52"/>
      <c r="F48641" s="52"/>
      <c r="G48641" s="53"/>
      <c r="H48641" s="53"/>
      <c r="I48641" s="53"/>
      <c r="J48641" s="65"/>
      <c r="K48641" s="65"/>
      <c r="L48641" s="65"/>
      <c r="M48641" s="65"/>
      <c r="N48641" s="65"/>
      <c r="O48641" s="65"/>
      <c r="P48641" s="65"/>
      <c r="Q48641" s="65"/>
      <c r="R48641" s="65"/>
      <c r="S48641" s="65"/>
      <c r="T48641" s="65"/>
      <c r="U48641" s="65"/>
      <c r="V48641" s="65"/>
      <c r="W48641" s="65"/>
      <c r="X48641" s="65"/>
      <c r="Y48641" s="65"/>
      <c r="Z48641" s="65"/>
      <c r="AA48641" s="65"/>
      <c r="AB48641" s="65"/>
      <c r="AC48641" s="65"/>
      <c r="AD48641" s="65"/>
      <c r="AE48641" s="65"/>
      <c r="AF48641" s="65"/>
      <c r="AG48641" s="65"/>
      <c r="AH48641" s="65"/>
    </row>
    <row r="48642" spans="4:34" ht="12.75" customHeight="1">
      <c r="D48642" s="51"/>
      <c r="E48642" s="52"/>
      <c r="F48642" s="52"/>
      <c r="G48642" s="53"/>
      <c r="H48642" s="53"/>
      <c r="I48642" s="53"/>
      <c r="J48642" s="65"/>
      <c r="K48642" s="65"/>
      <c r="L48642" s="65"/>
      <c r="M48642" s="65"/>
      <c r="N48642" s="65"/>
      <c r="O48642" s="65"/>
      <c r="P48642" s="65"/>
      <c r="Q48642" s="65"/>
      <c r="R48642" s="65"/>
      <c r="S48642" s="65"/>
      <c r="T48642" s="65"/>
      <c r="U48642" s="65"/>
      <c r="V48642" s="65"/>
      <c r="W48642" s="65"/>
      <c r="X48642" s="65"/>
      <c r="Y48642" s="65"/>
      <c r="Z48642" s="65"/>
      <c r="AA48642" s="65"/>
      <c r="AB48642" s="65"/>
      <c r="AC48642" s="65"/>
      <c r="AD48642" s="65"/>
      <c r="AE48642" s="65"/>
      <c r="AF48642" s="65"/>
      <c r="AG48642" s="65"/>
      <c r="AH48642" s="65"/>
    </row>
    <row r="48643" spans="4:34" ht="12.75" customHeight="1">
      <c r="D48643" s="51"/>
      <c r="E48643" s="52"/>
      <c r="F48643" s="52"/>
      <c r="G48643" s="53"/>
      <c r="H48643" s="53"/>
      <c r="I48643" s="53"/>
      <c r="J48643" s="65"/>
      <c r="K48643" s="65"/>
      <c r="L48643" s="65"/>
      <c r="M48643" s="65"/>
      <c r="N48643" s="65"/>
      <c r="O48643" s="65"/>
      <c r="P48643" s="65"/>
      <c r="Q48643" s="65"/>
      <c r="R48643" s="65"/>
      <c r="S48643" s="65"/>
      <c r="T48643" s="65"/>
      <c r="U48643" s="65"/>
      <c r="V48643" s="65"/>
      <c r="W48643" s="65"/>
      <c r="X48643" s="65"/>
      <c r="Y48643" s="65"/>
      <c r="Z48643" s="65"/>
      <c r="AA48643" s="65"/>
      <c r="AB48643" s="65"/>
      <c r="AC48643" s="65"/>
      <c r="AD48643" s="65"/>
      <c r="AE48643" s="65"/>
      <c r="AF48643" s="65"/>
      <c r="AG48643" s="65"/>
      <c r="AH48643" s="65"/>
    </row>
    <row r="48644" spans="4:34" ht="12.75" customHeight="1">
      <c r="D48644" s="51"/>
      <c r="E48644" s="52"/>
      <c r="F48644" s="52"/>
      <c r="G48644" s="53"/>
      <c r="H48644" s="53"/>
      <c r="I48644" s="53"/>
      <c r="J48644" s="65"/>
      <c r="K48644" s="65"/>
      <c r="L48644" s="65"/>
      <c r="M48644" s="65"/>
      <c r="N48644" s="65"/>
      <c r="O48644" s="65"/>
      <c r="P48644" s="65"/>
      <c r="Q48644" s="65"/>
      <c r="R48644" s="65"/>
      <c r="S48644" s="65"/>
      <c r="T48644" s="65"/>
      <c r="U48644" s="65"/>
      <c r="V48644" s="65"/>
      <c r="W48644" s="65"/>
      <c r="X48644" s="65"/>
      <c r="Y48644" s="65"/>
      <c r="Z48644" s="65"/>
      <c r="AA48644" s="65"/>
      <c r="AB48644" s="65"/>
      <c r="AC48644" s="65"/>
      <c r="AD48644" s="65"/>
      <c r="AE48644" s="65"/>
      <c r="AF48644" s="65"/>
      <c r="AG48644" s="65"/>
      <c r="AH48644" s="65"/>
    </row>
    <row r="48645" spans="4:34" ht="12.75" customHeight="1">
      <c r="D48645" s="51"/>
      <c r="E48645" s="52"/>
      <c r="F48645" s="52"/>
      <c r="G48645" s="53"/>
      <c r="H48645" s="53"/>
      <c r="I48645" s="53"/>
      <c r="J48645" s="65"/>
      <c r="K48645" s="65"/>
      <c r="L48645" s="65"/>
      <c r="M48645" s="65"/>
      <c r="N48645" s="65"/>
      <c r="O48645" s="65"/>
      <c r="P48645" s="65"/>
      <c r="Q48645" s="65"/>
      <c r="R48645" s="65"/>
      <c r="S48645" s="65"/>
      <c r="T48645" s="65"/>
      <c r="U48645" s="65"/>
      <c r="V48645" s="65"/>
      <c r="W48645" s="65"/>
      <c r="X48645" s="65"/>
      <c r="Y48645" s="65"/>
      <c r="Z48645" s="65"/>
      <c r="AA48645" s="65"/>
      <c r="AB48645" s="65"/>
      <c r="AC48645" s="65"/>
      <c r="AD48645" s="65"/>
      <c r="AE48645" s="65"/>
      <c r="AF48645" s="65"/>
      <c r="AG48645" s="65"/>
      <c r="AH48645" s="65"/>
    </row>
    <row r="48646" spans="4:34" ht="12.75" customHeight="1">
      <c r="D48646" s="51"/>
      <c r="E48646" s="52"/>
      <c r="F48646" s="52"/>
      <c r="G48646" s="53"/>
      <c r="H48646" s="53"/>
      <c r="I48646" s="53"/>
      <c r="J48646" s="65"/>
      <c r="K48646" s="65"/>
      <c r="L48646" s="65"/>
      <c r="M48646" s="65"/>
      <c r="N48646" s="65"/>
      <c r="O48646" s="65"/>
      <c r="P48646" s="65"/>
      <c r="Q48646" s="65"/>
      <c r="R48646" s="65"/>
      <c r="S48646" s="65"/>
      <c r="T48646" s="65"/>
      <c r="U48646" s="65"/>
      <c r="V48646" s="65"/>
      <c r="W48646" s="65"/>
      <c r="X48646" s="65"/>
      <c r="Y48646" s="65"/>
      <c r="Z48646" s="65"/>
      <c r="AA48646" s="65"/>
      <c r="AB48646" s="65"/>
      <c r="AC48646" s="65"/>
      <c r="AD48646" s="65"/>
      <c r="AE48646" s="65"/>
      <c r="AF48646" s="65"/>
      <c r="AG48646" s="65"/>
      <c r="AH48646" s="65"/>
    </row>
    <row r="48647" spans="4:34" ht="12.75" customHeight="1">
      <c r="D48647" s="51"/>
      <c r="E48647" s="52"/>
      <c r="F48647" s="52"/>
      <c r="G48647" s="53"/>
      <c r="H48647" s="53"/>
      <c r="I48647" s="53"/>
      <c r="J48647" s="65"/>
      <c r="K48647" s="65"/>
      <c r="L48647" s="65"/>
      <c r="M48647" s="65"/>
      <c r="N48647" s="65"/>
      <c r="O48647" s="65"/>
      <c r="P48647" s="65"/>
      <c r="Q48647" s="65"/>
      <c r="R48647" s="65"/>
      <c r="S48647" s="65"/>
      <c r="T48647" s="65"/>
      <c r="U48647" s="65"/>
      <c r="V48647" s="65"/>
      <c r="W48647" s="65"/>
      <c r="X48647" s="65"/>
      <c r="Y48647" s="65"/>
      <c r="Z48647" s="65"/>
      <c r="AA48647" s="65"/>
      <c r="AB48647" s="65"/>
      <c r="AC48647" s="65"/>
      <c r="AD48647" s="65"/>
      <c r="AE48647" s="65"/>
      <c r="AF48647" s="65"/>
      <c r="AG48647" s="65"/>
      <c r="AH48647" s="65"/>
    </row>
    <row r="48648" spans="4:34" ht="12.75" customHeight="1">
      <c r="D48648" s="51"/>
      <c r="E48648" s="52"/>
      <c r="F48648" s="52"/>
      <c r="G48648" s="53"/>
      <c r="H48648" s="53"/>
      <c r="I48648" s="53"/>
      <c r="J48648" s="65"/>
      <c r="K48648" s="65"/>
      <c r="L48648" s="65"/>
      <c r="M48648" s="65"/>
      <c r="N48648" s="65"/>
      <c r="O48648" s="65"/>
      <c r="P48648" s="65"/>
      <c r="Q48648" s="65"/>
      <c r="R48648" s="65"/>
      <c r="S48648" s="65"/>
      <c r="T48648" s="65"/>
      <c r="U48648" s="65"/>
      <c r="V48648" s="65"/>
      <c r="W48648" s="65"/>
      <c r="X48648" s="65"/>
      <c r="Y48648" s="65"/>
      <c r="Z48648" s="65"/>
      <c r="AA48648" s="65"/>
      <c r="AB48648" s="65"/>
      <c r="AC48648" s="65"/>
      <c r="AD48648" s="65"/>
      <c r="AE48648" s="65"/>
      <c r="AF48648" s="65"/>
      <c r="AG48648" s="65"/>
      <c r="AH48648" s="65"/>
    </row>
    <row r="48649" spans="4:34" ht="12.75" customHeight="1">
      <c r="D48649" s="51"/>
      <c r="E48649" s="52"/>
      <c r="F48649" s="52"/>
      <c r="G48649" s="53"/>
      <c r="H48649" s="53"/>
      <c r="I48649" s="53"/>
      <c r="J48649" s="65"/>
      <c r="K48649" s="65"/>
      <c r="L48649" s="65"/>
      <c r="M48649" s="65"/>
      <c r="N48649" s="65"/>
      <c r="O48649" s="65"/>
      <c r="P48649" s="65"/>
      <c r="Q48649" s="65"/>
      <c r="R48649" s="65"/>
      <c r="S48649" s="65"/>
      <c r="T48649" s="65"/>
      <c r="U48649" s="65"/>
      <c r="V48649" s="65"/>
      <c r="W48649" s="65"/>
      <c r="X48649" s="65"/>
      <c r="Y48649" s="65"/>
      <c r="Z48649" s="65"/>
      <c r="AA48649" s="65"/>
      <c r="AB48649" s="65"/>
      <c r="AC48649" s="65"/>
      <c r="AD48649" s="65"/>
      <c r="AE48649" s="65"/>
      <c r="AF48649" s="65"/>
      <c r="AG48649" s="65"/>
      <c r="AH48649" s="65"/>
    </row>
    <row r="48650" spans="4:34" ht="12.75" customHeight="1">
      <c r="D48650" s="51"/>
      <c r="E48650" s="52"/>
      <c r="F48650" s="52"/>
      <c r="G48650" s="53"/>
      <c r="H48650" s="53"/>
      <c r="I48650" s="53"/>
      <c r="J48650" s="65"/>
      <c r="K48650" s="65"/>
      <c r="L48650" s="65"/>
      <c r="M48650" s="65"/>
      <c r="N48650" s="65"/>
      <c r="O48650" s="65"/>
      <c r="P48650" s="65"/>
      <c r="Q48650" s="65"/>
      <c r="R48650" s="65"/>
      <c r="S48650" s="65"/>
      <c r="T48650" s="65"/>
      <c r="U48650" s="65"/>
      <c r="V48650" s="65"/>
      <c r="W48650" s="65"/>
      <c r="X48650" s="65"/>
      <c r="Y48650" s="65"/>
      <c r="Z48650" s="65"/>
      <c r="AA48650" s="65"/>
      <c r="AB48650" s="65"/>
      <c r="AC48650" s="65"/>
      <c r="AD48650" s="65"/>
      <c r="AE48650" s="65"/>
      <c r="AF48650" s="65"/>
      <c r="AG48650" s="65"/>
      <c r="AH48650" s="65"/>
    </row>
    <row r="48651" spans="4:34" ht="12.75" customHeight="1">
      <c r="D48651" s="51"/>
      <c r="E48651" s="52"/>
      <c r="F48651" s="52"/>
      <c r="G48651" s="53"/>
      <c r="H48651" s="53"/>
      <c r="I48651" s="53"/>
      <c r="J48651" s="65"/>
      <c r="K48651" s="65"/>
      <c r="L48651" s="65"/>
      <c r="M48651" s="65"/>
      <c r="N48651" s="65"/>
      <c r="O48651" s="65"/>
      <c r="P48651" s="65"/>
      <c r="Q48651" s="65"/>
      <c r="R48651" s="65"/>
      <c r="S48651" s="65"/>
      <c r="T48651" s="65"/>
      <c r="U48651" s="65"/>
      <c r="V48651" s="65"/>
      <c r="W48651" s="65"/>
      <c r="X48651" s="65"/>
      <c r="Y48651" s="65"/>
      <c r="Z48651" s="65"/>
      <c r="AA48651" s="65"/>
      <c r="AB48651" s="65"/>
      <c r="AC48651" s="65"/>
      <c r="AD48651" s="65"/>
      <c r="AE48651" s="65"/>
      <c r="AF48651" s="65"/>
      <c r="AG48651" s="65"/>
      <c r="AH48651" s="65"/>
    </row>
    <row r="48652" spans="4:34" ht="12.75" customHeight="1">
      <c r="D48652" s="51"/>
      <c r="E48652" s="52"/>
      <c r="F48652" s="52"/>
      <c r="G48652" s="53"/>
      <c r="H48652" s="53"/>
      <c r="I48652" s="53"/>
      <c r="J48652" s="65"/>
      <c r="K48652" s="65"/>
      <c r="L48652" s="65"/>
      <c r="M48652" s="65"/>
      <c r="N48652" s="65"/>
      <c r="O48652" s="65"/>
      <c r="P48652" s="65"/>
      <c r="Q48652" s="65"/>
      <c r="R48652" s="65"/>
      <c r="S48652" s="65"/>
      <c r="T48652" s="65"/>
      <c r="U48652" s="65"/>
      <c r="V48652" s="65"/>
      <c r="W48652" s="65"/>
      <c r="X48652" s="65"/>
      <c r="Y48652" s="65"/>
      <c r="Z48652" s="65"/>
      <c r="AA48652" s="65"/>
      <c r="AB48652" s="65"/>
      <c r="AC48652" s="65"/>
      <c r="AD48652" s="65"/>
      <c r="AE48652" s="65"/>
      <c r="AF48652" s="65"/>
      <c r="AG48652" s="65"/>
      <c r="AH48652" s="65"/>
    </row>
    <row r="48653" spans="4:34" ht="12.75" customHeight="1">
      <c r="D48653" s="51"/>
      <c r="E48653" s="52"/>
      <c r="F48653" s="52"/>
      <c r="G48653" s="53"/>
      <c r="H48653" s="53"/>
      <c r="I48653" s="53"/>
      <c r="J48653" s="65"/>
      <c r="K48653" s="65"/>
      <c r="L48653" s="65"/>
      <c r="M48653" s="65"/>
      <c r="N48653" s="65"/>
      <c r="O48653" s="65"/>
      <c r="P48653" s="65"/>
      <c r="Q48653" s="65"/>
      <c r="R48653" s="65"/>
      <c r="S48653" s="65"/>
      <c r="T48653" s="65"/>
      <c r="U48653" s="65"/>
      <c r="V48653" s="65"/>
      <c r="W48653" s="65"/>
      <c r="X48653" s="65"/>
      <c r="Y48653" s="65"/>
      <c r="Z48653" s="65"/>
      <c r="AA48653" s="65"/>
      <c r="AB48653" s="65"/>
      <c r="AC48653" s="65"/>
      <c r="AD48653" s="65"/>
      <c r="AE48653" s="65"/>
      <c r="AF48653" s="65"/>
      <c r="AG48653" s="65"/>
      <c r="AH48653" s="65"/>
    </row>
    <row r="48654" spans="4:34" ht="12.75" customHeight="1">
      <c r="D48654" s="51"/>
      <c r="E48654" s="52"/>
      <c r="F48654" s="52"/>
      <c r="G48654" s="53"/>
      <c r="H48654" s="53"/>
      <c r="I48654" s="53"/>
      <c r="J48654" s="65"/>
      <c r="K48654" s="65"/>
      <c r="L48654" s="65"/>
      <c r="M48654" s="65"/>
      <c r="N48654" s="65"/>
      <c r="O48654" s="65"/>
      <c r="P48654" s="65"/>
      <c r="Q48654" s="65"/>
      <c r="R48654" s="65"/>
      <c r="S48654" s="65"/>
      <c r="T48654" s="65"/>
      <c r="U48654" s="65"/>
      <c r="V48654" s="65"/>
      <c r="W48654" s="65"/>
      <c r="X48654" s="65"/>
      <c r="Y48654" s="65"/>
      <c r="Z48654" s="65"/>
      <c r="AA48654" s="65"/>
      <c r="AB48654" s="65"/>
      <c r="AC48654" s="65"/>
      <c r="AD48654" s="65"/>
      <c r="AE48654" s="65"/>
      <c r="AF48654" s="65"/>
      <c r="AG48654" s="65"/>
      <c r="AH48654" s="65"/>
    </row>
    <row r="48655" spans="4:34" ht="12.75" customHeight="1">
      <c r="D48655" s="51"/>
      <c r="E48655" s="52"/>
      <c r="F48655" s="52"/>
      <c r="G48655" s="53"/>
      <c r="H48655" s="53"/>
      <c r="I48655" s="53"/>
      <c r="J48655" s="65"/>
      <c r="K48655" s="65"/>
      <c r="L48655" s="65"/>
      <c r="M48655" s="65"/>
      <c r="N48655" s="65"/>
      <c r="O48655" s="65"/>
      <c r="P48655" s="65"/>
      <c r="Q48655" s="65"/>
      <c r="R48655" s="65"/>
      <c r="S48655" s="65"/>
      <c r="T48655" s="65"/>
      <c r="U48655" s="65"/>
      <c r="V48655" s="65"/>
      <c r="W48655" s="65"/>
      <c r="X48655" s="65"/>
      <c r="Y48655" s="65"/>
      <c r="Z48655" s="65"/>
      <c r="AA48655" s="65"/>
      <c r="AB48655" s="65"/>
      <c r="AC48655" s="65"/>
      <c r="AD48655" s="65"/>
      <c r="AE48655" s="65"/>
      <c r="AF48655" s="65"/>
      <c r="AG48655" s="65"/>
      <c r="AH48655" s="65"/>
    </row>
    <row r="48656" spans="4:34" ht="12.75" customHeight="1">
      <c r="D48656" s="51"/>
      <c r="E48656" s="52"/>
      <c r="F48656" s="52"/>
      <c r="G48656" s="53"/>
      <c r="H48656" s="53"/>
      <c r="I48656" s="53"/>
      <c r="J48656" s="65"/>
      <c r="K48656" s="65"/>
      <c r="L48656" s="65"/>
      <c r="M48656" s="65"/>
      <c r="N48656" s="65"/>
      <c r="O48656" s="65"/>
      <c r="P48656" s="65"/>
      <c r="Q48656" s="65"/>
      <c r="R48656" s="65"/>
      <c r="S48656" s="65"/>
      <c r="T48656" s="65"/>
      <c r="U48656" s="65"/>
      <c r="V48656" s="65"/>
      <c r="W48656" s="65"/>
      <c r="X48656" s="65"/>
      <c r="Y48656" s="65"/>
      <c r="Z48656" s="65"/>
      <c r="AA48656" s="65"/>
      <c r="AB48656" s="65"/>
      <c r="AC48656" s="65"/>
      <c r="AD48656" s="65"/>
      <c r="AE48656" s="65"/>
      <c r="AF48656" s="65"/>
      <c r="AG48656" s="65"/>
      <c r="AH48656" s="65"/>
    </row>
    <row r="48657" spans="4:34" ht="12.75" customHeight="1">
      <c r="D48657" s="51"/>
      <c r="E48657" s="52"/>
      <c r="F48657" s="52"/>
      <c r="G48657" s="53"/>
      <c r="H48657" s="53"/>
      <c r="I48657" s="53"/>
      <c r="J48657" s="65"/>
      <c r="K48657" s="65"/>
      <c r="L48657" s="65"/>
      <c r="M48657" s="65"/>
      <c r="N48657" s="65"/>
      <c r="O48657" s="65"/>
      <c r="P48657" s="65"/>
      <c r="Q48657" s="65"/>
      <c r="R48657" s="65"/>
      <c r="S48657" s="65"/>
      <c r="T48657" s="65"/>
      <c r="U48657" s="65"/>
      <c r="V48657" s="65"/>
      <c r="W48657" s="65"/>
      <c r="X48657" s="65"/>
      <c r="Y48657" s="65"/>
      <c r="Z48657" s="65"/>
      <c r="AA48657" s="65"/>
      <c r="AB48657" s="65"/>
      <c r="AC48657" s="65"/>
      <c r="AD48657" s="65"/>
      <c r="AE48657" s="65"/>
      <c r="AF48657" s="65"/>
      <c r="AG48657" s="65"/>
      <c r="AH48657" s="65"/>
    </row>
    <row r="48658" spans="4:34" ht="12.75" customHeight="1">
      <c r="D48658" s="51"/>
      <c r="E48658" s="52"/>
      <c r="F48658" s="52"/>
      <c r="G48658" s="53"/>
      <c r="H48658" s="53"/>
      <c r="I48658" s="53"/>
      <c r="J48658" s="65"/>
      <c r="K48658" s="65"/>
      <c r="L48658" s="65"/>
      <c r="M48658" s="65"/>
      <c r="N48658" s="65"/>
      <c r="O48658" s="65"/>
      <c r="P48658" s="65"/>
      <c r="Q48658" s="65"/>
      <c r="R48658" s="65"/>
      <c r="S48658" s="65"/>
      <c r="T48658" s="65"/>
      <c r="U48658" s="65"/>
      <c r="V48658" s="65"/>
      <c r="W48658" s="65"/>
      <c r="X48658" s="65"/>
      <c r="Y48658" s="65"/>
      <c r="Z48658" s="65"/>
      <c r="AA48658" s="65"/>
      <c r="AB48658" s="65"/>
      <c r="AC48658" s="65"/>
      <c r="AD48658" s="65"/>
      <c r="AE48658" s="65"/>
      <c r="AF48658" s="65"/>
      <c r="AG48658" s="65"/>
      <c r="AH48658" s="65"/>
    </row>
    <row r="48659" spans="4:34" ht="12.75" customHeight="1">
      <c r="D48659" s="51"/>
      <c r="E48659" s="52"/>
      <c r="F48659" s="52"/>
      <c r="G48659" s="53"/>
      <c r="H48659" s="53"/>
      <c r="I48659" s="53"/>
      <c r="J48659" s="65"/>
      <c r="K48659" s="65"/>
      <c r="L48659" s="65"/>
      <c r="M48659" s="65"/>
      <c r="N48659" s="65"/>
      <c r="O48659" s="65"/>
      <c r="P48659" s="65"/>
      <c r="Q48659" s="65"/>
      <c r="R48659" s="65"/>
      <c r="S48659" s="65"/>
      <c r="T48659" s="65"/>
      <c r="U48659" s="65"/>
      <c r="V48659" s="65"/>
      <c r="W48659" s="65"/>
      <c r="X48659" s="65"/>
      <c r="Y48659" s="65"/>
      <c r="Z48659" s="65"/>
      <c r="AA48659" s="65"/>
      <c r="AB48659" s="65"/>
      <c r="AC48659" s="65"/>
      <c r="AD48659" s="65"/>
      <c r="AE48659" s="65"/>
      <c r="AF48659" s="65"/>
      <c r="AG48659" s="65"/>
      <c r="AH48659" s="65"/>
    </row>
    <row r="48660" spans="4:34" ht="12.75" customHeight="1">
      <c r="D48660" s="51"/>
      <c r="E48660" s="52"/>
      <c r="F48660" s="52"/>
      <c r="G48660" s="53"/>
      <c r="H48660" s="53"/>
      <c r="I48660" s="53"/>
      <c r="J48660" s="65"/>
      <c r="K48660" s="65"/>
      <c r="L48660" s="65"/>
      <c r="M48660" s="65"/>
      <c r="N48660" s="65"/>
      <c r="O48660" s="65"/>
      <c r="P48660" s="65"/>
      <c r="Q48660" s="65"/>
      <c r="R48660" s="65"/>
      <c r="S48660" s="65"/>
      <c r="T48660" s="65"/>
      <c r="U48660" s="65"/>
      <c r="V48660" s="65"/>
      <c r="W48660" s="65"/>
      <c r="X48660" s="65"/>
      <c r="Y48660" s="65"/>
      <c r="Z48660" s="65"/>
      <c r="AA48660" s="65"/>
      <c r="AB48660" s="65"/>
      <c r="AC48660" s="65"/>
      <c r="AD48660" s="65"/>
      <c r="AE48660" s="65"/>
      <c r="AF48660" s="65"/>
      <c r="AG48660" s="65"/>
      <c r="AH48660" s="65"/>
    </row>
    <row r="48661" spans="4:34" ht="12.75" customHeight="1">
      <c r="D48661" s="51"/>
      <c r="E48661" s="52"/>
      <c r="F48661" s="52"/>
      <c r="G48661" s="53"/>
      <c r="H48661" s="53"/>
      <c r="I48661" s="53"/>
      <c r="J48661" s="65"/>
      <c r="K48661" s="65"/>
      <c r="L48661" s="65"/>
      <c r="M48661" s="65"/>
      <c r="N48661" s="65"/>
      <c r="O48661" s="65"/>
      <c r="P48661" s="65"/>
      <c r="Q48661" s="65"/>
      <c r="R48661" s="65"/>
      <c r="S48661" s="65"/>
      <c r="T48661" s="65"/>
      <c r="U48661" s="65"/>
      <c r="V48661" s="65"/>
      <c r="W48661" s="65"/>
      <c r="X48661" s="65"/>
      <c r="Y48661" s="65"/>
      <c r="Z48661" s="65"/>
      <c r="AA48661" s="65"/>
      <c r="AB48661" s="65"/>
      <c r="AC48661" s="65"/>
      <c r="AD48661" s="65"/>
      <c r="AE48661" s="65"/>
      <c r="AF48661" s="65"/>
      <c r="AG48661" s="65"/>
      <c r="AH48661" s="65"/>
    </row>
    <row r="48662" spans="4:34" ht="12.75" customHeight="1">
      <c r="D48662" s="51"/>
      <c r="E48662" s="52"/>
      <c r="F48662" s="52"/>
      <c r="G48662" s="53"/>
      <c r="H48662" s="53"/>
      <c r="I48662" s="53"/>
      <c r="J48662" s="65"/>
      <c r="K48662" s="65"/>
      <c r="L48662" s="65"/>
      <c r="M48662" s="65"/>
      <c r="N48662" s="65"/>
      <c r="O48662" s="65"/>
      <c r="P48662" s="65"/>
      <c r="Q48662" s="65"/>
      <c r="R48662" s="65"/>
      <c r="S48662" s="65"/>
      <c r="T48662" s="65"/>
      <c r="U48662" s="65"/>
      <c r="V48662" s="65"/>
      <c r="W48662" s="65"/>
      <c r="X48662" s="65"/>
      <c r="Y48662" s="65"/>
      <c r="Z48662" s="65"/>
      <c r="AA48662" s="65"/>
      <c r="AB48662" s="65"/>
      <c r="AC48662" s="65"/>
      <c r="AD48662" s="65"/>
      <c r="AE48662" s="65"/>
      <c r="AF48662" s="65"/>
      <c r="AG48662" s="65"/>
      <c r="AH48662" s="65"/>
    </row>
    <row r="48663" spans="4:34" ht="12.75" customHeight="1">
      <c r="D48663" s="51"/>
      <c r="E48663" s="52"/>
      <c r="F48663" s="52"/>
      <c r="G48663" s="53"/>
      <c r="H48663" s="53"/>
      <c r="I48663" s="53"/>
      <c r="J48663" s="65"/>
      <c r="K48663" s="65"/>
      <c r="L48663" s="65"/>
      <c r="M48663" s="65"/>
      <c r="N48663" s="65"/>
      <c r="O48663" s="65"/>
      <c r="P48663" s="65"/>
      <c r="Q48663" s="65"/>
      <c r="R48663" s="65"/>
      <c r="S48663" s="65"/>
      <c r="T48663" s="65"/>
      <c r="U48663" s="65"/>
      <c r="V48663" s="65"/>
      <c r="W48663" s="65"/>
      <c r="X48663" s="65"/>
      <c r="Y48663" s="65"/>
      <c r="Z48663" s="65"/>
      <c r="AA48663" s="65"/>
      <c r="AB48663" s="65"/>
      <c r="AC48663" s="65"/>
      <c r="AD48663" s="65"/>
      <c r="AE48663" s="65"/>
      <c r="AF48663" s="65"/>
      <c r="AG48663" s="65"/>
      <c r="AH48663" s="65"/>
    </row>
    <row r="48664" spans="4:34" ht="12.75" customHeight="1">
      <c r="D48664" s="51"/>
      <c r="E48664" s="52"/>
      <c r="F48664" s="52"/>
      <c r="G48664" s="53"/>
      <c r="H48664" s="53"/>
      <c r="I48664" s="53"/>
      <c r="J48664" s="65"/>
      <c r="K48664" s="65"/>
      <c r="L48664" s="65"/>
      <c r="M48664" s="65"/>
      <c r="N48664" s="65"/>
      <c r="O48664" s="65"/>
      <c r="P48664" s="65"/>
      <c r="Q48664" s="65"/>
      <c r="R48664" s="65"/>
      <c r="S48664" s="65"/>
      <c r="T48664" s="65"/>
      <c r="U48664" s="65"/>
      <c r="V48664" s="65"/>
      <c r="W48664" s="65"/>
      <c r="X48664" s="65"/>
      <c r="Y48664" s="65"/>
      <c r="Z48664" s="65"/>
      <c r="AA48664" s="65"/>
      <c r="AB48664" s="65"/>
      <c r="AC48664" s="65"/>
      <c r="AD48664" s="65"/>
      <c r="AE48664" s="65"/>
      <c r="AF48664" s="65"/>
      <c r="AG48664" s="65"/>
      <c r="AH48664" s="65"/>
    </row>
    <row r="48665" spans="4:34" ht="12.75" customHeight="1">
      <c r="D48665" s="51"/>
      <c r="E48665" s="52"/>
      <c r="F48665" s="52"/>
      <c r="G48665" s="53"/>
      <c r="H48665" s="53"/>
      <c r="I48665" s="53"/>
      <c r="J48665" s="65"/>
      <c r="K48665" s="65"/>
      <c r="L48665" s="65"/>
      <c r="M48665" s="65"/>
      <c r="N48665" s="65"/>
      <c r="O48665" s="65"/>
      <c r="P48665" s="65"/>
      <c r="Q48665" s="65"/>
      <c r="R48665" s="65"/>
      <c r="S48665" s="65"/>
      <c r="T48665" s="65"/>
      <c r="U48665" s="65"/>
      <c r="V48665" s="65"/>
      <c r="W48665" s="65"/>
      <c r="X48665" s="65"/>
      <c r="Y48665" s="65"/>
      <c r="Z48665" s="65"/>
      <c r="AA48665" s="65"/>
      <c r="AB48665" s="65"/>
      <c r="AC48665" s="65"/>
      <c r="AD48665" s="65"/>
      <c r="AE48665" s="65"/>
      <c r="AF48665" s="65"/>
      <c r="AG48665" s="65"/>
      <c r="AH48665" s="65"/>
    </row>
    <row r="48666" spans="4:34" ht="12.75" customHeight="1">
      <c r="D48666" s="51"/>
      <c r="E48666" s="52"/>
      <c r="F48666" s="52"/>
      <c r="G48666" s="53"/>
      <c r="H48666" s="53"/>
      <c r="I48666" s="53"/>
      <c r="J48666" s="65"/>
      <c r="K48666" s="65"/>
      <c r="L48666" s="65"/>
      <c r="M48666" s="65"/>
      <c r="N48666" s="65"/>
      <c r="O48666" s="65"/>
      <c r="P48666" s="65"/>
      <c r="Q48666" s="65"/>
      <c r="R48666" s="65"/>
      <c r="S48666" s="65"/>
      <c r="T48666" s="65"/>
      <c r="U48666" s="65"/>
      <c r="V48666" s="65"/>
      <c r="W48666" s="65"/>
      <c r="X48666" s="65"/>
      <c r="Y48666" s="65"/>
      <c r="Z48666" s="65"/>
      <c r="AA48666" s="65"/>
      <c r="AB48666" s="65"/>
      <c r="AC48666" s="65"/>
      <c r="AD48666" s="65"/>
      <c r="AE48666" s="65"/>
      <c r="AF48666" s="65"/>
      <c r="AG48666" s="65"/>
      <c r="AH48666" s="65"/>
    </row>
    <row r="48667" spans="4:34" ht="12.75" customHeight="1">
      <c r="D48667" s="51"/>
      <c r="E48667" s="52"/>
      <c r="F48667" s="52"/>
      <c r="G48667" s="53"/>
      <c r="H48667" s="53"/>
      <c r="I48667" s="53"/>
      <c r="J48667" s="65"/>
      <c r="K48667" s="65"/>
      <c r="L48667" s="65"/>
      <c r="M48667" s="65"/>
      <c r="N48667" s="65"/>
      <c r="O48667" s="65"/>
      <c r="P48667" s="65"/>
      <c r="Q48667" s="65"/>
      <c r="R48667" s="65"/>
      <c r="S48667" s="65"/>
      <c r="T48667" s="65"/>
      <c r="U48667" s="65"/>
      <c r="V48667" s="65"/>
      <c r="W48667" s="65"/>
      <c r="X48667" s="65"/>
      <c r="Y48667" s="65"/>
      <c r="Z48667" s="65"/>
      <c r="AA48667" s="65"/>
      <c r="AB48667" s="65"/>
      <c r="AC48667" s="65"/>
      <c r="AD48667" s="65"/>
      <c r="AE48667" s="65"/>
      <c r="AF48667" s="65"/>
      <c r="AG48667" s="65"/>
      <c r="AH48667" s="65"/>
    </row>
    <row r="48668" spans="4:34" ht="12.75" customHeight="1">
      <c r="D48668" s="51"/>
      <c r="E48668" s="52"/>
      <c r="F48668" s="52"/>
      <c r="G48668" s="53"/>
      <c r="H48668" s="53"/>
      <c r="I48668" s="53"/>
      <c r="J48668" s="65"/>
      <c r="K48668" s="65"/>
      <c r="L48668" s="65"/>
      <c r="M48668" s="65"/>
      <c r="N48668" s="65"/>
      <c r="O48668" s="65"/>
      <c r="P48668" s="65"/>
      <c r="Q48668" s="65"/>
      <c r="R48668" s="65"/>
      <c r="S48668" s="65"/>
      <c r="T48668" s="65"/>
      <c r="U48668" s="65"/>
      <c r="V48668" s="65"/>
      <c r="W48668" s="65"/>
      <c r="X48668" s="65"/>
      <c r="Y48668" s="65"/>
      <c r="Z48668" s="65"/>
      <c r="AA48668" s="65"/>
      <c r="AB48668" s="65"/>
      <c r="AC48668" s="65"/>
      <c r="AD48668" s="65"/>
      <c r="AE48668" s="65"/>
      <c r="AF48668" s="65"/>
      <c r="AG48668" s="65"/>
      <c r="AH48668" s="65"/>
    </row>
    <row r="48669" spans="4:34" ht="12.75" customHeight="1">
      <c r="D48669" s="51"/>
      <c r="E48669" s="52"/>
      <c r="F48669" s="52"/>
      <c r="G48669" s="53"/>
      <c r="H48669" s="53"/>
      <c r="I48669" s="53"/>
      <c r="J48669" s="65"/>
      <c r="K48669" s="65"/>
      <c r="L48669" s="65"/>
      <c r="M48669" s="65"/>
      <c r="N48669" s="65"/>
      <c r="O48669" s="65"/>
      <c r="P48669" s="65"/>
      <c r="Q48669" s="65"/>
      <c r="R48669" s="65"/>
      <c r="S48669" s="65"/>
      <c r="T48669" s="65"/>
      <c r="U48669" s="65"/>
      <c r="V48669" s="65"/>
      <c r="W48669" s="65"/>
      <c r="X48669" s="65"/>
      <c r="Y48669" s="65"/>
      <c r="Z48669" s="65"/>
      <c r="AA48669" s="65"/>
      <c r="AB48669" s="65"/>
      <c r="AC48669" s="65"/>
      <c r="AD48669" s="65"/>
      <c r="AE48669" s="65"/>
      <c r="AF48669" s="65"/>
      <c r="AG48669" s="65"/>
      <c r="AH48669" s="65"/>
    </row>
    <row r="48670" spans="4:34" ht="12.75" customHeight="1">
      <c r="D48670" s="51"/>
      <c r="E48670" s="52"/>
      <c r="F48670" s="52"/>
      <c r="G48670" s="53"/>
      <c r="H48670" s="53"/>
      <c r="I48670" s="53"/>
      <c r="J48670" s="65"/>
      <c r="K48670" s="65"/>
      <c r="L48670" s="65"/>
      <c r="M48670" s="65"/>
      <c r="N48670" s="65"/>
      <c r="O48670" s="65"/>
      <c r="P48670" s="65"/>
      <c r="Q48670" s="65"/>
      <c r="R48670" s="65"/>
      <c r="S48670" s="65"/>
      <c r="T48670" s="65"/>
      <c r="U48670" s="65"/>
      <c r="V48670" s="65"/>
      <c r="W48670" s="65"/>
      <c r="X48670" s="65"/>
      <c r="Y48670" s="65"/>
      <c r="Z48670" s="65"/>
      <c r="AA48670" s="65"/>
      <c r="AB48670" s="65"/>
      <c r="AC48670" s="65"/>
      <c r="AD48670" s="65"/>
      <c r="AE48670" s="65"/>
      <c r="AF48670" s="65"/>
      <c r="AG48670" s="65"/>
      <c r="AH48670" s="65"/>
    </row>
    <row r="48671" spans="4:34" ht="12.75" customHeight="1">
      <c r="D48671" s="51"/>
      <c r="E48671" s="52"/>
      <c r="F48671" s="52"/>
      <c r="G48671" s="53"/>
      <c r="H48671" s="53"/>
      <c r="I48671" s="53"/>
      <c r="J48671" s="65"/>
      <c r="K48671" s="65"/>
      <c r="L48671" s="65"/>
      <c r="M48671" s="65"/>
      <c r="N48671" s="65"/>
      <c r="O48671" s="65"/>
      <c r="P48671" s="65"/>
      <c r="Q48671" s="65"/>
      <c r="R48671" s="65"/>
      <c r="S48671" s="65"/>
      <c r="T48671" s="65"/>
      <c r="U48671" s="65"/>
      <c r="V48671" s="65"/>
      <c r="W48671" s="65"/>
      <c r="X48671" s="65"/>
      <c r="Y48671" s="65"/>
      <c r="Z48671" s="65"/>
      <c r="AA48671" s="65"/>
      <c r="AB48671" s="65"/>
      <c r="AC48671" s="65"/>
      <c r="AD48671" s="65"/>
      <c r="AE48671" s="65"/>
      <c r="AF48671" s="65"/>
      <c r="AG48671" s="65"/>
      <c r="AH48671" s="65"/>
    </row>
    <row r="48672" spans="4:34" ht="12.75" customHeight="1">
      <c r="D48672" s="51"/>
      <c r="E48672" s="52"/>
      <c r="F48672" s="52"/>
      <c r="G48672" s="53"/>
      <c r="H48672" s="53"/>
      <c r="I48672" s="53"/>
      <c r="J48672" s="65"/>
      <c r="K48672" s="65"/>
      <c r="L48672" s="65"/>
      <c r="M48672" s="65"/>
      <c r="N48672" s="65"/>
      <c r="O48672" s="65"/>
      <c r="P48672" s="65"/>
      <c r="Q48672" s="65"/>
      <c r="R48672" s="65"/>
      <c r="S48672" s="65"/>
      <c r="T48672" s="65"/>
      <c r="U48672" s="65"/>
      <c r="V48672" s="65"/>
      <c r="W48672" s="65"/>
      <c r="X48672" s="65"/>
      <c r="Y48672" s="65"/>
      <c r="Z48672" s="65"/>
      <c r="AA48672" s="65"/>
      <c r="AB48672" s="65"/>
      <c r="AC48672" s="65"/>
      <c r="AD48672" s="65"/>
      <c r="AE48672" s="65"/>
      <c r="AF48672" s="65"/>
      <c r="AG48672" s="65"/>
      <c r="AH48672" s="65"/>
    </row>
    <row r="48673" spans="4:34" ht="12.75" customHeight="1">
      <c r="D48673" s="51"/>
      <c r="E48673" s="52"/>
      <c r="F48673" s="52"/>
      <c r="G48673" s="53"/>
      <c r="H48673" s="53"/>
      <c r="I48673" s="53"/>
      <c r="J48673" s="65"/>
      <c r="K48673" s="65"/>
      <c r="L48673" s="65"/>
      <c r="M48673" s="65"/>
      <c r="N48673" s="65"/>
      <c r="O48673" s="65"/>
      <c r="P48673" s="65"/>
      <c r="Q48673" s="65"/>
      <c r="R48673" s="65"/>
      <c r="S48673" s="65"/>
      <c r="T48673" s="65"/>
      <c r="U48673" s="65"/>
      <c r="V48673" s="65"/>
      <c r="W48673" s="65"/>
      <c r="X48673" s="65"/>
      <c r="Y48673" s="65"/>
      <c r="Z48673" s="65"/>
      <c r="AA48673" s="65"/>
      <c r="AB48673" s="65"/>
      <c r="AC48673" s="65"/>
      <c r="AD48673" s="65"/>
      <c r="AE48673" s="65"/>
      <c r="AF48673" s="65"/>
      <c r="AG48673" s="65"/>
      <c r="AH48673" s="65"/>
    </row>
    <row r="48674" spans="4:34" ht="12.75" customHeight="1">
      <c r="D48674" s="51"/>
      <c r="E48674" s="52"/>
      <c r="F48674" s="52"/>
      <c r="G48674" s="53"/>
      <c r="H48674" s="53"/>
      <c r="I48674" s="53"/>
      <c r="J48674" s="65"/>
      <c r="K48674" s="65"/>
      <c r="L48674" s="65"/>
      <c r="M48674" s="65"/>
      <c r="N48674" s="65"/>
      <c r="O48674" s="65"/>
      <c r="P48674" s="65"/>
      <c r="Q48674" s="65"/>
      <c r="R48674" s="65"/>
      <c r="S48674" s="65"/>
      <c r="T48674" s="65"/>
      <c r="U48674" s="65"/>
      <c r="V48674" s="65"/>
      <c r="W48674" s="65"/>
      <c r="X48674" s="65"/>
      <c r="Y48674" s="65"/>
      <c r="Z48674" s="65"/>
      <c r="AA48674" s="65"/>
      <c r="AB48674" s="65"/>
      <c r="AC48674" s="65"/>
      <c r="AD48674" s="65"/>
      <c r="AE48674" s="65"/>
      <c r="AF48674" s="65"/>
      <c r="AG48674" s="65"/>
      <c r="AH48674" s="65"/>
    </row>
    <row r="48675" spans="4:34" ht="12.75" customHeight="1">
      <c r="D48675" s="51"/>
      <c r="E48675" s="52"/>
      <c r="F48675" s="52"/>
      <c r="G48675" s="53"/>
      <c r="H48675" s="53"/>
      <c r="I48675" s="53"/>
      <c r="J48675" s="65"/>
      <c r="K48675" s="65"/>
      <c r="L48675" s="65"/>
      <c r="M48675" s="65"/>
      <c r="N48675" s="65"/>
      <c r="O48675" s="65"/>
      <c r="P48675" s="65"/>
      <c r="Q48675" s="65"/>
      <c r="R48675" s="65"/>
      <c r="S48675" s="65"/>
      <c r="T48675" s="65"/>
      <c r="U48675" s="65"/>
      <c r="V48675" s="65"/>
      <c r="W48675" s="65"/>
      <c r="X48675" s="65"/>
      <c r="Y48675" s="65"/>
      <c r="Z48675" s="65"/>
      <c r="AA48675" s="65"/>
      <c r="AB48675" s="65"/>
      <c r="AC48675" s="65"/>
      <c r="AD48675" s="65"/>
      <c r="AE48675" s="65"/>
      <c r="AF48675" s="65"/>
      <c r="AG48675" s="65"/>
      <c r="AH48675" s="65"/>
    </row>
    <row r="48676" spans="4:34" ht="12.75" customHeight="1">
      <c r="D48676" s="51"/>
      <c r="E48676" s="52"/>
      <c r="F48676" s="52"/>
      <c r="G48676" s="53"/>
      <c r="H48676" s="53"/>
      <c r="I48676" s="53"/>
      <c r="J48676" s="65"/>
      <c r="K48676" s="65"/>
      <c r="L48676" s="65"/>
      <c r="M48676" s="65"/>
      <c r="N48676" s="65"/>
      <c r="O48676" s="65"/>
      <c r="P48676" s="65"/>
      <c r="Q48676" s="65"/>
      <c r="R48676" s="65"/>
      <c r="S48676" s="65"/>
      <c r="T48676" s="65"/>
      <c r="U48676" s="65"/>
      <c r="V48676" s="65"/>
      <c r="W48676" s="65"/>
      <c r="X48676" s="65"/>
      <c r="Y48676" s="65"/>
      <c r="Z48676" s="65"/>
      <c r="AA48676" s="65"/>
      <c r="AB48676" s="65"/>
      <c r="AC48676" s="65"/>
      <c r="AD48676" s="65"/>
      <c r="AE48676" s="65"/>
      <c r="AF48676" s="65"/>
      <c r="AG48676" s="65"/>
      <c r="AH48676" s="65"/>
    </row>
    <row r="48677" spans="4:34" ht="12.75" customHeight="1">
      <c r="D48677" s="51"/>
      <c r="E48677" s="52"/>
      <c r="F48677" s="52"/>
      <c r="G48677" s="53"/>
      <c r="H48677" s="53"/>
      <c r="I48677" s="53"/>
      <c r="J48677" s="65"/>
      <c r="K48677" s="65"/>
      <c r="L48677" s="65"/>
      <c r="M48677" s="65"/>
      <c r="N48677" s="65"/>
      <c r="O48677" s="65"/>
      <c r="P48677" s="65"/>
      <c r="Q48677" s="65"/>
      <c r="R48677" s="65"/>
      <c r="S48677" s="65"/>
      <c r="T48677" s="65"/>
      <c r="U48677" s="65"/>
      <c r="V48677" s="65"/>
      <c r="W48677" s="65"/>
      <c r="X48677" s="65"/>
      <c r="Y48677" s="65"/>
      <c r="Z48677" s="65"/>
      <c r="AA48677" s="65"/>
      <c r="AB48677" s="65"/>
      <c r="AC48677" s="65"/>
      <c r="AD48677" s="65"/>
      <c r="AE48677" s="65"/>
      <c r="AF48677" s="65"/>
      <c r="AG48677" s="65"/>
      <c r="AH48677" s="65"/>
    </row>
    <row r="48678" spans="4:34" ht="12.75" customHeight="1">
      <c r="D48678" s="51"/>
      <c r="E48678" s="52"/>
      <c r="F48678" s="52"/>
      <c r="G48678" s="53"/>
      <c r="H48678" s="53"/>
      <c r="I48678" s="53"/>
      <c r="J48678" s="65"/>
      <c r="K48678" s="65"/>
      <c r="L48678" s="65"/>
      <c r="M48678" s="65"/>
      <c r="N48678" s="65"/>
      <c r="O48678" s="65"/>
      <c r="P48678" s="65"/>
      <c r="Q48678" s="65"/>
      <c r="R48678" s="65"/>
      <c r="S48678" s="65"/>
      <c r="T48678" s="65"/>
      <c r="U48678" s="65"/>
      <c r="V48678" s="65"/>
      <c r="W48678" s="65"/>
      <c r="X48678" s="65"/>
      <c r="Y48678" s="65"/>
      <c r="Z48678" s="65"/>
      <c r="AA48678" s="65"/>
      <c r="AB48678" s="65"/>
      <c r="AC48678" s="65"/>
      <c r="AD48678" s="65"/>
      <c r="AE48678" s="65"/>
      <c r="AF48678" s="65"/>
      <c r="AG48678" s="65"/>
      <c r="AH48678" s="65"/>
    </row>
    <row r="48679" spans="4:34" ht="12.75" customHeight="1">
      <c r="D48679" s="51"/>
      <c r="E48679" s="52"/>
      <c r="F48679" s="52"/>
      <c r="G48679" s="53"/>
      <c r="H48679" s="53"/>
      <c r="I48679" s="53"/>
      <c r="J48679" s="65"/>
      <c r="K48679" s="65"/>
      <c r="L48679" s="65"/>
      <c r="M48679" s="65"/>
      <c r="N48679" s="65"/>
      <c r="O48679" s="65"/>
      <c r="P48679" s="65"/>
      <c r="Q48679" s="65"/>
      <c r="R48679" s="65"/>
      <c r="S48679" s="65"/>
      <c r="T48679" s="65"/>
      <c r="U48679" s="65"/>
      <c r="V48679" s="65"/>
      <c r="W48679" s="65"/>
      <c r="X48679" s="65"/>
      <c r="Y48679" s="65"/>
      <c r="Z48679" s="65"/>
      <c r="AA48679" s="65"/>
      <c r="AB48679" s="65"/>
      <c r="AC48679" s="65"/>
      <c r="AD48679" s="65"/>
      <c r="AE48679" s="65"/>
      <c r="AF48679" s="65"/>
      <c r="AG48679" s="65"/>
      <c r="AH48679" s="65"/>
    </row>
    <row r="48680" spans="4:34" ht="12.75" customHeight="1">
      <c r="D48680" s="51"/>
      <c r="E48680" s="52"/>
      <c r="F48680" s="52"/>
      <c r="G48680" s="53"/>
      <c r="H48680" s="53"/>
      <c r="I48680" s="53"/>
      <c r="J48680" s="65"/>
      <c r="K48680" s="65"/>
      <c r="L48680" s="65"/>
      <c r="M48680" s="65"/>
      <c r="N48680" s="65"/>
      <c r="O48680" s="65"/>
      <c r="P48680" s="65"/>
      <c r="Q48680" s="65"/>
      <c r="R48680" s="65"/>
      <c r="S48680" s="65"/>
      <c r="T48680" s="65"/>
      <c r="U48680" s="65"/>
      <c r="V48680" s="65"/>
      <c r="W48680" s="65"/>
      <c r="X48680" s="65"/>
      <c r="Y48680" s="65"/>
      <c r="Z48680" s="65"/>
      <c r="AA48680" s="65"/>
      <c r="AB48680" s="65"/>
      <c r="AC48680" s="65"/>
      <c r="AD48680" s="65"/>
      <c r="AE48680" s="65"/>
      <c r="AF48680" s="65"/>
      <c r="AG48680" s="65"/>
      <c r="AH48680" s="65"/>
    </row>
    <row r="48681" spans="4:34" ht="12.75" customHeight="1">
      <c r="D48681" s="51"/>
      <c r="E48681" s="52"/>
      <c r="F48681" s="52"/>
      <c r="G48681" s="53"/>
      <c r="H48681" s="53"/>
      <c r="I48681" s="53"/>
      <c r="J48681" s="65"/>
      <c r="K48681" s="65"/>
      <c r="L48681" s="65"/>
      <c r="M48681" s="65"/>
      <c r="N48681" s="65"/>
      <c r="O48681" s="65"/>
      <c r="P48681" s="65"/>
      <c r="Q48681" s="65"/>
      <c r="R48681" s="65"/>
      <c r="S48681" s="65"/>
      <c r="T48681" s="65"/>
      <c r="U48681" s="65"/>
      <c r="V48681" s="65"/>
      <c r="W48681" s="65"/>
      <c r="X48681" s="65"/>
      <c r="Y48681" s="65"/>
      <c r="Z48681" s="65"/>
      <c r="AA48681" s="65"/>
      <c r="AB48681" s="65"/>
      <c r="AC48681" s="65"/>
      <c r="AD48681" s="65"/>
      <c r="AE48681" s="65"/>
      <c r="AF48681" s="65"/>
      <c r="AG48681" s="65"/>
      <c r="AH48681" s="65"/>
    </row>
    <row r="48682" spans="4:34" ht="12.75" customHeight="1">
      <c r="D48682" s="51"/>
      <c r="E48682" s="52"/>
      <c r="F48682" s="52"/>
      <c r="G48682" s="53"/>
      <c r="H48682" s="53"/>
      <c r="I48682" s="53"/>
      <c r="J48682" s="65"/>
      <c r="K48682" s="65"/>
      <c r="L48682" s="65"/>
      <c r="M48682" s="65"/>
      <c r="N48682" s="65"/>
      <c r="O48682" s="65"/>
      <c r="P48682" s="65"/>
      <c r="Q48682" s="65"/>
      <c r="R48682" s="65"/>
      <c r="S48682" s="65"/>
      <c r="T48682" s="65"/>
      <c r="U48682" s="65"/>
      <c r="V48682" s="65"/>
      <c r="W48682" s="65"/>
      <c r="X48682" s="65"/>
      <c r="Y48682" s="65"/>
      <c r="Z48682" s="65"/>
      <c r="AA48682" s="65"/>
      <c r="AB48682" s="65"/>
      <c r="AC48682" s="65"/>
      <c r="AD48682" s="65"/>
      <c r="AE48682" s="65"/>
      <c r="AF48682" s="65"/>
      <c r="AG48682" s="65"/>
      <c r="AH48682" s="65"/>
    </row>
    <row r="48683" spans="4:34" ht="12.75" customHeight="1">
      <c r="D48683" s="51"/>
      <c r="E48683" s="52"/>
      <c r="F48683" s="52"/>
      <c r="G48683" s="53"/>
      <c r="H48683" s="53"/>
      <c r="I48683" s="53"/>
      <c r="J48683" s="65"/>
      <c r="K48683" s="65"/>
      <c r="L48683" s="65"/>
      <c r="M48683" s="65"/>
      <c r="N48683" s="65"/>
      <c r="O48683" s="65"/>
      <c r="P48683" s="65"/>
      <c r="Q48683" s="65"/>
      <c r="R48683" s="65"/>
      <c r="S48683" s="65"/>
      <c r="T48683" s="65"/>
      <c r="U48683" s="65"/>
      <c r="V48683" s="65"/>
      <c r="W48683" s="65"/>
      <c r="X48683" s="65"/>
      <c r="Y48683" s="65"/>
      <c r="Z48683" s="65"/>
      <c r="AA48683" s="65"/>
      <c r="AB48683" s="65"/>
      <c r="AC48683" s="65"/>
      <c r="AD48683" s="65"/>
      <c r="AE48683" s="65"/>
      <c r="AF48683" s="65"/>
      <c r="AG48683" s="65"/>
      <c r="AH48683" s="65"/>
    </row>
    <row r="48684" spans="4:34" ht="12.75" customHeight="1">
      <c r="D48684" s="51"/>
      <c r="E48684" s="52"/>
      <c r="F48684" s="52"/>
      <c r="G48684" s="53"/>
      <c r="H48684" s="53"/>
      <c r="I48684" s="53"/>
      <c r="J48684" s="65"/>
      <c r="K48684" s="65"/>
      <c r="L48684" s="65"/>
      <c r="M48684" s="65"/>
      <c r="N48684" s="65"/>
      <c r="O48684" s="65"/>
      <c r="P48684" s="65"/>
      <c r="Q48684" s="65"/>
      <c r="R48684" s="65"/>
      <c r="S48684" s="65"/>
      <c r="T48684" s="65"/>
      <c r="U48684" s="65"/>
      <c r="V48684" s="65"/>
      <c r="W48684" s="65"/>
      <c r="X48684" s="65"/>
      <c r="Y48684" s="65"/>
      <c r="Z48684" s="65"/>
      <c r="AA48684" s="65"/>
      <c r="AB48684" s="65"/>
      <c r="AC48684" s="65"/>
      <c r="AD48684" s="65"/>
      <c r="AE48684" s="65"/>
      <c r="AF48684" s="65"/>
      <c r="AG48684" s="65"/>
      <c r="AH48684" s="65"/>
    </row>
    <row r="48685" spans="4:34" ht="12.75" customHeight="1">
      <c r="D48685" s="51"/>
      <c r="E48685" s="52"/>
      <c r="F48685" s="52"/>
      <c r="G48685" s="53"/>
      <c r="H48685" s="53"/>
      <c r="I48685" s="53"/>
      <c r="J48685" s="65"/>
      <c r="K48685" s="65"/>
      <c r="L48685" s="65"/>
      <c r="M48685" s="65"/>
      <c r="N48685" s="65"/>
      <c r="O48685" s="65"/>
      <c r="P48685" s="65"/>
      <c r="Q48685" s="65"/>
      <c r="R48685" s="65"/>
      <c r="S48685" s="65"/>
      <c r="T48685" s="65"/>
      <c r="U48685" s="65"/>
      <c r="V48685" s="65"/>
      <c r="W48685" s="65"/>
      <c r="X48685" s="65"/>
      <c r="Y48685" s="65"/>
      <c r="Z48685" s="65"/>
      <c r="AA48685" s="65"/>
      <c r="AB48685" s="65"/>
      <c r="AC48685" s="65"/>
      <c r="AD48685" s="65"/>
      <c r="AE48685" s="65"/>
      <c r="AF48685" s="65"/>
      <c r="AG48685" s="65"/>
      <c r="AH48685" s="65"/>
    </row>
    <row r="48686" spans="4:34" ht="12.75" customHeight="1">
      <c r="D48686" s="51"/>
      <c r="E48686" s="52"/>
      <c r="F48686" s="52"/>
      <c r="G48686" s="53"/>
      <c r="H48686" s="53"/>
      <c r="I48686" s="53"/>
      <c r="J48686" s="65"/>
      <c r="K48686" s="65"/>
      <c r="L48686" s="65"/>
      <c r="M48686" s="65"/>
      <c r="N48686" s="65"/>
      <c r="O48686" s="65"/>
      <c r="P48686" s="65"/>
      <c r="Q48686" s="65"/>
      <c r="R48686" s="65"/>
      <c r="S48686" s="65"/>
      <c r="T48686" s="65"/>
      <c r="U48686" s="65"/>
      <c r="V48686" s="65"/>
      <c r="W48686" s="65"/>
      <c r="X48686" s="65"/>
      <c r="Y48686" s="65"/>
      <c r="Z48686" s="65"/>
      <c r="AA48686" s="65"/>
      <c r="AB48686" s="65"/>
      <c r="AC48686" s="65"/>
      <c r="AD48686" s="65"/>
      <c r="AE48686" s="65"/>
      <c r="AF48686" s="65"/>
      <c r="AG48686" s="65"/>
      <c r="AH48686" s="65"/>
    </row>
    <row r="48687" spans="4:34" ht="12.75" customHeight="1">
      <c r="D48687" s="51"/>
      <c r="E48687" s="52"/>
      <c r="F48687" s="52"/>
      <c r="G48687" s="53"/>
      <c r="H48687" s="53"/>
      <c r="I48687" s="53"/>
      <c r="J48687" s="65"/>
      <c r="K48687" s="65"/>
      <c r="L48687" s="65"/>
      <c r="M48687" s="65"/>
      <c r="N48687" s="65"/>
      <c r="O48687" s="65"/>
      <c r="P48687" s="65"/>
      <c r="Q48687" s="65"/>
      <c r="R48687" s="65"/>
      <c r="S48687" s="65"/>
      <c r="T48687" s="65"/>
      <c r="U48687" s="65"/>
      <c r="V48687" s="65"/>
      <c r="W48687" s="65"/>
      <c r="X48687" s="65"/>
      <c r="Y48687" s="65"/>
      <c r="Z48687" s="65"/>
      <c r="AA48687" s="65"/>
      <c r="AB48687" s="65"/>
      <c r="AC48687" s="65"/>
      <c r="AD48687" s="65"/>
      <c r="AE48687" s="65"/>
      <c r="AF48687" s="65"/>
      <c r="AG48687" s="65"/>
      <c r="AH48687" s="65"/>
    </row>
    <row r="48688" spans="4:34" ht="12.75" customHeight="1">
      <c r="D48688" s="51"/>
      <c r="E48688" s="52"/>
      <c r="F48688" s="52"/>
      <c r="G48688" s="53"/>
      <c r="H48688" s="53"/>
      <c r="I48688" s="53"/>
      <c r="J48688" s="65"/>
      <c r="K48688" s="65"/>
      <c r="L48688" s="65"/>
      <c r="M48688" s="65"/>
      <c r="N48688" s="65"/>
      <c r="O48688" s="65"/>
      <c r="P48688" s="65"/>
      <c r="Q48688" s="65"/>
      <c r="R48688" s="65"/>
      <c r="S48688" s="65"/>
      <c r="T48688" s="65"/>
      <c r="U48688" s="65"/>
      <c r="V48688" s="65"/>
      <c r="W48688" s="65"/>
      <c r="X48688" s="65"/>
      <c r="Y48688" s="65"/>
      <c r="Z48688" s="65"/>
      <c r="AA48688" s="65"/>
      <c r="AB48688" s="65"/>
      <c r="AC48688" s="65"/>
      <c r="AD48688" s="65"/>
      <c r="AE48688" s="65"/>
      <c r="AF48688" s="65"/>
      <c r="AG48688" s="65"/>
      <c r="AH48688" s="65"/>
    </row>
    <row r="48689" spans="4:34" ht="12.75" customHeight="1">
      <c r="D48689" s="51"/>
      <c r="E48689" s="52"/>
      <c r="F48689" s="52"/>
      <c r="G48689" s="53"/>
      <c r="H48689" s="53"/>
      <c r="I48689" s="53"/>
      <c r="J48689" s="65"/>
      <c r="K48689" s="65"/>
      <c r="L48689" s="65"/>
      <c r="M48689" s="65"/>
      <c r="N48689" s="65"/>
      <c r="O48689" s="65"/>
      <c r="P48689" s="65"/>
      <c r="Q48689" s="65"/>
      <c r="R48689" s="65"/>
      <c r="S48689" s="65"/>
      <c r="T48689" s="65"/>
      <c r="U48689" s="65"/>
      <c r="V48689" s="65"/>
      <c r="W48689" s="65"/>
      <c r="X48689" s="65"/>
      <c r="Y48689" s="65"/>
      <c r="Z48689" s="65"/>
      <c r="AA48689" s="65"/>
      <c r="AB48689" s="65"/>
      <c r="AC48689" s="65"/>
      <c r="AD48689" s="65"/>
      <c r="AE48689" s="65"/>
      <c r="AF48689" s="65"/>
      <c r="AG48689" s="65"/>
      <c r="AH48689" s="65"/>
    </row>
    <row r="48690" spans="4:34" ht="12.75" customHeight="1">
      <c r="D48690" s="51"/>
      <c r="E48690" s="52"/>
      <c r="F48690" s="52"/>
      <c r="G48690" s="53"/>
      <c r="H48690" s="53"/>
      <c r="I48690" s="53"/>
      <c r="J48690" s="65"/>
      <c r="K48690" s="65"/>
      <c r="L48690" s="65"/>
      <c r="M48690" s="65"/>
      <c r="N48690" s="65"/>
      <c r="O48690" s="65"/>
      <c r="P48690" s="65"/>
      <c r="Q48690" s="65"/>
      <c r="R48690" s="65"/>
      <c r="S48690" s="65"/>
      <c r="T48690" s="65"/>
      <c r="U48690" s="65"/>
      <c r="V48690" s="65"/>
      <c r="W48690" s="65"/>
      <c r="X48690" s="65"/>
      <c r="Y48690" s="65"/>
      <c r="Z48690" s="65"/>
      <c r="AA48690" s="65"/>
      <c r="AB48690" s="65"/>
      <c r="AC48690" s="65"/>
      <c r="AD48690" s="65"/>
      <c r="AE48690" s="65"/>
      <c r="AF48690" s="65"/>
      <c r="AG48690" s="65"/>
      <c r="AH48690" s="65"/>
    </row>
    <row r="48691" spans="4:34" ht="12.75" customHeight="1">
      <c r="D48691" s="51"/>
      <c r="E48691" s="52"/>
      <c r="F48691" s="52"/>
      <c r="G48691" s="53"/>
      <c r="H48691" s="53"/>
      <c r="I48691" s="53"/>
      <c r="J48691" s="65"/>
      <c r="K48691" s="65"/>
      <c r="L48691" s="65"/>
      <c r="M48691" s="65"/>
      <c r="N48691" s="65"/>
      <c r="O48691" s="65"/>
      <c r="P48691" s="65"/>
      <c r="Q48691" s="65"/>
      <c r="R48691" s="65"/>
      <c r="S48691" s="65"/>
      <c r="T48691" s="65"/>
      <c r="U48691" s="65"/>
      <c r="V48691" s="65"/>
      <c r="W48691" s="65"/>
      <c r="X48691" s="65"/>
      <c r="Y48691" s="65"/>
      <c r="Z48691" s="65"/>
      <c r="AA48691" s="65"/>
      <c r="AB48691" s="65"/>
      <c r="AC48691" s="65"/>
      <c r="AD48691" s="65"/>
      <c r="AE48691" s="65"/>
      <c r="AF48691" s="65"/>
      <c r="AG48691" s="65"/>
      <c r="AH48691" s="65"/>
    </row>
    <row r="48692" spans="4:34" ht="12.75" customHeight="1">
      <c r="D48692" s="51"/>
      <c r="E48692" s="52"/>
      <c r="F48692" s="52"/>
      <c r="G48692" s="53"/>
      <c r="H48692" s="53"/>
      <c r="I48692" s="53"/>
      <c r="J48692" s="65"/>
      <c r="K48692" s="65"/>
      <c r="L48692" s="65"/>
      <c r="M48692" s="65"/>
      <c r="N48692" s="65"/>
      <c r="O48692" s="65"/>
      <c r="P48692" s="65"/>
      <c r="Q48692" s="65"/>
      <c r="R48692" s="65"/>
      <c r="S48692" s="65"/>
      <c r="T48692" s="65"/>
      <c r="U48692" s="65"/>
      <c r="V48692" s="65"/>
      <c r="W48692" s="65"/>
      <c r="X48692" s="65"/>
      <c r="Y48692" s="65"/>
      <c r="Z48692" s="65"/>
      <c r="AA48692" s="65"/>
      <c r="AB48692" s="65"/>
      <c r="AC48692" s="65"/>
      <c r="AD48692" s="65"/>
      <c r="AE48692" s="65"/>
      <c r="AF48692" s="65"/>
      <c r="AG48692" s="65"/>
      <c r="AH48692" s="65"/>
    </row>
    <row r="48693" spans="4:34" ht="12.75" customHeight="1">
      <c r="D48693" s="51"/>
      <c r="E48693" s="52"/>
      <c r="F48693" s="52"/>
      <c r="G48693" s="53"/>
      <c r="H48693" s="53"/>
      <c r="I48693" s="53"/>
      <c r="J48693" s="65"/>
      <c r="K48693" s="65"/>
      <c r="L48693" s="65"/>
      <c r="M48693" s="65"/>
      <c r="N48693" s="65"/>
      <c r="O48693" s="65"/>
      <c r="P48693" s="65"/>
      <c r="Q48693" s="65"/>
      <c r="R48693" s="65"/>
      <c r="S48693" s="65"/>
      <c r="T48693" s="65"/>
      <c r="U48693" s="65"/>
      <c r="V48693" s="65"/>
      <c r="W48693" s="65"/>
      <c r="X48693" s="65"/>
      <c r="Y48693" s="65"/>
      <c r="Z48693" s="65"/>
      <c r="AA48693" s="65"/>
      <c r="AB48693" s="65"/>
      <c r="AC48693" s="65"/>
      <c r="AD48693" s="65"/>
      <c r="AE48693" s="65"/>
      <c r="AF48693" s="65"/>
      <c r="AG48693" s="65"/>
      <c r="AH48693" s="65"/>
    </row>
    <row r="48694" spans="4:34" ht="12.75" customHeight="1">
      <c r="D48694" s="51"/>
      <c r="E48694" s="52"/>
      <c r="F48694" s="52"/>
      <c r="G48694" s="53"/>
      <c r="H48694" s="53"/>
      <c r="I48694" s="53"/>
      <c r="J48694" s="65"/>
      <c r="K48694" s="65"/>
      <c r="L48694" s="65"/>
      <c r="M48694" s="65"/>
      <c r="N48694" s="65"/>
      <c r="O48694" s="65"/>
      <c r="P48694" s="65"/>
      <c r="Q48694" s="65"/>
      <c r="R48694" s="65"/>
      <c r="S48694" s="65"/>
      <c r="T48694" s="65"/>
      <c r="U48694" s="65"/>
      <c r="V48694" s="65"/>
      <c r="W48694" s="65"/>
      <c r="X48694" s="65"/>
      <c r="Y48694" s="65"/>
      <c r="Z48694" s="65"/>
      <c r="AA48694" s="65"/>
      <c r="AB48694" s="65"/>
      <c r="AC48694" s="65"/>
      <c r="AD48694" s="65"/>
      <c r="AE48694" s="65"/>
      <c r="AF48694" s="65"/>
      <c r="AG48694" s="65"/>
      <c r="AH48694" s="65"/>
    </row>
    <row r="48695" spans="4:34" ht="12.75" customHeight="1">
      <c r="D48695" s="51"/>
      <c r="E48695" s="52"/>
      <c r="F48695" s="52"/>
      <c r="G48695" s="53"/>
      <c r="H48695" s="53"/>
      <c r="I48695" s="53"/>
      <c r="J48695" s="65"/>
      <c r="K48695" s="65"/>
      <c r="L48695" s="65"/>
      <c r="M48695" s="65"/>
      <c r="N48695" s="65"/>
      <c r="O48695" s="65"/>
      <c r="P48695" s="65"/>
      <c r="Q48695" s="65"/>
      <c r="R48695" s="65"/>
      <c r="S48695" s="65"/>
      <c r="T48695" s="65"/>
      <c r="U48695" s="65"/>
      <c r="V48695" s="65"/>
      <c r="W48695" s="65"/>
      <c r="X48695" s="65"/>
      <c r="Y48695" s="65"/>
      <c r="Z48695" s="65"/>
      <c r="AA48695" s="65"/>
      <c r="AB48695" s="65"/>
      <c r="AC48695" s="65"/>
      <c r="AD48695" s="65"/>
      <c r="AE48695" s="65"/>
      <c r="AF48695" s="65"/>
      <c r="AG48695" s="65"/>
      <c r="AH48695" s="65"/>
    </row>
    <row r="48696" spans="4:34" ht="12.75" customHeight="1">
      <c r="D48696" s="51"/>
      <c r="E48696" s="52"/>
      <c r="F48696" s="52"/>
      <c r="G48696" s="53"/>
      <c r="H48696" s="53"/>
      <c r="I48696" s="53"/>
      <c r="J48696" s="65"/>
      <c r="K48696" s="65"/>
      <c r="L48696" s="65"/>
      <c r="M48696" s="65"/>
      <c r="N48696" s="65"/>
      <c r="O48696" s="65"/>
      <c r="P48696" s="65"/>
      <c r="Q48696" s="65"/>
      <c r="R48696" s="65"/>
      <c r="S48696" s="65"/>
      <c r="T48696" s="65"/>
      <c r="U48696" s="65"/>
      <c r="V48696" s="65"/>
      <c r="W48696" s="65"/>
      <c r="X48696" s="65"/>
      <c r="Y48696" s="65"/>
      <c r="Z48696" s="65"/>
      <c r="AA48696" s="65"/>
      <c r="AB48696" s="65"/>
      <c r="AC48696" s="65"/>
      <c r="AD48696" s="65"/>
      <c r="AE48696" s="65"/>
      <c r="AF48696" s="65"/>
      <c r="AG48696" s="65"/>
      <c r="AH48696" s="65"/>
    </row>
    <row r="48697" spans="4:34" ht="12.75" customHeight="1">
      <c r="D48697" s="51"/>
      <c r="E48697" s="52"/>
      <c r="F48697" s="52"/>
      <c r="G48697" s="53"/>
      <c r="H48697" s="53"/>
      <c r="I48697" s="53"/>
      <c r="J48697" s="65"/>
      <c r="K48697" s="65"/>
      <c r="L48697" s="65"/>
      <c r="M48697" s="65"/>
      <c r="N48697" s="65"/>
      <c r="O48697" s="65"/>
      <c r="P48697" s="65"/>
      <c r="Q48697" s="65"/>
      <c r="R48697" s="65"/>
      <c r="S48697" s="65"/>
      <c r="T48697" s="65"/>
      <c r="U48697" s="65"/>
      <c r="V48697" s="65"/>
      <c r="W48697" s="65"/>
      <c r="X48697" s="65"/>
      <c r="Y48697" s="65"/>
      <c r="Z48697" s="65"/>
      <c r="AA48697" s="65"/>
      <c r="AB48697" s="65"/>
      <c r="AC48697" s="65"/>
      <c r="AD48697" s="65"/>
      <c r="AE48697" s="65"/>
      <c r="AF48697" s="65"/>
      <c r="AG48697" s="65"/>
      <c r="AH48697" s="65"/>
    </row>
    <row r="48698" spans="4:34" ht="12.75" customHeight="1">
      <c r="D48698" s="51"/>
      <c r="E48698" s="52"/>
      <c r="F48698" s="52"/>
      <c r="G48698" s="53"/>
      <c r="H48698" s="53"/>
      <c r="I48698" s="53"/>
      <c r="J48698" s="65"/>
      <c r="K48698" s="65"/>
      <c r="L48698" s="65"/>
      <c r="M48698" s="65"/>
      <c r="N48698" s="65"/>
      <c r="O48698" s="65"/>
      <c r="P48698" s="65"/>
      <c r="Q48698" s="65"/>
      <c r="R48698" s="65"/>
      <c r="S48698" s="65"/>
      <c r="T48698" s="65"/>
      <c r="U48698" s="65"/>
      <c r="V48698" s="65"/>
      <c r="W48698" s="65"/>
      <c r="X48698" s="65"/>
      <c r="Y48698" s="65"/>
      <c r="Z48698" s="65"/>
      <c r="AA48698" s="65"/>
      <c r="AB48698" s="65"/>
      <c r="AC48698" s="65"/>
      <c r="AD48698" s="65"/>
      <c r="AE48698" s="65"/>
      <c r="AF48698" s="65"/>
      <c r="AG48698" s="65"/>
      <c r="AH48698" s="65"/>
    </row>
    <row r="48699" spans="4:34" ht="12.75" customHeight="1">
      <c r="D48699" s="51"/>
      <c r="E48699" s="52"/>
      <c r="F48699" s="52"/>
      <c r="G48699" s="53"/>
      <c r="H48699" s="53"/>
      <c r="I48699" s="53"/>
      <c r="J48699" s="65"/>
      <c r="K48699" s="65"/>
      <c r="L48699" s="65"/>
      <c r="M48699" s="65"/>
      <c r="N48699" s="65"/>
      <c r="O48699" s="65"/>
      <c r="P48699" s="65"/>
      <c r="Q48699" s="65"/>
      <c r="R48699" s="65"/>
      <c r="S48699" s="65"/>
      <c r="T48699" s="65"/>
      <c r="U48699" s="65"/>
      <c r="V48699" s="65"/>
      <c r="W48699" s="65"/>
      <c r="X48699" s="65"/>
      <c r="Y48699" s="65"/>
      <c r="Z48699" s="65"/>
      <c r="AA48699" s="65"/>
      <c r="AB48699" s="65"/>
      <c r="AC48699" s="65"/>
      <c r="AD48699" s="65"/>
      <c r="AE48699" s="65"/>
      <c r="AF48699" s="65"/>
      <c r="AG48699" s="65"/>
      <c r="AH48699" s="65"/>
    </row>
    <row r="48700" spans="4:34" ht="12.75" customHeight="1">
      <c r="D48700" s="51"/>
      <c r="E48700" s="52"/>
      <c r="F48700" s="52"/>
      <c r="G48700" s="53"/>
      <c r="H48700" s="53"/>
      <c r="I48700" s="53"/>
      <c r="J48700" s="65"/>
      <c r="K48700" s="65"/>
      <c r="L48700" s="65"/>
      <c r="M48700" s="65"/>
      <c r="N48700" s="65"/>
      <c r="O48700" s="65"/>
      <c r="P48700" s="65"/>
      <c r="Q48700" s="65"/>
      <c r="R48700" s="65"/>
      <c r="S48700" s="65"/>
      <c r="T48700" s="65"/>
      <c r="U48700" s="65"/>
      <c r="V48700" s="65"/>
      <c r="W48700" s="65"/>
      <c r="X48700" s="65"/>
      <c r="Y48700" s="65"/>
      <c r="Z48700" s="65"/>
      <c r="AA48700" s="65"/>
      <c r="AB48700" s="65"/>
      <c r="AC48700" s="65"/>
      <c r="AD48700" s="65"/>
      <c r="AE48700" s="65"/>
      <c r="AF48700" s="65"/>
      <c r="AG48700" s="65"/>
      <c r="AH48700" s="65"/>
    </row>
    <row r="48701" spans="4:34" ht="12.75" customHeight="1">
      <c r="D48701" s="51"/>
      <c r="E48701" s="52"/>
      <c r="F48701" s="52"/>
      <c r="G48701" s="53"/>
      <c r="H48701" s="53"/>
      <c r="I48701" s="53"/>
      <c r="J48701" s="65"/>
      <c r="K48701" s="65"/>
      <c r="L48701" s="65"/>
      <c r="M48701" s="65"/>
      <c r="N48701" s="65"/>
      <c r="O48701" s="65"/>
      <c r="P48701" s="65"/>
      <c r="Q48701" s="65"/>
      <c r="R48701" s="65"/>
      <c r="S48701" s="65"/>
      <c r="T48701" s="65"/>
      <c r="U48701" s="65"/>
      <c r="V48701" s="65"/>
      <c r="W48701" s="65"/>
      <c r="X48701" s="65"/>
      <c r="Y48701" s="65"/>
      <c r="Z48701" s="65"/>
      <c r="AA48701" s="65"/>
      <c r="AB48701" s="65"/>
      <c r="AC48701" s="65"/>
      <c r="AD48701" s="65"/>
      <c r="AE48701" s="65"/>
      <c r="AF48701" s="65"/>
      <c r="AG48701" s="65"/>
      <c r="AH48701" s="65"/>
    </row>
    <row r="48702" spans="4:34" ht="12.75" customHeight="1">
      <c r="D48702" s="51"/>
      <c r="E48702" s="52"/>
      <c r="F48702" s="52"/>
      <c r="G48702" s="53"/>
      <c r="H48702" s="53"/>
      <c r="I48702" s="53"/>
      <c r="J48702" s="65"/>
      <c r="K48702" s="65"/>
      <c r="L48702" s="65"/>
      <c r="M48702" s="65"/>
      <c r="N48702" s="65"/>
      <c r="O48702" s="65"/>
      <c r="P48702" s="65"/>
      <c r="Q48702" s="65"/>
      <c r="R48702" s="65"/>
      <c r="S48702" s="65"/>
      <c r="T48702" s="65"/>
      <c r="U48702" s="65"/>
      <c r="V48702" s="65"/>
      <c r="W48702" s="65"/>
      <c r="X48702" s="65"/>
      <c r="Y48702" s="65"/>
      <c r="Z48702" s="65"/>
      <c r="AA48702" s="65"/>
      <c r="AB48702" s="65"/>
      <c r="AC48702" s="65"/>
      <c r="AD48702" s="65"/>
      <c r="AE48702" s="65"/>
      <c r="AF48702" s="65"/>
      <c r="AG48702" s="65"/>
      <c r="AH48702" s="65"/>
    </row>
    <row r="48703" spans="4:34" ht="12.75" customHeight="1">
      <c r="D48703" s="51"/>
      <c r="E48703" s="52"/>
      <c r="F48703" s="52"/>
      <c r="G48703" s="53"/>
      <c r="H48703" s="53"/>
      <c r="I48703" s="53"/>
      <c r="J48703" s="65"/>
      <c r="K48703" s="65"/>
      <c r="L48703" s="65"/>
      <c r="M48703" s="65"/>
      <c r="N48703" s="65"/>
      <c r="O48703" s="65"/>
      <c r="P48703" s="65"/>
      <c r="Q48703" s="65"/>
      <c r="R48703" s="65"/>
      <c r="S48703" s="65"/>
      <c r="T48703" s="65"/>
      <c r="U48703" s="65"/>
      <c r="V48703" s="65"/>
      <c r="W48703" s="65"/>
      <c r="X48703" s="65"/>
      <c r="Y48703" s="65"/>
      <c r="Z48703" s="65"/>
      <c r="AA48703" s="65"/>
      <c r="AB48703" s="65"/>
      <c r="AC48703" s="65"/>
      <c r="AD48703" s="65"/>
      <c r="AE48703" s="65"/>
      <c r="AF48703" s="65"/>
      <c r="AG48703" s="65"/>
      <c r="AH48703" s="65"/>
    </row>
    <row r="48704" spans="4:34" ht="12.75" customHeight="1">
      <c r="D48704" s="51"/>
      <c r="E48704" s="52"/>
      <c r="F48704" s="52"/>
      <c r="G48704" s="53"/>
      <c r="H48704" s="53"/>
      <c r="I48704" s="53"/>
      <c r="J48704" s="65"/>
      <c r="K48704" s="65"/>
      <c r="L48704" s="65"/>
      <c r="M48704" s="65"/>
      <c r="N48704" s="65"/>
      <c r="O48704" s="65"/>
      <c r="P48704" s="65"/>
      <c r="Q48704" s="65"/>
      <c r="R48704" s="65"/>
      <c r="S48704" s="65"/>
      <c r="T48704" s="65"/>
      <c r="U48704" s="65"/>
      <c r="V48704" s="65"/>
      <c r="W48704" s="65"/>
      <c r="X48704" s="65"/>
      <c r="Y48704" s="65"/>
      <c r="Z48704" s="65"/>
      <c r="AA48704" s="65"/>
      <c r="AB48704" s="65"/>
      <c r="AC48704" s="65"/>
      <c r="AD48704" s="65"/>
      <c r="AE48704" s="65"/>
      <c r="AF48704" s="65"/>
      <c r="AG48704" s="65"/>
      <c r="AH48704" s="65"/>
    </row>
    <row r="48705" spans="4:34" ht="12.75" customHeight="1">
      <c r="D48705" s="51"/>
      <c r="E48705" s="52"/>
      <c r="F48705" s="52"/>
      <c r="G48705" s="53"/>
      <c r="H48705" s="53"/>
      <c r="I48705" s="53"/>
      <c r="J48705" s="65"/>
      <c r="K48705" s="65"/>
      <c r="L48705" s="65"/>
      <c r="M48705" s="65"/>
      <c r="N48705" s="65"/>
      <c r="O48705" s="65"/>
      <c r="P48705" s="65"/>
      <c r="Q48705" s="65"/>
      <c r="R48705" s="65"/>
      <c r="S48705" s="65"/>
      <c r="T48705" s="65"/>
      <c r="U48705" s="65"/>
      <c r="V48705" s="65"/>
      <c r="W48705" s="65"/>
      <c r="X48705" s="65"/>
      <c r="Y48705" s="65"/>
      <c r="Z48705" s="65"/>
      <c r="AA48705" s="65"/>
      <c r="AB48705" s="65"/>
      <c r="AC48705" s="65"/>
      <c r="AD48705" s="65"/>
      <c r="AE48705" s="65"/>
      <c r="AF48705" s="65"/>
      <c r="AG48705" s="65"/>
      <c r="AH48705" s="65"/>
    </row>
    <row r="48706" spans="4:34" ht="12.75" customHeight="1">
      <c r="D48706" s="51"/>
      <c r="E48706" s="52"/>
      <c r="F48706" s="52"/>
      <c r="G48706" s="53"/>
      <c r="H48706" s="53"/>
      <c r="I48706" s="53"/>
      <c r="J48706" s="65"/>
      <c r="K48706" s="65"/>
      <c r="L48706" s="65"/>
      <c r="M48706" s="65"/>
      <c r="N48706" s="65"/>
      <c r="O48706" s="65"/>
      <c r="P48706" s="65"/>
      <c r="Q48706" s="65"/>
      <c r="R48706" s="65"/>
      <c r="S48706" s="65"/>
      <c r="T48706" s="65"/>
      <c r="U48706" s="65"/>
      <c r="V48706" s="65"/>
      <c r="W48706" s="65"/>
      <c r="X48706" s="65"/>
      <c r="Y48706" s="65"/>
      <c r="Z48706" s="65"/>
      <c r="AA48706" s="65"/>
      <c r="AB48706" s="65"/>
      <c r="AC48706" s="65"/>
      <c r="AD48706" s="65"/>
      <c r="AE48706" s="65"/>
      <c r="AF48706" s="65"/>
      <c r="AG48706" s="65"/>
      <c r="AH48706" s="65"/>
    </row>
    <row r="48707" spans="4:34" ht="12.75" customHeight="1">
      <c r="D48707" s="51"/>
      <c r="E48707" s="52"/>
      <c r="F48707" s="52"/>
      <c r="G48707" s="53"/>
      <c r="H48707" s="53"/>
      <c r="I48707" s="53"/>
      <c r="J48707" s="65"/>
      <c r="K48707" s="65"/>
      <c r="L48707" s="65"/>
      <c r="M48707" s="65"/>
      <c r="N48707" s="65"/>
      <c r="O48707" s="65"/>
      <c r="P48707" s="65"/>
      <c r="Q48707" s="65"/>
      <c r="R48707" s="65"/>
      <c r="S48707" s="65"/>
      <c r="T48707" s="65"/>
      <c r="U48707" s="65"/>
      <c r="V48707" s="65"/>
      <c r="W48707" s="65"/>
      <c r="X48707" s="65"/>
      <c r="Y48707" s="65"/>
      <c r="Z48707" s="65"/>
      <c r="AA48707" s="65"/>
      <c r="AB48707" s="65"/>
      <c r="AC48707" s="65"/>
      <c r="AD48707" s="65"/>
      <c r="AE48707" s="65"/>
      <c r="AF48707" s="65"/>
      <c r="AG48707" s="65"/>
      <c r="AH48707" s="65"/>
    </row>
    <row r="48708" spans="4:34" ht="12.75" customHeight="1">
      <c r="D48708" s="51"/>
      <c r="E48708" s="52"/>
      <c r="F48708" s="52"/>
      <c r="G48708" s="53"/>
      <c r="H48708" s="53"/>
      <c r="I48708" s="53"/>
      <c r="J48708" s="65"/>
      <c r="K48708" s="65"/>
      <c r="L48708" s="65"/>
      <c r="M48708" s="65"/>
      <c r="N48708" s="65"/>
      <c r="O48708" s="65"/>
      <c r="P48708" s="65"/>
      <c r="Q48708" s="65"/>
      <c r="R48708" s="65"/>
      <c r="S48708" s="65"/>
      <c r="T48708" s="65"/>
      <c r="U48708" s="65"/>
      <c r="V48708" s="65"/>
      <c r="W48708" s="65"/>
      <c r="X48708" s="65"/>
      <c r="Y48708" s="65"/>
      <c r="Z48708" s="65"/>
      <c r="AA48708" s="65"/>
      <c r="AB48708" s="65"/>
      <c r="AC48708" s="65"/>
      <c r="AD48708" s="65"/>
      <c r="AE48708" s="65"/>
      <c r="AF48708" s="65"/>
      <c r="AG48708" s="65"/>
      <c r="AH48708" s="65"/>
    </row>
    <row r="48709" spans="4:34" ht="12.75" customHeight="1">
      <c r="D48709" s="51"/>
      <c r="E48709" s="52"/>
      <c r="F48709" s="52"/>
      <c r="G48709" s="53"/>
      <c r="H48709" s="53"/>
      <c r="I48709" s="53"/>
      <c r="J48709" s="65"/>
      <c r="K48709" s="65"/>
      <c r="L48709" s="65"/>
      <c r="M48709" s="65"/>
      <c r="N48709" s="65"/>
      <c r="O48709" s="65"/>
      <c r="P48709" s="65"/>
      <c r="Q48709" s="65"/>
      <c r="R48709" s="65"/>
      <c r="S48709" s="65"/>
      <c r="T48709" s="65"/>
      <c r="U48709" s="65"/>
      <c r="V48709" s="65"/>
      <c r="W48709" s="65"/>
      <c r="X48709" s="65"/>
      <c r="Y48709" s="65"/>
      <c r="Z48709" s="65"/>
      <c r="AA48709" s="65"/>
      <c r="AB48709" s="65"/>
      <c r="AC48709" s="65"/>
      <c r="AD48709" s="65"/>
      <c r="AE48709" s="65"/>
      <c r="AF48709" s="65"/>
      <c r="AG48709" s="65"/>
      <c r="AH48709" s="65"/>
    </row>
    <row r="48710" spans="4:34" ht="12.75" customHeight="1">
      <c r="D48710" s="51"/>
      <c r="E48710" s="52"/>
      <c r="F48710" s="52"/>
      <c r="G48710" s="53"/>
      <c r="H48710" s="53"/>
      <c r="I48710" s="53"/>
      <c r="J48710" s="65"/>
      <c r="K48710" s="65"/>
      <c r="L48710" s="65"/>
      <c r="M48710" s="65"/>
      <c r="N48710" s="65"/>
      <c r="O48710" s="65"/>
      <c r="P48710" s="65"/>
      <c r="Q48710" s="65"/>
      <c r="R48710" s="65"/>
      <c r="S48710" s="65"/>
      <c r="T48710" s="65"/>
      <c r="U48710" s="65"/>
      <c r="V48710" s="65"/>
      <c r="W48710" s="65"/>
      <c r="X48710" s="65"/>
      <c r="Y48710" s="65"/>
      <c r="Z48710" s="65"/>
      <c r="AA48710" s="65"/>
      <c r="AB48710" s="65"/>
      <c r="AC48710" s="65"/>
      <c r="AD48710" s="65"/>
      <c r="AE48710" s="65"/>
      <c r="AF48710" s="65"/>
      <c r="AG48710" s="65"/>
      <c r="AH48710" s="65"/>
    </row>
    <row r="48711" spans="4:34" ht="12.75" customHeight="1">
      <c r="D48711" s="51"/>
      <c r="E48711" s="52"/>
      <c r="F48711" s="52"/>
      <c r="G48711" s="53"/>
      <c r="H48711" s="53"/>
      <c r="I48711" s="53"/>
      <c r="J48711" s="65"/>
      <c r="K48711" s="65"/>
      <c r="L48711" s="65"/>
      <c r="M48711" s="65"/>
      <c r="N48711" s="65"/>
      <c r="O48711" s="65"/>
      <c r="P48711" s="65"/>
      <c r="Q48711" s="65"/>
      <c r="R48711" s="65"/>
      <c r="S48711" s="65"/>
      <c r="T48711" s="65"/>
      <c r="U48711" s="65"/>
      <c r="V48711" s="65"/>
      <c r="W48711" s="65"/>
      <c r="X48711" s="65"/>
      <c r="Y48711" s="65"/>
      <c r="Z48711" s="65"/>
      <c r="AA48711" s="65"/>
      <c r="AB48711" s="65"/>
      <c r="AC48711" s="65"/>
      <c r="AD48711" s="65"/>
      <c r="AE48711" s="65"/>
      <c r="AF48711" s="65"/>
      <c r="AG48711" s="65"/>
      <c r="AH48711" s="65"/>
    </row>
    <row r="48712" spans="4:34" ht="12.75" customHeight="1">
      <c r="D48712" s="51"/>
      <c r="E48712" s="52"/>
      <c r="F48712" s="52"/>
      <c r="G48712" s="53"/>
      <c r="H48712" s="53"/>
      <c r="I48712" s="53"/>
      <c r="J48712" s="65"/>
      <c r="K48712" s="65"/>
      <c r="L48712" s="65"/>
      <c r="M48712" s="65"/>
      <c r="N48712" s="65"/>
      <c r="O48712" s="65"/>
      <c r="P48712" s="65"/>
      <c r="Q48712" s="65"/>
      <c r="R48712" s="65"/>
      <c r="S48712" s="65"/>
      <c r="T48712" s="65"/>
      <c r="U48712" s="65"/>
      <c r="V48712" s="65"/>
      <c r="W48712" s="65"/>
      <c r="X48712" s="65"/>
      <c r="Y48712" s="65"/>
      <c r="Z48712" s="65"/>
      <c r="AA48712" s="65"/>
      <c r="AB48712" s="65"/>
      <c r="AC48712" s="65"/>
      <c r="AD48712" s="65"/>
      <c r="AE48712" s="65"/>
      <c r="AF48712" s="65"/>
      <c r="AG48712" s="65"/>
      <c r="AH48712" s="65"/>
    </row>
    <row r="48713" spans="4:34" ht="12.75" customHeight="1">
      <c r="D48713" s="51"/>
      <c r="E48713" s="52"/>
      <c r="F48713" s="52"/>
      <c r="G48713" s="53"/>
      <c r="H48713" s="53"/>
      <c r="I48713" s="53"/>
      <c r="J48713" s="65"/>
      <c r="K48713" s="65"/>
      <c r="L48713" s="65"/>
      <c r="M48713" s="65"/>
      <c r="N48713" s="65"/>
      <c r="O48713" s="65"/>
      <c r="P48713" s="65"/>
      <c r="Q48713" s="65"/>
      <c r="R48713" s="65"/>
      <c r="S48713" s="65"/>
      <c r="T48713" s="65"/>
      <c r="U48713" s="65"/>
      <c r="V48713" s="65"/>
      <c r="W48713" s="65"/>
      <c r="X48713" s="65"/>
      <c r="Y48713" s="65"/>
      <c r="Z48713" s="65"/>
      <c r="AA48713" s="65"/>
      <c r="AB48713" s="65"/>
      <c r="AC48713" s="65"/>
      <c r="AD48713" s="65"/>
      <c r="AE48713" s="65"/>
      <c r="AF48713" s="65"/>
      <c r="AG48713" s="65"/>
      <c r="AH48713" s="65"/>
    </row>
    <row r="48714" spans="4:34" ht="12.75" customHeight="1">
      <c r="D48714" s="51"/>
      <c r="E48714" s="52"/>
      <c r="F48714" s="52"/>
      <c r="G48714" s="53"/>
      <c r="H48714" s="53"/>
      <c r="I48714" s="53"/>
      <c r="J48714" s="65"/>
      <c r="K48714" s="65"/>
      <c r="L48714" s="65"/>
      <c r="M48714" s="65"/>
      <c r="N48714" s="65"/>
      <c r="O48714" s="65"/>
      <c r="P48714" s="65"/>
      <c r="Q48714" s="65"/>
      <c r="R48714" s="65"/>
      <c r="S48714" s="65"/>
      <c r="T48714" s="65"/>
      <c r="U48714" s="65"/>
      <c r="V48714" s="65"/>
      <c r="W48714" s="65"/>
      <c r="X48714" s="65"/>
      <c r="Y48714" s="65"/>
      <c r="Z48714" s="65"/>
      <c r="AA48714" s="65"/>
      <c r="AB48714" s="65"/>
      <c r="AC48714" s="65"/>
      <c r="AD48714" s="65"/>
      <c r="AE48714" s="65"/>
      <c r="AF48714" s="65"/>
      <c r="AG48714" s="65"/>
      <c r="AH48714" s="65"/>
    </row>
    <row r="48715" spans="4:34" ht="12.75" customHeight="1">
      <c r="D48715" s="51"/>
      <c r="E48715" s="52"/>
      <c r="F48715" s="52"/>
      <c r="G48715" s="53"/>
      <c r="H48715" s="53"/>
      <c r="I48715" s="53"/>
      <c r="J48715" s="65"/>
      <c r="K48715" s="65"/>
      <c r="L48715" s="65"/>
      <c r="M48715" s="65"/>
      <c r="N48715" s="65"/>
      <c r="O48715" s="65"/>
      <c r="P48715" s="65"/>
      <c r="Q48715" s="65"/>
      <c r="R48715" s="65"/>
      <c r="S48715" s="65"/>
      <c r="T48715" s="65"/>
      <c r="U48715" s="65"/>
      <c r="V48715" s="65"/>
      <c r="W48715" s="65"/>
      <c r="X48715" s="65"/>
      <c r="Y48715" s="65"/>
      <c r="Z48715" s="65"/>
      <c r="AA48715" s="65"/>
      <c r="AB48715" s="65"/>
      <c r="AC48715" s="65"/>
      <c r="AD48715" s="65"/>
      <c r="AE48715" s="65"/>
      <c r="AF48715" s="65"/>
      <c r="AG48715" s="65"/>
      <c r="AH48715" s="65"/>
    </row>
    <row r="48716" spans="4:34" ht="12.75" customHeight="1">
      <c r="D48716" s="51"/>
      <c r="E48716" s="52"/>
      <c r="F48716" s="52"/>
      <c r="G48716" s="53"/>
      <c r="H48716" s="53"/>
      <c r="I48716" s="53"/>
      <c r="J48716" s="65"/>
      <c r="K48716" s="65"/>
      <c r="L48716" s="65"/>
      <c r="M48716" s="65"/>
      <c r="N48716" s="65"/>
      <c r="O48716" s="65"/>
      <c r="P48716" s="65"/>
      <c r="Q48716" s="65"/>
      <c r="R48716" s="65"/>
      <c r="S48716" s="65"/>
      <c r="T48716" s="65"/>
      <c r="U48716" s="65"/>
      <c r="V48716" s="65"/>
      <c r="W48716" s="65"/>
      <c r="X48716" s="65"/>
      <c r="Y48716" s="65"/>
      <c r="Z48716" s="65"/>
      <c r="AA48716" s="65"/>
      <c r="AB48716" s="65"/>
      <c r="AC48716" s="65"/>
      <c r="AD48716" s="65"/>
      <c r="AE48716" s="65"/>
      <c r="AF48716" s="65"/>
      <c r="AG48716" s="65"/>
      <c r="AH48716" s="65"/>
    </row>
    <row r="48717" spans="4:34" ht="12.75" customHeight="1">
      <c r="D48717" s="51"/>
      <c r="E48717" s="52"/>
      <c r="F48717" s="52"/>
      <c r="G48717" s="53"/>
      <c r="H48717" s="53"/>
      <c r="I48717" s="53"/>
      <c r="J48717" s="65"/>
      <c r="K48717" s="65"/>
      <c r="L48717" s="65"/>
      <c r="M48717" s="65"/>
      <c r="N48717" s="65"/>
      <c r="O48717" s="65"/>
      <c r="P48717" s="65"/>
      <c r="Q48717" s="65"/>
      <c r="R48717" s="65"/>
      <c r="S48717" s="65"/>
      <c r="T48717" s="65"/>
      <c r="U48717" s="65"/>
      <c r="V48717" s="65"/>
      <c r="W48717" s="65"/>
      <c r="X48717" s="65"/>
      <c r="Y48717" s="65"/>
      <c r="Z48717" s="65"/>
      <c r="AA48717" s="65"/>
      <c r="AB48717" s="65"/>
      <c r="AC48717" s="65"/>
      <c r="AD48717" s="65"/>
      <c r="AE48717" s="65"/>
      <c r="AF48717" s="65"/>
      <c r="AG48717" s="65"/>
      <c r="AH48717" s="65"/>
    </row>
    <row r="48718" spans="4:34" ht="12.75" customHeight="1">
      <c r="D48718" s="51"/>
      <c r="E48718" s="52"/>
      <c r="F48718" s="52"/>
      <c r="G48718" s="53"/>
      <c r="H48718" s="53"/>
      <c r="I48718" s="53"/>
      <c r="J48718" s="65"/>
      <c r="K48718" s="65"/>
      <c r="L48718" s="65"/>
      <c r="M48718" s="65"/>
      <c r="N48718" s="65"/>
      <c r="O48718" s="65"/>
      <c r="P48718" s="65"/>
      <c r="Q48718" s="65"/>
      <c r="R48718" s="65"/>
      <c r="S48718" s="65"/>
      <c r="T48718" s="65"/>
      <c r="U48718" s="65"/>
      <c r="V48718" s="65"/>
      <c r="W48718" s="65"/>
      <c r="X48718" s="65"/>
      <c r="Y48718" s="65"/>
      <c r="Z48718" s="65"/>
      <c r="AA48718" s="65"/>
      <c r="AB48718" s="65"/>
      <c r="AC48718" s="65"/>
      <c r="AD48718" s="65"/>
      <c r="AE48718" s="65"/>
      <c r="AF48718" s="65"/>
      <c r="AG48718" s="65"/>
      <c r="AH48718" s="65"/>
    </row>
    <row r="48719" spans="4:34" ht="12.75" customHeight="1">
      <c r="D48719" s="51"/>
      <c r="E48719" s="52"/>
      <c r="F48719" s="52"/>
      <c r="G48719" s="53"/>
      <c r="H48719" s="53"/>
      <c r="I48719" s="53"/>
      <c r="J48719" s="65"/>
      <c r="K48719" s="65"/>
      <c r="L48719" s="65"/>
      <c r="M48719" s="65"/>
      <c r="N48719" s="65"/>
      <c r="O48719" s="65"/>
      <c r="P48719" s="65"/>
      <c r="Q48719" s="65"/>
      <c r="R48719" s="65"/>
      <c r="S48719" s="65"/>
      <c r="T48719" s="65"/>
      <c r="U48719" s="65"/>
      <c r="V48719" s="65"/>
      <c r="W48719" s="65"/>
      <c r="X48719" s="65"/>
      <c r="Y48719" s="65"/>
      <c r="Z48719" s="65"/>
      <c r="AA48719" s="65"/>
      <c r="AB48719" s="65"/>
      <c r="AC48719" s="65"/>
      <c r="AD48719" s="65"/>
      <c r="AE48719" s="65"/>
      <c r="AF48719" s="65"/>
      <c r="AG48719" s="65"/>
      <c r="AH48719" s="65"/>
    </row>
    <row r="48720" spans="4:34" ht="12.75" customHeight="1">
      <c r="D48720" s="51"/>
      <c r="E48720" s="52"/>
      <c r="F48720" s="52"/>
      <c r="G48720" s="53"/>
      <c r="H48720" s="53"/>
      <c r="I48720" s="53"/>
      <c r="J48720" s="65"/>
      <c r="K48720" s="65"/>
      <c r="L48720" s="65"/>
      <c r="M48720" s="65"/>
      <c r="N48720" s="65"/>
      <c r="O48720" s="65"/>
      <c r="P48720" s="65"/>
      <c r="Q48720" s="65"/>
      <c r="R48720" s="65"/>
      <c r="S48720" s="65"/>
      <c r="T48720" s="65"/>
      <c r="U48720" s="65"/>
      <c r="V48720" s="65"/>
      <c r="W48720" s="65"/>
      <c r="X48720" s="65"/>
      <c r="Y48720" s="65"/>
      <c r="Z48720" s="65"/>
      <c r="AA48720" s="65"/>
      <c r="AB48720" s="65"/>
      <c r="AC48720" s="65"/>
      <c r="AD48720" s="65"/>
      <c r="AE48720" s="65"/>
      <c r="AF48720" s="65"/>
      <c r="AG48720" s="65"/>
      <c r="AH48720" s="65"/>
    </row>
    <row r="48721" spans="4:34" ht="12.75" customHeight="1">
      <c r="D48721" s="51"/>
      <c r="E48721" s="52"/>
      <c r="F48721" s="52"/>
      <c r="G48721" s="53"/>
      <c r="H48721" s="53"/>
      <c r="I48721" s="53"/>
      <c r="J48721" s="65"/>
      <c r="K48721" s="65"/>
      <c r="L48721" s="65"/>
      <c r="M48721" s="65"/>
      <c r="N48721" s="65"/>
      <c r="O48721" s="65"/>
      <c r="P48721" s="65"/>
      <c r="Q48721" s="65"/>
      <c r="R48721" s="65"/>
      <c r="S48721" s="65"/>
      <c r="T48721" s="65"/>
      <c r="U48721" s="65"/>
      <c r="V48721" s="65"/>
      <c r="W48721" s="65"/>
      <c r="X48721" s="65"/>
      <c r="Y48721" s="65"/>
      <c r="Z48721" s="65"/>
      <c r="AA48721" s="65"/>
      <c r="AB48721" s="65"/>
      <c r="AC48721" s="65"/>
      <c r="AD48721" s="65"/>
      <c r="AE48721" s="65"/>
      <c r="AF48721" s="65"/>
      <c r="AG48721" s="65"/>
      <c r="AH48721" s="65"/>
    </row>
    <row r="48722" spans="4:34" ht="12.75" customHeight="1">
      <c r="D48722" s="51"/>
      <c r="E48722" s="52"/>
      <c r="F48722" s="52"/>
      <c r="G48722" s="53"/>
      <c r="H48722" s="53"/>
      <c r="I48722" s="53"/>
      <c r="J48722" s="65"/>
      <c r="K48722" s="65"/>
      <c r="L48722" s="65"/>
      <c r="M48722" s="65"/>
      <c r="N48722" s="65"/>
      <c r="O48722" s="65"/>
      <c r="P48722" s="65"/>
      <c r="Q48722" s="65"/>
      <c r="R48722" s="65"/>
      <c r="S48722" s="65"/>
      <c r="T48722" s="65"/>
      <c r="U48722" s="65"/>
      <c r="V48722" s="65"/>
      <c r="W48722" s="65"/>
      <c r="X48722" s="65"/>
      <c r="Y48722" s="65"/>
      <c r="Z48722" s="65"/>
      <c r="AA48722" s="65"/>
      <c r="AB48722" s="65"/>
      <c r="AC48722" s="65"/>
      <c r="AD48722" s="65"/>
      <c r="AE48722" s="65"/>
      <c r="AF48722" s="65"/>
      <c r="AG48722" s="65"/>
      <c r="AH48722" s="65"/>
    </row>
    <row r="48723" spans="4:34" ht="12.75" customHeight="1">
      <c r="D48723" s="51"/>
      <c r="E48723" s="52"/>
      <c r="F48723" s="52"/>
      <c r="G48723" s="53"/>
      <c r="H48723" s="53"/>
      <c r="I48723" s="53"/>
      <c r="J48723" s="65"/>
      <c r="K48723" s="65"/>
      <c r="L48723" s="65"/>
      <c r="M48723" s="65"/>
      <c r="N48723" s="65"/>
      <c r="O48723" s="65"/>
      <c r="P48723" s="65"/>
      <c r="Q48723" s="65"/>
      <c r="R48723" s="65"/>
      <c r="S48723" s="65"/>
      <c r="T48723" s="65"/>
      <c r="U48723" s="65"/>
      <c r="V48723" s="65"/>
      <c r="W48723" s="65"/>
      <c r="X48723" s="65"/>
      <c r="Y48723" s="65"/>
      <c r="Z48723" s="65"/>
      <c r="AA48723" s="65"/>
      <c r="AB48723" s="65"/>
      <c r="AC48723" s="65"/>
      <c r="AD48723" s="65"/>
      <c r="AE48723" s="65"/>
      <c r="AF48723" s="65"/>
      <c r="AG48723" s="65"/>
      <c r="AH48723" s="65"/>
    </row>
    <row r="48724" spans="4:34" ht="12.75" customHeight="1">
      <c r="D48724" s="51"/>
      <c r="E48724" s="52"/>
      <c r="F48724" s="52"/>
      <c r="G48724" s="53"/>
      <c r="H48724" s="53"/>
      <c r="I48724" s="53"/>
      <c r="J48724" s="65"/>
      <c r="K48724" s="65"/>
      <c r="L48724" s="65"/>
      <c r="M48724" s="65"/>
      <c r="N48724" s="65"/>
      <c r="O48724" s="65"/>
      <c r="P48724" s="65"/>
      <c r="Q48724" s="65"/>
      <c r="R48724" s="65"/>
      <c r="S48724" s="65"/>
      <c r="T48724" s="65"/>
      <c r="U48724" s="65"/>
      <c r="V48724" s="65"/>
      <c r="W48724" s="65"/>
      <c r="X48724" s="65"/>
      <c r="Y48724" s="65"/>
      <c r="Z48724" s="65"/>
      <c r="AA48724" s="65"/>
      <c r="AB48724" s="65"/>
      <c r="AC48724" s="65"/>
      <c r="AD48724" s="65"/>
      <c r="AE48724" s="65"/>
      <c r="AF48724" s="65"/>
      <c r="AG48724" s="65"/>
      <c r="AH48724" s="65"/>
    </row>
    <row r="48725" spans="4:34" ht="12.75" customHeight="1">
      <c r="D48725" s="51"/>
      <c r="E48725" s="52"/>
      <c r="F48725" s="52"/>
      <c r="G48725" s="53"/>
      <c r="H48725" s="53"/>
      <c r="I48725" s="53"/>
      <c r="J48725" s="65"/>
      <c r="K48725" s="65"/>
      <c r="L48725" s="65"/>
      <c r="M48725" s="65"/>
      <c r="N48725" s="65"/>
      <c r="O48725" s="65"/>
      <c r="P48725" s="65"/>
      <c r="Q48725" s="65"/>
      <c r="R48725" s="65"/>
      <c r="S48725" s="65"/>
      <c r="T48725" s="65"/>
      <c r="U48725" s="65"/>
      <c r="V48725" s="65"/>
      <c r="W48725" s="65"/>
      <c r="X48725" s="65"/>
      <c r="Y48725" s="65"/>
      <c r="Z48725" s="65"/>
      <c r="AA48725" s="65"/>
      <c r="AB48725" s="65"/>
      <c r="AC48725" s="65"/>
      <c r="AD48725" s="65"/>
      <c r="AE48725" s="65"/>
      <c r="AF48725" s="65"/>
      <c r="AG48725" s="65"/>
      <c r="AH48725" s="65"/>
    </row>
    <row r="48726" spans="4:34" ht="12.75" customHeight="1">
      <c r="D48726" s="51"/>
      <c r="E48726" s="52"/>
      <c r="F48726" s="52"/>
      <c r="G48726" s="53"/>
      <c r="H48726" s="53"/>
      <c r="I48726" s="53"/>
      <c r="J48726" s="65"/>
      <c r="K48726" s="65"/>
      <c r="L48726" s="65"/>
      <c r="M48726" s="65"/>
      <c r="N48726" s="65"/>
      <c r="O48726" s="65"/>
      <c r="P48726" s="65"/>
      <c r="Q48726" s="65"/>
      <c r="R48726" s="65"/>
      <c r="S48726" s="65"/>
      <c r="T48726" s="65"/>
      <c r="U48726" s="65"/>
      <c r="V48726" s="65"/>
      <c r="W48726" s="65"/>
      <c r="X48726" s="65"/>
      <c r="Y48726" s="65"/>
      <c r="Z48726" s="65"/>
      <c r="AA48726" s="65"/>
      <c r="AB48726" s="65"/>
      <c r="AC48726" s="65"/>
      <c r="AD48726" s="65"/>
      <c r="AE48726" s="65"/>
      <c r="AF48726" s="65"/>
      <c r="AG48726" s="65"/>
      <c r="AH48726" s="65"/>
    </row>
    <row r="48727" spans="4:34" ht="12.75" customHeight="1">
      <c r="D48727" s="51"/>
      <c r="E48727" s="52"/>
      <c r="F48727" s="52"/>
      <c r="G48727" s="53"/>
      <c r="H48727" s="53"/>
      <c r="I48727" s="53"/>
      <c r="J48727" s="65"/>
      <c r="K48727" s="65"/>
      <c r="L48727" s="65"/>
      <c r="M48727" s="65"/>
      <c r="N48727" s="65"/>
      <c r="O48727" s="65"/>
      <c r="P48727" s="65"/>
      <c r="Q48727" s="65"/>
      <c r="R48727" s="65"/>
      <c r="S48727" s="65"/>
      <c r="T48727" s="65"/>
      <c r="U48727" s="65"/>
      <c r="V48727" s="65"/>
      <c r="W48727" s="65"/>
      <c r="X48727" s="65"/>
      <c r="Y48727" s="65"/>
      <c r="Z48727" s="65"/>
      <c r="AA48727" s="65"/>
      <c r="AB48727" s="65"/>
      <c r="AC48727" s="65"/>
      <c r="AD48727" s="65"/>
      <c r="AE48727" s="65"/>
      <c r="AF48727" s="65"/>
      <c r="AG48727" s="65"/>
      <c r="AH48727" s="65"/>
    </row>
    <row r="48728" spans="4:34" ht="12.75" customHeight="1">
      <c r="D48728" s="51"/>
      <c r="E48728" s="52"/>
      <c r="F48728" s="52"/>
      <c r="G48728" s="53"/>
      <c r="H48728" s="53"/>
      <c r="I48728" s="53"/>
      <c r="J48728" s="65"/>
      <c r="K48728" s="65"/>
      <c r="L48728" s="65"/>
      <c r="M48728" s="65"/>
      <c r="N48728" s="65"/>
      <c r="O48728" s="65"/>
      <c r="P48728" s="65"/>
      <c r="Q48728" s="65"/>
      <c r="R48728" s="65"/>
      <c r="S48728" s="65"/>
      <c r="T48728" s="65"/>
      <c r="U48728" s="65"/>
      <c r="V48728" s="65"/>
      <c r="W48728" s="65"/>
      <c r="X48728" s="65"/>
      <c r="Y48728" s="65"/>
      <c r="Z48728" s="65"/>
      <c r="AA48728" s="65"/>
      <c r="AB48728" s="65"/>
      <c r="AC48728" s="65"/>
      <c r="AD48728" s="65"/>
      <c r="AE48728" s="65"/>
      <c r="AF48728" s="65"/>
      <c r="AG48728" s="65"/>
      <c r="AH48728" s="65"/>
    </row>
    <row r="48729" spans="4:34" ht="12.75" customHeight="1">
      <c r="D48729" s="51"/>
      <c r="E48729" s="52"/>
      <c r="F48729" s="52"/>
      <c r="G48729" s="53"/>
      <c r="H48729" s="53"/>
      <c r="I48729" s="53"/>
      <c r="J48729" s="65"/>
      <c r="K48729" s="65"/>
      <c r="L48729" s="65"/>
      <c r="M48729" s="65"/>
      <c r="N48729" s="65"/>
      <c r="O48729" s="65"/>
      <c r="P48729" s="65"/>
      <c r="Q48729" s="65"/>
      <c r="R48729" s="65"/>
      <c r="S48729" s="65"/>
      <c r="T48729" s="65"/>
      <c r="U48729" s="65"/>
      <c r="V48729" s="65"/>
      <c r="W48729" s="65"/>
      <c r="X48729" s="65"/>
      <c r="Y48729" s="65"/>
      <c r="Z48729" s="65"/>
      <c r="AA48729" s="65"/>
      <c r="AB48729" s="65"/>
      <c r="AC48729" s="65"/>
      <c r="AD48729" s="65"/>
      <c r="AE48729" s="65"/>
      <c r="AF48729" s="65"/>
      <c r="AG48729" s="65"/>
      <c r="AH48729" s="65"/>
    </row>
    <row r="48730" spans="4:34" ht="12.75" customHeight="1">
      <c r="D48730" s="51"/>
      <c r="E48730" s="52"/>
      <c r="F48730" s="52"/>
      <c r="G48730" s="53"/>
      <c r="H48730" s="53"/>
      <c r="I48730" s="53"/>
      <c r="J48730" s="65"/>
      <c r="K48730" s="65"/>
      <c r="L48730" s="65"/>
      <c r="M48730" s="65"/>
      <c r="N48730" s="65"/>
      <c r="O48730" s="65"/>
      <c r="P48730" s="65"/>
      <c r="Q48730" s="65"/>
      <c r="R48730" s="65"/>
      <c r="S48730" s="65"/>
      <c r="T48730" s="65"/>
      <c r="U48730" s="65"/>
      <c r="V48730" s="65"/>
      <c r="W48730" s="65"/>
      <c r="X48730" s="65"/>
      <c r="Y48730" s="65"/>
      <c r="Z48730" s="65"/>
      <c r="AA48730" s="65"/>
      <c r="AB48730" s="65"/>
      <c r="AC48730" s="65"/>
      <c r="AD48730" s="65"/>
      <c r="AE48730" s="65"/>
      <c r="AF48730" s="65"/>
      <c r="AG48730" s="65"/>
      <c r="AH48730" s="65"/>
    </row>
    <row r="48731" spans="4:34" ht="12.75" customHeight="1">
      <c r="D48731" s="51"/>
      <c r="E48731" s="52"/>
      <c r="F48731" s="52"/>
      <c r="G48731" s="53"/>
      <c r="H48731" s="53"/>
      <c r="I48731" s="53"/>
      <c r="J48731" s="65"/>
      <c r="K48731" s="65"/>
      <c r="L48731" s="65"/>
      <c r="M48731" s="65"/>
      <c r="N48731" s="65"/>
      <c r="O48731" s="65"/>
      <c r="P48731" s="65"/>
      <c r="Q48731" s="65"/>
      <c r="R48731" s="65"/>
      <c r="S48731" s="65"/>
      <c r="T48731" s="65"/>
      <c r="U48731" s="65"/>
      <c r="V48731" s="65"/>
      <c r="W48731" s="65"/>
      <c r="X48731" s="65"/>
      <c r="Y48731" s="65"/>
      <c r="Z48731" s="65"/>
      <c r="AA48731" s="65"/>
      <c r="AB48731" s="65"/>
      <c r="AC48731" s="65"/>
      <c r="AD48731" s="65"/>
      <c r="AE48731" s="65"/>
      <c r="AF48731" s="65"/>
      <c r="AG48731" s="65"/>
      <c r="AH48731" s="65"/>
    </row>
    <row r="48732" spans="4:34" ht="12.75" customHeight="1">
      <c r="D48732" s="51"/>
      <c r="E48732" s="52"/>
      <c r="F48732" s="52"/>
      <c r="G48732" s="53"/>
      <c r="H48732" s="53"/>
      <c r="I48732" s="53"/>
      <c r="J48732" s="65"/>
      <c r="K48732" s="65"/>
      <c r="L48732" s="65"/>
      <c r="M48732" s="65"/>
      <c r="N48732" s="65"/>
      <c r="O48732" s="65"/>
      <c r="P48732" s="65"/>
      <c r="Q48732" s="65"/>
      <c r="R48732" s="65"/>
      <c r="S48732" s="65"/>
      <c r="T48732" s="65"/>
      <c r="U48732" s="65"/>
      <c r="V48732" s="65"/>
      <c r="W48732" s="65"/>
      <c r="X48732" s="65"/>
      <c r="Y48732" s="65"/>
      <c r="Z48732" s="65"/>
      <c r="AA48732" s="65"/>
      <c r="AB48732" s="65"/>
      <c r="AC48732" s="65"/>
      <c r="AD48732" s="65"/>
      <c r="AE48732" s="65"/>
      <c r="AF48732" s="65"/>
      <c r="AG48732" s="65"/>
      <c r="AH48732" s="65"/>
    </row>
    <row r="48733" spans="4:34" ht="12.75" customHeight="1">
      <c r="D48733" s="51"/>
      <c r="E48733" s="52"/>
      <c r="F48733" s="52"/>
      <c r="G48733" s="53"/>
      <c r="H48733" s="53"/>
      <c r="I48733" s="53"/>
      <c r="J48733" s="65"/>
      <c r="K48733" s="65"/>
      <c r="L48733" s="65"/>
      <c r="M48733" s="65"/>
      <c r="N48733" s="65"/>
      <c r="O48733" s="65"/>
      <c r="P48733" s="65"/>
      <c r="Q48733" s="65"/>
      <c r="R48733" s="65"/>
      <c r="S48733" s="65"/>
      <c r="T48733" s="65"/>
      <c r="U48733" s="65"/>
      <c r="V48733" s="65"/>
      <c r="W48733" s="65"/>
      <c r="X48733" s="65"/>
      <c r="Y48733" s="65"/>
      <c r="Z48733" s="65"/>
      <c r="AA48733" s="65"/>
      <c r="AB48733" s="65"/>
      <c r="AC48733" s="65"/>
      <c r="AD48733" s="65"/>
      <c r="AE48733" s="65"/>
      <c r="AF48733" s="65"/>
      <c r="AG48733" s="65"/>
      <c r="AH48733" s="65"/>
    </row>
    <row r="48734" spans="4:34" ht="12.75" customHeight="1">
      <c r="D48734" s="51"/>
      <c r="E48734" s="52"/>
      <c r="F48734" s="52"/>
      <c r="G48734" s="53"/>
      <c r="H48734" s="53"/>
      <c r="I48734" s="53"/>
      <c r="J48734" s="65"/>
      <c r="K48734" s="65"/>
      <c r="L48734" s="65"/>
      <c r="M48734" s="65"/>
      <c r="N48734" s="65"/>
      <c r="O48734" s="65"/>
      <c r="P48734" s="65"/>
      <c r="Q48734" s="65"/>
      <c r="R48734" s="65"/>
      <c r="S48734" s="65"/>
      <c r="T48734" s="65"/>
      <c r="U48734" s="65"/>
      <c r="V48734" s="65"/>
      <c r="W48734" s="65"/>
      <c r="X48734" s="65"/>
      <c r="Y48734" s="65"/>
      <c r="Z48734" s="65"/>
      <c r="AA48734" s="65"/>
      <c r="AB48734" s="65"/>
      <c r="AC48734" s="65"/>
      <c r="AD48734" s="65"/>
      <c r="AE48734" s="65"/>
      <c r="AF48734" s="65"/>
      <c r="AG48734" s="65"/>
      <c r="AH48734" s="65"/>
    </row>
    <row r="48735" spans="4:34" ht="12.75" customHeight="1">
      <c r="D48735" s="51"/>
      <c r="E48735" s="52"/>
      <c r="F48735" s="52"/>
      <c r="G48735" s="53"/>
      <c r="H48735" s="53"/>
      <c r="I48735" s="53"/>
      <c r="J48735" s="65"/>
      <c r="K48735" s="65"/>
      <c r="L48735" s="65"/>
      <c r="M48735" s="65"/>
      <c r="N48735" s="65"/>
      <c r="O48735" s="65"/>
      <c r="P48735" s="65"/>
      <c r="Q48735" s="65"/>
      <c r="R48735" s="65"/>
      <c r="S48735" s="65"/>
      <c r="T48735" s="65"/>
      <c r="U48735" s="65"/>
      <c r="V48735" s="65"/>
      <c r="W48735" s="65"/>
      <c r="X48735" s="65"/>
      <c r="Y48735" s="65"/>
      <c r="Z48735" s="65"/>
      <c r="AA48735" s="65"/>
      <c r="AB48735" s="65"/>
      <c r="AC48735" s="65"/>
      <c r="AD48735" s="65"/>
      <c r="AE48735" s="65"/>
      <c r="AF48735" s="65"/>
      <c r="AG48735" s="65"/>
      <c r="AH48735" s="65"/>
    </row>
    <row r="48736" spans="4:34" ht="12.75" customHeight="1">
      <c r="D48736" s="51"/>
      <c r="E48736" s="52"/>
      <c r="F48736" s="52"/>
      <c r="G48736" s="53"/>
      <c r="H48736" s="53"/>
      <c r="I48736" s="53"/>
      <c r="J48736" s="65"/>
      <c r="K48736" s="65"/>
      <c r="L48736" s="65"/>
      <c r="M48736" s="65"/>
      <c r="N48736" s="65"/>
      <c r="O48736" s="65"/>
      <c r="P48736" s="65"/>
      <c r="Q48736" s="65"/>
      <c r="R48736" s="65"/>
      <c r="S48736" s="65"/>
      <c r="T48736" s="65"/>
      <c r="U48736" s="65"/>
      <c r="V48736" s="65"/>
      <c r="W48736" s="65"/>
      <c r="X48736" s="65"/>
      <c r="Y48736" s="65"/>
      <c r="Z48736" s="65"/>
      <c r="AA48736" s="65"/>
      <c r="AB48736" s="65"/>
      <c r="AC48736" s="65"/>
      <c r="AD48736" s="65"/>
      <c r="AE48736" s="65"/>
      <c r="AF48736" s="65"/>
      <c r="AG48736" s="65"/>
      <c r="AH48736" s="65"/>
    </row>
    <row r="48737" spans="4:34" ht="12.75" customHeight="1">
      <c r="D48737" s="51"/>
      <c r="E48737" s="52"/>
      <c r="F48737" s="52"/>
      <c r="G48737" s="53"/>
      <c r="H48737" s="53"/>
      <c r="I48737" s="53"/>
      <c r="J48737" s="65"/>
      <c r="K48737" s="65"/>
      <c r="L48737" s="65"/>
      <c r="M48737" s="65"/>
      <c r="N48737" s="65"/>
      <c r="O48737" s="65"/>
      <c r="P48737" s="65"/>
      <c r="Q48737" s="65"/>
      <c r="R48737" s="65"/>
      <c r="S48737" s="65"/>
      <c r="T48737" s="65"/>
      <c r="U48737" s="65"/>
      <c r="V48737" s="65"/>
      <c r="W48737" s="65"/>
      <c r="X48737" s="65"/>
      <c r="Y48737" s="65"/>
      <c r="Z48737" s="65"/>
      <c r="AA48737" s="65"/>
      <c r="AB48737" s="65"/>
      <c r="AC48737" s="65"/>
      <c r="AD48737" s="65"/>
      <c r="AE48737" s="65"/>
      <c r="AF48737" s="65"/>
      <c r="AG48737" s="65"/>
      <c r="AH48737" s="65"/>
    </row>
    <row r="48738" spans="4:34" ht="12.75" customHeight="1">
      <c r="D48738" s="51"/>
      <c r="E48738" s="52"/>
      <c r="F48738" s="52"/>
      <c r="G48738" s="53"/>
      <c r="H48738" s="53"/>
      <c r="I48738" s="53"/>
      <c r="J48738" s="65"/>
      <c r="K48738" s="65"/>
      <c r="L48738" s="65"/>
      <c r="M48738" s="65"/>
      <c r="N48738" s="65"/>
      <c r="O48738" s="65"/>
      <c r="P48738" s="65"/>
      <c r="Q48738" s="65"/>
      <c r="R48738" s="65"/>
      <c r="S48738" s="65"/>
      <c r="T48738" s="65"/>
      <c r="U48738" s="65"/>
      <c r="V48738" s="65"/>
      <c r="W48738" s="65"/>
      <c r="X48738" s="65"/>
      <c r="Y48738" s="65"/>
      <c r="Z48738" s="65"/>
      <c r="AA48738" s="65"/>
      <c r="AB48738" s="65"/>
      <c r="AC48738" s="65"/>
      <c r="AD48738" s="65"/>
      <c r="AE48738" s="65"/>
      <c r="AF48738" s="65"/>
      <c r="AG48738" s="65"/>
      <c r="AH48738" s="65"/>
    </row>
    <row r="48739" spans="4:34" ht="12.75" customHeight="1">
      <c r="D48739" s="51"/>
      <c r="E48739" s="52"/>
      <c r="F48739" s="52"/>
      <c r="G48739" s="53"/>
      <c r="H48739" s="53"/>
      <c r="I48739" s="53"/>
      <c r="J48739" s="65"/>
      <c r="K48739" s="65"/>
      <c r="L48739" s="65"/>
      <c r="M48739" s="65"/>
      <c r="N48739" s="65"/>
      <c r="O48739" s="65"/>
      <c r="P48739" s="65"/>
      <c r="Q48739" s="65"/>
      <c r="R48739" s="65"/>
      <c r="S48739" s="65"/>
      <c r="T48739" s="65"/>
      <c r="U48739" s="65"/>
      <c r="V48739" s="65"/>
      <c r="W48739" s="65"/>
      <c r="X48739" s="65"/>
      <c r="Y48739" s="65"/>
      <c r="Z48739" s="65"/>
      <c r="AA48739" s="65"/>
      <c r="AB48739" s="65"/>
      <c r="AC48739" s="65"/>
      <c r="AD48739" s="65"/>
      <c r="AE48739" s="65"/>
      <c r="AF48739" s="65"/>
      <c r="AG48739" s="65"/>
      <c r="AH48739" s="65"/>
    </row>
    <row r="48740" spans="4:34" ht="12.75" customHeight="1">
      <c r="D48740" s="51"/>
      <c r="E48740" s="52"/>
      <c r="F48740" s="52"/>
      <c r="G48740" s="53"/>
      <c r="H48740" s="53"/>
      <c r="I48740" s="53"/>
      <c r="J48740" s="65"/>
      <c r="K48740" s="65"/>
      <c r="L48740" s="65"/>
      <c r="M48740" s="65"/>
      <c r="N48740" s="65"/>
      <c r="O48740" s="65"/>
      <c r="P48740" s="65"/>
      <c r="Q48740" s="65"/>
      <c r="R48740" s="65"/>
      <c r="S48740" s="65"/>
      <c r="T48740" s="65"/>
      <c r="U48740" s="65"/>
      <c r="V48740" s="65"/>
      <c r="W48740" s="65"/>
      <c r="X48740" s="65"/>
      <c r="Y48740" s="65"/>
      <c r="Z48740" s="65"/>
      <c r="AA48740" s="65"/>
      <c r="AB48740" s="65"/>
      <c r="AC48740" s="65"/>
      <c r="AD48740" s="65"/>
      <c r="AE48740" s="65"/>
      <c r="AF48740" s="65"/>
      <c r="AG48740" s="65"/>
      <c r="AH48740" s="65"/>
    </row>
    <row r="48741" spans="4:34" ht="12.75" customHeight="1">
      <c r="D48741" s="51"/>
      <c r="E48741" s="52"/>
      <c r="F48741" s="52"/>
      <c r="G48741" s="53"/>
      <c r="H48741" s="53"/>
      <c r="I48741" s="53"/>
      <c r="J48741" s="65"/>
      <c r="K48741" s="65"/>
      <c r="L48741" s="65"/>
      <c r="M48741" s="65"/>
      <c r="N48741" s="65"/>
      <c r="O48741" s="65"/>
      <c r="P48741" s="65"/>
      <c r="Q48741" s="65"/>
      <c r="R48741" s="65"/>
      <c r="S48741" s="65"/>
      <c r="T48741" s="65"/>
      <c r="U48741" s="65"/>
      <c r="V48741" s="65"/>
      <c r="W48741" s="65"/>
      <c r="X48741" s="65"/>
      <c r="Y48741" s="65"/>
      <c r="Z48741" s="65"/>
      <c r="AA48741" s="65"/>
      <c r="AB48741" s="65"/>
      <c r="AC48741" s="65"/>
      <c r="AD48741" s="65"/>
      <c r="AE48741" s="65"/>
      <c r="AF48741" s="65"/>
      <c r="AG48741" s="65"/>
      <c r="AH48741" s="65"/>
    </row>
    <row r="48742" spans="4:34" ht="12.75" customHeight="1">
      <c r="D48742" s="51"/>
      <c r="E48742" s="52"/>
      <c r="F48742" s="52"/>
      <c r="G48742" s="53"/>
      <c r="H48742" s="53"/>
      <c r="I48742" s="53"/>
      <c r="J48742" s="65"/>
      <c r="K48742" s="65"/>
      <c r="L48742" s="65"/>
      <c r="M48742" s="65"/>
      <c r="N48742" s="65"/>
      <c r="O48742" s="65"/>
      <c r="P48742" s="65"/>
      <c r="Q48742" s="65"/>
      <c r="R48742" s="65"/>
      <c r="S48742" s="65"/>
      <c r="T48742" s="65"/>
      <c r="U48742" s="65"/>
      <c r="V48742" s="65"/>
      <c r="W48742" s="65"/>
      <c r="X48742" s="65"/>
      <c r="Y48742" s="65"/>
      <c r="Z48742" s="65"/>
      <c r="AA48742" s="65"/>
      <c r="AB48742" s="65"/>
      <c r="AC48742" s="65"/>
      <c r="AD48742" s="65"/>
      <c r="AE48742" s="65"/>
      <c r="AF48742" s="65"/>
      <c r="AG48742" s="65"/>
      <c r="AH48742" s="65"/>
    </row>
    <row r="48743" spans="4:34" ht="12.75" customHeight="1">
      <c r="D48743" s="51"/>
      <c r="E48743" s="52"/>
      <c r="F48743" s="52"/>
      <c r="G48743" s="53"/>
      <c r="H48743" s="53"/>
      <c r="I48743" s="53"/>
      <c r="J48743" s="65"/>
      <c r="K48743" s="65"/>
      <c r="L48743" s="65"/>
      <c r="M48743" s="65"/>
      <c r="N48743" s="65"/>
      <c r="O48743" s="65"/>
      <c r="P48743" s="65"/>
      <c r="Q48743" s="65"/>
      <c r="R48743" s="65"/>
      <c r="S48743" s="65"/>
      <c r="T48743" s="65"/>
      <c r="U48743" s="65"/>
      <c r="V48743" s="65"/>
      <c r="W48743" s="65"/>
      <c r="X48743" s="65"/>
      <c r="Y48743" s="65"/>
      <c r="Z48743" s="65"/>
      <c r="AA48743" s="65"/>
      <c r="AB48743" s="65"/>
      <c r="AC48743" s="65"/>
      <c r="AD48743" s="65"/>
      <c r="AE48743" s="65"/>
      <c r="AF48743" s="65"/>
      <c r="AG48743" s="65"/>
      <c r="AH48743" s="65"/>
    </row>
    <row r="48744" spans="4:34" ht="12.75" customHeight="1">
      <c r="D48744" s="51"/>
      <c r="E48744" s="52"/>
      <c r="F48744" s="52"/>
      <c r="G48744" s="53"/>
      <c r="H48744" s="53"/>
      <c r="I48744" s="53"/>
      <c r="J48744" s="65"/>
      <c r="K48744" s="65"/>
      <c r="L48744" s="65"/>
      <c r="M48744" s="65"/>
      <c r="N48744" s="65"/>
      <c r="O48744" s="65"/>
      <c r="P48744" s="65"/>
      <c r="Q48744" s="65"/>
      <c r="R48744" s="65"/>
      <c r="S48744" s="65"/>
      <c r="T48744" s="65"/>
      <c r="U48744" s="65"/>
      <c r="V48744" s="65"/>
      <c r="W48744" s="65"/>
      <c r="X48744" s="65"/>
      <c r="Y48744" s="65"/>
      <c r="Z48744" s="65"/>
      <c r="AA48744" s="65"/>
      <c r="AB48744" s="65"/>
      <c r="AC48744" s="65"/>
      <c r="AD48744" s="65"/>
      <c r="AE48744" s="65"/>
      <c r="AF48744" s="65"/>
      <c r="AG48744" s="65"/>
      <c r="AH48744" s="65"/>
    </row>
    <row r="48745" spans="4:34" ht="12.75" customHeight="1">
      <c r="D48745" s="51"/>
      <c r="E48745" s="52"/>
      <c r="F48745" s="52"/>
      <c r="G48745" s="53"/>
      <c r="H48745" s="53"/>
      <c r="I48745" s="53"/>
      <c r="J48745" s="65"/>
      <c r="K48745" s="65"/>
      <c r="L48745" s="65"/>
      <c r="M48745" s="65"/>
      <c r="N48745" s="65"/>
      <c r="O48745" s="65"/>
      <c r="P48745" s="65"/>
      <c r="Q48745" s="65"/>
      <c r="R48745" s="65"/>
      <c r="S48745" s="65"/>
      <c r="T48745" s="65"/>
      <c r="U48745" s="65"/>
      <c r="V48745" s="65"/>
      <c r="W48745" s="65"/>
      <c r="X48745" s="65"/>
      <c r="Y48745" s="65"/>
      <c r="Z48745" s="65"/>
      <c r="AA48745" s="65"/>
      <c r="AB48745" s="65"/>
      <c r="AC48745" s="65"/>
      <c r="AD48745" s="65"/>
      <c r="AE48745" s="65"/>
      <c r="AF48745" s="65"/>
      <c r="AG48745" s="65"/>
      <c r="AH48745" s="65"/>
    </row>
    <row r="48746" spans="4:34" ht="12.75" customHeight="1">
      <c r="D48746" s="51"/>
      <c r="E48746" s="52"/>
      <c r="F48746" s="52"/>
      <c r="G48746" s="53"/>
      <c r="H48746" s="53"/>
      <c r="I48746" s="53"/>
      <c r="J48746" s="65"/>
      <c r="K48746" s="65"/>
      <c r="L48746" s="65"/>
      <c r="M48746" s="65"/>
      <c r="N48746" s="65"/>
      <c r="O48746" s="65"/>
      <c r="P48746" s="65"/>
      <c r="Q48746" s="65"/>
      <c r="R48746" s="65"/>
      <c r="S48746" s="65"/>
      <c r="T48746" s="65"/>
      <c r="U48746" s="65"/>
      <c r="V48746" s="65"/>
      <c r="W48746" s="65"/>
      <c r="X48746" s="65"/>
      <c r="Y48746" s="65"/>
      <c r="Z48746" s="65"/>
      <c r="AA48746" s="65"/>
      <c r="AB48746" s="65"/>
      <c r="AC48746" s="65"/>
      <c r="AD48746" s="65"/>
      <c r="AE48746" s="65"/>
      <c r="AF48746" s="65"/>
      <c r="AG48746" s="65"/>
      <c r="AH48746" s="65"/>
    </row>
    <row r="48747" spans="4:34" ht="12.75" customHeight="1">
      <c r="D48747" s="51"/>
      <c r="E48747" s="52"/>
      <c r="F48747" s="52"/>
      <c r="G48747" s="53"/>
      <c r="H48747" s="53"/>
      <c r="I48747" s="53"/>
      <c r="J48747" s="65"/>
      <c r="K48747" s="65"/>
      <c r="L48747" s="65"/>
      <c r="M48747" s="65"/>
      <c r="N48747" s="65"/>
      <c r="O48747" s="65"/>
      <c r="P48747" s="65"/>
      <c r="Q48747" s="65"/>
      <c r="R48747" s="65"/>
      <c r="S48747" s="65"/>
      <c r="T48747" s="65"/>
      <c r="U48747" s="65"/>
      <c r="V48747" s="65"/>
      <c r="W48747" s="65"/>
      <c r="X48747" s="65"/>
      <c r="Y48747" s="65"/>
      <c r="Z48747" s="65"/>
      <c r="AA48747" s="65"/>
      <c r="AB48747" s="65"/>
      <c r="AC48747" s="65"/>
      <c r="AD48747" s="65"/>
      <c r="AE48747" s="65"/>
      <c r="AF48747" s="65"/>
      <c r="AG48747" s="65"/>
      <c r="AH48747" s="65"/>
    </row>
    <row r="48748" spans="4:34" ht="12.75" customHeight="1">
      <c r="D48748" s="51"/>
      <c r="E48748" s="52"/>
      <c r="F48748" s="52"/>
      <c r="G48748" s="53"/>
      <c r="H48748" s="53"/>
      <c r="I48748" s="53"/>
      <c r="J48748" s="65"/>
      <c r="K48748" s="65"/>
      <c r="L48748" s="65"/>
      <c r="M48748" s="65"/>
      <c r="N48748" s="65"/>
      <c r="O48748" s="65"/>
      <c r="P48748" s="65"/>
      <c r="Q48748" s="65"/>
      <c r="R48748" s="65"/>
      <c r="S48748" s="65"/>
      <c r="T48748" s="65"/>
      <c r="U48748" s="65"/>
      <c r="V48748" s="65"/>
      <c r="W48748" s="65"/>
      <c r="X48748" s="65"/>
      <c r="Y48748" s="65"/>
      <c r="Z48748" s="65"/>
      <c r="AA48748" s="65"/>
      <c r="AB48748" s="65"/>
      <c r="AC48748" s="65"/>
      <c r="AD48748" s="65"/>
      <c r="AE48748" s="65"/>
      <c r="AF48748" s="65"/>
      <c r="AG48748" s="65"/>
      <c r="AH48748" s="65"/>
    </row>
    <row r="48749" spans="4:34" ht="12.75" customHeight="1">
      <c r="D48749" s="51"/>
      <c r="E48749" s="52"/>
      <c r="F48749" s="52"/>
      <c r="G48749" s="53"/>
      <c r="H48749" s="53"/>
      <c r="I48749" s="53"/>
      <c r="J48749" s="65"/>
      <c r="K48749" s="65"/>
      <c r="L48749" s="65"/>
      <c r="M48749" s="65"/>
      <c r="N48749" s="65"/>
      <c r="O48749" s="65"/>
      <c r="P48749" s="65"/>
      <c r="Q48749" s="65"/>
      <c r="R48749" s="65"/>
      <c r="S48749" s="65"/>
      <c r="T48749" s="65"/>
      <c r="U48749" s="65"/>
      <c r="V48749" s="65"/>
      <c r="W48749" s="65"/>
      <c r="X48749" s="65"/>
      <c r="Y48749" s="65"/>
      <c r="Z48749" s="65"/>
      <c r="AA48749" s="65"/>
      <c r="AB48749" s="65"/>
      <c r="AC48749" s="65"/>
      <c r="AD48749" s="65"/>
      <c r="AE48749" s="65"/>
      <c r="AF48749" s="65"/>
      <c r="AG48749" s="65"/>
      <c r="AH48749" s="65"/>
    </row>
    <row r="48750" spans="4:34" ht="12.75" customHeight="1">
      <c r="D48750" s="51"/>
      <c r="E48750" s="52"/>
      <c r="F48750" s="52"/>
      <c r="G48750" s="53"/>
      <c r="H48750" s="53"/>
      <c r="I48750" s="53"/>
      <c r="J48750" s="65"/>
      <c r="K48750" s="65"/>
      <c r="L48750" s="65"/>
      <c r="M48750" s="65"/>
      <c r="N48750" s="65"/>
      <c r="O48750" s="65"/>
      <c r="P48750" s="65"/>
      <c r="Q48750" s="65"/>
      <c r="R48750" s="65"/>
      <c r="S48750" s="65"/>
      <c r="T48750" s="65"/>
      <c r="U48750" s="65"/>
      <c r="V48750" s="65"/>
      <c r="W48750" s="65"/>
      <c r="X48750" s="65"/>
      <c r="Y48750" s="65"/>
      <c r="Z48750" s="65"/>
      <c r="AA48750" s="65"/>
      <c r="AB48750" s="65"/>
      <c r="AC48750" s="65"/>
      <c r="AD48750" s="65"/>
      <c r="AE48750" s="65"/>
      <c r="AF48750" s="65"/>
      <c r="AG48750" s="65"/>
      <c r="AH48750" s="65"/>
    </row>
    <row r="48751" spans="4:34" ht="12.75" customHeight="1">
      <c r="D48751" s="51"/>
      <c r="E48751" s="52"/>
      <c r="F48751" s="52"/>
      <c r="G48751" s="53"/>
      <c r="H48751" s="53"/>
      <c r="I48751" s="53"/>
      <c r="J48751" s="65"/>
      <c r="K48751" s="65"/>
      <c r="L48751" s="65"/>
      <c r="M48751" s="65"/>
      <c r="N48751" s="65"/>
      <c r="O48751" s="65"/>
      <c r="P48751" s="65"/>
      <c r="Q48751" s="65"/>
      <c r="R48751" s="65"/>
      <c r="S48751" s="65"/>
      <c r="T48751" s="65"/>
      <c r="U48751" s="65"/>
      <c r="V48751" s="65"/>
      <c r="W48751" s="65"/>
      <c r="X48751" s="65"/>
      <c r="Y48751" s="65"/>
      <c r="Z48751" s="65"/>
      <c r="AA48751" s="65"/>
      <c r="AB48751" s="65"/>
      <c r="AC48751" s="65"/>
      <c r="AD48751" s="65"/>
      <c r="AE48751" s="65"/>
      <c r="AF48751" s="65"/>
      <c r="AG48751" s="65"/>
      <c r="AH48751" s="65"/>
    </row>
    <row r="48752" spans="4:34" ht="12.75" customHeight="1">
      <c r="D48752" s="51"/>
      <c r="E48752" s="52"/>
      <c r="F48752" s="52"/>
      <c r="G48752" s="53"/>
      <c r="H48752" s="53"/>
      <c r="I48752" s="53"/>
      <c r="J48752" s="65"/>
      <c r="K48752" s="65"/>
      <c r="L48752" s="65"/>
      <c r="M48752" s="65"/>
      <c r="N48752" s="65"/>
      <c r="O48752" s="65"/>
      <c r="P48752" s="65"/>
      <c r="Q48752" s="65"/>
      <c r="R48752" s="65"/>
      <c r="S48752" s="65"/>
      <c r="T48752" s="65"/>
      <c r="U48752" s="65"/>
      <c r="V48752" s="65"/>
      <c r="W48752" s="65"/>
      <c r="X48752" s="65"/>
      <c r="Y48752" s="65"/>
      <c r="Z48752" s="65"/>
      <c r="AA48752" s="65"/>
      <c r="AB48752" s="65"/>
      <c r="AC48752" s="65"/>
      <c r="AD48752" s="65"/>
      <c r="AE48752" s="65"/>
      <c r="AF48752" s="65"/>
      <c r="AG48752" s="65"/>
      <c r="AH48752" s="65"/>
    </row>
    <row r="48753" spans="4:34" ht="12.75" customHeight="1">
      <c r="D48753" s="51"/>
      <c r="E48753" s="52"/>
      <c r="F48753" s="52"/>
      <c r="G48753" s="53"/>
      <c r="H48753" s="53"/>
      <c r="I48753" s="53"/>
      <c r="J48753" s="65"/>
      <c r="K48753" s="65"/>
      <c r="L48753" s="65"/>
      <c r="M48753" s="65"/>
      <c r="N48753" s="65"/>
      <c r="O48753" s="65"/>
      <c r="P48753" s="65"/>
      <c r="Q48753" s="65"/>
      <c r="R48753" s="65"/>
      <c r="S48753" s="65"/>
      <c r="T48753" s="65"/>
      <c r="U48753" s="65"/>
      <c r="V48753" s="65"/>
      <c r="W48753" s="65"/>
      <c r="X48753" s="65"/>
      <c r="Y48753" s="65"/>
      <c r="Z48753" s="65"/>
      <c r="AA48753" s="65"/>
      <c r="AB48753" s="65"/>
      <c r="AC48753" s="65"/>
      <c r="AD48753" s="65"/>
      <c r="AE48753" s="65"/>
      <c r="AF48753" s="65"/>
      <c r="AG48753" s="65"/>
      <c r="AH48753" s="65"/>
    </row>
    <row r="48754" spans="4:34" ht="12.75" customHeight="1">
      <c r="D48754" s="51"/>
      <c r="E48754" s="52"/>
      <c r="F48754" s="52"/>
      <c r="G48754" s="53"/>
      <c r="H48754" s="53"/>
      <c r="I48754" s="53"/>
      <c r="J48754" s="65"/>
      <c r="K48754" s="65"/>
      <c r="L48754" s="65"/>
      <c r="M48754" s="65"/>
      <c r="N48754" s="65"/>
      <c r="O48754" s="65"/>
      <c r="P48754" s="65"/>
      <c r="Q48754" s="65"/>
      <c r="R48754" s="65"/>
      <c r="S48754" s="65"/>
      <c r="T48754" s="65"/>
      <c r="U48754" s="65"/>
      <c r="V48754" s="65"/>
      <c r="W48754" s="65"/>
      <c r="X48754" s="65"/>
      <c r="Y48754" s="65"/>
      <c r="Z48754" s="65"/>
      <c r="AA48754" s="65"/>
      <c r="AB48754" s="65"/>
      <c r="AC48754" s="65"/>
      <c r="AD48754" s="65"/>
      <c r="AE48754" s="65"/>
      <c r="AF48754" s="65"/>
      <c r="AG48754" s="65"/>
      <c r="AH48754" s="65"/>
    </row>
    <row r="48755" spans="4:34" ht="12.75" customHeight="1">
      <c r="D48755" s="51"/>
      <c r="E48755" s="52"/>
      <c r="F48755" s="52"/>
      <c r="G48755" s="53"/>
      <c r="H48755" s="53"/>
      <c r="I48755" s="53"/>
      <c r="J48755" s="65"/>
      <c r="K48755" s="65"/>
      <c r="L48755" s="65"/>
      <c r="M48755" s="65"/>
      <c r="N48755" s="65"/>
      <c r="O48755" s="65"/>
      <c r="P48755" s="65"/>
      <c r="Q48755" s="65"/>
      <c r="R48755" s="65"/>
      <c r="S48755" s="65"/>
      <c r="T48755" s="65"/>
      <c r="U48755" s="65"/>
      <c r="V48755" s="65"/>
      <c r="W48755" s="65"/>
      <c r="X48755" s="65"/>
      <c r="Y48755" s="65"/>
      <c r="Z48755" s="65"/>
      <c r="AA48755" s="65"/>
      <c r="AB48755" s="65"/>
      <c r="AC48755" s="65"/>
      <c r="AD48755" s="65"/>
      <c r="AE48755" s="65"/>
      <c r="AF48755" s="65"/>
      <c r="AG48755" s="65"/>
      <c r="AH48755" s="65"/>
    </row>
    <row r="48756" spans="4:34" ht="12.75" customHeight="1">
      <c r="D48756" s="51"/>
      <c r="E48756" s="52"/>
      <c r="F48756" s="52"/>
      <c r="G48756" s="53"/>
      <c r="H48756" s="53"/>
      <c r="I48756" s="53"/>
      <c r="J48756" s="65"/>
      <c r="K48756" s="65"/>
      <c r="L48756" s="65"/>
      <c r="M48756" s="65"/>
      <c r="N48756" s="65"/>
      <c r="O48756" s="65"/>
      <c r="P48756" s="65"/>
      <c r="Q48756" s="65"/>
      <c r="R48756" s="65"/>
      <c r="S48756" s="65"/>
      <c r="T48756" s="65"/>
      <c r="U48756" s="65"/>
      <c r="V48756" s="65"/>
      <c r="W48756" s="65"/>
      <c r="X48756" s="65"/>
      <c r="Y48756" s="65"/>
      <c r="Z48756" s="65"/>
      <c r="AA48756" s="65"/>
      <c r="AB48756" s="65"/>
      <c r="AC48756" s="65"/>
      <c r="AD48756" s="65"/>
      <c r="AE48756" s="65"/>
      <c r="AF48756" s="65"/>
      <c r="AG48756" s="65"/>
      <c r="AH48756" s="65"/>
    </row>
    <row r="48757" spans="4:34" ht="12.75" customHeight="1">
      <c r="D48757" s="51"/>
      <c r="E48757" s="52"/>
      <c r="F48757" s="52"/>
      <c r="G48757" s="53"/>
      <c r="H48757" s="53"/>
      <c r="I48757" s="53"/>
      <c r="J48757" s="65"/>
      <c r="K48757" s="65"/>
      <c r="L48757" s="65"/>
      <c r="M48757" s="65"/>
      <c r="N48757" s="65"/>
      <c r="O48757" s="65"/>
      <c r="P48757" s="65"/>
      <c r="Q48757" s="65"/>
      <c r="R48757" s="65"/>
      <c r="S48757" s="65"/>
      <c r="T48757" s="65"/>
      <c r="U48757" s="65"/>
      <c r="V48757" s="65"/>
      <c r="W48757" s="65"/>
      <c r="X48757" s="65"/>
      <c r="Y48757" s="65"/>
      <c r="Z48757" s="65"/>
      <c r="AA48757" s="65"/>
      <c r="AB48757" s="65"/>
      <c r="AC48757" s="65"/>
      <c r="AD48757" s="65"/>
      <c r="AE48757" s="65"/>
      <c r="AF48757" s="65"/>
      <c r="AG48757" s="65"/>
      <c r="AH48757" s="65"/>
    </row>
    <row r="48758" spans="4:34" ht="12.75" customHeight="1">
      <c r="D48758" s="51"/>
      <c r="E48758" s="52"/>
      <c r="F48758" s="52"/>
      <c r="G48758" s="53"/>
      <c r="H48758" s="53"/>
      <c r="I48758" s="53"/>
      <c r="J48758" s="65"/>
      <c r="K48758" s="65"/>
      <c r="L48758" s="65"/>
      <c r="M48758" s="65"/>
      <c r="N48758" s="65"/>
      <c r="O48758" s="65"/>
      <c r="P48758" s="65"/>
      <c r="Q48758" s="65"/>
      <c r="R48758" s="65"/>
      <c r="S48758" s="65"/>
      <c r="T48758" s="65"/>
      <c r="U48758" s="65"/>
      <c r="V48758" s="65"/>
      <c r="W48758" s="65"/>
      <c r="X48758" s="65"/>
      <c r="Y48758" s="65"/>
      <c r="Z48758" s="65"/>
      <c r="AA48758" s="65"/>
      <c r="AB48758" s="65"/>
      <c r="AC48758" s="65"/>
      <c r="AD48758" s="65"/>
      <c r="AE48758" s="65"/>
      <c r="AF48758" s="65"/>
      <c r="AG48758" s="65"/>
      <c r="AH48758" s="65"/>
    </row>
    <row r="48759" spans="4:34" ht="12.75" customHeight="1">
      <c r="D48759" s="51"/>
      <c r="E48759" s="52"/>
      <c r="F48759" s="52"/>
      <c r="G48759" s="53"/>
      <c r="H48759" s="53"/>
      <c r="I48759" s="53"/>
      <c r="J48759" s="65"/>
      <c r="K48759" s="65"/>
      <c r="L48759" s="65"/>
      <c r="M48759" s="65"/>
      <c r="N48759" s="65"/>
      <c r="O48759" s="65"/>
      <c r="P48759" s="65"/>
      <c r="Q48759" s="65"/>
      <c r="R48759" s="65"/>
      <c r="S48759" s="65"/>
      <c r="T48759" s="65"/>
      <c r="U48759" s="65"/>
      <c r="V48759" s="65"/>
      <c r="W48759" s="65"/>
      <c r="X48759" s="65"/>
      <c r="Y48759" s="65"/>
      <c r="Z48759" s="65"/>
      <c r="AA48759" s="65"/>
      <c r="AB48759" s="65"/>
      <c r="AC48759" s="65"/>
      <c r="AD48759" s="65"/>
      <c r="AE48759" s="65"/>
      <c r="AF48759" s="65"/>
      <c r="AG48759" s="65"/>
      <c r="AH48759" s="65"/>
    </row>
    <row r="48760" spans="4:34" ht="12.75" customHeight="1">
      <c r="D48760" s="51"/>
      <c r="E48760" s="52"/>
      <c r="F48760" s="52"/>
      <c r="G48760" s="53"/>
      <c r="H48760" s="53"/>
      <c r="I48760" s="53"/>
      <c r="J48760" s="65"/>
      <c r="K48760" s="65"/>
      <c r="L48760" s="65"/>
      <c r="M48760" s="65"/>
      <c r="N48760" s="65"/>
      <c r="O48760" s="65"/>
      <c r="P48760" s="65"/>
      <c r="Q48760" s="65"/>
      <c r="R48760" s="65"/>
      <c r="S48760" s="65"/>
      <c r="T48760" s="65"/>
      <c r="U48760" s="65"/>
      <c r="V48760" s="65"/>
      <c r="W48760" s="65"/>
      <c r="X48760" s="65"/>
      <c r="Y48760" s="65"/>
      <c r="Z48760" s="65"/>
      <c r="AA48760" s="65"/>
      <c r="AB48760" s="65"/>
      <c r="AC48760" s="65"/>
      <c r="AD48760" s="65"/>
      <c r="AE48760" s="65"/>
      <c r="AF48760" s="65"/>
      <c r="AG48760" s="65"/>
      <c r="AH48760" s="65"/>
    </row>
    <row r="48761" spans="4:34" ht="12.75" customHeight="1">
      <c r="D48761" s="51"/>
      <c r="E48761" s="52"/>
      <c r="F48761" s="52"/>
      <c r="G48761" s="53"/>
      <c r="H48761" s="53"/>
      <c r="I48761" s="53"/>
      <c r="J48761" s="65"/>
      <c r="K48761" s="65"/>
      <c r="L48761" s="65"/>
      <c r="M48761" s="65"/>
      <c r="N48761" s="65"/>
      <c r="O48761" s="65"/>
      <c r="P48761" s="65"/>
      <c r="Q48761" s="65"/>
      <c r="R48761" s="65"/>
      <c r="S48761" s="65"/>
      <c r="T48761" s="65"/>
      <c r="U48761" s="65"/>
      <c r="V48761" s="65"/>
      <c r="W48761" s="65"/>
      <c r="X48761" s="65"/>
      <c r="Y48761" s="65"/>
      <c r="Z48761" s="65"/>
      <c r="AA48761" s="65"/>
      <c r="AB48761" s="65"/>
      <c r="AC48761" s="65"/>
      <c r="AD48761" s="65"/>
      <c r="AE48761" s="65"/>
      <c r="AF48761" s="65"/>
      <c r="AG48761" s="65"/>
      <c r="AH48761" s="65"/>
    </row>
    <row r="48762" spans="4:34" ht="12.75" customHeight="1">
      <c r="D48762" s="51"/>
      <c r="E48762" s="52"/>
      <c r="F48762" s="52"/>
      <c r="G48762" s="53"/>
      <c r="H48762" s="53"/>
      <c r="I48762" s="53"/>
      <c r="J48762" s="65"/>
      <c r="K48762" s="65"/>
      <c r="L48762" s="65"/>
      <c r="M48762" s="65"/>
      <c r="N48762" s="65"/>
      <c r="O48762" s="65"/>
      <c r="P48762" s="65"/>
      <c r="Q48762" s="65"/>
      <c r="R48762" s="65"/>
      <c r="S48762" s="65"/>
      <c r="T48762" s="65"/>
      <c r="U48762" s="65"/>
      <c r="V48762" s="65"/>
      <c r="W48762" s="65"/>
      <c r="X48762" s="65"/>
      <c r="Y48762" s="65"/>
      <c r="Z48762" s="65"/>
      <c r="AA48762" s="65"/>
      <c r="AB48762" s="65"/>
      <c r="AC48762" s="65"/>
      <c r="AD48762" s="65"/>
      <c r="AE48762" s="65"/>
      <c r="AF48762" s="65"/>
      <c r="AG48762" s="65"/>
      <c r="AH48762" s="65"/>
    </row>
    <row r="48763" spans="4:34" ht="12.75" customHeight="1">
      <c r="D48763" s="51"/>
      <c r="E48763" s="52"/>
      <c r="F48763" s="52"/>
      <c r="G48763" s="53"/>
      <c r="H48763" s="53"/>
      <c r="I48763" s="53"/>
      <c r="J48763" s="65"/>
      <c r="K48763" s="65"/>
      <c r="L48763" s="65"/>
      <c r="M48763" s="65"/>
      <c r="N48763" s="65"/>
      <c r="O48763" s="65"/>
      <c r="P48763" s="65"/>
      <c r="Q48763" s="65"/>
      <c r="R48763" s="65"/>
      <c r="S48763" s="65"/>
      <c r="T48763" s="65"/>
      <c r="U48763" s="65"/>
      <c r="V48763" s="65"/>
      <c r="W48763" s="65"/>
      <c r="X48763" s="65"/>
      <c r="Y48763" s="65"/>
      <c r="Z48763" s="65"/>
      <c r="AA48763" s="65"/>
      <c r="AB48763" s="65"/>
      <c r="AC48763" s="65"/>
      <c r="AD48763" s="65"/>
      <c r="AE48763" s="65"/>
      <c r="AF48763" s="65"/>
      <c r="AG48763" s="65"/>
      <c r="AH48763" s="65"/>
    </row>
    <row r="48764" spans="4:34" ht="12.75" customHeight="1">
      <c r="D48764" s="51"/>
      <c r="E48764" s="52"/>
      <c r="F48764" s="52"/>
      <c r="G48764" s="53"/>
      <c r="H48764" s="53"/>
      <c r="I48764" s="53"/>
      <c r="J48764" s="65"/>
      <c r="K48764" s="65"/>
      <c r="L48764" s="65"/>
      <c r="M48764" s="65"/>
      <c r="N48764" s="65"/>
      <c r="O48764" s="65"/>
      <c r="P48764" s="65"/>
      <c r="Q48764" s="65"/>
      <c r="R48764" s="65"/>
      <c r="S48764" s="65"/>
      <c r="T48764" s="65"/>
      <c r="U48764" s="65"/>
      <c r="V48764" s="65"/>
      <c r="W48764" s="65"/>
      <c r="X48764" s="65"/>
      <c r="Y48764" s="65"/>
      <c r="Z48764" s="65"/>
      <c r="AA48764" s="65"/>
      <c r="AB48764" s="65"/>
      <c r="AC48764" s="65"/>
      <c r="AD48764" s="65"/>
      <c r="AE48764" s="65"/>
      <c r="AF48764" s="65"/>
      <c r="AG48764" s="65"/>
      <c r="AH48764" s="65"/>
    </row>
    <row r="48765" spans="4:34" ht="12.75" customHeight="1">
      <c r="D48765" s="51"/>
      <c r="E48765" s="52"/>
      <c r="F48765" s="52"/>
      <c r="G48765" s="53"/>
      <c r="H48765" s="53"/>
      <c r="I48765" s="53"/>
      <c r="J48765" s="65"/>
      <c r="K48765" s="65"/>
      <c r="L48765" s="65"/>
      <c r="M48765" s="65"/>
      <c r="N48765" s="65"/>
      <c r="O48765" s="65"/>
      <c r="P48765" s="65"/>
      <c r="Q48765" s="65"/>
      <c r="R48765" s="65"/>
      <c r="S48765" s="65"/>
      <c r="T48765" s="65"/>
      <c r="U48765" s="65"/>
      <c r="V48765" s="65"/>
      <c r="W48765" s="65"/>
      <c r="X48765" s="65"/>
      <c r="Y48765" s="65"/>
      <c r="Z48765" s="65"/>
      <c r="AA48765" s="65"/>
      <c r="AB48765" s="65"/>
      <c r="AC48765" s="65"/>
      <c r="AD48765" s="65"/>
      <c r="AE48765" s="65"/>
      <c r="AF48765" s="65"/>
      <c r="AG48765" s="65"/>
      <c r="AH48765" s="65"/>
    </row>
    <row r="48766" spans="4:34" ht="12.75" customHeight="1">
      <c r="D48766" s="51"/>
      <c r="E48766" s="52"/>
      <c r="F48766" s="52"/>
      <c r="G48766" s="53"/>
      <c r="H48766" s="53"/>
      <c r="I48766" s="53"/>
      <c r="J48766" s="65"/>
      <c r="K48766" s="65"/>
      <c r="L48766" s="65"/>
      <c r="M48766" s="65"/>
      <c r="N48766" s="65"/>
      <c r="O48766" s="65"/>
      <c r="P48766" s="65"/>
      <c r="Q48766" s="65"/>
      <c r="R48766" s="65"/>
      <c r="S48766" s="65"/>
      <c r="T48766" s="65"/>
      <c r="U48766" s="65"/>
      <c r="V48766" s="65"/>
      <c r="W48766" s="65"/>
      <c r="X48766" s="65"/>
      <c r="Y48766" s="65"/>
      <c r="Z48766" s="65"/>
      <c r="AA48766" s="65"/>
      <c r="AB48766" s="65"/>
      <c r="AC48766" s="65"/>
      <c r="AD48766" s="65"/>
      <c r="AE48766" s="65"/>
      <c r="AF48766" s="65"/>
      <c r="AG48766" s="65"/>
      <c r="AH48766" s="65"/>
    </row>
    <row r="48767" spans="4:34" ht="12.75" customHeight="1">
      <c r="D48767" s="51"/>
      <c r="E48767" s="52"/>
      <c r="F48767" s="52"/>
      <c r="G48767" s="53"/>
      <c r="H48767" s="53"/>
      <c r="I48767" s="53"/>
      <c r="J48767" s="65"/>
      <c r="K48767" s="65"/>
      <c r="L48767" s="65"/>
      <c r="M48767" s="65"/>
      <c r="N48767" s="65"/>
      <c r="O48767" s="65"/>
      <c r="P48767" s="65"/>
      <c r="Q48767" s="65"/>
      <c r="R48767" s="65"/>
      <c r="S48767" s="65"/>
      <c r="T48767" s="65"/>
      <c r="U48767" s="65"/>
      <c r="V48767" s="65"/>
      <c r="W48767" s="65"/>
      <c r="X48767" s="65"/>
      <c r="Y48767" s="65"/>
      <c r="Z48767" s="65"/>
      <c r="AA48767" s="65"/>
      <c r="AB48767" s="65"/>
      <c r="AC48767" s="65"/>
      <c r="AD48767" s="65"/>
      <c r="AE48767" s="65"/>
      <c r="AF48767" s="65"/>
      <c r="AG48767" s="65"/>
      <c r="AH48767" s="65"/>
    </row>
    <row r="48768" spans="4:34" ht="12.75" customHeight="1">
      <c r="D48768" s="51"/>
      <c r="E48768" s="52"/>
      <c r="F48768" s="52"/>
      <c r="G48768" s="53"/>
      <c r="H48768" s="53"/>
      <c r="I48768" s="53"/>
      <c r="J48768" s="65"/>
      <c r="K48768" s="65"/>
      <c r="L48768" s="65"/>
      <c r="M48768" s="65"/>
      <c r="N48768" s="65"/>
      <c r="O48768" s="65"/>
      <c r="P48768" s="65"/>
      <c r="Q48768" s="65"/>
      <c r="R48768" s="65"/>
      <c r="S48768" s="65"/>
      <c r="T48768" s="65"/>
      <c r="U48768" s="65"/>
      <c r="V48768" s="65"/>
      <c r="W48768" s="65"/>
      <c r="X48768" s="65"/>
      <c r="Y48768" s="65"/>
      <c r="Z48768" s="65"/>
      <c r="AA48768" s="65"/>
      <c r="AB48768" s="65"/>
      <c r="AC48768" s="65"/>
      <c r="AD48768" s="65"/>
      <c r="AE48768" s="65"/>
      <c r="AF48768" s="65"/>
      <c r="AG48768" s="65"/>
      <c r="AH48768" s="65"/>
    </row>
    <row r="48769" spans="4:34" ht="12.75" customHeight="1">
      <c r="D48769" s="51"/>
      <c r="E48769" s="52"/>
      <c r="F48769" s="52"/>
      <c r="G48769" s="53"/>
      <c r="H48769" s="53"/>
      <c r="I48769" s="53"/>
      <c r="J48769" s="65"/>
      <c r="K48769" s="65"/>
      <c r="L48769" s="65"/>
      <c r="M48769" s="65"/>
      <c r="N48769" s="65"/>
      <c r="O48769" s="65"/>
      <c r="P48769" s="65"/>
      <c r="Q48769" s="65"/>
      <c r="R48769" s="65"/>
      <c r="S48769" s="65"/>
      <c r="T48769" s="65"/>
      <c r="U48769" s="65"/>
      <c r="V48769" s="65"/>
      <c r="W48769" s="65"/>
      <c r="X48769" s="65"/>
      <c r="Y48769" s="65"/>
      <c r="Z48769" s="65"/>
      <c r="AA48769" s="65"/>
      <c r="AB48769" s="65"/>
      <c r="AC48769" s="65"/>
      <c r="AD48769" s="65"/>
      <c r="AE48769" s="65"/>
      <c r="AF48769" s="65"/>
      <c r="AG48769" s="65"/>
      <c r="AH48769" s="65"/>
    </row>
    <row r="48770" spans="4:34" ht="12.75" customHeight="1">
      <c r="D48770" s="51"/>
      <c r="E48770" s="52"/>
      <c r="F48770" s="52"/>
      <c r="G48770" s="53"/>
      <c r="H48770" s="53"/>
      <c r="I48770" s="53"/>
      <c r="J48770" s="65"/>
      <c r="K48770" s="65"/>
      <c r="L48770" s="65"/>
      <c r="M48770" s="65"/>
      <c r="N48770" s="65"/>
      <c r="O48770" s="65"/>
      <c r="P48770" s="65"/>
      <c r="Q48770" s="65"/>
      <c r="R48770" s="65"/>
      <c r="S48770" s="65"/>
      <c r="T48770" s="65"/>
      <c r="U48770" s="65"/>
      <c r="V48770" s="65"/>
      <c r="W48770" s="65"/>
      <c r="X48770" s="65"/>
      <c r="Y48770" s="65"/>
      <c r="Z48770" s="65"/>
      <c r="AA48770" s="65"/>
      <c r="AB48770" s="65"/>
      <c r="AC48770" s="65"/>
      <c r="AD48770" s="65"/>
      <c r="AE48770" s="65"/>
      <c r="AF48770" s="65"/>
      <c r="AG48770" s="65"/>
      <c r="AH48770" s="65"/>
    </row>
    <row r="48771" spans="4:34" ht="12.75" customHeight="1">
      <c r="D48771" s="51"/>
      <c r="E48771" s="52"/>
      <c r="F48771" s="52"/>
      <c r="G48771" s="53"/>
      <c r="H48771" s="53"/>
      <c r="I48771" s="53"/>
      <c r="J48771" s="65"/>
      <c r="K48771" s="65"/>
      <c r="L48771" s="65"/>
      <c r="M48771" s="65"/>
      <c r="N48771" s="65"/>
      <c r="O48771" s="65"/>
      <c r="P48771" s="65"/>
      <c r="Q48771" s="65"/>
      <c r="R48771" s="65"/>
      <c r="S48771" s="65"/>
      <c r="T48771" s="65"/>
      <c r="U48771" s="65"/>
      <c r="V48771" s="65"/>
      <c r="W48771" s="65"/>
      <c r="X48771" s="65"/>
      <c r="Y48771" s="65"/>
      <c r="Z48771" s="65"/>
      <c r="AA48771" s="65"/>
      <c r="AB48771" s="65"/>
      <c r="AC48771" s="65"/>
      <c r="AD48771" s="65"/>
      <c r="AE48771" s="65"/>
      <c r="AF48771" s="65"/>
      <c r="AG48771" s="65"/>
      <c r="AH48771" s="65"/>
    </row>
    <row r="48772" spans="4:34" ht="12.75" customHeight="1">
      <c r="D48772" s="51"/>
      <c r="E48772" s="52"/>
      <c r="F48772" s="52"/>
      <c r="G48772" s="53"/>
      <c r="H48772" s="53"/>
      <c r="I48772" s="53"/>
      <c r="J48772" s="65"/>
      <c r="K48772" s="65"/>
      <c r="L48772" s="65"/>
      <c r="M48772" s="65"/>
      <c r="N48772" s="65"/>
      <c r="O48772" s="65"/>
      <c r="P48772" s="65"/>
      <c r="Q48772" s="65"/>
      <c r="R48772" s="65"/>
      <c r="S48772" s="65"/>
      <c r="T48772" s="65"/>
      <c r="U48772" s="65"/>
      <c r="V48772" s="65"/>
      <c r="W48772" s="65"/>
      <c r="X48772" s="65"/>
      <c r="Y48772" s="65"/>
      <c r="Z48772" s="65"/>
      <c r="AA48772" s="65"/>
      <c r="AB48772" s="65"/>
      <c r="AC48772" s="65"/>
      <c r="AD48772" s="65"/>
      <c r="AE48772" s="65"/>
      <c r="AF48772" s="65"/>
      <c r="AG48772" s="65"/>
      <c r="AH48772" s="65"/>
    </row>
    <row r="48773" spans="4:34" ht="12.75" customHeight="1">
      <c r="D48773" s="51"/>
      <c r="E48773" s="52"/>
      <c r="F48773" s="52"/>
      <c r="G48773" s="53"/>
      <c r="H48773" s="53"/>
      <c r="I48773" s="53"/>
      <c r="J48773" s="65"/>
      <c r="K48773" s="65"/>
      <c r="L48773" s="65"/>
      <c r="M48773" s="65"/>
      <c r="N48773" s="65"/>
      <c r="O48773" s="65"/>
      <c r="P48773" s="65"/>
      <c r="Q48773" s="65"/>
      <c r="R48773" s="65"/>
      <c r="S48773" s="65"/>
      <c r="T48773" s="65"/>
      <c r="U48773" s="65"/>
      <c r="V48773" s="65"/>
      <c r="W48773" s="65"/>
      <c r="X48773" s="65"/>
      <c r="Y48773" s="65"/>
      <c r="Z48773" s="65"/>
      <c r="AA48773" s="65"/>
      <c r="AB48773" s="65"/>
      <c r="AC48773" s="65"/>
      <c r="AD48773" s="65"/>
      <c r="AE48773" s="65"/>
      <c r="AF48773" s="65"/>
      <c r="AG48773" s="65"/>
      <c r="AH48773" s="65"/>
    </row>
    <row r="48774" spans="4:34" ht="12.75" customHeight="1">
      <c r="D48774" s="51"/>
      <c r="E48774" s="52"/>
      <c r="F48774" s="52"/>
      <c r="G48774" s="53"/>
      <c r="H48774" s="53"/>
      <c r="I48774" s="53"/>
      <c r="J48774" s="65"/>
      <c r="K48774" s="65"/>
      <c r="L48774" s="65"/>
      <c r="M48774" s="65"/>
      <c r="N48774" s="65"/>
      <c r="O48774" s="65"/>
      <c r="P48774" s="65"/>
      <c r="Q48774" s="65"/>
      <c r="R48774" s="65"/>
      <c r="S48774" s="65"/>
      <c r="T48774" s="65"/>
      <c r="U48774" s="65"/>
      <c r="V48774" s="65"/>
      <c r="W48774" s="65"/>
      <c r="X48774" s="65"/>
      <c r="Y48774" s="65"/>
      <c r="Z48774" s="65"/>
      <c r="AA48774" s="65"/>
      <c r="AB48774" s="65"/>
      <c r="AC48774" s="65"/>
      <c r="AD48774" s="65"/>
      <c r="AE48774" s="65"/>
      <c r="AF48774" s="65"/>
      <c r="AG48774" s="65"/>
      <c r="AH48774" s="65"/>
    </row>
    <row r="48775" spans="4:34" ht="12.75" customHeight="1">
      <c r="D48775" s="51"/>
      <c r="E48775" s="52"/>
      <c r="F48775" s="52"/>
      <c r="G48775" s="53"/>
      <c r="H48775" s="53"/>
      <c r="I48775" s="53"/>
      <c r="J48775" s="65"/>
      <c r="K48775" s="65"/>
      <c r="L48775" s="65"/>
      <c r="M48775" s="65"/>
      <c r="N48775" s="65"/>
      <c r="O48775" s="65"/>
      <c r="P48775" s="65"/>
      <c r="Q48775" s="65"/>
      <c r="R48775" s="65"/>
      <c r="S48775" s="65"/>
      <c r="T48775" s="65"/>
      <c r="U48775" s="65"/>
      <c r="V48775" s="65"/>
      <c r="W48775" s="65"/>
      <c r="X48775" s="65"/>
      <c r="Y48775" s="65"/>
      <c r="Z48775" s="65"/>
      <c r="AA48775" s="65"/>
      <c r="AB48775" s="65"/>
      <c r="AC48775" s="65"/>
      <c r="AD48775" s="65"/>
      <c r="AE48775" s="65"/>
      <c r="AF48775" s="65"/>
      <c r="AG48775" s="65"/>
      <c r="AH48775" s="65"/>
    </row>
    <row r="48776" spans="4:34" ht="12.75" customHeight="1">
      <c r="D48776" s="51"/>
      <c r="E48776" s="52"/>
      <c r="F48776" s="52"/>
      <c r="G48776" s="53"/>
      <c r="H48776" s="53"/>
      <c r="I48776" s="53"/>
      <c r="J48776" s="65"/>
      <c r="K48776" s="65"/>
      <c r="L48776" s="65"/>
      <c r="M48776" s="65"/>
      <c r="N48776" s="65"/>
      <c r="O48776" s="65"/>
      <c r="P48776" s="65"/>
      <c r="Q48776" s="65"/>
      <c r="R48776" s="65"/>
      <c r="S48776" s="65"/>
      <c r="T48776" s="65"/>
      <c r="U48776" s="65"/>
      <c r="V48776" s="65"/>
      <c r="W48776" s="65"/>
      <c r="X48776" s="65"/>
      <c r="Y48776" s="65"/>
      <c r="Z48776" s="65"/>
      <c r="AA48776" s="65"/>
      <c r="AB48776" s="65"/>
      <c r="AC48776" s="65"/>
      <c r="AD48776" s="65"/>
      <c r="AE48776" s="65"/>
      <c r="AF48776" s="65"/>
      <c r="AG48776" s="65"/>
      <c r="AH48776" s="65"/>
    </row>
    <row r="48777" spans="4:34" ht="12.75" customHeight="1">
      <c r="D48777" s="51"/>
      <c r="E48777" s="52"/>
      <c r="F48777" s="52"/>
      <c r="G48777" s="53"/>
      <c r="H48777" s="53"/>
      <c r="I48777" s="53"/>
      <c r="J48777" s="65"/>
      <c r="K48777" s="65"/>
      <c r="L48777" s="65"/>
      <c r="M48777" s="65"/>
      <c r="N48777" s="65"/>
      <c r="O48777" s="65"/>
      <c r="P48777" s="65"/>
      <c r="Q48777" s="65"/>
      <c r="R48777" s="65"/>
      <c r="S48777" s="65"/>
      <c r="T48777" s="65"/>
      <c r="U48777" s="65"/>
      <c r="V48777" s="65"/>
      <c r="W48777" s="65"/>
      <c r="X48777" s="65"/>
      <c r="Y48777" s="65"/>
      <c r="Z48777" s="65"/>
      <c r="AA48777" s="65"/>
      <c r="AB48777" s="65"/>
      <c r="AC48777" s="65"/>
      <c r="AD48777" s="65"/>
      <c r="AE48777" s="65"/>
      <c r="AF48777" s="65"/>
      <c r="AG48777" s="65"/>
      <c r="AH48777" s="65"/>
    </row>
    <row r="48778" spans="4:34" ht="12.75" customHeight="1">
      <c r="D48778" s="51"/>
      <c r="E48778" s="52"/>
      <c r="F48778" s="52"/>
      <c r="G48778" s="53"/>
      <c r="H48778" s="53"/>
      <c r="I48778" s="53"/>
      <c r="J48778" s="65"/>
      <c r="K48778" s="65"/>
      <c r="L48778" s="65"/>
      <c r="M48778" s="65"/>
      <c r="N48778" s="65"/>
      <c r="O48778" s="65"/>
      <c r="P48778" s="65"/>
      <c r="Q48778" s="65"/>
      <c r="R48778" s="65"/>
      <c r="S48778" s="65"/>
      <c r="T48778" s="65"/>
      <c r="U48778" s="65"/>
      <c r="V48778" s="65"/>
      <c r="W48778" s="65"/>
      <c r="X48778" s="65"/>
      <c r="Y48778" s="65"/>
      <c r="Z48778" s="65"/>
      <c r="AA48778" s="65"/>
      <c r="AB48778" s="65"/>
      <c r="AC48778" s="65"/>
      <c r="AD48778" s="65"/>
      <c r="AE48778" s="65"/>
      <c r="AF48778" s="65"/>
      <c r="AG48778" s="65"/>
      <c r="AH48778" s="65"/>
    </row>
    <row r="48779" spans="4:34" ht="12.75" customHeight="1">
      <c r="D48779" s="51"/>
      <c r="E48779" s="52"/>
      <c r="F48779" s="52"/>
      <c r="G48779" s="53"/>
      <c r="H48779" s="53"/>
      <c r="I48779" s="53"/>
      <c r="J48779" s="65"/>
      <c r="K48779" s="65"/>
      <c r="L48779" s="65"/>
      <c r="M48779" s="65"/>
      <c r="N48779" s="65"/>
      <c r="O48779" s="65"/>
      <c r="P48779" s="65"/>
      <c r="Q48779" s="65"/>
      <c r="R48779" s="65"/>
      <c r="S48779" s="65"/>
      <c r="T48779" s="65"/>
      <c r="U48779" s="65"/>
      <c r="V48779" s="65"/>
      <c r="W48779" s="65"/>
      <c r="X48779" s="65"/>
      <c r="Y48779" s="65"/>
      <c r="Z48779" s="65"/>
      <c r="AA48779" s="65"/>
      <c r="AB48779" s="65"/>
      <c r="AC48779" s="65"/>
      <c r="AD48779" s="65"/>
      <c r="AE48779" s="65"/>
      <c r="AF48779" s="65"/>
      <c r="AG48779" s="65"/>
      <c r="AH48779" s="65"/>
    </row>
    <row r="48780" spans="4:34" ht="12.75" customHeight="1">
      <c r="D48780" s="51"/>
      <c r="E48780" s="52"/>
      <c r="F48780" s="52"/>
      <c r="G48780" s="53"/>
      <c r="H48780" s="53"/>
      <c r="I48780" s="53"/>
      <c r="J48780" s="65"/>
      <c r="K48780" s="65"/>
      <c r="L48780" s="65"/>
      <c r="M48780" s="65"/>
      <c r="N48780" s="65"/>
      <c r="O48780" s="65"/>
      <c r="P48780" s="65"/>
      <c r="Q48780" s="65"/>
      <c r="R48780" s="65"/>
      <c r="S48780" s="65"/>
      <c r="T48780" s="65"/>
      <c r="U48780" s="65"/>
      <c r="V48780" s="65"/>
      <c r="W48780" s="65"/>
      <c r="X48780" s="65"/>
      <c r="Y48780" s="65"/>
      <c r="Z48780" s="65"/>
      <c r="AA48780" s="65"/>
      <c r="AB48780" s="65"/>
      <c r="AC48780" s="65"/>
      <c r="AD48780" s="65"/>
      <c r="AE48780" s="65"/>
      <c r="AF48780" s="65"/>
      <c r="AG48780" s="65"/>
      <c r="AH48780" s="65"/>
    </row>
    <row r="48781" spans="4:34" ht="12.75" customHeight="1">
      <c r="D48781" s="51"/>
      <c r="E48781" s="52"/>
      <c r="F48781" s="52"/>
      <c r="G48781" s="53"/>
      <c r="H48781" s="53"/>
      <c r="I48781" s="53"/>
      <c r="J48781" s="65"/>
      <c r="K48781" s="65"/>
      <c r="L48781" s="65"/>
      <c r="M48781" s="65"/>
      <c r="N48781" s="65"/>
      <c r="O48781" s="65"/>
      <c r="P48781" s="65"/>
      <c r="Q48781" s="65"/>
      <c r="R48781" s="65"/>
      <c r="S48781" s="65"/>
      <c r="T48781" s="65"/>
      <c r="U48781" s="65"/>
      <c r="V48781" s="65"/>
      <c r="W48781" s="65"/>
      <c r="X48781" s="65"/>
      <c r="Y48781" s="65"/>
      <c r="Z48781" s="65"/>
      <c r="AA48781" s="65"/>
      <c r="AB48781" s="65"/>
      <c r="AC48781" s="65"/>
      <c r="AD48781" s="65"/>
      <c r="AE48781" s="65"/>
      <c r="AF48781" s="65"/>
      <c r="AG48781" s="65"/>
      <c r="AH48781" s="65"/>
    </row>
    <row r="48782" spans="4:34" ht="12.75" customHeight="1">
      <c r="D48782" s="51"/>
      <c r="E48782" s="52"/>
      <c r="F48782" s="52"/>
      <c r="G48782" s="53"/>
      <c r="H48782" s="53"/>
      <c r="I48782" s="53"/>
      <c r="J48782" s="65"/>
      <c r="K48782" s="65"/>
      <c r="L48782" s="65"/>
      <c r="M48782" s="65"/>
      <c r="N48782" s="65"/>
      <c r="O48782" s="65"/>
      <c r="P48782" s="65"/>
      <c r="Q48782" s="65"/>
      <c r="R48782" s="65"/>
      <c r="S48782" s="65"/>
      <c r="T48782" s="65"/>
      <c r="U48782" s="65"/>
      <c r="V48782" s="65"/>
      <c r="W48782" s="65"/>
      <c r="X48782" s="65"/>
      <c r="Y48782" s="65"/>
      <c r="Z48782" s="65"/>
      <c r="AA48782" s="65"/>
      <c r="AB48782" s="65"/>
      <c r="AC48782" s="65"/>
      <c r="AD48782" s="65"/>
      <c r="AE48782" s="65"/>
      <c r="AF48782" s="65"/>
      <c r="AG48782" s="65"/>
      <c r="AH48782" s="65"/>
    </row>
    <row r="48783" spans="4:34" ht="12.75" customHeight="1">
      <c r="D48783" s="51"/>
      <c r="E48783" s="52"/>
      <c r="F48783" s="52"/>
      <c r="G48783" s="53"/>
      <c r="H48783" s="53"/>
      <c r="I48783" s="53"/>
      <c r="J48783" s="65"/>
      <c r="K48783" s="65"/>
      <c r="L48783" s="65"/>
      <c r="M48783" s="65"/>
      <c r="N48783" s="65"/>
      <c r="O48783" s="65"/>
      <c r="P48783" s="65"/>
      <c r="Q48783" s="65"/>
      <c r="R48783" s="65"/>
      <c r="S48783" s="65"/>
      <c r="T48783" s="65"/>
      <c r="U48783" s="65"/>
      <c r="V48783" s="65"/>
      <c r="W48783" s="65"/>
      <c r="X48783" s="65"/>
      <c r="Y48783" s="65"/>
      <c r="Z48783" s="65"/>
      <c r="AA48783" s="65"/>
      <c r="AB48783" s="65"/>
      <c r="AC48783" s="65"/>
      <c r="AD48783" s="65"/>
      <c r="AE48783" s="65"/>
      <c r="AF48783" s="65"/>
      <c r="AG48783" s="65"/>
      <c r="AH48783" s="65"/>
    </row>
    <row r="48784" spans="4:34" ht="12.75" customHeight="1">
      <c r="D48784" s="51"/>
      <c r="E48784" s="52"/>
      <c r="F48784" s="52"/>
      <c r="G48784" s="53"/>
      <c r="H48784" s="53"/>
      <c r="I48784" s="53"/>
      <c r="J48784" s="65"/>
      <c r="K48784" s="65"/>
      <c r="L48784" s="65"/>
      <c r="M48784" s="65"/>
      <c r="N48784" s="65"/>
      <c r="O48784" s="65"/>
      <c r="P48784" s="65"/>
      <c r="Q48784" s="65"/>
      <c r="R48784" s="65"/>
      <c r="S48784" s="65"/>
      <c r="T48784" s="65"/>
      <c r="U48784" s="65"/>
      <c r="V48784" s="65"/>
      <c r="W48784" s="65"/>
      <c r="X48784" s="65"/>
      <c r="Y48784" s="65"/>
      <c r="Z48784" s="65"/>
      <c r="AA48784" s="65"/>
      <c r="AB48784" s="65"/>
      <c r="AC48784" s="65"/>
      <c r="AD48784" s="65"/>
      <c r="AE48784" s="65"/>
      <c r="AF48784" s="65"/>
      <c r="AG48784" s="65"/>
      <c r="AH48784" s="65"/>
    </row>
    <row r="48785" spans="4:34" ht="12.75" customHeight="1">
      <c r="D48785" s="51"/>
      <c r="E48785" s="52"/>
      <c r="F48785" s="52"/>
      <c r="G48785" s="53"/>
      <c r="H48785" s="53"/>
      <c r="I48785" s="53"/>
      <c r="J48785" s="65"/>
      <c r="K48785" s="65"/>
      <c r="L48785" s="65"/>
      <c r="M48785" s="65"/>
      <c r="N48785" s="65"/>
      <c r="O48785" s="65"/>
      <c r="P48785" s="65"/>
      <c r="Q48785" s="65"/>
      <c r="R48785" s="65"/>
      <c r="S48785" s="65"/>
      <c r="T48785" s="65"/>
      <c r="U48785" s="65"/>
      <c r="V48785" s="65"/>
      <c r="W48785" s="65"/>
      <c r="X48785" s="65"/>
      <c r="Y48785" s="65"/>
      <c r="Z48785" s="65"/>
      <c r="AA48785" s="65"/>
      <c r="AB48785" s="65"/>
      <c r="AC48785" s="65"/>
      <c r="AD48785" s="65"/>
      <c r="AE48785" s="65"/>
      <c r="AF48785" s="65"/>
      <c r="AG48785" s="65"/>
      <c r="AH48785" s="65"/>
    </row>
    <row r="48786" spans="4:34" ht="12.75" customHeight="1">
      <c r="D48786" s="51"/>
      <c r="E48786" s="52"/>
      <c r="F48786" s="52"/>
      <c r="G48786" s="53"/>
      <c r="H48786" s="53"/>
      <c r="I48786" s="53"/>
      <c r="J48786" s="65"/>
      <c r="K48786" s="65"/>
      <c r="L48786" s="65"/>
      <c r="M48786" s="65"/>
      <c r="N48786" s="65"/>
      <c r="O48786" s="65"/>
      <c r="P48786" s="65"/>
      <c r="Q48786" s="65"/>
      <c r="R48786" s="65"/>
      <c r="S48786" s="65"/>
      <c r="T48786" s="65"/>
      <c r="U48786" s="65"/>
      <c r="V48786" s="65"/>
      <c r="W48786" s="65"/>
      <c r="X48786" s="65"/>
      <c r="Y48786" s="65"/>
      <c r="Z48786" s="65"/>
      <c r="AA48786" s="65"/>
      <c r="AB48786" s="65"/>
      <c r="AC48786" s="65"/>
      <c r="AD48786" s="65"/>
      <c r="AE48786" s="65"/>
      <c r="AF48786" s="65"/>
      <c r="AG48786" s="65"/>
      <c r="AH48786" s="65"/>
    </row>
    <row r="48787" spans="4:34" ht="12.75" customHeight="1">
      <c r="D48787" s="51"/>
      <c r="E48787" s="52"/>
      <c r="F48787" s="52"/>
      <c r="G48787" s="53"/>
      <c r="H48787" s="53"/>
      <c r="I48787" s="53"/>
      <c r="J48787" s="65"/>
      <c r="K48787" s="65"/>
      <c r="L48787" s="65"/>
      <c r="M48787" s="65"/>
      <c r="N48787" s="65"/>
      <c r="O48787" s="65"/>
      <c r="P48787" s="65"/>
      <c r="Q48787" s="65"/>
      <c r="R48787" s="65"/>
      <c r="S48787" s="65"/>
      <c r="T48787" s="65"/>
      <c r="U48787" s="65"/>
      <c r="V48787" s="65"/>
      <c r="W48787" s="65"/>
      <c r="X48787" s="65"/>
      <c r="Y48787" s="65"/>
      <c r="Z48787" s="65"/>
      <c r="AA48787" s="65"/>
      <c r="AB48787" s="65"/>
      <c r="AC48787" s="65"/>
      <c r="AD48787" s="65"/>
      <c r="AE48787" s="65"/>
      <c r="AF48787" s="65"/>
      <c r="AG48787" s="65"/>
      <c r="AH48787" s="65"/>
    </row>
    <row r="48788" spans="4:34" ht="12.75" customHeight="1">
      <c r="D48788" s="51"/>
      <c r="E48788" s="52"/>
      <c r="F48788" s="52"/>
      <c r="G48788" s="53"/>
      <c r="H48788" s="53"/>
      <c r="I48788" s="53"/>
      <c r="J48788" s="65"/>
      <c r="K48788" s="65"/>
      <c r="L48788" s="65"/>
      <c r="M48788" s="65"/>
      <c r="N48788" s="65"/>
      <c r="O48788" s="65"/>
      <c r="P48788" s="65"/>
      <c r="Q48788" s="65"/>
      <c r="R48788" s="65"/>
      <c r="S48788" s="65"/>
      <c r="T48788" s="65"/>
      <c r="U48788" s="65"/>
      <c r="V48788" s="65"/>
      <c r="W48788" s="65"/>
      <c r="X48788" s="65"/>
      <c r="Y48788" s="65"/>
      <c r="Z48788" s="65"/>
      <c r="AA48788" s="65"/>
      <c r="AB48788" s="65"/>
      <c r="AC48788" s="65"/>
      <c r="AD48788" s="65"/>
      <c r="AE48788" s="65"/>
      <c r="AF48788" s="65"/>
      <c r="AG48788" s="65"/>
      <c r="AH48788" s="65"/>
    </row>
    <row r="48789" spans="4:34" ht="12.75" customHeight="1">
      <c r="D48789" s="51"/>
      <c r="E48789" s="52"/>
      <c r="F48789" s="52"/>
      <c r="G48789" s="53"/>
      <c r="H48789" s="53"/>
      <c r="I48789" s="53"/>
      <c r="J48789" s="65"/>
      <c r="K48789" s="65"/>
      <c r="L48789" s="65"/>
      <c r="M48789" s="65"/>
      <c r="N48789" s="65"/>
      <c r="O48789" s="65"/>
      <c r="P48789" s="65"/>
      <c r="Q48789" s="65"/>
      <c r="R48789" s="65"/>
      <c r="S48789" s="65"/>
      <c r="T48789" s="65"/>
      <c r="U48789" s="65"/>
      <c r="V48789" s="65"/>
      <c r="W48789" s="65"/>
      <c r="X48789" s="65"/>
      <c r="Y48789" s="65"/>
      <c r="Z48789" s="65"/>
      <c r="AA48789" s="65"/>
      <c r="AB48789" s="65"/>
      <c r="AC48789" s="65"/>
      <c r="AD48789" s="65"/>
      <c r="AE48789" s="65"/>
      <c r="AF48789" s="65"/>
      <c r="AG48789" s="65"/>
      <c r="AH48789" s="65"/>
    </row>
    <row r="48790" spans="4:34" ht="12.75" customHeight="1">
      <c r="D48790" s="51"/>
      <c r="E48790" s="52"/>
      <c r="F48790" s="52"/>
      <c r="G48790" s="53"/>
      <c r="H48790" s="53"/>
      <c r="I48790" s="53"/>
      <c r="J48790" s="65"/>
      <c r="K48790" s="65"/>
      <c r="L48790" s="65"/>
      <c r="M48790" s="65"/>
      <c r="N48790" s="65"/>
      <c r="O48790" s="65"/>
      <c r="P48790" s="65"/>
      <c r="Q48790" s="65"/>
      <c r="R48790" s="65"/>
      <c r="S48790" s="65"/>
      <c r="T48790" s="65"/>
      <c r="U48790" s="65"/>
      <c r="V48790" s="65"/>
      <c r="W48790" s="65"/>
      <c r="X48790" s="65"/>
      <c r="Y48790" s="65"/>
      <c r="Z48790" s="65"/>
      <c r="AA48790" s="65"/>
      <c r="AB48790" s="65"/>
      <c r="AC48790" s="65"/>
      <c r="AD48790" s="65"/>
      <c r="AE48790" s="65"/>
      <c r="AF48790" s="65"/>
      <c r="AG48790" s="65"/>
      <c r="AH48790" s="65"/>
    </row>
    <row r="48791" spans="4:34" ht="12.75" customHeight="1">
      <c r="D48791" s="51"/>
      <c r="E48791" s="52"/>
      <c r="F48791" s="52"/>
      <c r="G48791" s="53"/>
      <c r="H48791" s="53"/>
      <c r="I48791" s="53"/>
      <c r="J48791" s="65"/>
      <c r="K48791" s="65"/>
      <c r="L48791" s="65"/>
      <c r="M48791" s="65"/>
      <c r="N48791" s="65"/>
      <c r="O48791" s="65"/>
      <c r="P48791" s="65"/>
      <c r="Q48791" s="65"/>
      <c r="R48791" s="65"/>
      <c r="S48791" s="65"/>
      <c r="T48791" s="65"/>
      <c r="U48791" s="65"/>
      <c r="V48791" s="65"/>
      <c r="W48791" s="65"/>
      <c r="X48791" s="65"/>
      <c r="Y48791" s="65"/>
      <c r="Z48791" s="65"/>
      <c r="AA48791" s="65"/>
      <c r="AB48791" s="65"/>
      <c r="AC48791" s="65"/>
      <c r="AD48791" s="65"/>
      <c r="AE48791" s="65"/>
      <c r="AF48791" s="65"/>
      <c r="AG48791" s="65"/>
      <c r="AH48791" s="65"/>
    </row>
    <row r="48792" spans="4:34" ht="12.75" customHeight="1">
      <c r="D48792" s="51"/>
      <c r="E48792" s="52"/>
      <c r="F48792" s="52"/>
      <c r="G48792" s="53"/>
      <c r="H48792" s="53"/>
      <c r="I48792" s="53"/>
      <c r="J48792" s="65"/>
      <c r="K48792" s="65"/>
      <c r="L48792" s="65"/>
      <c r="M48792" s="65"/>
      <c r="N48792" s="65"/>
      <c r="O48792" s="65"/>
      <c r="P48792" s="65"/>
      <c r="Q48792" s="65"/>
      <c r="R48792" s="65"/>
      <c r="S48792" s="65"/>
      <c r="T48792" s="65"/>
      <c r="U48792" s="65"/>
      <c r="V48792" s="65"/>
      <c r="W48792" s="65"/>
      <c r="X48792" s="65"/>
      <c r="Y48792" s="65"/>
      <c r="Z48792" s="65"/>
      <c r="AA48792" s="65"/>
      <c r="AB48792" s="65"/>
      <c r="AC48792" s="65"/>
      <c r="AD48792" s="65"/>
      <c r="AE48792" s="65"/>
      <c r="AF48792" s="65"/>
      <c r="AG48792" s="65"/>
      <c r="AH48792" s="65"/>
    </row>
    <row r="48793" spans="4:34" ht="12.75" customHeight="1">
      <c r="D48793" s="51"/>
      <c r="E48793" s="52"/>
      <c r="F48793" s="52"/>
      <c r="G48793" s="53"/>
      <c r="H48793" s="53"/>
      <c r="I48793" s="53"/>
      <c r="J48793" s="65"/>
      <c r="K48793" s="65"/>
      <c r="L48793" s="65"/>
      <c r="M48793" s="65"/>
      <c r="N48793" s="65"/>
      <c r="O48793" s="65"/>
      <c r="P48793" s="65"/>
      <c r="Q48793" s="65"/>
      <c r="R48793" s="65"/>
      <c r="S48793" s="65"/>
      <c r="T48793" s="65"/>
      <c r="U48793" s="65"/>
      <c r="V48793" s="65"/>
      <c r="W48793" s="65"/>
      <c r="X48793" s="65"/>
      <c r="Y48793" s="65"/>
      <c r="Z48793" s="65"/>
      <c r="AA48793" s="65"/>
      <c r="AB48793" s="65"/>
      <c r="AC48793" s="65"/>
      <c r="AD48793" s="65"/>
      <c r="AE48793" s="65"/>
      <c r="AF48793" s="65"/>
      <c r="AG48793" s="65"/>
      <c r="AH48793" s="65"/>
    </row>
    <row r="48794" spans="4:34" ht="12.75" customHeight="1">
      <c r="D48794" s="51"/>
      <c r="E48794" s="52"/>
      <c r="F48794" s="52"/>
      <c r="G48794" s="53"/>
      <c r="H48794" s="53"/>
      <c r="I48794" s="53"/>
      <c r="J48794" s="65"/>
      <c r="K48794" s="65"/>
      <c r="L48794" s="65"/>
      <c r="M48794" s="65"/>
      <c r="N48794" s="65"/>
      <c r="O48794" s="65"/>
      <c r="P48794" s="65"/>
      <c r="Q48794" s="65"/>
      <c r="R48794" s="65"/>
      <c r="S48794" s="65"/>
      <c r="T48794" s="65"/>
      <c r="U48794" s="65"/>
      <c r="V48794" s="65"/>
      <c r="W48794" s="65"/>
      <c r="X48794" s="65"/>
      <c r="Y48794" s="65"/>
      <c r="Z48794" s="65"/>
      <c r="AA48794" s="65"/>
      <c r="AB48794" s="65"/>
      <c r="AC48794" s="65"/>
      <c r="AD48794" s="65"/>
      <c r="AE48794" s="65"/>
      <c r="AF48794" s="65"/>
      <c r="AG48794" s="65"/>
      <c r="AH48794" s="65"/>
    </row>
    <row r="48795" spans="4:34" ht="12.75" customHeight="1">
      <c r="D48795" s="51"/>
      <c r="E48795" s="52"/>
      <c r="F48795" s="52"/>
      <c r="G48795" s="53"/>
      <c r="H48795" s="53"/>
      <c r="I48795" s="53"/>
      <c r="J48795" s="65"/>
      <c r="K48795" s="65"/>
      <c r="L48795" s="65"/>
      <c r="M48795" s="65"/>
      <c r="N48795" s="65"/>
      <c r="O48795" s="65"/>
      <c r="P48795" s="65"/>
      <c r="Q48795" s="65"/>
      <c r="R48795" s="65"/>
      <c r="S48795" s="65"/>
      <c r="T48795" s="65"/>
      <c r="U48795" s="65"/>
      <c r="V48795" s="65"/>
      <c r="W48795" s="65"/>
      <c r="X48795" s="65"/>
      <c r="Y48795" s="65"/>
      <c r="Z48795" s="65"/>
      <c r="AA48795" s="65"/>
      <c r="AB48795" s="65"/>
      <c r="AC48795" s="65"/>
      <c r="AD48795" s="65"/>
      <c r="AE48795" s="65"/>
      <c r="AF48795" s="65"/>
      <c r="AG48795" s="65"/>
      <c r="AH48795" s="65"/>
    </row>
    <row r="48796" spans="4:34" ht="12.75" customHeight="1">
      <c r="D48796" s="51"/>
      <c r="E48796" s="52"/>
      <c r="F48796" s="52"/>
      <c r="G48796" s="53"/>
      <c r="H48796" s="53"/>
      <c r="I48796" s="53"/>
      <c r="J48796" s="65"/>
      <c r="K48796" s="65"/>
      <c r="L48796" s="65"/>
      <c r="M48796" s="65"/>
      <c r="N48796" s="65"/>
      <c r="O48796" s="65"/>
      <c r="P48796" s="65"/>
      <c r="Q48796" s="65"/>
      <c r="R48796" s="65"/>
      <c r="S48796" s="65"/>
      <c r="T48796" s="65"/>
      <c r="U48796" s="65"/>
      <c r="V48796" s="65"/>
      <c r="W48796" s="65"/>
      <c r="X48796" s="65"/>
      <c r="Y48796" s="65"/>
      <c r="Z48796" s="65"/>
      <c r="AA48796" s="65"/>
      <c r="AB48796" s="65"/>
      <c r="AC48796" s="65"/>
      <c r="AD48796" s="65"/>
      <c r="AE48796" s="65"/>
      <c r="AF48796" s="65"/>
      <c r="AG48796" s="65"/>
      <c r="AH48796" s="65"/>
    </row>
    <row r="48797" spans="4:34" ht="12.75" customHeight="1">
      <c r="D48797" s="51"/>
      <c r="E48797" s="52"/>
      <c r="F48797" s="52"/>
      <c r="G48797" s="53"/>
      <c r="H48797" s="53"/>
      <c r="I48797" s="53"/>
      <c r="J48797" s="65"/>
      <c r="K48797" s="65"/>
      <c r="L48797" s="65"/>
      <c r="M48797" s="65"/>
      <c r="N48797" s="65"/>
      <c r="O48797" s="65"/>
      <c r="P48797" s="65"/>
      <c r="Q48797" s="65"/>
      <c r="R48797" s="65"/>
      <c r="S48797" s="65"/>
      <c r="T48797" s="65"/>
      <c r="U48797" s="65"/>
      <c r="V48797" s="65"/>
      <c r="W48797" s="65"/>
      <c r="X48797" s="65"/>
      <c r="Y48797" s="65"/>
      <c r="Z48797" s="65"/>
      <c r="AA48797" s="65"/>
      <c r="AB48797" s="65"/>
      <c r="AC48797" s="65"/>
      <c r="AD48797" s="65"/>
      <c r="AE48797" s="65"/>
      <c r="AF48797" s="65"/>
      <c r="AG48797" s="65"/>
      <c r="AH48797" s="65"/>
    </row>
    <row r="48798" spans="4:34" ht="12.75" customHeight="1">
      <c r="D48798" s="51"/>
      <c r="E48798" s="52"/>
      <c r="F48798" s="52"/>
      <c r="G48798" s="53"/>
      <c r="H48798" s="53"/>
      <c r="I48798" s="53"/>
      <c r="J48798" s="65"/>
      <c r="K48798" s="65"/>
      <c r="L48798" s="65"/>
      <c r="M48798" s="65"/>
      <c r="N48798" s="65"/>
      <c r="O48798" s="65"/>
      <c r="P48798" s="65"/>
      <c r="Q48798" s="65"/>
      <c r="R48798" s="65"/>
      <c r="S48798" s="65"/>
      <c r="T48798" s="65"/>
      <c r="U48798" s="65"/>
      <c r="V48798" s="65"/>
      <c r="W48798" s="65"/>
      <c r="X48798" s="65"/>
      <c r="Y48798" s="65"/>
      <c r="Z48798" s="65"/>
      <c r="AA48798" s="65"/>
      <c r="AB48798" s="65"/>
      <c r="AC48798" s="65"/>
      <c r="AD48798" s="65"/>
      <c r="AE48798" s="65"/>
      <c r="AF48798" s="65"/>
      <c r="AG48798" s="65"/>
      <c r="AH48798" s="65"/>
    </row>
    <row r="48799" spans="4:34" ht="12.75" customHeight="1">
      <c r="D48799" s="51"/>
      <c r="E48799" s="52"/>
      <c r="F48799" s="52"/>
      <c r="G48799" s="53"/>
      <c r="H48799" s="53"/>
      <c r="I48799" s="53"/>
      <c r="J48799" s="65"/>
      <c r="K48799" s="65"/>
      <c r="L48799" s="65"/>
      <c r="M48799" s="65"/>
      <c r="N48799" s="65"/>
      <c r="O48799" s="65"/>
      <c r="P48799" s="65"/>
      <c r="Q48799" s="65"/>
      <c r="R48799" s="65"/>
      <c r="S48799" s="65"/>
      <c r="T48799" s="65"/>
      <c r="U48799" s="65"/>
      <c r="V48799" s="65"/>
      <c r="W48799" s="65"/>
      <c r="X48799" s="65"/>
      <c r="Y48799" s="65"/>
      <c r="Z48799" s="65"/>
      <c r="AA48799" s="65"/>
      <c r="AB48799" s="65"/>
      <c r="AC48799" s="65"/>
      <c r="AD48799" s="65"/>
      <c r="AE48799" s="65"/>
      <c r="AF48799" s="65"/>
      <c r="AG48799" s="65"/>
      <c r="AH48799" s="65"/>
    </row>
    <row r="48800" spans="4:34" ht="12.75" customHeight="1">
      <c r="D48800" s="51"/>
      <c r="E48800" s="52"/>
      <c r="F48800" s="52"/>
      <c r="G48800" s="53"/>
      <c r="H48800" s="53"/>
      <c r="I48800" s="53"/>
      <c r="J48800" s="65"/>
      <c r="K48800" s="65"/>
      <c r="L48800" s="65"/>
      <c r="M48800" s="65"/>
      <c r="N48800" s="65"/>
      <c r="O48800" s="65"/>
      <c r="P48800" s="65"/>
      <c r="Q48800" s="65"/>
      <c r="R48800" s="65"/>
      <c r="S48800" s="65"/>
      <c r="T48800" s="65"/>
      <c r="U48800" s="65"/>
      <c r="V48800" s="65"/>
      <c r="W48800" s="65"/>
      <c r="X48800" s="65"/>
      <c r="Y48800" s="65"/>
      <c r="Z48800" s="65"/>
      <c r="AA48800" s="65"/>
      <c r="AB48800" s="65"/>
      <c r="AC48800" s="65"/>
      <c r="AD48800" s="65"/>
      <c r="AE48800" s="65"/>
      <c r="AF48800" s="65"/>
      <c r="AG48800" s="65"/>
      <c r="AH48800" s="65"/>
    </row>
    <row r="48801" spans="4:34" ht="12.75" customHeight="1">
      <c r="D48801" s="51"/>
      <c r="E48801" s="52"/>
      <c r="F48801" s="52"/>
      <c r="G48801" s="53"/>
      <c r="H48801" s="53"/>
      <c r="I48801" s="53"/>
      <c r="J48801" s="65"/>
      <c r="K48801" s="65"/>
      <c r="L48801" s="65"/>
      <c r="M48801" s="65"/>
      <c r="N48801" s="65"/>
      <c r="O48801" s="65"/>
      <c r="P48801" s="65"/>
      <c r="Q48801" s="65"/>
      <c r="R48801" s="65"/>
      <c r="S48801" s="65"/>
      <c r="T48801" s="65"/>
      <c r="U48801" s="65"/>
      <c r="V48801" s="65"/>
      <c r="W48801" s="65"/>
      <c r="X48801" s="65"/>
      <c r="Y48801" s="65"/>
      <c r="Z48801" s="65"/>
      <c r="AA48801" s="65"/>
      <c r="AB48801" s="65"/>
      <c r="AC48801" s="65"/>
      <c r="AD48801" s="65"/>
      <c r="AE48801" s="65"/>
      <c r="AF48801" s="65"/>
      <c r="AG48801" s="65"/>
      <c r="AH48801" s="65"/>
    </row>
    <row r="48802" spans="4:34" ht="12.75" customHeight="1">
      <c r="D48802" s="51"/>
      <c r="E48802" s="52"/>
      <c r="F48802" s="52"/>
      <c r="G48802" s="53"/>
      <c r="H48802" s="53"/>
      <c r="I48802" s="53"/>
      <c r="J48802" s="65"/>
      <c r="K48802" s="65"/>
      <c r="L48802" s="65"/>
      <c r="M48802" s="65"/>
      <c r="N48802" s="65"/>
      <c r="O48802" s="65"/>
      <c r="P48802" s="65"/>
      <c r="Q48802" s="65"/>
      <c r="R48802" s="65"/>
      <c r="S48802" s="65"/>
      <c r="T48802" s="65"/>
      <c r="U48802" s="65"/>
      <c r="V48802" s="65"/>
      <c r="W48802" s="65"/>
      <c r="X48802" s="65"/>
      <c r="Y48802" s="65"/>
      <c r="Z48802" s="65"/>
      <c r="AA48802" s="65"/>
      <c r="AB48802" s="65"/>
      <c r="AC48802" s="65"/>
      <c r="AD48802" s="65"/>
      <c r="AE48802" s="65"/>
      <c r="AF48802" s="65"/>
      <c r="AG48802" s="65"/>
      <c r="AH48802" s="65"/>
    </row>
    <row r="48803" spans="4:34" ht="12.75" customHeight="1">
      <c r="D48803" s="51"/>
      <c r="E48803" s="52"/>
      <c r="F48803" s="52"/>
      <c r="G48803" s="53"/>
      <c r="H48803" s="53"/>
      <c r="I48803" s="53"/>
      <c r="J48803" s="65"/>
      <c r="K48803" s="65"/>
      <c r="L48803" s="65"/>
      <c r="M48803" s="65"/>
      <c r="N48803" s="65"/>
      <c r="O48803" s="65"/>
      <c r="P48803" s="65"/>
      <c r="Q48803" s="65"/>
      <c r="R48803" s="65"/>
      <c r="S48803" s="65"/>
      <c r="T48803" s="65"/>
      <c r="U48803" s="65"/>
      <c r="V48803" s="65"/>
      <c r="W48803" s="65"/>
      <c r="X48803" s="65"/>
      <c r="Y48803" s="65"/>
      <c r="Z48803" s="65"/>
      <c r="AA48803" s="65"/>
      <c r="AB48803" s="65"/>
      <c r="AC48803" s="65"/>
      <c r="AD48803" s="65"/>
      <c r="AE48803" s="65"/>
      <c r="AF48803" s="65"/>
      <c r="AG48803" s="65"/>
      <c r="AH48803" s="65"/>
    </row>
    <row r="48804" spans="4:34" ht="12.75" customHeight="1">
      <c r="D48804" s="51"/>
      <c r="E48804" s="52"/>
      <c r="F48804" s="52"/>
      <c r="G48804" s="53"/>
      <c r="H48804" s="53"/>
      <c r="I48804" s="53"/>
      <c r="J48804" s="65"/>
      <c r="K48804" s="65"/>
      <c r="L48804" s="65"/>
      <c r="M48804" s="65"/>
      <c r="N48804" s="65"/>
      <c r="O48804" s="65"/>
      <c r="P48804" s="65"/>
      <c r="Q48804" s="65"/>
      <c r="R48804" s="65"/>
      <c r="S48804" s="65"/>
      <c r="T48804" s="65"/>
      <c r="U48804" s="65"/>
      <c r="V48804" s="65"/>
      <c r="W48804" s="65"/>
      <c r="X48804" s="65"/>
      <c r="Y48804" s="65"/>
      <c r="Z48804" s="65"/>
      <c r="AA48804" s="65"/>
      <c r="AB48804" s="65"/>
      <c r="AC48804" s="65"/>
      <c r="AD48804" s="65"/>
      <c r="AE48804" s="65"/>
      <c r="AF48804" s="65"/>
      <c r="AG48804" s="65"/>
      <c r="AH48804" s="65"/>
    </row>
    <row r="48805" spans="4:34" ht="12.75" customHeight="1">
      <c r="D48805" s="51"/>
      <c r="E48805" s="52"/>
      <c r="F48805" s="52"/>
      <c r="G48805" s="53"/>
      <c r="H48805" s="53"/>
      <c r="I48805" s="53"/>
      <c r="J48805" s="65"/>
      <c r="K48805" s="65"/>
      <c r="L48805" s="65"/>
      <c r="M48805" s="65"/>
      <c r="N48805" s="65"/>
      <c r="O48805" s="65"/>
      <c r="P48805" s="65"/>
      <c r="Q48805" s="65"/>
      <c r="R48805" s="65"/>
      <c r="S48805" s="65"/>
      <c r="T48805" s="65"/>
      <c r="U48805" s="65"/>
      <c r="V48805" s="65"/>
      <c r="W48805" s="65"/>
      <c r="X48805" s="65"/>
      <c r="Y48805" s="65"/>
      <c r="Z48805" s="65"/>
      <c r="AA48805" s="65"/>
      <c r="AB48805" s="65"/>
      <c r="AC48805" s="65"/>
      <c r="AD48805" s="65"/>
      <c r="AE48805" s="65"/>
      <c r="AF48805" s="65"/>
      <c r="AG48805" s="65"/>
      <c r="AH48805" s="65"/>
    </row>
    <row r="48806" spans="4:34" ht="12.75" customHeight="1">
      <c r="D48806" s="51"/>
      <c r="E48806" s="52"/>
      <c r="F48806" s="52"/>
      <c r="G48806" s="53"/>
      <c r="H48806" s="53"/>
      <c r="I48806" s="53"/>
      <c r="J48806" s="65"/>
      <c r="K48806" s="65"/>
      <c r="L48806" s="65"/>
      <c r="M48806" s="65"/>
      <c r="N48806" s="65"/>
      <c r="O48806" s="65"/>
      <c r="P48806" s="65"/>
      <c r="Q48806" s="65"/>
      <c r="R48806" s="65"/>
      <c r="S48806" s="65"/>
      <c r="T48806" s="65"/>
      <c r="U48806" s="65"/>
      <c r="V48806" s="65"/>
      <c r="W48806" s="65"/>
      <c r="X48806" s="65"/>
      <c r="Y48806" s="65"/>
      <c r="Z48806" s="65"/>
      <c r="AA48806" s="65"/>
      <c r="AB48806" s="65"/>
      <c r="AC48806" s="65"/>
      <c r="AD48806" s="65"/>
      <c r="AE48806" s="65"/>
      <c r="AF48806" s="65"/>
      <c r="AG48806" s="65"/>
      <c r="AH48806" s="65"/>
    </row>
    <row r="48807" spans="4:34" ht="12.75" customHeight="1">
      <c r="D48807" s="51"/>
      <c r="E48807" s="52"/>
      <c r="F48807" s="52"/>
      <c r="G48807" s="53"/>
      <c r="H48807" s="53"/>
      <c r="I48807" s="53"/>
      <c r="J48807" s="65"/>
      <c r="K48807" s="65"/>
      <c r="L48807" s="65"/>
      <c r="M48807" s="65"/>
      <c r="N48807" s="65"/>
      <c r="O48807" s="65"/>
      <c r="P48807" s="65"/>
      <c r="Q48807" s="65"/>
      <c r="R48807" s="65"/>
      <c r="S48807" s="65"/>
      <c r="T48807" s="65"/>
      <c r="U48807" s="65"/>
      <c r="V48807" s="65"/>
      <c r="W48807" s="65"/>
      <c r="X48807" s="65"/>
      <c r="Y48807" s="65"/>
      <c r="Z48807" s="65"/>
      <c r="AA48807" s="65"/>
      <c r="AB48807" s="65"/>
      <c r="AC48807" s="65"/>
      <c r="AD48807" s="65"/>
      <c r="AE48807" s="65"/>
      <c r="AF48807" s="65"/>
      <c r="AG48807" s="65"/>
      <c r="AH48807" s="65"/>
    </row>
    <row r="48808" spans="4:34" ht="12.75" customHeight="1">
      <c r="D48808" s="51"/>
      <c r="E48808" s="52"/>
      <c r="F48808" s="52"/>
      <c r="G48808" s="53"/>
      <c r="H48808" s="53"/>
      <c r="I48808" s="53"/>
      <c r="J48808" s="65"/>
      <c r="K48808" s="65"/>
      <c r="L48808" s="65"/>
      <c r="M48808" s="65"/>
      <c r="N48808" s="65"/>
      <c r="O48808" s="65"/>
      <c r="P48808" s="65"/>
      <c r="Q48808" s="65"/>
      <c r="R48808" s="65"/>
      <c r="S48808" s="65"/>
      <c r="T48808" s="65"/>
      <c r="U48808" s="65"/>
      <c r="V48808" s="65"/>
      <c r="W48808" s="65"/>
      <c r="X48808" s="65"/>
      <c r="Y48808" s="65"/>
      <c r="Z48808" s="65"/>
      <c r="AA48808" s="65"/>
      <c r="AB48808" s="65"/>
      <c r="AC48808" s="65"/>
      <c r="AD48808" s="65"/>
      <c r="AE48808" s="65"/>
      <c r="AF48808" s="65"/>
      <c r="AG48808" s="65"/>
      <c r="AH48808" s="65"/>
    </row>
    <row r="48809" spans="4:34" ht="12.75" customHeight="1">
      <c r="D48809" s="51"/>
      <c r="E48809" s="52"/>
      <c r="F48809" s="52"/>
      <c r="G48809" s="53"/>
      <c r="H48809" s="53"/>
      <c r="I48809" s="53"/>
      <c r="J48809" s="65"/>
      <c r="K48809" s="65"/>
      <c r="L48809" s="65"/>
      <c r="M48809" s="65"/>
      <c r="N48809" s="65"/>
      <c r="O48809" s="65"/>
      <c r="P48809" s="65"/>
      <c r="Q48809" s="65"/>
      <c r="R48809" s="65"/>
      <c r="S48809" s="65"/>
      <c r="T48809" s="65"/>
      <c r="U48809" s="65"/>
      <c r="V48809" s="65"/>
      <c r="W48809" s="65"/>
      <c r="X48809" s="65"/>
      <c r="Y48809" s="65"/>
      <c r="Z48809" s="65"/>
      <c r="AA48809" s="65"/>
      <c r="AB48809" s="65"/>
      <c r="AC48809" s="65"/>
      <c r="AD48809" s="65"/>
      <c r="AE48809" s="65"/>
      <c r="AF48809" s="65"/>
      <c r="AG48809" s="65"/>
      <c r="AH48809" s="65"/>
    </row>
    <row r="48810" spans="4:34" ht="12.75" customHeight="1">
      <c r="D48810" s="51"/>
      <c r="E48810" s="52"/>
      <c r="F48810" s="52"/>
      <c r="G48810" s="53"/>
      <c r="H48810" s="53"/>
      <c r="I48810" s="53"/>
      <c r="J48810" s="65"/>
      <c r="K48810" s="65"/>
      <c r="L48810" s="65"/>
      <c r="M48810" s="65"/>
      <c r="N48810" s="65"/>
      <c r="O48810" s="65"/>
      <c r="P48810" s="65"/>
      <c r="Q48810" s="65"/>
      <c r="R48810" s="65"/>
      <c r="S48810" s="65"/>
      <c r="T48810" s="65"/>
      <c r="U48810" s="65"/>
      <c r="V48810" s="65"/>
      <c r="W48810" s="65"/>
      <c r="X48810" s="65"/>
      <c r="Y48810" s="65"/>
      <c r="Z48810" s="65"/>
      <c r="AA48810" s="65"/>
      <c r="AB48810" s="65"/>
      <c r="AC48810" s="65"/>
      <c r="AD48810" s="65"/>
      <c r="AE48810" s="65"/>
      <c r="AF48810" s="65"/>
      <c r="AG48810" s="65"/>
      <c r="AH48810" s="65"/>
    </row>
    <row r="48811" spans="4:34" ht="12.75" customHeight="1">
      <c r="D48811" s="51"/>
      <c r="E48811" s="52"/>
      <c r="F48811" s="52"/>
      <c r="G48811" s="53"/>
      <c r="H48811" s="53"/>
      <c r="I48811" s="53"/>
      <c r="J48811" s="65"/>
      <c r="K48811" s="65"/>
      <c r="L48811" s="65"/>
      <c r="M48811" s="65"/>
      <c r="N48811" s="65"/>
      <c r="O48811" s="65"/>
      <c r="P48811" s="65"/>
      <c r="Q48811" s="65"/>
      <c r="R48811" s="65"/>
      <c r="S48811" s="65"/>
      <c r="T48811" s="65"/>
      <c r="U48811" s="65"/>
      <c r="V48811" s="65"/>
      <c r="W48811" s="65"/>
      <c r="X48811" s="65"/>
      <c r="Y48811" s="65"/>
      <c r="Z48811" s="65"/>
      <c r="AA48811" s="65"/>
      <c r="AB48811" s="65"/>
      <c r="AC48811" s="65"/>
      <c r="AD48811" s="65"/>
      <c r="AE48811" s="65"/>
      <c r="AF48811" s="65"/>
      <c r="AG48811" s="65"/>
      <c r="AH48811" s="65"/>
    </row>
    <row r="48812" spans="4:34" ht="12.75" customHeight="1">
      <c r="D48812" s="51"/>
      <c r="E48812" s="52"/>
      <c r="F48812" s="52"/>
      <c r="G48812" s="53"/>
      <c r="H48812" s="53"/>
      <c r="I48812" s="53"/>
      <c r="J48812" s="65"/>
      <c r="K48812" s="65"/>
      <c r="L48812" s="65"/>
      <c r="M48812" s="65"/>
      <c r="N48812" s="65"/>
      <c r="O48812" s="65"/>
      <c r="P48812" s="65"/>
      <c r="Q48812" s="65"/>
      <c r="R48812" s="65"/>
      <c r="S48812" s="65"/>
      <c r="T48812" s="65"/>
      <c r="U48812" s="65"/>
      <c r="V48812" s="65"/>
      <c r="W48812" s="65"/>
      <c r="X48812" s="65"/>
      <c r="Y48812" s="65"/>
      <c r="Z48812" s="65"/>
      <c r="AA48812" s="65"/>
      <c r="AB48812" s="65"/>
      <c r="AC48812" s="65"/>
      <c r="AD48812" s="65"/>
      <c r="AE48812" s="65"/>
      <c r="AF48812" s="65"/>
      <c r="AG48812" s="65"/>
      <c r="AH48812" s="65"/>
    </row>
    <row r="48813" spans="4:34" ht="12.75" customHeight="1">
      <c r="D48813" s="51"/>
      <c r="E48813" s="52"/>
      <c r="F48813" s="52"/>
      <c r="G48813" s="53"/>
      <c r="H48813" s="53"/>
      <c r="I48813" s="53"/>
      <c r="J48813" s="65"/>
      <c r="K48813" s="65"/>
      <c r="L48813" s="65"/>
      <c r="M48813" s="65"/>
      <c r="N48813" s="65"/>
      <c r="O48813" s="65"/>
      <c r="P48813" s="65"/>
      <c r="Q48813" s="65"/>
      <c r="R48813" s="65"/>
      <c r="S48813" s="65"/>
      <c r="T48813" s="65"/>
      <c r="U48813" s="65"/>
      <c r="V48813" s="65"/>
      <c r="W48813" s="65"/>
      <c r="X48813" s="65"/>
      <c r="Y48813" s="65"/>
      <c r="Z48813" s="65"/>
      <c r="AA48813" s="65"/>
      <c r="AB48813" s="65"/>
      <c r="AC48813" s="65"/>
      <c r="AD48813" s="65"/>
      <c r="AE48813" s="65"/>
      <c r="AF48813" s="65"/>
      <c r="AG48813" s="65"/>
      <c r="AH48813" s="65"/>
    </row>
    <row r="48814" spans="4:34" ht="12.75" customHeight="1">
      <c r="D48814" s="51"/>
      <c r="E48814" s="52"/>
      <c r="F48814" s="52"/>
      <c r="G48814" s="53"/>
      <c r="H48814" s="53"/>
      <c r="I48814" s="53"/>
      <c r="J48814" s="65"/>
      <c r="K48814" s="65"/>
      <c r="L48814" s="65"/>
      <c r="M48814" s="65"/>
      <c r="N48814" s="65"/>
      <c r="O48814" s="65"/>
      <c r="P48814" s="65"/>
      <c r="Q48814" s="65"/>
      <c r="R48814" s="65"/>
      <c r="S48814" s="65"/>
      <c r="T48814" s="65"/>
      <c r="U48814" s="65"/>
      <c r="V48814" s="65"/>
      <c r="W48814" s="65"/>
      <c r="X48814" s="65"/>
      <c r="Y48814" s="65"/>
      <c r="Z48814" s="65"/>
      <c r="AA48814" s="65"/>
      <c r="AB48814" s="65"/>
      <c r="AC48814" s="65"/>
      <c r="AD48814" s="65"/>
      <c r="AE48814" s="65"/>
      <c r="AF48814" s="65"/>
      <c r="AG48814" s="65"/>
      <c r="AH48814" s="65"/>
    </row>
    <row r="48815" spans="4:34" ht="12.75" customHeight="1">
      <c r="D48815" s="51"/>
      <c r="E48815" s="52"/>
      <c r="F48815" s="52"/>
      <c r="G48815" s="53"/>
      <c r="H48815" s="53"/>
      <c r="I48815" s="53"/>
      <c r="J48815" s="65"/>
      <c r="K48815" s="65"/>
      <c r="L48815" s="65"/>
      <c r="M48815" s="65"/>
      <c r="N48815" s="65"/>
      <c r="O48815" s="65"/>
      <c r="P48815" s="65"/>
      <c r="Q48815" s="65"/>
      <c r="R48815" s="65"/>
      <c r="S48815" s="65"/>
      <c r="T48815" s="65"/>
      <c r="U48815" s="65"/>
      <c r="V48815" s="65"/>
      <c r="W48815" s="65"/>
      <c r="X48815" s="65"/>
      <c r="Y48815" s="65"/>
      <c r="Z48815" s="65"/>
      <c r="AA48815" s="65"/>
      <c r="AB48815" s="65"/>
      <c r="AC48815" s="65"/>
      <c r="AD48815" s="65"/>
      <c r="AE48815" s="65"/>
      <c r="AF48815" s="65"/>
      <c r="AG48815" s="65"/>
      <c r="AH48815" s="65"/>
    </row>
    <row r="48816" spans="4:34" ht="12.75" customHeight="1">
      <c r="D48816" s="51"/>
      <c r="E48816" s="52"/>
      <c r="F48816" s="52"/>
      <c r="G48816" s="53"/>
      <c r="H48816" s="53"/>
      <c r="I48816" s="53"/>
      <c r="J48816" s="65"/>
      <c r="K48816" s="65"/>
      <c r="L48816" s="65"/>
      <c r="M48816" s="65"/>
      <c r="N48816" s="65"/>
      <c r="O48816" s="65"/>
      <c r="P48816" s="65"/>
      <c r="Q48816" s="65"/>
      <c r="R48816" s="65"/>
      <c r="S48816" s="65"/>
      <c r="T48816" s="65"/>
      <c r="U48816" s="65"/>
      <c r="V48816" s="65"/>
      <c r="W48816" s="65"/>
      <c r="X48816" s="65"/>
      <c r="Y48816" s="65"/>
      <c r="Z48816" s="65"/>
      <c r="AA48816" s="65"/>
      <c r="AB48816" s="65"/>
      <c r="AC48816" s="65"/>
      <c r="AD48816" s="65"/>
      <c r="AE48816" s="65"/>
      <c r="AF48816" s="65"/>
      <c r="AG48816" s="65"/>
      <c r="AH48816" s="65"/>
    </row>
    <row r="48817" spans="4:34" ht="12.75" customHeight="1">
      <c r="D48817" s="51"/>
      <c r="E48817" s="52"/>
      <c r="F48817" s="52"/>
      <c r="G48817" s="53"/>
      <c r="H48817" s="53"/>
      <c r="I48817" s="53"/>
      <c r="J48817" s="65"/>
      <c r="K48817" s="65"/>
      <c r="L48817" s="65"/>
      <c r="M48817" s="65"/>
      <c r="N48817" s="65"/>
      <c r="O48817" s="65"/>
      <c r="P48817" s="65"/>
      <c r="Q48817" s="65"/>
      <c r="R48817" s="65"/>
      <c r="S48817" s="65"/>
      <c r="T48817" s="65"/>
      <c r="U48817" s="65"/>
      <c r="V48817" s="65"/>
      <c r="W48817" s="65"/>
      <c r="X48817" s="65"/>
      <c r="Y48817" s="65"/>
      <c r="Z48817" s="65"/>
      <c r="AA48817" s="65"/>
      <c r="AB48817" s="65"/>
      <c r="AC48817" s="65"/>
      <c r="AD48817" s="65"/>
      <c r="AE48817" s="65"/>
      <c r="AF48817" s="65"/>
      <c r="AG48817" s="65"/>
      <c r="AH48817" s="65"/>
    </row>
    <row r="48818" spans="4:34" ht="12.75" customHeight="1">
      <c r="D48818" s="51"/>
      <c r="E48818" s="52"/>
      <c r="F48818" s="52"/>
      <c r="G48818" s="53"/>
      <c r="H48818" s="53"/>
      <c r="I48818" s="53"/>
      <c r="J48818" s="65"/>
      <c r="K48818" s="65"/>
      <c r="L48818" s="65"/>
      <c r="M48818" s="65"/>
      <c r="N48818" s="65"/>
      <c r="O48818" s="65"/>
      <c r="P48818" s="65"/>
      <c r="Q48818" s="65"/>
      <c r="R48818" s="65"/>
      <c r="S48818" s="65"/>
      <c r="T48818" s="65"/>
      <c r="U48818" s="65"/>
      <c r="V48818" s="65"/>
      <c r="W48818" s="65"/>
      <c r="X48818" s="65"/>
      <c r="Y48818" s="65"/>
      <c r="Z48818" s="65"/>
      <c r="AA48818" s="65"/>
      <c r="AB48818" s="65"/>
      <c r="AC48818" s="65"/>
      <c r="AD48818" s="65"/>
      <c r="AE48818" s="65"/>
      <c r="AF48818" s="65"/>
      <c r="AG48818" s="65"/>
      <c r="AH48818" s="65"/>
    </row>
    <row r="48819" spans="4:34" ht="12.75" customHeight="1">
      <c r="D48819" s="51"/>
      <c r="E48819" s="52"/>
      <c r="F48819" s="52"/>
      <c r="G48819" s="53"/>
      <c r="H48819" s="53"/>
      <c r="I48819" s="53"/>
      <c r="J48819" s="65"/>
      <c r="K48819" s="65"/>
      <c r="L48819" s="65"/>
      <c r="M48819" s="65"/>
      <c r="N48819" s="65"/>
      <c r="O48819" s="65"/>
      <c r="P48819" s="65"/>
      <c r="Q48819" s="65"/>
      <c r="R48819" s="65"/>
      <c r="S48819" s="65"/>
      <c r="T48819" s="65"/>
      <c r="U48819" s="65"/>
      <c r="V48819" s="65"/>
      <c r="W48819" s="65"/>
      <c r="X48819" s="65"/>
      <c r="Y48819" s="65"/>
      <c r="Z48819" s="65"/>
      <c r="AA48819" s="65"/>
      <c r="AB48819" s="65"/>
      <c r="AC48819" s="65"/>
      <c r="AD48819" s="65"/>
      <c r="AE48819" s="65"/>
      <c r="AF48819" s="65"/>
      <c r="AG48819" s="65"/>
      <c r="AH48819" s="65"/>
    </row>
    <row r="48820" spans="4:34" ht="12.75" customHeight="1">
      <c r="D48820" s="51"/>
      <c r="E48820" s="52"/>
      <c r="F48820" s="52"/>
      <c r="G48820" s="53"/>
      <c r="H48820" s="53"/>
      <c r="I48820" s="53"/>
      <c r="J48820" s="65"/>
      <c r="K48820" s="65"/>
      <c r="L48820" s="65"/>
      <c r="M48820" s="65"/>
      <c r="N48820" s="65"/>
      <c r="O48820" s="65"/>
      <c r="P48820" s="65"/>
      <c r="Q48820" s="65"/>
      <c r="R48820" s="65"/>
      <c r="S48820" s="65"/>
      <c r="T48820" s="65"/>
      <c r="U48820" s="65"/>
      <c r="V48820" s="65"/>
      <c r="W48820" s="65"/>
      <c r="X48820" s="65"/>
      <c r="Y48820" s="65"/>
      <c r="Z48820" s="65"/>
      <c r="AA48820" s="65"/>
      <c r="AB48820" s="65"/>
      <c r="AC48820" s="65"/>
      <c r="AD48820" s="65"/>
      <c r="AE48820" s="65"/>
      <c r="AF48820" s="65"/>
      <c r="AG48820" s="65"/>
      <c r="AH48820" s="65"/>
    </row>
    <row r="48821" spans="4:34" ht="12.75" customHeight="1">
      <c r="D48821" s="51"/>
      <c r="E48821" s="52"/>
      <c r="F48821" s="52"/>
      <c r="G48821" s="53"/>
      <c r="H48821" s="53"/>
      <c r="I48821" s="53"/>
      <c r="J48821" s="65"/>
      <c r="K48821" s="65"/>
      <c r="L48821" s="65"/>
      <c r="M48821" s="65"/>
      <c r="N48821" s="65"/>
      <c r="O48821" s="65"/>
      <c r="P48821" s="65"/>
      <c r="Q48821" s="65"/>
      <c r="R48821" s="65"/>
      <c r="S48821" s="65"/>
      <c r="T48821" s="65"/>
      <c r="U48821" s="65"/>
      <c r="V48821" s="65"/>
      <c r="W48821" s="65"/>
      <c r="X48821" s="65"/>
      <c r="Y48821" s="65"/>
      <c r="Z48821" s="65"/>
      <c r="AA48821" s="65"/>
      <c r="AB48821" s="65"/>
      <c r="AC48821" s="65"/>
      <c r="AD48821" s="65"/>
      <c r="AE48821" s="65"/>
      <c r="AF48821" s="65"/>
      <c r="AG48821" s="65"/>
      <c r="AH48821" s="65"/>
    </row>
    <row r="48822" spans="4:34" ht="12.75" customHeight="1">
      <c r="D48822" s="51"/>
      <c r="E48822" s="52"/>
      <c r="F48822" s="52"/>
      <c r="G48822" s="53"/>
      <c r="H48822" s="53"/>
      <c r="I48822" s="53"/>
      <c r="J48822" s="65"/>
      <c r="K48822" s="65"/>
      <c r="L48822" s="65"/>
      <c r="M48822" s="65"/>
      <c r="N48822" s="65"/>
      <c r="O48822" s="65"/>
      <c r="P48822" s="65"/>
      <c r="Q48822" s="65"/>
      <c r="R48822" s="65"/>
      <c r="S48822" s="65"/>
      <c r="T48822" s="65"/>
      <c r="U48822" s="65"/>
      <c r="V48822" s="65"/>
      <c r="W48822" s="65"/>
      <c r="X48822" s="65"/>
      <c r="Y48822" s="65"/>
      <c r="Z48822" s="65"/>
      <c r="AA48822" s="65"/>
      <c r="AB48822" s="65"/>
      <c r="AC48822" s="65"/>
      <c r="AD48822" s="65"/>
      <c r="AE48822" s="65"/>
      <c r="AF48822" s="65"/>
      <c r="AG48822" s="65"/>
      <c r="AH48822" s="65"/>
    </row>
    <row r="48823" spans="4:34" ht="12.75" customHeight="1">
      <c r="D48823" s="51"/>
      <c r="E48823" s="52"/>
      <c r="F48823" s="52"/>
      <c r="G48823" s="53"/>
      <c r="H48823" s="53"/>
      <c r="I48823" s="53"/>
      <c r="J48823" s="65"/>
      <c r="K48823" s="65"/>
      <c r="L48823" s="65"/>
      <c r="M48823" s="65"/>
      <c r="N48823" s="65"/>
      <c r="O48823" s="65"/>
      <c r="P48823" s="65"/>
      <c r="Q48823" s="65"/>
      <c r="R48823" s="65"/>
      <c r="S48823" s="65"/>
      <c r="T48823" s="65"/>
      <c r="U48823" s="65"/>
      <c r="V48823" s="65"/>
      <c r="W48823" s="65"/>
      <c r="X48823" s="65"/>
      <c r="Y48823" s="65"/>
      <c r="Z48823" s="65"/>
      <c r="AA48823" s="65"/>
      <c r="AB48823" s="65"/>
      <c r="AC48823" s="65"/>
      <c r="AD48823" s="65"/>
      <c r="AE48823" s="65"/>
      <c r="AF48823" s="65"/>
      <c r="AG48823" s="65"/>
      <c r="AH48823" s="65"/>
    </row>
    <row r="48824" spans="4:34" ht="12.75" customHeight="1">
      <c r="D48824" s="51"/>
      <c r="E48824" s="52"/>
      <c r="F48824" s="52"/>
      <c r="G48824" s="53"/>
      <c r="H48824" s="53"/>
      <c r="I48824" s="53"/>
      <c r="J48824" s="65"/>
      <c r="K48824" s="65"/>
      <c r="L48824" s="65"/>
      <c r="M48824" s="65"/>
      <c r="N48824" s="65"/>
      <c r="O48824" s="65"/>
      <c r="P48824" s="65"/>
      <c r="Q48824" s="65"/>
      <c r="R48824" s="65"/>
      <c r="S48824" s="65"/>
      <c r="T48824" s="65"/>
      <c r="U48824" s="65"/>
      <c r="V48824" s="65"/>
      <c r="W48824" s="65"/>
      <c r="X48824" s="65"/>
      <c r="Y48824" s="65"/>
      <c r="Z48824" s="65"/>
      <c r="AA48824" s="65"/>
      <c r="AB48824" s="65"/>
      <c r="AC48824" s="65"/>
      <c r="AD48824" s="65"/>
      <c r="AE48824" s="65"/>
      <c r="AF48824" s="65"/>
      <c r="AG48824" s="65"/>
      <c r="AH48824" s="65"/>
    </row>
    <row r="48825" spans="4:34" ht="12.75" customHeight="1">
      <c r="D48825" s="51"/>
      <c r="E48825" s="52"/>
      <c r="F48825" s="52"/>
      <c r="G48825" s="53"/>
      <c r="H48825" s="53"/>
      <c r="I48825" s="53"/>
      <c r="J48825" s="65"/>
      <c r="K48825" s="65"/>
      <c r="L48825" s="65"/>
      <c r="M48825" s="65"/>
      <c r="N48825" s="65"/>
      <c r="O48825" s="65"/>
      <c r="P48825" s="65"/>
      <c r="Q48825" s="65"/>
      <c r="R48825" s="65"/>
      <c r="S48825" s="65"/>
      <c r="T48825" s="65"/>
      <c r="U48825" s="65"/>
      <c r="V48825" s="65"/>
      <c r="W48825" s="65"/>
      <c r="X48825" s="65"/>
      <c r="Y48825" s="65"/>
      <c r="Z48825" s="65"/>
      <c r="AA48825" s="65"/>
      <c r="AB48825" s="65"/>
      <c r="AC48825" s="65"/>
      <c r="AD48825" s="65"/>
      <c r="AE48825" s="65"/>
      <c r="AF48825" s="65"/>
      <c r="AG48825" s="65"/>
      <c r="AH48825" s="65"/>
    </row>
    <row r="48826" spans="4:34" ht="12.75" customHeight="1">
      <c r="D48826" s="51"/>
      <c r="E48826" s="52"/>
      <c r="F48826" s="52"/>
      <c r="G48826" s="53"/>
      <c r="H48826" s="53"/>
      <c r="I48826" s="53"/>
      <c r="J48826" s="65"/>
      <c r="K48826" s="65"/>
      <c r="L48826" s="65"/>
      <c r="M48826" s="65"/>
      <c r="N48826" s="65"/>
      <c r="O48826" s="65"/>
      <c r="P48826" s="65"/>
      <c r="Q48826" s="65"/>
      <c r="R48826" s="65"/>
      <c r="S48826" s="65"/>
      <c r="T48826" s="65"/>
      <c r="U48826" s="65"/>
      <c r="V48826" s="65"/>
      <c r="W48826" s="65"/>
      <c r="X48826" s="65"/>
      <c r="Y48826" s="65"/>
      <c r="Z48826" s="65"/>
      <c r="AA48826" s="65"/>
      <c r="AB48826" s="65"/>
      <c r="AC48826" s="65"/>
      <c r="AD48826" s="65"/>
      <c r="AE48826" s="65"/>
      <c r="AF48826" s="65"/>
      <c r="AG48826" s="65"/>
      <c r="AH48826" s="65"/>
    </row>
    <row r="48827" spans="4:34" ht="12.75" customHeight="1">
      <c r="D48827" s="51"/>
      <c r="E48827" s="52"/>
      <c r="F48827" s="52"/>
      <c r="G48827" s="53"/>
      <c r="H48827" s="53"/>
      <c r="I48827" s="53"/>
      <c r="J48827" s="65"/>
      <c r="K48827" s="65"/>
      <c r="L48827" s="65"/>
      <c r="M48827" s="65"/>
      <c r="N48827" s="65"/>
      <c r="O48827" s="65"/>
      <c r="P48827" s="65"/>
      <c r="Q48827" s="65"/>
      <c r="R48827" s="65"/>
      <c r="S48827" s="65"/>
      <c r="T48827" s="65"/>
      <c r="U48827" s="65"/>
      <c r="V48827" s="65"/>
      <c r="W48827" s="65"/>
      <c r="X48827" s="65"/>
      <c r="Y48827" s="65"/>
      <c r="Z48827" s="65"/>
      <c r="AA48827" s="65"/>
      <c r="AB48827" s="65"/>
      <c r="AC48827" s="65"/>
      <c r="AD48827" s="65"/>
      <c r="AE48827" s="65"/>
      <c r="AF48827" s="65"/>
      <c r="AG48827" s="65"/>
      <c r="AH48827" s="65"/>
    </row>
    <row r="48828" spans="4:34" ht="12.75" customHeight="1">
      <c r="D48828" s="51"/>
      <c r="E48828" s="52"/>
      <c r="F48828" s="52"/>
      <c r="G48828" s="53"/>
      <c r="H48828" s="53"/>
      <c r="I48828" s="53"/>
      <c r="J48828" s="65"/>
      <c r="K48828" s="65"/>
      <c r="L48828" s="65"/>
      <c r="M48828" s="65"/>
      <c r="N48828" s="65"/>
      <c r="O48828" s="65"/>
      <c r="P48828" s="65"/>
      <c r="Q48828" s="65"/>
      <c r="R48828" s="65"/>
      <c r="S48828" s="65"/>
      <c r="T48828" s="65"/>
      <c r="U48828" s="65"/>
      <c r="V48828" s="65"/>
      <c r="W48828" s="65"/>
      <c r="X48828" s="65"/>
      <c r="Y48828" s="65"/>
      <c r="Z48828" s="65"/>
      <c r="AA48828" s="65"/>
      <c r="AB48828" s="65"/>
      <c r="AC48828" s="65"/>
      <c r="AD48828" s="65"/>
      <c r="AE48828" s="65"/>
      <c r="AF48828" s="65"/>
      <c r="AG48828" s="65"/>
      <c r="AH48828" s="65"/>
    </row>
    <row r="48829" spans="4:34" ht="12.75" customHeight="1">
      <c r="D48829" s="51"/>
      <c r="E48829" s="52"/>
      <c r="F48829" s="52"/>
      <c r="G48829" s="53"/>
      <c r="H48829" s="53"/>
      <c r="I48829" s="53"/>
      <c r="J48829" s="65"/>
      <c r="K48829" s="65"/>
      <c r="L48829" s="65"/>
      <c r="M48829" s="65"/>
      <c r="N48829" s="65"/>
      <c r="O48829" s="65"/>
      <c r="P48829" s="65"/>
      <c r="Q48829" s="65"/>
      <c r="R48829" s="65"/>
      <c r="S48829" s="65"/>
      <c r="T48829" s="65"/>
      <c r="U48829" s="65"/>
      <c r="V48829" s="65"/>
      <c r="W48829" s="65"/>
      <c r="X48829" s="65"/>
      <c r="Y48829" s="65"/>
      <c r="Z48829" s="65"/>
      <c r="AA48829" s="65"/>
      <c r="AB48829" s="65"/>
      <c r="AC48829" s="65"/>
      <c r="AD48829" s="65"/>
      <c r="AE48829" s="65"/>
      <c r="AF48829" s="65"/>
      <c r="AG48829" s="65"/>
      <c r="AH48829" s="65"/>
    </row>
    <row r="48830" spans="4:34" ht="12.75" customHeight="1">
      <c r="D48830" s="51"/>
      <c r="E48830" s="52"/>
      <c r="F48830" s="52"/>
      <c r="G48830" s="53"/>
      <c r="H48830" s="53"/>
      <c r="I48830" s="53"/>
      <c r="J48830" s="65"/>
      <c r="K48830" s="65"/>
      <c r="L48830" s="65"/>
      <c r="M48830" s="65"/>
      <c r="N48830" s="65"/>
      <c r="O48830" s="65"/>
      <c r="P48830" s="65"/>
      <c r="Q48830" s="65"/>
      <c r="R48830" s="65"/>
      <c r="S48830" s="65"/>
      <c r="T48830" s="65"/>
      <c r="U48830" s="65"/>
      <c r="V48830" s="65"/>
      <c r="W48830" s="65"/>
      <c r="X48830" s="65"/>
      <c r="Y48830" s="65"/>
      <c r="Z48830" s="65"/>
      <c r="AA48830" s="65"/>
      <c r="AB48830" s="65"/>
      <c r="AC48830" s="65"/>
      <c r="AD48830" s="65"/>
      <c r="AE48830" s="65"/>
      <c r="AF48830" s="65"/>
      <c r="AG48830" s="65"/>
      <c r="AH48830" s="65"/>
    </row>
    <row r="48831" spans="4:34" ht="12.75" customHeight="1">
      <c r="D48831" s="51"/>
      <c r="E48831" s="52"/>
      <c r="F48831" s="52"/>
      <c r="G48831" s="53"/>
      <c r="H48831" s="53"/>
      <c r="I48831" s="53"/>
      <c r="J48831" s="65"/>
      <c r="K48831" s="65"/>
      <c r="L48831" s="65"/>
      <c r="M48831" s="65"/>
      <c r="N48831" s="65"/>
      <c r="O48831" s="65"/>
      <c r="P48831" s="65"/>
      <c r="Q48831" s="65"/>
      <c r="R48831" s="65"/>
      <c r="S48831" s="65"/>
      <c r="T48831" s="65"/>
      <c r="U48831" s="65"/>
      <c r="V48831" s="65"/>
      <c r="W48831" s="65"/>
      <c r="X48831" s="65"/>
      <c r="Y48831" s="65"/>
      <c r="Z48831" s="65"/>
      <c r="AA48831" s="65"/>
      <c r="AB48831" s="65"/>
      <c r="AC48831" s="65"/>
      <c r="AD48831" s="65"/>
      <c r="AE48831" s="65"/>
      <c r="AF48831" s="65"/>
      <c r="AG48831" s="65"/>
      <c r="AH48831" s="65"/>
    </row>
    <row r="48832" spans="4:34" ht="12.75" customHeight="1">
      <c r="D48832" s="51"/>
      <c r="E48832" s="52"/>
      <c r="F48832" s="52"/>
      <c r="G48832" s="53"/>
      <c r="H48832" s="53"/>
      <c r="I48832" s="53"/>
      <c r="J48832" s="65"/>
      <c r="K48832" s="65"/>
      <c r="L48832" s="65"/>
      <c r="M48832" s="65"/>
      <c r="N48832" s="65"/>
      <c r="O48832" s="65"/>
      <c r="P48832" s="65"/>
      <c r="Q48832" s="65"/>
      <c r="R48832" s="65"/>
      <c r="S48832" s="65"/>
      <c r="T48832" s="65"/>
      <c r="U48832" s="65"/>
      <c r="V48832" s="65"/>
      <c r="W48832" s="65"/>
      <c r="X48832" s="65"/>
      <c r="Y48832" s="65"/>
      <c r="Z48832" s="65"/>
      <c r="AA48832" s="65"/>
      <c r="AB48832" s="65"/>
      <c r="AC48832" s="65"/>
      <c r="AD48832" s="65"/>
      <c r="AE48832" s="65"/>
      <c r="AF48832" s="65"/>
      <c r="AG48832" s="65"/>
      <c r="AH48832" s="65"/>
    </row>
    <row r="48833" spans="4:34" ht="12.75" customHeight="1">
      <c r="D48833" s="51"/>
      <c r="E48833" s="52"/>
      <c r="F48833" s="52"/>
      <c r="G48833" s="53"/>
      <c r="H48833" s="53"/>
      <c r="I48833" s="53"/>
      <c r="J48833" s="65"/>
      <c r="K48833" s="65"/>
      <c r="L48833" s="65"/>
      <c r="M48833" s="65"/>
      <c r="N48833" s="65"/>
      <c r="O48833" s="65"/>
      <c r="P48833" s="65"/>
      <c r="Q48833" s="65"/>
      <c r="R48833" s="65"/>
      <c r="S48833" s="65"/>
      <c r="T48833" s="65"/>
      <c r="U48833" s="65"/>
      <c r="V48833" s="65"/>
      <c r="W48833" s="65"/>
      <c r="X48833" s="65"/>
      <c r="Y48833" s="65"/>
      <c r="Z48833" s="65"/>
      <c r="AA48833" s="65"/>
      <c r="AB48833" s="65"/>
      <c r="AC48833" s="65"/>
      <c r="AD48833" s="65"/>
      <c r="AE48833" s="65"/>
      <c r="AF48833" s="65"/>
      <c r="AG48833" s="65"/>
      <c r="AH48833" s="65"/>
    </row>
    <row r="48834" spans="4:34" ht="12.75" customHeight="1">
      <c r="D48834" s="51"/>
      <c r="E48834" s="52"/>
      <c r="F48834" s="52"/>
      <c r="G48834" s="53"/>
      <c r="H48834" s="53"/>
      <c r="I48834" s="53"/>
      <c r="J48834" s="65"/>
      <c r="K48834" s="65"/>
      <c r="L48834" s="65"/>
      <c r="M48834" s="65"/>
      <c r="N48834" s="65"/>
      <c r="O48834" s="65"/>
      <c r="P48834" s="65"/>
      <c r="Q48834" s="65"/>
      <c r="R48834" s="65"/>
      <c r="S48834" s="65"/>
      <c r="T48834" s="65"/>
      <c r="U48834" s="65"/>
      <c r="V48834" s="65"/>
      <c r="W48834" s="65"/>
      <c r="X48834" s="65"/>
      <c r="Y48834" s="65"/>
      <c r="Z48834" s="65"/>
      <c r="AA48834" s="65"/>
      <c r="AB48834" s="65"/>
      <c r="AC48834" s="65"/>
      <c r="AD48834" s="65"/>
      <c r="AE48834" s="65"/>
      <c r="AF48834" s="65"/>
      <c r="AG48834" s="65"/>
      <c r="AH48834" s="65"/>
    </row>
    <row r="48835" spans="4:34" ht="12.75" customHeight="1">
      <c r="D48835" s="51"/>
      <c r="E48835" s="52"/>
      <c r="F48835" s="52"/>
      <c r="G48835" s="53"/>
      <c r="H48835" s="53"/>
      <c r="I48835" s="53"/>
      <c r="J48835" s="65"/>
      <c r="K48835" s="65"/>
      <c r="L48835" s="65"/>
      <c r="M48835" s="65"/>
      <c r="N48835" s="65"/>
      <c r="O48835" s="65"/>
      <c r="P48835" s="65"/>
      <c r="Q48835" s="65"/>
      <c r="R48835" s="65"/>
      <c r="S48835" s="65"/>
      <c r="T48835" s="65"/>
      <c r="U48835" s="65"/>
      <c r="V48835" s="65"/>
      <c r="W48835" s="65"/>
      <c r="X48835" s="65"/>
      <c r="Y48835" s="65"/>
      <c r="Z48835" s="65"/>
      <c r="AA48835" s="65"/>
      <c r="AB48835" s="65"/>
      <c r="AC48835" s="65"/>
      <c r="AD48835" s="65"/>
      <c r="AE48835" s="65"/>
      <c r="AF48835" s="65"/>
      <c r="AG48835" s="65"/>
      <c r="AH48835" s="65"/>
    </row>
    <row r="48836" spans="4:34" ht="12.75" customHeight="1">
      <c r="D48836" s="51"/>
      <c r="E48836" s="52"/>
      <c r="F48836" s="52"/>
      <c r="G48836" s="53"/>
      <c r="H48836" s="53"/>
      <c r="I48836" s="53"/>
      <c r="J48836" s="65"/>
      <c r="K48836" s="65"/>
      <c r="L48836" s="65"/>
      <c r="M48836" s="65"/>
      <c r="N48836" s="65"/>
      <c r="O48836" s="65"/>
      <c r="P48836" s="65"/>
      <c r="Q48836" s="65"/>
      <c r="R48836" s="65"/>
      <c r="S48836" s="65"/>
      <c r="T48836" s="65"/>
      <c r="U48836" s="65"/>
      <c r="V48836" s="65"/>
      <c r="W48836" s="65"/>
      <c r="X48836" s="65"/>
      <c r="Y48836" s="65"/>
      <c r="Z48836" s="65"/>
      <c r="AA48836" s="65"/>
      <c r="AB48836" s="65"/>
      <c r="AC48836" s="65"/>
      <c r="AD48836" s="65"/>
      <c r="AE48836" s="65"/>
      <c r="AF48836" s="65"/>
      <c r="AG48836" s="65"/>
      <c r="AH48836" s="65"/>
    </row>
    <row r="48837" spans="4:34" ht="12.75" customHeight="1">
      <c r="D48837" s="51"/>
      <c r="E48837" s="52"/>
      <c r="F48837" s="52"/>
      <c r="G48837" s="53"/>
      <c r="H48837" s="53"/>
      <c r="I48837" s="53"/>
      <c r="J48837" s="65"/>
      <c r="K48837" s="65"/>
      <c r="L48837" s="65"/>
      <c r="M48837" s="65"/>
      <c r="N48837" s="65"/>
      <c r="O48837" s="65"/>
      <c r="P48837" s="65"/>
      <c r="Q48837" s="65"/>
      <c r="R48837" s="65"/>
      <c r="S48837" s="65"/>
      <c r="T48837" s="65"/>
      <c r="U48837" s="65"/>
      <c r="V48837" s="65"/>
      <c r="W48837" s="65"/>
      <c r="X48837" s="65"/>
      <c r="Y48837" s="65"/>
      <c r="Z48837" s="65"/>
      <c r="AA48837" s="65"/>
      <c r="AB48837" s="65"/>
      <c r="AC48837" s="65"/>
      <c r="AD48837" s="65"/>
      <c r="AE48837" s="65"/>
      <c r="AF48837" s="65"/>
      <c r="AG48837" s="65"/>
      <c r="AH48837" s="65"/>
    </row>
    <row r="48838" spans="4:34" ht="12.75" customHeight="1">
      <c r="D48838" s="51"/>
      <c r="E48838" s="52"/>
      <c r="F48838" s="52"/>
      <c r="G48838" s="53"/>
      <c r="H48838" s="53"/>
      <c r="I48838" s="53"/>
      <c r="J48838" s="65"/>
      <c r="K48838" s="65"/>
      <c r="L48838" s="65"/>
      <c r="M48838" s="65"/>
      <c r="N48838" s="65"/>
      <c r="O48838" s="65"/>
      <c r="P48838" s="65"/>
      <c r="Q48838" s="65"/>
      <c r="R48838" s="65"/>
      <c r="S48838" s="65"/>
      <c r="T48838" s="65"/>
      <c r="U48838" s="65"/>
      <c r="V48838" s="65"/>
      <c r="W48838" s="65"/>
      <c r="X48838" s="65"/>
      <c r="Y48838" s="65"/>
      <c r="Z48838" s="65"/>
      <c r="AA48838" s="65"/>
      <c r="AB48838" s="65"/>
      <c r="AC48838" s="65"/>
      <c r="AD48838" s="65"/>
      <c r="AE48838" s="65"/>
      <c r="AF48838" s="65"/>
      <c r="AG48838" s="65"/>
      <c r="AH48838" s="65"/>
    </row>
    <row r="48839" spans="4:34" ht="12.75" customHeight="1">
      <c r="D48839" s="51"/>
      <c r="E48839" s="52"/>
      <c r="F48839" s="52"/>
      <c r="G48839" s="53"/>
      <c r="H48839" s="53"/>
      <c r="I48839" s="53"/>
      <c r="J48839" s="65"/>
      <c r="K48839" s="65"/>
      <c r="L48839" s="65"/>
      <c r="M48839" s="65"/>
      <c r="N48839" s="65"/>
      <c r="O48839" s="65"/>
      <c r="P48839" s="65"/>
      <c r="Q48839" s="65"/>
      <c r="R48839" s="65"/>
      <c r="S48839" s="65"/>
      <c r="T48839" s="65"/>
      <c r="U48839" s="65"/>
      <c r="V48839" s="65"/>
      <c r="W48839" s="65"/>
      <c r="X48839" s="65"/>
      <c r="Y48839" s="65"/>
      <c r="Z48839" s="65"/>
      <c r="AA48839" s="65"/>
      <c r="AB48839" s="65"/>
      <c r="AC48839" s="65"/>
      <c r="AD48839" s="65"/>
      <c r="AE48839" s="65"/>
      <c r="AF48839" s="65"/>
      <c r="AG48839" s="65"/>
      <c r="AH48839" s="65"/>
    </row>
    <row r="48840" spans="4:34" ht="12.75" customHeight="1">
      <c r="D48840" s="51"/>
      <c r="E48840" s="52"/>
      <c r="F48840" s="52"/>
      <c r="G48840" s="53"/>
      <c r="H48840" s="53"/>
      <c r="I48840" s="53"/>
      <c r="J48840" s="65"/>
      <c r="K48840" s="65"/>
      <c r="L48840" s="65"/>
      <c r="M48840" s="65"/>
      <c r="N48840" s="65"/>
      <c r="O48840" s="65"/>
      <c r="P48840" s="65"/>
      <c r="Q48840" s="65"/>
      <c r="R48840" s="65"/>
      <c r="S48840" s="65"/>
      <c r="T48840" s="65"/>
      <c r="U48840" s="65"/>
      <c r="V48840" s="65"/>
      <c r="W48840" s="65"/>
      <c r="X48840" s="65"/>
      <c r="Y48840" s="65"/>
      <c r="Z48840" s="65"/>
      <c r="AA48840" s="65"/>
      <c r="AB48840" s="65"/>
      <c r="AC48840" s="65"/>
      <c r="AD48840" s="65"/>
      <c r="AE48840" s="65"/>
      <c r="AF48840" s="65"/>
      <c r="AG48840" s="65"/>
      <c r="AH48840" s="65"/>
    </row>
    <row r="48841" spans="4:34" ht="12.75" customHeight="1">
      <c r="D48841" s="51"/>
      <c r="E48841" s="52"/>
      <c r="F48841" s="52"/>
      <c r="G48841" s="53"/>
      <c r="H48841" s="53"/>
      <c r="I48841" s="53"/>
      <c r="J48841" s="65"/>
      <c r="K48841" s="65"/>
      <c r="L48841" s="65"/>
      <c r="M48841" s="65"/>
      <c r="N48841" s="65"/>
      <c r="O48841" s="65"/>
      <c r="P48841" s="65"/>
      <c r="Q48841" s="65"/>
      <c r="R48841" s="65"/>
      <c r="S48841" s="65"/>
      <c r="T48841" s="65"/>
      <c r="U48841" s="65"/>
      <c r="V48841" s="65"/>
      <c r="W48841" s="65"/>
      <c r="X48841" s="65"/>
      <c r="Y48841" s="65"/>
      <c r="Z48841" s="65"/>
      <c r="AA48841" s="65"/>
      <c r="AB48841" s="65"/>
      <c r="AC48841" s="65"/>
      <c r="AD48841" s="65"/>
      <c r="AE48841" s="65"/>
      <c r="AF48841" s="65"/>
      <c r="AG48841" s="65"/>
      <c r="AH48841" s="65"/>
    </row>
    <row r="48842" spans="4:34" ht="12.75" customHeight="1">
      <c r="D48842" s="51"/>
      <c r="E48842" s="52"/>
      <c r="F48842" s="52"/>
      <c r="G48842" s="53"/>
      <c r="H48842" s="53"/>
      <c r="I48842" s="53"/>
      <c r="J48842" s="65"/>
      <c r="K48842" s="65"/>
      <c r="L48842" s="65"/>
      <c r="M48842" s="65"/>
      <c r="N48842" s="65"/>
      <c r="O48842" s="65"/>
      <c r="P48842" s="65"/>
      <c r="Q48842" s="65"/>
      <c r="R48842" s="65"/>
      <c r="S48842" s="65"/>
      <c r="T48842" s="65"/>
      <c r="U48842" s="65"/>
      <c r="V48842" s="65"/>
      <c r="W48842" s="65"/>
      <c r="X48842" s="65"/>
      <c r="Y48842" s="65"/>
      <c r="Z48842" s="65"/>
      <c r="AA48842" s="65"/>
      <c r="AB48842" s="65"/>
      <c r="AC48842" s="65"/>
      <c r="AD48842" s="65"/>
      <c r="AE48842" s="65"/>
      <c r="AF48842" s="65"/>
      <c r="AG48842" s="65"/>
      <c r="AH48842" s="65"/>
    </row>
    <row r="48843" spans="4:34" ht="12.75" customHeight="1">
      <c r="D48843" s="51"/>
      <c r="E48843" s="52"/>
      <c r="F48843" s="52"/>
      <c r="G48843" s="53"/>
      <c r="H48843" s="53"/>
      <c r="I48843" s="53"/>
      <c r="J48843" s="65"/>
      <c r="K48843" s="65"/>
      <c r="L48843" s="65"/>
      <c r="M48843" s="65"/>
      <c r="N48843" s="65"/>
      <c r="O48843" s="65"/>
      <c r="P48843" s="65"/>
      <c r="Q48843" s="65"/>
      <c r="R48843" s="65"/>
      <c r="S48843" s="65"/>
      <c r="T48843" s="65"/>
      <c r="U48843" s="65"/>
      <c r="V48843" s="65"/>
      <c r="W48843" s="65"/>
      <c r="X48843" s="65"/>
      <c r="Y48843" s="65"/>
      <c r="Z48843" s="65"/>
      <c r="AA48843" s="65"/>
      <c r="AB48843" s="65"/>
      <c r="AC48843" s="65"/>
      <c r="AD48843" s="65"/>
      <c r="AE48843" s="65"/>
      <c r="AF48843" s="65"/>
      <c r="AG48843" s="65"/>
      <c r="AH48843" s="65"/>
    </row>
    <row r="48844" spans="4:34" ht="12.75" customHeight="1">
      <c r="D48844" s="51"/>
      <c r="E48844" s="52"/>
      <c r="F48844" s="52"/>
      <c r="G48844" s="53"/>
      <c r="H48844" s="53"/>
      <c r="I48844" s="53"/>
      <c r="J48844" s="65"/>
      <c r="K48844" s="65"/>
      <c r="L48844" s="65"/>
      <c r="M48844" s="65"/>
      <c r="N48844" s="65"/>
      <c r="O48844" s="65"/>
      <c r="P48844" s="65"/>
      <c r="Q48844" s="65"/>
      <c r="R48844" s="65"/>
      <c r="S48844" s="65"/>
      <c r="T48844" s="65"/>
      <c r="U48844" s="65"/>
      <c r="V48844" s="65"/>
      <c r="W48844" s="65"/>
      <c r="X48844" s="65"/>
      <c r="Y48844" s="65"/>
      <c r="Z48844" s="65"/>
      <c r="AA48844" s="65"/>
      <c r="AB48844" s="65"/>
      <c r="AC48844" s="65"/>
      <c r="AD48844" s="65"/>
      <c r="AE48844" s="65"/>
      <c r="AF48844" s="65"/>
      <c r="AG48844" s="65"/>
      <c r="AH48844" s="65"/>
    </row>
    <row r="48845" spans="4:34" ht="12.75" customHeight="1">
      <c r="D48845" s="51"/>
      <c r="E48845" s="52"/>
      <c r="F48845" s="52"/>
      <c r="G48845" s="53"/>
      <c r="H48845" s="53"/>
      <c r="I48845" s="53"/>
      <c r="J48845" s="65"/>
      <c r="K48845" s="65"/>
      <c r="L48845" s="65"/>
      <c r="M48845" s="65"/>
      <c r="N48845" s="65"/>
      <c r="O48845" s="65"/>
      <c r="P48845" s="65"/>
      <c r="Q48845" s="65"/>
      <c r="R48845" s="65"/>
      <c r="S48845" s="65"/>
      <c r="T48845" s="65"/>
      <c r="U48845" s="65"/>
      <c r="V48845" s="65"/>
      <c r="W48845" s="65"/>
      <c r="X48845" s="65"/>
      <c r="Y48845" s="65"/>
      <c r="Z48845" s="65"/>
      <c r="AA48845" s="65"/>
      <c r="AB48845" s="65"/>
      <c r="AC48845" s="65"/>
      <c r="AD48845" s="65"/>
      <c r="AE48845" s="65"/>
      <c r="AF48845" s="65"/>
      <c r="AG48845" s="65"/>
      <c r="AH48845" s="65"/>
    </row>
    <row r="48846" spans="4:34" ht="12.75" customHeight="1">
      <c r="D48846" s="51"/>
      <c r="E48846" s="52"/>
      <c r="F48846" s="52"/>
      <c r="G48846" s="53"/>
      <c r="H48846" s="53"/>
      <c r="I48846" s="53"/>
      <c r="J48846" s="65"/>
      <c r="K48846" s="65"/>
      <c r="L48846" s="65"/>
      <c r="M48846" s="65"/>
      <c r="N48846" s="65"/>
      <c r="O48846" s="65"/>
      <c r="P48846" s="65"/>
      <c r="Q48846" s="65"/>
      <c r="R48846" s="65"/>
      <c r="S48846" s="65"/>
      <c r="T48846" s="65"/>
      <c r="U48846" s="65"/>
      <c r="V48846" s="65"/>
      <c r="W48846" s="65"/>
      <c r="X48846" s="65"/>
      <c r="Y48846" s="65"/>
      <c r="Z48846" s="65"/>
      <c r="AA48846" s="65"/>
      <c r="AB48846" s="65"/>
      <c r="AC48846" s="65"/>
      <c r="AD48846" s="65"/>
      <c r="AE48846" s="65"/>
      <c r="AF48846" s="65"/>
      <c r="AG48846" s="65"/>
      <c r="AH48846" s="65"/>
    </row>
    <row r="48847" spans="4:34" ht="12.75" customHeight="1">
      <c r="D48847" s="51"/>
      <c r="E48847" s="52"/>
      <c r="F48847" s="52"/>
      <c r="G48847" s="53"/>
      <c r="H48847" s="53"/>
      <c r="I48847" s="53"/>
      <c r="J48847" s="65"/>
      <c r="K48847" s="65"/>
      <c r="L48847" s="65"/>
      <c r="M48847" s="65"/>
      <c r="N48847" s="65"/>
      <c r="O48847" s="65"/>
      <c r="P48847" s="65"/>
      <c r="Q48847" s="65"/>
      <c r="R48847" s="65"/>
      <c r="S48847" s="65"/>
      <c r="T48847" s="65"/>
      <c r="U48847" s="65"/>
      <c r="V48847" s="65"/>
      <c r="W48847" s="65"/>
      <c r="X48847" s="65"/>
      <c r="Y48847" s="65"/>
      <c r="Z48847" s="65"/>
      <c r="AA48847" s="65"/>
      <c r="AB48847" s="65"/>
      <c r="AC48847" s="65"/>
      <c r="AD48847" s="65"/>
      <c r="AE48847" s="65"/>
      <c r="AF48847" s="65"/>
      <c r="AG48847" s="65"/>
      <c r="AH48847" s="65"/>
    </row>
    <row r="48848" spans="4:34" ht="12.75" customHeight="1">
      <c r="D48848" s="51"/>
      <c r="E48848" s="52"/>
      <c r="F48848" s="52"/>
      <c r="G48848" s="53"/>
      <c r="H48848" s="53"/>
      <c r="I48848" s="53"/>
      <c r="J48848" s="65"/>
      <c r="K48848" s="65"/>
      <c r="L48848" s="65"/>
      <c r="M48848" s="65"/>
      <c r="N48848" s="65"/>
      <c r="O48848" s="65"/>
      <c r="P48848" s="65"/>
      <c r="Q48848" s="65"/>
      <c r="R48848" s="65"/>
      <c r="S48848" s="65"/>
      <c r="T48848" s="65"/>
      <c r="U48848" s="65"/>
      <c r="V48848" s="65"/>
      <c r="W48848" s="65"/>
      <c r="X48848" s="65"/>
      <c r="Y48848" s="65"/>
      <c r="Z48848" s="65"/>
      <c r="AA48848" s="65"/>
      <c r="AB48848" s="65"/>
      <c r="AC48848" s="65"/>
      <c r="AD48848" s="65"/>
      <c r="AE48848" s="65"/>
      <c r="AF48848" s="65"/>
      <c r="AG48848" s="65"/>
      <c r="AH48848" s="65"/>
    </row>
    <row r="48849" spans="4:34" ht="12.75" customHeight="1">
      <c r="D48849" s="51"/>
      <c r="E48849" s="52"/>
      <c r="F48849" s="52"/>
      <c r="G48849" s="53"/>
      <c r="H48849" s="53"/>
      <c r="I48849" s="53"/>
      <c r="J48849" s="65"/>
      <c r="K48849" s="65"/>
      <c r="L48849" s="65"/>
      <c r="M48849" s="65"/>
      <c r="N48849" s="65"/>
      <c r="O48849" s="65"/>
      <c r="P48849" s="65"/>
      <c r="Q48849" s="65"/>
      <c r="R48849" s="65"/>
      <c r="S48849" s="65"/>
      <c r="T48849" s="65"/>
      <c r="U48849" s="65"/>
      <c r="V48849" s="65"/>
      <c r="W48849" s="65"/>
      <c r="X48849" s="65"/>
      <c r="Y48849" s="65"/>
      <c r="Z48849" s="65"/>
      <c r="AA48849" s="65"/>
      <c r="AB48849" s="65"/>
      <c r="AC48849" s="65"/>
      <c r="AD48849" s="65"/>
      <c r="AE48849" s="65"/>
      <c r="AF48849" s="65"/>
      <c r="AG48849" s="65"/>
      <c r="AH48849" s="65"/>
    </row>
    <row r="48850" spans="4:34" ht="12.75" customHeight="1">
      <c r="D48850" s="51"/>
      <c r="E48850" s="52"/>
      <c r="F48850" s="52"/>
      <c r="G48850" s="53"/>
      <c r="H48850" s="53"/>
      <c r="I48850" s="53"/>
      <c r="J48850" s="65"/>
      <c r="K48850" s="65"/>
      <c r="L48850" s="65"/>
      <c r="M48850" s="65"/>
      <c r="N48850" s="65"/>
      <c r="O48850" s="65"/>
      <c r="P48850" s="65"/>
      <c r="Q48850" s="65"/>
      <c r="R48850" s="65"/>
      <c r="S48850" s="65"/>
      <c r="T48850" s="65"/>
      <c r="U48850" s="65"/>
      <c r="V48850" s="65"/>
      <c r="W48850" s="65"/>
      <c r="X48850" s="65"/>
      <c r="Y48850" s="65"/>
      <c r="Z48850" s="65"/>
      <c r="AA48850" s="65"/>
      <c r="AB48850" s="65"/>
      <c r="AC48850" s="65"/>
      <c r="AD48850" s="65"/>
      <c r="AE48850" s="65"/>
      <c r="AF48850" s="65"/>
      <c r="AG48850" s="65"/>
      <c r="AH48850" s="65"/>
    </row>
    <row r="48851" spans="4:34" ht="12.75" customHeight="1">
      <c r="D48851" s="51"/>
      <c r="E48851" s="52"/>
      <c r="F48851" s="52"/>
      <c r="G48851" s="53"/>
      <c r="H48851" s="53"/>
      <c r="I48851" s="53"/>
      <c r="J48851" s="65"/>
      <c r="K48851" s="65"/>
      <c r="L48851" s="65"/>
      <c r="M48851" s="65"/>
      <c r="N48851" s="65"/>
      <c r="O48851" s="65"/>
      <c r="P48851" s="65"/>
      <c r="Q48851" s="65"/>
      <c r="R48851" s="65"/>
      <c r="S48851" s="65"/>
      <c r="T48851" s="65"/>
      <c r="U48851" s="65"/>
      <c r="V48851" s="65"/>
      <c r="W48851" s="65"/>
      <c r="X48851" s="65"/>
      <c r="Y48851" s="65"/>
      <c r="Z48851" s="65"/>
      <c r="AA48851" s="65"/>
      <c r="AB48851" s="65"/>
      <c r="AC48851" s="65"/>
      <c r="AD48851" s="65"/>
      <c r="AE48851" s="65"/>
      <c r="AF48851" s="65"/>
      <c r="AG48851" s="65"/>
      <c r="AH48851" s="65"/>
    </row>
    <row r="48852" spans="4:34" ht="12.75" customHeight="1">
      <c r="D48852" s="51"/>
      <c r="E48852" s="52"/>
      <c r="F48852" s="52"/>
      <c r="G48852" s="53"/>
      <c r="H48852" s="53"/>
      <c r="I48852" s="53"/>
      <c r="J48852" s="65"/>
      <c r="K48852" s="65"/>
      <c r="L48852" s="65"/>
      <c r="M48852" s="65"/>
      <c r="N48852" s="65"/>
      <c r="O48852" s="65"/>
      <c r="P48852" s="65"/>
      <c r="Q48852" s="65"/>
      <c r="R48852" s="65"/>
      <c r="S48852" s="65"/>
      <c r="T48852" s="65"/>
      <c r="U48852" s="65"/>
      <c r="V48852" s="65"/>
      <c r="W48852" s="65"/>
      <c r="X48852" s="65"/>
      <c r="Y48852" s="65"/>
      <c r="Z48852" s="65"/>
      <c r="AA48852" s="65"/>
      <c r="AB48852" s="65"/>
      <c r="AC48852" s="65"/>
      <c r="AD48852" s="65"/>
      <c r="AE48852" s="65"/>
      <c r="AF48852" s="65"/>
      <c r="AG48852" s="65"/>
      <c r="AH48852" s="65"/>
    </row>
    <row r="48853" spans="4:34" ht="12.75" customHeight="1">
      <c r="D48853" s="51"/>
      <c r="E48853" s="52"/>
      <c r="F48853" s="52"/>
      <c r="G48853" s="53"/>
      <c r="H48853" s="53"/>
      <c r="I48853" s="53"/>
      <c r="J48853" s="65"/>
      <c r="K48853" s="65"/>
      <c r="L48853" s="65"/>
      <c r="M48853" s="65"/>
      <c r="N48853" s="65"/>
      <c r="O48853" s="65"/>
      <c r="P48853" s="65"/>
      <c r="Q48853" s="65"/>
      <c r="R48853" s="65"/>
      <c r="S48853" s="65"/>
      <c r="T48853" s="65"/>
      <c r="U48853" s="65"/>
      <c r="V48853" s="65"/>
      <c r="W48853" s="65"/>
      <c r="X48853" s="65"/>
      <c r="Y48853" s="65"/>
      <c r="Z48853" s="65"/>
      <c r="AA48853" s="65"/>
      <c r="AB48853" s="65"/>
      <c r="AC48853" s="65"/>
      <c r="AD48853" s="65"/>
      <c r="AE48853" s="65"/>
      <c r="AF48853" s="65"/>
      <c r="AG48853" s="65"/>
      <c r="AH48853" s="65"/>
    </row>
    <row r="48854" spans="4:34" ht="12.75" customHeight="1">
      <c r="D48854" s="51"/>
      <c r="E48854" s="52"/>
      <c r="F48854" s="52"/>
      <c r="G48854" s="53"/>
      <c r="H48854" s="53"/>
      <c r="I48854" s="53"/>
      <c r="J48854" s="65"/>
      <c r="K48854" s="65"/>
      <c r="L48854" s="65"/>
      <c r="M48854" s="65"/>
      <c r="N48854" s="65"/>
      <c r="O48854" s="65"/>
      <c r="P48854" s="65"/>
      <c r="Q48854" s="65"/>
      <c r="R48854" s="65"/>
      <c r="S48854" s="65"/>
      <c r="T48854" s="65"/>
      <c r="U48854" s="65"/>
      <c r="V48854" s="65"/>
      <c r="W48854" s="65"/>
      <c r="X48854" s="65"/>
      <c r="Y48854" s="65"/>
      <c r="Z48854" s="65"/>
      <c r="AA48854" s="65"/>
      <c r="AB48854" s="65"/>
      <c r="AC48854" s="65"/>
      <c r="AD48854" s="65"/>
      <c r="AE48854" s="65"/>
      <c r="AF48854" s="65"/>
      <c r="AG48854" s="65"/>
      <c r="AH48854" s="65"/>
    </row>
    <row r="48855" spans="4:34" ht="12.75" customHeight="1">
      <c r="D48855" s="51"/>
      <c r="E48855" s="52"/>
      <c r="F48855" s="52"/>
      <c r="G48855" s="53"/>
      <c r="H48855" s="53"/>
      <c r="I48855" s="53"/>
      <c r="J48855" s="65"/>
      <c r="K48855" s="65"/>
      <c r="L48855" s="65"/>
      <c r="M48855" s="65"/>
      <c r="N48855" s="65"/>
      <c r="O48855" s="65"/>
      <c r="P48855" s="65"/>
      <c r="Q48855" s="65"/>
      <c r="R48855" s="65"/>
      <c r="S48855" s="65"/>
      <c r="T48855" s="65"/>
      <c r="U48855" s="65"/>
      <c r="V48855" s="65"/>
      <c r="W48855" s="65"/>
      <c r="X48855" s="65"/>
      <c r="Y48855" s="65"/>
      <c r="Z48855" s="65"/>
      <c r="AA48855" s="65"/>
      <c r="AB48855" s="65"/>
      <c r="AC48855" s="65"/>
      <c r="AD48855" s="65"/>
      <c r="AE48855" s="65"/>
      <c r="AF48855" s="65"/>
      <c r="AG48855" s="65"/>
      <c r="AH48855" s="65"/>
    </row>
    <row r="48856" spans="4:34" ht="12.75" customHeight="1">
      <c r="D48856" s="51"/>
      <c r="E48856" s="52"/>
      <c r="F48856" s="52"/>
      <c r="G48856" s="53"/>
      <c r="H48856" s="53"/>
      <c r="I48856" s="53"/>
      <c r="J48856" s="65"/>
      <c r="K48856" s="65"/>
      <c r="L48856" s="65"/>
      <c r="M48856" s="65"/>
      <c r="N48856" s="65"/>
      <c r="O48856" s="65"/>
      <c r="P48856" s="65"/>
      <c r="Q48856" s="65"/>
      <c r="R48856" s="65"/>
      <c r="S48856" s="65"/>
      <c r="T48856" s="65"/>
      <c r="U48856" s="65"/>
      <c r="V48856" s="65"/>
      <c r="W48856" s="65"/>
      <c r="X48856" s="65"/>
      <c r="Y48856" s="65"/>
      <c r="Z48856" s="65"/>
      <c r="AA48856" s="65"/>
      <c r="AB48856" s="65"/>
      <c r="AC48856" s="65"/>
      <c r="AD48856" s="65"/>
      <c r="AE48856" s="65"/>
      <c r="AF48856" s="65"/>
      <c r="AG48856" s="65"/>
      <c r="AH48856" s="65"/>
    </row>
    <row r="48857" spans="4:34" ht="12.75" customHeight="1">
      <c r="D48857" s="51"/>
      <c r="E48857" s="52"/>
      <c r="F48857" s="52"/>
      <c r="G48857" s="53"/>
      <c r="H48857" s="53"/>
      <c r="I48857" s="53"/>
      <c r="J48857" s="65"/>
      <c r="K48857" s="65"/>
      <c r="L48857" s="65"/>
      <c r="M48857" s="65"/>
      <c r="N48857" s="65"/>
      <c r="O48857" s="65"/>
      <c r="P48857" s="65"/>
      <c r="Q48857" s="65"/>
      <c r="R48857" s="65"/>
      <c r="S48857" s="65"/>
      <c r="T48857" s="65"/>
      <c r="U48857" s="65"/>
      <c r="V48857" s="65"/>
      <c r="W48857" s="65"/>
      <c r="X48857" s="65"/>
      <c r="Y48857" s="65"/>
      <c r="Z48857" s="65"/>
      <c r="AA48857" s="65"/>
      <c r="AB48857" s="65"/>
      <c r="AC48857" s="65"/>
      <c r="AD48857" s="65"/>
      <c r="AE48857" s="65"/>
      <c r="AF48857" s="65"/>
      <c r="AG48857" s="65"/>
      <c r="AH48857" s="65"/>
    </row>
    <row r="48858" spans="4:34" ht="12.75" customHeight="1">
      <c r="D48858" s="51"/>
      <c r="E48858" s="52"/>
      <c r="F48858" s="52"/>
      <c r="G48858" s="53"/>
      <c r="H48858" s="53"/>
      <c r="I48858" s="53"/>
      <c r="J48858" s="65"/>
      <c r="K48858" s="65"/>
      <c r="L48858" s="65"/>
      <c r="M48858" s="65"/>
      <c r="N48858" s="65"/>
      <c r="O48858" s="65"/>
      <c r="P48858" s="65"/>
      <c r="Q48858" s="65"/>
      <c r="R48858" s="65"/>
      <c r="S48858" s="65"/>
      <c r="T48858" s="65"/>
      <c r="U48858" s="65"/>
      <c r="V48858" s="65"/>
      <c r="W48858" s="65"/>
      <c r="X48858" s="65"/>
      <c r="Y48858" s="65"/>
      <c r="Z48858" s="65"/>
      <c r="AA48858" s="65"/>
      <c r="AB48858" s="65"/>
      <c r="AC48858" s="65"/>
      <c r="AD48858" s="65"/>
      <c r="AE48858" s="65"/>
      <c r="AF48858" s="65"/>
      <c r="AG48858" s="65"/>
      <c r="AH48858" s="65"/>
    </row>
    <row r="48859" spans="4:34" ht="12.75" customHeight="1">
      <c r="D48859" s="51"/>
      <c r="E48859" s="52"/>
      <c r="F48859" s="52"/>
      <c r="G48859" s="53"/>
      <c r="H48859" s="53"/>
      <c r="I48859" s="53"/>
      <c r="J48859" s="65"/>
      <c r="K48859" s="65"/>
      <c r="L48859" s="65"/>
      <c r="M48859" s="65"/>
      <c r="N48859" s="65"/>
      <c r="O48859" s="65"/>
      <c r="P48859" s="65"/>
      <c r="Q48859" s="65"/>
      <c r="R48859" s="65"/>
      <c r="S48859" s="65"/>
      <c r="T48859" s="65"/>
      <c r="U48859" s="65"/>
      <c r="V48859" s="65"/>
      <c r="W48859" s="65"/>
      <c r="X48859" s="65"/>
      <c r="Y48859" s="65"/>
      <c r="Z48859" s="65"/>
      <c r="AA48859" s="65"/>
      <c r="AB48859" s="65"/>
      <c r="AC48859" s="65"/>
      <c r="AD48859" s="65"/>
      <c r="AE48859" s="65"/>
      <c r="AF48859" s="65"/>
      <c r="AG48859" s="65"/>
      <c r="AH48859" s="65"/>
    </row>
    <row r="48860" spans="4:34" ht="12.75" customHeight="1">
      <c r="D48860" s="51"/>
      <c r="E48860" s="52"/>
      <c r="F48860" s="52"/>
      <c r="G48860" s="53"/>
      <c r="H48860" s="53"/>
      <c r="I48860" s="53"/>
      <c r="J48860" s="65"/>
      <c r="K48860" s="65"/>
      <c r="L48860" s="65"/>
      <c r="M48860" s="65"/>
      <c r="N48860" s="65"/>
      <c r="O48860" s="65"/>
      <c r="P48860" s="65"/>
      <c r="Q48860" s="65"/>
      <c r="R48860" s="65"/>
      <c r="S48860" s="65"/>
      <c r="T48860" s="65"/>
      <c r="U48860" s="65"/>
      <c r="V48860" s="65"/>
      <c r="W48860" s="65"/>
      <c r="X48860" s="65"/>
      <c r="Y48860" s="65"/>
      <c r="Z48860" s="65"/>
      <c r="AA48860" s="65"/>
      <c r="AB48860" s="65"/>
      <c r="AC48860" s="65"/>
      <c r="AD48860" s="65"/>
      <c r="AE48860" s="65"/>
      <c r="AF48860" s="65"/>
      <c r="AG48860" s="65"/>
      <c r="AH48860" s="65"/>
    </row>
    <row r="48861" spans="4:34" ht="12.75" customHeight="1">
      <c r="D48861" s="51"/>
      <c r="E48861" s="52"/>
      <c r="F48861" s="52"/>
      <c r="G48861" s="53"/>
      <c r="H48861" s="53"/>
      <c r="I48861" s="53"/>
      <c r="J48861" s="65"/>
      <c r="K48861" s="65"/>
      <c r="L48861" s="65"/>
      <c r="M48861" s="65"/>
      <c r="N48861" s="65"/>
      <c r="O48861" s="65"/>
      <c r="P48861" s="65"/>
      <c r="Q48861" s="65"/>
      <c r="R48861" s="65"/>
      <c r="S48861" s="65"/>
      <c r="T48861" s="65"/>
      <c r="U48861" s="65"/>
      <c r="V48861" s="65"/>
      <c r="W48861" s="65"/>
      <c r="X48861" s="65"/>
      <c r="Y48861" s="65"/>
      <c r="Z48861" s="65"/>
      <c r="AA48861" s="65"/>
      <c r="AB48861" s="65"/>
      <c r="AC48861" s="65"/>
      <c r="AD48861" s="65"/>
      <c r="AE48861" s="65"/>
      <c r="AF48861" s="65"/>
      <c r="AG48861" s="65"/>
      <c r="AH48861" s="65"/>
    </row>
    <row r="48862" spans="4:34" ht="12.75" customHeight="1">
      <c r="D48862" s="51"/>
      <c r="E48862" s="52"/>
      <c r="F48862" s="52"/>
      <c r="G48862" s="53"/>
      <c r="H48862" s="53"/>
      <c r="I48862" s="53"/>
      <c r="J48862" s="65"/>
      <c r="K48862" s="65"/>
      <c r="L48862" s="65"/>
      <c r="M48862" s="65"/>
      <c r="N48862" s="65"/>
      <c r="O48862" s="65"/>
      <c r="P48862" s="65"/>
      <c r="Q48862" s="65"/>
      <c r="R48862" s="65"/>
      <c r="S48862" s="65"/>
      <c r="T48862" s="65"/>
      <c r="U48862" s="65"/>
      <c r="V48862" s="65"/>
      <c r="W48862" s="65"/>
      <c r="X48862" s="65"/>
      <c r="Y48862" s="65"/>
      <c r="Z48862" s="65"/>
      <c r="AA48862" s="65"/>
      <c r="AB48862" s="65"/>
      <c r="AC48862" s="65"/>
      <c r="AD48862" s="65"/>
      <c r="AE48862" s="65"/>
      <c r="AF48862" s="65"/>
      <c r="AG48862" s="65"/>
      <c r="AH48862" s="65"/>
    </row>
    <row r="48863" spans="4:34" ht="12.75" customHeight="1">
      <c r="D48863" s="51"/>
      <c r="E48863" s="52"/>
      <c r="F48863" s="52"/>
      <c r="G48863" s="53"/>
      <c r="H48863" s="53"/>
      <c r="I48863" s="53"/>
      <c r="J48863" s="65"/>
      <c r="K48863" s="65"/>
      <c r="L48863" s="65"/>
      <c r="M48863" s="65"/>
      <c r="N48863" s="65"/>
      <c r="O48863" s="65"/>
      <c r="P48863" s="65"/>
      <c r="Q48863" s="65"/>
      <c r="R48863" s="65"/>
      <c r="S48863" s="65"/>
      <c r="T48863" s="65"/>
      <c r="U48863" s="65"/>
      <c r="V48863" s="65"/>
      <c r="W48863" s="65"/>
      <c r="X48863" s="65"/>
      <c r="Y48863" s="65"/>
      <c r="Z48863" s="65"/>
      <c r="AA48863" s="65"/>
      <c r="AB48863" s="65"/>
      <c r="AC48863" s="65"/>
      <c r="AD48863" s="65"/>
      <c r="AE48863" s="65"/>
      <c r="AF48863" s="65"/>
      <c r="AG48863" s="65"/>
      <c r="AH48863" s="65"/>
    </row>
    <row r="48864" spans="4:34" ht="12.75" customHeight="1">
      <c r="D48864" s="51"/>
      <c r="E48864" s="52"/>
      <c r="F48864" s="52"/>
      <c r="G48864" s="53"/>
      <c r="H48864" s="53"/>
      <c r="I48864" s="53"/>
      <c r="J48864" s="65"/>
      <c r="K48864" s="65"/>
      <c r="L48864" s="65"/>
      <c r="M48864" s="65"/>
      <c r="N48864" s="65"/>
      <c r="O48864" s="65"/>
      <c r="P48864" s="65"/>
      <c r="Q48864" s="65"/>
      <c r="R48864" s="65"/>
      <c r="S48864" s="65"/>
      <c r="T48864" s="65"/>
      <c r="U48864" s="65"/>
      <c r="V48864" s="65"/>
      <c r="W48864" s="65"/>
      <c r="X48864" s="65"/>
      <c r="Y48864" s="65"/>
      <c r="Z48864" s="65"/>
      <c r="AA48864" s="65"/>
      <c r="AB48864" s="65"/>
      <c r="AC48864" s="65"/>
      <c r="AD48864" s="65"/>
      <c r="AE48864" s="65"/>
      <c r="AF48864" s="65"/>
      <c r="AG48864" s="65"/>
      <c r="AH48864" s="65"/>
    </row>
    <row r="48865" spans="4:34" ht="12.75" customHeight="1">
      <c r="D48865" s="51"/>
      <c r="E48865" s="52"/>
      <c r="F48865" s="52"/>
      <c r="G48865" s="53"/>
      <c r="H48865" s="53"/>
      <c r="I48865" s="53"/>
      <c r="J48865" s="65"/>
      <c r="K48865" s="65"/>
      <c r="L48865" s="65"/>
      <c r="M48865" s="65"/>
      <c r="N48865" s="65"/>
      <c r="O48865" s="65"/>
      <c r="P48865" s="65"/>
      <c r="Q48865" s="65"/>
      <c r="R48865" s="65"/>
      <c r="S48865" s="65"/>
      <c r="T48865" s="65"/>
      <c r="U48865" s="65"/>
      <c r="V48865" s="65"/>
      <c r="W48865" s="65"/>
      <c r="X48865" s="65"/>
      <c r="Y48865" s="65"/>
      <c r="Z48865" s="65"/>
      <c r="AA48865" s="65"/>
      <c r="AB48865" s="65"/>
      <c r="AC48865" s="65"/>
      <c r="AD48865" s="65"/>
      <c r="AE48865" s="65"/>
      <c r="AF48865" s="65"/>
      <c r="AG48865" s="65"/>
      <c r="AH48865" s="65"/>
    </row>
    <row r="48866" spans="4:34" ht="12.75" customHeight="1">
      <c r="D48866" s="51"/>
      <c r="E48866" s="52"/>
      <c r="F48866" s="52"/>
      <c r="G48866" s="53"/>
      <c r="H48866" s="53"/>
      <c r="I48866" s="53"/>
      <c r="J48866" s="65"/>
      <c r="K48866" s="65"/>
      <c r="L48866" s="65"/>
      <c r="M48866" s="65"/>
      <c r="N48866" s="65"/>
      <c r="O48866" s="65"/>
      <c r="P48866" s="65"/>
      <c r="Q48866" s="65"/>
      <c r="R48866" s="65"/>
      <c r="S48866" s="65"/>
      <c r="T48866" s="65"/>
      <c r="U48866" s="65"/>
      <c r="V48866" s="65"/>
      <c r="W48866" s="65"/>
      <c r="X48866" s="65"/>
      <c r="Y48866" s="65"/>
      <c r="Z48866" s="65"/>
      <c r="AA48866" s="65"/>
      <c r="AB48866" s="65"/>
      <c r="AC48866" s="65"/>
      <c r="AD48866" s="65"/>
      <c r="AE48866" s="65"/>
      <c r="AF48866" s="65"/>
      <c r="AG48866" s="65"/>
      <c r="AH48866" s="65"/>
    </row>
    <row r="48867" spans="4:34" ht="12.75" customHeight="1">
      <c r="D48867" s="51"/>
      <c r="E48867" s="52"/>
      <c r="F48867" s="52"/>
      <c r="G48867" s="53"/>
      <c r="H48867" s="53"/>
      <c r="I48867" s="53"/>
      <c r="J48867" s="65"/>
      <c r="K48867" s="65"/>
      <c r="L48867" s="65"/>
      <c r="M48867" s="65"/>
      <c r="N48867" s="65"/>
      <c r="O48867" s="65"/>
      <c r="P48867" s="65"/>
      <c r="Q48867" s="65"/>
      <c r="R48867" s="65"/>
      <c r="S48867" s="65"/>
      <c r="T48867" s="65"/>
      <c r="U48867" s="65"/>
      <c r="V48867" s="65"/>
      <c r="W48867" s="65"/>
      <c r="X48867" s="65"/>
      <c r="Y48867" s="65"/>
      <c r="Z48867" s="65"/>
      <c r="AA48867" s="65"/>
      <c r="AB48867" s="65"/>
      <c r="AC48867" s="65"/>
      <c r="AD48867" s="65"/>
      <c r="AE48867" s="65"/>
      <c r="AF48867" s="65"/>
      <c r="AG48867" s="65"/>
      <c r="AH48867" s="65"/>
    </row>
    <row r="48868" spans="4:34" ht="12.75" customHeight="1">
      <c r="D48868" s="51"/>
      <c r="E48868" s="52"/>
      <c r="F48868" s="52"/>
      <c r="G48868" s="53"/>
      <c r="H48868" s="53"/>
      <c r="I48868" s="53"/>
      <c r="J48868" s="65"/>
      <c r="K48868" s="65"/>
      <c r="L48868" s="65"/>
      <c r="M48868" s="65"/>
      <c r="N48868" s="65"/>
      <c r="O48868" s="65"/>
      <c r="P48868" s="65"/>
      <c r="Q48868" s="65"/>
      <c r="R48868" s="65"/>
      <c r="S48868" s="65"/>
      <c r="T48868" s="65"/>
      <c r="U48868" s="65"/>
      <c r="V48868" s="65"/>
      <c r="W48868" s="65"/>
      <c r="X48868" s="65"/>
      <c r="Y48868" s="65"/>
      <c r="Z48868" s="65"/>
      <c r="AA48868" s="65"/>
      <c r="AB48868" s="65"/>
      <c r="AC48868" s="65"/>
      <c r="AD48868" s="65"/>
      <c r="AE48868" s="65"/>
      <c r="AF48868" s="65"/>
      <c r="AG48868" s="65"/>
      <c r="AH48868" s="65"/>
    </row>
    <row r="48869" spans="4:34" ht="12.75" customHeight="1">
      <c r="D48869" s="51"/>
      <c r="E48869" s="52"/>
      <c r="F48869" s="52"/>
      <c r="G48869" s="53"/>
      <c r="H48869" s="53"/>
      <c r="I48869" s="53"/>
      <c r="J48869" s="65"/>
      <c r="K48869" s="65"/>
      <c r="L48869" s="65"/>
      <c r="M48869" s="65"/>
      <c r="N48869" s="65"/>
      <c r="O48869" s="65"/>
      <c r="P48869" s="65"/>
      <c r="Q48869" s="65"/>
      <c r="R48869" s="65"/>
      <c r="S48869" s="65"/>
      <c r="T48869" s="65"/>
      <c r="U48869" s="65"/>
      <c r="V48869" s="65"/>
      <c r="W48869" s="65"/>
      <c r="X48869" s="65"/>
      <c r="Y48869" s="65"/>
      <c r="Z48869" s="65"/>
      <c r="AA48869" s="65"/>
      <c r="AB48869" s="65"/>
      <c r="AC48869" s="65"/>
      <c r="AD48869" s="65"/>
      <c r="AE48869" s="65"/>
      <c r="AF48869" s="65"/>
      <c r="AG48869" s="65"/>
      <c r="AH48869" s="65"/>
    </row>
    <row r="48870" spans="4:34" ht="12.75" customHeight="1">
      <c r="D48870" s="51"/>
      <c r="E48870" s="52"/>
      <c r="F48870" s="52"/>
      <c r="G48870" s="53"/>
      <c r="H48870" s="53"/>
      <c r="I48870" s="53"/>
      <c r="J48870" s="65"/>
      <c r="K48870" s="65"/>
      <c r="L48870" s="65"/>
      <c r="M48870" s="65"/>
      <c r="N48870" s="65"/>
      <c r="O48870" s="65"/>
      <c r="P48870" s="65"/>
      <c r="Q48870" s="65"/>
      <c r="R48870" s="65"/>
      <c r="S48870" s="65"/>
      <c r="T48870" s="65"/>
      <c r="U48870" s="65"/>
      <c r="V48870" s="65"/>
      <c r="W48870" s="65"/>
      <c r="X48870" s="65"/>
      <c r="Y48870" s="65"/>
      <c r="Z48870" s="65"/>
      <c r="AA48870" s="65"/>
      <c r="AB48870" s="65"/>
      <c r="AC48870" s="65"/>
      <c r="AD48870" s="65"/>
      <c r="AE48870" s="65"/>
      <c r="AF48870" s="65"/>
      <c r="AG48870" s="65"/>
      <c r="AH48870" s="65"/>
    </row>
    <row r="48871" spans="4:34" ht="12.75" customHeight="1">
      <c r="D48871" s="51"/>
      <c r="E48871" s="52"/>
      <c r="F48871" s="52"/>
      <c r="G48871" s="53"/>
      <c r="H48871" s="53"/>
      <c r="I48871" s="53"/>
      <c r="J48871" s="65"/>
      <c r="K48871" s="65"/>
      <c r="L48871" s="65"/>
      <c r="M48871" s="65"/>
      <c r="N48871" s="65"/>
      <c r="O48871" s="65"/>
      <c r="P48871" s="65"/>
      <c r="Q48871" s="65"/>
      <c r="R48871" s="65"/>
      <c r="S48871" s="65"/>
      <c r="T48871" s="65"/>
      <c r="U48871" s="65"/>
      <c r="V48871" s="65"/>
      <c r="W48871" s="65"/>
      <c r="X48871" s="65"/>
      <c r="Y48871" s="65"/>
      <c r="Z48871" s="65"/>
      <c r="AA48871" s="65"/>
      <c r="AB48871" s="65"/>
      <c r="AC48871" s="65"/>
      <c r="AD48871" s="65"/>
      <c r="AE48871" s="65"/>
      <c r="AF48871" s="65"/>
      <c r="AG48871" s="65"/>
      <c r="AH48871" s="65"/>
    </row>
    <row r="48872" spans="4:34" ht="12.75" customHeight="1">
      <c r="D48872" s="51"/>
      <c r="E48872" s="52"/>
      <c r="F48872" s="52"/>
      <c r="G48872" s="53"/>
      <c r="H48872" s="53"/>
      <c r="I48872" s="53"/>
      <c r="J48872" s="65"/>
      <c r="K48872" s="65"/>
      <c r="L48872" s="65"/>
      <c r="M48872" s="65"/>
      <c r="N48872" s="65"/>
      <c r="O48872" s="65"/>
      <c r="P48872" s="65"/>
      <c r="Q48872" s="65"/>
      <c r="R48872" s="65"/>
      <c r="S48872" s="65"/>
      <c r="T48872" s="65"/>
      <c r="U48872" s="65"/>
      <c r="V48872" s="65"/>
      <c r="W48872" s="65"/>
      <c r="X48872" s="65"/>
      <c r="Y48872" s="65"/>
      <c r="Z48872" s="65"/>
      <c r="AA48872" s="65"/>
      <c r="AB48872" s="65"/>
      <c r="AC48872" s="65"/>
      <c r="AD48872" s="65"/>
      <c r="AE48872" s="65"/>
      <c r="AF48872" s="65"/>
      <c r="AG48872" s="65"/>
      <c r="AH48872" s="65"/>
    </row>
    <row r="48873" spans="4:34" ht="12.75" customHeight="1">
      <c r="D48873" s="51"/>
      <c r="E48873" s="52"/>
      <c r="F48873" s="52"/>
      <c r="G48873" s="53"/>
      <c r="H48873" s="53"/>
      <c r="I48873" s="53"/>
      <c r="J48873" s="65"/>
      <c r="K48873" s="65"/>
      <c r="L48873" s="65"/>
      <c r="M48873" s="65"/>
      <c r="N48873" s="65"/>
      <c r="O48873" s="65"/>
      <c r="P48873" s="65"/>
      <c r="Q48873" s="65"/>
      <c r="R48873" s="65"/>
      <c r="S48873" s="65"/>
      <c r="T48873" s="65"/>
      <c r="U48873" s="65"/>
      <c r="V48873" s="65"/>
      <c r="W48873" s="65"/>
      <c r="X48873" s="65"/>
      <c r="Y48873" s="65"/>
      <c r="Z48873" s="65"/>
      <c r="AA48873" s="65"/>
      <c r="AB48873" s="65"/>
      <c r="AC48873" s="65"/>
      <c r="AD48873" s="65"/>
      <c r="AE48873" s="65"/>
      <c r="AF48873" s="65"/>
      <c r="AG48873" s="65"/>
      <c r="AH48873" s="65"/>
    </row>
    <row r="48874" spans="4:34" ht="12.75" customHeight="1">
      <c r="D48874" s="51"/>
      <c r="E48874" s="52"/>
      <c r="F48874" s="52"/>
      <c r="G48874" s="53"/>
      <c r="H48874" s="53"/>
      <c r="I48874" s="53"/>
      <c r="J48874" s="65"/>
      <c r="K48874" s="65"/>
      <c r="L48874" s="65"/>
      <c r="M48874" s="65"/>
      <c r="N48874" s="65"/>
      <c r="O48874" s="65"/>
      <c r="P48874" s="65"/>
      <c r="Q48874" s="65"/>
      <c r="R48874" s="65"/>
      <c r="S48874" s="65"/>
      <c r="T48874" s="65"/>
      <c r="U48874" s="65"/>
      <c r="V48874" s="65"/>
      <c r="W48874" s="65"/>
      <c r="X48874" s="65"/>
      <c r="Y48874" s="65"/>
      <c r="Z48874" s="65"/>
      <c r="AA48874" s="65"/>
      <c r="AB48874" s="65"/>
      <c r="AC48874" s="65"/>
      <c r="AD48874" s="65"/>
      <c r="AE48874" s="65"/>
      <c r="AF48874" s="65"/>
      <c r="AG48874" s="65"/>
      <c r="AH48874" s="65"/>
    </row>
    <row r="48875" spans="4:34" ht="12.75" customHeight="1">
      <c r="D48875" s="51"/>
      <c r="E48875" s="52"/>
      <c r="F48875" s="52"/>
      <c r="G48875" s="53"/>
      <c r="H48875" s="53"/>
      <c r="I48875" s="53"/>
      <c r="J48875" s="65"/>
      <c r="K48875" s="65"/>
      <c r="L48875" s="65"/>
      <c r="M48875" s="65"/>
      <c r="N48875" s="65"/>
      <c r="O48875" s="65"/>
      <c r="P48875" s="65"/>
      <c r="Q48875" s="65"/>
      <c r="R48875" s="65"/>
      <c r="S48875" s="65"/>
      <c r="T48875" s="65"/>
      <c r="U48875" s="65"/>
      <c r="V48875" s="65"/>
      <c r="W48875" s="65"/>
      <c r="X48875" s="65"/>
      <c r="Y48875" s="65"/>
      <c r="Z48875" s="65"/>
      <c r="AA48875" s="65"/>
      <c r="AB48875" s="65"/>
      <c r="AC48875" s="65"/>
      <c r="AD48875" s="65"/>
      <c r="AE48875" s="65"/>
      <c r="AF48875" s="65"/>
      <c r="AG48875" s="65"/>
      <c r="AH48875" s="65"/>
    </row>
    <row r="48876" spans="4:34" ht="12.75" customHeight="1">
      <c r="D48876" s="51"/>
      <c r="E48876" s="52"/>
      <c r="F48876" s="52"/>
      <c r="G48876" s="53"/>
      <c r="H48876" s="53"/>
      <c r="I48876" s="53"/>
      <c r="J48876" s="65"/>
      <c r="K48876" s="65"/>
      <c r="L48876" s="65"/>
      <c r="M48876" s="65"/>
      <c r="N48876" s="65"/>
      <c r="O48876" s="65"/>
      <c r="P48876" s="65"/>
      <c r="Q48876" s="65"/>
      <c r="R48876" s="65"/>
      <c r="S48876" s="65"/>
      <c r="T48876" s="65"/>
      <c r="U48876" s="65"/>
      <c r="V48876" s="65"/>
      <c r="W48876" s="65"/>
      <c r="X48876" s="65"/>
      <c r="Y48876" s="65"/>
      <c r="Z48876" s="65"/>
      <c r="AA48876" s="65"/>
      <c r="AB48876" s="65"/>
      <c r="AC48876" s="65"/>
      <c r="AD48876" s="65"/>
      <c r="AE48876" s="65"/>
      <c r="AF48876" s="65"/>
      <c r="AG48876" s="65"/>
      <c r="AH48876" s="65"/>
    </row>
    <row r="48877" spans="4:34" ht="12.75" customHeight="1">
      <c r="D48877" s="51"/>
      <c r="E48877" s="52"/>
      <c r="F48877" s="52"/>
      <c r="G48877" s="53"/>
      <c r="H48877" s="53"/>
      <c r="I48877" s="53"/>
      <c r="J48877" s="65"/>
      <c r="K48877" s="65"/>
      <c r="L48877" s="65"/>
      <c r="M48877" s="65"/>
      <c r="N48877" s="65"/>
      <c r="O48877" s="65"/>
      <c r="P48877" s="65"/>
      <c r="Q48877" s="65"/>
      <c r="R48877" s="65"/>
      <c r="S48877" s="65"/>
      <c r="T48877" s="65"/>
      <c r="U48877" s="65"/>
      <c r="V48877" s="65"/>
      <c r="W48877" s="65"/>
      <c r="X48877" s="65"/>
      <c r="Y48877" s="65"/>
      <c r="Z48877" s="65"/>
      <c r="AA48877" s="65"/>
      <c r="AB48877" s="65"/>
      <c r="AC48877" s="65"/>
      <c r="AD48877" s="65"/>
      <c r="AE48877" s="65"/>
      <c r="AF48877" s="65"/>
      <c r="AG48877" s="65"/>
      <c r="AH48877" s="65"/>
    </row>
    <row r="48878" spans="4:34" ht="12.75" customHeight="1">
      <c r="D48878" s="51"/>
      <c r="E48878" s="52"/>
      <c r="F48878" s="52"/>
      <c r="G48878" s="53"/>
      <c r="H48878" s="53"/>
      <c r="I48878" s="53"/>
      <c r="J48878" s="65"/>
      <c r="K48878" s="65"/>
      <c r="L48878" s="65"/>
      <c r="M48878" s="65"/>
      <c r="N48878" s="65"/>
      <c r="O48878" s="65"/>
      <c r="P48878" s="65"/>
      <c r="Q48878" s="65"/>
      <c r="R48878" s="65"/>
      <c r="S48878" s="65"/>
      <c r="T48878" s="65"/>
      <c r="U48878" s="65"/>
      <c r="V48878" s="65"/>
      <c r="W48878" s="65"/>
      <c r="X48878" s="65"/>
      <c r="Y48878" s="65"/>
      <c r="Z48878" s="65"/>
      <c r="AA48878" s="65"/>
      <c r="AB48878" s="65"/>
      <c r="AC48878" s="65"/>
      <c r="AD48878" s="65"/>
      <c r="AE48878" s="65"/>
      <c r="AF48878" s="65"/>
      <c r="AG48878" s="65"/>
      <c r="AH48878" s="65"/>
    </row>
    <row r="48879" spans="4:34" ht="12.75" customHeight="1">
      <c r="D48879" s="51"/>
      <c r="E48879" s="52"/>
      <c r="F48879" s="52"/>
      <c r="G48879" s="53"/>
      <c r="H48879" s="53"/>
      <c r="I48879" s="53"/>
      <c r="J48879" s="65"/>
      <c r="K48879" s="65"/>
      <c r="L48879" s="65"/>
      <c r="M48879" s="65"/>
      <c r="N48879" s="65"/>
      <c r="O48879" s="65"/>
      <c r="P48879" s="65"/>
      <c r="Q48879" s="65"/>
      <c r="R48879" s="65"/>
      <c r="S48879" s="65"/>
      <c r="T48879" s="65"/>
      <c r="U48879" s="65"/>
      <c r="V48879" s="65"/>
      <c r="W48879" s="65"/>
      <c r="X48879" s="65"/>
      <c r="Y48879" s="65"/>
      <c r="Z48879" s="65"/>
      <c r="AA48879" s="65"/>
      <c r="AB48879" s="65"/>
      <c r="AC48879" s="65"/>
      <c r="AD48879" s="65"/>
      <c r="AE48879" s="65"/>
      <c r="AF48879" s="65"/>
      <c r="AG48879" s="65"/>
      <c r="AH48879" s="65"/>
    </row>
    <row r="48880" spans="4:34" ht="12.75" customHeight="1">
      <c r="D48880" s="51"/>
      <c r="E48880" s="52"/>
      <c r="F48880" s="52"/>
      <c r="G48880" s="53"/>
      <c r="H48880" s="53"/>
      <c r="I48880" s="53"/>
      <c r="J48880" s="65"/>
      <c r="K48880" s="65"/>
      <c r="L48880" s="65"/>
      <c r="M48880" s="65"/>
      <c r="N48880" s="65"/>
      <c r="O48880" s="65"/>
      <c r="P48880" s="65"/>
      <c r="Q48880" s="65"/>
      <c r="R48880" s="65"/>
      <c r="S48880" s="65"/>
      <c r="T48880" s="65"/>
      <c r="U48880" s="65"/>
      <c r="V48880" s="65"/>
      <c r="W48880" s="65"/>
      <c r="X48880" s="65"/>
      <c r="Y48880" s="65"/>
      <c r="Z48880" s="65"/>
      <c r="AA48880" s="65"/>
      <c r="AB48880" s="65"/>
      <c r="AC48880" s="65"/>
      <c r="AD48880" s="65"/>
      <c r="AE48880" s="65"/>
      <c r="AF48880" s="65"/>
      <c r="AG48880" s="65"/>
      <c r="AH48880" s="65"/>
    </row>
    <row r="48881" spans="4:34" ht="12.75" customHeight="1">
      <c r="D48881" s="51"/>
      <c r="E48881" s="52"/>
      <c r="F48881" s="52"/>
      <c r="G48881" s="53"/>
      <c r="H48881" s="53"/>
      <c r="I48881" s="53"/>
      <c r="J48881" s="65"/>
      <c r="K48881" s="65"/>
      <c r="L48881" s="65"/>
      <c r="M48881" s="65"/>
      <c r="N48881" s="65"/>
      <c r="O48881" s="65"/>
      <c r="P48881" s="65"/>
      <c r="Q48881" s="65"/>
      <c r="R48881" s="65"/>
      <c r="S48881" s="65"/>
      <c r="T48881" s="65"/>
      <c r="U48881" s="65"/>
      <c r="V48881" s="65"/>
      <c r="W48881" s="65"/>
      <c r="X48881" s="65"/>
      <c r="Y48881" s="65"/>
      <c r="Z48881" s="65"/>
      <c r="AA48881" s="65"/>
      <c r="AB48881" s="65"/>
      <c r="AC48881" s="65"/>
      <c r="AD48881" s="65"/>
      <c r="AE48881" s="65"/>
      <c r="AF48881" s="65"/>
      <c r="AG48881" s="65"/>
      <c r="AH48881" s="65"/>
    </row>
    <row r="48882" spans="4:34" ht="12.75" customHeight="1">
      <c r="D48882" s="51"/>
      <c r="E48882" s="52"/>
      <c r="F48882" s="52"/>
      <c r="G48882" s="53"/>
      <c r="H48882" s="53"/>
      <c r="I48882" s="53"/>
      <c r="J48882" s="65"/>
      <c r="K48882" s="65"/>
      <c r="L48882" s="65"/>
      <c r="M48882" s="65"/>
      <c r="N48882" s="65"/>
      <c r="O48882" s="65"/>
      <c r="P48882" s="65"/>
      <c r="Q48882" s="65"/>
      <c r="R48882" s="65"/>
      <c r="S48882" s="65"/>
      <c r="T48882" s="65"/>
      <c r="U48882" s="65"/>
      <c r="V48882" s="65"/>
      <c r="W48882" s="65"/>
      <c r="X48882" s="65"/>
      <c r="Y48882" s="65"/>
      <c r="Z48882" s="65"/>
      <c r="AA48882" s="65"/>
      <c r="AB48882" s="65"/>
      <c r="AC48882" s="65"/>
      <c r="AD48882" s="65"/>
      <c r="AE48882" s="65"/>
      <c r="AF48882" s="65"/>
      <c r="AG48882" s="65"/>
      <c r="AH48882" s="65"/>
    </row>
    <row r="48883" spans="4:34" ht="12.75" customHeight="1">
      <c r="D48883" s="51"/>
      <c r="E48883" s="52"/>
      <c r="F48883" s="52"/>
      <c r="G48883" s="53"/>
      <c r="H48883" s="53"/>
      <c r="I48883" s="53"/>
      <c r="J48883" s="65"/>
      <c r="K48883" s="65"/>
      <c r="L48883" s="65"/>
      <c r="M48883" s="65"/>
      <c r="N48883" s="65"/>
      <c r="O48883" s="65"/>
      <c r="P48883" s="65"/>
      <c r="Q48883" s="65"/>
      <c r="R48883" s="65"/>
      <c r="S48883" s="65"/>
      <c r="T48883" s="65"/>
      <c r="U48883" s="65"/>
      <c r="V48883" s="65"/>
      <c r="W48883" s="65"/>
      <c r="X48883" s="65"/>
      <c r="Y48883" s="65"/>
      <c r="Z48883" s="65"/>
      <c r="AA48883" s="65"/>
      <c r="AB48883" s="65"/>
      <c r="AC48883" s="65"/>
      <c r="AD48883" s="65"/>
      <c r="AE48883" s="65"/>
      <c r="AF48883" s="65"/>
      <c r="AG48883" s="65"/>
      <c r="AH48883" s="65"/>
    </row>
    <row r="48884" spans="4:34" ht="12.75" customHeight="1">
      <c r="D48884" s="51"/>
      <c r="E48884" s="52"/>
      <c r="F48884" s="52"/>
      <c r="G48884" s="53"/>
      <c r="H48884" s="53"/>
      <c r="I48884" s="53"/>
      <c r="J48884" s="65"/>
      <c r="K48884" s="65"/>
      <c r="L48884" s="65"/>
      <c r="M48884" s="65"/>
      <c r="N48884" s="65"/>
      <c r="O48884" s="65"/>
      <c r="P48884" s="65"/>
      <c r="Q48884" s="65"/>
      <c r="R48884" s="65"/>
      <c r="S48884" s="65"/>
      <c r="T48884" s="65"/>
      <c r="U48884" s="65"/>
      <c r="V48884" s="65"/>
      <c r="W48884" s="65"/>
      <c r="X48884" s="65"/>
      <c r="Y48884" s="65"/>
      <c r="Z48884" s="65"/>
      <c r="AA48884" s="65"/>
      <c r="AB48884" s="65"/>
      <c r="AC48884" s="65"/>
      <c r="AD48884" s="65"/>
      <c r="AE48884" s="65"/>
      <c r="AF48884" s="65"/>
      <c r="AG48884" s="65"/>
      <c r="AH48884" s="65"/>
    </row>
    <row r="48885" spans="4:34" ht="12.75" customHeight="1">
      <c r="D48885" s="51"/>
      <c r="E48885" s="52"/>
      <c r="F48885" s="52"/>
      <c r="G48885" s="53"/>
      <c r="H48885" s="53"/>
      <c r="I48885" s="53"/>
      <c r="J48885" s="65"/>
      <c r="K48885" s="65"/>
      <c r="L48885" s="65"/>
      <c r="M48885" s="65"/>
      <c r="N48885" s="65"/>
      <c r="O48885" s="65"/>
      <c r="P48885" s="65"/>
      <c r="Q48885" s="65"/>
      <c r="R48885" s="65"/>
      <c r="S48885" s="65"/>
      <c r="T48885" s="65"/>
      <c r="U48885" s="65"/>
      <c r="V48885" s="65"/>
      <c r="W48885" s="65"/>
      <c r="X48885" s="65"/>
      <c r="Y48885" s="65"/>
      <c r="Z48885" s="65"/>
      <c r="AA48885" s="65"/>
      <c r="AB48885" s="65"/>
      <c r="AC48885" s="65"/>
      <c r="AD48885" s="65"/>
      <c r="AE48885" s="65"/>
      <c r="AF48885" s="65"/>
      <c r="AG48885" s="65"/>
      <c r="AH48885" s="65"/>
    </row>
    <row r="48886" spans="4:34" ht="12.75" customHeight="1">
      <c r="D48886" s="51"/>
      <c r="E48886" s="52"/>
      <c r="F48886" s="52"/>
      <c r="G48886" s="53"/>
      <c r="H48886" s="53"/>
      <c r="I48886" s="53"/>
      <c r="J48886" s="65"/>
      <c r="K48886" s="65"/>
      <c r="L48886" s="65"/>
      <c r="M48886" s="65"/>
      <c r="N48886" s="65"/>
      <c r="O48886" s="65"/>
      <c r="P48886" s="65"/>
      <c r="Q48886" s="65"/>
      <c r="R48886" s="65"/>
      <c r="S48886" s="65"/>
      <c r="T48886" s="65"/>
      <c r="U48886" s="65"/>
      <c r="V48886" s="65"/>
      <c r="W48886" s="65"/>
      <c r="X48886" s="65"/>
      <c r="Y48886" s="65"/>
      <c r="Z48886" s="65"/>
      <c r="AA48886" s="65"/>
      <c r="AB48886" s="65"/>
      <c r="AC48886" s="65"/>
      <c r="AD48886" s="65"/>
      <c r="AE48886" s="65"/>
      <c r="AF48886" s="65"/>
      <c r="AG48886" s="65"/>
      <c r="AH48886" s="65"/>
    </row>
    <row r="48887" spans="4:34" ht="12.75" customHeight="1">
      <c r="D48887" s="51"/>
      <c r="E48887" s="52"/>
      <c r="F48887" s="52"/>
      <c r="G48887" s="53"/>
      <c r="H48887" s="53"/>
      <c r="I48887" s="53"/>
      <c r="J48887" s="65"/>
      <c r="K48887" s="65"/>
      <c r="L48887" s="65"/>
      <c r="M48887" s="65"/>
      <c r="N48887" s="65"/>
      <c r="O48887" s="65"/>
      <c r="P48887" s="65"/>
      <c r="Q48887" s="65"/>
      <c r="R48887" s="65"/>
      <c r="S48887" s="65"/>
      <c r="T48887" s="65"/>
      <c r="U48887" s="65"/>
      <c r="V48887" s="65"/>
      <c r="W48887" s="65"/>
      <c r="X48887" s="65"/>
      <c r="Y48887" s="65"/>
      <c r="Z48887" s="65"/>
      <c r="AA48887" s="65"/>
      <c r="AB48887" s="65"/>
      <c r="AC48887" s="65"/>
      <c r="AD48887" s="65"/>
      <c r="AE48887" s="65"/>
      <c r="AF48887" s="65"/>
      <c r="AG48887" s="65"/>
      <c r="AH48887" s="65"/>
    </row>
    <row r="48888" spans="4:34" ht="12.75" customHeight="1">
      <c r="D48888" s="51"/>
      <c r="E48888" s="52"/>
      <c r="F48888" s="52"/>
      <c r="G48888" s="53"/>
      <c r="H48888" s="53"/>
      <c r="I48888" s="53"/>
      <c r="J48888" s="65"/>
      <c r="K48888" s="65"/>
      <c r="L48888" s="65"/>
      <c r="M48888" s="65"/>
      <c r="N48888" s="65"/>
      <c r="O48888" s="65"/>
      <c r="P48888" s="65"/>
      <c r="Q48888" s="65"/>
      <c r="R48888" s="65"/>
      <c r="S48888" s="65"/>
      <c r="T48888" s="65"/>
      <c r="U48888" s="65"/>
      <c r="V48888" s="65"/>
      <c r="W48888" s="65"/>
      <c r="X48888" s="65"/>
      <c r="Y48888" s="65"/>
      <c r="Z48888" s="65"/>
      <c r="AA48888" s="65"/>
      <c r="AB48888" s="65"/>
      <c r="AC48888" s="65"/>
      <c r="AD48888" s="65"/>
      <c r="AE48888" s="65"/>
      <c r="AF48888" s="65"/>
      <c r="AG48888" s="65"/>
      <c r="AH48888" s="65"/>
    </row>
    <row r="48889" spans="4:34" ht="12.75" customHeight="1">
      <c r="D48889" s="51"/>
      <c r="E48889" s="52"/>
      <c r="F48889" s="52"/>
      <c r="G48889" s="53"/>
      <c r="H48889" s="53"/>
      <c r="I48889" s="53"/>
      <c r="J48889" s="65"/>
      <c r="K48889" s="65"/>
      <c r="L48889" s="65"/>
      <c r="M48889" s="65"/>
      <c r="N48889" s="65"/>
      <c r="O48889" s="65"/>
      <c r="P48889" s="65"/>
      <c r="Q48889" s="65"/>
      <c r="R48889" s="65"/>
      <c r="S48889" s="65"/>
      <c r="T48889" s="65"/>
      <c r="U48889" s="65"/>
      <c r="V48889" s="65"/>
      <c r="W48889" s="65"/>
      <c r="X48889" s="65"/>
      <c r="Y48889" s="65"/>
      <c r="Z48889" s="65"/>
      <c r="AA48889" s="65"/>
      <c r="AB48889" s="65"/>
      <c r="AC48889" s="65"/>
      <c r="AD48889" s="65"/>
      <c r="AE48889" s="65"/>
      <c r="AF48889" s="65"/>
      <c r="AG48889" s="65"/>
      <c r="AH48889" s="65"/>
    </row>
    <row r="48890" spans="4:34" ht="12.75" customHeight="1">
      <c r="D48890" s="51"/>
      <c r="E48890" s="52"/>
      <c r="F48890" s="52"/>
      <c r="G48890" s="53"/>
      <c r="H48890" s="53"/>
      <c r="I48890" s="53"/>
      <c r="J48890" s="65"/>
      <c r="K48890" s="65"/>
      <c r="L48890" s="65"/>
      <c r="M48890" s="65"/>
      <c r="N48890" s="65"/>
      <c r="O48890" s="65"/>
      <c r="P48890" s="65"/>
      <c r="Q48890" s="65"/>
      <c r="R48890" s="65"/>
      <c r="S48890" s="65"/>
      <c r="T48890" s="65"/>
      <c r="U48890" s="65"/>
      <c r="V48890" s="65"/>
      <c r="W48890" s="65"/>
      <c r="X48890" s="65"/>
      <c r="Y48890" s="65"/>
      <c r="Z48890" s="65"/>
      <c r="AA48890" s="65"/>
      <c r="AB48890" s="65"/>
      <c r="AC48890" s="65"/>
      <c r="AD48890" s="65"/>
      <c r="AE48890" s="65"/>
      <c r="AF48890" s="65"/>
      <c r="AG48890" s="65"/>
      <c r="AH48890" s="65"/>
    </row>
    <row r="48891" spans="4:34" ht="12.75" customHeight="1">
      <c r="D48891" s="51"/>
      <c r="E48891" s="52"/>
      <c r="F48891" s="52"/>
      <c r="G48891" s="53"/>
      <c r="H48891" s="53"/>
      <c r="I48891" s="53"/>
      <c r="J48891" s="65"/>
      <c r="K48891" s="65"/>
      <c r="L48891" s="65"/>
      <c r="M48891" s="65"/>
      <c r="N48891" s="65"/>
      <c r="O48891" s="65"/>
      <c r="P48891" s="65"/>
      <c r="Q48891" s="65"/>
      <c r="R48891" s="65"/>
      <c r="S48891" s="65"/>
      <c r="T48891" s="65"/>
      <c r="U48891" s="65"/>
      <c r="V48891" s="65"/>
      <c r="W48891" s="65"/>
      <c r="X48891" s="65"/>
      <c r="Y48891" s="65"/>
      <c r="Z48891" s="65"/>
      <c r="AA48891" s="65"/>
      <c r="AB48891" s="65"/>
      <c r="AC48891" s="65"/>
      <c r="AD48891" s="65"/>
      <c r="AE48891" s="65"/>
      <c r="AF48891" s="65"/>
      <c r="AG48891" s="65"/>
      <c r="AH48891" s="65"/>
    </row>
    <row r="48892" spans="4:34" ht="12.75" customHeight="1">
      <c r="D48892" s="51"/>
      <c r="E48892" s="52"/>
      <c r="F48892" s="52"/>
      <c r="G48892" s="53"/>
      <c r="H48892" s="53"/>
      <c r="I48892" s="53"/>
      <c r="J48892" s="65"/>
      <c r="K48892" s="65"/>
      <c r="L48892" s="65"/>
      <c r="M48892" s="65"/>
      <c r="N48892" s="65"/>
      <c r="O48892" s="65"/>
      <c r="P48892" s="65"/>
      <c r="Q48892" s="65"/>
      <c r="R48892" s="65"/>
      <c r="S48892" s="65"/>
      <c r="T48892" s="65"/>
      <c r="U48892" s="65"/>
      <c r="V48892" s="65"/>
      <c r="W48892" s="65"/>
      <c r="X48892" s="65"/>
      <c r="Y48892" s="65"/>
      <c r="Z48892" s="65"/>
      <c r="AA48892" s="65"/>
      <c r="AB48892" s="65"/>
      <c r="AC48892" s="65"/>
      <c r="AD48892" s="65"/>
      <c r="AE48892" s="65"/>
      <c r="AF48892" s="65"/>
      <c r="AG48892" s="65"/>
      <c r="AH48892" s="65"/>
    </row>
    <row r="48893" spans="4:34" ht="12.75" customHeight="1">
      <c r="D48893" s="51"/>
      <c r="E48893" s="52"/>
      <c r="F48893" s="52"/>
      <c r="G48893" s="53"/>
      <c r="H48893" s="53"/>
      <c r="I48893" s="53"/>
      <c r="J48893" s="65"/>
      <c r="K48893" s="65"/>
      <c r="L48893" s="65"/>
      <c r="M48893" s="65"/>
      <c r="N48893" s="65"/>
      <c r="O48893" s="65"/>
      <c r="P48893" s="65"/>
      <c r="Q48893" s="65"/>
      <c r="R48893" s="65"/>
      <c r="S48893" s="65"/>
      <c r="T48893" s="65"/>
      <c r="U48893" s="65"/>
      <c r="V48893" s="65"/>
      <c r="W48893" s="65"/>
      <c r="X48893" s="65"/>
      <c r="Y48893" s="65"/>
      <c r="Z48893" s="65"/>
      <c r="AA48893" s="65"/>
      <c r="AB48893" s="65"/>
      <c r="AC48893" s="65"/>
      <c r="AD48893" s="65"/>
      <c r="AE48893" s="65"/>
      <c r="AF48893" s="65"/>
      <c r="AG48893" s="65"/>
      <c r="AH48893" s="65"/>
    </row>
    <row r="48894" spans="4:34" ht="12.75" customHeight="1">
      <c r="D48894" s="51"/>
      <c r="E48894" s="52"/>
      <c r="F48894" s="52"/>
      <c r="G48894" s="53"/>
      <c r="H48894" s="53"/>
      <c r="I48894" s="53"/>
      <c r="J48894" s="65"/>
      <c r="K48894" s="65"/>
      <c r="L48894" s="65"/>
      <c r="M48894" s="65"/>
      <c r="N48894" s="65"/>
      <c r="O48894" s="65"/>
      <c r="P48894" s="65"/>
      <c r="Q48894" s="65"/>
      <c r="R48894" s="65"/>
      <c r="S48894" s="65"/>
      <c r="T48894" s="65"/>
      <c r="U48894" s="65"/>
      <c r="V48894" s="65"/>
      <c r="W48894" s="65"/>
      <c r="X48894" s="65"/>
      <c r="Y48894" s="65"/>
      <c r="Z48894" s="65"/>
      <c r="AA48894" s="65"/>
      <c r="AB48894" s="65"/>
      <c r="AC48894" s="65"/>
      <c r="AD48894" s="65"/>
      <c r="AE48894" s="65"/>
      <c r="AF48894" s="65"/>
      <c r="AG48894" s="65"/>
      <c r="AH48894" s="65"/>
    </row>
    <row r="48895" spans="4:34" ht="12.75" customHeight="1">
      <c r="D48895" s="51"/>
      <c r="E48895" s="52"/>
      <c r="F48895" s="52"/>
      <c r="G48895" s="53"/>
      <c r="H48895" s="53"/>
      <c r="I48895" s="53"/>
      <c r="J48895" s="65"/>
      <c r="K48895" s="65"/>
      <c r="L48895" s="65"/>
      <c r="M48895" s="65"/>
      <c r="N48895" s="65"/>
      <c r="O48895" s="65"/>
      <c r="P48895" s="65"/>
      <c r="Q48895" s="65"/>
      <c r="R48895" s="65"/>
      <c r="S48895" s="65"/>
      <c r="T48895" s="65"/>
      <c r="U48895" s="65"/>
      <c r="V48895" s="65"/>
      <c r="W48895" s="65"/>
      <c r="X48895" s="65"/>
      <c r="Y48895" s="65"/>
      <c r="Z48895" s="65"/>
      <c r="AA48895" s="65"/>
      <c r="AB48895" s="65"/>
      <c r="AC48895" s="65"/>
      <c r="AD48895" s="65"/>
      <c r="AE48895" s="65"/>
      <c r="AF48895" s="65"/>
      <c r="AG48895" s="65"/>
      <c r="AH48895" s="65"/>
    </row>
    <row r="48896" spans="4:34" ht="12.75" customHeight="1">
      <c r="D48896" s="51"/>
      <c r="E48896" s="52"/>
      <c r="F48896" s="52"/>
      <c r="G48896" s="53"/>
      <c r="H48896" s="53"/>
      <c r="I48896" s="53"/>
      <c r="J48896" s="65"/>
      <c r="K48896" s="65"/>
      <c r="L48896" s="65"/>
      <c r="M48896" s="65"/>
      <c r="N48896" s="65"/>
      <c r="O48896" s="65"/>
      <c r="P48896" s="65"/>
      <c r="Q48896" s="65"/>
      <c r="R48896" s="65"/>
      <c r="S48896" s="65"/>
      <c r="T48896" s="65"/>
      <c r="U48896" s="65"/>
      <c r="V48896" s="65"/>
      <c r="W48896" s="65"/>
      <c r="X48896" s="65"/>
      <c r="Y48896" s="65"/>
      <c r="Z48896" s="65"/>
      <c r="AA48896" s="65"/>
      <c r="AB48896" s="65"/>
      <c r="AC48896" s="65"/>
      <c r="AD48896" s="65"/>
      <c r="AE48896" s="65"/>
      <c r="AF48896" s="65"/>
      <c r="AG48896" s="65"/>
      <c r="AH48896" s="65"/>
    </row>
    <row r="48897" spans="4:34" ht="12.75" customHeight="1">
      <c r="D48897" s="51"/>
      <c r="E48897" s="52"/>
      <c r="F48897" s="52"/>
      <c r="G48897" s="53"/>
      <c r="H48897" s="53"/>
      <c r="I48897" s="53"/>
      <c r="J48897" s="65"/>
      <c r="K48897" s="65"/>
      <c r="L48897" s="65"/>
      <c r="M48897" s="65"/>
      <c r="N48897" s="65"/>
      <c r="O48897" s="65"/>
      <c r="P48897" s="65"/>
      <c r="Q48897" s="65"/>
      <c r="R48897" s="65"/>
      <c r="S48897" s="65"/>
      <c r="T48897" s="65"/>
      <c r="U48897" s="65"/>
      <c r="V48897" s="65"/>
      <c r="W48897" s="65"/>
      <c r="X48897" s="65"/>
      <c r="Y48897" s="65"/>
      <c r="Z48897" s="65"/>
      <c r="AA48897" s="65"/>
      <c r="AB48897" s="65"/>
      <c r="AC48897" s="65"/>
      <c r="AD48897" s="65"/>
      <c r="AE48897" s="65"/>
      <c r="AF48897" s="65"/>
      <c r="AG48897" s="65"/>
      <c r="AH48897" s="65"/>
    </row>
    <row r="48898" spans="4:34" ht="12.75" customHeight="1">
      <c r="D48898" s="51"/>
      <c r="E48898" s="52"/>
      <c r="F48898" s="52"/>
      <c r="G48898" s="53"/>
      <c r="H48898" s="53"/>
      <c r="I48898" s="53"/>
      <c r="J48898" s="65"/>
      <c r="K48898" s="65"/>
      <c r="L48898" s="65"/>
      <c r="M48898" s="65"/>
      <c r="N48898" s="65"/>
      <c r="O48898" s="65"/>
      <c r="P48898" s="65"/>
      <c r="Q48898" s="65"/>
      <c r="R48898" s="65"/>
      <c r="S48898" s="65"/>
      <c r="T48898" s="65"/>
      <c r="U48898" s="65"/>
      <c r="V48898" s="65"/>
      <c r="W48898" s="65"/>
      <c r="X48898" s="65"/>
      <c r="Y48898" s="65"/>
      <c r="Z48898" s="65"/>
      <c r="AA48898" s="65"/>
      <c r="AB48898" s="65"/>
      <c r="AC48898" s="65"/>
      <c r="AD48898" s="65"/>
      <c r="AE48898" s="65"/>
      <c r="AF48898" s="65"/>
      <c r="AG48898" s="65"/>
      <c r="AH48898" s="65"/>
    </row>
    <row r="48899" spans="4:34" ht="12.75" customHeight="1">
      <c r="D48899" s="51"/>
      <c r="E48899" s="52"/>
      <c r="F48899" s="52"/>
      <c r="G48899" s="53"/>
      <c r="H48899" s="53"/>
      <c r="I48899" s="53"/>
      <c r="J48899" s="65"/>
      <c r="K48899" s="65"/>
      <c r="L48899" s="65"/>
      <c r="M48899" s="65"/>
      <c r="N48899" s="65"/>
      <c r="O48899" s="65"/>
      <c r="P48899" s="65"/>
      <c r="Q48899" s="65"/>
      <c r="R48899" s="65"/>
      <c r="S48899" s="65"/>
      <c r="T48899" s="65"/>
      <c r="U48899" s="65"/>
      <c r="V48899" s="65"/>
      <c r="W48899" s="65"/>
      <c r="X48899" s="65"/>
      <c r="Y48899" s="65"/>
      <c r="Z48899" s="65"/>
      <c r="AA48899" s="65"/>
      <c r="AB48899" s="65"/>
      <c r="AC48899" s="65"/>
      <c r="AD48899" s="65"/>
      <c r="AE48899" s="65"/>
      <c r="AF48899" s="65"/>
      <c r="AG48899" s="65"/>
      <c r="AH48899" s="65"/>
    </row>
    <row r="48900" spans="4:34" ht="12.75" customHeight="1">
      <c r="D48900" s="51"/>
      <c r="E48900" s="52"/>
      <c r="F48900" s="52"/>
      <c r="G48900" s="53"/>
      <c r="H48900" s="53"/>
      <c r="I48900" s="53"/>
      <c r="J48900" s="65"/>
      <c r="K48900" s="65"/>
      <c r="L48900" s="65"/>
      <c r="M48900" s="65"/>
      <c r="N48900" s="65"/>
      <c r="O48900" s="65"/>
      <c r="P48900" s="65"/>
      <c r="Q48900" s="65"/>
      <c r="R48900" s="65"/>
      <c r="S48900" s="65"/>
      <c r="T48900" s="65"/>
      <c r="U48900" s="65"/>
      <c r="V48900" s="65"/>
      <c r="W48900" s="65"/>
      <c r="X48900" s="65"/>
      <c r="Y48900" s="65"/>
      <c r="Z48900" s="65"/>
      <c r="AA48900" s="65"/>
      <c r="AB48900" s="65"/>
      <c r="AC48900" s="65"/>
      <c r="AD48900" s="65"/>
      <c r="AE48900" s="65"/>
      <c r="AF48900" s="65"/>
      <c r="AG48900" s="65"/>
      <c r="AH48900" s="65"/>
    </row>
    <row r="48901" spans="4:34" ht="12.75" customHeight="1">
      <c r="D48901" s="51"/>
      <c r="E48901" s="52"/>
      <c r="F48901" s="52"/>
      <c r="G48901" s="53"/>
      <c r="H48901" s="53"/>
      <c r="I48901" s="53"/>
      <c r="J48901" s="65"/>
      <c r="K48901" s="65"/>
      <c r="L48901" s="65"/>
      <c r="M48901" s="65"/>
      <c r="N48901" s="65"/>
      <c r="O48901" s="65"/>
      <c r="P48901" s="65"/>
      <c r="Q48901" s="65"/>
      <c r="R48901" s="65"/>
      <c r="S48901" s="65"/>
      <c r="T48901" s="65"/>
      <c r="U48901" s="65"/>
      <c r="V48901" s="65"/>
      <c r="W48901" s="65"/>
      <c r="X48901" s="65"/>
      <c r="Y48901" s="65"/>
      <c r="Z48901" s="65"/>
      <c r="AA48901" s="65"/>
      <c r="AB48901" s="65"/>
      <c r="AC48901" s="65"/>
      <c r="AD48901" s="65"/>
      <c r="AE48901" s="65"/>
      <c r="AF48901" s="65"/>
      <c r="AG48901" s="65"/>
      <c r="AH48901" s="65"/>
    </row>
    <row r="48902" spans="4:34" ht="12.75" customHeight="1">
      <c r="D48902" s="51"/>
      <c r="E48902" s="52"/>
      <c r="F48902" s="52"/>
      <c r="G48902" s="53"/>
      <c r="H48902" s="53"/>
      <c r="I48902" s="53"/>
      <c r="J48902" s="65"/>
      <c r="K48902" s="65"/>
      <c r="L48902" s="65"/>
      <c r="M48902" s="65"/>
      <c r="N48902" s="65"/>
      <c r="O48902" s="65"/>
      <c r="P48902" s="65"/>
      <c r="Q48902" s="65"/>
      <c r="R48902" s="65"/>
      <c r="S48902" s="65"/>
      <c r="T48902" s="65"/>
      <c r="U48902" s="65"/>
      <c r="V48902" s="65"/>
      <c r="W48902" s="65"/>
      <c r="X48902" s="65"/>
      <c r="Y48902" s="65"/>
      <c r="Z48902" s="65"/>
      <c r="AA48902" s="65"/>
      <c r="AB48902" s="65"/>
      <c r="AC48902" s="65"/>
      <c r="AD48902" s="65"/>
      <c r="AE48902" s="65"/>
      <c r="AF48902" s="65"/>
      <c r="AG48902" s="65"/>
      <c r="AH48902" s="65"/>
    </row>
    <row r="48903" spans="4:34" ht="12.75" customHeight="1">
      <c r="D48903" s="51"/>
      <c r="E48903" s="52"/>
      <c r="F48903" s="52"/>
      <c r="G48903" s="53"/>
      <c r="H48903" s="53"/>
      <c r="I48903" s="53"/>
      <c r="J48903" s="65"/>
      <c r="K48903" s="65"/>
      <c r="L48903" s="65"/>
      <c r="M48903" s="65"/>
      <c r="N48903" s="65"/>
      <c r="O48903" s="65"/>
      <c r="P48903" s="65"/>
      <c r="Q48903" s="65"/>
      <c r="R48903" s="65"/>
      <c r="S48903" s="65"/>
      <c r="T48903" s="65"/>
      <c r="U48903" s="65"/>
      <c r="V48903" s="65"/>
      <c r="W48903" s="65"/>
      <c r="X48903" s="65"/>
      <c r="Y48903" s="65"/>
      <c r="Z48903" s="65"/>
      <c r="AA48903" s="65"/>
      <c r="AB48903" s="65"/>
      <c r="AC48903" s="65"/>
      <c r="AD48903" s="65"/>
      <c r="AE48903" s="65"/>
      <c r="AF48903" s="65"/>
      <c r="AG48903" s="65"/>
      <c r="AH48903" s="65"/>
    </row>
    <row r="48904" spans="4:34" ht="12.75" customHeight="1">
      <c r="D48904" s="51"/>
      <c r="E48904" s="52"/>
      <c r="F48904" s="52"/>
      <c r="G48904" s="53"/>
      <c r="H48904" s="53"/>
      <c r="I48904" s="53"/>
      <c r="J48904" s="65"/>
      <c r="K48904" s="65"/>
      <c r="L48904" s="65"/>
      <c r="M48904" s="65"/>
      <c r="N48904" s="65"/>
      <c r="O48904" s="65"/>
      <c r="P48904" s="65"/>
      <c r="Q48904" s="65"/>
      <c r="R48904" s="65"/>
      <c r="S48904" s="65"/>
      <c r="T48904" s="65"/>
      <c r="U48904" s="65"/>
      <c r="V48904" s="65"/>
      <c r="W48904" s="65"/>
      <c r="X48904" s="65"/>
      <c r="Y48904" s="65"/>
      <c r="Z48904" s="65"/>
      <c r="AA48904" s="65"/>
      <c r="AB48904" s="65"/>
      <c r="AC48904" s="65"/>
      <c r="AD48904" s="65"/>
      <c r="AE48904" s="65"/>
      <c r="AF48904" s="65"/>
      <c r="AG48904" s="65"/>
      <c r="AH48904" s="65"/>
    </row>
    <row r="48905" spans="4:34" ht="12.75" customHeight="1">
      <c r="D48905" s="51"/>
      <c r="E48905" s="52"/>
      <c r="F48905" s="52"/>
      <c r="G48905" s="53"/>
      <c r="H48905" s="53"/>
      <c r="I48905" s="53"/>
      <c r="J48905" s="65"/>
      <c r="K48905" s="65"/>
      <c r="L48905" s="65"/>
      <c r="M48905" s="65"/>
      <c r="N48905" s="65"/>
      <c r="O48905" s="65"/>
      <c r="P48905" s="65"/>
      <c r="Q48905" s="65"/>
      <c r="R48905" s="65"/>
      <c r="S48905" s="65"/>
      <c r="T48905" s="65"/>
      <c r="U48905" s="65"/>
      <c r="V48905" s="65"/>
      <c r="W48905" s="65"/>
      <c r="X48905" s="65"/>
      <c r="Y48905" s="65"/>
      <c r="Z48905" s="65"/>
      <c r="AA48905" s="65"/>
      <c r="AB48905" s="65"/>
      <c r="AC48905" s="65"/>
      <c r="AD48905" s="65"/>
      <c r="AE48905" s="65"/>
      <c r="AF48905" s="65"/>
      <c r="AG48905" s="65"/>
      <c r="AH48905" s="65"/>
    </row>
    <row r="48906" spans="4:34" ht="12.75" customHeight="1">
      <c r="D48906" s="51"/>
      <c r="E48906" s="52"/>
      <c r="F48906" s="52"/>
      <c r="G48906" s="53"/>
      <c r="H48906" s="53"/>
      <c r="I48906" s="53"/>
      <c r="J48906" s="65"/>
      <c r="K48906" s="65"/>
      <c r="L48906" s="65"/>
      <c r="M48906" s="65"/>
      <c r="N48906" s="65"/>
      <c r="O48906" s="65"/>
      <c r="P48906" s="65"/>
      <c r="Q48906" s="65"/>
      <c r="R48906" s="65"/>
      <c r="S48906" s="65"/>
      <c r="T48906" s="65"/>
      <c r="U48906" s="65"/>
      <c r="V48906" s="65"/>
      <c r="W48906" s="65"/>
      <c r="X48906" s="65"/>
      <c r="Y48906" s="65"/>
      <c r="Z48906" s="65"/>
      <c r="AA48906" s="65"/>
      <c r="AB48906" s="65"/>
      <c r="AC48906" s="65"/>
      <c r="AD48906" s="65"/>
      <c r="AE48906" s="65"/>
      <c r="AF48906" s="65"/>
      <c r="AG48906" s="65"/>
      <c r="AH48906" s="65"/>
    </row>
    <row r="48907" spans="4:34" ht="12.75" customHeight="1">
      <c r="D48907" s="51"/>
      <c r="E48907" s="52"/>
      <c r="F48907" s="52"/>
      <c r="G48907" s="53"/>
      <c r="H48907" s="53"/>
      <c r="I48907" s="53"/>
      <c r="J48907" s="65"/>
      <c r="K48907" s="65"/>
      <c r="L48907" s="65"/>
      <c r="M48907" s="65"/>
      <c r="N48907" s="65"/>
      <c r="O48907" s="65"/>
      <c r="P48907" s="65"/>
      <c r="Q48907" s="65"/>
      <c r="R48907" s="65"/>
      <c r="S48907" s="65"/>
      <c r="T48907" s="65"/>
      <c r="U48907" s="65"/>
      <c r="V48907" s="65"/>
      <c r="W48907" s="65"/>
      <c r="X48907" s="65"/>
      <c r="Y48907" s="65"/>
      <c r="Z48907" s="65"/>
      <c r="AA48907" s="65"/>
      <c r="AB48907" s="65"/>
      <c r="AC48907" s="65"/>
      <c r="AD48907" s="65"/>
      <c r="AE48907" s="65"/>
      <c r="AF48907" s="65"/>
      <c r="AG48907" s="65"/>
      <c r="AH48907" s="65"/>
    </row>
    <row r="48908" spans="4:34" ht="12.75" customHeight="1">
      <c r="D48908" s="51"/>
      <c r="E48908" s="52"/>
      <c r="F48908" s="52"/>
      <c r="G48908" s="53"/>
      <c r="H48908" s="53"/>
      <c r="I48908" s="53"/>
      <c r="J48908" s="65"/>
      <c r="K48908" s="65"/>
      <c r="L48908" s="65"/>
      <c r="M48908" s="65"/>
      <c r="N48908" s="65"/>
      <c r="O48908" s="65"/>
      <c r="P48908" s="65"/>
      <c r="Q48908" s="65"/>
      <c r="R48908" s="65"/>
      <c r="S48908" s="65"/>
      <c r="T48908" s="65"/>
      <c r="U48908" s="65"/>
      <c r="V48908" s="65"/>
      <c r="W48908" s="65"/>
      <c r="X48908" s="65"/>
      <c r="Y48908" s="65"/>
      <c r="Z48908" s="65"/>
      <c r="AA48908" s="65"/>
      <c r="AB48908" s="65"/>
      <c r="AC48908" s="65"/>
      <c r="AD48908" s="65"/>
      <c r="AE48908" s="65"/>
      <c r="AF48908" s="65"/>
      <c r="AG48908" s="65"/>
      <c r="AH48908" s="65"/>
    </row>
    <row r="48909" spans="4:34" ht="12.75" customHeight="1">
      <c r="D48909" s="51"/>
      <c r="E48909" s="52"/>
      <c r="F48909" s="52"/>
      <c r="G48909" s="53"/>
      <c r="H48909" s="53"/>
      <c r="I48909" s="53"/>
      <c r="J48909" s="65"/>
      <c r="K48909" s="65"/>
      <c r="L48909" s="65"/>
      <c r="M48909" s="65"/>
      <c r="N48909" s="65"/>
      <c r="O48909" s="65"/>
      <c r="P48909" s="65"/>
      <c r="Q48909" s="65"/>
      <c r="R48909" s="65"/>
      <c r="S48909" s="65"/>
      <c r="T48909" s="65"/>
      <c r="U48909" s="65"/>
      <c r="V48909" s="65"/>
      <c r="W48909" s="65"/>
      <c r="X48909" s="65"/>
      <c r="Y48909" s="65"/>
      <c r="Z48909" s="65"/>
      <c r="AA48909" s="65"/>
      <c r="AB48909" s="65"/>
      <c r="AC48909" s="65"/>
      <c r="AD48909" s="65"/>
      <c r="AE48909" s="65"/>
      <c r="AF48909" s="65"/>
      <c r="AG48909" s="65"/>
      <c r="AH48909" s="65"/>
    </row>
    <row r="48910" spans="4:34" ht="12.75" customHeight="1">
      <c r="D48910" s="51"/>
      <c r="E48910" s="52"/>
      <c r="F48910" s="52"/>
      <c r="G48910" s="53"/>
      <c r="H48910" s="53"/>
      <c r="I48910" s="53"/>
      <c r="J48910" s="65"/>
      <c r="K48910" s="65"/>
      <c r="L48910" s="65"/>
      <c r="M48910" s="65"/>
      <c r="N48910" s="65"/>
      <c r="O48910" s="65"/>
      <c r="P48910" s="65"/>
      <c r="Q48910" s="65"/>
      <c r="R48910" s="65"/>
      <c r="S48910" s="65"/>
      <c r="T48910" s="65"/>
      <c r="U48910" s="65"/>
      <c r="V48910" s="65"/>
      <c r="W48910" s="65"/>
      <c r="X48910" s="65"/>
      <c r="Y48910" s="65"/>
      <c r="Z48910" s="65"/>
      <c r="AA48910" s="65"/>
      <c r="AB48910" s="65"/>
      <c r="AC48910" s="65"/>
      <c r="AD48910" s="65"/>
      <c r="AE48910" s="65"/>
      <c r="AF48910" s="65"/>
      <c r="AG48910" s="65"/>
      <c r="AH48910" s="65"/>
    </row>
    <row r="48911" spans="4:34" ht="12.75" customHeight="1">
      <c r="D48911" s="51"/>
      <c r="E48911" s="52"/>
      <c r="F48911" s="52"/>
      <c r="G48911" s="53"/>
      <c r="H48911" s="53"/>
      <c r="I48911" s="53"/>
      <c r="J48911" s="65"/>
      <c r="K48911" s="65"/>
      <c r="L48911" s="65"/>
      <c r="M48911" s="65"/>
      <c r="N48911" s="65"/>
      <c r="O48911" s="65"/>
      <c r="P48911" s="65"/>
      <c r="Q48911" s="65"/>
      <c r="R48911" s="65"/>
      <c r="S48911" s="65"/>
      <c r="T48911" s="65"/>
      <c r="U48911" s="65"/>
      <c r="V48911" s="65"/>
      <c r="W48911" s="65"/>
      <c r="X48911" s="65"/>
      <c r="Y48911" s="65"/>
      <c r="Z48911" s="65"/>
      <c r="AA48911" s="65"/>
      <c r="AB48911" s="65"/>
      <c r="AC48911" s="65"/>
      <c r="AD48911" s="65"/>
      <c r="AE48911" s="65"/>
      <c r="AF48911" s="65"/>
      <c r="AG48911" s="65"/>
      <c r="AH48911" s="65"/>
    </row>
    <row r="48912" spans="4:34" ht="12.75" customHeight="1">
      <c r="D48912" s="51"/>
      <c r="E48912" s="52"/>
      <c r="F48912" s="52"/>
      <c r="G48912" s="53"/>
      <c r="H48912" s="53"/>
      <c r="I48912" s="53"/>
      <c r="J48912" s="65"/>
      <c r="K48912" s="65"/>
      <c r="L48912" s="65"/>
      <c r="M48912" s="65"/>
      <c r="N48912" s="65"/>
      <c r="O48912" s="65"/>
      <c r="P48912" s="65"/>
      <c r="Q48912" s="65"/>
      <c r="R48912" s="65"/>
      <c r="S48912" s="65"/>
      <c r="T48912" s="65"/>
      <c r="U48912" s="65"/>
      <c r="V48912" s="65"/>
      <c r="W48912" s="65"/>
      <c r="X48912" s="65"/>
      <c r="Y48912" s="65"/>
      <c r="Z48912" s="65"/>
      <c r="AA48912" s="65"/>
      <c r="AB48912" s="65"/>
      <c r="AC48912" s="65"/>
      <c r="AD48912" s="65"/>
      <c r="AE48912" s="65"/>
      <c r="AF48912" s="65"/>
      <c r="AG48912" s="65"/>
      <c r="AH48912" s="65"/>
    </row>
    <row r="48913" spans="4:34" ht="12.75" customHeight="1">
      <c r="D48913" s="51"/>
      <c r="E48913" s="52"/>
      <c r="F48913" s="52"/>
      <c r="G48913" s="53"/>
      <c r="H48913" s="53"/>
      <c r="I48913" s="53"/>
      <c r="J48913" s="65"/>
      <c r="K48913" s="65"/>
      <c r="L48913" s="65"/>
      <c r="M48913" s="65"/>
      <c r="N48913" s="65"/>
      <c r="O48913" s="65"/>
      <c r="P48913" s="65"/>
      <c r="Q48913" s="65"/>
      <c r="R48913" s="65"/>
      <c r="S48913" s="65"/>
      <c r="T48913" s="65"/>
      <c r="U48913" s="65"/>
      <c r="V48913" s="65"/>
      <c r="W48913" s="65"/>
      <c r="X48913" s="65"/>
      <c r="Y48913" s="65"/>
      <c r="Z48913" s="65"/>
      <c r="AA48913" s="65"/>
      <c r="AB48913" s="65"/>
      <c r="AC48913" s="65"/>
      <c r="AD48913" s="65"/>
      <c r="AE48913" s="65"/>
      <c r="AF48913" s="65"/>
      <c r="AG48913" s="65"/>
      <c r="AH48913" s="65"/>
    </row>
    <row r="48914" spans="4:34" ht="12.75" customHeight="1">
      <c r="D48914" s="51"/>
      <c r="E48914" s="52"/>
      <c r="F48914" s="52"/>
      <c r="G48914" s="53"/>
      <c r="H48914" s="53"/>
      <c r="I48914" s="53"/>
      <c r="J48914" s="65"/>
      <c r="K48914" s="65"/>
      <c r="L48914" s="65"/>
      <c r="M48914" s="65"/>
      <c r="N48914" s="65"/>
      <c r="O48914" s="65"/>
      <c r="P48914" s="65"/>
      <c r="Q48914" s="65"/>
      <c r="R48914" s="65"/>
      <c r="S48914" s="65"/>
      <c r="T48914" s="65"/>
      <c r="U48914" s="65"/>
      <c r="V48914" s="65"/>
      <c r="W48914" s="65"/>
      <c r="X48914" s="65"/>
      <c r="Y48914" s="65"/>
      <c r="Z48914" s="65"/>
      <c r="AA48914" s="65"/>
      <c r="AB48914" s="65"/>
      <c r="AC48914" s="65"/>
      <c r="AD48914" s="65"/>
      <c r="AE48914" s="65"/>
      <c r="AF48914" s="65"/>
      <c r="AG48914" s="65"/>
      <c r="AH48914" s="65"/>
    </row>
    <row r="48915" spans="4:34" ht="12.75" customHeight="1">
      <c r="D48915" s="51"/>
      <c r="E48915" s="52"/>
      <c r="F48915" s="52"/>
      <c r="G48915" s="53"/>
      <c r="H48915" s="53"/>
      <c r="I48915" s="53"/>
      <c r="J48915" s="65"/>
      <c r="K48915" s="65"/>
      <c r="L48915" s="65"/>
      <c r="M48915" s="65"/>
      <c r="N48915" s="65"/>
      <c r="O48915" s="65"/>
      <c r="P48915" s="65"/>
      <c r="Q48915" s="65"/>
      <c r="R48915" s="65"/>
      <c r="S48915" s="65"/>
      <c r="T48915" s="65"/>
      <c r="U48915" s="65"/>
      <c r="V48915" s="65"/>
      <c r="W48915" s="65"/>
      <c r="X48915" s="65"/>
      <c r="Y48915" s="65"/>
      <c r="Z48915" s="65"/>
      <c r="AA48915" s="65"/>
      <c r="AB48915" s="65"/>
      <c r="AC48915" s="65"/>
      <c r="AD48915" s="65"/>
      <c r="AE48915" s="65"/>
      <c r="AF48915" s="65"/>
      <c r="AG48915" s="65"/>
      <c r="AH48915" s="65"/>
    </row>
    <row r="48916" spans="4:34" ht="12.75" customHeight="1">
      <c r="D48916" s="51"/>
      <c r="E48916" s="52"/>
      <c r="F48916" s="52"/>
      <c r="G48916" s="53"/>
      <c r="H48916" s="53"/>
      <c r="I48916" s="53"/>
      <c r="J48916" s="65"/>
      <c r="K48916" s="65"/>
      <c r="L48916" s="65"/>
      <c r="M48916" s="65"/>
      <c r="N48916" s="65"/>
      <c r="O48916" s="65"/>
      <c r="P48916" s="65"/>
      <c r="Q48916" s="65"/>
      <c r="R48916" s="65"/>
      <c r="S48916" s="65"/>
      <c r="T48916" s="65"/>
      <c r="U48916" s="65"/>
      <c r="V48916" s="65"/>
      <c r="W48916" s="65"/>
      <c r="X48916" s="65"/>
      <c r="Y48916" s="65"/>
      <c r="Z48916" s="65"/>
      <c r="AA48916" s="65"/>
      <c r="AB48916" s="65"/>
      <c r="AC48916" s="65"/>
      <c r="AD48916" s="65"/>
      <c r="AE48916" s="65"/>
      <c r="AF48916" s="65"/>
      <c r="AG48916" s="65"/>
      <c r="AH48916" s="65"/>
    </row>
    <row r="48917" spans="4:34" ht="12.75" customHeight="1">
      <c r="D48917" s="51"/>
      <c r="E48917" s="52"/>
      <c r="F48917" s="52"/>
      <c r="G48917" s="53"/>
      <c r="H48917" s="53"/>
      <c r="I48917" s="53"/>
      <c r="J48917" s="65"/>
      <c r="K48917" s="65"/>
      <c r="L48917" s="65"/>
      <c r="M48917" s="65"/>
      <c r="N48917" s="65"/>
      <c r="O48917" s="65"/>
      <c r="P48917" s="65"/>
      <c r="Q48917" s="65"/>
      <c r="R48917" s="65"/>
      <c r="S48917" s="65"/>
      <c r="T48917" s="65"/>
      <c r="U48917" s="65"/>
      <c r="V48917" s="65"/>
      <c r="W48917" s="65"/>
      <c r="X48917" s="65"/>
      <c r="Y48917" s="65"/>
      <c r="Z48917" s="65"/>
      <c r="AA48917" s="65"/>
      <c r="AB48917" s="65"/>
      <c r="AC48917" s="65"/>
      <c r="AD48917" s="65"/>
      <c r="AE48917" s="65"/>
      <c r="AF48917" s="65"/>
      <c r="AG48917" s="65"/>
      <c r="AH48917" s="65"/>
    </row>
    <row r="48918" spans="4:34" ht="12.75" customHeight="1">
      <c r="D48918" s="51"/>
      <c r="E48918" s="52"/>
      <c r="F48918" s="52"/>
      <c r="G48918" s="53"/>
      <c r="H48918" s="53"/>
      <c r="I48918" s="53"/>
      <c r="J48918" s="65"/>
      <c r="K48918" s="65"/>
      <c r="L48918" s="65"/>
      <c r="M48918" s="65"/>
      <c r="N48918" s="65"/>
      <c r="O48918" s="65"/>
      <c r="P48918" s="65"/>
      <c r="Q48918" s="65"/>
      <c r="R48918" s="65"/>
      <c r="S48918" s="65"/>
      <c r="T48918" s="65"/>
      <c r="U48918" s="65"/>
      <c r="V48918" s="65"/>
      <c r="W48918" s="65"/>
      <c r="X48918" s="65"/>
      <c r="Y48918" s="65"/>
      <c r="Z48918" s="65"/>
      <c r="AA48918" s="65"/>
      <c r="AB48918" s="65"/>
      <c r="AC48918" s="65"/>
      <c r="AD48918" s="65"/>
      <c r="AE48918" s="65"/>
      <c r="AF48918" s="65"/>
      <c r="AG48918" s="65"/>
      <c r="AH48918" s="65"/>
    </row>
    <row r="48919" spans="4:34" ht="12.75" customHeight="1">
      <c r="D48919" s="51"/>
      <c r="E48919" s="52"/>
      <c r="F48919" s="52"/>
      <c r="G48919" s="53"/>
      <c r="H48919" s="53"/>
      <c r="I48919" s="53"/>
      <c r="J48919" s="65"/>
      <c r="K48919" s="65"/>
      <c r="L48919" s="65"/>
      <c r="M48919" s="65"/>
      <c r="N48919" s="65"/>
      <c r="O48919" s="65"/>
      <c r="P48919" s="65"/>
      <c r="Q48919" s="65"/>
      <c r="R48919" s="65"/>
      <c r="S48919" s="65"/>
      <c r="T48919" s="65"/>
      <c r="U48919" s="65"/>
      <c r="V48919" s="65"/>
      <c r="W48919" s="65"/>
      <c r="X48919" s="65"/>
      <c r="Y48919" s="65"/>
      <c r="Z48919" s="65"/>
      <c r="AA48919" s="65"/>
      <c r="AB48919" s="65"/>
      <c r="AC48919" s="65"/>
      <c r="AD48919" s="65"/>
      <c r="AE48919" s="65"/>
      <c r="AF48919" s="65"/>
      <c r="AG48919" s="65"/>
      <c r="AH48919" s="65"/>
    </row>
    <row r="48920" spans="4:34" ht="12.75" customHeight="1">
      <c r="D48920" s="51"/>
      <c r="E48920" s="52"/>
      <c r="F48920" s="52"/>
      <c r="G48920" s="53"/>
      <c r="H48920" s="53"/>
      <c r="I48920" s="53"/>
      <c r="J48920" s="65"/>
      <c r="K48920" s="65"/>
      <c r="L48920" s="65"/>
      <c r="M48920" s="65"/>
      <c r="N48920" s="65"/>
      <c r="O48920" s="65"/>
      <c r="P48920" s="65"/>
      <c r="Q48920" s="65"/>
      <c r="R48920" s="65"/>
      <c r="S48920" s="65"/>
      <c r="T48920" s="65"/>
      <c r="U48920" s="65"/>
      <c r="V48920" s="65"/>
      <c r="W48920" s="65"/>
      <c r="X48920" s="65"/>
      <c r="Y48920" s="65"/>
      <c r="Z48920" s="65"/>
      <c r="AA48920" s="65"/>
      <c r="AB48920" s="65"/>
      <c r="AC48920" s="65"/>
      <c r="AD48920" s="65"/>
      <c r="AE48920" s="65"/>
      <c r="AF48920" s="65"/>
      <c r="AG48920" s="65"/>
      <c r="AH48920" s="65"/>
    </row>
    <row r="48921" spans="4:34" ht="12.75" customHeight="1">
      <c r="D48921" s="51"/>
      <c r="E48921" s="52"/>
      <c r="F48921" s="52"/>
      <c r="G48921" s="53"/>
      <c r="H48921" s="53"/>
      <c r="I48921" s="53"/>
      <c r="J48921" s="65"/>
      <c r="K48921" s="65"/>
      <c r="L48921" s="65"/>
      <c r="M48921" s="65"/>
      <c r="N48921" s="65"/>
      <c r="O48921" s="65"/>
      <c r="P48921" s="65"/>
      <c r="Q48921" s="65"/>
      <c r="R48921" s="65"/>
      <c r="S48921" s="65"/>
      <c r="T48921" s="65"/>
      <c r="U48921" s="65"/>
      <c r="V48921" s="65"/>
      <c r="W48921" s="65"/>
      <c r="X48921" s="65"/>
      <c r="Y48921" s="65"/>
      <c r="Z48921" s="65"/>
      <c r="AA48921" s="65"/>
      <c r="AB48921" s="65"/>
      <c r="AC48921" s="65"/>
      <c r="AD48921" s="65"/>
      <c r="AE48921" s="65"/>
      <c r="AF48921" s="65"/>
      <c r="AG48921" s="65"/>
      <c r="AH48921" s="65"/>
    </row>
    <row r="48922" spans="4:34" ht="12.75" customHeight="1">
      <c r="D48922" s="51"/>
      <c r="E48922" s="52"/>
      <c r="F48922" s="52"/>
      <c r="G48922" s="53"/>
      <c r="H48922" s="53"/>
      <c r="I48922" s="53"/>
      <c r="J48922" s="65"/>
      <c r="K48922" s="65"/>
      <c r="L48922" s="65"/>
      <c r="M48922" s="65"/>
      <c r="N48922" s="65"/>
      <c r="O48922" s="65"/>
      <c r="P48922" s="65"/>
      <c r="Q48922" s="65"/>
      <c r="R48922" s="65"/>
      <c r="S48922" s="65"/>
      <c r="T48922" s="65"/>
      <c r="U48922" s="65"/>
      <c r="V48922" s="65"/>
      <c r="W48922" s="65"/>
      <c r="X48922" s="65"/>
      <c r="Y48922" s="65"/>
      <c r="Z48922" s="65"/>
      <c r="AA48922" s="65"/>
      <c r="AB48922" s="65"/>
      <c r="AC48922" s="65"/>
      <c r="AD48922" s="65"/>
      <c r="AE48922" s="65"/>
      <c r="AF48922" s="65"/>
      <c r="AG48922" s="65"/>
      <c r="AH48922" s="65"/>
    </row>
    <row r="48923" spans="4:34" ht="12.75" customHeight="1">
      <c r="D48923" s="51"/>
      <c r="E48923" s="52"/>
      <c r="F48923" s="52"/>
      <c r="G48923" s="53"/>
      <c r="H48923" s="53"/>
      <c r="I48923" s="53"/>
      <c r="J48923" s="65"/>
      <c r="K48923" s="65"/>
      <c r="L48923" s="65"/>
      <c r="M48923" s="65"/>
      <c r="N48923" s="65"/>
      <c r="O48923" s="65"/>
      <c r="P48923" s="65"/>
      <c r="Q48923" s="65"/>
      <c r="R48923" s="65"/>
      <c r="S48923" s="65"/>
      <c r="T48923" s="65"/>
      <c r="U48923" s="65"/>
      <c r="V48923" s="65"/>
      <c r="W48923" s="65"/>
      <c r="X48923" s="65"/>
      <c r="Y48923" s="65"/>
      <c r="Z48923" s="65"/>
      <c r="AA48923" s="65"/>
      <c r="AB48923" s="65"/>
      <c r="AC48923" s="65"/>
      <c r="AD48923" s="65"/>
      <c r="AE48923" s="65"/>
      <c r="AF48923" s="65"/>
      <c r="AG48923" s="65"/>
      <c r="AH48923" s="65"/>
    </row>
    <row r="48924" spans="4:34" ht="12.75" customHeight="1">
      <c r="D48924" s="51"/>
      <c r="E48924" s="52"/>
      <c r="F48924" s="52"/>
      <c r="G48924" s="53"/>
      <c r="H48924" s="53"/>
      <c r="I48924" s="53"/>
      <c r="J48924" s="65"/>
      <c r="K48924" s="65"/>
      <c r="L48924" s="65"/>
      <c r="M48924" s="65"/>
      <c r="N48924" s="65"/>
      <c r="O48924" s="65"/>
      <c r="P48924" s="65"/>
      <c r="Q48924" s="65"/>
      <c r="R48924" s="65"/>
      <c r="S48924" s="65"/>
      <c r="T48924" s="65"/>
      <c r="U48924" s="65"/>
      <c r="V48924" s="65"/>
      <c r="W48924" s="65"/>
      <c r="X48924" s="65"/>
      <c r="Y48924" s="65"/>
      <c r="Z48924" s="65"/>
      <c r="AA48924" s="65"/>
      <c r="AB48924" s="65"/>
      <c r="AC48924" s="65"/>
      <c r="AD48924" s="65"/>
      <c r="AE48924" s="65"/>
      <c r="AF48924" s="65"/>
      <c r="AG48924" s="65"/>
      <c r="AH48924" s="65"/>
    </row>
    <row r="48925" spans="4:34" ht="12.75" customHeight="1">
      <c r="D48925" s="51"/>
      <c r="E48925" s="52"/>
      <c r="F48925" s="52"/>
      <c r="G48925" s="53"/>
      <c r="H48925" s="53"/>
      <c r="I48925" s="53"/>
      <c r="J48925" s="65"/>
      <c r="K48925" s="65"/>
      <c r="L48925" s="65"/>
      <c r="M48925" s="65"/>
      <c r="N48925" s="65"/>
      <c r="O48925" s="65"/>
      <c r="P48925" s="65"/>
      <c r="Q48925" s="65"/>
      <c r="R48925" s="65"/>
      <c r="S48925" s="65"/>
      <c r="T48925" s="65"/>
      <c r="U48925" s="65"/>
      <c r="V48925" s="65"/>
      <c r="W48925" s="65"/>
      <c r="X48925" s="65"/>
      <c r="Y48925" s="65"/>
      <c r="Z48925" s="65"/>
      <c r="AA48925" s="65"/>
      <c r="AB48925" s="65"/>
      <c r="AC48925" s="65"/>
      <c r="AD48925" s="65"/>
      <c r="AE48925" s="65"/>
      <c r="AF48925" s="65"/>
      <c r="AG48925" s="65"/>
      <c r="AH48925" s="65"/>
    </row>
    <row r="48926" spans="4:34" ht="12.75" customHeight="1">
      <c r="D48926" s="51"/>
      <c r="E48926" s="52"/>
      <c r="F48926" s="52"/>
      <c r="G48926" s="53"/>
      <c r="H48926" s="53"/>
      <c r="I48926" s="53"/>
      <c r="J48926" s="65"/>
      <c r="K48926" s="65"/>
      <c r="L48926" s="65"/>
      <c r="M48926" s="65"/>
      <c r="N48926" s="65"/>
      <c r="O48926" s="65"/>
      <c r="P48926" s="65"/>
      <c r="Q48926" s="65"/>
      <c r="R48926" s="65"/>
      <c r="S48926" s="65"/>
      <c r="T48926" s="65"/>
      <c r="U48926" s="65"/>
      <c r="V48926" s="65"/>
      <c r="W48926" s="65"/>
      <c r="X48926" s="65"/>
      <c r="Y48926" s="65"/>
      <c r="Z48926" s="65"/>
      <c r="AA48926" s="65"/>
      <c r="AB48926" s="65"/>
      <c r="AC48926" s="65"/>
      <c r="AD48926" s="65"/>
      <c r="AE48926" s="65"/>
      <c r="AF48926" s="65"/>
      <c r="AG48926" s="65"/>
      <c r="AH48926" s="65"/>
    </row>
    <row r="48927" spans="4:34" ht="12.75" customHeight="1">
      <c r="D48927" s="51"/>
      <c r="E48927" s="52"/>
      <c r="F48927" s="52"/>
      <c r="G48927" s="53"/>
      <c r="H48927" s="53"/>
      <c r="I48927" s="53"/>
      <c r="J48927" s="65"/>
      <c r="K48927" s="65"/>
      <c r="L48927" s="65"/>
      <c r="M48927" s="65"/>
      <c r="N48927" s="65"/>
      <c r="O48927" s="65"/>
      <c r="P48927" s="65"/>
      <c r="Q48927" s="65"/>
      <c r="R48927" s="65"/>
      <c r="S48927" s="65"/>
      <c r="T48927" s="65"/>
      <c r="U48927" s="65"/>
      <c r="V48927" s="65"/>
      <c r="W48927" s="65"/>
      <c r="X48927" s="65"/>
      <c r="Y48927" s="65"/>
      <c r="Z48927" s="65"/>
      <c r="AA48927" s="65"/>
      <c r="AB48927" s="65"/>
      <c r="AC48927" s="65"/>
      <c r="AD48927" s="65"/>
      <c r="AE48927" s="65"/>
      <c r="AF48927" s="65"/>
      <c r="AG48927" s="65"/>
      <c r="AH48927" s="65"/>
    </row>
    <row r="48928" spans="4:34" ht="12.75" customHeight="1">
      <c r="D48928" s="51"/>
      <c r="E48928" s="52"/>
      <c r="F48928" s="52"/>
      <c r="G48928" s="53"/>
      <c r="H48928" s="53"/>
      <c r="I48928" s="53"/>
      <c r="J48928" s="65"/>
      <c r="K48928" s="65"/>
      <c r="L48928" s="65"/>
      <c r="M48928" s="65"/>
      <c r="N48928" s="65"/>
      <c r="O48928" s="65"/>
      <c r="P48928" s="65"/>
      <c r="Q48928" s="65"/>
      <c r="R48928" s="65"/>
      <c r="S48928" s="65"/>
      <c r="T48928" s="65"/>
      <c r="U48928" s="65"/>
      <c r="V48928" s="65"/>
      <c r="W48928" s="65"/>
      <c r="X48928" s="65"/>
      <c r="Y48928" s="65"/>
      <c r="Z48928" s="65"/>
      <c r="AA48928" s="65"/>
      <c r="AB48928" s="65"/>
      <c r="AC48928" s="65"/>
      <c r="AD48928" s="65"/>
      <c r="AE48928" s="65"/>
      <c r="AF48928" s="65"/>
      <c r="AG48928" s="65"/>
      <c r="AH48928" s="65"/>
    </row>
    <row r="48929" spans="4:34" ht="12.75" customHeight="1">
      <c r="D48929" s="51"/>
      <c r="E48929" s="52"/>
      <c r="F48929" s="52"/>
      <c r="G48929" s="53"/>
      <c r="H48929" s="53"/>
      <c r="I48929" s="53"/>
      <c r="J48929" s="65"/>
      <c r="K48929" s="65"/>
      <c r="L48929" s="65"/>
      <c r="M48929" s="65"/>
      <c r="N48929" s="65"/>
      <c r="O48929" s="65"/>
      <c r="P48929" s="65"/>
      <c r="Q48929" s="65"/>
      <c r="R48929" s="65"/>
      <c r="S48929" s="65"/>
      <c r="T48929" s="65"/>
      <c r="U48929" s="65"/>
      <c r="V48929" s="65"/>
      <c r="W48929" s="65"/>
      <c r="X48929" s="65"/>
      <c r="Y48929" s="65"/>
      <c r="Z48929" s="65"/>
      <c r="AA48929" s="65"/>
      <c r="AB48929" s="65"/>
      <c r="AC48929" s="65"/>
      <c r="AD48929" s="65"/>
      <c r="AE48929" s="65"/>
      <c r="AF48929" s="65"/>
      <c r="AG48929" s="65"/>
      <c r="AH48929" s="65"/>
    </row>
    <row r="48930" spans="4:34" ht="12.75" customHeight="1">
      <c r="D48930" s="51"/>
      <c r="E48930" s="52"/>
      <c r="F48930" s="52"/>
      <c r="G48930" s="53"/>
      <c r="H48930" s="53"/>
      <c r="I48930" s="53"/>
      <c r="J48930" s="65"/>
      <c r="K48930" s="65"/>
      <c r="L48930" s="65"/>
      <c r="M48930" s="65"/>
      <c r="N48930" s="65"/>
      <c r="O48930" s="65"/>
      <c r="P48930" s="65"/>
      <c r="Q48930" s="65"/>
      <c r="R48930" s="65"/>
      <c r="S48930" s="65"/>
      <c r="T48930" s="65"/>
      <c r="U48930" s="65"/>
      <c r="V48930" s="65"/>
      <c r="W48930" s="65"/>
      <c r="X48930" s="65"/>
      <c r="Y48930" s="65"/>
      <c r="Z48930" s="65"/>
      <c r="AA48930" s="65"/>
      <c r="AB48930" s="65"/>
      <c r="AC48930" s="65"/>
      <c r="AD48930" s="65"/>
      <c r="AE48930" s="65"/>
      <c r="AF48930" s="65"/>
      <c r="AG48930" s="65"/>
      <c r="AH48930" s="65"/>
    </row>
    <row r="48931" spans="4:34" ht="12.75" customHeight="1">
      <c r="D48931" s="51"/>
      <c r="E48931" s="52"/>
      <c r="F48931" s="52"/>
      <c r="G48931" s="53"/>
      <c r="H48931" s="53"/>
      <c r="I48931" s="53"/>
      <c r="J48931" s="65"/>
      <c r="K48931" s="65"/>
      <c r="L48931" s="65"/>
      <c r="M48931" s="65"/>
      <c r="N48931" s="65"/>
      <c r="O48931" s="65"/>
      <c r="P48931" s="65"/>
      <c r="Q48931" s="65"/>
      <c r="R48931" s="65"/>
      <c r="S48931" s="65"/>
      <c r="T48931" s="65"/>
      <c r="U48931" s="65"/>
      <c r="V48931" s="65"/>
      <c r="W48931" s="65"/>
      <c r="X48931" s="65"/>
      <c r="Y48931" s="65"/>
      <c r="Z48931" s="65"/>
      <c r="AA48931" s="65"/>
      <c r="AB48931" s="65"/>
      <c r="AC48931" s="65"/>
      <c r="AD48931" s="65"/>
      <c r="AE48931" s="65"/>
      <c r="AF48931" s="65"/>
      <c r="AG48931" s="65"/>
      <c r="AH48931" s="65"/>
    </row>
    <row r="48932" spans="4:34" ht="12.75" customHeight="1">
      <c r="D48932" s="51"/>
      <c r="E48932" s="52"/>
      <c r="F48932" s="52"/>
      <c r="G48932" s="53"/>
      <c r="H48932" s="53"/>
      <c r="I48932" s="53"/>
      <c r="J48932" s="65"/>
      <c r="K48932" s="65"/>
      <c r="L48932" s="65"/>
      <c r="M48932" s="65"/>
      <c r="N48932" s="65"/>
      <c r="O48932" s="65"/>
      <c r="P48932" s="65"/>
      <c r="Q48932" s="65"/>
      <c r="R48932" s="65"/>
      <c r="S48932" s="65"/>
      <c r="T48932" s="65"/>
      <c r="U48932" s="65"/>
      <c r="V48932" s="65"/>
      <c r="W48932" s="65"/>
      <c r="X48932" s="65"/>
      <c r="Y48932" s="65"/>
      <c r="Z48932" s="65"/>
      <c r="AA48932" s="65"/>
      <c r="AB48932" s="65"/>
      <c r="AC48932" s="65"/>
      <c r="AD48932" s="65"/>
      <c r="AE48932" s="65"/>
      <c r="AF48932" s="65"/>
      <c r="AG48932" s="65"/>
      <c r="AH48932" s="65"/>
    </row>
    <row r="48933" spans="4:34" ht="12.75" customHeight="1">
      <c r="D48933" s="51"/>
      <c r="E48933" s="52"/>
      <c r="F48933" s="52"/>
      <c r="G48933" s="53"/>
      <c r="H48933" s="53"/>
      <c r="I48933" s="53"/>
      <c r="J48933" s="65"/>
      <c r="K48933" s="65"/>
      <c r="L48933" s="65"/>
      <c r="M48933" s="65"/>
      <c r="N48933" s="65"/>
      <c r="O48933" s="65"/>
      <c r="P48933" s="65"/>
      <c r="Q48933" s="65"/>
      <c r="R48933" s="65"/>
      <c r="S48933" s="65"/>
      <c r="T48933" s="65"/>
      <c r="U48933" s="65"/>
      <c r="V48933" s="65"/>
      <c r="W48933" s="65"/>
      <c r="X48933" s="65"/>
      <c r="Y48933" s="65"/>
      <c r="Z48933" s="65"/>
      <c r="AA48933" s="65"/>
      <c r="AB48933" s="65"/>
      <c r="AC48933" s="65"/>
      <c r="AD48933" s="65"/>
      <c r="AE48933" s="65"/>
      <c r="AF48933" s="65"/>
      <c r="AG48933" s="65"/>
      <c r="AH48933" s="65"/>
    </row>
    <row r="48934" spans="4:34" ht="12.75" customHeight="1">
      <c r="D48934" s="51"/>
      <c r="E48934" s="52"/>
      <c r="F48934" s="52"/>
      <c r="G48934" s="53"/>
      <c r="H48934" s="53"/>
      <c r="I48934" s="53"/>
      <c r="J48934" s="65"/>
      <c r="K48934" s="65"/>
      <c r="L48934" s="65"/>
      <c r="M48934" s="65"/>
      <c r="N48934" s="65"/>
      <c r="O48934" s="65"/>
      <c r="P48934" s="65"/>
      <c r="Q48934" s="65"/>
      <c r="R48934" s="65"/>
      <c r="S48934" s="65"/>
      <c r="T48934" s="65"/>
      <c r="U48934" s="65"/>
      <c r="V48934" s="65"/>
      <c r="W48934" s="65"/>
      <c r="X48934" s="65"/>
      <c r="Y48934" s="65"/>
      <c r="Z48934" s="65"/>
      <c r="AA48934" s="65"/>
      <c r="AB48934" s="65"/>
      <c r="AC48934" s="65"/>
      <c r="AD48934" s="65"/>
      <c r="AE48934" s="65"/>
      <c r="AF48934" s="65"/>
      <c r="AG48934" s="65"/>
      <c r="AH48934" s="65"/>
    </row>
    <row r="48935" spans="4:34" ht="12.75" customHeight="1">
      <c r="D48935" s="51"/>
      <c r="E48935" s="52"/>
      <c r="F48935" s="52"/>
      <c r="G48935" s="53"/>
      <c r="H48935" s="53"/>
      <c r="I48935" s="53"/>
      <c r="J48935" s="65"/>
      <c r="K48935" s="65"/>
      <c r="L48935" s="65"/>
      <c r="M48935" s="65"/>
      <c r="N48935" s="65"/>
      <c r="O48935" s="65"/>
      <c r="P48935" s="65"/>
      <c r="Q48935" s="65"/>
      <c r="R48935" s="65"/>
      <c r="S48935" s="65"/>
      <c r="T48935" s="65"/>
      <c r="U48935" s="65"/>
      <c r="V48935" s="65"/>
      <c r="W48935" s="65"/>
      <c r="X48935" s="65"/>
      <c r="Y48935" s="65"/>
      <c r="Z48935" s="65"/>
      <c r="AA48935" s="65"/>
      <c r="AB48935" s="65"/>
      <c r="AC48935" s="65"/>
      <c r="AD48935" s="65"/>
      <c r="AE48935" s="65"/>
      <c r="AF48935" s="65"/>
      <c r="AG48935" s="65"/>
      <c r="AH48935" s="65"/>
    </row>
    <row r="48936" spans="4:34" ht="12.75" customHeight="1">
      <c r="D48936" s="51"/>
      <c r="E48936" s="52"/>
      <c r="F48936" s="52"/>
      <c r="G48936" s="53"/>
      <c r="H48936" s="53"/>
      <c r="I48936" s="53"/>
      <c r="J48936" s="65"/>
      <c r="K48936" s="65"/>
      <c r="L48936" s="65"/>
      <c r="M48936" s="65"/>
      <c r="N48936" s="65"/>
      <c r="O48936" s="65"/>
      <c r="P48936" s="65"/>
      <c r="Q48936" s="65"/>
      <c r="R48936" s="65"/>
      <c r="S48936" s="65"/>
      <c r="T48936" s="65"/>
      <c r="U48936" s="65"/>
      <c r="V48936" s="65"/>
      <c r="W48936" s="65"/>
      <c r="X48936" s="65"/>
      <c r="Y48936" s="65"/>
      <c r="Z48936" s="65"/>
      <c r="AA48936" s="65"/>
      <c r="AB48936" s="65"/>
      <c r="AC48936" s="65"/>
      <c r="AD48936" s="65"/>
      <c r="AE48936" s="65"/>
      <c r="AF48936" s="65"/>
      <c r="AG48936" s="65"/>
      <c r="AH48936" s="65"/>
    </row>
    <row r="48937" spans="4:34" ht="12.75" customHeight="1">
      <c r="D48937" s="51"/>
      <c r="E48937" s="52"/>
      <c r="F48937" s="52"/>
      <c r="G48937" s="53"/>
      <c r="H48937" s="53"/>
      <c r="I48937" s="53"/>
      <c r="J48937" s="65"/>
      <c r="K48937" s="65"/>
      <c r="L48937" s="65"/>
      <c r="M48937" s="65"/>
      <c r="N48937" s="65"/>
      <c r="O48937" s="65"/>
      <c r="P48937" s="65"/>
      <c r="Q48937" s="65"/>
      <c r="R48937" s="65"/>
      <c r="S48937" s="65"/>
      <c r="T48937" s="65"/>
      <c r="U48937" s="65"/>
      <c r="V48937" s="65"/>
      <c r="W48937" s="65"/>
      <c r="X48937" s="65"/>
      <c r="Y48937" s="65"/>
      <c r="Z48937" s="65"/>
      <c r="AA48937" s="65"/>
      <c r="AB48937" s="65"/>
      <c r="AC48937" s="65"/>
      <c r="AD48937" s="65"/>
      <c r="AE48937" s="65"/>
      <c r="AF48937" s="65"/>
      <c r="AG48937" s="65"/>
      <c r="AH48937" s="65"/>
    </row>
    <row r="48938" spans="4:34" ht="12.75" customHeight="1">
      <c r="D48938" s="51"/>
      <c r="E48938" s="52"/>
      <c r="F48938" s="52"/>
      <c r="G48938" s="53"/>
      <c r="H48938" s="53"/>
      <c r="I48938" s="53"/>
      <c r="J48938" s="65"/>
      <c r="K48938" s="65"/>
      <c r="L48938" s="65"/>
      <c r="M48938" s="65"/>
      <c r="N48938" s="65"/>
      <c r="O48938" s="65"/>
      <c r="P48938" s="65"/>
      <c r="Q48938" s="65"/>
      <c r="R48938" s="65"/>
      <c r="S48938" s="65"/>
      <c r="T48938" s="65"/>
      <c r="U48938" s="65"/>
      <c r="V48938" s="65"/>
      <c r="W48938" s="65"/>
      <c r="X48938" s="65"/>
      <c r="Y48938" s="65"/>
      <c r="Z48938" s="65"/>
      <c r="AA48938" s="65"/>
      <c r="AB48938" s="65"/>
      <c r="AC48938" s="65"/>
      <c r="AD48938" s="65"/>
      <c r="AE48938" s="65"/>
      <c r="AF48938" s="65"/>
      <c r="AG48938" s="65"/>
      <c r="AH48938" s="65"/>
    </row>
    <row r="48939" spans="4:34" ht="12.75" customHeight="1">
      <c r="D48939" s="51"/>
      <c r="E48939" s="52"/>
      <c r="F48939" s="52"/>
      <c r="G48939" s="53"/>
      <c r="H48939" s="53"/>
      <c r="I48939" s="53"/>
      <c r="J48939" s="65"/>
      <c r="K48939" s="65"/>
      <c r="L48939" s="65"/>
      <c r="M48939" s="65"/>
      <c r="N48939" s="65"/>
      <c r="O48939" s="65"/>
      <c r="P48939" s="65"/>
      <c r="Q48939" s="65"/>
      <c r="R48939" s="65"/>
      <c r="S48939" s="65"/>
      <c r="T48939" s="65"/>
      <c r="U48939" s="65"/>
      <c r="V48939" s="65"/>
      <c r="W48939" s="65"/>
      <c r="X48939" s="65"/>
      <c r="Y48939" s="65"/>
      <c r="Z48939" s="65"/>
      <c r="AA48939" s="65"/>
      <c r="AB48939" s="65"/>
      <c r="AC48939" s="65"/>
      <c r="AD48939" s="65"/>
      <c r="AE48939" s="65"/>
      <c r="AF48939" s="65"/>
      <c r="AG48939" s="65"/>
      <c r="AH48939" s="65"/>
    </row>
    <row r="48940" spans="4:34" ht="12.75" customHeight="1">
      <c r="D48940" s="51"/>
      <c r="E48940" s="52"/>
      <c r="F48940" s="52"/>
      <c r="G48940" s="53"/>
      <c r="H48940" s="53"/>
      <c r="I48940" s="53"/>
      <c r="J48940" s="65"/>
      <c r="K48940" s="65"/>
      <c r="L48940" s="65"/>
      <c r="M48940" s="65"/>
      <c r="N48940" s="65"/>
      <c r="O48940" s="65"/>
      <c r="P48940" s="65"/>
      <c r="Q48940" s="65"/>
      <c r="R48940" s="65"/>
      <c r="S48940" s="65"/>
      <c r="T48940" s="65"/>
      <c r="U48940" s="65"/>
      <c r="V48940" s="65"/>
      <c r="W48940" s="65"/>
      <c r="X48940" s="65"/>
      <c r="Y48940" s="65"/>
      <c r="Z48940" s="65"/>
      <c r="AA48940" s="65"/>
      <c r="AB48940" s="65"/>
      <c r="AC48940" s="65"/>
      <c r="AD48940" s="65"/>
      <c r="AE48940" s="65"/>
      <c r="AF48940" s="65"/>
      <c r="AG48940" s="65"/>
      <c r="AH48940" s="65"/>
    </row>
    <row r="48941" spans="4:34" ht="12.75" customHeight="1">
      <c r="D48941" s="51"/>
      <c r="E48941" s="52"/>
      <c r="F48941" s="52"/>
      <c r="G48941" s="53"/>
      <c r="H48941" s="53"/>
      <c r="I48941" s="53"/>
      <c r="J48941" s="65"/>
      <c r="K48941" s="65"/>
      <c r="L48941" s="65"/>
      <c r="M48941" s="65"/>
      <c r="N48941" s="65"/>
      <c r="O48941" s="65"/>
      <c r="P48941" s="65"/>
      <c r="Q48941" s="65"/>
      <c r="R48941" s="65"/>
      <c r="S48941" s="65"/>
      <c r="T48941" s="65"/>
      <c r="U48941" s="65"/>
      <c r="V48941" s="65"/>
      <c r="W48941" s="65"/>
      <c r="X48941" s="65"/>
      <c r="Y48941" s="65"/>
      <c r="Z48941" s="65"/>
      <c r="AA48941" s="65"/>
      <c r="AB48941" s="65"/>
      <c r="AC48941" s="65"/>
      <c r="AD48941" s="65"/>
      <c r="AE48941" s="65"/>
      <c r="AF48941" s="65"/>
      <c r="AG48941" s="65"/>
      <c r="AH48941" s="65"/>
    </row>
    <row r="48942" spans="4:34" ht="12.75" customHeight="1">
      <c r="D48942" s="51"/>
      <c r="E48942" s="52"/>
      <c r="F48942" s="52"/>
      <c r="G48942" s="53"/>
      <c r="H48942" s="53"/>
      <c r="I48942" s="53"/>
      <c r="J48942" s="65"/>
      <c r="K48942" s="65"/>
      <c r="L48942" s="65"/>
      <c r="M48942" s="65"/>
      <c r="N48942" s="65"/>
      <c r="O48942" s="65"/>
      <c r="P48942" s="65"/>
      <c r="Q48942" s="65"/>
      <c r="R48942" s="65"/>
      <c r="S48942" s="65"/>
      <c r="T48942" s="65"/>
      <c r="U48942" s="65"/>
      <c r="V48942" s="65"/>
      <c r="W48942" s="65"/>
      <c r="X48942" s="65"/>
      <c r="Y48942" s="65"/>
      <c r="Z48942" s="65"/>
      <c r="AA48942" s="65"/>
      <c r="AB48942" s="65"/>
      <c r="AC48942" s="65"/>
      <c r="AD48942" s="65"/>
      <c r="AE48942" s="65"/>
      <c r="AF48942" s="65"/>
      <c r="AG48942" s="65"/>
      <c r="AH48942" s="65"/>
    </row>
    <row r="48943" spans="4:34" ht="12.75" customHeight="1">
      <c r="D48943" s="51"/>
      <c r="E48943" s="52"/>
      <c r="F48943" s="52"/>
      <c r="G48943" s="53"/>
      <c r="H48943" s="53"/>
      <c r="I48943" s="53"/>
      <c r="J48943" s="65"/>
      <c r="K48943" s="65"/>
      <c r="L48943" s="65"/>
      <c r="M48943" s="65"/>
      <c r="N48943" s="65"/>
      <c r="O48943" s="65"/>
      <c r="P48943" s="65"/>
      <c r="Q48943" s="65"/>
      <c r="R48943" s="65"/>
      <c r="S48943" s="65"/>
      <c r="T48943" s="65"/>
      <c r="U48943" s="65"/>
      <c r="V48943" s="65"/>
      <c r="W48943" s="65"/>
      <c r="X48943" s="65"/>
      <c r="Y48943" s="65"/>
      <c r="Z48943" s="65"/>
      <c r="AA48943" s="65"/>
      <c r="AB48943" s="65"/>
      <c r="AC48943" s="65"/>
      <c r="AD48943" s="65"/>
      <c r="AE48943" s="65"/>
      <c r="AF48943" s="65"/>
      <c r="AG48943" s="65"/>
      <c r="AH48943" s="65"/>
    </row>
    <row r="48944" spans="4:34" ht="12.75" customHeight="1">
      <c r="D48944" s="51"/>
      <c r="E48944" s="52"/>
      <c r="F48944" s="52"/>
      <c r="G48944" s="53"/>
      <c r="H48944" s="53"/>
      <c r="I48944" s="53"/>
      <c r="J48944" s="65"/>
      <c r="K48944" s="65"/>
      <c r="L48944" s="65"/>
      <c r="M48944" s="65"/>
      <c r="N48944" s="65"/>
      <c r="O48944" s="65"/>
      <c r="P48944" s="65"/>
      <c r="Q48944" s="65"/>
      <c r="R48944" s="65"/>
      <c r="S48944" s="65"/>
      <c r="T48944" s="65"/>
      <c r="U48944" s="65"/>
      <c r="V48944" s="65"/>
      <c r="W48944" s="65"/>
      <c r="X48944" s="65"/>
      <c r="Y48944" s="65"/>
      <c r="Z48944" s="65"/>
      <c r="AA48944" s="65"/>
      <c r="AB48944" s="65"/>
      <c r="AC48944" s="65"/>
      <c r="AD48944" s="65"/>
      <c r="AE48944" s="65"/>
      <c r="AF48944" s="65"/>
      <c r="AG48944" s="65"/>
      <c r="AH48944" s="65"/>
    </row>
    <row r="48945" spans="4:34" ht="12.75" customHeight="1">
      <c r="D48945" s="51"/>
      <c r="E48945" s="52"/>
      <c r="F48945" s="52"/>
      <c r="G48945" s="53"/>
      <c r="H48945" s="53"/>
      <c r="I48945" s="53"/>
      <c r="J48945" s="65"/>
      <c r="K48945" s="65"/>
      <c r="L48945" s="65"/>
      <c r="M48945" s="65"/>
      <c r="N48945" s="65"/>
      <c r="O48945" s="65"/>
      <c r="P48945" s="65"/>
      <c r="Q48945" s="65"/>
      <c r="R48945" s="65"/>
      <c r="S48945" s="65"/>
      <c r="T48945" s="65"/>
      <c r="U48945" s="65"/>
      <c r="V48945" s="65"/>
      <c r="W48945" s="65"/>
      <c r="X48945" s="65"/>
      <c r="Y48945" s="65"/>
      <c r="Z48945" s="65"/>
      <c r="AA48945" s="65"/>
      <c r="AB48945" s="65"/>
      <c r="AC48945" s="65"/>
      <c r="AD48945" s="65"/>
      <c r="AE48945" s="65"/>
      <c r="AF48945" s="65"/>
      <c r="AG48945" s="65"/>
      <c r="AH48945" s="65"/>
    </row>
    <row r="48946" spans="4:34" ht="12.75" customHeight="1">
      <c r="D48946" s="51"/>
      <c r="E48946" s="52"/>
      <c r="F48946" s="52"/>
      <c r="G48946" s="53"/>
      <c r="H48946" s="53"/>
      <c r="I48946" s="53"/>
      <c r="J48946" s="65"/>
      <c r="K48946" s="65"/>
      <c r="L48946" s="65"/>
      <c r="M48946" s="65"/>
      <c r="N48946" s="65"/>
      <c r="O48946" s="65"/>
      <c r="P48946" s="65"/>
      <c r="Q48946" s="65"/>
      <c r="R48946" s="65"/>
      <c r="S48946" s="65"/>
      <c r="T48946" s="65"/>
      <c r="U48946" s="65"/>
      <c r="V48946" s="65"/>
      <c r="W48946" s="65"/>
      <c r="X48946" s="65"/>
      <c r="Y48946" s="65"/>
      <c r="Z48946" s="65"/>
      <c r="AA48946" s="65"/>
      <c r="AB48946" s="65"/>
      <c r="AC48946" s="65"/>
      <c r="AD48946" s="65"/>
      <c r="AE48946" s="65"/>
      <c r="AF48946" s="65"/>
      <c r="AG48946" s="65"/>
      <c r="AH48946" s="65"/>
    </row>
    <row r="48947" spans="4:34" ht="12.75" customHeight="1">
      <c r="D48947" s="51"/>
      <c r="E48947" s="52"/>
      <c r="F48947" s="52"/>
      <c r="G48947" s="53"/>
      <c r="H48947" s="53"/>
      <c r="I48947" s="53"/>
      <c r="J48947" s="65"/>
      <c r="K48947" s="65"/>
      <c r="L48947" s="65"/>
      <c r="M48947" s="65"/>
      <c r="N48947" s="65"/>
      <c r="O48947" s="65"/>
      <c r="P48947" s="65"/>
      <c r="Q48947" s="65"/>
      <c r="R48947" s="65"/>
      <c r="S48947" s="65"/>
      <c r="T48947" s="65"/>
      <c r="U48947" s="65"/>
      <c r="V48947" s="65"/>
      <c r="W48947" s="65"/>
      <c r="X48947" s="65"/>
      <c r="Y48947" s="65"/>
      <c r="Z48947" s="65"/>
      <c r="AA48947" s="65"/>
      <c r="AB48947" s="65"/>
      <c r="AC48947" s="65"/>
      <c r="AD48947" s="65"/>
      <c r="AE48947" s="65"/>
      <c r="AF48947" s="65"/>
      <c r="AG48947" s="65"/>
      <c r="AH48947" s="65"/>
    </row>
    <row r="48948" spans="4:34" ht="12.75" customHeight="1">
      <c r="D48948" s="51"/>
      <c r="E48948" s="52"/>
      <c r="F48948" s="52"/>
      <c r="G48948" s="53"/>
      <c r="H48948" s="53"/>
      <c r="I48948" s="53"/>
      <c r="J48948" s="65"/>
      <c r="K48948" s="65"/>
      <c r="L48948" s="65"/>
      <c r="M48948" s="65"/>
      <c r="N48948" s="65"/>
      <c r="O48948" s="65"/>
      <c r="P48948" s="65"/>
      <c r="Q48948" s="65"/>
      <c r="R48948" s="65"/>
      <c r="S48948" s="65"/>
      <c r="T48948" s="65"/>
      <c r="U48948" s="65"/>
      <c r="V48948" s="65"/>
      <c r="W48948" s="65"/>
      <c r="X48948" s="65"/>
      <c r="Y48948" s="65"/>
      <c r="Z48948" s="65"/>
      <c r="AA48948" s="65"/>
      <c r="AB48948" s="65"/>
      <c r="AC48948" s="65"/>
      <c r="AD48948" s="65"/>
      <c r="AE48948" s="65"/>
      <c r="AF48948" s="65"/>
      <c r="AG48948" s="65"/>
      <c r="AH48948" s="65"/>
    </row>
    <row r="48949" spans="4:34" ht="12.75" customHeight="1">
      <c r="D48949" s="51"/>
      <c r="E48949" s="52"/>
      <c r="F48949" s="52"/>
      <c r="G48949" s="53"/>
      <c r="H48949" s="53"/>
      <c r="I48949" s="53"/>
      <c r="J48949" s="65"/>
      <c r="K48949" s="65"/>
      <c r="L48949" s="65"/>
      <c r="M48949" s="65"/>
      <c r="N48949" s="65"/>
      <c r="O48949" s="65"/>
      <c r="P48949" s="65"/>
      <c r="Q48949" s="65"/>
      <c r="R48949" s="65"/>
      <c r="S48949" s="65"/>
      <c r="T48949" s="65"/>
      <c r="U48949" s="65"/>
      <c r="V48949" s="65"/>
      <c r="W48949" s="65"/>
      <c r="X48949" s="65"/>
      <c r="Y48949" s="65"/>
      <c r="Z48949" s="65"/>
      <c r="AA48949" s="65"/>
      <c r="AB48949" s="65"/>
      <c r="AC48949" s="65"/>
      <c r="AD48949" s="65"/>
      <c r="AE48949" s="65"/>
      <c r="AF48949" s="65"/>
      <c r="AG48949" s="65"/>
      <c r="AH48949" s="65"/>
    </row>
    <row r="48950" spans="4:34" ht="12.75" customHeight="1">
      <c r="D48950" s="51"/>
      <c r="E48950" s="52"/>
      <c r="F48950" s="52"/>
      <c r="G48950" s="53"/>
      <c r="H48950" s="53"/>
      <c r="I48950" s="53"/>
      <c r="J48950" s="65"/>
      <c r="K48950" s="65"/>
      <c r="L48950" s="65"/>
      <c r="M48950" s="65"/>
      <c r="N48950" s="65"/>
      <c r="O48950" s="65"/>
      <c r="P48950" s="65"/>
      <c r="Q48950" s="65"/>
      <c r="R48950" s="65"/>
      <c r="S48950" s="65"/>
      <c r="T48950" s="65"/>
      <c r="U48950" s="65"/>
      <c r="V48950" s="65"/>
      <c r="W48950" s="65"/>
      <c r="X48950" s="65"/>
      <c r="Y48950" s="65"/>
      <c r="Z48950" s="65"/>
      <c r="AA48950" s="65"/>
      <c r="AB48950" s="65"/>
      <c r="AC48950" s="65"/>
      <c r="AD48950" s="65"/>
      <c r="AE48950" s="65"/>
      <c r="AF48950" s="65"/>
      <c r="AG48950" s="65"/>
      <c r="AH48950" s="65"/>
    </row>
    <row r="48951" spans="4:34" ht="12.75" customHeight="1">
      <c r="D48951" s="51"/>
      <c r="E48951" s="52"/>
      <c r="F48951" s="52"/>
      <c r="G48951" s="53"/>
      <c r="H48951" s="53"/>
      <c r="I48951" s="53"/>
      <c r="J48951" s="65"/>
      <c r="K48951" s="65"/>
      <c r="L48951" s="65"/>
      <c r="M48951" s="65"/>
      <c r="N48951" s="65"/>
      <c r="O48951" s="65"/>
      <c r="P48951" s="65"/>
      <c r="Q48951" s="65"/>
      <c r="R48951" s="65"/>
      <c r="S48951" s="65"/>
      <c r="T48951" s="65"/>
      <c r="U48951" s="65"/>
      <c r="V48951" s="65"/>
      <c r="W48951" s="65"/>
      <c r="X48951" s="65"/>
      <c r="Y48951" s="65"/>
      <c r="Z48951" s="65"/>
      <c r="AA48951" s="65"/>
      <c r="AB48951" s="65"/>
      <c r="AC48951" s="65"/>
      <c r="AD48951" s="65"/>
      <c r="AE48951" s="65"/>
      <c r="AF48951" s="65"/>
      <c r="AG48951" s="65"/>
      <c r="AH48951" s="65"/>
    </row>
    <row r="48952" spans="4:34" ht="12.75" customHeight="1">
      <c r="D48952" s="51"/>
      <c r="E48952" s="52"/>
      <c r="F48952" s="52"/>
      <c r="G48952" s="53"/>
      <c r="H48952" s="53"/>
      <c r="I48952" s="53"/>
      <c r="J48952" s="65"/>
      <c r="K48952" s="65"/>
      <c r="L48952" s="65"/>
      <c r="M48952" s="65"/>
      <c r="N48952" s="65"/>
      <c r="O48952" s="65"/>
      <c r="P48952" s="65"/>
      <c r="Q48952" s="65"/>
      <c r="R48952" s="65"/>
      <c r="S48952" s="65"/>
      <c r="T48952" s="65"/>
      <c r="U48952" s="65"/>
      <c r="V48952" s="65"/>
      <c r="W48952" s="65"/>
      <c r="X48952" s="65"/>
      <c r="Y48952" s="65"/>
      <c r="Z48952" s="65"/>
      <c r="AA48952" s="65"/>
      <c r="AB48952" s="65"/>
      <c r="AC48952" s="65"/>
      <c r="AD48952" s="65"/>
      <c r="AE48952" s="65"/>
      <c r="AF48952" s="65"/>
      <c r="AG48952" s="65"/>
      <c r="AH48952" s="65"/>
    </row>
    <row r="48953" spans="4:34" ht="12.75" customHeight="1">
      <c r="D48953" s="51"/>
      <c r="E48953" s="52"/>
      <c r="F48953" s="52"/>
      <c r="G48953" s="53"/>
      <c r="H48953" s="53"/>
      <c r="I48953" s="53"/>
      <c r="J48953" s="65"/>
      <c r="K48953" s="65"/>
      <c r="L48953" s="65"/>
      <c r="M48953" s="65"/>
      <c r="N48953" s="65"/>
      <c r="O48953" s="65"/>
      <c r="P48953" s="65"/>
      <c r="Q48953" s="65"/>
      <c r="R48953" s="65"/>
      <c r="S48953" s="65"/>
      <c r="T48953" s="65"/>
      <c r="U48953" s="65"/>
      <c r="V48953" s="65"/>
      <c r="W48953" s="65"/>
      <c r="X48953" s="65"/>
      <c r="Y48953" s="65"/>
      <c r="Z48953" s="65"/>
      <c r="AA48953" s="65"/>
      <c r="AB48953" s="65"/>
      <c r="AC48953" s="65"/>
      <c r="AD48953" s="65"/>
      <c r="AE48953" s="65"/>
      <c r="AF48953" s="65"/>
      <c r="AG48953" s="65"/>
      <c r="AH48953" s="65"/>
    </row>
    <row r="48954" spans="4:34" ht="12.75" customHeight="1">
      <c r="D48954" s="51"/>
      <c r="E48954" s="52"/>
      <c r="F48954" s="52"/>
      <c r="G48954" s="53"/>
      <c r="H48954" s="53"/>
      <c r="I48954" s="53"/>
      <c r="J48954" s="65"/>
      <c r="K48954" s="65"/>
      <c r="L48954" s="65"/>
      <c r="M48954" s="65"/>
      <c r="N48954" s="65"/>
      <c r="O48954" s="65"/>
      <c r="P48954" s="65"/>
      <c r="Q48954" s="65"/>
      <c r="R48954" s="65"/>
      <c r="S48954" s="65"/>
      <c r="T48954" s="65"/>
      <c r="U48954" s="65"/>
      <c r="V48954" s="65"/>
      <c r="W48954" s="65"/>
      <c r="X48954" s="65"/>
      <c r="Y48954" s="65"/>
      <c r="Z48954" s="65"/>
      <c r="AA48954" s="65"/>
      <c r="AB48954" s="65"/>
      <c r="AC48954" s="65"/>
      <c r="AD48954" s="65"/>
      <c r="AE48954" s="65"/>
      <c r="AF48954" s="65"/>
      <c r="AG48954" s="65"/>
      <c r="AH48954" s="65"/>
    </row>
    <row r="48955" spans="4:34" ht="12.75" customHeight="1">
      <c r="D48955" s="51"/>
      <c r="E48955" s="52"/>
      <c r="F48955" s="52"/>
      <c r="G48955" s="53"/>
      <c r="H48955" s="53"/>
      <c r="I48955" s="53"/>
      <c r="J48955" s="65"/>
      <c r="K48955" s="65"/>
      <c r="L48955" s="65"/>
      <c r="M48955" s="65"/>
      <c r="N48955" s="65"/>
      <c r="O48955" s="65"/>
      <c r="P48955" s="65"/>
      <c r="Q48955" s="65"/>
      <c r="R48955" s="65"/>
      <c r="S48955" s="65"/>
      <c r="T48955" s="65"/>
      <c r="U48955" s="65"/>
      <c r="V48955" s="65"/>
      <c r="W48955" s="65"/>
      <c r="X48955" s="65"/>
      <c r="Y48955" s="65"/>
      <c r="Z48955" s="65"/>
      <c r="AA48955" s="65"/>
      <c r="AB48955" s="65"/>
      <c r="AC48955" s="65"/>
      <c r="AD48955" s="65"/>
      <c r="AE48955" s="65"/>
      <c r="AF48955" s="65"/>
      <c r="AG48955" s="65"/>
      <c r="AH48955" s="65"/>
    </row>
    <row r="48956" spans="4:34" ht="12.75" customHeight="1">
      <c r="D48956" s="51"/>
      <c r="E48956" s="52"/>
      <c r="F48956" s="52"/>
      <c r="G48956" s="53"/>
      <c r="H48956" s="53"/>
      <c r="I48956" s="53"/>
      <c r="J48956" s="65"/>
      <c r="K48956" s="65"/>
      <c r="L48956" s="65"/>
      <c r="M48956" s="65"/>
      <c r="N48956" s="65"/>
      <c r="O48956" s="65"/>
      <c r="P48956" s="65"/>
      <c r="Q48956" s="65"/>
      <c r="R48956" s="65"/>
      <c r="S48956" s="65"/>
      <c r="T48956" s="65"/>
      <c r="U48956" s="65"/>
      <c r="V48956" s="65"/>
      <c r="W48956" s="65"/>
      <c r="X48956" s="65"/>
      <c r="Y48956" s="65"/>
      <c r="Z48956" s="65"/>
      <c r="AA48956" s="65"/>
      <c r="AB48956" s="65"/>
      <c r="AC48956" s="65"/>
      <c r="AD48956" s="65"/>
      <c r="AE48956" s="65"/>
      <c r="AF48956" s="65"/>
      <c r="AG48956" s="65"/>
      <c r="AH48956" s="65"/>
    </row>
    <row r="48957" spans="4:34" ht="12.75" customHeight="1">
      <c r="D48957" s="51"/>
      <c r="E48957" s="52"/>
      <c r="F48957" s="52"/>
      <c r="G48957" s="53"/>
      <c r="H48957" s="53"/>
      <c r="I48957" s="53"/>
      <c r="J48957" s="65"/>
      <c r="K48957" s="65"/>
      <c r="L48957" s="65"/>
      <c r="M48957" s="65"/>
      <c r="N48957" s="65"/>
      <c r="O48957" s="65"/>
      <c r="P48957" s="65"/>
      <c r="Q48957" s="65"/>
      <c r="R48957" s="65"/>
      <c r="S48957" s="65"/>
      <c r="T48957" s="65"/>
      <c r="U48957" s="65"/>
      <c r="V48957" s="65"/>
      <c r="W48957" s="65"/>
      <c r="X48957" s="65"/>
      <c r="Y48957" s="65"/>
      <c r="Z48957" s="65"/>
      <c r="AA48957" s="65"/>
      <c r="AB48957" s="65"/>
      <c r="AC48957" s="65"/>
      <c r="AD48957" s="65"/>
      <c r="AE48957" s="65"/>
      <c r="AF48957" s="65"/>
      <c r="AG48957" s="65"/>
      <c r="AH48957" s="65"/>
    </row>
    <row r="48958" spans="4:34" ht="12.75" customHeight="1">
      <c r="D48958" s="51"/>
      <c r="E48958" s="52"/>
      <c r="F48958" s="52"/>
      <c r="G48958" s="53"/>
      <c r="H48958" s="53"/>
      <c r="I48958" s="53"/>
      <c r="J48958" s="65"/>
      <c r="K48958" s="65"/>
      <c r="L48958" s="65"/>
      <c r="M48958" s="65"/>
      <c r="N48958" s="65"/>
      <c r="O48958" s="65"/>
      <c r="P48958" s="65"/>
      <c r="Q48958" s="65"/>
      <c r="R48958" s="65"/>
      <c r="S48958" s="65"/>
      <c r="T48958" s="65"/>
      <c r="U48958" s="65"/>
      <c r="V48958" s="65"/>
      <c r="W48958" s="65"/>
      <c r="X48958" s="65"/>
      <c r="Y48958" s="65"/>
      <c r="Z48958" s="65"/>
      <c r="AA48958" s="65"/>
      <c r="AB48958" s="65"/>
      <c r="AC48958" s="65"/>
      <c r="AD48958" s="65"/>
      <c r="AE48958" s="65"/>
      <c r="AF48958" s="65"/>
      <c r="AG48958" s="65"/>
      <c r="AH48958" s="65"/>
    </row>
    <row r="48959" spans="4:34" ht="12.75" customHeight="1">
      <c r="D48959" s="51"/>
      <c r="E48959" s="52"/>
      <c r="F48959" s="52"/>
      <c r="G48959" s="53"/>
      <c r="H48959" s="53"/>
      <c r="I48959" s="53"/>
      <c r="J48959" s="65"/>
      <c r="K48959" s="65"/>
      <c r="L48959" s="65"/>
      <c r="M48959" s="65"/>
      <c r="N48959" s="65"/>
      <c r="O48959" s="65"/>
      <c r="P48959" s="65"/>
      <c r="Q48959" s="65"/>
      <c r="R48959" s="65"/>
      <c r="S48959" s="65"/>
      <c r="T48959" s="65"/>
      <c r="U48959" s="65"/>
      <c r="V48959" s="65"/>
      <c r="W48959" s="65"/>
      <c r="X48959" s="65"/>
      <c r="Y48959" s="65"/>
      <c r="Z48959" s="65"/>
      <c r="AA48959" s="65"/>
      <c r="AB48959" s="65"/>
      <c r="AC48959" s="65"/>
      <c r="AD48959" s="65"/>
      <c r="AE48959" s="65"/>
      <c r="AF48959" s="65"/>
      <c r="AG48959" s="65"/>
      <c r="AH48959" s="65"/>
    </row>
    <row r="48960" spans="4:34" ht="12.75" customHeight="1">
      <c r="D48960" s="51"/>
      <c r="E48960" s="52"/>
      <c r="F48960" s="52"/>
      <c r="G48960" s="53"/>
      <c r="H48960" s="53"/>
      <c r="I48960" s="53"/>
      <c r="J48960" s="65"/>
      <c r="K48960" s="65"/>
      <c r="L48960" s="65"/>
      <c r="M48960" s="65"/>
      <c r="N48960" s="65"/>
      <c r="O48960" s="65"/>
      <c r="P48960" s="65"/>
      <c r="Q48960" s="65"/>
      <c r="R48960" s="65"/>
      <c r="S48960" s="65"/>
      <c r="T48960" s="65"/>
      <c r="U48960" s="65"/>
      <c r="V48960" s="65"/>
      <c r="W48960" s="65"/>
      <c r="X48960" s="65"/>
      <c r="Y48960" s="65"/>
      <c r="Z48960" s="65"/>
      <c r="AA48960" s="65"/>
      <c r="AB48960" s="65"/>
      <c r="AC48960" s="65"/>
      <c r="AD48960" s="65"/>
      <c r="AE48960" s="65"/>
      <c r="AF48960" s="65"/>
      <c r="AG48960" s="65"/>
      <c r="AH48960" s="65"/>
    </row>
    <row r="48961" spans="4:34" ht="12.75" customHeight="1">
      <c r="D48961" s="51"/>
      <c r="E48961" s="52"/>
      <c r="F48961" s="52"/>
      <c r="G48961" s="53"/>
      <c r="H48961" s="53"/>
      <c r="I48961" s="53"/>
      <c r="J48961" s="65"/>
      <c r="K48961" s="65"/>
      <c r="L48961" s="65"/>
      <c r="M48961" s="65"/>
      <c r="N48961" s="65"/>
      <c r="O48961" s="65"/>
      <c r="P48961" s="65"/>
      <c r="Q48961" s="65"/>
      <c r="R48961" s="65"/>
      <c r="S48961" s="65"/>
      <c r="T48961" s="65"/>
      <c r="U48961" s="65"/>
      <c r="V48961" s="65"/>
      <c r="W48961" s="65"/>
      <c r="X48961" s="65"/>
      <c r="Y48961" s="65"/>
      <c r="Z48961" s="65"/>
      <c r="AA48961" s="65"/>
      <c r="AB48961" s="65"/>
      <c r="AC48961" s="65"/>
      <c r="AD48961" s="65"/>
      <c r="AE48961" s="65"/>
      <c r="AF48961" s="65"/>
      <c r="AG48961" s="65"/>
      <c r="AH48961" s="65"/>
    </row>
    <row r="48962" spans="4:34" ht="12.75" customHeight="1">
      <c r="D48962" s="51"/>
      <c r="E48962" s="52"/>
      <c r="F48962" s="52"/>
      <c r="G48962" s="53"/>
      <c r="H48962" s="53"/>
      <c r="I48962" s="53"/>
      <c r="J48962" s="65"/>
      <c r="K48962" s="65"/>
      <c r="L48962" s="65"/>
      <c r="M48962" s="65"/>
      <c r="N48962" s="65"/>
      <c r="O48962" s="65"/>
      <c r="P48962" s="65"/>
      <c r="Q48962" s="65"/>
      <c r="R48962" s="65"/>
      <c r="S48962" s="65"/>
      <c r="T48962" s="65"/>
      <c r="U48962" s="65"/>
      <c r="V48962" s="65"/>
      <c r="W48962" s="65"/>
      <c r="X48962" s="65"/>
      <c r="Y48962" s="65"/>
      <c r="Z48962" s="65"/>
      <c r="AA48962" s="65"/>
      <c r="AB48962" s="65"/>
      <c r="AC48962" s="65"/>
      <c r="AD48962" s="65"/>
      <c r="AE48962" s="65"/>
      <c r="AF48962" s="65"/>
      <c r="AG48962" s="65"/>
      <c r="AH48962" s="65"/>
    </row>
    <row r="48963" spans="4:34" ht="12.75" customHeight="1">
      <c r="D48963" s="51"/>
      <c r="E48963" s="52"/>
      <c r="F48963" s="52"/>
      <c r="G48963" s="53"/>
      <c r="H48963" s="53"/>
      <c r="I48963" s="53"/>
      <c r="J48963" s="65"/>
      <c r="K48963" s="65"/>
      <c r="L48963" s="65"/>
      <c r="M48963" s="65"/>
      <c r="N48963" s="65"/>
      <c r="O48963" s="65"/>
      <c r="P48963" s="65"/>
      <c r="Q48963" s="65"/>
      <c r="R48963" s="65"/>
      <c r="S48963" s="65"/>
      <c r="T48963" s="65"/>
      <c r="U48963" s="65"/>
      <c r="V48963" s="65"/>
      <c r="W48963" s="65"/>
      <c r="X48963" s="65"/>
      <c r="Y48963" s="65"/>
      <c r="Z48963" s="65"/>
      <c r="AA48963" s="65"/>
      <c r="AB48963" s="65"/>
      <c r="AC48963" s="65"/>
      <c r="AD48963" s="65"/>
      <c r="AE48963" s="65"/>
      <c r="AF48963" s="65"/>
      <c r="AG48963" s="65"/>
      <c r="AH48963" s="65"/>
    </row>
    <row r="48964" spans="4:34" ht="12.75" customHeight="1">
      <c r="D48964" s="51"/>
      <c r="E48964" s="52"/>
      <c r="F48964" s="52"/>
      <c r="G48964" s="53"/>
      <c r="H48964" s="53"/>
      <c r="I48964" s="53"/>
      <c r="J48964" s="65"/>
      <c r="K48964" s="65"/>
      <c r="L48964" s="65"/>
      <c r="M48964" s="65"/>
      <c r="N48964" s="65"/>
      <c r="O48964" s="65"/>
      <c r="P48964" s="65"/>
      <c r="Q48964" s="65"/>
      <c r="R48964" s="65"/>
      <c r="S48964" s="65"/>
      <c r="T48964" s="65"/>
      <c r="U48964" s="65"/>
      <c r="V48964" s="65"/>
      <c r="W48964" s="65"/>
      <c r="X48964" s="65"/>
      <c r="Y48964" s="65"/>
      <c r="Z48964" s="65"/>
      <c r="AA48964" s="65"/>
      <c r="AB48964" s="65"/>
      <c r="AC48964" s="65"/>
      <c r="AD48964" s="65"/>
      <c r="AE48964" s="65"/>
      <c r="AF48964" s="65"/>
      <c r="AG48964" s="65"/>
      <c r="AH48964" s="65"/>
    </row>
    <row r="48965" spans="4:34" ht="12.75" customHeight="1">
      <c r="D48965" s="51"/>
      <c r="E48965" s="52"/>
      <c r="F48965" s="52"/>
      <c r="G48965" s="53"/>
      <c r="H48965" s="53"/>
      <c r="I48965" s="53"/>
      <c r="J48965" s="65"/>
      <c r="K48965" s="65"/>
      <c r="L48965" s="65"/>
      <c r="M48965" s="65"/>
      <c r="N48965" s="65"/>
      <c r="O48965" s="65"/>
      <c r="P48965" s="65"/>
      <c r="Q48965" s="65"/>
      <c r="R48965" s="65"/>
      <c r="S48965" s="65"/>
      <c r="T48965" s="65"/>
      <c r="U48965" s="65"/>
      <c r="V48965" s="65"/>
      <c r="W48965" s="65"/>
      <c r="X48965" s="65"/>
      <c r="Y48965" s="65"/>
      <c r="Z48965" s="65"/>
      <c r="AA48965" s="65"/>
      <c r="AB48965" s="65"/>
      <c r="AC48965" s="65"/>
      <c r="AD48965" s="65"/>
      <c r="AE48965" s="65"/>
      <c r="AF48965" s="65"/>
      <c r="AG48965" s="65"/>
      <c r="AH48965" s="65"/>
    </row>
    <row r="48966" spans="4:34" ht="12.75" customHeight="1">
      <c r="D48966" s="51"/>
      <c r="E48966" s="52"/>
      <c r="F48966" s="52"/>
      <c r="G48966" s="53"/>
      <c r="H48966" s="53"/>
      <c r="I48966" s="53"/>
      <c r="J48966" s="65"/>
      <c r="K48966" s="65"/>
      <c r="L48966" s="65"/>
      <c r="M48966" s="65"/>
      <c r="N48966" s="65"/>
      <c r="O48966" s="65"/>
      <c r="P48966" s="65"/>
      <c r="Q48966" s="65"/>
      <c r="R48966" s="65"/>
      <c r="S48966" s="65"/>
      <c r="T48966" s="65"/>
      <c r="U48966" s="65"/>
      <c r="V48966" s="65"/>
      <c r="W48966" s="65"/>
      <c r="X48966" s="65"/>
      <c r="Y48966" s="65"/>
      <c r="Z48966" s="65"/>
      <c r="AA48966" s="65"/>
      <c r="AB48966" s="65"/>
      <c r="AC48966" s="65"/>
      <c r="AD48966" s="65"/>
      <c r="AE48966" s="65"/>
      <c r="AF48966" s="65"/>
      <c r="AG48966" s="65"/>
      <c r="AH48966" s="65"/>
    </row>
    <row r="48967" spans="4:34" ht="12.75" customHeight="1">
      <c r="D48967" s="51"/>
      <c r="E48967" s="52"/>
      <c r="F48967" s="52"/>
      <c r="G48967" s="53"/>
      <c r="H48967" s="53"/>
      <c r="I48967" s="53"/>
      <c r="J48967" s="65"/>
      <c r="K48967" s="65"/>
      <c r="L48967" s="65"/>
      <c r="M48967" s="65"/>
      <c r="N48967" s="65"/>
      <c r="O48967" s="65"/>
      <c r="P48967" s="65"/>
      <c r="Q48967" s="65"/>
      <c r="R48967" s="65"/>
      <c r="S48967" s="65"/>
      <c r="T48967" s="65"/>
      <c r="U48967" s="65"/>
      <c r="V48967" s="65"/>
      <c r="W48967" s="65"/>
      <c r="X48967" s="65"/>
      <c r="Y48967" s="65"/>
      <c r="Z48967" s="65"/>
      <c r="AA48967" s="65"/>
      <c r="AB48967" s="65"/>
      <c r="AC48967" s="65"/>
      <c r="AD48967" s="65"/>
      <c r="AE48967" s="65"/>
      <c r="AF48967" s="65"/>
      <c r="AG48967" s="65"/>
      <c r="AH48967" s="65"/>
    </row>
    <row r="48968" spans="4:34" ht="12.75" customHeight="1">
      <c r="D48968" s="51"/>
      <c r="E48968" s="52"/>
      <c r="F48968" s="52"/>
      <c r="G48968" s="53"/>
      <c r="H48968" s="53"/>
      <c r="I48968" s="53"/>
      <c r="J48968" s="65"/>
      <c r="K48968" s="65"/>
      <c r="L48968" s="65"/>
      <c r="M48968" s="65"/>
      <c r="N48968" s="65"/>
      <c r="O48968" s="65"/>
      <c r="P48968" s="65"/>
      <c r="Q48968" s="65"/>
      <c r="R48968" s="65"/>
      <c r="S48968" s="65"/>
      <c r="T48968" s="65"/>
      <c r="U48968" s="65"/>
      <c r="V48968" s="65"/>
      <c r="W48968" s="65"/>
      <c r="X48968" s="65"/>
      <c r="Y48968" s="65"/>
      <c r="Z48968" s="65"/>
      <c r="AA48968" s="65"/>
      <c r="AB48968" s="65"/>
      <c r="AC48968" s="65"/>
      <c r="AD48968" s="65"/>
      <c r="AE48968" s="65"/>
      <c r="AF48968" s="65"/>
      <c r="AG48968" s="65"/>
      <c r="AH48968" s="65"/>
    </row>
    <row r="48969" spans="4:34" ht="12.75" customHeight="1">
      <c r="D48969" s="51"/>
      <c r="E48969" s="52"/>
      <c r="F48969" s="52"/>
      <c r="G48969" s="53"/>
      <c r="H48969" s="53"/>
      <c r="I48969" s="53"/>
      <c r="J48969" s="65"/>
      <c r="K48969" s="65"/>
      <c r="L48969" s="65"/>
      <c r="M48969" s="65"/>
      <c r="N48969" s="65"/>
      <c r="O48969" s="65"/>
      <c r="P48969" s="65"/>
      <c r="Q48969" s="65"/>
      <c r="R48969" s="65"/>
      <c r="S48969" s="65"/>
      <c r="T48969" s="65"/>
      <c r="U48969" s="65"/>
      <c r="V48969" s="65"/>
      <c r="W48969" s="65"/>
      <c r="X48969" s="65"/>
      <c r="Y48969" s="65"/>
      <c r="Z48969" s="65"/>
      <c r="AA48969" s="65"/>
      <c r="AB48969" s="65"/>
      <c r="AC48969" s="65"/>
      <c r="AD48969" s="65"/>
      <c r="AE48969" s="65"/>
      <c r="AF48969" s="65"/>
      <c r="AG48969" s="65"/>
      <c r="AH48969" s="65"/>
    </row>
    <row r="48970" spans="4:34" ht="12.75" customHeight="1">
      <c r="D48970" s="51"/>
      <c r="E48970" s="52"/>
      <c r="F48970" s="52"/>
      <c r="G48970" s="53"/>
      <c r="H48970" s="53"/>
      <c r="I48970" s="53"/>
      <c r="J48970" s="65"/>
      <c r="K48970" s="65"/>
      <c r="L48970" s="65"/>
      <c r="M48970" s="65"/>
      <c r="N48970" s="65"/>
      <c r="O48970" s="65"/>
      <c r="P48970" s="65"/>
      <c r="Q48970" s="65"/>
      <c r="R48970" s="65"/>
      <c r="S48970" s="65"/>
      <c r="T48970" s="65"/>
      <c r="U48970" s="65"/>
      <c r="V48970" s="65"/>
      <c r="W48970" s="65"/>
      <c r="X48970" s="65"/>
      <c r="Y48970" s="65"/>
      <c r="Z48970" s="65"/>
      <c r="AA48970" s="65"/>
      <c r="AB48970" s="65"/>
      <c r="AC48970" s="65"/>
      <c r="AD48970" s="65"/>
      <c r="AE48970" s="65"/>
      <c r="AF48970" s="65"/>
      <c r="AG48970" s="65"/>
      <c r="AH48970" s="65"/>
    </row>
    <row r="48971" spans="4:34" ht="12.75" customHeight="1">
      <c r="D48971" s="51"/>
      <c r="E48971" s="52"/>
      <c r="F48971" s="52"/>
      <c r="G48971" s="53"/>
      <c r="H48971" s="53"/>
      <c r="I48971" s="53"/>
      <c r="J48971" s="65"/>
      <c r="K48971" s="65"/>
      <c r="L48971" s="65"/>
      <c r="M48971" s="65"/>
      <c r="N48971" s="65"/>
      <c r="O48971" s="65"/>
      <c r="P48971" s="65"/>
      <c r="Q48971" s="65"/>
      <c r="R48971" s="65"/>
      <c r="S48971" s="65"/>
      <c r="T48971" s="65"/>
      <c r="U48971" s="65"/>
      <c r="V48971" s="65"/>
      <c r="W48971" s="65"/>
      <c r="X48971" s="65"/>
      <c r="Y48971" s="65"/>
      <c r="Z48971" s="65"/>
      <c r="AA48971" s="65"/>
      <c r="AB48971" s="65"/>
      <c r="AC48971" s="65"/>
      <c r="AD48971" s="65"/>
      <c r="AE48971" s="65"/>
      <c r="AF48971" s="65"/>
      <c r="AG48971" s="65"/>
      <c r="AH48971" s="65"/>
    </row>
    <row r="48972" spans="4:34" ht="12.75" customHeight="1">
      <c r="D48972" s="51"/>
      <c r="E48972" s="52"/>
      <c r="F48972" s="52"/>
      <c r="G48972" s="53"/>
      <c r="H48972" s="53"/>
      <c r="I48972" s="53"/>
      <c r="J48972" s="65"/>
      <c r="K48972" s="65"/>
      <c r="L48972" s="65"/>
      <c r="M48972" s="65"/>
      <c r="N48972" s="65"/>
      <c r="O48972" s="65"/>
      <c r="P48972" s="65"/>
      <c r="Q48972" s="65"/>
      <c r="R48972" s="65"/>
      <c r="S48972" s="65"/>
      <c r="T48972" s="65"/>
      <c r="U48972" s="65"/>
      <c r="V48972" s="65"/>
      <c r="W48972" s="65"/>
      <c r="X48972" s="65"/>
      <c r="Y48972" s="65"/>
      <c r="Z48972" s="65"/>
      <c r="AA48972" s="65"/>
      <c r="AB48972" s="65"/>
      <c r="AC48972" s="65"/>
      <c r="AD48972" s="65"/>
      <c r="AE48972" s="65"/>
      <c r="AF48972" s="65"/>
      <c r="AG48972" s="65"/>
      <c r="AH48972" s="65"/>
    </row>
    <row r="48973" spans="4:34" ht="12.75" customHeight="1">
      <c r="D48973" s="51"/>
      <c r="E48973" s="52"/>
      <c r="F48973" s="52"/>
      <c r="G48973" s="53"/>
      <c r="H48973" s="53"/>
      <c r="I48973" s="53"/>
      <c r="J48973" s="65"/>
      <c r="K48973" s="65"/>
      <c r="L48973" s="65"/>
      <c r="M48973" s="65"/>
      <c r="N48973" s="65"/>
      <c r="O48973" s="65"/>
      <c r="P48973" s="65"/>
      <c r="Q48973" s="65"/>
      <c r="R48973" s="65"/>
      <c r="S48973" s="65"/>
      <c r="T48973" s="65"/>
      <c r="U48973" s="65"/>
      <c r="V48973" s="65"/>
      <c r="W48973" s="65"/>
      <c r="X48973" s="65"/>
      <c r="Y48973" s="65"/>
      <c r="Z48973" s="65"/>
      <c r="AA48973" s="65"/>
      <c r="AB48973" s="65"/>
      <c r="AC48973" s="65"/>
      <c r="AD48973" s="65"/>
      <c r="AE48973" s="65"/>
      <c r="AF48973" s="65"/>
      <c r="AG48973" s="65"/>
      <c r="AH48973" s="65"/>
    </row>
    <row r="48974" spans="4:34" ht="12.75" customHeight="1">
      <c r="D48974" s="51"/>
      <c r="E48974" s="52"/>
      <c r="F48974" s="52"/>
      <c r="G48974" s="53"/>
      <c r="H48974" s="53"/>
      <c r="I48974" s="53"/>
      <c r="J48974" s="65"/>
      <c r="K48974" s="65"/>
      <c r="L48974" s="65"/>
      <c r="M48974" s="65"/>
      <c r="N48974" s="65"/>
      <c r="O48974" s="65"/>
      <c r="P48974" s="65"/>
      <c r="Q48974" s="65"/>
      <c r="R48974" s="65"/>
      <c r="S48974" s="65"/>
      <c r="T48974" s="65"/>
      <c r="U48974" s="65"/>
      <c r="V48974" s="65"/>
      <c r="W48974" s="65"/>
      <c r="X48974" s="65"/>
      <c r="Y48974" s="65"/>
      <c r="Z48974" s="65"/>
      <c r="AA48974" s="65"/>
      <c r="AB48974" s="65"/>
      <c r="AC48974" s="65"/>
      <c r="AD48974" s="65"/>
      <c r="AE48974" s="65"/>
      <c r="AF48974" s="65"/>
      <c r="AG48974" s="65"/>
      <c r="AH48974" s="65"/>
    </row>
    <row r="48975" spans="4:34" ht="12.75" customHeight="1">
      <c r="D48975" s="51"/>
      <c r="E48975" s="52"/>
      <c r="F48975" s="52"/>
      <c r="G48975" s="53"/>
      <c r="H48975" s="53"/>
      <c r="I48975" s="53"/>
      <c r="J48975" s="65"/>
      <c r="K48975" s="65"/>
      <c r="L48975" s="65"/>
      <c r="M48975" s="65"/>
      <c r="N48975" s="65"/>
      <c r="O48975" s="65"/>
      <c r="P48975" s="65"/>
      <c r="Q48975" s="65"/>
      <c r="R48975" s="65"/>
      <c r="S48975" s="65"/>
      <c r="T48975" s="65"/>
      <c r="U48975" s="65"/>
      <c r="V48975" s="65"/>
      <c r="W48975" s="65"/>
      <c r="X48975" s="65"/>
      <c r="Y48975" s="65"/>
      <c r="Z48975" s="65"/>
      <c r="AA48975" s="65"/>
      <c r="AB48975" s="65"/>
      <c r="AC48975" s="65"/>
      <c r="AD48975" s="65"/>
      <c r="AE48975" s="65"/>
      <c r="AF48975" s="65"/>
      <c r="AG48975" s="65"/>
      <c r="AH48975" s="65"/>
    </row>
    <row r="48976" spans="4:34" ht="12.75" customHeight="1">
      <c r="D48976" s="51"/>
      <c r="E48976" s="52"/>
      <c r="F48976" s="52"/>
      <c r="G48976" s="53"/>
      <c r="H48976" s="53"/>
      <c r="I48976" s="53"/>
      <c r="J48976" s="65"/>
      <c r="K48976" s="65"/>
      <c r="L48976" s="65"/>
      <c r="M48976" s="65"/>
      <c r="N48976" s="65"/>
      <c r="O48976" s="65"/>
      <c r="P48976" s="65"/>
      <c r="Q48976" s="65"/>
      <c r="R48976" s="65"/>
      <c r="S48976" s="65"/>
      <c r="T48976" s="65"/>
      <c r="U48976" s="65"/>
      <c r="V48976" s="65"/>
      <c r="W48976" s="65"/>
      <c r="X48976" s="65"/>
      <c r="Y48976" s="65"/>
      <c r="Z48976" s="65"/>
      <c r="AA48976" s="65"/>
      <c r="AB48976" s="65"/>
      <c r="AC48976" s="65"/>
      <c r="AD48976" s="65"/>
      <c r="AE48976" s="65"/>
      <c r="AF48976" s="65"/>
      <c r="AG48976" s="65"/>
      <c r="AH48976" s="65"/>
    </row>
    <row r="48977" spans="4:34" ht="12.75" customHeight="1">
      <c r="D48977" s="51"/>
      <c r="E48977" s="52"/>
      <c r="F48977" s="52"/>
      <c r="G48977" s="53"/>
      <c r="H48977" s="53"/>
      <c r="I48977" s="53"/>
      <c r="J48977" s="65"/>
      <c r="K48977" s="65"/>
      <c r="L48977" s="65"/>
      <c r="M48977" s="65"/>
      <c r="N48977" s="65"/>
      <c r="O48977" s="65"/>
      <c r="P48977" s="65"/>
      <c r="Q48977" s="65"/>
      <c r="R48977" s="65"/>
      <c r="S48977" s="65"/>
      <c r="T48977" s="65"/>
      <c r="U48977" s="65"/>
      <c r="V48977" s="65"/>
      <c r="W48977" s="65"/>
      <c r="X48977" s="65"/>
      <c r="Y48977" s="65"/>
      <c r="Z48977" s="65"/>
      <c r="AA48977" s="65"/>
      <c r="AB48977" s="65"/>
      <c r="AC48977" s="65"/>
      <c r="AD48977" s="65"/>
      <c r="AE48977" s="65"/>
      <c r="AF48977" s="65"/>
      <c r="AG48977" s="65"/>
      <c r="AH48977" s="65"/>
    </row>
    <row r="48978" spans="4:34" ht="12.75" customHeight="1">
      <c r="D48978" s="51"/>
      <c r="E48978" s="52"/>
      <c r="F48978" s="52"/>
      <c r="G48978" s="53"/>
      <c r="H48978" s="53"/>
      <c r="I48978" s="53"/>
      <c r="J48978" s="65"/>
      <c r="K48978" s="65"/>
      <c r="L48978" s="65"/>
      <c r="M48978" s="65"/>
      <c r="N48978" s="65"/>
      <c r="O48978" s="65"/>
      <c r="P48978" s="65"/>
      <c r="Q48978" s="65"/>
      <c r="R48978" s="65"/>
      <c r="S48978" s="65"/>
      <c r="T48978" s="65"/>
      <c r="U48978" s="65"/>
      <c r="V48978" s="65"/>
      <c r="W48978" s="65"/>
      <c r="X48978" s="65"/>
      <c r="Y48978" s="65"/>
      <c r="Z48978" s="65"/>
      <c r="AA48978" s="65"/>
      <c r="AB48978" s="65"/>
      <c r="AC48978" s="65"/>
      <c r="AD48978" s="65"/>
      <c r="AE48978" s="65"/>
      <c r="AF48978" s="65"/>
      <c r="AG48978" s="65"/>
      <c r="AH48978" s="65"/>
    </row>
    <row r="48979" spans="4:34" ht="12.75" customHeight="1">
      <c r="D48979" s="51"/>
      <c r="E48979" s="52"/>
      <c r="F48979" s="52"/>
      <c r="G48979" s="53"/>
      <c r="H48979" s="53"/>
      <c r="I48979" s="53"/>
      <c r="J48979" s="65"/>
      <c r="K48979" s="65"/>
      <c r="L48979" s="65"/>
      <c r="M48979" s="65"/>
      <c r="N48979" s="65"/>
      <c r="O48979" s="65"/>
      <c r="P48979" s="65"/>
      <c r="Q48979" s="65"/>
      <c r="R48979" s="65"/>
      <c r="S48979" s="65"/>
      <c r="T48979" s="65"/>
      <c r="U48979" s="65"/>
      <c r="V48979" s="65"/>
      <c r="W48979" s="65"/>
      <c r="X48979" s="65"/>
      <c r="Y48979" s="65"/>
      <c r="Z48979" s="65"/>
      <c r="AA48979" s="65"/>
      <c r="AB48979" s="65"/>
      <c r="AC48979" s="65"/>
      <c r="AD48979" s="65"/>
      <c r="AE48979" s="65"/>
      <c r="AF48979" s="65"/>
      <c r="AG48979" s="65"/>
      <c r="AH48979" s="65"/>
    </row>
    <row r="48980" spans="4:34" ht="12.75" customHeight="1">
      <c r="D48980" s="51"/>
      <c r="E48980" s="52"/>
      <c r="F48980" s="52"/>
      <c r="G48980" s="53"/>
      <c r="H48980" s="53"/>
      <c r="I48980" s="53"/>
      <c r="J48980" s="65"/>
      <c r="K48980" s="65"/>
      <c r="L48980" s="65"/>
      <c r="M48980" s="65"/>
      <c r="N48980" s="65"/>
      <c r="O48980" s="65"/>
      <c r="P48980" s="65"/>
      <c r="Q48980" s="65"/>
      <c r="R48980" s="65"/>
      <c r="S48980" s="65"/>
      <c r="T48980" s="65"/>
      <c r="U48980" s="65"/>
      <c r="V48980" s="65"/>
      <c r="W48980" s="65"/>
      <c r="X48980" s="65"/>
      <c r="Y48980" s="65"/>
      <c r="Z48980" s="65"/>
      <c r="AA48980" s="65"/>
      <c r="AB48980" s="65"/>
      <c r="AC48980" s="65"/>
      <c r="AD48980" s="65"/>
      <c r="AE48980" s="65"/>
      <c r="AF48980" s="65"/>
      <c r="AG48980" s="65"/>
      <c r="AH48980" s="65"/>
    </row>
    <row r="48981" spans="4:34" ht="12.75" customHeight="1">
      <c r="D48981" s="51"/>
      <c r="E48981" s="52"/>
      <c r="F48981" s="52"/>
      <c r="G48981" s="53"/>
      <c r="H48981" s="53"/>
      <c r="I48981" s="53"/>
      <c r="J48981" s="65"/>
      <c r="K48981" s="65"/>
      <c r="L48981" s="65"/>
      <c r="M48981" s="65"/>
      <c r="N48981" s="65"/>
      <c r="O48981" s="65"/>
      <c r="P48981" s="65"/>
      <c r="Q48981" s="65"/>
      <c r="R48981" s="65"/>
      <c r="S48981" s="65"/>
      <c r="T48981" s="65"/>
      <c r="U48981" s="65"/>
      <c r="V48981" s="65"/>
      <c r="W48981" s="65"/>
      <c r="X48981" s="65"/>
      <c r="Y48981" s="65"/>
      <c r="Z48981" s="65"/>
      <c r="AA48981" s="65"/>
      <c r="AB48981" s="65"/>
      <c r="AC48981" s="65"/>
      <c r="AD48981" s="65"/>
      <c r="AE48981" s="65"/>
      <c r="AF48981" s="65"/>
      <c r="AG48981" s="65"/>
      <c r="AH48981" s="65"/>
    </row>
    <row r="48982" spans="4:34" ht="12.75" customHeight="1">
      <c r="D48982" s="51"/>
      <c r="E48982" s="52"/>
      <c r="F48982" s="52"/>
      <c r="G48982" s="53"/>
      <c r="H48982" s="53"/>
      <c r="I48982" s="53"/>
      <c r="J48982" s="65"/>
      <c r="K48982" s="65"/>
      <c r="L48982" s="65"/>
      <c r="M48982" s="65"/>
      <c r="N48982" s="65"/>
      <c r="O48982" s="65"/>
      <c r="P48982" s="65"/>
      <c r="Q48982" s="65"/>
      <c r="R48982" s="65"/>
      <c r="S48982" s="65"/>
      <c r="T48982" s="65"/>
      <c r="U48982" s="65"/>
      <c r="V48982" s="65"/>
      <c r="W48982" s="65"/>
      <c r="X48982" s="65"/>
      <c r="Y48982" s="65"/>
      <c r="Z48982" s="65"/>
      <c r="AA48982" s="65"/>
      <c r="AB48982" s="65"/>
      <c r="AC48982" s="65"/>
      <c r="AD48982" s="65"/>
      <c r="AE48982" s="65"/>
      <c r="AF48982" s="65"/>
      <c r="AG48982" s="65"/>
      <c r="AH48982" s="65"/>
    </row>
    <row r="48983" spans="4:34" ht="12.75" customHeight="1">
      <c r="D48983" s="51"/>
      <c r="E48983" s="52"/>
      <c r="F48983" s="52"/>
      <c r="G48983" s="53"/>
      <c r="H48983" s="53"/>
      <c r="I48983" s="53"/>
      <c r="J48983" s="65"/>
      <c r="K48983" s="65"/>
      <c r="L48983" s="65"/>
      <c r="M48983" s="65"/>
      <c r="N48983" s="65"/>
      <c r="O48983" s="65"/>
      <c r="P48983" s="65"/>
      <c r="Q48983" s="65"/>
      <c r="R48983" s="65"/>
      <c r="S48983" s="65"/>
      <c r="T48983" s="65"/>
      <c r="U48983" s="65"/>
      <c r="V48983" s="65"/>
      <c r="W48983" s="65"/>
      <c r="X48983" s="65"/>
      <c r="Y48983" s="65"/>
      <c r="Z48983" s="65"/>
      <c r="AA48983" s="65"/>
      <c r="AB48983" s="65"/>
      <c r="AC48983" s="65"/>
      <c r="AD48983" s="65"/>
      <c r="AE48983" s="65"/>
      <c r="AF48983" s="65"/>
      <c r="AG48983" s="65"/>
      <c r="AH48983" s="65"/>
    </row>
    <row r="48984" spans="4:34" ht="12.75" customHeight="1">
      <c r="D48984" s="51"/>
      <c r="E48984" s="52"/>
      <c r="F48984" s="52"/>
      <c r="G48984" s="53"/>
      <c r="H48984" s="53"/>
      <c r="I48984" s="53"/>
      <c r="J48984" s="65"/>
      <c r="K48984" s="65"/>
      <c r="L48984" s="65"/>
      <c r="M48984" s="65"/>
      <c r="N48984" s="65"/>
      <c r="O48984" s="65"/>
      <c r="P48984" s="65"/>
      <c r="Q48984" s="65"/>
      <c r="R48984" s="65"/>
      <c r="S48984" s="65"/>
      <c r="T48984" s="65"/>
      <c r="U48984" s="65"/>
      <c r="V48984" s="65"/>
      <c r="W48984" s="65"/>
      <c r="X48984" s="65"/>
      <c r="Y48984" s="65"/>
      <c r="Z48984" s="65"/>
      <c r="AA48984" s="65"/>
      <c r="AB48984" s="65"/>
      <c r="AC48984" s="65"/>
      <c r="AD48984" s="65"/>
      <c r="AE48984" s="65"/>
      <c r="AF48984" s="65"/>
      <c r="AG48984" s="65"/>
      <c r="AH48984" s="65"/>
    </row>
    <row r="48985" spans="4:34" ht="12.75" customHeight="1">
      <c r="D48985" s="51"/>
      <c r="E48985" s="52"/>
      <c r="F48985" s="52"/>
      <c r="G48985" s="53"/>
      <c r="H48985" s="53"/>
      <c r="I48985" s="53"/>
      <c r="J48985" s="65"/>
      <c r="K48985" s="65"/>
      <c r="L48985" s="65"/>
      <c r="M48985" s="65"/>
      <c r="N48985" s="65"/>
      <c r="O48985" s="65"/>
      <c r="P48985" s="65"/>
      <c r="Q48985" s="65"/>
      <c r="R48985" s="65"/>
      <c r="S48985" s="65"/>
      <c r="T48985" s="65"/>
      <c r="U48985" s="65"/>
      <c r="V48985" s="65"/>
      <c r="W48985" s="65"/>
      <c r="X48985" s="65"/>
      <c r="Y48985" s="65"/>
      <c r="Z48985" s="65"/>
      <c r="AA48985" s="65"/>
      <c r="AB48985" s="65"/>
      <c r="AC48985" s="65"/>
      <c r="AD48985" s="65"/>
      <c r="AE48985" s="65"/>
      <c r="AF48985" s="65"/>
      <c r="AG48985" s="65"/>
      <c r="AH48985" s="65"/>
    </row>
    <row r="48986" spans="4:34" ht="12.75" customHeight="1">
      <c r="D48986" s="51"/>
      <c r="E48986" s="52"/>
      <c r="F48986" s="52"/>
      <c r="G48986" s="53"/>
      <c r="H48986" s="53"/>
      <c r="I48986" s="53"/>
      <c r="J48986" s="65"/>
      <c r="K48986" s="65"/>
      <c r="L48986" s="65"/>
      <c r="M48986" s="65"/>
      <c r="N48986" s="65"/>
      <c r="O48986" s="65"/>
      <c r="P48986" s="65"/>
      <c r="Q48986" s="65"/>
      <c r="R48986" s="65"/>
      <c r="S48986" s="65"/>
      <c r="T48986" s="65"/>
      <c r="U48986" s="65"/>
      <c r="V48986" s="65"/>
      <c r="W48986" s="65"/>
      <c r="X48986" s="65"/>
      <c r="Y48986" s="65"/>
      <c r="Z48986" s="65"/>
      <c r="AA48986" s="65"/>
      <c r="AB48986" s="65"/>
      <c r="AC48986" s="65"/>
      <c r="AD48986" s="65"/>
      <c r="AE48986" s="65"/>
      <c r="AF48986" s="65"/>
      <c r="AG48986" s="65"/>
      <c r="AH48986" s="65"/>
    </row>
    <row r="48987" spans="4:34" ht="12.75" customHeight="1">
      <c r="D48987" s="51"/>
      <c r="E48987" s="52"/>
      <c r="F48987" s="52"/>
      <c r="G48987" s="53"/>
      <c r="H48987" s="53"/>
      <c r="I48987" s="53"/>
      <c r="J48987" s="65"/>
      <c r="K48987" s="65"/>
      <c r="L48987" s="65"/>
      <c r="M48987" s="65"/>
      <c r="N48987" s="65"/>
      <c r="O48987" s="65"/>
      <c r="P48987" s="65"/>
      <c r="Q48987" s="65"/>
      <c r="R48987" s="65"/>
      <c r="S48987" s="65"/>
      <c r="T48987" s="65"/>
      <c r="U48987" s="65"/>
      <c r="V48987" s="65"/>
      <c r="W48987" s="65"/>
      <c r="X48987" s="65"/>
      <c r="Y48987" s="65"/>
      <c r="Z48987" s="65"/>
      <c r="AA48987" s="65"/>
      <c r="AB48987" s="65"/>
      <c r="AC48987" s="65"/>
      <c r="AD48987" s="65"/>
      <c r="AE48987" s="65"/>
      <c r="AF48987" s="65"/>
      <c r="AG48987" s="65"/>
      <c r="AH48987" s="65"/>
    </row>
    <row r="48988" spans="4:34" ht="12.75" customHeight="1">
      <c r="D48988" s="51"/>
      <c r="E48988" s="52"/>
      <c r="F48988" s="52"/>
      <c r="G48988" s="53"/>
      <c r="H48988" s="53"/>
      <c r="I48988" s="53"/>
      <c r="J48988" s="65"/>
      <c r="K48988" s="65"/>
      <c r="L48988" s="65"/>
      <c r="M48988" s="65"/>
      <c r="N48988" s="65"/>
      <c r="O48988" s="65"/>
      <c r="P48988" s="65"/>
      <c r="Q48988" s="65"/>
      <c r="R48988" s="65"/>
      <c r="S48988" s="65"/>
      <c r="T48988" s="65"/>
      <c r="U48988" s="65"/>
      <c r="V48988" s="65"/>
      <c r="W48988" s="65"/>
      <c r="X48988" s="65"/>
      <c r="Y48988" s="65"/>
      <c r="Z48988" s="65"/>
      <c r="AA48988" s="65"/>
      <c r="AB48988" s="65"/>
      <c r="AC48988" s="65"/>
      <c r="AD48988" s="65"/>
      <c r="AE48988" s="65"/>
      <c r="AF48988" s="65"/>
      <c r="AG48988" s="65"/>
      <c r="AH48988" s="65"/>
    </row>
    <row r="48989" spans="4:34" ht="12.75" customHeight="1">
      <c r="D48989" s="51"/>
      <c r="E48989" s="52"/>
      <c r="F48989" s="52"/>
      <c r="G48989" s="53"/>
      <c r="H48989" s="53"/>
      <c r="I48989" s="53"/>
      <c r="J48989" s="65"/>
      <c r="K48989" s="65"/>
      <c r="L48989" s="65"/>
      <c r="M48989" s="65"/>
      <c r="N48989" s="65"/>
      <c r="O48989" s="65"/>
      <c r="P48989" s="65"/>
      <c r="Q48989" s="65"/>
      <c r="R48989" s="65"/>
      <c r="S48989" s="65"/>
      <c r="T48989" s="65"/>
      <c r="U48989" s="65"/>
      <c r="V48989" s="65"/>
      <c r="W48989" s="65"/>
      <c r="X48989" s="65"/>
      <c r="Y48989" s="65"/>
      <c r="Z48989" s="65"/>
      <c r="AA48989" s="65"/>
      <c r="AB48989" s="65"/>
      <c r="AC48989" s="65"/>
      <c r="AD48989" s="65"/>
      <c r="AE48989" s="65"/>
      <c r="AF48989" s="65"/>
      <c r="AG48989" s="65"/>
      <c r="AH48989" s="65"/>
    </row>
    <row r="48990" spans="4:34" ht="12.75" customHeight="1">
      <c r="D48990" s="51"/>
      <c r="E48990" s="52"/>
      <c r="F48990" s="52"/>
      <c r="G48990" s="53"/>
      <c r="H48990" s="53"/>
      <c r="I48990" s="53"/>
      <c r="J48990" s="65"/>
      <c r="K48990" s="65"/>
      <c r="L48990" s="65"/>
      <c r="M48990" s="65"/>
      <c r="N48990" s="65"/>
      <c r="O48990" s="65"/>
      <c r="P48990" s="65"/>
      <c r="Q48990" s="65"/>
      <c r="R48990" s="65"/>
      <c r="S48990" s="65"/>
      <c r="T48990" s="65"/>
      <c r="U48990" s="65"/>
      <c r="V48990" s="65"/>
      <c r="W48990" s="65"/>
      <c r="X48990" s="65"/>
      <c r="Y48990" s="65"/>
      <c r="Z48990" s="65"/>
      <c r="AA48990" s="65"/>
      <c r="AB48990" s="65"/>
      <c r="AC48990" s="65"/>
      <c r="AD48990" s="65"/>
      <c r="AE48990" s="65"/>
      <c r="AF48990" s="65"/>
      <c r="AG48990" s="65"/>
      <c r="AH48990" s="65"/>
    </row>
    <row r="48991" spans="4:34" ht="12.75" customHeight="1">
      <c r="D48991" s="51"/>
      <c r="E48991" s="52"/>
      <c r="F48991" s="52"/>
      <c r="G48991" s="53"/>
      <c r="H48991" s="53"/>
      <c r="I48991" s="53"/>
      <c r="J48991" s="65"/>
      <c r="K48991" s="65"/>
      <c r="L48991" s="65"/>
      <c r="M48991" s="65"/>
      <c r="N48991" s="65"/>
      <c r="O48991" s="65"/>
      <c r="P48991" s="65"/>
      <c r="Q48991" s="65"/>
      <c r="R48991" s="65"/>
      <c r="S48991" s="65"/>
      <c r="T48991" s="65"/>
      <c r="U48991" s="65"/>
      <c r="V48991" s="65"/>
      <c r="W48991" s="65"/>
      <c r="X48991" s="65"/>
      <c r="Y48991" s="65"/>
      <c r="Z48991" s="65"/>
      <c r="AA48991" s="65"/>
      <c r="AB48991" s="65"/>
      <c r="AC48991" s="65"/>
      <c r="AD48991" s="65"/>
      <c r="AE48991" s="65"/>
      <c r="AF48991" s="65"/>
      <c r="AG48991" s="65"/>
      <c r="AH48991" s="65"/>
    </row>
    <row r="48992" spans="4:34" ht="12.75" customHeight="1">
      <c r="D48992" s="51"/>
      <c r="E48992" s="52"/>
      <c r="F48992" s="52"/>
      <c r="G48992" s="53"/>
      <c r="H48992" s="53"/>
      <c r="I48992" s="53"/>
      <c r="J48992" s="65"/>
      <c r="K48992" s="65"/>
      <c r="L48992" s="65"/>
      <c r="M48992" s="65"/>
      <c r="N48992" s="65"/>
      <c r="O48992" s="65"/>
      <c r="P48992" s="65"/>
      <c r="Q48992" s="65"/>
      <c r="R48992" s="65"/>
      <c r="S48992" s="65"/>
      <c r="T48992" s="65"/>
      <c r="U48992" s="65"/>
      <c r="V48992" s="65"/>
      <c r="W48992" s="65"/>
      <c r="X48992" s="65"/>
      <c r="Y48992" s="65"/>
      <c r="Z48992" s="65"/>
      <c r="AA48992" s="65"/>
      <c r="AB48992" s="65"/>
      <c r="AC48992" s="65"/>
      <c r="AD48992" s="65"/>
      <c r="AE48992" s="65"/>
      <c r="AF48992" s="65"/>
      <c r="AG48992" s="65"/>
      <c r="AH48992" s="65"/>
    </row>
    <row r="48993" spans="4:34" ht="12.75" customHeight="1">
      <c r="D48993" s="51"/>
      <c r="E48993" s="52"/>
      <c r="F48993" s="52"/>
      <c r="G48993" s="53"/>
      <c r="H48993" s="53"/>
      <c r="I48993" s="53"/>
      <c r="J48993" s="65"/>
      <c r="K48993" s="65"/>
      <c r="L48993" s="65"/>
      <c r="M48993" s="65"/>
      <c r="N48993" s="65"/>
      <c r="O48993" s="65"/>
      <c r="P48993" s="65"/>
      <c r="Q48993" s="65"/>
      <c r="R48993" s="65"/>
      <c r="S48993" s="65"/>
      <c r="T48993" s="65"/>
      <c r="U48993" s="65"/>
      <c r="V48993" s="65"/>
      <c r="W48993" s="65"/>
      <c r="X48993" s="65"/>
      <c r="Y48993" s="65"/>
      <c r="Z48993" s="65"/>
      <c r="AA48993" s="65"/>
      <c r="AB48993" s="65"/>
      <c r="AC48993" s="65"/>
      <c r="AD48993" s="65"/>
      <c r="AE48993" s="65"/>
      <c r="AF48993" s="65"/>
      <c r="AG48993" s="65"/>
      <c r="AH48993" s="65"/>
    </row>
    <row r="48994" spans="4:34" ht="12.75" customHeight="1">
      <c r="D48994" s="51"/>
      <c r="E48994" s="52"/>
      <c r="F48994" s="52"/>
      <c r="G48994" s="53"/>
      <c r="H48994" s="53"/>
      <c r="I48994" s="53"/>
      <c r="J48994" s="65"/>
      <c r="K48994" s="65"/>
      <c r="L48994" s="65"/>
      <c r="M48994" s="65"/>
      <c r="N48994" s="65"/>
      <c r="O48994" s="65"/>
      <c r="P48994" s="65"/>
      <c r="Q48994" s="65"/>
      <c r="R48994" s="65"/>
      <c r="S48994" s="65"/>
      <c r="T48994" s="65"/>
      <c r="U48994" s="65"/>
      <c r="V48994" s="65"/>
      <c r="W48994" s="65"/>
      <c r="X48994" s="65"/>
      <c r="Y48994" s="65"/>
      <c r="Z48994" s="65"/>
      <c r="AA48994" s="65"/>
      <c r="AB48994" s="65"/>
      <c r="AC48994" s="65"/>
      <c r="AD48994" s="65"/>
      <c r="AE48994" s="65"/>
      <c r="AF48994" s="65"/>
      <c r="AG48994" s="65"/>
      <c r="AH48994" s="65"/>
    </row>
    <row r="48995" spans="4:34" ht="12.75" customHeight="1">
      <c r="D48995" s="51"/>
      <c r="E48995" s="52"/>
      <c r="F48995" s="52"/>
      <c r="G48995" s="53"/>
      <c r="H48995" s="53"/>
      <c r="I48995" s="53"/>
      <c r="J48995" s="65"/>
      <c r="K48995" s="65"/>
      <c r="L48995" s="65"/>
      <c r="M48995" s="65"/>
      <c r="N48995" s="65"/>
      <c r="O48995" s="65"/>
      <c r="P48995" s="65"/>
      <c r="Q48995" s="65"/>
      <c r="R48995" s="65"/>
      <c r="S48995" s="65"/>
      <c r="T48995" s="65"/>
      <c r="U48995" s="65"/>
      <c r="V48995" s="65"/>
      <c r="W48995" s="65"/>
      <c r="X48995" s="65"/>
      <c r="Y48995" s="65"/>
      <c r="Z48995" s="65"/>
      <c r="AA48995" s="65"/>
      <c r="AB48995" s="65"/>
      <c r="AC48995" s="65"/>
      <c r="AD48995" s="65"/>
      <c r="AE48995" s="65"/>
      <c r="AF48995" s="65"/>
      <c r="AG48995" s="65"/>
      <c r="AH48995" s="65"/>
    </row>
    <row r="48996" spans="4:34" ht="12.75" customHeight="1">
      <c r="D48996" s="51"/>
      <c r="E48996" s="52"/>
      <c r="F48996" s="52"/>
      <c r="G48996" s="53"/>
      <c r="H48996" s="53"/>
      <c r="I48996" s="53"/>
      <c r="J48996" s="65"/>
      <c r="K48996" s="65"/>
      <c r="L48996" s="65"/>
      <c r="M48996" s="65"/>
      <c r="N48996" s="65"/>
      <c r="O48996" s="65"/>
      <c r="P48996" s="65"/>
      <c r="Q48996" s="65"/>
      <c r="R48996" s="65"/>
      <c r="S48996" s="65"/>
      <c r="T48996" s="65"/>
      <c r="U48996" s="65"/>
      <c r="V48996" s="65"/>
      <c r="W48996" s="65"/>
      <c r="X48996" s="65"/>
      <c r="Y48996" s="65"/>
      <c r="Z48996" s="65"/>
      <c r="AA48996" s="65"/>
      <c r="AB48996" s="65"/>
      <c r="AC48996" s="65"/>
      <c r="AD48996" s="65"/>
      <c r="AE48996" s="65"/>
      <c r="AF48996" s="65"/>
      <c r="AG48996" s="65"/>
      <c r="AH48996" s="65"/>
    </row>
    <row r="48997" spans="4:34" ht="12.75" customHeight="1">
      <c r="D48997" s="51"/>
      <c r="E48997" s="52"/>
      <c r="F48997" s="52"/>
      <c r="G48997" s="53"/>
      <c r="H48997" s="53"/>
      <c r="I48997" s="53"/>
      <c r="J48997" s="65"/>
      <c r="K48997" s="65"/>
      <c r="L48997" s="65"/>
      <c r="M48997" s="65"/>
      <c r="N48997" s="65"/>
      <c r="O48997" s="65"/>
      <c r="P48997" s="65"/>
      <c r="Q48997" s="65"/>
      <c r="R48997" s="65"/>
      <c r="S48997" s="65"/>
      <c r="T48997" s="65"/>
      <c r="U48997" s="65"/>
      <c r="V48997" s="65"/>
      <c r="W48997" s="65"/>
      <c r="X48997" s="65"/>
      <c r="Y48997" s="65"/>
      <c r="Z48997" s="65"/>
      <c r="AA48997" s="65"/>
      <c r="AB48997" s="65"/>
      <c r="AC48997" s="65"/>
      <c r="AD48997" s="65"/>
      <c r="AE48997" s="65"/>
      <c r="AF48997" s="65"/>
      <c r="AG48997" s="65"/>
      <c r="AH48997" s="65"/>
    </row>
    <row r="48998" spans="4:34" ht="12.75" customHeight="1">
      <c r="D48998" s="51"/>
      <c r="E48998" s="52"/>
      <c r="F48998" s="52"/>
      <c r="G48998" s="53"/>
      <c r="H48998" s="53"/>
      <c r="I48998" s="53"/>
      <c r="J48998" s="65"/>
      <c r="K48998" s="65"/>
      <c r="L48998" s="65"/>
      <c r="M48998" s="65"/>
      <c r="N48998" s="65"/>
      <c r="O48998" s="65"/>
      <c r="P48998" s="65"/>
      <c r="Q48998" s="65"/>
      <c r="R48998" s="65"/>
      <c r="S48998" s="65"/>
      <c r="T48998" s="65"/>
      <c r="U48998" s="65"/>
      <c r="V48998" s="65"/>
      <c r="W48998" s="65"/>
      <c r="X48998" s="65"/>
      <c r="Y48998" s="65"/>
      <c r="Z48998" s="65"/>
      <c r="AA48998" s="65"/>
      <c r="AB48998" s="65"/>
      <c r="AC48998" s="65"/>
      <c r="AD48998" s="65"/>
      <c r="AE48998" s="65"/>
      <c r="AF48998" s="65"/>
      <c r="AG48998" s="65"/>
      <c r="AH48998" s="65"/>
    </row>
    <row r="48999" spans="4:34" ht="12.75" customHeight="1">
      <c r="D48999" s="51"/>
      <c r="E48999" s="52"/>
      <c r="F48999" s="52"/>
      <c r="G48999" s="53"/>
      <c r="H48999" s="53"/>
      <c r="I48999" s="53"/>
      <c r="J48999" s="65"/>
      <c r="K48999" s="65"/>
      <c r="L48999" s="65"/>
      <c r="M48999" s="65"/>
      <c r="N48999" s="65"/>
      <c r="O48999" s="65"/>
      <c r="P48999" s="65"/>
      <c r="Q48999" s="65"/>
      <c r="R48999" s="65"/>
      <c r="S48999" s="65"/>
      <c r="T48999" s="65"/>
      <c r="U48999" s="65"/>
      <c r="V48999" s="65"/>
      <c r="W48999" s="65"/>
      <c r="X48999" s="65"/>
      <c r="Y48999" s="65"/>
      <c r="Z48999" s="65"/>
      <c r="AA48999" s="65"/>
      <c r="AB48999" s="65"/>
      <c r="AC48999" s="65"/>
      <c r="AD48999" s="65"/>
      <c r="AE48999" s="65"/>
      <c r="AF48999" s="65"/>
      <c r="AG48999" s="65"/>
      <c r="AH48999" s="65"/>
    </row>
    <row r="49000" spans="4:34" ht="12.75" customHeight="1">
      <c r="D49000" s="51"/>
      <c r="E49000" s="52"/>
      <c r="F49000" s="52"/>
      <c r="G49000" s="53"/>
      <c r="H49000" s="53"/>
      <c r="I49000" s="53"/>
      <c r="J49000" s="65"/>
      <c r="K49000" s="65"/>
      <c r="L49000" s="65"/>
      <c r="M49000" s="65"/>
      <c r="N49000" s="65"/>
      <c r="O49000" s="65"/>
      <c r="P49000" s="65"/>
      <c r="Q49000" s="65"/>
      <c r="R49000" s="65"/>
      <c r="S49000" s="65"/>
      <c r="T49000" s="65"/>
      <c r="U49000" s="65"/>
      <c r="V49000" s="65"/>
      <c r="W49000" s="65"/>
      <c r="X49000" s="65"/>
      <c r="Y49000" s="65"/>
      <c r="Z49000" s="65"/>
      <c r="AA49000" s="65"/>
      <c r="AB49000" s="65"/>
      <c r="AC49000" s="65"/>
      <c r="AD49000" s="65"/>
      <c r="AE49000" s="65"/>
      <c r="AF49000" s="65"/>
      <c r="AG49000" s="65"/>
      <c r="AH49000" s="65"/>
    </row>
    <row r="49001" spans="4:34" ht="12.75" customHeight="1">
      <c r="D49001" s="51"/>
      <c r="E49001" s="52"/>
      <c r="F49001" s="52"/>
      <c r="G49001" s="53"/>
      <c r="H49001" s="53"/>
      <c r="I49001" s="53"/>
      <c r="J49001" s="65"/>
      <c r="K49001" s="65"/>
      <c r="L49001" s="65"/>
      <c r="M49001" s="65"/>
      <c r="N49001" s="65"/>
      <c r="O49001" s="65"/>
      <c r="P49001" s="65"/>
      <c r="Q49001" s="65"/>
      <c r="R49001" s="65"/>
      <c r="S49001" s="65"/>
      <c r="T49001" s="65"/>
      <c r="U49001" s="65"/>
      <c r="V49001" s="65"/>
      <c r="W49001" s="65"/>
      <c r="X49001" s="65"/>
      <c r="Y49001" s="65"/>
      <c r="Z49001" s="65"/>
      <c r="AA49001" s="65"/>
      <c r="AB49001" s="65"/>
      <c r="AC49001" s="65"/>
      <c r="AD49001" s="65"/>
      <c r="AE49001" s="65"/>
      <c r="AF49001" s="65"/>
      <c r="AG49001" s="65"/>
      <c r="AH49001" s="65"/>
    </row>
    <row r="49002" spans="4:34" ht="12.75" customHeight="1">
      <c r="D49002" s="51"/>
      <c r="E49002" s="52"/>
      <c r="F49002" s="52"/>
      <c r="G49002" s="53"/>
      <c r="H49002" s="53"/>
      <c r="I49002" s="53"/>
      <c r="J49002" s="65"/>
      <c r="K49002" s="65"/>
      <c r="L49002" s="65"/>
      <c r="M49002" s="65"/>
      <c r="N49002" s="65"/>
      <c r="O49002" s="65"/>
      <c r="P49002" s="65"/>
      <c r="Q49002" s="65"/>
      <c r="R49002" s="65"/>
      <c r="S49002" s="65"/>
      <c r="T49002" s="65"/>
      <c r="U49002" s="65"/>
      <c r="V49002" s="65"/>
      <c r="W49002" s="65"/>
      <c r="X49002" s="65"/>
      <c r="Y49002" s="65"/>
      <c r="Z49002" s="65"/>
      <c r="AA49002" s="65"/>
      <c r="AB49002" s="65"/>
      <c r="AC49002" s="65"/>
      <c r="AD49002" s="65"/>
      <c r="AE49002" s="65"/>
      <c r="AF49002" s="65"/>
      <c r="AG49002" s="65"/>
      <c r="AH49002" s="65"/>
    </row>
    <row r="49003" spans="4:34" ht="12.75" customHeight="1">
      <c r="D49003" s="51"/>
      <c r="E49003" s="52"/>
      <c r="F49003" s="52"/>
      <c r="G49003" s="53"/>
      <c r="H49003" s="53"/>
      <c r="I49003" s="53"/>
      <c r="J49003" s="65"/>
      <c r="K49003" s="65"/>
      <c r="L49003" s="65"/>
      <c r="M49003" s="65"/>
      <c r="N49003" s="65"/>
      <c r="O49003" s="65"/>
      <c r="P49003" s="65"/>
      <c r="Q49003" s="65"/>
      <c r="R49003" s="65"/>
      <c r="S49003" s="65"/>
      <c r="T49003" s="65"/>
      <c r="U49003" s="65"/>
      <c r="V49003" s="65"/>
      <c r="W49003" s="65"/>
      <c r="X49003" s="65"/>
      <c r="Y49003" s="65"/>
      <c r="Z49003" s="65"/>
      <c r="AA49003" s="65"/>
      <c r="AB49003" s="65"/>
      <c r="AC49003" s="65"/>
      <c r="AD49003" s="65"/>
      <c r="AE49003" s="65"/>
      <c r="AF49003" s="65"/>
      <c r="AG49003" s="65"/>
      <c r="AH49003" s="65"/>
    </row>
    <row r="49004" spans="4:34" ht="12.75" customHeight="1">
      <c r="D49004" s="51"/>
      <c r="E49004" s="52"/>
      <c r="F49004" s="52"/>
      <c r="G49004" s="53"/>
      <c r="H49004" s="53"/>
      <c r="I49004" s="53"/>
      <c r="J49004" s="65"/>
      <c r="K49004" s="65"/>
      <c r="L49004" s="65"/>
      <c r="M49004" s="65"/>
      <c r="N49004" s="65"/>
      <c r="O49004" s="65"/>
      <c r="P49004" s="65"/>
      <c r="Q49004" s="65"/>
      <c r="R49004" s="65"/>
      <c r="S49004" s="65"/>
      <c r="T49004" s="65"/>
      <c r="U49004" s="65"/>
      <c r="V49004" s="65"/>
      <c r="W49004" s="65"/>
      <c r="X49004" s="65"/>
      <c r="Y49004" s="65"/>
      <c r="Z49004" s="65"/>
      <c r="AA49004" s="65"/>
      <c r="AB49004" s="65"/>
      <c r="AC49004" s="65"/>
      <c r="AD49004" s="65"/>
      <c r="AE49004" s="65"/>
      <c r="AF49004" s="65"/>
      <c r="AG49004" s="65"/>
      <c r="AH49004" s="65"/>
    </row>
    <row r="49005" spans="4:34" ht="12.75" customHeight="1">
      <c r="D49005" s="51"/>
      <c r="E49005" s="52"/>
      <c r="F49005" s="52"/>
      <c r="G49005" s="53"/>
      <c r="H49005" s="53"/>
      <c r="I49005" s="53"/>
      <c r="J49005" s="65"/>
      <c r="K49005" s="65"/>
      <c r="L49005" s="65"/>
      <c r="M49005" s="65"/>
      <c r="N49005" s="65"/>
      <c r="O49005" s="65"/>
      <c r="P49005" s="65"/>
      <c r="Q49005" s="65"/>
      <c r="R49005" s="65"/>
      <c r="S49005" s="65"/>
      <c r="T49005" s="65"/>
      <c r="U49005" s="65"/>
      <c r="V49005" s="65"/>
      <c r="W49005" s="65"/>
      <c r="X49005" s="65"/>
      <c r="Y49005" s="65"/>
      <c r="Z49005" s="65"/>
      <c r="AA49005" s="65"/>
      <c r="AB49005" s="65"/>
      <c r="AC49005" s="65"/>
      <c r="AD49005" s="65"/>
      <c r="AE49005" s="65"/>
      <c r="AF49005" s="65"/>
      <c r="AG49005" s="65"/>
      <c r="AH49005" s="65"/>
    </row>
    <row r="49006" spans="4:34" ht="12.75" customHeight="1">
      <c r="D49006" s="51"/>
      <c r="E49006" s="52"/>
      <c r="F49006" s="52"/>
      <c r="G49006" s="53"/>
      <c r="H49006" s="53"/>
      <c r="I49006" s="53"/>
      <c r="J49006" s="65"/>
      <c r="K49006" s="65"/>
      <c r="L49006" s="65"/>
      <c r="M49006" s="65"/>
      <c r="N49006" s="65"/>
      <c r="O49006" s="65"/>
      <c r="P49006" s="65"/>
      <c r="Q49006" s="65"/>
      <c r="R49006" s="65"/>
      <c r="S49006" s="65"/>
      <c r="T49006" s="65"/>
      <c r="U49006" s="65"/>
      <c r="V49006" s="65"/>
      <c r="W49006" s="65"/>
      <c r="X49006" s="65"/>
      <c r="Y49006" s="65"/>
      <c r="Z49006" s="65"/>
      <c r="AA49006" s="65"/>
      <c r="AB49006" s="65"/>
      <c r="AC49006" s="65"/>
      <c r="AD49006" s="65"/>
      <c r="AE49006" s="65"/>
      <c r="AF49006" s="65"/>
      <c r="AG49006" s="65"/>
      <c r="AH49006" s="65"/>
    </row>
    <row r="49007" spans="4:34" ht="12.75" customHeight="1">
      <c r="D49007" s="51"/>
      <c r="E49007" s="52"/>
      <c r="F49007" s="52"/>
      <c r="G49007" s="53"/>
      <c r="H49007" s="53"/>
      <c r="I49007" s="53"/>
      <c r="J49007" s="65"/>
      <c r="K49007" s="65"/>
      <c r="L49007" s="65"/>
      <c r="M49007" s="65"/>
      <c r="N49007" s="65"/>
      <c r="O49007" s="65"/>
      <c r="P49007" s="65"/>
      <c r="Q49007" s="65"/>
      <c r="R49007" s="65"/>
      <c r="S49007" s="65"/>
      <c r="T49007" s="65"/>
      <c r="U49007" s="65"/>
      <c r="V49007" s="65"/>
      <c r="W49007" s="65"/>
      <c r="X49007" s="65"/>
      <c r="Y49007" s="65"/>
      <c r="Z49007" s="65"/>
      <c r="AA49007" s="65"/>
      <c r="AB49007" s="65"/>
      <c r="AC49007" s="65"/>
      <c r="AD49007" s="65"/>
      <c r="AE49007" s="65"/>
      <c r="AF49007" s="65"/>
      <c r="AG49007" s="65"/>
      <c r="AH49007" s="65"/>
    </row>
    <row r="49008" spans="4:34" ht="12.75" customHeight="1">
      <c r="D49008" s="51"/>
      <c r="E49008" s="52"/>
      <c r="F49008" s="52"/>
      <c r="G49008" s="53"/>
      <c r="H49008" s="53"/>
      <c r="I49008" s="53"/>
      <c r="J49008" s="65"/>
      <c r="K49008" s="65"/>
      <c r="L49008" s="65"/>
      <c r="M49008" s="65"/>
      <c r="N49008" s="65"/>
      <c r="O49008" s="65"/>
      <c r="P49008" s="65"/>
      <c r="Q49008" s="65"/>
      <c r="R49008" s="65"/>
      <c r="S49008" s="65"/>
      <c r="T49008" s="65"/>
      <c r="U49008" s="65"/>
      <c r="V49008" s="65"/>
      <c r="W49008" s="65"/>
      <c r="X49008" s="65"/>
      <c r="Y49008" s="65"/>
      <c r="Z49008" s="65"/>
      <c r="AA49008" s="65"/>
      <c r="AB49008" s="65"/>
      <c r="AC49008" s="65"/>
      <c r="AD49008" s="65"/>
      <c r="AE49008" s="65"/>
      <c r="AF49008" s="65"/>
      <c r="AG49008" s="65"/>
      <c r="AH49008" s="65"/>
    </row>
    <row r="49009" spans="4:34" ht="12.75" customHeight="1">
      <c r="D49009" s="51"/>
      <c r="E49009" s="52"/>
      <c r="F49009" s="52"/>
      <c r="G49009" s="53"/>
      <c r="H49009" s="53"/>
      <c r="I49009" s="53"/>
      <c r="J49009" s="65"/>
      <c r="K49009" s="65"/>
      <c r="L49009" s="65"/>
      <c r="M49009" s="65"/>
      <c r="N49009" s="65"/>
      <c r="O49009" s="65"/>
      <c r="P49009" s="65"/>
      <c r="Q49009" s="65"/>
      <c r="R49009" s="65"/>
      <c r="S49009" s="65"/>
      <c r="T49009" s="65"/>
      <c r="U49009" s="65"/>
      <c r="V49009" s="65"/>
      <c r="W49009" s="65"/>
      <c r="X49009" s="65"/>
      <c r="Y49009" s="65"/>
      <c r="Z49009" s="65"/>
      <c r="AA49009" s="65"/>
      <c r="AB49009" s="65"/>
      <c r="AC49009" s="65"/>
      <c r="AD49009" s="65"/>
      <c r="AE49009" s="65"/>
      <c r="AF49009" s="65"/>
      <c r="AG49009" s="65"/>
      <c r="AH49009" s="65"/>
    </row>
    <row r="49010" spans="4:34" ht="12.75" customHeight="1">
      <c r="D49010" s="51"/>
      <c r="E49010" s="52"/>
      <c r="F49010" s="52"/>
      <c r="G49010" s="53"/>
      <c r="H49010" s="53"/>
      <c r="I49010" s="53"/>
      <c r="J49010" s="65"/>
      <c r="K49010" s="65"/>
      <c r="L49010" s="65"/>
      <c r="M49010" s="65"/>
      <c r="N49010" s="65"/>
      <c r="O49010" s="65"/>
      <c r="P49010" s="65"/>
      <c r="Q49010" s="65"/>
      <c r="R49010" s="65"/>
      <c r="S49010" s="65"/>
      <c r="T49010" s="65"/>
      <c r="U49010" s="65"/>
      <c r="V49010" s="65"/>
      <c r="W49010" s="65"/>
      <c r="X49010" s="65"/>
      <c r="Y49010" s="65"/>
      <c r="Z49010" s="65"/>
      <c r="AA49010" s="65"/>
      <c r="AB49010" s="65"/>
      <c r="AC49010" s="65"/>
      <c r="AD49010" s="65"/>
      <c r="AE49010" s="65"/>
      <c r="AF49010" s="65"/>
      <c r="AG49010" s="65"/>
      <c r="AH49010" s="65"/>
    </row>
    <row r="49011" spans="4:34" ht="12.75" customHeight="1">
      <c r="D49011" s="51"/>
      <c r="E49011" s="52"/>
      <c r="F49011" s="52"/>
      <c r="G49011" s="53"/>
      <c r="H49011" s="53"/>
      <c r="I49011" s="53"/>
      <c r="J49011" s="65"/>
      <c r="K49011" s="65"/>
      <c r="L49011" s="65"/>
      <c r="M49011" s="65"/>
      <c r="N49011" s="65"/>
      <c r="O49011" s="65"/>
      <c r="P49011" s="65"/>
      <c r="Q49011" s="65"/>
      <c r="R49011" s="65"/>
      <c r="S49011" s="65"/>
      <c r="T49011" s="65"/>
      <c r="U49011" s="65"/>
      <c r="V49011" s="65"/>
      <c r="W49011" s="65"/>
      <c r="X49011" s="65"/>
      <c r="Y49011" s="65"/>
      <c r="Z49011" s="65"/>
      <c r="AA49011" s="65"/>
      <c r="AB49011" s="65"/>
      <c r="AC49011" s="65"/>
      <c r="AD49011" s="65"/>
      <c r="AE49011" s="65"/>
      <c r="AF49011" s="65"/>
      <c r="AG49011" s="65"/>
      <c r="AH49011" s="65"/>
    </row>
    <row r="49012" spans="4:34" ht="12.75" customHeight="1">
      <c r="D49012" s="51"/>
      <c r="E49012" s="52"/>
      <c r="F49012" s="52"/>
      <c r="G49012" s="53"/>
      <c r="H49012" s="53"/>
      <c r="I49012" s="53"/>
      <c r="J49012" s="65"/>
      <c r="K49012" s="65"/>
      <c r="L49012" s="65"/>
      <c r="M49012" s="65"/>
      <c r="N49012" s="65"/>
      <c r="O49012" s="65"/>
      <c r="P49012" s="65"/>
      <c r="Q49012" s="65"/>
      <c r="R49012" s="65"/>
      <c r="S49012" s="65"/>
      <c r="T49012" s="65"/>
      <c r="U49012" s="65"/>
      <c r="V49012" s="65"/>
      <c r="W49012" s="65"/>
      <c r="X49012" s="65"/>
      <c r="Y49012" s="65"/>
      <c r="Z49012" s="65"/>
      <c r="AA49012" s="65"/>
      <c r="AB49012" s="65"/>
      <c r="AC49012" s="65"/>
      <c r="AD49012" s="65"/>
      <c r="AE49012" s="65"/>
      <c r="AF49012" s="65"/>
      <c r="AG49012" s="65"/>
      <c r="AH49012" s="65"/>
    </row>
    <row r="49013" spans="4:34" ht="12.75" customHeight="1">
      <c r="D49013" s="51"/>
      <c r="E49013" s="52"/>
      <c r="F49013" s="52"/>
      <c r="G49013" s="53"/>
      <c r="H49013" s="53"/>
      <c r="I49013" s="53"/>
      <c r="J49013" s="65"/>
      <c r="K49013" s="65"/>
      <c r="L49013" s="65"/>
      <c r="M49013" s="65"/>
      <c r="N49013" s="65"/>
      <c r="O49013" s="65"/>
      <c r="P49013" s="65"/>
      <c r="Q49013" s="65"/>
      <c r="R49013" s="65"/>
      <c r="S49013" s="65"/>
      <c r="T49013" s="65"/>
      <c r="U49013" s="65"/>
      <c r="V49013" s="65"/>
      <c r="W49013" s="65"/>
      <c r="X49013" s="65"/>
      <c r="Y49013" s="65"/>
      <c r="Z49013" s="65"/>
      <c r="AA49013" s="65"/>
      <c r="AB49013" s="65"/>
      <c r="AC49013" s="65"/>
      <c r="AD49013" s="65"/>
      <c r="AE49013" s="65"/>
      <c r="AF49013" s="65"/>
      <c r="AG49013" s="65"/>
      <c r="AH49013" s="65"/>
    </row>
    <row r="49014" spans="4:34" ht="12.75" customHeight="1">
      <c r="D49014" s="51"/>
      <c r="E49014" s="52"/>
      <c r="F49014" s="52"/>
      <c r="G49014" s="53"/>
      <c r="H49014" s="53"/>
      <c r="I49014" s="53"/>
      <c r="J49014" s="65"/>
      <c r="K49014" s="65"/>
      <c r="L49014" s="65"/>
      <c r="M49014" s="65"/>
      <c r="N49014" s="65"/>
      <c r="O49014" s="65"/>
      <c r="P49014" s="65"/>
      <c r="Q49014" s="65"/>
      <c r="R49014" s="65"/>
      <c r="S49014" s="65"/>
      <c r="T49014" s="65"/>
      <c r="U49014" s="65"/>
      <c r="V49014" s="65"/>
      <c r="W49014" s="65"/>
      <c r="X49014" s="65"/>
      <c r="Y49014" s="65"/>
      <c r="Z49014" s="65"/>
      <c r="AA49014" s="65"/>
      <c r="AB49014" s="65"/>
      <c r="AC49014" s="65"/>
      <c r="AD49014" s="65"/>
      <c r="AE49014" s="65"/>
      <c r="AF49014" s="65"/>
      <c r="AG49014" s="65"/>
      <c r="AH49014" s="65"/>
    </row>
    <row r="49015" spans="4:34" ht="12.75" customHeight="1">
      <c r="D49015" s="51"/>
      <c r="E49015" s="52"/>
      <c r="F49015" s="52"/>
      <c r="G49015" s="53"/>
      <c r="H49015" s="53"/>
      <c r="I49015" s="53"/>
      <c r="J49015" s="65"/>
      <c r="K49015" s="65"/>
      <c r="L49015" s="65"/>
      <c r="M49015" s="65"/>
      <c r="N49015" s="65"/>
      <c r="O49015" s="65"/>
      <c r="P49015" s="65"/>
      <c r="Q49015" s="65"/>
      <c r="R49015" s="65"/>
      <c r="S49015" s="65"/>
      <c r="T49015" s="65"/>
      <c r="U49015" s="65"/>
      <c r="V49015" s="65"/>
      <c r="W49015" s="65"/>
      <c r="X49015" s="65"/>
      <c r="Y49015" s="65"/>
      <c r="Z49015" s="65"/>
      <c r="AA49015" s="65"/>
      <c r="AB49015" s="65"/>
      <c r="AC49015" s="65"/>
      <c r="AD49015" s="65"/>
      <c r="AE49015" s="65"/>
      <c r="AF49015" s="65"/>
      <c r="AG49015" s="65"/>
      <c r="AH49015" s="65"/>
    </row>
    <row r="49016" spans="4:34" ht="12.75" customHeight="1">
      <c r="D49016" s="51"/>
      <c r="E49016" s="52"/>
      <c r="F49016" s="52"/>
      <c r="G49016" s="53"/>
      <c r="H49016" s="53"/>
      <c r="I49016" s="53"/>
      <c r="J49016" s="65"/>
      <c r="K49016" s="65"/>
      <c r="L49016" s="65"/>
      <c r="M49016" s="65"/>
      <c r="N49016" s="65"/>
      <c r="O49016" s="65"/>
      <c r="P49016" s="65"/>
      <c r="Q49016" s="65"/>
      <c r="R49016" s="65"/>
      <c r="S49016" s="65"/>
      <c r="T49016" s="65"/>
      <c r="U49016" s="65"/>
      <c r="V49016" s="65"/>
      <c r="W49016" s="65"/>
      <c r="X49016" s="65"/>
      <c r="Y49016" s="65"/>
      <c r="Z49016" s="65"/>
      <c r="AA49016" s="65"/>
      <c r="AB49016" s="65"/>
      <c r="AC49016" s="65"/>
      <c r="AD49016" s="65"/>
      <c r="AE49016" s="65"/>
      <c r="AF49016" s="65"/>
      <c r="AG49016" s="65"/>
      <c r="AH49016" s="65"/>
    </row>
    <row r="49017" spans="4:34" ht="12.75" customHeight="1">
      <c r="D49017" s="51"/>
      <c r="E49017" s="52"/>
      <c r="F49017" s="52"/>
      <c r="G49017" s="53"/>
      <c r="H49017" s="53"/>
      <c r="I49017" s="53"/>
      <c r="J49017" s="65"/>
      <c r="K49017" s="65"/>
      <c r="L49017" s="65"/>
      <c r="M49017" s="65"/>
      <c r="N49017" s="65"/>
      <c r="O49017" s="65"/>
      <c r="P49017" s="65"/>
      <c r="Q49017" s="65"/>
      <c r="R49017" s="65"/>
      <c r="S49017" s="65"/>
      <c r="T49017" s="65"/>
      <c r="U49017" s="65"/>
      <c r="V49017" s="65"/>
      <c r="W49017" s="65"/>
      <c r="X49017" s="65"/>
      <c r="Y49017" s="65"/>
      <c r="Z49017" s="65"/>
      <c r="AA49017" s="65"/>
      <c r="AB49017" s="65"/>
      <c r="AC49017" s="65"/>
      <c r="AD49017" s="65"/>
      <c r="AE49017" s="65"/>
      <c r="AF49017" s="65"/>
      <c r="AG49017" s="65"/>
      <c r="AH49017" s="65"/>
    </row>
    <row r="49018" spans="4:34" ht="12.75" customHeight="1">
      <c r="D49018" s="51"/>
      <c r="E49018" s="52"/>
      <c r="F49018" s="52"/>
      <c r="G49018" s="53"/>
      <c r="H49018" s="53"/>
      <c r="I49018" s="53"/>
      <c r="J49018" s="65"/>
      <c r="K49018" s="65"/>
      <c r="L49018" s="65"/>
      <c r="M49018" s="65"/>
      <c r="N49018" s="65"/>
      <c r="O49018" s="65"/>
      <c r="P49018" s="65"/>
      <c r="Q49018" s="65"/>
      <c r="R49018" s="65"/>
      <c r="S49018" s="65"/>
      <c r="T49018" s="65"/>
      <c r="U49018" s="65"/>
      <c r="V49018" s="65"/>
      <c r="W49018" s="65"/>
      <c r="X49018" s="65"/>
      <c r="Y49018" s="65"/>
      <c r="Z49018" s="65"/>
      <c r="AA49018" s="65"/>
      <c r="AB49018" s="65"/>
      <c r="AC49018" s="65"/>
      <c r="AD49018" s="65"/>
      <c r="AE49018" s="65"/>
      <c r="AF49018" s="65"/>
      <c r="AG49018" s="65"/>
      <c r="AH49018" s="65"/>
    </row>
    <row r="49019" spans="4:34" ht="12.75" customHeight="1">
      <c r="D49019" s="51"/>
      <c r="E49019" s="52"/>
      <c r="F49019" s="52"/>
      <c r="G49019" s="53"/>
      <c r="H49019" s="53"/>
      <c r="I49019" s="53"/>
      <c r="J49019" s="65"/>
      <c r="K49019" s="65"/>
      <c r="L49019" s="65"/>
      <c r="M49019" s="65"/>
      <c r="N49019" s="65"/>
      <c r="O49019" s="65"/>
      <c r="P49019" s="65"/>
      <c r="Q49019" s="65"/>
      <c r="R49019" s="65"/>
      <c r="S49019" s="65"/>
      <c r="T49019" s="65"/>
      <c r="U49019" s="65"/>
      <c r="V49019" s="65"/>
      <c r="W49019" s="65"/>
      <c r="X49019" s="65"/>
      <c r="Y49019" s="65"/>
      <c r="Z49019" s="65"/>
      <c r="AA49019" s="65"/>
      <c r="AB49019" s="65"/>
      <c r="AC49019" s="65"/>
      <c r="AD49019" s="65"/>
      <c r="AE49019" s="65"/>
      <c r="AF49019" s="65"/>
      <c r="AG49019" s="65"/>
      <c r="AH49019" s="65"/>
    </row>
    <row r="49020" spans="4:34" ht="12.75" customHeight="1">
      <c r="D49020" s="51"/>
      <c r="E49020" s="52"/>
      <c r="F49020" s="52"/>
      <c r="G49020" s="53"/>
      <c r="H49020" s="53"/>
      <c r="I49020" s="53"/>
      <c r="J49020" s="65"/>
      <c r="K49020" s="65"/>
      <c r="L49020" s="65"/>
      <c r="M49020" s="65"/>
      <c r="N49020" s="65"/>
      <c r="O49020" s="65"/>
      <c r="P49020" s="65"/>
      <c r="Q49020" s="65"/>
      <c r="R49020" s="65"/>
      <c r="S49020" s="65"/>
      <c r="T49020" s="65"/>
      <c r="U49020" s="65"/>
      <c r="V49020" s="65"/>
      <c r="W49020" s="65"/>
      <c r="X49020" s="65"/>
      <c r="Y49020" s="65"/>
      <c r="Z49020" s="65"/>
      <c r="AA49020" s="65"/>
      <c r="AB49020" s="65"/>
      <c r="AC49020" s="65"/>
      <c r="AD49020" s="65"/>
      <c r="AE49020" s="65"/>
      <c r="AF49020" s="65"/>
      <c r="AG49020" s="65"/>
      <c r="AH49020" s="65"/>
    </row>
    <row r="49021" spans="4:34" ht="12.75" customHeight="1">
      <c r="D49021" s="51"/>
      <c r="E49021" s="52"/>
      <c r="F49021" s="52"/>
      <c r="G49021" s="53"/>
      <c r="H49021" s="53"/>
      <c r="I49021" s="53"/>
      <c r="J49021" s="65"/>
      <c r="K49021" s="65"/>
      <c r="L49021" s="65"/>
      <c r="M49021" s="65"/>
      <c r="N49021" s="65"/>
      <c r="O49021" s="65"/>
      <c r="P49021" s="65"/>
      <c r="Q49021" s="65"/>
      <c r="R49021" s="65"/>
      <c r="S49021" s="65"/>
      <c r="T49021" s="65"/>
      <c r="U49021" s="65"/>
      <c r="V49021" s="65"/>
      <c r="W49021" s="65"/>
      <c r="X49021" s="65"/>
      <c r="Y49021" s="65"/>
      <c r="Z49021" s="65"/>
      <c r="AA49021" s="65"/>
      <c r="AB49021" s="65"/>
      <c r="AC49021" s="65"/>
      <c r="AD49021" s="65"/>
      <c r="AE49021" s="65"/>
      <c r="AF49021" s="65"/>
      <c r="AG49021" s="65"/>
      <c r="AH49021" s="65"/>
    </row>
    <row r="49022" spans="4:34" ht="12.75" customHeight="1">
      <c r="D49022" s="51"/>
      <c r="E49022" s="52"/>
      <c r="F49022" s="52"/>
      <c r="G49022" s="53"/>
      <c r="H49022" s="53"/>
      <c r="I49022" s="53"/>
      <c r="J49022" s="65"/>
      <c r="K49022" s="65"/>
      <c r="L49022" s="65"/>
      <c r="M49022" s="65"/>
      <c r="N49022" s="65"/>
      <c r="O49022" s="65"/>
      <c r="P49022" s="65"/>
      <c r="Q49022" s="65"/>
      <c r="R49022" s="65"/>
      <c r="S49022" s="65"/>
      <c r="T49022" s="65"/>
      <c r="U49022" s="65"/>
      <c r="V49022" s="65"/>
      <c r="W49022" s="65"/>
      <c r="X49022" s="65"/>
      <c r="Y49022" s="65"/>
      <c r="Z49022" s="65"/>
      <c r="AA49022" s="65"/>
      <c r="AB49022" s="65"/>
      <c r="AC49022" s="65"/>
      <c r="AD49022" s="65"/>
      <c r="AE49022" s="65"/>
      <c r="AF49022" s="65"/>
      <c r="AG49022" s="65"/>
      <c r="AH49022" s="65"/>
    </row>
    <row r="49023" spans="4:34" ht="12.75" customHeight="1">
      <c r="D49023" s="51"/>
      <c r="E49023" s="52"/>
      <c r="F49023" s="52"/>
      <c r="G49023" s="53"/>
      <c r="H49023" s="53"/>
      <c r="I49023" s="53"/>
      <c r="J49023" s="65"/>
      <c r="K49023" s="65"/>
      <c r="L49023" s="65"/>
      <c r="M49023" s="65"/>
      <c r="N49023" s="65"/>
      <c r="O49023" s="65"/>
      <c r="P49023" s="65"/>
      <c r="Q49023" s="65"/>
      <c r="R49023" s="65"/>
      <c r="S49023" s="65"/>
      <c r="T49023" s="65"/>
      <c r="U49023" s="65"/>
      <c r="V49023" s="65"/>
      <c r="W49023" s="65"/>
      <c r="X49023" s="65"/>
      <c r="Y49023" s="65"/>
      <c r="Z49023" s="65"/>
      <c r="AA49023" s="65"/>
      <c r="AB49023" s="65"/>
      <c r="AC49023" s="65"/>
      <c r="AD49023" s="65"/>
      <c r="AE49023" s="65"/>
      <c r="AF49023" s="65"/>
      <c r="AG49023" s="65"/>
      <c r="AH49023" s="65"/>
    </row>
    <row r="49024" spans="4:34" ht="12.75" customHeight="1">
      <c r="D49024" s="51"/>
      <c r="E49024" s="52"/>
      <c r="F49024" s="52"/>
      <c r="G49024" s="53"/>
      <c r="H49024" s="53"/>
      <c r="I49024" s="53"/>
      <c r="J49024" s="65"/>
      <c r="K49024" s="65"/>
      <c r="L49024" s="65"/>
      <c r="M49024" s="65"/>
      <c r="N49024" s="65"/>
      <c r="O49024" s="65"/>
      <c r="P49024" s="65"/>
      <c r="Q49024" s="65"/>
      <c r="R49024" s="65"/>
      <c r="S49024" s="65"/>
      <c r="T49024" s="65"/>
      <c r="U49024" s="65"/>
      <c r="V49024" s="65"/>
      <c r="W49024" s="65"/>
      <c r="X49024" s="65"/>
      <c r="Y49024" s="65"/>
      <c r="Z49024" s="65"/>
      <c r="AA49024" s="65"/>
      <c r="AB49024" s="65"/>
      <c r="AC49024" s="65"/>
      <c r="AD49024" s="65"/>
      <c r="AE49024" s="65"/>
      <c r="AF49024" s="65"/>
      <c r="AG49024" s="65"/>
      <c r="AH49024" s="65"/>
    </row>
    <row r="49025" spans="4:34" ht="12.75" customHeight="1">
      <c r="D49025" s="51"/>
      <c r="E49025" s="52"/>
      <c r="F49025" s="52"/>
      <c r="G49025" s="53"/>
      <c r="H49025" s="53"/>
      <c r="I49025" s="53"/>
      <c r="J49025" s="65"/>
      <c r="K49025" s="65"/>
      <c r="L49025" s="65"/>
      <c r="M49025" s="65"/>
      <c r="N49025" s="65"/>
      <c r="O49025" s="65"/>
      <c r="P49025" s="65"/>
      <c r="Q49025" s="65"/>
      <c r="R49025" s="65"/>
      <c r="S49025" s="65"/>
      <c r="T49025" s="65"/>
      <c r="U49025" s="65"/>
      <c r="V49025" s="65"/>
      <c r="W49025" s="65"/>
      <c r="X49025" s="65"/>
      <c r="Y49025" s="65"/>
      <c r="Z49025" s="65"/>
      <c r="AA49025" s="65"/>
      <c r="AB49025" s="65"/>
      <c r="AC49025" s="65"/>
      <c r="AD49025" s="65"/>
      <c r="AE49025" s="65"/>
      <c r="AF49025" s="65"/>
      <c r="AG49025" s="65"/>
      <c r="AH49025" s="65"/>
    </row>
    <row r="49026" spans="4:34" ht="12.75" customHeight="1">
      <c r="D49026" s="51"/>
      <c r="E49026" s="52"/>
      <c r="F49026" s="52"/>
      <c r="G49026" s="53"/>
      <c r="H49026" s="53"/>
      <c r="I49026" s="53"/>
      <c r="J49026" s="65"/>
      <c r="K49026" s="65"/>
      <c r="L49026" s="65"/>
      <c r="M49026" s="65"/>
      <c r="N49026" s="65"/>
      <c r="O49026" s="65"/>
      <c r="P49026" s="65"/>
      <c r="Q49026" s="65"/>
      <c r="R49026" s="65"/>
      <c r="S49026" s="65"/>
      <c r="T49026" s="65"/>
      <c r="U49026" s="65"/>
      <c r="V49026" s="65"/>
      <c r="W49026" s="65"/>
      <c r="X49026" s="65"/>
      <c r="Y49026" s="65"/>
      <c r="Z49026" s="65"/>
      <c r="AA49026" s="65"/>
      <c r="AB49026" s="65"/>
      <c r="AC49026" s="65"/>
      <c r="AD49026" s="65"/>
      <c r="AE49026" s="65"/>
      <c r="AF49026" s="65"/>
      <c r="AG49026" s="65"/>
      <c r="AH49026" s="65"/>
    </row>
    <row r="49027" spans="4:34" ht="12.75" customHeight="1">
      <c r="D49027" s="51"/>
      <c r="E49027" s="52"/>
      <c r="F49027" s="52"/>
      <c r="G49027" s="53"/>
      <c r="H49027" s="53"/>
      <c r="I49027" s="53"/>
      <c r="J49027" s="65"/>
      <c r="K49027" s="65"/>
      <c r="L49027" s="65"/>
      <c r="M49027" s="65"/>
      <c r="N49027" s="65"/>
      <c r="O49027" s="65"/>
      <c r="P49027" s="65"/>
      <c r="Q49027" s="65"/>
      <c r="R49027" s="65"/>
      <c r="S49027" s="65"/>
      <c r="T49027" s="65"/>
      <c r="U49027" s="65"/>
      <c r="V49027" s="65"/>
      <c r="W49027" s="65"/>
      <c r="X49027" s="65"/>
      <c r="Y49027" s="65"/>
      <c r="Z49027" s="65"/>
      <c r="AA49027" s="65"/>
      <c r="AB49027" s="65"/>
      <c r="AC49027" s="65"/>
      <c r="AD49027" s="65"/>
      <c r="AE49027" s="65"/>
      <c r="AF49027" s="65"/>
      <c r="AG49027" s="65"/>
      <c r="AH49027" s="65"/>
    </row>
    <row r="49028" spans="4:34" ht="12.75" customHeight="1">
      <c r="D49028" s="51"/>
      <c r="E49028" s="52"/>
      <c r="F49028" s="52"/>
      <c r="G49028" s="53"/>
      <c r="H49028" s="53"/>
      <c r="I49028" s="53"/>
      <c r="J49028" s="65"/>
      <c r="K49028" s="65"/>
      <c r="L49028" s="65"/>
      <c r="M49028" s="65"/>
      <c r="N49028" s="65"/>
      <c r="O49028" s="65"/>
      <c r="P49028" s="65"/>
      <c r="Q49028" s="65"/>
      <c r="R49028" s="65"/>
      <c r="S49028" s="65"/>
      <c r="T49028" s="65"/>
      <c r="U49028" s="65"/>
      <c r="V49028" s="65"/>
      <c r="W49028" s="65"/>
      <c r="X49028" s="65"/>
      <c r="Y49028" s="65"/>
      <c r="Z49028" s="65"/>
      <c r="AA49028" s="65"/>
      <c r="AB49028" s="65"/>
      <c r="AC49028" s="65"/>
      <c r="AD49028" s="65"/>
      <c r="AE49028" s="65"/>
      <c r="AF49028" s="65"/>
      <c r="AG49028" s="65"/>
      <c r="AH49028" s="65"/>
    </row>
    <row r="49029" spans="4:34" ht="12.75" customHeight="1">
      <c r="D49029" s="51"/>
      <c r="E49029" s="52"/>
      <c r="F49029" s="52"/>
      <c r="G49029" s="53"/>
      <c r="H49029" s="53"/>
      <c r="I49029" s="53"/>
      <c r="J49029" s="65"/>
      <c r="K49029" s="65"/>
      <c r="L49029" s="65"/>
      <c r="M49029" s="65"/>
      <c r="N49029" s="65"/>
      <c r="O49029" s="65"/>
      <c r="P49029" s="65"/>
      <c r="Q49029" s="65"/>
      <c r="R49029" s="65"/>
      <c r="S49029" s="65"/>
      <c r="T49029" s="65"/>
      <c r="U49029" s="65"/>
      <c r="V49029" s="65"/>
      <c r="W49029" s="65"/>
      <c r="X49029" s="65"/>
      <c r="Y49029" s="65"/>
      <c r="Z49029" s="65"/>
      <c r="AA49029" s="65"/>
      <c r="AB49029" s="65"/>
      <c r="AC49029" s="65"/>
      <c r="AD49029" s="65"/>
      <c r="AE49029" s="65"/>
      <c r="AF49029" s="65"/>
      <c r="AG49029" s="65"/>
      <c r="AH49029" s="65"/>
    </row>
    <row r="49030" spans="4:34" ht="12.75" customHeight="1">
      <c r="D49030" s="51"/>
      <c r="E49030" s="52"/>
      <c r="F49030" s="52"/>
      <c r="G49030" s="53"/>
      <c r="H49030" s="53"/>
      <c r="I49030" s="53"/>
      <c r="J49030" s="65"/>
      <c r="K49030" s="65"/>
      <c r="L49030" s="65"/>
      <c r="M49030" s="65"/>
      <c r="N49030" s="65"/>
      <c r="O49030" s="65"/>
      <c r="P49030" s="65"/>
      <c r="Q49030" s="65"/>
      <c r="R49030" s="65"/>
      <c r="S49030" s="65"/>
      <c r="T49030" s="65"/>
      <c r="U49030" s="65"/>
      <c r="V49030" s="65"/>
      <c r="W49030" s="65"/>
      <c r="X49030" s="65"/>
      <c r="Y49030" s="65"/>
      <c r="Z49030" s="65"/>
      <c r="AA49030" s="65"/>
      <c r="AB49030" s="65"/>
      <c r="AC49030" s="65"/>
      <c r="AD49030" s="65"/>
      <c r="AE49030" s="65"/>
      <c r="AF49030" s="65"/>
      <c r="AG49030" s="65"/>
      <c r="AH49030" s="65"/>
    </row>
    <row r="49031" spans="4:34" ht="12.75" customHeight="1">
      <c r="D49031" s="51"/>
      <c r="E49031" s="52"/>
      <c r="F49031" s="52"/>
      <c r="G49031" s="53"/>
      <c r="H49031" s="53"/>
      <c r="I49031" s="53"/>
      <c r="J49031" s="65"/>
      <c r="K49031" s="65"/>
      <c r="L49031" s="65"/>
      <c r="M49031" s="65"/>
      <c r="N49031" s="65"/>
      <c r="O49031" s="65"/>
      <c r="P49031" s="65"/>
      <c r="Q49031" s="65"/>
      <c r="R49031" s="65"/>
      <c r="S49031" s="65"/>
      <c r="T49031" s="65"/>
      <c r="U49031" s="65"/>
      <c r="V49031" s="65"/>
      <c r="W49031" s="65"/>
      <c r="X49031" s="65"/>
      <c r="Y49031" s="65"/>
      <c r="Z49031" s="65"/>
      <c r="AA49031" s="65"/>
      <c r="AB49031" s="65"/>
      <c r="AC49031" s="65"/>
      <c r="AD49031" s="65"/>
      <c r="AE49031" s="65"/>
      <c r="AF49031" s="65"/>
      <c r="AG49031" s="65"/>
      <c r="AH49031" s="65"/>
    </row>
    <row r="49032" spans="4:34" ht="12.75" customHeight="1">
      <c r="D49032" s="51"/>
      <c r="E49032" s="52"/>
      <c r="F49032" s="52"/>
      <c r="G49032" s="53"/>
      <c r="H49032" s="53"/>
      <c r="I49032" s="53"/>
      <c r="J49032" s="65"/>
      <c r="K49032" s="65"/>
      <c r="L49032" s="65"/>
      <c r="M49032" s="65"/>
      <c r="N49032" s="65"/>
      <c r="O49032" s="65"/>
      <c r="P49032" s="65"/>
      <c r="Q49032" s="65"/>
      <c r="R49032" s="65"/>
      <c r="S49032" s="65"/>
      <c r="T49032" s="65"/>
      <c r="U49032" s="65"/>
      <c r="V49032" s="65"/>
      <c r="W49032" s="65"/>
      <c r="X49032" s="65"/>
      <c r="Y49032" s="65"/>
      <c r="Z49032" s="65"/>
      <c r="AA49032" s="65"/>
      <c r="AB49032" s="65"/>
      <c r="AC49032" s="65"/>
      <c r="AD49032" s="65"/>
      <c r="AE49032" s="65"/>
      <c r="AF49032" s="65"/>
      <c r="AG49032" s="65"/>
      <c r="AH49032" s="65"/>
    </row>
    <row r="49033" spans="4:34" ht="12.75" customHeight="1">
      <c r="D49033" s="51"/>
      <c r="E49033" s="52"/>
      <c r="F49033" s="52"/>
      <c r="G49033" s="53"/>
      <c r="H49033" s="53"/>
      <c r="I49033" s="53"/>
      <c r="J49033" s="65"/>
      <c r="K49033" s="65"/>
      <c r="L49033" s="65"/>
      <c r="M49033" s="65"/>
      <c r="N49033" s="65"/>
      <c r="O49033" s="65"/>
      <c r="P49033" s="65"/>
      <c r="Q49033" s="65"/>
      <c r="R49033" s="65"/>
      <c r="S49033" s="65"/>
      <c r="T49033" s="65"/>
      <c r="U49033" s="65"/>
      <c r="V49033" s="65"/>
      <c r="W49033" s="65"/>
      <c r="X49033" s="65"/>
      <c r="Y49033" s="65"/>
      <c r="Z49033" s="65"/>
      <c r="AA49033" s="65"/>
      <c r="AB49033" s="65"/>
      <c r="AC49033" s="65"/>
      <c r="AD49033" s="65"/>
      <c r="AE49033" s="65"/>
      <c r="AF49033" s="65"/>
      <c r="AG49033" s="65"/>
      <c r="AH49033" s="65"/>
    </row>
    <row r="49034" spans="4:34" ht="12.75" customHeight="1">
      <c r="D49034" s="51"/>
      <c r="E49034" s="52"/>
      <c r="F49034" s="52"/>
      <c r="G49034" s="53"/>
      <c r="H49034" s="53"/>
      <c r="I49034" s="53"/>
      <c r="J49034" s="65"/>
      <c r="K49034" s="65"/>
      <c r="L49034" s="65"/>
      <c r="M49034" s="65"/>
      <c r="N49034" s="65"/>
      <c r="O49034" s="65"/>
      <c r="P49034" s="65"/>
      <c r="Q49034" s="65"/>
      <c r="R49034" s="65"/>
      <c r="S49034" s="65"/>
      <c r="T49034" s="65"/>
      <c r="U49034" s="65"/>
      <c r="V49034" s="65"/>
      <c r="W49034" s="65"/>
      <c r="X49034" s="65"/>
      <c r="Y49034" s="65"/>
      <c r="Z49034" s="65"/>
      <c r="AA49034" s="65"/>
      <c r="AB49034" s="65"/>
      <c r="AC49034" s="65"/>
      <c r="AD49034" s="65"/>
      <c r="AE49034" s="65"/>
      <c r="AF49034" s="65"/>
      <c r="AG49034" s="65"/>
      <c r="AH49034" s="65"/>
    </row>
    <row r="49035" spans="4:34" ht="12.75" customHeight="1">
      <c r="D49035" s="51"/>
      <c r="E49035" s="52"/>
      <c r="F49035" s="52"/>
      <c r="G49035" s="53"/>
      <c r="H49035" s="53"/>
      <c r="I49035" s="53"/>
      <c r="J49035" s="65"/>
      <c r="K49035" s="65"/>
      <c r="L49035" s="65"/>
      <c r="M49035" s="65"/>
      <c r="N49035" s="65"/>
      <c r="O49035" s="65"/>
      <c r="P49035" s="65"/>
      <c r="Q49035" s="65"/>
      <c r="R49035" s="65"/>
      <c r="S49035" s="65"/>
      <c r="T49035" s="65"/>
      <c r="U49035" s="65"/>
      <c r="V49035" s="65"/>
      <c r="W49035" s="65"/>
      <c r="X49035" s="65"/>
      <c r="Y49035" s="65"/>
      <c r="Z49035" s="65"/>
      <c r="AA49035" s="65"/>
      <c r="AB49035" s="65"/>
      <c r="AC49035" s="65"/>
      <c r="AD49035" s="65"/>
      <c r="AE49035" s="65"/>
      <c r="AF49035" s="65"/>
      <c r="AG49035" s="65"/>
      <c r="AH49035" s="65"/>
    </row>
    <row r="49036" spans="4:34" ht="12.75" customHeight="1">
      <c r="D49036" s="51"/>
      <c r="E49036" s="52"/>
      <c r="F49036" s="52"/>
      <c r="G49036" s="53"/>
      <c r="H49036" s="53"/>
      <c r="I49036" s="53"/>
      <c r="J49036" s="65"/>
      <c r="K49036" s="65"/>
      <c r="L49036" s="65"/>
      <c r="M49036" s="65"/>
      <c r="N49036" s="65"/>
      <c r="O49036" s="65"/>
      <c r="P49036" s="65"/>
      <c r="Q49036" s="65"/>
      <c r="R49036" s="65"/>
      <c r="S49036" s="65"/>
      <c r="T49036" s="65"/>
      <c r="U49036" s="65"/>
      <c r="V49036" s="65"/>
      <c r="W49036" s="65"/>
      <c r="X49036" s="65"/>
      <c r="Y49036" s="65"/>
      <c r="Z49036" s="65"/>
      <c r="AA49036" s="65"/>
      <c r="AB49036" s="65"/>
      <c r="AC49036" s="65"/>
      <c r="AD49036" s="65"/>
      <c r="AE49036" s="65"/>
      <c r="AF49036" s="65"/>
      <c r="AG49036" s="65"/>
      <c r="AH49036" s="65"/>
    </row>
    <row r="49037" spans="4:34" ht="12.75" customHeight="1">
      <c r="D49037" s="51"/>
      <c r="E49037" s="52"/>
      <c r="F49037" s="52"/>
      <c r="G49037" s="53"/>
      <c r="H49037" s="53"/>
      <c r="I49037" s="53"/>
      <c r="J49037" s="65"/>
      <c r="K49037" s="65"/>
      <c r="L49037" s="65"/>
      <c r="M49037" s="65"/>
      <c r="N49037" s="65"/>
      <c r="O49037" s="65"/>
      <c r="P49037" s="65"/>
      <c r="Q49037" s="65"/>
      <c r="R49037" s="65"/>
      <c r="S49037" s="65"/>
      <c r="T49037" s="65"/>
      <c r="U49037" s="65"/>
      <c r="V49037" s="65"/>
      <c r="W49037" s="65"/>
      <c r="X49037" s="65"/>
      <c r="Y49037" s="65"/>
      <c r="Z49037" s="65"/>
      <c r="AA49037" s="65"/>
      <c r="AB49037" s="65"/>
      <c r="AC49037" s="65"/>
      <c r="AD49037" s="65"/>
      <c r="AE49037" s="65"/>
      <c r="AF49037" s="65"/>
      <c r="AG49037" s="65"/>
      <c r="AH49037" s="65"/>
    </row>
    <row r="49038" spans="4:34" ht="12.75" customHeight="1">
      <c r="D49038" s="51"/>
      <c r="E49038" s="52"/>
      <c r="F49038" s="52"/>
      <c r="G49038" s="53"/>
      <c r="H49038" s="53"/>
      <c r="I49038" s="53"/>
      <c r="J49038" s="65"/>
      <c r="K49038" s="65"/>
      <c r="L49038" s="65"/>
      <c r="M49038" s="65"/>
      <c r="N49038" s="65"/>
      <c r="O49038" s="65"/>
      <c r="P49038" s="65"/>
      <c r="Q49038" s="65"/>
      <c r="R49038" s="65"/>
      <c r="S49038" s="65"/>
      <c r="T49038" s="65"/>
      <c r="U49038" s="65"/>
      <c r="V49038" s="65"/>
      <c r="W49038" s="65"/>
      <c r="X49038" s="65"/>
      <c r="Y49038" s="65"/>
      <c r="Z49038" s="65"/>
      <c r="AA49038" s="65"/>
      <c r="AB49038" s="65"/>
      <c r="AC49038" s="65"/>
      <c r="AD49038" s="65"/>
      <c r="AE49038" s="65"/>
      <c r="AF49038" s="65"/>
      <c r="AG49038" s="65"/>
      <c r="AH49038" s="65"/>
    </row>
    <row r="49039" spans="4:34" ht="12.75" customHeight="1">
      <c r="D49039" s="51"/>
      <c r="E49039" s="52"/>
      <c r="F49039" s="52"/>
      <c r="G49039" s="53"/>
      <c r="H49039" s="53"/>
      <c r="I49039" s="53"/>
      <c r="J49039" s="65"/>
      <c r="K49039" s="65"/>
      <c r="L49039" s="65"/>
      <c r="M49039" s="65"/>
      <c r="N49039" s="65"/>
      <c r="O49039" s="65"/>
      <c r="P49039" s="65"/>
      <c r="Q49039" s="65"/>
      <c r="R49039" s="65"/>
      <c r="S49039" s="65"/>
      <c r="T49039" s="65"/>
      <c r="U49039" s="65"/>
      <c r="V49039" s="65"/>
      <c r="W49039" s="65"/>
      <c r="X49039" s="65"/>
      <c r="Y49039" s="65"/>
      <c r="Z49039" s="65"/>
      <c r="AA49039" s="65"/>
      <c r="AB49039" s="65"/>
      <c r="AC49039" s="65"/>
      <c r="AD49039" s="65"/>
      <c r="AE49039" s="65"/>
      <c r="AF49039" s="65"/>
      <c r="AG49039" s="65"/>
      <c r="AH49039" s="65"/>
    </row>
    <row r="49040" spans="4:34" ht="12.75" customHeight="1">
      <c r="D49040" s="51"/>
      <c r="E49040" s="52"/>
      <c r="F49040" s="52"/>
      <c r="G49040" s="53"/>
      <c r="H49040" s="53"/>
      <c r="I49040" s="53"/>
      <c r="J49040" s="65"/>
      <c r="K49040" s="65"/>
      <c r="L49040" s="65"/>
      <c r="M49040" s="65"/>
      <c r="N49040" s="65"/>
      <c r="O49040" s="65"/>
      <c r="P49040" s="65"/>
      <c r="Q49040" s="65"/>
      <c r="R49040" s="65"/>
      <c r="S49040" s="65"/>
      <c r="T49040" s="65"/>
      <c r="U49040" s="65"/>
      <c r="V49040" s="65"/>
      <c r="W49040" s="65"/>
      <c r="X49040" s="65"/>
      <c r="Y49040" s="65"/>
      <c r="Z49040" s="65"/>
      <c r="AA49040" s="65"/>
      <c r="AB49040" s="65"/>
      <c r="AC49040" s="65"/>
      <c r="AD49040" s="65"/>
      <c r="AE49040" s="65"/>
      <c r="AF49040" s="65"/>
      <c r="AG49040" s="65"/>
      <c r="AH49040" s="65"/>
    </row>
    <row r="49041" spans="4:34" ht="12.75" customHeight="1">
      <c r="D49041" s="51"/>
      <c r="E49041" s="52"/>
      <c r="F49041" s="52"/>
      <c r="G49041" s="53"/>
      <c r="H49041" s="53"/>
      <c r="I49041" s="53"/>
      <c r="J49041" s="65"/>
      <c r="K49041" s="65"/>
      <c r="L49041" s="65"/>
      <c r="M49041" s="65"/>
      <c r="N49041" s="65"/>
      <c r="O49041" s="65"/>
      <c r="P49041" s="65"/>
      <c r="Q49041" s="65"/>
      <c r="R49041" s="65"/>
      <c r="S49041" s="65"/>
      <c r="T49041" s="65"/>
      <c r="U49041" s="65"/>
      <c r="V49041" s="65"/>
      <c r="W49041" s="65"/>
      <c r="X49041" s="65"/>
      <c r="Y49041" s="65"/>
      <c r="Z49041" s="65"/>
      <c r="AA49041" s="65"/>
      <c r="AB49041" s="65"/>
      <c r="AC49041" s="65"/>
      <c r="AD49041" s="65"/>
      <c r="AE49041" s="65"/>
      <c r="AF49041" s="65"/>
      <c r="AG49041" s="65"/>
      <c r="AH49041" s="65"/>
    </row>
    <row r="49042" spans="4:34" ht="12.75" customHeight="1">
      <c r="D49042" s="51"/>
      <c r="E49042" s="52"/>
      <c r="F49042" s="52"/>
      <c r="G49042" s="53"/>
      <c r="H49042" s="53"/>
      <c r="I49042" s="53"/>
      <c r="J49042" s="65"/>
      <c r="K49042" s="65"/>
      <c r="L49042" s="65"/>
      <c r="M49042" s="65"/>
      <c r="N49042" s="65"/>
      <c r="O49042" s="65"/>
      <c r="P49042" s="65"/>
      <c r="Q49042" s="65"/>
      <c r="R49042" s="65"/>
      <c r="S49042" s="65"/>
      <c r="T49042" s="65"/>
      <c r="U49042" s="65"/>
      <c r="V49042" s="65"/>
      <c r="W49042" s="65"/>
      <c r="X49042" s="65"/>
      <c r="Y49042" s="65"/>
      <c r="Z49042" s="65"/>
      <c r="AA49042" s="65"/>
      <c r="AB49042" s="65"/>
      <c r="AC49042" s="65"/>
      <c r="AD49042" s="65"/>
      <c r="AE49042" s="65"/>
      <c r="AF49042" s="65"/>
      <c r="AG49042" s="65"/>
      <c r="AH49042" s="65"/>
    </row>
    <row r="49043" spans="4:34" ht="12.75" customHeight="1">
      <c r="D49043" s="51"/>
      <c r="E49043" s="52"/>
      <c r="F49043" s="52"/>
      <c r="G49043" s="53"/>
      <c r="H49043" s="53"/>
      <c r="I49043" s="53"/>
      <c r="J49043" s="65"/>
      <c r="K49043" s="65"/>
      <c r="L49043" s="65"/>
      <c r="M49043" s="65"/>
      <c r="N49043" s="65"/>
      <c r="O49043" s="65"/>
      <c r="P49043" s="65"/>
      <c r="Q49043" s="65"/>
      <c r="R49043" s="65"/>
      <c r="S49043" s="65"/>
      <c r="T49043" s="65"/>
      <c r="U49043" s="65"/>
      <c r="V49043" s="65"/>
      <c r="W49043" s="65"/>
      <c r="X49043" s="65"/>
      <c r="Y49043" s="65"/>
      <c r="Z49043" s="65"/>
      <c r="AA49043" s="65"/>
      <c r="AB49043" s="65"/>
      <c r="AC49043" s="65"/>
      <c r="AD49043" s="65"/>
      <c r="AE49043" s="65"/>
      <c r="AF49043" s="65"/>
      <c r="AG49043" s="65"/>
      <c r="AH49043" s="65"/>
    </row>
    <row r="49044" spans="4:34" ht="12.75" customHeight="1">
      <c r="D49044" s="51"/>
      <c r="E49044" s="52"/>
      <c r="F49044" s="52"/>
      <c r="G49044" s="53"/>
      <c r="H49044" s="53"/>
      <c r="I49044" s="53"/>
      <c r="J49044" s="65"/>
      <c r="K49044" s="65"/>
      <c r="L49044" s="65"/>
      <c r="M49044" s="65"/>
      <c r="N49044" s="65"/>
      <c r="O49044" s="65"/>
      <c r="P49044" s="65"/>
      <c r="Q49044" s="65"/>
      <c r="R49044" s="65"/>
      <c r="S49044" s="65"/>
      <c r="T49044" s="65"/>
      <c r="U49044" s="65"/>
      <c r="V49044" s="65"/>
      <c r="W49044" s="65"/>
      <c r="X49044" s="65"/>
      <c r="Y49044" s="65"/>
      <c r="Z49044" s="65"/>
      <c r="AA49044" s="65"/>
      <c r="AB49044" s="65"/>
      <c r="AC49044" s="65"/>
      <c r="AD49044" s="65"/>
      <c r="AE49044" s="65"/>
      <c r="AF49044" s="65"/>
      <c r="AG49044" s="65"/>
      <c r="AH49044" s="65"/>
    </row>
    <row r="49045" spans="4:34" ht="12.75" customHeight="1">
      <c r="D49045" s="51"/>
      <c r="E49045" s="52"/>
      <c r="F49045" s="52"/>
      <c r="G49045" s="53"/>
      <c r="H49045" s="53"/>
      <c r="I49045" s="53"/>
      <c r="J49045" s="65"/>
      <c r="K49045" s="65"/>
      <c r="L49045" s="65"/>
      <c r="M49045" s="65"/>
      <c r="N49045" s="65"/>
      <c r="O49045" s="65"/>
      <c r="P49045" s="65"/>
      <c r="Q49045" s="65"/>
      <c r="R49045" s="65"/>
      <c r="S49045" s="65"/>
      <c r="T49045" s="65"/>
      <c r="U49045" s="65"/>
      <c r="V49045" s="65"/>
      <c r="W49045" s="65"/>
      <c r="X49045" s="65"/>
      <c r="Y49045" s="65"/>
      <c r="Z49045" s="65"/>
      <c r="AA49045" s="65"/>
      <c r="AB49045" s="65"/>
      <c r="AC49045" s="65"/>
      <c r="AD49045" s="65"/>
      <c r="AE49045" s="65"/>
      <c r="AF49045" s="65"/>
      <c r="AG49045" s="65"/>
      <c r="AH49045" s="65"/>
    </row>
    <row r="49046" spans="4:34" ht="12.75" customHeight="1">
      <c r="D49046" s="51"/>
      <c r="E49046" s="52"/>
      <c r="F49046" s="52"/>
      <c r="G49046" s="53"/>
      <c r="H49046" s="53"/>
      <c r="I49046" s="53"/>
      <c r="J49046" s="65"/>
      <c r="K49046" s="65"/>
      <c r="L49046" s="65"/>
      <c r="M49046" s="65"/>
      <c r="N49046" s="65"/>
      <c r="O49046" s="65"/>
      <c r="P49046" s="65"/>
      <c r="Q49046" s="65"/>
      <c r="R49046" s="65"/>
      <c r="S49046" s="65"/>
      <c r="T49046" s="65"/>
      <c r="U49046" s="65"/>
      <c r="V49046" s="65"/>
      <c r="W49046" s="65"/>
      <c r="X49046" s="65"/>
      <c r="Y49046" s="65"/>
      <c r="Z49046" s="65"/>
      <c r="AA49046" s="65"/>
      <c r="AB49046" s="65"/>
      <c r="AC49046" s="65"/>
      <c r="AD49046" s="65"/>
      <c r="AE49046" s="65"/>
      <c r="AF49046" s="65"/>
      <c r="AG49046" s="65"/>
      <c r="AH49046" s="65"/>
    </row>
    <row r="49047" spans="4:34" ht="12.75" customHeight="1">
      <c r="D49047" s="51"/>
      <c r="E49047" s="52"/>
      <c r="F49047" s="52"/>
      <c r="G49047" s="53"/>
      <c r="H49047" s="53"/>
      <c r="I49047" s="53"/>
      <c r="J49047" s="65"/>
      <c r="K49047" s="65"/>
      <c r="L49047" s="65"/>
      <c r="M49047" s="65"/>
      <c r="N49047" s="65"/>
      <c r="O49047" s="65"/>
      <c r="P49047" s="65"/>
      <c r="Q49047" s="65"/>
      <c r="R49047" s="65"/>
      <c r="S49047" s="65"/>
      <c r="T49047" s="65"/>
      <c r="U49047" s="65"/>
      <c r="V49047" s="65"/>
      <c r="W49047" s="65"/>
      <c r="X49047" s="65"/>
      <c r="Y49047" s="65"/>
      <c r="Z49047" s="65"/>
      <c r="AA49047" s="65"/>
      <c r="AB49047" s="65"/>
      <c r="AC49047" s="65"/>
      <c r="AD49047" s="65"/>
      <c r="AE49047" s="65"/>
      <c r="AF49047" s="65"/>
      <c r="AG49047" s="65"/>
      <c r="AH49047" s="65"/>
    </row>
    <row r="49048" spans="4:34" ht="12.75" customHeight="1">
      <c r="D49048" s="51"/>
      <c r="E49048" s="52"/>
      <c r="F49048" s="52"/>
      <c r="G49048" s="53"/>
      <c r="H49048" s="53"/>
      <c r="I49048" s="53"/>
      <c r="J49048" s="65"/>
      <c r="K49048" s="65"/>
      <c r="L49048" s="65"/>
      <c r="M49048" s="65"/>
      <c r="N49048" s="65"/>
      <c r="O49048" s="65"/>
      <c r="P49048" s="65"/>
      <c r="Q49048" s="65"/>
      <c r="R49048" s="65"/>
      <c r="S49048" s="65"/>
      <c r="T49048" s="65"/>
      <c r="U49048" s="65"/>
      <c r="V49048" s="65"/>
      <c r="W49048" s="65"/>
      <c r="X49048" s="65"/>
      <c r="Y49048" s="65"/>
      <c r="Z49048" s="65"/>
      <c r="AA49048" s="65"/>
      <c r="AB49048" s="65"/>
      <c r="AC49048" s="65"/>
      <c r="AD49048" s="65"/>
      <c r="AE49048" s="65"/>
      <c r="AF49048" s="65"/>
      <c r="AG49048" s="65"/>
      <c r="AH49048" s="65"/>
    </row>
    <row r="49049" spans="4:34" ht="12.75" customHeight="1">
      <c r="D49049" s="51"/>
      <c r="E49049" s="52"/>
      <c r="F49049" s="52"/>
      <c r="G49049" s="53"/>
      <c r="H49049" s="53"/>
      <c r="I49049" s="53"/>
      <c r="J49049" s="65"/>
      <c r="K49049" s="65"/>
      <c r="L49049" s="65"/>
      <c r="M49049" s="65"/>
      <c r="N49049" s="65"/>
      <c r="O49049" s="65"/>
      <c r="P49049" s="65"/>
      <c r="Q49049" s="65"/>
      <c r="R49049" s="65"/>
      <c r="S49049" s="65"/>
      <c r="T49049" s="65"/>
      <c r="U49049" s="65"/>
      <c r="V49049" s="65"/>
      <c r="W49049" s="65"/>
      <c r="X49049" s="65"/>
      <c r="Y49049" s="65"/>
      <c r="Z49049" s="65"/>
      <c r="AA49049" s="65"/>
      <c r="AB49049" s="65"/>
      <c r="AC49049" s="65"/>
      <c r="AD49049" s="65"/>
      <c r="AE49049" s="65"/>
      <c r="AF49049" s="65"/>
      <c r="AG49049" s="65"/>
      <c r="AH49049" s="65"/>
    </row>
    <row r="49050" spans="4:34" ht="12.75" customHeight="1">
      <c r="D49050" s="51"/>
      <c r="E49050" s="52"/>
      <c r="F49050" s="52"/>
      <c r="G49050" s="53"/>
      <c r="H49050" s="53"/>
      <c r="I49050" s="53"/>
      <c r="J49050" s="65"/>
      <c r="K49050" s="65"/>
      <c r="L49050" s="65"/>
      <c r="M49050" s="65"/>
      <c r="N49050" s="65"/>
      <c r="O49050" s="65"/>
      <c r="P49050" s="65"/>
      <c r="Q49050" s="65"/>
      <c r="R49050" s="65"/>
      <c r="S49050" s="65"/>
      <c r="T49050" s="65"/>
      <c r="U49050" s="65"/>
      <c r="V49050" s="65"/>
      <c r="W49050" s="65"/>
      <c r="X49050" s="65"/>
      <c r="Y49050" s="65"/>
      <c r="Z49050" s="65"/>
      <c r="AA49050" s="65"/>
      <c r="AB49050" s="65"/>
      <c r="AC49050" s="65"/>
      <c r="AD49050" s="65"/>
      <c r="AE49050" s="65"/>
      <c r="AF49050" s="65"/>
      <c r="AG49050" s="65"/>
      <c r="AH49050" s="65"/>
    </row>
    <row r="49051" spans="4:34" ht="12.75" customHeight="1">
      <c r="D49051" s="51"/>
      <c r="E49051" s="52"/>
      <c r="F49051" s="52"/>
      <c r="G49051" s="53"/>
      <c r="H49051" s="53"/>
      <c r="I49051" s="53"/>
      <c r="J49051" s="65"/>
      <c r="K49051" s="65"/>
      <c r="L49051" s="65"/>
      <c r="M49051" s="65"/>
      <c r="N49051" s="65"/>
      <c r="O49051" s="65"/>
      <c r="P49051" s="65"/>
      <c r="Q49051" s="65"/>
      <c r="R49051" s="65"/>
      <c r="S49051" s="65"/>
      <c r="T49051" s="65"/>
      <c r="U49051" s="65"/>
      <c r="V49051" s="65"/>
      <c r="W49051" s="65"/>
      <c r="X49051" s="65"/>
      <c r="Y49051" s="65"/>
      <c r="Z49051" s="65"/>
      <c r="AA49051" s="65"/>
      <c r="AB49051" s="65"/>
      <c r="AC49051" s="65"/>
      <c r="AD49051" s="65"/>
      <c r="AE49051" s="65"/>
      <c r="AF49051" s="65"/>
      <c r="AG49051" s="65"/>
      <c r="AH49051" s="65"/>
    </row>
    <row r="49052" spans="4:34" ht="12.75" customHeight="1">
      <c r="D49052" s="51"/>
      <c r="E49052" s="52"/>
      <c r="F49052" s="52"/>
      <c r="G49052" s="53"/>
      <c r="H49052" s="53"/>
      <c r="I49052" s="53"/>
      <c r="J49052" s="65"/>
      <c r="K49052" s="65"/>
      <c r="L49052" s="65"/>
      <c r="M49052" s="65"/>
      <c r="N49052" s="65"/>
      <c r="O49052" s="65"/>
      <c r="P49052" s="65"/>
      <c r="Q49052" s="65"/>
      <c r="R49052" s="65"/>
      <c r="S49052" s="65"/>
      <c r="T49052" s="65"/>
      <c r="U49052" s="65"/>
      <c r="V49052" s="65"/>
      <c r="W49052" s="65"/>
      <c r="X49052" s="65"/>
      <c r="Y49052" s="65"/>
      <c r="Z49052" s="65"/>
      <c r="AA49052" s="65"/>
      <c r="AB49052" s="65"/>
      <c r="AC49052" s="65"/>
      <c r="AD49052" s="65"/>
      <c r="AE49052" s="65"/>
      <c r="AF49052" s="65"/>
      <c r="AG49052" s="65"/>
      <c r="AH49052" s="65"/>
    </row>
    <row r="49053" spans="4:34" ht="12.75" customHeight="1">
      <c r="D49053" s="51"/>
      <c r="E49053" s="52"/>
      <c r="F49053" s="52"/>
      <c r="G49053" s="53"/>
      <c r="H49053" s="53"/>
      <c r="I49053" s="53"/>
      <c r="J49053" s="65"/>
      <c r="K49053" s="65"/>
      <c r="L49053" s="65"/>
      <c r="M49053" s="65"/>
      <c r="N49053" s="65"/>
      <c r="O49053" s="65"/>
      <c r="P49053" s="65"/>
      <c r="Q49053" s="65"/>
      <c r="R49053" s="65"/>
      <c r="S49053" s="65"/>
      <c r="T49053" s="65"/>
      <c r="U49053" s="65"/>
      <c r="V49053" s="65"/>
      <c r="W49053" s="65"/>
      <c r="X49053" s="65"/>
      <c r="Y49053" s="65"/>
      <c r="Z49053" s="65"/>
      <c r="AA49053" s="65"/>
      <c r="AB49053" s="65"/>
      <c r="AC49053" s="65"/>
      <c r="AD49053" s="65"/>
      <c r="AE49053" s="65"/>
      <c r="AF49053" s="65"/>
      <c r="AG49053" s="65"/>
      <c r="AH49053" s="65"/>
    </row>
    <row r="49054" spans="4:34" ht="12.75" customHeight="1">
      <c r="D49054" s="51"/>
      <c r="E49054" s="52"/>
      <c r="F49054" s="52"/>
      <c r="G49054" s="53"/>
      <c r="H49054" s="53"/>
      <c r="I49054" s="53"/>
      <c r="J49054" s="65"/>
      <c r="K49054" s="65"/>
      <c r="L49054" s="65"/>
      <c r="M49054" s="65"/>
      <c r="N49054" s="65"/>
      <c r="O49054" s="65"/>
      <c r="P49054" s="65"/>
      <c r="Q49054" s="65"/>
      <c r="R49054" s="65"/>
      <c r="S49054" s="65"/>
      <c r="T49054" s="65"/>
      <c r="U49054" s="65"/>
      <c r="V49054" s="65"/>
      <c r="W49054" s="65"/>
      <c r="X49054" s="65"/>
      <c r="Y49054" s="65"/>
      <c r="Z49054" s="65"/>
      <c r="AA49054" s="65"/>
      <c r="AB49054" s="65"/>
      <c r="AC49054" s="65"/>
      <c r="AD49054" s="65"/>
      <c r="AE49054" s="65"/>
      <c r="AF49054" s="65"/>
      <c r="AG49054" s="65"/>
      <c r="AH49054" s="65"/>
    </row>
    <row r="49055" spans="4:34" ht="12.75" customHeight="1">
      <c r="D49055" s="51"/>
      <c r="E49055" s="52"/>
      <c r="F49055" s="52"/>
      <c r="G49055" s="53"/>
      <c r="H49055" s="53"/>
      <c r="I49055" s="53"/>
      <c r="J49055" s="65"/>
      <c r="K49055" s="65"/>
      <c r="L49055" s="65"/>
      <c r="M49055" s="65"/>
      <c r="N49055" s="65"/>
      <c r="O49055" s="65"/>
      <c r="P49055" s="65"/>
      <c r="Q49055" s="65"/>
      <c r="R49055" s="65"/>
      <c r="S49055" s="65"/>
      <c r="T49055" s="65"/>
      <c r="U49055" s="65"/>
      <c r="V49055" s="65"/>
      <c r="W49055" s="65"/>
      <c r="X49055" s="65"/>
      <c r="Y49055" s="65"/>
      <c r="Z49055" s="65"/>
      <c r="AA49055" s="65"/>
      <c r="AB49055" s="65"/>
      <c r="AC49055" s="65"/>
      <c r="AD49055" s="65"/>
      <c r="AE49055" s="65"/>
      <c r="AF49055" s="65"/>
      <c r="AG49055" s="65"/>
      <c r="AH49055" s="65"/>
    </row>
    <row r="49056" spans="4:34" ht="12.75" customHeight="1">
      <c r="D49056" s="51"/>
      <c r="E49056" s="52"/>
      <c r="F49056" s="52"/>
      <c r="G49056" s="53"/>
      <c r="H49056" s="53"/>
      <c r="I49056" s="53"/>
      <c r="J49056" s="65"/>
      <c r="K49056" s="65"/>
      <c r="L49056" s="65"/>
      <c r="M49056" s="65"/>
      <c r="N49056" s="65"/>
      <c r="O49056" s="65"/>
      <c r="P49056" s="65"/>
      <c r="Q49056" s="65"/>
      <c r="R49056" s="65"/>
      <c r="S49056" s="65"/>
      <c r="T49056" s="65"/>
      <c r="U49056" s="65"/>
      <c r="V49056" s="65"/>
      <c r="W49056" s="65"/>
      <c r="X49056" s="65"/>
      <c r="Y49056" s="65"/>
      <c r="Z49056" s="65"/>
      <c r="AA49056" s="65"/>
      <c r="AB49056" s="65"/>
      <c r="AC49056" s="65"/>
      <c r="AD49056" s="65"/>
      <c r="AE49056" s="65"/>
      <c r="AF49056" s="65"/>
      <c r="AG49056" s="65"/>
      <c r="AH49056" s="65"/>
    </row>
    <row r="49057" spans="4:34" ht="12.75" customHeight="1">
      <c r="D49057" s="51"/>
      <c r="E49057" s="52"/>
      <c r="F49057" s="52"/>
      <c r="G49057" s="53"/>
      <c r="H49057" s="53"/>
      <c r="I49057" s="53"/>
      <c r="J49057" s="65"/>
      <c r="K49057" s="65"/>
      <c r="L49057" s="65"/>
      <c r="M49057" s="65"/>
      <c r="N49057" s="65"/>
      <c r="O49057" s="65"/>
      <c r="P49057" s="65"/>
      <c r="Q49057" s="65"/>
      <c r="R49057" s="65"/>
      <c r="S49057" s="65"/>
      <c r="T49057" s="65"/>
      <c r="U49057" s="65"/>
      <c r="V49057" s="65"/>
      <c r="W49057" s="65"/>
      <c r="X49057" s="65"/>
      <c r="Y49057" s="65"/>
      <c r="Z49057" s="65"/>
      <c r="AA49057" s="65"/>
      <c r="AB49057" s="65"/>
      <c r="AC49057" s="65"/>
      <c r="AD49057" s="65"/>
      <c r="AE49057" s="65"/>
      <c r="AF49057" s="65"/>
      <c r="AG49057" s="65"/>
      <c r="AH49057" s="65"/>
    </row>
    <row r="49058" spans="4:34" ht="12.75" customHeight="1">
      <c r="D49058" s="51"/>
      <c r="E49058" s="52"/>
      <c r="F49058" s="52"/>
      <c r="G49058" s="53"/>
      <c r="H49058" s="53"/>
      <c r="I49058" s="53"/>
      <c r="J49058" s="65"/>
      <c r="K49058" s="65"/>
      <c r="L49058" s="65"/>
      <c r="M49058" s="65"/>
      <c r="N49058" s="65"/>
      <c r="O49058" s="65"/>
      <c r="P49058" s="65"/>
      <c r="Q49058" s="65"/>
      <c r="R49058" s="65"/>
      <c r="S49058" s="65"/>
      <c r="T49058" s="65"/>
      <c r="U49058" s="65"/>
      <c r="V49058" s="65"/>
      <c r="W49058" s="65"/>
      <c r="X49058" s="65"/>
      <c r="Y49058" s="65"/>
      <c r="Z49058" s="65"/>
      <c r="AA49058" s="65"/>
      <c r="AB49058" s="65"/>
      <c r="AC49058" s="65"/>
      <c r="AD49058" s="65"/>
      <c r="AE49058" s="65"/>
      <c r="AF49058" s="65"/>
      <c r="AG49058" s="65"/>
      <c r="AH49058" s="65"/>
    </row>
    <row r="49059" spans="4:34" ht="12.75" customHeight="1">
      <c r="D49059" s="51"/>
      <c r="E49059" s="52"/>
      <c r="F49059" s="52"/>
      <c r="G49059" s="53"/>
      <c r="H49059" s="53"/>
      <c r="I49059" s="53"/>
      <c r="J49059" s="65"/>
      <c r="K49059" s="65"/>
      <c r="L49059" s="65"/>
      <c r="M49059" s="65"/>
      <c r="N49059" s="65"/>
      <c r="O49059" s="65"/>
      <c r="P49059" s="65"/>
      <c r="Q49059" s="65"/>
      <c r="R49059" s="65"/>
      <c r="S49059" s="65"/>
      <c r="T49059" s="65"/>
      <c r="U49059" s="65"/>
      <c r="V49059" s="65"/>
      <c r="W49059" s="65"/>
      <c r="X49059" s="65"/>
      <c r="Y49059" s="65"/>
      <c r="Z49059" s="65"/>
      <c r="AA49059" s="65"/>
      <c r="AB49059" s="65"/>
      <c r="AC49059" s="65"/>
      <c r="AD49059" s="65"/>
      <c r="AE49059" s="65"/>
      <c r="AF49059" s="65"/>
      <c r="AG49059" s="65"/>
      <c r="AH49059" s="65"/>
    </row>
    <row r="49060" spans="4:34" ht="12.75" customHeight="1">
      <c r="D49060" s="51"/>
      <c r="E49060" s="52"/>
      <c r="F49060" s="52"/>
      <c r="G49060" s="53"/>
      <c r="H49060" s="53"/>
      <c r="I49060" s="53"/>
      <c r="J49060" s="65"/>
      <c r="K49060" s="65"/>
      <c r="L49060" s="65"/>
      <c r="M49060" s="65"/>
      <c r="N49060" s="65"/>
      <c r="O49060" s="65"/>
      <c r="P49060" s="65"/>
      <c r="Q49060" s="65"/>
      <c r="R49060" s="65"/>
      <c r="S49060" s="65"/>
      <c r="T49060" s="65"/>
      <c r="U49060" s="65"/>
      <c r="V49060" s="65"/>
      <c r="W49060" s="65"/>
      <c r="X49060" s="65"/>
      <c r="Y49060" s="65"/>
      <c r="Z49060" s="65"/>
      <c r="AA49060" s="65"/>
      <c r="AB49060" s="65"/>
      <c r="AC49060" s="65"/>
      <c r="AD49060" s="65"/>
      <c r="AE49060" s="65"/>
      <c r="AF49060" s="65"/>
      <c r="AG49060" s="65"/>
      <c r="AH49060" s="65"/>
    </row>
    <row r="49061" spans="4:34" ht="12.75" customHeight="1">
      <c r="D49061" s="51"/>
      <c r="E49061" s="52"/>
      <c r="F49061" s="52"/>
      <c r="G49061" s="53"/>
      <c r="H49061" s="53"/>
      <c r="I49061" s="53"/>
      <c r="J49061" s="65"/>
      <c r="K49061" s="65"/>
      <c r="L49061" s="65"/>
      <c r="M49061" s="65"/>
      <c r="N49061" s="65"/>
      <c r="O49061" s="65"/>
      <c r="P49061" s="65"/>
      <c r="Q49061" s="65"/>
      <c r="R49061" s="65"/>
      <c r="S49061" s="65"/>
      <c r="T49061" s="65"/>
      <c r="U49061" s="65"/>
      <c r="V49061" s="65"/>
      <c r="W49061" s="65"/>
      <c r="X49061" s="65"/>
      <c r="Y49061" s="65"/>
      <c r="Z49061" s="65"/>
      <c r="AA49061" s="65"/>
      <c r="AB49061" s="65"/>
      <c r="AC49061" s="65"/>
      <c r="AD49061" s="65"/>
      <c r="AE49061" s="65"/>
      <c r="AF49061" s="65"/>
      <c r="AG49061" s="65"/>
      <c r="AH49061" s="65"/>
    </row>
    <row r="49062" spans="4:34" ht="12.75" customHeight="1">
      <c r="D49062" s="51"/>
      <c r="E49062" s="52"/>
      <c r="F49062" s="52"/>
      <c r="G49062" s="53"/>
      <c r="H49062" s="53"/>
      <c r="I49062" s="53"/>
      <c r="J49062" s="65"/>
      <c r="K49062" s="65"/>
      <c r="L49062" s="65"/>
      <c r="M49062" s="65"/>
      <c r="N49062" s="65"/>
      <c r="O49062" s="65"/>
      <c r="P49062" s="65"/>
      <c r="Q49062" s="65"/>
      <c r="R49062" s="65"/>
      <c r="S49062" s="65"/>
      <c r="T49062" s="65"/>
      <c r="U49062" s="65"/>
      <c r="V49062" s="65"/>
      <c r="W49062" s="65"/>
      <c r="X49062" s="65"/>
      <c r="Y49062" s="65"/>
      <c r="Z49062" s="65"/>
      <c r="AA49062" s="65"/>
      <c r="AB49062" s="65"/>
      <c r="AC49062" s="65"/>
      <c r="AD49062" s="65"/>
      <c r="AE49062" s="65"/>
      <c r="AF49062" s="65"/>
      <c r="AG49062" s="65"/>
      <c r="AH49062" s="65"/>
    </row>
    <row r="49063" spans="4:34" ht="12.75" customHeight="1">
      <c r="D49063" s="51"/>
      <c r="E49063" s="52"/>
      <c r="F49063" s="52"/>
      <c r="G49063" s="53"/>
      <c r="H49063" s="53"/>
      <c r="I49063" s="53"/>
      <c r="J49063" s="65"/>
      <c r="K49063" s="65"/>
      <c r="L49063" s="65"/>
      <c r="M49063" s="65"/>
      <c r="N49063" s="65"/>
      <c r="O49063" s="65"/>
      <c r="P49063" s="65"/>
      <c r="Q49063" s="65"/>
      <c r="R49063" s="65"/>
      <c r="S49063" s="65"/>
      <c r="T49063" s="65"/>
      <c r="U49063" s="65"/>
      <c r="V49063" s="65"/>
      <c r="W49063" s="65"/>
      <c r="X49063" s="65"/>
      <c r="Y49063" s="65"/>
      <c r="Z49063" s="65"/>
      <c r="AA49063" s="65"/>
      <c r="AB49063" s="65"/>
      <c r="AC49063" s="65"/>
      <c r="AD49063" s="65"/>
      <c r="AE49063" s="65"/>
      <c r="AF49063" s="65"/>
      <c r="AG49063" s="65"/>
      <c r="AH49063" s="65"/>
    </row>
    <row r="49064" spans="4:34" ht="12.75" customHeight="1">
      <c r="D49064" s="51"/>
      <c r="E49064" s="52"/>
      <c r="F49064" s="52"/>
      <c r="G49064" s="53"/>
      <c r="H49064" s="53"/>
      <c r="I49064" s="53"/>
      <c r="J49064" s="65"/>
      <c r="K49064" s="65"/>
      <c r="L49064" s="65"/>
      <c r="M49064" s="65"/>
      <c r="N49064" s="65"/>
      <c r="O49064" s="65"/>
      <c r="P49064" s="65"/>
      <c r="Q49064" s="65"/>
      <c r="R49064" s="65"/>
      <c r="S49064" s="65"/>
      <c r="T49064" s="65"/>
      <c r="U49064" s="65"/>
      <c r="V49064" s="65"/>
      <c r="W49064" s="65"/>
      <c r="X49064" s="65"/>
      <c r="Y49064" s="65"/>
      <c r="Z49064" s="65"/>
      <c r="AA49064" s="65"/>
      <c r="AB49064" s="65"/>
      <c r="AC49064" s="65"/>
      <c r="AD49064" s="65"/>
      <c r="AE49064" s="65"/>
      <c r="AF49064" s="65"/>
      <c r="AG49064" s="65"/>
      <c r="AH49064" s="65"/>
    </row>
    <row r="49065" spans="4:34" ht="12.75" customHeight="1">
      <c r="D49065" s="51"/>
      <c r="E49065" s="52"/>
      <c r="F49065" s="52"/>
      <c r="G49065" s="53"/>
      <c r="H49065" s="53"/>
      <c r="I49065" s="53"/>
      <c r="J49065" s="65"/>
      <c r="K49065" s="65"/>
      <c r="L49065" s="65"/>
      <c r="M49065" s="65"/>
      <c r="N49065" s="65"/>
      <c r="O49065" s="65"/>
      <c r="P49065" s="65"/>
      <c r="Q49065" s="65"/>
      <c r="R49065" s="65"/>
      <c r="S49065" s="65"/>
      <c r="T49065" s="65"/>
      <c r="U49065" s="65"/>
      <c r="V49065" s="65"/>
      <c r="W49065" s="65"/>
      <c r="X49065" s="65"/>
      <c r="Y49065" s="65"/>
      <c r="Z49065" s="65"/>
      <c r="AA49065" s="65"/>
      <c r="AB49065" s="65"/>
      <c r="AC49065" s="65"/>
      <c r="AD49065" s="65"/>
      <c r="AE49065" s="65"/>
      <c r="AF49065" s="65"/>
      <c r="AG49065" s="65"/>
      <c r="AH49065" s="65"/>
    </row>
    <row r="49066" spans="4:34" ht="12.75" customHeight="1">
      <c r="D49066" s="51"/>
      <c r="E49066" s="52"/>
      <c r="F49066" s="52"/>
      <c r="G49066" s="53"/>
      <c r="H49066" s="53"/>
      <c r="I49066" s="53"/>
      <c r="J49066" s="65"/>
      <c r="K49066" s="65"/>
      <c r="L49066" s="65"/>
      <c r="M49066" s="65"/>
      <c r="N49066" s="65"/>
      <c r="O49066" s="65"/>
      <c r="P49066" s="65"/>
      <c r="Q49066" s="65"/>
      <c r="R49066" s="65"/>
      <c r="S49066" s="65"/>
      <c r="T49066" s="65"/>
      <c r="U49066" s="65"/>
      <c r="V49066" s="65"/>
      <c r="W49066" s="65"/>
      <c r="X49066" s="65"/>
      <c r="Y49066" s="65"/>
      <c r="Z49066" s="65"/>
      <c r="AA49066" s="65"/>
      <c r="AB49066" s="65"/>
      <c r="AC49066" s="65"/>
      <c r="AD49066" s="65"/>
      <c r="AE49066" s="65"/>
      <c r="AF49066" s="65"/>
      <c r="AG49066" s="65"/>
      <c r="AH49066" s="65"/>
    </row>
    <row r="49067" spans="4:34" ht="12.75" customHeight="1">
      <c r="D49067" s="51"/>
      <c r="E49067" s="52"/>
      <c r="F49067" s="52"/>
      <c r="G49067" s="53"/>
      <c r="H49067" s="53"/>
      <c r="I49067" s="53"/>
      <c r="J49067" s="65"/>
      <c r="K49067" s="65"/>
      <c r="L49067" s="65"/>
      <c r="M49067" s="65"/>
      <c r="N49067" s="65"/>
      <c r="O49067" s="65"/>
      <c r="P49067" s="65"/>
      <c r="Q49067" s="65"/>
      <c r="R49067" s="65"/>
      <c r="S49067" s="65"/>
      <c r="T49067" s="65"/>
      <c r="U49067" s="65"/>
      <c r="V49067" s="65"/>
      <c r="W49067" s="65"/>
      <c r="X49067" s="65"/>
      <c r="Y49067" s="65"/>
      <c r="Z49067" s="65"/>
      <c r="AA49067" s="65"/>
      <c r="AB49067" s="65"/>
      <c r="AC49067" s="65"/>
      <c r="AD49067" s="65"/>
      <c r="AE49067" s="65"/>
      <c r="AF49067" s="65"/>
      <c r="AG49067" s="65"/>
      <c r="AH49067" s="65"/>
    </row>
    <row r="49068" spans="4:34" ht="12.75" customHeight="1">
      <c r="D49068" s="51"/>
      <c r="E49068" s="52"/>
      <c r="F49068" s="52"/>
      <c r="G49068" s="53"/>
      <c r="H49068" s="53"/>
      <c r="I49068" s="53"/>
      <c r="J49068" s="65"/>
      <c r="K49068" s="65"/>
      <c r="L49068" s="65"/>
      <c r="M49068" s="65"/>
      <c r="N49068" s="65"/>
      <c r="O49068" s="65"/>
      <c r="P49068" s="65"/>
      <c r="Q49068" s="65"/>
      <c r="R49068" s="65"/>
      <c r="S49068" s="65"/>
      <c r="T49068" s="65"/>
      <c r="U49068" s="65"/>
      <c r="V49068" s="65"/>
      <c r="W49068" s="65"/>
      <c r="X49068" s="65"/>
      <c r="Y49068" s="65"/>
      <c r="Z49068" s="65"/>
      <c r="AA49068" s="65"/>
      <c r="AB49068" s="65"/>
      <c r="AC49068" s="65"/>
      <c r="AD49068" s="65"/>
      <c r="AE49068" s="65"/>
      <c r="AF49068" s="65"/>
      <c r="AG49068" s="65"/>
      <c r="AH49068" s="65"/>
    </row>
    <row r="49069" spans="4:34" ht="12.75" customHeight="1">
      <c r="D49069" s="51"/>
      <c r="E49069" s="52"/>
      <c r="F49069" s="52"/>
      <c r="G49069" s="53"/>
      <c r="H49069" s="53"/>
      <c r="I49069" s="53"/>
      <c r="J49069" s="65"/>
      <c r="K49069" s="65"/>
      <c r="L49069" s="65"/>
      <c r="M49069" s="65"/>
      <c r="N49069" s="65"/>
      <c r="O49069" s="65"/>
      <c r="P49069" s="65"/>
      <c r="Q49069" s="65"/>
      <c r="R49069" s="65"/>
      <c r="S49069" s="65"/>
      <c r="T49069" s="65"/>
      <c r="U49069" s="65"/>
      <c r="V49069" s="65"/>
      <c r="W49069" s="65"/>
      <c r="X49069" s="65"/>
      <c r="Y49069" s="65"/>
      <c r="Z49069" s="65"/>
      <c r="AA49069" s="65"/>
      <c r="AB49069" s="65"/>
      <c r="AC49069" s="65"/>
      <c r="AD49069" s="65"/>
      <c r="AE49069" s="65"/>
      <c r="AF49069" s="65"/>
      <c r="AG49069" s="65"/>
      <c r="AH49069" s="65"/>
    </row>
    <row r="49070" spans="4:34" ht="12.75" customHeight="1">
      <c r="D49070" s="51"/>
      <c r="E49070" s="52"/>
      <c r="F49070" s="52"/>
      <c r="G49070" s="53"/>
      <c r="H49070" s="53"/>
      <c r="I49070" s="53"/>
      <c r="J49070" s="65"/>
      <c r="K49070" s="65"/>
      <c r="L49070" s="65"/>
      <c r="M49070" s="65"/>
      <c r="N49070" s="65"/>
      <c r="O49070" s="65"/>
      <c r="P49070" s="65"/>
      <c r="Q49070" s="65"/>
      <c r="R49070" s="65"/>
      <c r="S49070" s="65"/>
      <c r="T49070" s="65"/>
      <c r="U49070" s="65"/>
      <c r="V49070" s="65"/>
      <c r="W49070" s="65"/>
      <c r="X49070" s="65"/>
      <c r="Y49070" s="65"/>
      <c r="Z49070" s="65"/>
      <c r="AA49070" s="65"/>
      <c r="AB49070" s="65"/>
      <c r="AC49070" s="65"/>
      <c r="AD49070" s="65"/>
      <c r="AE49070" s="65"/>
      <c r="AF49070" s="65"/>
      <c r="AG49070" s="65"/>
      <c r="AH49070" s="65"/>
    </row>
    <row r="49071" spans="4:34" ht="12.75" customHeight="1">
      <c r="D49071" s="51"/>
      <c r="E49071" s="52"/>
      <c r="F49071" s="52"/>
      <c r="G49071" s="53"/>
      <c r="H49071" s="53"/>
      <c r="I49071" s="53"/>
      <c r="J49071" s="65"/>
      <c r="K49071" s="65"/>
      <c r="L49071" s="65"/>
      <c r="M49071" s="65"/>
      <c r="N49071" s="65"/>
      <c r="O49071" s="65"/>
      <c r="P49071" s="65"/>
      <c r="Q49071" s="65"/>
      <c r="R49071" s="65"/>
      <c r="S49071" s="65"/>
      <c r="T49071" s="65"/>
      <c r="U49071" s="65"/>
      <c r="V49071" s="65"/>
      <c r="W49071" s="65"/>
      <c r="X49071" s="65"/>
      <c r="Y49071" s="65"/>
      <c r="Z49071" s="65"/>
      <c r="AA49071" s="65"/>
      <c r="AB49071" s="65"/>
      <c r="AC49071" s="65"/>
      <c r="AD49071" s="65"/>
      <c r="AE49071" s="65"/>
      <c r="AF49071" s="65"/>
      <c r="AG49071" s="65"/>
      <c r="AH49071" s="65"/>
    </row>
    <row r="49072" spans="4:34" ht="12.75" customHeight="1">
      <c r="D49072" s="51"/>
      <c r="E49072" s="52"/>
      <c r="F49072" s="52"/>
      <c r="G49072" s="53"/>
      <c r="H49072" s="53"/>
      <c r="I49072" s="53"/>
      <c r="J49072" s="65"/>
      <c r="K49072" s="65"/>
      <c r="L49072" s="65"/>
      <c r="M49072" s="65"/>
      <c r="N49072" s="65"/>
      <c r="O49072" s="65"/>
      <c r="P49072" s="65"/>
      <c r="Q49072" s="65"/>
      <c r="R49072" s="65"/>
      <c r="S49072" s="65"/>
      <c r="T49072" s="65"/>
      <c r="U49072" s="65"/>
      <c r="V49072" s="65"/>
      <c r="W49072" s="65"/>
      <c r="X49072" s="65"/>
      <c r="Y49072" s="65"/>
      <c r="Z49072" s="65"/>
      <c r="AA49072" s="65"/>
      <c r="AB49072" s="65"/>
      <c r="AC49072" s="65"/>
      <c r="AD49072" s="65"/>
      <c r="AE49072" s="65"/>
      <c r="AF49072" s="65"/>
      <c r="AG49072" s="65"/>
      <c r="AH49072" s="65"/>
    </row>
    <row r="49073" spans="4:34" ht="12.75" customHeight="1">
      <c r="D49073" s="51"/>
      <c r="E49073" s="52"/>
      <c r="F49073" s="52"/>
      <c r="G49073" s="53"/>
      <c r="H49073" s="53"/>
      <c r="I49073" s="53"/>
      <c r="J49073" s="65"/>
      <c r="K49073" s="65"/>
      <c r="L49073" s="65"/>
      <c r="M49073" s="65"/>
      <c r="N49073" s="65"/>
      <c r="O49073" s="65"/>
      <c r="P49073" s="65"/>
      <c r="Q49073" s="65"/>
      <c r="R49073" s="65"/>
      <c r="S49073" s="65"/>
      <c r="T49073" s="65"/>
      <c r="U49073" s="65"/>
      <c r="V49073" s="65"/>
      <c r="W49073" s="65"/>
      <c r="X49073" s="65"/>
      <c r="Y49073" s="65"/>
      <c r="Z49073" s="65"/>
      <c r="AA49073" s="65"/>
      <c r="AB49073" s="65"/>
      <c r="AC49073" s="65"/>
      <c r="AD49073" s="65"/>
      <c r="AE49073" s="65"/>
      <c r="AF49073" s="65"/>
      <c r="AG49073" s="65"/>
      <c r="AH49073" s="65"/>
    </row>
    <row r="49074" spans="4:34" ht="12.75" customHeight="1">
      <c r="D49074" s="51"/>
      <c r="E49074" s="52"/>
      <c r="F49074" s="52"/>
      <c r="G49074" s="53"/>
      <c r="H49074" s="53"/>
      <c r="I49074" s="53"/>
      <c r="J49074" s="65"/>
      <c r="K49074" s="65"/>
      <c r="L49074" s="65"/>
      <c r="M49074" s="65"/>
      <c r="N49074" s="65"/>
      <c r="O49074" s="65"/>
      <c r="P49074" s="65"/>
      <c r="Q49074" s="65"/>
      <c r="R49074" s="65"/>
      <c r="S49074" s="65"/>
      <c r="T49074" s="65"/>
      <c r="U49074" s="65"/>
      <c r="V49074" s="65"/>
      <c r="W49074" s="65"/>
      <c r="X49074" s="65"/>
      <c r="Y49074" s="65"/>
      <c r="Z49074" s="65"/>
      <c r="AA49074" s="65"/>
      <c r="AB49074" s="65"/>
      <c r="AC49074" s="65"/>
      <c r="AD49074" s="65"/>
      <c r="AE49074" s="65"/>
      <c r="AF49074" s="65"/>
      <c r="AG49074" s="65"/>
      <c r="AH49074" s="65"/>
    </row>
    <row r="49075" spans="4:34" ht="12.75" customHeight="1">
      <c r="D49075" s="51"/>
      <c r="E49075" s="52"/>
      <c r="F49075" s="52"/>
      <c r="G49075" s="53"/>
      <c r="H49075" s="53"/>
      <c r="I49075" s="53"/>
      <c r="J49075" s="65"/>
      <c r="K49075" s="65"/>
      <c r="L49075" s="65"/>
      <c r="M49075" s="65"/>
      <c r="N49075" s="65"/>
      <c r="O49075" s="65"/>
      <c r="P49075" s="65"/>
      <c r="Q49075" s="65"/>
      <c r="R49075" s="65"/>
      <c r="S49075" s="65"/>
      <c r="T49075" s="65"/>
      <c r="U49075" s="65"/>
      <c r="V49075" s="65"/>
      <c r="W49075" s="65"/>
      <c r="X49075" s="65"/>
      <c r="Y49075" s="65"/>
      <c r="Z49075" s="65"/>
      <c r="AA49075" s="65"/>
      <c r="AB49075" s="65"/>
      <c r="AC49075" s="65"/>
      <c r="AD49075" s="65"/>
      <c r="AE49075" s="65"/>
      <c r="AF49075" s="65"/>
      <c r="AG49075" s="65"/>
      <c r="AH49075" s="65"/>
    </row>
    <row r="49076" spans="4:34" ht="12.75" customHeight="1">
      <c r="D49076" s="51"/>
      <c r="E49076" s="52"/>
      <c r="F49076" s="52"/>
      <c r="G49076" s="53"/>
      <c r="H49076" s="53"/>
      <c r="I49076" s="53"/>
      <c r="J49076" s="65"/>
      <c r="K49076" s="65"/>
      <c r="L49076" s="65"/>
      <c r="M49076" s="65"/>
      <c r="N49076" s="65"/>
      <c r="O49076" s="65"/>
      <c r="P49076" s="65"/>
      <c r="Q49076" s="65"/>
      <c r="R49076" s="65"/>
      <c r="S49076" s="65"/>
      <c r="T49076" s="65"/>
      <c r="U49076" s="65"/>
      <c r="V49076" s="65"/>
      <c r="W49076" s="65"/>
      <c r="X49076" s="65"/>
      <c r="Y49076" s="65"/>
      <c r="Z49076" s="65"/>
      <c r="AA49076" s="65"/>
      <c r="AB49076" s="65"/>
      <c r="AC49076" s="65"/>
      <c r="AD49076" s="65"/>
      <c r="AE49076" s="65"/>
      <c r="AF49076" s="65"/>
      <c r="AG49076" s="65"/>
      <c r="AH49076" s="65"/>
    </row>
    <row r="49077" spans="4:34" ht="12.75" customHeight="1">
      <c r="D49077" s="51"/>
      <c r="E49077" s="52"/>
      <c r="F49077" s="52"/>
      <c r="G49077" s="53"/>
      <c r="H49077" s="53"/>
      <c r="I49077" s="53"/>
      <c r="J49077" s="65"/>
      <c r="K49077" s="65"/>
      <c r="L49077" s="65"/>
      <c r="M49077" s="65"/>
      <c r="N49077" s="65"/>
      <c r="O49077" s="65"/>
      <c r="P49077" s="65"/>
      <c r="Q49077" s="65"/>
      <c r="R49077" s="65"/>
      <c r="S49077" s="65"/>
      <c r="T49077" s="65"/>
      <c r="U49077" s="65"/>
      <c r="V49077" s="65"/>
      <c r="W49077" s="65"/>
      <c r="X49077" s="65"/>
      <c r="Y49077" s="65"/>
      <c r="Z49077" s="65"/>
      <c r="AA49077" s="65"/>
      <c r="AB49077" s="65"/>
      <c r="AC49077" s="65"/>
      <c r="AD49077" s="65"/>
      <c r="AE49077" s="65"/>
      <c r="AF49077" s="65"/>
      <c r="AG49077" s="65"/>
      <c r="AH49077" s="65"/>
    </row>
    <row r="49078" spans="4:34" ht="12.75" customHeight="1">
      <c r="D49078" s="51"/>
      <c r="E49078" s="52"/>
      <c r="F49078" s="52"/>
      <c r="G49078" s="53"/>
      <c r="H49078" s="53"/>
      <c r="I49078" s="53"/>
      <c r="J49078" s="65"/>
      <c r="K49078" s="65"/>
      <c r="L49078" s="65"/>
      <c r="M49078" s="65"/>
      <c r="N49078" s="65"/>
      <c r="O49078" s="65"/>
      <c r="P49078" s="65"/>
      <c r="Q49078" s="65"/>
      <c r="R49078" s="65"/>
      <c r="S49078" s="65"/>
      <c r="T49078" s="65"/>
      <c r="U49078" s="65"/>
      <c r="V49078" s="65"/>
      <c r="W49078" s="65"/>
      <c r="X49078" s="65"/>
      <c r="Y49078" s="65"/>
      <c r="Z49078" s="65"/>
      <c r="AA49078" s="65"/>
      <c r="AB49078" s="65"/>
      <c r="AC49078" s="65"/>
      <c r="AD49078" s="65"/>
      <c r="AE49078" s="65"/>
      <c r="AF49078" s="65"/>
      <c r="AG49078" s="65"/>
      <c r="AH49078" s="65"/>
    </row>
    <row r="49079" spans="4:34" ht="12.75" customHeight="1">
      <c r="D49079" s="51"/>
      <c r="E49079" s="52"/>
      <c r="F49079" s="52"/>
      <c r="G49079" s="53"/>
      <c r="H49079" s="53"/>
      <c r="I49079" s="53"/>
      <c r="J49079" s="65"/>
      <c r="K49079" s="65"/>
      <c r="L49079" s="65"/>
      <c r="M49079" s="65"/>
      <c r="N49079" s="65"/>
      <c r="O49079" s="65"/>
      <c r="P49079" s="65"/>
      <c r="Q49079" s="65"/>
      <c r="R49079" s="65"/>
      <c r="S49079" s="65"/>
      <c r="T49079" s="65"/>
      <c r="U49079" s="65"/>
      <c r="V49079" s="65"/>
      <c r="W49079" s="65"/>
      <c r="X49079" s="65"/>
      <c r="Y49079" s="65"/>
      <c r="Z49079" s="65"/>
      <c r="AA49079" s="65"/>
      <c r="AB49079" s="65"/>
      <c r="AC49079" s="65"/>
      <c r="AD49079" s="65"/>
      <c r="AE49079" s="65"/>
      <c r="AF49079" s="65"/>
      <c r="AG49079" s="65"/>
      <c r="AH49079" s="65"/>
    </row>
    <row r="49080" spans="4:34" ht="12.75" customHeight="1">
      <c r="D49080" s="51"/>
      <c r="E49080" s="52"/>
      <c r="F49080" s="52"/>
      <c r="G49080" s="53"/>
      <c r="H49080" s="53"/>
      <c r="I49080" s="53"/>
      <c r="J49080" s="65"/>
      <c r="K49080" s="65"/>
      <c r="L49080" s="65"/>
      <c r="M49080" s="65"/>
      <c r="N49080" s="65"/>
      <c r="O49080" s="65"/>
      <c r="P49080" s="65"/>
      <c r="Q49080" s="65"/>
      <c r="R49080" s="65"/>
      <c r="S49080" s="65"/>
      <c r="T49080" s="65"/>
      <c r="U49080" s="65"/>
      <c r="V49080" s="65"/>
      <c r="W49080" s="65"/>
      <c r="X49080" s="65"/>
      <c r="Y49080" s="65"/>
      <c r="Z49080" s="65"/>
      <c r="AA49080" s="65"/>
      <c r="AB49080" s="65"/>
      <c r="AC49080" s="65"/>
      <c r="AD49080" s="65"/>
      <c r="AE49080" s="65"/>
      <c r="AF49080" s="65"/>
      <c r="AG49080" s="65"/>
      <c r="AH49080" s="65"/>
    </row>
    <row r="49081" spans="4:34" ht="12.75" customHeight="1">
      <c r="D49081" s="51"/>
      <c r="E49081" s="52"/>
      <c r="F49081" s="52"/>
      <c r="G49081" s="53"/>
      <c r="H49081" s="53"/>
      <c r="I49081" s="53"/>
      <c r="J49081" s="65"/>
      <c r="K49081" s="65"/>
      <c r="L49081" s="65"/>
      <c r="M49081" s="65"/>
      <c r="N49081" s="65"/>
      <c r="O49081" s="65"/>
      <c r="P49081" s="65"/>
      <c r="Q49081" s="65"/>
      <c r="R49081" s="65"/>
      <c r="S49081" s="65"/>
      <c r="T49081" s="65"/>
      <c r="U49081" s="65"/>
      <c r="V49081" s="65"/>
      <c r="W49081" s="65"/>
      <c r="X49081" s="65"/>
      <c r="Y49081" s="65"/>
      <c r="Z49081" s="65"/>
      <c r="AA49081" s="65"/>
      <c r="AB49081" s="65"/>
      <c r="AC49081" s="65"/>
      <c r="AD49081" s="65"/>
      <c r="AE49081" s="65"/>
      <c r="AF49081" s="65"/>
      <c r="AG49081" s="65"/>
      <c r="AH49081" s="65"/>
    </row>
    <row r="49082" spans="4:34" ht="12.75" customHeight="1">
      <c r="D49082" s="51"/>
      <c r="E49082" s="52"/>
      <c r="F49082" s="52"/>
      <c r="G49082" s="53"/>
      <c r="H49082" s="53"/>
      <c r="I49082" s="53"/>
      <c r="J49082" s="65"/>
      <c r="K49082" s="65"/>
      <c r="L49082" s="65"/>
      <c r="M49082" s="65"/>
      <c r="N49082" s="65"/>
      <c r="O49082" s="65"/>
      <c r="P49082" s="65"/>
      <c r="Q49082" s="65"/>
      <c r="R49082" s="65"/>
      <c r="S49082" s="65"/>
      <c r="T49082" s="65"/>
      <c r="U49082" s="65"/>
      <c r="V49082" s="65"/>
      <c r="W49082" s="65"/>
      <c r="X49082" s="65"/>
      <c r="Y49082" s="65"/>
      <c r="Z49082" s="65"/>
      <c r="AA49082" s="65"/>
      <c r="AB49082" s="65"/>
      <c r="AC49082" s="65"/>
      <c r="AD49082" s="65"/>
      <c r="AE49082" s="65"/>
      <c r="AF49082" s="65"/>
      <c r="AG49082" s="65"/>
      <c r="AH49082" s="65"/>
    </row>
    <row r="49083" spans="4:34" ht="12.75" customHeight="1">
      <c r="D49083" s="51"/>
      <c r="E49083" s="52"/>
      <c r="F49083" s="52"/>
      <c r="G49083" s="53"/>
      <c r="H49083" s="53"/>
      <c r="I49083" s="53"/>
      <c r="J49083" s="65"/>
      <c r="K49083" s="65"/>
      <c r="L49083" s="65"/>
      <c r="M49083" s="65"/>
      <c r="N49083" s="65"/>
      <c r="O49083" s="65"/>
      <c r="P49083" s="65"/>
      <c r="Q49083" s="65"/>
      <c r="R49083" s="65"/>
      <c r="S49083" s="65"/>
      <c r="T49083" s="65"/>
      <c r="U49083" s="65"/>
      <c r="V49083" s="65"/>
      <c r="W49083" s="65"/>
      <c r="X49083" s="65"/>
      <c r="Y49083" s="65"/>
      <c r="Z49083" s="65"/>
      <c r="AA49083" s="65"/>
      <c r="AB49083" s="65"/>
      <c r="AC49083" s="65"/>
      <c r="AD49083" s="65"/>
      <c r="AE49083" s="65"/>
      <c r="AF49083" s="65"/>
      <c r="AG49083" s="65"/>
      <c r="AH49083" s="65"/>
    </row>
    <row r="49084" spans="4:34" ht="12.75" customHeight="1">
      <c r="D49084" s="51"/>
      <c r="E49084" s="52"/>
      <c r="F49084" s="52"/>
      <c r="G49084" s="53"/>
      <c r="H49084" s="53"/>
      <c r="I49084" s="53"/>
      <c r="J49084" s="65"/>
      <c r="K49084" s="65"/>
      <c r="L49084" s="65"/>
      <c r="M49084" s="65"/>
      <c r="N49084" s="65"/>
      <c r="O49084" s="65"/>
      <c r="P49084" s="65"/>
      <c r="Q49084" s="65"/>
      <c r="R49084" s="65"/>
      <c r="S49084" s="65"/>
      <c r="T49084" s="65"/>
      <c r="U49084" s="65"/>
      <c r="V49084" s="65"/>
      <c r="W49084" s="65"/>
      <c r="X49084" s="65"/>
      <c r="Y49084" s="65"/>
      <c r="Z49084" s="65"/>
      <c r="AA49084" s="65"/>
      <c r="AB49084" s="65"/>
      <c r="AC49084" s="65"/>
      <c r="AD49084" s="65"/>
      <c r="AE49084" s="65"/>
      <c r="AF49084" s="65"/>
      <c r="AG49084" s="65"/>
      <c r="AH49084" s="65"/>
    </row>
    <row r="49085" spans="4:34" ht="12.75" customHeight="1">
      <c r="D49085" s="51"/>
      <c r="E49085" s="52"/>
      <c r="F49085" s="52"/>
      <c r="G49085" s="53"/>
      <c r="H49085" s="53"/>
      <c r="I49085" s="53"/>
      <c r="J49085" s="65"/>
      <c r="K49085" s="65"/>
      <c r="L49085" s="65"/>
      <c r="M49085" s="65"/>
      <c r="N49085" s="65"/>
      <c r="O49085" s="65"/>
      <c r="P49085" s="65"/>
      <c r="Q49085" s="65"/>
      <c r="R49085" s="65"/>
      <c r="S49085" s="65"/>
      <c r="T49085" s="65"/>
      <c r="U49085" s="65"/>
      <c r="V49085" s="65"/>
      <c r="W49085" s="65"/>
      <c r="X49085" s="65"/>
      <c r="Y49085" s="65"/>
      <c r="Z49085" s="65"/>
      <c r="AA49085" s="65"/>
      <c r="AB49085" s="65"/>
      <c r="AC49085" s="65"/>
      <c r="AD49085" s="65"/>
      <c r="AE49085" s="65"/>
      <c r="AF49085" s="65"/>
      <c r="AG49085" s="65"/>
      <c r="AH49085" s="65"/>
    </row>
    <row r="49086" spans="4:34" ht="12.75" customHeight="1">
      <c r="D49086" s="51"/>
      <c r="E49086" s="52"/>
      <c r="F49086" s="52"/>
      <c r="G49086" s="53"/>
      <c r="H49086" s="53"/>
      <c r="I49086" s="53"/>
      <c r="J49086" s="65"/>
      <c r="K49086" s="65"/>
      <c r="L49086" s="65"/>
      <c r="M49086" s="65"/>
      <c r="N49086" s="65"/>
      <c r="O49086" s="65"/>
      <c r="P49086" s="65"/>
      <c r="Q49086" s="65"/>
      <c r="R49086" s="65"/>
      <c r="S49086" s="65"/>
      <c r="T49086" s="65"/>
      <c r="U49086" s="65"/>
      <c r="V49086" s="65"/>
      <c r="W49086" s="65"/>
      <c r="X49086" s="65"/>
      <c r="Y49086" s="65"/>
      <c r="Z49086" s="65"/>
      <c r="AA49086" s="65"/>
      <c r="AB49086" s="65"/>
      <c r="AC49086" s="65"/>
      <c r="AD49086" s="65"/>
      <c r="AE49086" s="65"/>
      <c r="AF49086" s="65"/>
      <c r="AG49086" s="65"/>
      <c r="AH49086" s="65"/>
    </row>
    <row r="49087" spans="4:34" ht="12.75" customHeight="1">
      <c r="D49087" s="51"/>
      <c r="E49087" s="52"/>
      <c r="F49087" s="52"/>
      <c r="G49087" s="53"/>
      <c r="H49087" s="53"/>
      <c r="I49087" s="53"/>
      <c r="J49087" s="65"/>
      <c r="K49087" s="65"/>
      <c r="L49087" s="65"/>
      <c r="M49087" s="65"/>
      <c r="N49087" s="65"/>
      <c r="O49087" s="65"/>
      <c r="P49087" s="65"/>
      <c r="Q49087" s="65"/>
      <c r="R49087" s="65"/>
      <c r="S49087" s="65"/>
      <c r="T49087" s="65"/>
      <c r="U49087" s="65"/>
      <c r="V49087" s="65"/>
      <c r="W49087" s="65"/>
      <c r="X49087" s="65"/>
      <c r="Y49087" s="65"/>
      <c r="Z49087" s="65"/>
      <c r="AA49087" s="65"/>
      <c r="AB49087" s="65"/>
      <c r="AC49087" s="65"/>
      <c r="AD49087" s="65"/>
      <c r="AE49087" s="65"/>
      <c r="AF49087" s="65"/>
      <c r="AG49087" s="65"/>
      <c r="AH49087" s="65"/>
    </row>
    <row r="49088" spans="4:34" ht="12.75" customHeight="1">
      <c r="D49088" s="51"/>
      <c r="E49088" s="52"/>
      <c r="F49088" s="52"/>
      <c r="G49088" s="53"/>
      <c r="H49088" s="53"/>
      <c r="I49088" s="53"/>
      <c r="J49088" s="65"/>
      <c r="K49088" s="65"/>
      <c r="L49088" s="65"/>
      <c r="M49088" s="65"/>
      <c r="N49088" s="65"/>
      <c r="O49088" s="65"/>
      <c r="P49088" s="65"/>
      <c r="Q49088" s="65"/>
      <c r="R49088" s="65"/>
      <c r="S49088" s="65"/>
      <c r="T49088" s="65"/>
      <c r="U49088" s="65"/>
      <c r="V49088" s="65"/>
      <c r="W49088" s="65"/>
      <c r="X49088" s="65"/>
      <c r="Y49088" s="65"/>
      <c r="Z49088" s="65"/>
      <c r="AA49088" s="65"/>
      <c r="AB49088" s="65"/>
      <c r="AC49088" s="65"/>
      <c r="AD49088" s="65"/>
      <c r="AE49088" s="65"/>
      <c r="AF49088" s="65"/>
      <c r="AG49088" s="65"/>
      <c r="AH49088" s="65"/>
    </row>
    <row r="49089" spans="4:34" ht="12.75" customHeight="1">
      <c r="D49089" s="51"/>
      <c r="E49089" s="52"/>
      <c r="F49089" s="52"/>
      <c r="G49089" s="53"/>
      <c r="H49089" s="53"/>
      <c r="I49089" s="53"/>
      <c r="J49089" s="65"/>
      <c r="K49089" s="65"/>
      <c r="L49089" s="65"/>
      <c r="M49089" s="65"/>
      <c r="N49089" s="65"/>
      <c r="O49089" s="65"/>
      <c r="P49089" s="65"/>
      <c r="Q49089" s="65"/>
      <c r="R49089" s="65"/>
      <c r="S49089" s="65"/>
      <c r="T49089" s="65"/>
      <c r="U49089" s="65"/>
      <c r="V49089" s="65"/>
      <c r="W49089" s="65"/>
      <c r="X49089" s="65"/>
      <c r="Y49089" s="65"/>
      <c r="Z49089" s="65"/>
      <c r="AA49089" s="65"/>
      <c r="AB49089" s="65"/>
      <c r="AC49089" s="65"/>
      <c r="AD49089" s="65"/>
      <c r="AE49089" s="65"/>
      <c r="AF49089" s="65"/>
      <c r="AG49089" s="65"/>
      <c r="AH49089" s="65"/>
    </row>
    <row r="49090" spans="4:34" ht="12.75" customHeight="1">
      <c r="D49090" s="51"/>
      <c r="E49090" s="52"/>
      <c r="F49090" s="52"/>
      <c r="G49090" s="53"/>
      <c r="H49090" s="53"/>
      <c r="I49090" s="53"/>
      <c r="J49090" s="65"/>
      <c r="K49090" s="65"/>
      <c r="L49090" s="65"/>
      <c r="M49090" s="65"/>
      <c r="N49090" s="65"/>
      <c r="O49090" s="65"/>
      <c r="P49090" s="65"/>
      <c r="Q49090" s="65"/>
      <c r="R49090" s="65"/>
      <c r="S49090" s="65"/>
      <c r="T49090" s="65"/>
      <c r="U49090" s="65"/>
      <c r="V49090" s="65"/>
      <c r="W49090" s="65"/>
      <c r="X49090" s="65"/>
      <c r="Y49090" s="65"/>
      <c r="Z49090" s="65"/>
      <c r="AA49090" s="65"/>
      <c r="AB49090" s="65"/>
      <c r="AC49090" s="65"/>
      <c r="AD49090" s="65"/>
      <c r="AE49090" s="65"/>
      <c r="AF49090" s="65"/>
      <c r="AG49090" s="65"/>
      <c r="AH49090" s="65"/>
    </row>
    <row r="49091" spans="4:34" ht="12.75" customHeight="1">
      <c r="D49091" s="51"/>
      <c r="E49091" s="52"/>
      <c r="F49091" s="52"/>
      <c r="G49091" s="53"/>
      <c r="H49091" s="53"/>
      <c r="I49091" s="53"/>
      <c r="J49091" s="65"/>
      <c r="K49091" s="65"/>
      <c r="L49091" s="65"/>
      <c r="M49091" s="65"/>
      <c r="N49091" s="65"/>
      <c r="O49091" s="65"/>
      <c r="P49091" s="65"/>
      <c r="Q49091" s="65"/>
      <c r="R49091" s="65"/>
      <c r="S49091" s="65"/>
      <c r="T49091" s="65"/>
      <c r="U49091" s="65"/>
      <c r="V49091" s="65"/>
      <c r="W49091" s="65"/>
      <c r="X49091" s="65"/>
      <c r="Y49091" s="65"/>
      <c r="Z49091" s="65"/>
      <c r="AA49091" s="65"/>
      <c r="AB49091" s="65"/>
      <c r="AC49091" s="65"/>
      <c r="AD49091" s="65"/>
      <c r="AE49091" s="65"/>
      <c r="AF49091" s="65"/>
      <c r="AG49091" s="65"/>
      <c r="AH49091" s="65"/>
    </row>
    <row r="49092" spans="4:34" ht="12.75" customHeight="1">
      <c r="D49092" s="51"/>
      <c r="E49092" s="52"/>
      <c r="F49092" s="52"/>
      <c r="G49092" s="53"/>
      <c r="H49092" s="53"/>
      <c r="I49092" s="53"/>
      <c r="J49092" s="65"/>
      <c r="K49092" s="65"/>
      <c r="L49092" s="65"/>
      <c r="M49092" s="65"/>
      <c r="N49092" s="65"/>
      <c r="O49092" s="65"/>
      <c r="P49092" s="65"/>
      <c r="Q49092" s="65"/>
      <c r="R49092" s="65"/>
      <c r="S49092" s="65"/>
      <c r="T49092" s="65"/>
      <c r="U49092" s="65"/>
      <c r="V49092" s="65"/>
      <c r="W49092" s="65"/>
      <c r="X49092" s="65"/>
      <c r="Y49092" s="65"/>
      <c r="Z49092" s="65"/>
      <c r="AA49092" s="65"/>
      <c r="AB49092" s="65"/>
      <c r="AC49092" s="65"/>
      <c r="AD49092" s="65"/>
      <c r="AE49092" s="65"/>
      <c r="AF49092" s="65"/>
      <c r="AG49092" s="65"/>
      <c r="AH49092" s="65"/>
    </row>
    <row r="49093" spans="4:34" ht="12.75" customHeight="1">
      <c r="D49093" s="51"/>
      <c r="E49093" s="52"/>
      <c r="F49093" s="52"/>
      <c r="G49093" s="53"/>
      <c r="H49093" s="53"/>
      <c r="I49093" s="53"/>
      <c r="J49093" s="65"/>
      <c r="K49093" s="65"/>
      <c r="L49093" s="65"/>
      <c r="M49093" s="65"/>
      <c r="N49093" s="65"/>
      <c r="O49093" s="65"/>
      <c r="P49093" s="65"/>
      <c r="Q49093" s="65"/>
      <c r="R49093" s="65"/>
      <c r="S49093" s="65"/>
      <c r="T49093" s="65"/>
      <c r="U49093" s="65"/>
      <c r="V49093" s="65"/>
      <c r="W49093" s="65"/>
      <c r="X49093" s="65"/>
      <c r="Y49093" s="65"/>
      <c r="Z49093" s="65"/>
      <c r="AA49093" s="65"/>
      <c r="AB49093" s="65"/>
      <c r="AC49093" s="65"/>
      <c r="AD49093" s="65"/>
      <c r="AE49093" s="65"/>
      <c r="AF49093" s="65"/>
      <c r="AG49093" s="65"/>
      <c r="AH49093" s="65"/>
    </row>
    <row r="49094" spans="4:34" ht="12.75" customHeight="1">
      <c r="D49094" s="51"/>
      <c r="E49094" s="52"/>
      <c r="F49094" s="52"/>
      <c r="G49094" s="53"/>
      <c r="H49094" s="53"/>
      <c r="I49094" s="53"/>
      <c r="J49094" s="65"/>
      <c r="K49094" s="65"/>
      <c r="L49094" s="65"/>
      <c r="M49094" s="65"/>
      <c r="N49094" s="65"/>
      <c r="O49094" s="65"/>
      <c r="P49094" s="65"/>
      <c r="Q49094" s="65"/>
      <c r="R49094" s="65"/>
      <c r="S49094" s="65"/>
      <c r="T49094" s="65"/>
      <c r="U49094" s="65"/>
      <c r="V49094" s="65"/>
      <c r="W49094" s="65"/>
      <c r="X49094" s="65"/>
      <c r="Y49094" s="65"/>
      <c r="Z49094" s="65"/>
      <c r="AA49094" s="65"/>
      <c r="AB49094" s="65"/>
      <c r="AC49094" s="65"/>
      <c r="AD49094" s="65"/>
      <c r="AE49094" s="65"/>
      <c r="AF49094" s="65"/>
      <c r="AG49094" s="65"/>
      <c r="AH49094" s="65"/>
    </row>
    <row r="49095" spans="4:34" ht="12.75" customHeight="1">
      <c r="D49095" s="51"/>
      <c r="E49095" s="52"/>
      <c r="F49095" s="52"/>
      <c r="G49095" s="53"/>
      <c r="H49095" s="53"/>
      <c r="I49095" s="53"/>
      <c r="J49095" s="65"/>
      <c r="K49095" s="65"/>
      <c r="L49095" s="65"/>
      <c r="M49095" s="65"/>
      <c r="N49095" s="65"/>
      <c r="O49095" s="65"/>
      <c r="P49095" s="65"/>
      <c r="Q49095" s="65"/>
      <c r="R49095" s="65"/>
      <c r="S49095" s="65"/>
      <c r="T49095" s="65"/>
      <c r="U49095" s="65"/>
      <c r="V49095" s="65"/>
      <c r="W49095" s="65"/>
      <c r="X49095" s="65"/>
      <c r="Y49095" s="65"/>
      <c r="Z49095" s="65"/>
      <c r="AA49095" s="65"/>
      <c r="AB49095" s="65"/>
      <c r="AC49095" s="65"/>
      <c r="AD49095" s="65"/>
      <c r="AE49095" s="65"/>
      <c r="AF49095" s="65"/>
      <c r="AG49095" s="65"/>
      <c r="AH49095" s="65"/>
    </row>
    <row r="49096" spans="4:34" ht="12.75" customHeight="1">
      <c r="D49096" s="51"/>
      <c r="E49096" s="52"/>
      <c r="F49096" s="52"/>
      <c r="G49096" s="53"/>
      <c r="H49096" s="53"/>
      <c r="I49096" s="53"/>
      <c r="J49096" s="65"/>
      <c r="K49096" s="65"/>
      <c r="L49096" s="65"/>
      <c r="M49096" s="65"/>
      <c r="N49096" s="65"/>
      <c r="O49096" s="65"/>
      <c r="P49096" s="65"/>
      <c r="Q49096" s="65"/>
      <c r="R49096" s="65"/>
      <c r="S49096" s="65"/>
      <c r="T49096" s="65"/>
      <c r="U49096" s="65"/>
      <c r="V49096" s="65"/>
      <c r="W49096" s="65"/>
      <c r="X49096" s="65"/>
      <c r="Y49096" s="65"/>
      <c r="Z49096" s="65"/>
      <c r="AA49096" s="65"/>
      <c r="AB49096" s="65"/>
      <c r="AC49096" s="65"/>
      <c r="AD49096" s="65"/>
      <c r="AE49096" s="65"/>
      <c r="AF49096" s="65"/>
      <c r="AG49096" s="65"/>
      <c r="AH49096" s="65"/>
    </row>
    <row r="49097" spans="4:34" ht="12.75" customHeight="1">
      <c r="D49097" s="51"/>
      <c r="E49097" s="52"/>
      <c r="F49097" s="52"/>
      <c r="G49097" s="53"/>
      <c r="H49097" s="53"/>
      <c r="I49097" s="53"/>
      <c r="J49097" s="65"/>
      <c r="K49097" s="65"/>
      <c r="L49097" s="65"/>
      <c r="M49097" s="65"/>
      <c r="N49097" s="65"/>
      <c r="O49097" s="65"/>
      <c r="P49097" s="65"/>
      <c r="Q49097" s="65"/>
      <c r="R49097" s="65"/>
      <c r="S49097" s="65"/>
      <c r="T49097" s="65"/>
      <c r="U49097" s="65"/>
      <c r="V49097" s="65"/>
      <c r="W49097" s="65"/>
      <c r="X49097" s="65"/>
      <c r="Y49097" s="65"/>
      <c r="Z49097" s="65"/>
      <c r="AA49097" s="65"/>
      <c r="AB49097" s="65"/>
      <c r="AC49097" s="65"/>
      <c r="AD49097" s="65"/>
      <c r="AE49097" s="65"/>
      <c r="AF49097" s="65"/>
      <c r="AG49097" s="65"/>
      <c r="AH49097" s="65"/>
    </row>
    <row r="49098" spans="4:34" ht="12.75" customHeight="1">
      <c r="D49098" s="51"/>
      <c r="E49098" s="52"/>
      <c r="F49098" s="52"/>
      <c r="G49098" s="53"/>
      <c r="H49098" s="53"/>
      <c r="I49098" s="53"/>
      <c r="J49098" s="65"/>
      <c r="K49098" s="65"/>
      <c r="L49098" s="65"/>
      <c r="M49098" s="65"/>
      <c r="N49098" s="65"/>
      <c r="O49098" s="65"/>
      <c r="P49098" s="65"/>
      <c r="Q49098" s="65"/>
      <c r="R49098" s="65"/>
      <c r="S49098" s="65"/>
      <c r="T49098" s="65"/>
      <c r="U49098" s="65"/>
      <c r="V49098" s="65"/>
      <c r="W49098" s="65"/>
      <c r="X49098" s="65"/>
      <c r="Y49098" s="65"/>
      <c r="Z49098" s="65"/>
      <c r="AA49098" s="65"/>
      <c r="AB49098" s="65"/>
      <c r="AC49098" s="65"/>
      <c r="AD49098" s="65"/>
      <c r="AE49098" s="65"/>
      <c r="AF49098" s="65"/>
      <c r="AG49098" s="65"/>
      <c r="AH49098" s="65"/>
    </row>
    <row r="49099" spans="4:34" ht="12.75" customHeight="1">
      <c r="D49099" s="51"/>
      <c r="E49099" s="52"/>
      <c r="F49099" s="52"/>
      <c r="G49099" s="53"/>
      <c r="H49099" s="53"/>
      <c r="I49099" s="53"/>
      <c r="J49099" s="65"/>
      <c r="K49099" s="65"/>
      <c r="L49099" s="65"/>
      <c r="M49099" s="65"/>
      <c r="N49099" s="65"/>
      <c r="O49099" s="65"/>
      <c r="P49099" s="65"/>
      <c r="Q49099" s="65"/>
      <c r="R49099" s="65"/>
      <c r="S49099" s="65"/>
      <c r="T49099" s="65"/>
      <c r="U49099" s="65"/>
      <c r="V49099" s="65"/>
      <c r="W49099" s="65"/>
      <c r="X49099" s="65"/>
      <c r="Y49099" s="65"/>
      <c r="Z49099" s="65"/>
      <c r="AA49099" s="65"/>
      <c r="AB49099" s="65"/>
      <c r="AC49099" s="65"/>
      <c r="AD49099" s="65"/>
      <c r="AE49099" s="65"/>
      <c r="AF49099" s="65"/>
      <c r="AG49099" s="65"/>
      <c r="AH49099" s="65"/>
    </row>
    <row r="49100" spans="4:34" ht="12.75" customHeight="1">
      <c r="D49100" s="51"/>
      <c r="E49100" s="52"/>
      <c r="F49100" s="52"/>
      <c r="G49100" s="53"/>
      <c r="H49100" s="53"/>
      <c r="I49100" s="53"/>
      <c r="J49100" s="65"/>
      <c r="K49100" s="65"/>
      <c r="L49100" s="65"/>
      <c r="M49100" s="65"/>
      <c r="N49100" s="65"/>
      <c r="O49100" s="65"/>
      <c r="P49100" s="65"/>
      <c r="Q49100" s="65"/>
      <c r="R49100" s="65"/>
      <c r="S49100" s="65"/>
      <c r="T49100" s="65"/>
      <c r="U49100" s="65"/>
      <c r="V49100" s="65"/>
      <c r="W49100" s="65"/>
      <c r="X49100" s="65"/>
      <c r="Y49100" s="65"/>
      <c r="Z49100" s="65"/>
      <c r="AA49100" s="65"/>
      <c r="AB49100" s="65"/>
      <c r="AC49100" s="65"/>
      <c r="AD49100" s="65"/>
      <c r="AE49100" s="65"/>
      <c r="AF49100" s="65"/>
      <c r="AG49100" s="65"/>
      <c r="AH49100" s="65"/>
    </row>
    <row r="49101" spans="4:34" ht="12.75" customHeight="1">
      <c r="D49101" s="51"/>
      <c r="E49101" s="52"/>
      <c r="F49101" s="52"/>
      <c r="G49101" s="53"/>
      <c r="H49101" s="53"/>
      <c r="I49101" s="53"/>
      <c r="J49101" s="65"/>
      <c r="K49101" s="65"/>
      <c r="L49101" s="65"/>
      <c r="M49101" s="65"/>
      <c r="N49101" s="65"/>
      <c r="O49101" s="65"/>
      <c r="P49101" s="65"/>
      <c r="Q49101" s="65"/>
      <c r="R49101" s="65"/>
      <c r="S49101" s="65"/>
      <c r="T49101" s="65"/>
      <c r="U49101" s="65"/>
      <c r="V49101" s="65"/>
      <c r="W49101" s="65"/>
      <c r="X49101" s="65"/>
      <c r="Y49101" s="65"/>
      <c r="Z49101" s="65"/>
      <c r="AA49101" s="65"/>
      <c r="AB49101" s="65"/>
      <c r="AC49101" s="65"/>
      <c r="AD49101" s="65"/>
      <c r="AE49101" s="65"/>
      <c r="AF49101" s="65"/>
      <c r="AG49101" s="65"/>
      <c r="AH49101" s="65"/>
    </row>
    <row r="49102" spans="4:34" ht="12.75" customHeight="1">
      <c r="D49102" s="51"/>
      <c r="E49102" s="52"/>
      <c r="F49102" s="52"/>
      <c r="G49102" s="53"/>
      <c r="H49102" s="53"/>
      <c r="I49102" s="53"/>
      <c r="J49102" s="65"/>
      <c r="K49102" s="65"/>
      <c r="L49102" s="65"/>
      <c r="M49102" s="65"/>
      <c r="N49102" s="65"/>
      <c r="O49102" s="65"/>
      <c r="P49102" s="65"/>
      <c r="Q49102" s="65"/>
      <c r="R49102" s="65"/>
      <c r="S49102" s="65"/>
      <c r="T49102" s="65"/>
      <c r="U49102" s="65"/>
      <c r="V49102" s="65"/>
      <c r="W49102" s="65"/>
      <c r="X49102" s="65"/>
      <c r="Y49102" s="65"/>
      <c r="Z49102" s="65"/>
      <c r="AA49102" s="65"/>
      <c r="AB49102" s="65"/>
      <c r="AC49102" s="65"/>
      <c r="AD49102" s="65"/>
      <c r="AE49102" s="65"/>
      <c r="AF49102" s="65"/>
      <c r="AG49102" s="65"/>
      <c r="AH49102" s="65"/>
    </row>
    <row r="49103" spans="4:34" ht="12.75" customHeight="1">
      <c r="D49103" s="51"/>
      <c r="E49103" s="52"/>
      <c r="F49103" s="52"/>
      <c r="G49103" s="53"/>
      <c r="H49103" s="53"/>
      <c r="I49103" s="53"/>
      <c r="J49103" s="65"/>
      <c r="K49103" s="65"/>
      <c r="L49103" s="65"/>
      <c r="M49103" s="65"/>
      <c r="N49103" s="65"/>
      <c r="O49103" s="65"/>
      <c r="P49103" s="65"/>
      <c r="Q49103" s="65"/>
      <c r="R49103" s="65"/>
      <c r="S49103" s="65"/>
      <c r="T49103" s="65"/>
      <c r="U49103" s="65"/>
      <c r="V49103" s="65"/>
      <c r="W49103" s="65"/>
      <c r="X49103" s="65"/>
      <c r="Y49103" s="65"/>
      <c r="Z49103" s="65"/>
      <c r="AA49103" s="65"/>
      <c r="AB49103" s="65"/>
      <c r="AC49103" s="65"/>
      <c r="AD49103" s="65"/>
      <c r="AE49103" s="65"/>
      <c r="AF49103" s="65"/>
      <c r="AG49103" s="65"/>
      <c r="AH49103" s="65"/>
    </row>
    <row r="49104" spans="4:34" ht="12.75" customHeight="1">
      <c r="D49104" s="51"/>
      <c r="E49104" s="52"/>
      <c r="F49104" s="52"/>
      <c r="G49104" s="53"/>
      <c r="H49104" s="53"/>
      <c r="I49104" s="53"/>
      <c r="J49104" s="65"/>
      <c r="K49104" s="65"/>
      <c r="L49104" s="65"/>
      <c r="M49104" s="65"/>
      <c r="N49104" s="65"/>
      <c r="O49104" s="65"/>
      <c r="P49104" s="65"/>
      <c r="Q49104" s="65"/>
      <c r="R49104" s="65"/>
      <c r="S49104" s="65"/>
      <c r="T49104" s="65"/>
      <c r="U49104" s="65"/>
      <c r="V49104" s="65"/>
      <c r="W49104" s="65"/>
      <c r="X49104" s="65"/>
      <c r="Y49104" s="65"/>
      <c r="Z49104" s="65"/>
      <c r="AA49104" s="65"/>
      <c r="AB49104" s="65"/>
      <c r="AC49104" s="65"/>
      <c r="AD49104" s="65"/>
      <c r="AE49104" s="65"/>
      <c r="AF49104" s="65"/>
      <c r="AG49104" s="65"/>
      <c r="AH49104" s="65"/>
    </row>
    <row r="49105" spans="4:34" ht="12.75" customHeight="1">
      <c r="D49105" s="51"/>
      <c r="E49105" s="52"/>
      <c r="F49105" s="52"/>
      <c r="G49105" s="53"/>
      <c r="H49105" s="53"/>
      <c r="I49105" s="53"/>
      <c r="J49105" s="65"/>
      <c r="K49105" s="65"/>
      <c r="L49105" s="65"/>
      <c r="M49105" s="65"/>
      <c r="N49105" s="65"/>
      <c r="O49105" s="65"/>
      <c r="P49105" s="65"/>
      <c r="Q49105" s="65"/>
      <c r="R49105" s="65"/>
      <c r="S49105" s="65"/>
      <c r="T49105" s="65"/>
      <c r="U49105" s="65"/>
      <c r="V49105" s="65"/>
      <c r="W49105" s="65"/>
      <c r="X49105" s="65"/>
      <c r="Y49105" s="65"/>
      <c r="Z49105" s="65"/>
      <c r="AA49105" s="65"/>
      <c r="AB49105" s="65"/>
      <c r="AC49105" s="65"/>
      <c r="AD49105" s="65"/>
      <c r="AE49105" s="65"/>
      <c r="AF49105" s="65"/>
      <c r="AG49105" s="65"/>
      <c r="AH49105" s="65"/>
    </row>
    <row r="49106" spans="4:34" ht="12.75" customHeight="1">
      <c r="D49106" s="51"/>
      <c r="E49106" s="52"/>
      <c r="F49106" s="52"/>
      <c r="G49106" s="53"/>
      <c r="H49106" s="53"/>
      <c r="I49106" s="53"/>
      <c r="J49106" s="65"/>
      <c r="K49106" s="65"/>
      <c r="L49106" s="65"/>
      <c r="M49106" s="65"/>
      <c r="N49106" s="65"/>
      <c r="O49106" s="65"/>
      <c r="P49106" s="65"/>
      <c r="Q49106" s="65"/>
      <c r="R49106" s="65"/>
      <c r="S49106" s="65"/>
      <c r="T49106" s="65"/>
      <c r="U49106" s="65"/>
      <c r="V49106" s="65"/>
      <c r="W49106" s="65"/>
      <c r="X49106" s="65"/>
      <c r="Y49106" s="65"/>
      <c r="Z49106" s="65"/>
      <c r="AA49106" s="65"/>
      <c r="AB49106" s="65"/>
      <c r="AC49106" s="65"/>
      <c r="AD49106" s="65"/>
      <c r="AE49106" s="65"/>
      <c r="AF49106" s="65"/>
      <c r="AG49106" s="65"/>
      <c r="AH49106" s="65"/>
    </row>
    <row r="49107" spans="4:34" ht="12.75" customHeight="1">
      <c r="D49107" s="51"/>
      <c r="E49107" s="52"/>
      <c r="F49107" s="52"/>
      <c r="G49107" s="53"/>
      <c r="H49107" s="53"/>
      <c r="I49107" s="53"/>
      <c r="J49107" s="65"/>
      <c r="K49107" s="65"/>
      <c r="L49107" s="65"/>
      <c r="M49107" s="65"/>
      <c r="N49107" s="65"/>
      <c r="O49107" s="65"/>
      <c r="P49107" s="65"/>
      <c r="Q49107" s="65"/>
      <c r="R49107" s="65"/>
      <c r="S49107" s="65"/>
      <c r="T49107" s="65"/>
      <c r="U49107" s="65"/>
      <c r="V49107" s="65"/>
      <c r="W49107" s="65"/>
      <c r="X49107" s="65"/>
      <c r="Y49107" s="65"/>
      <c r="Z49107" s="65"/>
      <c r="AA49107" s="65"/>
      <c r="AB49107" s="65"/>
      <c r="AC49107" s="65"/>
      <c r="AD49107" s="65"/>
      <c r="AE49107" s="65"/>
      <c r="AF49107" s="65"/>
      <c r="AG49107" s="65"/>
      <c r="AH49107" s="65"/>
    </row>
    <row r="49108" spans="4:34" ht="12.75" customHeight="1">
      <c r="D49108" s="51"/>
      <c r="E49108" s="52"/>
      <c r="F49108" s="52"/>
      <c r="G49108" s="53"/>
      <c r="H49108" s="53"/>
      <c r="I49108" s="53"/>
      <c r="J49108" s="65"/>
      <c r="K49108" s="65"/>
      <c r="L49108" s="65"/>
      <c r="M49108" s="65"/>
      <c r="N49108" s="65"/>
      <c r="O49108" s="65"/>
      <c r="P49108" s="65"/>
      <c r="Q49108" s="65"/>
      <c r="R49108" s="65"/>
      <c r="S49108" s="65"/>
      <c r="T49108" s="65"/>
      <c r="U49108" s="65"/>
      <c r="V49108" s="65"/>
      <c r="W49108" s="65"/>
      <c r="X49108" s="65"/>
      <c r="Y49108" s="65"/>
      <c r="Z49108" s="65"/>
      <c r="AA49108" s="65"/>
      <c r="AB49108" s="65"/>
      <c r="AC49108" s="65"/>
      <c r="AD49108" s="65"/>
      <c r="AE49108" s="65"/>
      <c r="AF49108" s="65"/>
      <c r="AG49108" s="65"/>
      <c r="AH49108" s="65"/>
    </row>
    <row r="49109" spans="4:34" ht="12.75" customHeight="1">
      <c r="D49109" s="51"/>
      <c r="E49109" s="52"/>
      <c r="F49109" s="52"/>
      <c r="G49109" s="53"/>
      <c r="H49109" s="53"/>
      <c r="I49109" s="53"/>
      <c r="J49109" s="65"/>
      <c r="K49109" s="65"/>
      <c r="L49109" s="65"/>
      <c r="M49109" s="65"/>
      <c r="N49109" s="65"/>
      <c r="O49109" s="65"/>
      <c r="P49109" s="65"/>
      <c r="Q49109" s="65"/>
      <c r="R49109" s="65"/>
      <c r="S49109" s="65"/>
      <c r="T49109" s="65"/>
      <c r="U49109" s="65"/>
      <c r="V49109" s="65"/>
      <c r="W49109" s="65"/>
      <c r="X49109" s="65"/>
      <c r="Y49109" s="65"/>
      <c r="Z49109" s="65"/>
      <c r="AA49109" s="65"/>
      <c r="AB49109" s="65"/>
      <c r="AC49109" s="65"/>
      <c r="AD49109" s="65"/>
      <c r="AE49109" s="65"/>
      <c r="AF49109" s="65"/>
      <c r="AG49109" s="65"/>
      <c r="AH49109" s="65"/>
    </row>
    <row r="49110" spans="4:34" ht="12.75" customHeight="1">
      <c r="D49110" s="51"/>
      <c r="E49110" s="52"/>
      <c r="F49110" s="52"/>
      <c r="G49110" s="53"/>
      <c r="H49110" s="53"/>
      <c r="I49110" s="53"/>
      <c r="J49110" s="65"/>
      <c r="K49110" s="65"/>
      <c r="L49110" s="65"/>
      <c r="M49110" s="65"/>
      <c r="N49110" s="65"/>
      <c r="O49110" s="65"/>
      <c r="P49110" s="65"/>
      <c r="Q49110" s="65"/>
      <c r="R49110" s="65"/>
      <c r="S49110" s="65"/>
      <c r="T49110" s="65"/>
      <c r="U49110" s="65"/>
      <c r="V49110" s="65"/>
      <c r="W49110" s="65"/>
      <c r="X49110" s="65"/>
      <c r="Y49110" s="65"/>
      <c r="Z49110" s="65"/>
      <c r="AA49110" s="65"/>
      <c r="AB49110" s="65"/>
      <c r="AC49110" s="65"/>
      <c r="AD49110" s="65"/>
      <c r="AE49110" s="65"/>
      <c r="AF49110" s="65"/>
      <c r="AG49110" s="65"/>
      <c r="AH49110" s="65"/>
    </row>
    <row r="49111" spans="4:34" ht="12.75" customHeight="1">
      <c r="D49111" s="51"/>
      <c r="E49111" s="52"/>
      <c r="F49111" s="52"/>
      <c r="G49111" s="53"/>
      <c r="H49111" s="53"/>
      <c r="I49111" s="53"/>
      <c r="J49111" s="65"/>
      <c r="K49111" s="65"/>
      <c r="L49111" s="65"/>
      <c r="M49111" s="65"/>
      <c r="N49111" s="65"/>
      <c r="O49111" s="65"/>
      <c r="P49111" s="65"/>
      <c r="Q49111" s="65"/>
      <c r="R49111" s="65"/>
      <c r="S49111" s="65"/>
      <c r="T49111" s="65"/>
      <c r="U49111" s="65"/>
      <c r="V49111" s="65"/>
      <c r="W49111" s="65"/>
      <c r="X49111" s="65"/>
      <c r="Y49111" s="65"/>
      <c r="Z49111" s="65"/>
      <c r="AA49111" s="65"/>
      <c r="AB49111" s="65"/>
      <c r="AC49111" s="65"/>
      <c r="AD49111" s="65"/>
      <c r="AE49111" s="65"/>
      <c r="AF49111" s="65"/>
      <c r="AG49111" s="65"/>
      <c r="AH49111" s="65"/>
    </row>
    <row r="49112" spans="4:34" ht="12.75" customHeight="1">
      <c r="D49112" s="51"/>
      <c r="E49112" s="52"/>
      <c r="F49112" s="52"/>
      <c r="G49112" s="53"/>
      <c r="H49112" s="53"/>
      <c r="I49112" s="53"/>
      <c r="J49112" s="65"/>
      <c r="K49112" s="65"/>
      <c r="L49112" s="65"/>
      <c r="M49112" s="65"/>
      <c r="N49112" s="65"/>
      <c r="O49112" s="65"/>
      <c r="P49112" s="65"/>
      <c r="Q49112" s="65"/>
      <c r="R49112" s="65"/>
      <c r="S49112" s="65"/>
      <c r="T49112" s="65"/>
      <c r="U49112" s="65"/>
      <c r="V49112" s="65"/>
      <c r="W49112" s="65"/>
      <c r="X49112" s="65"/>
      <c r="Y49112" s="65"/>
      <c r="Z49112" s="65"/>
      <c r="AA49112" s="65"/>
      <c r="AB49112" s="65"/>
      <c r="AC49112" s="65"/>
      <c r="AD49112" s="65"/>
      <c r="AE49112" s="65"/>
      <c r="AF49112" s="65"/>
      <c r="AG49112" s="65"/>
      <c r="AH49112" s="65"/>
    </row>
    <row r="49113" spans="4:34" ht="12.75" customHeight="1">
      <c r="D49113" s="51"/>
      <c r="E49113" s="52"/>
      <c r="F49113" s="52"/>
      <c r="G49113" s="53"/>
      <c r="H49113" s="53"/>
      <c r="I49113" s="53"/>
      <c r="J49113" s="65"/>
      <c r="K49113" s="65"/>
      <c r="L49113" s="65"/>
      <c r="M49113" s="65"/>
      <c r="N49113" s="65"/>
      <c r="O49113" s="65"/>
      <c r="P49113" s="65"/>
      <c r="Q49113" s="65"/>
      <c r="R49113" s="65"/>
      <c r="S49113" s="65"/>
      <c r="T49113" s="65"/>
      <c r="U49113" s="65"/>
      <c r="V49113" s="65"/>
      <c r="W49113" s="65"/>
      <c r="X49113" s="65"/>
      <c r="Y49113" s="65"/>
      <c r="Z49113" s="65"/>
      <c r="AA49113" s="65"/>
      <c r="AB49113" s="65"/>
      <c r="AC49113" s="65"/>
      <c r="AD49113" s="65"/>
      <c r="AE49113" s="65"/>
      <c r="AF49113" s="65"/>
      <c r="AG49113" s="65"/>
      <c r="AH49113" s="65"/>
    </row>
    <row r="49114" spans="4:34" ht="12.75" customHeight="1">
      <c r="D49114" s="51"/>
      <c r="E49114" s="52"/>
      <c r="F49114" s="52"/>
      <c r="G49114" s="53"/>
      <c r="H49114" s="53"/>
      <c r="I49114" s="53"/>
      <c r="J49114" s="65"/>
      <c r="K49114" s="65"/>
      <c r="L49114" s="65"/>
      <c r="M49114" s="65"/>
      <c r="N49114" s="65"/>
      <c r="O49114" s="65"/>
      <c r="P49114" s="65"/>
      <c r="Q49114" s="65"/>
      <c r="R49114" s="65"/>
      <c r="S49114" s="65"/>
      <c r="T49114" s="65"/>
      <c r="U49114" s="65"/>
      <c r="V49114" s="65"/>
      <c r="W49114" s="65"/>
      <c r="X49114" s="65"/>
      <c r="Y49114" s="65"/>
      <c r="Z49114" s="65"/>
      <c r="AA49114" s="65"/>
      <c r="AB49114" s="65"/>
      <c r="AC49114" s="65"/>
      <c r="AD49114" s="65"/>
      <c r="AE49114" s="65"/>
      <c r="AF49114" s="65"/>
      <c r="AG49114" s="65"/>
      <c r="AH49114" s="65"/>
    </row>
    <row r="49115" spans="4:34" ht="12.75" customHeight="1">
      <c r="D49115" s="51"/>
      <c r="E49115" s="52"/>
      <c r="F49115" s="52"/>
      <c r="G49115" s="53"/>
      <c r="H49115" s="53"/>
      <c r="I49115" s="53"/>
      <c r="J49115" s="65"/>
      <c r="K49115" s="65"/>
      <c r="L49115" s="65"/>
      <c r="M49115" s="65"/>
      <c r="N49115" s="65"/>
      <c r="O49115" s="65"/>
      <c r="P49115" s="65"/>
      <c r="Q49115" s="65"/>
      <c r="R49115" s="65"/>
      <c r="S49115" s="65"/>
      <c r="T49115" s="65"/>
      <c r="U49115" s="65"/>
      <c r="V49115" s="65"/>
      <c r="W49115" s="65"/>
      <c r="X49115" s="65"/>
      <c r="Y49115" s="65"/>
      <c r="Z49115" s="65"/>
      <c r="AA49115" s="65"/>
      <c r="AB49115" s="65"/>
      <c r="AC49115" s="65"/>
      <c r="AD49115" s="65"/>
      <c r="AE49115" s="65"/>
      <c r="AF49115" s="65"/>
      <c r="AG49115" s="65"/>
      <c r="AH49115" s="65"/>
    </row>
    <row r="49116" spans="4:34" ht="12.75" customHeight="1">
      <c r="D49116" s="51"/>
      <c r="E49116" s="52"/>
      <c r="F49116" s="52"/>
      <c r="G49116" s="53"/>
      <c r="H49116" s="53"/>
      <c r="I49116" s="53"/>
      <c r="J49116" s="65"/>
      <c r="K49116" s="65"/>
      <c r="L49116" s="65"/>
      <c r="M49116" s="65"/>
      <c r="N49116" s="65"/>
      <c r="O49116" s="65"/>
      <c r="P49116" s="65"/>
      <c r="Q49116" s="65"/>
      <c r="R49116" s="65"/>
      <c r="S49116" s="65"/>
      <c r="T49116" s="65"/>
      <c r="U49116" s="65"/>
      <c r="V49116" s="65"/>
      <c r="W49116" s="65"/>
      <c r="X49116" s="65"/>
      <c r="Y49116" s="65"/>
      <c r="Z49116" s="65"/>
      <c r="AA49116" s="65"/>
      <c r="AB49116" s="65"/>
      <c r="AC49116" s="65"/>
      <c r="AD49116" s="65"/>
      <c r="AE49116" s="65"/>
      <c r="AF49116" s="65"/>
      <c r="AG49116" s="65"/>
      <c r="AH49116" s="65"/>
    </row>
    <row r="49117" spans="4:34" ht="12.75" customHeight="1">
      <c r="D49117" s="51"/>
      <c r="E49117" s="52"/>
      <c r="F49117" s="52"/>
      <c r="G49117" s="53"/>
      <c r="H49117" s="53"/>
      <c r="I49117" s="53"/>
      <c r="J49117" s="65"/>
      <c r="K49117" s="65"/>
      <c r="L49117" s="65"/>
      <c r="M49117" s="65"/>
      <c r="N49117" s="65"/>
      <c r="O49117" s="65"/>
      <c r="P49117" s="65"/>
      <c r="Q49117" s="65"/>
      <c r="R49117" s="65"/>
      <c r="S49117" s="65"/>
      <c r="T49117" s="65"/>
      <c r="U49117" s="65"/>
      <c r="V49117" s="65"/>
      <c r="W49117" s="65"/>
      <c r="X49117" s="65"/>
      <c r="Y49117" s="65"/>
      <c r="Z49117" s="65"/>
      <c r="AA49117" s="65"/>
      <c r="AB49117" s="65"/>
      <c r="AC49117" s="65"/>
      <c r="AD49117" s="65"/>
      <c r="AE49117" s="65"/>
      <c r="AF49117" s="65"/>
      <c r="AG49117" s="65"/>
      <c r="AH49117" s="65"/>
    </row>
    <row r="49118" spans="4:34" ht="12.75" customHeight="1">
      <c r="D49118" s="51"/>
      <c r="E49118" s="52"/>
      <c r="F49118" s="52"/>
      <c r="G49118" s="53"/>
      <c r="H49118" s="53"/>
      <c r="I49118" s="53"/>
      <c r="J49118" s="65"/>
      <c r="K49118" s="65"/>
      <c r="L49118" s="65"/>
      <c r="M49118" s="65"/>
      <c r="N49118" s="65"/>
      <c r="O49118" s="65"/>
      <c r="P49118" s="65"/>
      <c r="Q49118" s="65"/>
      <c r="R49118" s="65"/>
      <c r="S49118" s="65"/>
      <c r="T49118" s="65"/>
      <c r="U49118" s="65"/>
      <c r="V49118" s="65"/>
      <c r="W49118" s="65"/>
      <c r="X49118" s="65"/>
      <c r="Y49118" s="65"/>
      <c r="Z49118" s="65"/>
      <c r="AA49118" s="65"/>
      <c r="AB49118" s="65"/>
      <c r="AC49118" s="65"/>
      <c r="AD49118" s="65"/>
      <c r="AE49118" s="65"/>
      <c r="AF49118" s="65"/>
      <c r="AG49118" s="65"/>
      <c r="AH49118" s="65"/>
    </row>
    <row r="49119" spans="4:34" ht="12.75" customHeight="1">
      <c r="D49119" s="51"/>
      <c r="E49119" s="52"/>
      <c r="F49119" s="52"/>
      <c r="G49119" s="53"/>
      <c r="H49119" s="53"/>
      <c r="I49119" s="53"/>
      <c r="J49119" s="65"/>
      <c r="K49119" s="65"/>
      <c r="L49119" s="65"/>
      <c r="M49119" s="65"/>
      <c r="N49119" s="65"/>
      <c r="O49119" s="65"/>
      <c r="P49119" s="65"/>
      <c r="Q49119" s="65"/>
      <c r="R49119" s="65"/>
      <c r="S49119" s="65"/>
      <c r="T49119" s="65"/>
      <c r="U49119" s="65"/>
      <c r="V49119" s="65"/>
      <c r="W49119" s="65"/>
      <c r="X49119" s="65"/>
      <c r="Y49119" s="65"/>
      <c r="Z49119" s="65"/>
      <c r="AA49119" s="65"/>
      <c r="AB49119" s="65"/>
      <c r="AC49119" s="65"/>
      <c r="AD49119" s="65"/>
      <c r="AE49119" s="65"/>
      <c r="AF49119" s="65"/>
      <c r="AG49119" s="65"/>
      <c r="AH49119" s="65"/>
    </row>
    <row r="49120" spans="4:34" ht="12.75" customHeight="1">
      <c r="D49120" s="51"/>
      <c r="E49120" s="52"/>
      <c r="F49120" s="52"/>
      <c r="G49120" s="53"/>
      <c r="H49120" s="53"/>
      <c r="I49120" s="53"/>
      <c r="J49120" s="65"/>
      <c r="K49120" s="65"/>
      <c r="L49120" s="65"/>
      <c r="M49120" s="65"/>
      <c r="N49120" s="65"/>
      <c r="O49120" s="65"/>
      <c r="P49120" s="65"/>
      <c r="Q49120" s="65"/>
      <c r="R49120" s="65"/>
      <c r="S49120" s="65"/>
      <c r="T49120" s="65"/>
      <c r="U49120" s="65"/>
      <c r="V49120" s="65"/>
      <c r="W49120" s="65"/>
      <c r="X49120" s="65"/>
      <c r="Y49120" s="65"/>
      <c r="Z49120" s="65"/>
      <c r="AA49120" s="65"/>
      <c r="AB49120" s="65"/>
      <c r="AC49120" s="65"/>
      <c r="AD49120" s="65"/>
      <c r="AE49120" s="65"/>
      <c r="AF49120" s="65"/>
      <c r="AG49120" s="65"/>
      <c r="AH49120" s="65"/>
    </row>
    <row r="49121" spans="4:34" ht="12.75" customHeight="1">
      <c r="D49121" s="51"/>
      <c r="E49121" s="52"/>
      <c r="F49121" s="52"/>
      <c r="G49121" s="53"/>
      <c r="H49121" s="53"/>
      <c r="I49121" s="53"/>
      <c r="J49121" s="65"/>
      <c r="K49121" s="65"/>
      <c r="L49121" s="65"/>
      <c r="M49121" s="65"/>
      <c r="N49121" s="65"/>
      <c r="O49121" s="65"/>
      <c r="P49121" s="65"/>
      <c r="Q49121" s="65"/>
      <c r="R49121" s="65"/>
      <c r="S49121" s="65"/>
      <c r="T49121" s="65"/>
      <c r="U49121" s="65"/>
      <c r="V49121" s="65"/>
      <c r="W49121" s="65"/>
      <c r="X49121" s="65"/>
      <c r="Y49121" s="65"/>
      <c r="Z49121" s="65"/>
      <c r="AA49121" s="65"/>
      <c r="AB49121" s="65"/>
      <c r="AC49121" s="65"/>
      <c r="AD49121" s="65"/>
      <c r="AE49121" s="65"/>
      <c r="AF49121" s="65"/>
      <c r="AG49121" s="65"/>
      <c r="AH49121" s="65"/>
    </row>
    <row r="49122" spans="4:34" ht="12.75" customHeight="1">
      <c r="D49122" s="51"/>
      <c r="E49122" s="52"/>
      <c r="F49122" s="52"/>
      <c r="G49122" s="53"/>
      <c r="H49122" s="53"/>
      <c r="I49122" s="53"/>
      <c r="J49122" s="65"/>
      <c r="K49122" s="65"/>
      <c r="L49122" s="65"/>
      <c r="M49122" s="65"/>
      <c r="N49122" s="65"/>
      <c r="O49122" s="65"/>
      <c r="P49122" s="65"/>
      <c r="Q49122" s="65"/>
      <c r="R49122" s="65"/>
      <c r="S49122" s="65"/>
      <c r="T49122" s="65"/>
      <c r="U49122" s="65"/>
      <c r="V49122" s="65"/>
      <c r="W49122" s="65"/>
      <c r="X49122" s="65"/>
      <c r="Y49122" s="65"/>
      <c r="Z49122" s="65"/>
      <c r="AA49122" s="65"/>
      <c r="AB49122" s="65"/>
      <c r="AC49122" s="65"/>
      <c r="AD49122" s="65"/>
      <c r="AE49122" s="65"/>
      <c r="AF49122" s="65"/>
      <c r="AG49122" s="65"/>
      <c r="AH49122" s="65"/>
    </row>
    <row r="49123" spans="4:34" ht="12.75" customHeight="1">
      <c r="D49123" s="51"/>
      <c r="E49123" s="52"/>
      <c r="F49123" s="52"/>
      <c r="G49123" s="53"/>
      <c r="H49123" s="53"/>
      <c r="I49123" s="53"/>
      <c r="J49123" s="65"/>
      <c r="K49123" s="65"/>
      <c r="L49123" s="65"/>
      <c r="M49123" s="65"/>
      <c r="N49123" s="65"/>
      <c r="O49123" s="65"/>
      <c r="P49123" s="65"/>
      <c r="Q49123" s="65"/>
      <c r="R49123" s="65"/>
      <c r="S49123" s="65"/>
      <c r="T49123" s="65"/>
      <c r="U49123" s="65"/>
      <c r="V49123" s="65"/>
      <c r="W49123" s="65"/>
      <c r="X49123" s="65"/>
      <c r="Y49123" s="65"/>
      <c r="Z49123" s="65"/>
      <c r="AA49123" s="65"/>
      <c r="AB49123" s="65"/>
      <c r="AC49123" s="65"/>
      <c r="AD49123" s="65"/>
      <c r="AE49123" s="65"/>
      <c r="AF49123" s="65"/>
      <c r="AG49123" s="65"/>
      <c r="AH49123" s="65"/>
    </row>
    <row r="49124" spans="4:34" ht="12.75" customHeight="1">
      <c r="D49124" s="51"/>
      <c r="E49124" s="52"/>
      <c r="F49124" s="52"/>
      <c r="G49124" s="53"/>
      <c r="H49124" s="53"/>
      <c r="I49124" s="53"/>
      <c r="J49124" s="65"/>
      <c r="K49124" s="65"/>
      <c r="L49124" s="65"/>
      <c r="M49124" s="65"/>
      <c r="N49124" s="65"/>
      <c r="O49124" s="65"/>
      <c r="P49124" s="65"/>
      <c r="Q49124" s="65"/>
      <c r="R49124" s="65"/>
      <c r="S49124" s="65"/>
      <c r="T49124" s="65"/>
      <c r="U49124" s="65"/>
      <c r="V49124" s="65"/>
      <c r="W49124" s="65"/>
      <c r="X49124" s="65"/>
      <c r="Y49124" s="65"/>
      <c r="Z49124" s="65"/>
      <c r="AA49124" s="65"/>
      <c r="AB49124" s="65"/>
      <c r="AC49124" s="65"/>
      <c r="AD49124" s="65"/>
      <c r="AE49124" s="65"/>
      <c r="AF49124" s="65"/>
      <c r="AG49124" s="65"/>
      <c r="AH49124" s="65"/>
    </row>
    <row r="49125" spans="4:34" ht="12.75" customHeight="1">
      <c r="D49125" s="51"/>
      <c r="E49125" s="52"/>
      <c r="F49125" s="52"/>
      <c r="G49125" s="53"/>
      <c r="H49125" s="53"/>
      <c r="I49125" s="53"/>
      <c r="J49125" s="65"/>
      <c r="K49125" s="65"/>
      <c r="L49125" s="65"/>
      <c r="M49125" s="65"/>
      <c r="N49125" s="65"/>
      <c r="O49125" s="65"/>
      <c r="P49125" s="65"/>
      <c r="Q49125" s="65"/>
      <c r="R49125" s="65"/>
      <c r="S49125" s="65"/>
      <c r="T49125" s="65"/>
      <c r="U49125" s="65"/>
      <c r="V49125" s="65"/>
      <c r="W49125" s="65"/>
      <c r="X49125" s="65"/>
      <c r="Y49125" s="65"/>
      <c r="Z49125" s="65"/>
      <c r="AA49125" s="65"/>
      <c r="AB49125" s="65"/>
      <c r="AC49125" s="65"/>
      <c r="AD49125" s="65"/>
      <c r="AE49125" s="65"/>
      <c r="AF49125" s="65"/>
      <c r="AG49125" s="65"/>
      <c r="AH49125" s="65"/>
    </row>
    <row r="49126" spans="4:34" ht="12.75" customHeight="1">
      <c r="D49126" s="51"/>
      <c r="E49126" s="52"/>
      <c r="F49126" s="52"/>
      <c r="G49126" s="53"/>
      <c r="H49126" s="53"/>
      <c r="I49126" s="53"/>
      <c r="J49126" s="65"/>
      <c r="K49126" s="65"/>
      <c r="L49126" s="65"/>
      <c r="M49126" s="65"/>
      <c r="N49126" s="65"/>
      <c r="O49126" s="65"/>
      <c r="P49126" s="65"/>
      <c r="Q49126" s="65"/>
      <c r="R49126" s="65"/>
      <c r="S49126" s="65"/>
      <c r="T49126" s="65"/>
      <c r="U49126" s="65"/>
      <c r="V49126" s="65"/>
      <c r="W49126" s="65"/>
      <c r="X49126" s="65"/>
      <c r="Y49126" s="65"/>
      <c r="Z49126" s="65"/>
      <c r="AA49126" s="65"/>
      <c r="AB49126" s="65"/>
      <c r="AC49126" s="65"/>
      <c r="AD49126" s="65"/>
      <c r="AE49126" s="65"/>
      <c r="AF49126" s="65"/>
      <c r="AG49126" s="65"/>
      <c r="AH49126" s="65"/>
    </row>
    <row r="49127" spans="4:34" ht="12.75" customHeight="1">
      <c r="D49127" s="51"/>
      <c r="E49127" s="52"/>
      <c r="F49127" s="52"/>
      <c r="G49127" s="53"/>
      <c r="H49127" s="53"/>
      <c r="I49127" s="53"/>
      <c r="J49127" s="65"/>
      <c r="K49127" s="65"/>
      <c r="L49127" s="65"/>
      <c r="M49127" s="65"/>
      <c r="N49127" s="65"/>
      <c r="O49127" s="65"/>
      <c r="P49127" s="65"/>
      <c r="Q49127" s="65"/>
      <c r="R49127" s="65"/>
      <c r="S49127" s="65"/>
      <c r="T49127" s="65"/>
      <c r="U49127" s="65"/>
      <c r="V49127" s="65"/>
      <c r="W49127" s="65"/>
      <c r="X49127" s="65"/>
      <c r="Y49127" s="65"/>
      <c r="Z49127" s="65"/>
      <c r="AA49127" s="65"/>
      <c r="AB49127" s="65"/>
      <c r="AC49127" s="65"/>
      <c r="AD49127" s="65"/>
      <c r="AE49127" s="65"/>
      <c r="AF49127" s="65"/>
      <c r="AG49127" s="65"/>
      <c r="AH49127" s="65"/>
    </row>
    <row r="49128" spans="4:34" ht="12.75" customHeight="1">
      <c r="D49128" s="51"/>
      <c r="E49128" s="52"/>
      <c r="F49128" s="52"/>
      <c r="G49128" s="53"/>
      <c r="H49128" s="53"/>
      <c r="I49128" s="53"/>
      <c r="J49128" s="65"/>
      <c r="K49128" s="65"/>
      <c r="L49128" s="65"/>
      <c r="M49128" s="65"/>
      <c r="N49128" s="65"/>
      <c r="O49128" s="65"/>
      <c r="P49128" s="65"/>
      <c r="Q49128" s="65"/>
      <c r="R49128" s="65"/>
      <c r="S49128" s="65"/>
      <c r="T49128" s="65"/>
      <c r="U49128" s="65"/>
      <c r="V49128" s="65"/>
      <c r="W49128" s="65"/>
      <c r="X49128" s="65"/>
      <c r="Y49128" s="65"/>
      <c r="Z49128" s="65"/>
      <c r="AA49128" s="65"/>
      <c r="AB49128" s="65"/>
      <c r="AC49128" s="65"/>
      <c r="AD49128" s="65"/>
      <c r="AE49128" s="65"/>
      <c r="AF49128" s="65"/>
      <c r="AG49128" s="65"/>
      <c r="AH49128" s="65"/>
    </row>
    <row r="49129" spans="4:34" ht="12.75" customHeight="1">
      <c r="D49129" s="51"/>
      <c r="E49129" s="52"/>
      <c r="F49129" s="52"/>
      <c r="G49129" s="53"/>
      <c r="H49129" s="53"/>
      <c r="I49129" s="53"/>
      <c r="J49129" s="65"/>
      <c r="K49129" s="65"/>
      <c r="L49129" s="65"/>
      <c r="M49129" s="65"/>
      <c r="N49129" s="65"/>
      <c r="O49129" s="65"/>
      <c r="P49129" s="65"/>
      <c r="Q49129" s="65"/>
      <c r="R49129" s="65"/>
      <c r="S49129" s="65"/>
      <c r="T49129" s="65"/>
      <c r="U49129" s="65"/>
      <c r="V49129" s="65"/>
      <c r="W49129" s="65"/>
      <c r="X49129" s="65"/>
      <c r="Y49129" s="65"/>
      <c r="Z49129" s="65"/>
      <c r="AA49129" s="65"/>
      <c r="AB49129" s="65"/>
      <c r="AC49129" s="65"/>
      <c r="AD49129" s="65"/>
      <c r="AE49129" s="65"/>
      <c r="AF49129" s="65"/>
      <c r="AG49129" s="65"/>
      <c r="AH49129" s="65"/>
    </row>
    <row r="49130" spans="4:34" ht="12.75" customHeight="1">
      <c r="D49130" s="51"/>
      <c r="E49130" s="52"/>
      <c r="F49130" s="52"/>
      <c r="G49130" s="53"/>
      <c r="H49130" s="53"/>
      <c r="I49130" s="53"/>
      <c r="J49130" s="65"/>
      <c r="K49130" s="65"/>
      <c r="L49130" s="65"/>
      <c r="M49130" s="65"/>
      <c r="N49130" s="65"/>
      <c r="O49130" s="65"/>
      <c r="P49130" s="65"/>
      <c r="Q49130" s="65"/>
      <c r="R49130" s="65"/>
      <c r="S49130" s="65"/>
      <c r="T49130" s="65"/>
      <c r="U49130" s="65"/>
      <c r="V49130" s="65"/>
      <c r="W49130" s="65"/>
      <c r="X49130" s="65"/>
      <c r="Y49130" s="65"/>
      <c r="Z49130" s="65"/>
      <c r="AA49130" s="65"/>
      <c r="AB49130" s="65"/>
      <c r="AC49130" s="65"/>
      <c r="AD49130" s="65"/>
      <c r="AE49130" s="65"/>
      <c r="AF49130" s="65"/>
      <c r="AG49130" s="65"/>
      <c r="AH49130" s="65"/>
    </row>
    <row r="49131" spans="4:34" ht="12.75" customHeight="1">
      <c r="D49131" s="51"/>
      <c r="E49131" s="52"/>
      <c r="F49131" s="52"/>
      <c r="G49131" s="53"/>
      <c r="H49131" s="53"/>
      <c r="I49131" s="53"/>
      <c r="J49131" s="65"/>
      <c r="K49131" s="65"/>
      <c r="L49131" s="65"/>
      <c r="M49131" s="65"/>
      <c r="N49131" s="65"/>
      <c r="O49131" s="65"/>
      <c r="P49131" s="65"/>
      <c r="Q49131" s="65"/>
      <c r="R49131" s="65"/>
      <c r="S49131" s="65"/>
      <c r="T49131" s="65"/>
      <c r="U49131" s="65"/>
      <c r="V49131" s="65"/>
      <c r="W49131" s="65"/>
      <c r="X49131" s="65"/>
      <c r="Y49131" s="65"/>
      <c r="Z49131" s="65"/>
      <c r="AA49131" s="65"/>
      <c r="AB49131" s="65"/>
      <c r="AC49131" s="65"/>
      <c r="AD49131" s="65"/>
      <c r="AE49131" s="65"/>
      <c r="AF49131" s="65"/>
      <c r="AG49131" s="65"/>
      <c r="AH49131" s="65"/>
    </row>
    <row r="49132" spans="4:34" ht="12.75" customHeight="1">
      <c r="D49132" s="51"/>
      <c r="E49132" s="52"/>
      <c r="F49132" s="52"/>
      <c r="G49132" s="53"/>
      <c r="H49132" s="53"/>
      <c r="I49132" s="53"/>
      <c r="J49132" s="65"/>
      <c r="K49132" s="65"/>
      <c r="L49132" s="65"/>
      <c r="M49132" s="65"/>
      <c r="N49132" s="65"/>
      <c r="O49132" s="65"/>
      <c r="P49132" s="65"/>
      <c r="Q49132" s="65"/>
      <c r="R49132" s="65"/>
      <c r="S49132" s="65"/>
      <c r="T49132" s="65"/>
      <c r="U49132" s="65"/>
      <c r="V49132" s="65"/>
      <c r="W49132" s="65"/>
      <c r="X49132" s="65"/>
      <c r="Y49132" s="65"/>
      <c r="Z49132" s="65"/>
      <c r="AA49132" s="65"/>
      <c r="AB49132" s="65"/>
      <c r="AC49132" s="65"/>
      <c r="AD49132" s="65"/>
      <c r="AE49132" s="65"/>
      <c r="AF49132" s="65"/>
      <c r="AG49132" s="65"/>
      <c r="AH49132" s="65"/>
    </row>
    <row r="49133" spans="4:34" ht="12.75" customHeight="1">
      <c r="D49133" s="51"/>
      <c r="E49133" s="52"/>
      <c r="F49133" s="52"/>
      <c r="G49133" s="53"/>
      <c r="H49133" s="53"/>
      <c r="I49133" s="53"/>
      <c r="J49133" s="65"/>
      <c r="K49133" s="65"/>
      <c r="L49133" s="65"/>
      <c r="M49133" s="65"/>
      <c r="N49133" s="65"/>
      <c r="O49133" s="65"/>
      <c r="P49133" s="65"/>
      <c r="Q49133" s="65"/>
      <c r="R49133" s="65"/>
      <c r="S49133" s="65"/>
      <c r="T49133" s="65"/>
      <c r="U49133" s="65"/>
      <c r="V49133" s="65"/>
      <c r="W49133" s="65"/>
      <c r="X49133" s="65"/>
      <c r="Y49133" s="65"/>
      <c r="Z49133" s="65"/>
      <c r="AA49133" s="65"/>
      <c r="AB49133" s="65"/>
      <c r="AC49133" s="65"/>
      <c r="AD49133" s="65"/>
      <c r="AE49133" s="65"/>
      <c r="AF49133" s="65"/>
      <c r="AG49133" s="65"/>
      <c r="AH49133" s="65"/>
    </row>
    <row r="49134" spans="4:34" ht="12.75" customHeight="1">
      <c r="D49134" s="51"/>
      <c r="E49134" s="52"/>
      <c r="F49134" s="52"/>
      <c r="G49134" s="53"/>
      <c r="H49134" s="53"/>
      <c r="I49134" s="53"/>
      <c r="J49134" s="65"/>
      <c r="K49134" s="65"/>
      <c r="L49134" s="65"/>
      <c r="M49134" s="65"/>
      <c r="N49134" s="65"/>
      <c r="O49134" s="65"/>
      <c r="P49134" s="65"/>
      <c r="Q49134" s="65"/>
      <c r="R49134" s="65"/>
      <c r="S49134" s="65"/>
      <c r="T49134" s="65"/>
      <c r="U49134" s="65"/>
      <c r="V49134" s="65"/>
      <c r="W49134" s="65"/>
      <c r="X49134" s="65"/>
      <c r="Y49134" s="65"/>
      <c r="Z49134" s="65"/>
      <c r="AA49134" s="65"/>
      <c r="AB49134" s="65"/>
      <c r="AC49134" s="65"/>
      <c r="AD49134" s="65"/>
      <c r="AE49134" s="65"/>
      <c r="AF49134" s="65"/>
      <c r="AG49134" s="65"/>
      <c r="AH49134" s="65"/>
    </row>
    <row r="49135" spans="4:34" ht="12.75" customHeight="1">
      <c r="D49135" s="51"/>
      <c r="E49135" s="52"/>
      <c r="F49135" s="52"/>
      <c r="G49135" s="53"/>
      <c r="H49135" s="53"/>
      <c r="I49135" s="53"/>
      <c r="J49135" s="65"/>
      <c r="K49135" s="65"/>
      <c r="L49135" s="65"/>
      <c r="M49135" s="65"/>
      <c r="N49135" s="65"/>
      <c r="O49135" s="65"/>
      <c r="P49135" s="65"/>
      <c r="Q49135" s="65"/>
      <c r="R49135" s="65"/>
      <c r="S49135" s="65"/>
      <c r="T49135" s="65"/>
      <c r="U49135" s="65"/>
      <c r="V49135" s="65"/>
      <c r="W49135" s="65"/>
      <c r="X49135" s="65"/>
      <c r="Y49135" s="65"/>
      <c r="Z49135" s="65"/>
      <c r="AA49135" s="65"/>
      <c r="AB49135" s="65"/>
      <c r="AC49135" s="65"/>
      <c r="AD49135" s="65"/>
      <c r="AE49135" s="65"/>
      <c r="AF49135" s="65"/>
      <c r="AG49135" s="65"/>
      <c r="AH49135" s="65"/>
    </row>
    <row r="49136" spans="4:34" ht="12.75" customHeight="1">
      <c r="D49136" s="51"/>
      <c r="E49136" s="52"/>
      <c r="F49136" s="52"/>
      <c r="G49136" s="53"/>
      <c r="H49136" s="53"/>
      <c r="I49136" s="53"/>
      <c r="J49136" s="65"/>
      <c r="K49136" s="65"/>
      <c r="L49136" s="65"/>
      <c r="M49136" s="65"/>
      <c r="N49136" s="65"/>
      <c r="O49136" s="65"/>
      <c r="P49136" s="65"/>
      <c r="Q49136" s="65"/>
      <c r="R49136" s="65"/>
      <c r="S49136" s="65"/>
      <c r="T49136" s="65"/>
      <c r="U49136" s="65"/>
      <c r="V49136" s="65"/>
      <c r="W49136" s="65"/>
      <c r="X49136" s="65"/>
      <c r="Y49136" s="65"/>
      <c r="Z49136" s="65"/>
      <c r="AA49136" s="65"/>
      <c r="AB49136" s="65"/>
      <c r="AC49136" s="65"/>
      <c r="AD49136" s="65"/>
      <c r="AE49136" s="65"/>
      <c r="AF49136" s="65"/>
      <c r="AG49136" s="65"/>
      <c r="AH49136" s="65"/>
    </row>
    <row r="49137" spans="4:34" ht="12.75" customHeight="1">
      <c r="D49137" s="51"/>
      <c r="E49137" s="52"/>
      <c r="F49137" s="52"/>
      <c r="G49137" s="53"/>
      <c r="H49137" s="53"/>
      <c r="I49137" s="53"/>
      <c r="J49137" s="65"/>
      <c r="K49137" s="65"/>
      <c r="L49137" s="65"/>
      <c r="M49137" s="65"/>
      <c r="N49137" s="65"/>
      <c r="O49137" s="65"/>
      <c r="P49137" s="65"/>
      <c r="Q49137" s="65"/>
      <c r="R49137" s="65"/>
      <c r="S49137" s="65"/>
      <c r="T49137" s="65"/>
      <c r="U49137" s="65"/>
      <c r="V49137" s="65"/>
      <c r="W49137" s="65"/>
      <c r="X49137" s="65"/>
      <c r="Y49137" s="65"/>
      <c r="Z49137" s="65"/>
      <c r="AA49137" s="65"/>
      <c r="AB49137" s="65"/>
      <c r="AC49137" s="65"/>
      <c r="AD49137" s="65"/>
      <c r="AE49137" s="65"/>
      <c r="AF49137" s="65"/>
      <c r="AG49137" s="65"/>
      <c r="AH49137" s="65"/>
    </row>
    <row r="49138" spans="4:34" ht="12.75" customHeight="1">
      <c r="D49138" s="51"/>
      <c r="E49138" s="52"/>
      <c r="F49138" s="52"/>
      <c r="G49138" s="53"/>
      <c r="H49138" s="53"/>
      <c r="I49138" s="53"/>
      <c r="J49138" s="65"/>
      <c r="K49138" s="65"/>
      <c r="L49138" s="65"/>
      <c r="M49138" s="65"/>
      <c r="N49138" s="65"/>
      <c r="O49138" s="65"/>
      <c r="P49138" s="65"/>
      <c r="Q49138" s="65"/>
      <c r="R49138" s="65"/>
      <c r="S49138" s="65"/>
      <c r="T49138" s="65"/>
      <c r="U49138" s="65"/>
      <c r="V49138" s="65"/>
      <c r="W49138" s="65"/>
      <c r="X49138" s="65"/>
      <c r="Y49138" s="65"/>
      <c r="Z49138" s="65"/>
      <c r="AA49138" s="65"/>
      <c r="AB49138" s="65"/>
      <c r="AC49138" s="65"/>
      <c r="AD49138" s="65"/>
      <c r="AE49138" s="65"/>
      <c r="AF49138" s="65"/>
      <c r="AG49138" s="65"/>
      <c r="AH49138" s="65"/>
    </row>
    <row r="49139" spans="4:34" ht="12.75" customHeight="1">
      <c r="D49139" s="51"/>
      <c r="E49139" s="52"/>
      <c r="F49139" s="52"/>
      <c r="G49139" s="53"/>
      <c r="H49139" s="53"/>
      <c r="I49139" s="53"/>
      <c r="J49139" s="65"/>
      <c r="K49139" s="65"/>
      <c r="L49139" s="65"/>
      <c r="M49139" s="65"/>
      <c r="N49139" s="65"/>
      <c r="O49139" s="65"/>
      <c r="P49139" s="65"/>
      <c r="Q49139" s="65"/>
      <c r="R49139" s="65"/>
      <c r="S49139" s="65"/>
      <c r="T49139" s="65"/>
      <c r="U49139" s="65"/>
      <c r="V49139" s="65"/>
      <c r="W49139" s="65"/>
      <c r="X49139" s="65"/>
      <c r="Y49139" s="65"/>
      <c r="Z49139" s="65"/>
      <c r="AA49139" s="65"/>
      <c r="AB49139" s="65"/>
      <c r="AC49139" s="65"/>
      <c r="AD49139" s="65"/>
      <c r="AE49139" s="65"/>
      <c r="AF49139" s="65"/>
      <c r="AG49139" s="65"/>
      <c r="AH49139" s="65"/>
    </row>
    <row r="49140" spans="4:34" ht="12.75" customHeight="1">
      <c r="D49140" s="51"/>
      <c r="E49140" s="52"/>
      <c r="F49140" s="52"/>
      <c r="G49140" s="53"/>
      <c r="H49140" s="53"/>
      <c r="I49140" s="53"/>
      <c r="J49140" s="65"/>
      <c r="K49140" s="65"/>
      <c r="L49140" s="65"/>
      <c r="M49140" s="65"/>
      <c r="N49140" s="65"/>
      <c r="O49140" s="65"/>
      <c r="P49140" s="65"/>
      <c r="Q49140" s="65"/>
      <c r="R49140" s="65"/>
      <c r="S49140" s="65"/>
      <c r="T49140" s="65"/>
      <c r="U49140" s="65"/>
      <c r="V49140" s="65"/>
      <c r="W49140" s="65"/>
      <c r="X49140" s="65"/>
      <c r="Y49140" s="65"/>
      <c r="Z49140" s="65"/>
      <c r="AA49140" s="65"/>
      <c r="AB49140" s="65"/>
      <c r="AC49140" s="65"/>
      <c r="AD49140" s="65"/>
      <c r="AE49140" s="65"/>
      <c r="AF49140" s="65"/>
      <c r="AG49140" s="65"/>
      <c r="AH49140" s="65"/>
    </row>
    <row r="49141" spans="4:34" ht="12.75" customHeight="1">
      <c r="D49141" s="51"/>
      <c r="E49141" s="52"/>
      <c r="F49141" s="52"/>
      <c r="G49141" s="53"/>
      <c r="H49141" s="53"/>
      <c r="I49141" s="53"/>
      <c r="J49141" s="65"/>
      <c r="K49141" s="65"/>
      <c r="L49141" s="65"/>
      <c r="M49141" s="65"/>
      <c r="N49141" s="65"/>
      <c r="O49141" s="65"/>
      <c r="P49141" s="65"/>
      <c r="Q49141" s="65"/>
      <c r="R49141" s="65"/>
      <c r="S49141" s="65"/>
      <c r="T49141" s="65"/>
      <c r="U49141" s="65"/>
      <c r="V49141" s="65"/>
      <c r="W49141" s="65"/>
      <c r="X49141" s="65"/>
      <c r="Y49141" s="65"/>
      <c r="Z49141" s="65"/>
      <c r="AA49141" s="65"/>
      <c r="AB49141" s="65"/>
      <c r="AC49141" s="65"/>
      <c r="AD49141" s="65"/>
      <c r="AE49141" s="65"/>
      <c r="AF49141" s="65"/>
      <c r="AG49141" s="65"/>
      <c r="AH49141" s="65"/>
    </row>
    <row r="49142" spans="4:34" ht="12.75" customHeight="1">
      <c r="D49142" s="51"/>
      <c r="E49142" s="52"/>
      <c r="F49142" s="52"/>
      <c r="G49142" s="53"/>
      <c r="H49142" s="53"/>
      <c r="I49142" s="53"/>
      <c r="J49142" s="65"/>
      <c r="K49142" s="65"/>
      <c r="L49142" s="65"/>
      <c r="M49142" s="65"/>
      <c r="N49142" s="65"/>
      <c r="O49142" s="65"/>
      <c r="P49142" s="65"/>
      <c r="Q49142" s="65"/>
      <c r="R49142" s="65"/>
      <c r="S49142" s="65"/>
      <c r="T49142" s="65"/>
      <c r="U49142" s="65"/>
      <c r="V49142" s="65"/>
      <c r="W49142" s="65"/>
      <c r="X49142" s="65"/>
      <c r="Y49142" s="65"/>
      <c r="Z49142" s="65"/>
      <c r="AA49142" s="65"/>
      <c r="AB49142" s="65"/>
      <c r="AC49142" s="65"/>
      <c r="AD49142" s="65"/>
      <c r="AE49142" s="65"/>
      <c r="AF49142" s="65"/>
      <c r="AG49142" s="65"/>
      <c r="AH49142" s="65"/>
    </row>
    <row r="49143" spans="4:34" ht="12.75" customHeight="1">
      <c r="D49143" s="51"/>
      <c r="E49143" s="52"/>
      <c r="F49143" s="52"/>
      <c r="G49143" s="53"/>
      <c r="H49143" s="53"/>
      <c r="I49143" s="53"/>
      <c r="J49143" s="65"/>
      <c r="K49143" s="65"/>
      <c r="L49143" s="65"/>
      <c r="M49143" s="65"/>
      <c r="N49143" s="65"/>
      <c r="O49143" s="65"/>
      <c r="P49143" s="65"/>
      <c r="Q49143" s="65"/>
      <c r="R49143" s="65"/>
      <c r="S49143" s="65"/>
      <c r="T49143" s="65"/>
      <c r="U49143" s="65"/>
      <c r="V49143" s="65"/>
      <c r="W49143" s="65"/>
      <c r="X49143" s="65"/>
      <c r="Y49143" s="65"/>
      <c r="Z49143" s="65"/>
      <c r="AA49143" s="65"/>
      <c r="AB49143" s="65"/>
      <c r="AC49143" s="65"/>
      <c r="AD49143" s="65"/>
      <c r="AE49143" s="65"/>
      <c r="AF49143" s="65"/>
      <c r="AG49143" s="65"/>
      <c r="AH49143" s="65"/>
    </row>
    <row r="49144" spans="4:34" ht="12.75" customHeight="1">
      <c r="D49144" s="51"/>
      <c r="E49144" s="52"/>
      <c r="F49144" s="52"/>
      <c r="G49144" s="53"/>
      <c r="H49144" s="53"/>
      <c r="I49144" s="53"/>
      <c r="J49144" s="65"/>
      <c r="K49144" s="65"/>
      <c r="L49144" s="65"/>
      <c r="M49144" s="65"/>
      <c r="N49144" s="65"/>
      <c r="O49144" s="65"/>
      <c r="P49144" s="65"/>
      <c r="Q49144" s="65"/>
      <c r="R49144" s="65"/>
      <c r="S49144" s="65"/>
      <c r="T49144" s="65"/>
      <c r="U49144" s="65"/>
      <c r="V49144" s="65"/>
      <c r="W49144" s="65"/>
      <c r="X49144" s="65"/>
      <c r="Y49144" s="65"/>
      <c r="Z49144" s="65"/>
      <c r="AA49144" s="65"/>
      <c r="AB49144" s="65"/>
      <c r="AC49144" s="65"/>
      <c r="AD49144" s="65"/>
      <c r="AE49144" s="65"/>
      <c r="AF49144" s="65"/>
      <c r="AG49144" s="65"/>
      <c r="AH49144" s="65"/>
    </row>
    <row r="49145" spans="4:34" ht="12.75" customHeight="1">
      <c r="D49145" s="51"/>
      <c r="E49145" s="52"/>
      <c r="F49145" s="52"/>
      <c r="G49145" s="53"/>
      <c r="H49145" s="53"/>
      <c r="I49145" s="53"/>
      <c r="J49145" s="65"/>
      <c r="K49145" s="65"/>
      <c r="L49145" s="65"/>
      <c r="M49145" s="65"/>
      <c r="N49145" s="65"/>
      <c r="O49145" s="65"/>
      <c r="P49145" s="65"/>
      <c r="Q49145" s="65"/>
      <c r="R49145" s="65"/>
      <c r="S49145" s="65"/>
      <c r="T49145" s="65"/>
      <c r="U49145" s="65"/>
      <c r="V49145" s="65"/>
      <c r="W49145" s="65"/>
      <c r="X49145" s="65"/>
      <c r="Y49145" s="65"/>
      <c r="Z49145" s="65"/>
      <c r="AA49145" s="65"/>
      <c r="AB49145" s="65"/>
      <c r="AC49145" s="65"/>
      <c r="AD49145" s="65"/>
      <c r="AE49145" s="65"/>
      <c r="AF49145" s="65"/>
      <c r="AG49145" s="65"/>
      <c r="AH49145" s="65"/>
    </row>
    <row r="49146" spans="4:34" ht="12.75" customHeight="1">
      <c r="D49146" s="51"/>
      <c r="E49146" s="52"/>
      <c r="F49146" s="52"/>
      <c r="G49146" s="53"/>
      <c r="H49146" s="53"/>
      <c r="I49146" s="53"/>
      <c r="J49146" s="65"/>
      <c r="K49146" s="65"/>
      <c r="L49146" s="65"/>
      <c r="M49146" s="65"/>
      <c r="N49146" s="65"/>
      <c r="O49146" s="65"/>
      <c r="P49146" s="65"/>
      <c r="Q49146" s="65"/>
      <c r="R49146" s="65"/>
      <c r="S49146" s="65"/>
      <c r="T49146" s="65"/>
      <c r="U49146" s="65"/>
      <c r="V49146" s="65"/>
      <c r="W49146" s="65"/>
      <c r="X49146" s="65"/>
      <c r="Y49146" s="65"/>
      <c r="Z49146" s="65"/>
      <c r="AA49146" s="65"/>
      <c r="AB49146" s="65"/>
      <c r="AC49146" s="65"/>
      <c r="AD49146" s="65"/>
      <c r="AE49146" s="65"/>
      <c r="AF49146" s="65"/>
      <c r="AG49146" s="65"/>
      <c r="AH49146" s="65"/>
    </row>
    <row r="49147" spans="4:34" ht="12.75" customHeight="1">
      <c r="D49147" s="51"/>
      <c r="E49147" s="52"/>
      <c r="F49147" s="52"/>
      <c r="G49147" s="53"/>
      <c r="H49147" s="53"/>
      <c r="I49147" s="53"/>
      <c r="J49147" s="65"/>
      <c r="K49147" s="65"/>
      <c r="L49147" s="65"/>
      <c r="M49147" s="65"/>
      <c r="N49147" s="65"/>
      <c r="O49147" s="65"/>
      <c r="P49147" s="65"/>
      <c r="Q49147" s="65"/>
      <c r="R49147" s="65"/>
      <c r="S49147" s="65"/>
      <c r="T49147" s="65"/>
      <c r="U49147" s="65"/>
      <c r="V49147" s="65"/>
      <c r="W49147" s="65"/>
      <c r="X49147" s="65"/>
      <c r="Y49147" s="65"/>
      <c r="Z49147" s="65"/>
      <c r="AA49147" s="65"/>
      <c r="AB49147" s="65"/>
      <c r="AC49147" s="65"/>
      <c r="AD49147" s="65"/>
      <c r="AE49147" s="65"/>
      <c r="AF49147" s="65"/>
      <c r="AG49147" s="65"/>
      <c r="AH49147" s="65"/>
    </row>
    <row r="49148" spans="4:34" ht="12.75" customHeight="1">
      <c r="D49148" s="51"/>
      <c r="E49148" s="52"/>
      <c r="F49148" s="52"/>
      <c r="G49148" s="53"/>
      <c r="H49148" s="53"/>
      <c r="I49148" s="53"/>
      <c r="J49148" s="65"/>
      <c r="K49148" s="65"/>
      <c r="L49148" s="65"/>
      <c r="M49148" s="65"/>
      <c r="N49148" s="65"/>
      <c r="O49148" s="65"/>
      <c r="P49148" s="65"/>
      <c r="Q49148" s="65"/>
      <c r="R49148" s="65"/>
      <c r="S49148" s="65"/>
      <c r="T49148" s="65"/>
      <c r="U49148" s="65"/>
      <c r="V49148" s="65"/>
      <c r="W49148" s="65"/>
      <c r="X49148" s="65"/>
      <c r="Y49148" s="65"/>
      <c r="Z49148" s="65"/>
      <c r="AA49148" s="65"/>
      <c r="AB49148" s="65"/>
      <c r="AC49148" s="65"/>
      <c r="AD49148" s="65"/>
      <c r="AE49148" s="65"/>
      <c r="AF49148" s="65"/>
      <c r="AG49148" s="65"/>
      <c r="AH49148" s="65"/>
    </row>
    <row r="49149" spans="4:34" ht="12.75" customHeight="1">
      <c r="D49149" s="51"/>
      <c r="E49149" s="52"/>
      <c r="F49149" s="52"/>
      <c r="G49149" s="53"/>
      <c r="H49149" s="53"/>
      <c r="I49149" s="53"/>
      <c r="J49149" s="65"/>
      <c r="K49149" s="65"/>
      <c r="L49149" s="65"/>
      <c r="M49149" s="65"/>
      <c r="N49149" s="65"/>
      <c r="O49149" s="65"/>
      <c r="P49149" s="65"/>
      <c r="Q49149" s="65"/>
      <c r="R49149" s="65"/>
      <c r="S49149" s="65"/>
      <c r="T49149" s="65"/>
      <c r="U49149" s="65"/>
      <c r="V49149" s="65"/>
      <c r="W49149" s="65"/>
      <c r="X49149" s="65"/>
      <c r="Y49149" s="65"/>
      <c r="Z49149" s="65"/>
      <c r="AA49149" s="65"/>
      <c r="AB49149" s="65"/>
      <c r="AC49149" s="65"/>
      <c r="AD49149" s="65"/>
      <c r="AE49149" s="65"/>
      <c r="AF49149" s="65"/>
      <c r="AG49149" s="65"/>
      <c r="AH49149" s="65"/>
    </row>
    <row r="49150" spans="4:34" ht="12.75" customHeight="1">
      <c r="D49150" s="51"/>
      <c r="E49150" s="52"/>
      <c r="F49150" s="52"/>
      <c r="G49150" s="53"/>
      <c r="H49150" s="53"/>
      <c r="I49150" s="53"/>
      <c r="J49150" s="65"/>
      <c r="K49150" s="65"/>
      <c r="L49150" s="65"/>
      <c r="M49150" s="65"/>
      <c r="N49150" s="65"/>
      <c r="O49150" s="65"/>
      <c r="P49150" s="65"/>
      <c r="Q49150" s="65"/>
      <c r="R49150" s="65"/>
      <c r="S49150" s="65"/>
      <c r="T49150" s="65"/>
      <c r="U49150" s="65"/>
      <c r="V49150" s="65"/>
      <c r="W49150" s="65"/>
      <c r="X49150" s="65"/>
      <c r="Y49150" s="65"/>
      <c r="Z49150" s="65"/>
      <c r="AA49150" s="65"/>
      <c r="AB49150" s="65"/>
      <c r="AC49150" s="65"/>
      <c r="AD49150" s="65"/>
      <c r="AE49150" s="65"/>
      <c r="AF49150" s="65"/>
      <c r="AG49150" s="65"/>
      <c r="AH49150" s="65"/>
    </row>
    <row r="49151" spans="4:34" ht="12.75" customHeight="1">
      <c r="D49151" s="51"/>
      <c r="E49151" s="52"/>
      <c r="F49151" s="52"/>
      <c r="G49151" s="53"/>
      <c r="H49151" s="53"/>
      <c r="I49151" s="53"/>
      <c r="J49151" s="65"/>
      <c r="K49151" s="65"/>
      <c r="L49151" s="65"/>
      <c r="M49151" s="65"/>
      <c r="N49151" s="65"/>
      <c r="O49151" s="65"/>
      <c r="P49151" s="65"/>
      <c r="Q49151" s="65"/>
      <c r="R49151" s="65"/>
      <c r="S49151" s="65"/>
      <c r="T49151" s="65"/>
      <c r="U49151" s="65"/>
      <c r="V49151" s="65"/>
      <c r="W49151" s="65"/>
      <c r="X49151" s="65"/>
      <c r="Y49151" s="65"/>
      <c r="Z49151" s="65"/>
      <c r="AA49151" s="65"/>
      <c r="AB49151" s="65"/>
      <c r="AC49151" s="65"/>
      <c r="AD49151" s="65"/>
      <c r="AE49151" s="65"/>
      <c r="AF49151" s="65"/>
      <c r="AG49151" s="65"/>
      <c r="AH49151" s="65"/>
    </row>
    <row r="49152" spans="4:34" ht="12.75" customHeight="1">
      <c r="D49152" s="51"/>
      <c r="E49152" s="52"/>
      <c r="F49152" s="52"/>
      <c r="G49152" s="53"/>
      <c r="H49152" s="53"/>
      <c r="I49152" s="53"/>
      <c r="J49152" s="65"/>
      <c r="K49152" s="65"/>
      <c r="L49152" s="65"/>
      <c r="M49152" s="65"/>
      <c r="N49152" s="65"/>
      <c r="O49152" s="65"/>
      <c r="P49152" s="65"/>
      <c r="Q49152" s="65"/>
      <c r="R49152" s="65"/>
      <c r="S49152" s="65"/>
      <c r="T49152" s="65"/>
      <c r="U49152" s="65"/>
      <c r="V49152" s="65"/>
      <c r="W49152" s="65"/>
      <c r="X49152" s="65"/>
      <c r="Y49152" s="65"/>
      <c r="Z49152" s="65"/>
      <c r="AA49152" s="65"/>
      <c r="AB49152" s="65"/>
      <c r="AC49152" s="65"/>
      <c r="AD49152" s="65"/>
      <c r="AE49152" s="65"/>
      <c r="AF49152" s="65"/>
      <c r="AG49152" s="65"/>
      <c r="AH49152" s="65"/>
    </row>
    <row r="49153" spans="4:34" ht="12.75" customHeight="1">
      <c r="D49153" s="51"/>
      <c r="E49153" s="52"/>
      <c r="F49153" s="52"/>
      <c r="G49153" s="53"/>
      <c r="H49153" s="53"/>
      <c r="I49153" s="53"/>
      <c r="J49153" s="65"/>
      <c r="K49153" s="65"/>
      <c r="L49153" s="65"/>
      <c r="M49153" s="65"/>
      <c r="N49153" s="65"/>
      <c r="O49153" s="65"/>
      <c r="P49153" s="65"/>
      <c r="Q49153" s="65"/>
      <c r="R49153" s="65"/>
      <c r="S49153" s="65"/>
      <c r="T49153" s="65"/>
      <c r="U49153" s="65"/>
      <c r="V49153" s="65"/>
      <c r="W49153" s="65"/>
      <c r="X49153" s="65"/>
      <c r="Y49153" s="65"/>
      <c r="Z49153" s="65"/>
      <c r="AA49153" s="65"/>
      <c r="AB49153" s="65"/>
      <c r="AC49153" s="65"/>
      <c r="AD49153" s="65"/>
      <c r="AE49153" s="65"/>
      <c r="AF49153" s="65"/>
      <c r="AG49153" s="65"/>
      <c r="AH49153" s="65"/>
    </row>
    <row r="49154" spans="4:34" ht="12.75" customHeight="1">
      <c r="D49154" s="51"/>
      <c r="E49154" s="52"/>
      <c r="F49154" s="52"/>
      <c r="G49154" s="53"/>
      <c r="H49154" s="53"/>
      <c r="I49154" s="53"/>
      <c r="J49154" s="65"/>
      <c r="K49154" s="65"/>
      <c r="L49154" s="65"/>
      <c r="M49154" s="65"/>
      <c r="N49154" s="65"/>
      <c r="O49154" s="65"/>
      <c r="P49154" s="65"/>
      <c r="Q49154" s="65"/>
      <c r="R49154" s="65"/>
      <c r="S49154" s="65"/>
      <c r="T49154" s="65"/>
      <c r="U49154" s="65"/>
      <c r="V49154" s="65"/>
      <c r="W49154" s="65"/>
      <c r="X49154" s="65"/>
      <c r="Y49154" s="65"/>
      <c r="Z49154" s="65"/>
      <c r="AA49154" s="65"/>
      <c r="AB49154" s="65"/>
      <c r="AC49154" s="65"/>
      <c r="AD49154" s="65"/>
      <c r="AE49154" s="65"/>
      <c r="AF49154" s="65"/>
      <c r="AG49154" s="65"/>
      <c r="AH49154" s="65"/>
    </row>
    <row r="49155" spans="4:34" ht="12.75" customHeight="1">
      <c r="D49155" s="51"/>
      <c r="E49155" s="52"/>
      <c r="F49155" s="52"/>
      <c r="G49155" s="53"/>
      <c r="H49155" s="53"/>
      <c r="I49155" s="53"/>
      <c r="J49155" s="65"/>
      <c r="K49155" s="65"/>
      <c r="L49155" s="65"/>
      <c r="M49155" s="65"/>
      <c r="N49155" s="65"/>
      <c r="O49155" s="65"/>
      <c r="P49155" s="65"/>
      <c r="Q49155" s="65"/>
      <c r="R49155" s="65"/>
      <c r="S49155" s="65"/>
      <c r="T49155" s="65"/>
      <c r="U49155" s="65"/>
      <c r="V49155" s="65"/>
      <c r="W49155" s="65"/>
      <c r="X49155" s="65"/>
      <c r="Y49155" s="65"/>
      <c r="Z49155" s="65"/>
      <c r="AA49155" s="65"/>
      <c r="AB49155" s="65"/>
      <c r="AC49155" s="65"/>
      <c r="AD49155" s="65"/>
      <c r="AE49155" s="65"/>
      <c r="AF49155" s="65"/>
      <c r="AG49155" s="65"/>
      <c r="AH49155" s="65"/>
    </row>
    <row r="49156" spans="4:34" ht="12.75" customHeight="1">
      <c r="D49156" s="51"/>
      <c r="E49156" s="52"/>
      <c r="F49156" s="52"/>
      <c r="G49156" s="53"/>
      <c r="H49156" s="53"/>
      <c r="I49156" s="53"/>
      <c r="J49156" s="65"/>
      <c r="K49156" s="65"/>
      <c r="L49156" s="65"/>
      <c r="M49156" s="65"/>
      <c r="N49156" s="65"/>
      <c r="O49156" s="65"/>
      <c r="P49156" s="65"/>
      <c r="Q49156" s="65"/>
      <c r="R49156" s="65"/>
      <c r="S49156" s="65"/>
      <c r="T49156" s="65"/>
      <c r="U49156" s="65"/>
      <c r="V49156" s="65"/>
      <c r="W49156" s="65"/>
      <c r="X49156" s="65"/>
      <c r="Y49156" s="65"/>
      <c r="Z49156" s="65"/>
      <c r="AA49156" s="65"/>
      <c r="AB49156" s="65"/>
      <c r="AC49156" s="65"/>
      <c r="AD49156" s="65"/>
      <c r="AE49156" s="65"/>
      <c r="AF49156" s="65"/>
      <c r="AG49156" s="65"/>
      <c r="AH49156" s="65"/>
    </row>
    <row r="49157" spans="4:34" ht="12.75" customHeight="1">
      <c r="D49157" s="51"/>
      <c r="E49157" s="52"/>
      <c r="F49157" s="52"/>
      <c r="G49157" s="53"/>
      <c r="H49157" s="53"/>
      <c r="I49157" s="53"/>
      <c r="J49157" s="65"/>
      <c r="K49157" s="65"/>
      <c r="L49157" s="65"/>
      <c r="M49157" s="65"/>
      <c r="N49157" s="65"/>
      <c r="O49157" s="65"/>
      <c r="P49157" s="65"/>
      <c r="Q49157" s="65"/>
      <c r="R49157" s="65"/>
      <c r="S49157" s="65"/>
      <c r="T49157" s="65"/>
      <c r="U49157" s="65"/>
      <c r="V49157" s="65"/>
      <c r="W49157" s="65"/>
      <c r="X49157" s="65"/>
      <c r="Y49157" s="65"/>
      <c r="Z49157" s="65"/>
      <c r="AA49157" s="65"/>
      <c r="AB49157" s="65"/>
      <c r="AC49157" s="65"/>
      <c r="AD49157" s="65"/>
      <c r="AE49157" s="65"/>
      <c r="AF49157" s="65"/>
      <c r="AG49157" s="65"/>
      <c r="AH49157" s="65"/>
    </row>
    <row r="49158" spans="4:34" ht="12.75" customHeight="1">
      <c r="D49158" s="51"/>
      <c r="E49158" s="52"/>
      <c r="F49158" s="52"/>
      <c r="G49158" s="53"/>
      <c r="H49158" s="53"/>
      <c r="I49158" s="53"/>
      <c r="J49158" s="65"/>
      <c r="K49158" s="65"/>
      <c r="L49158" s="65"/>
      <c r="M49158" s="65"/>
      <c r="N49158" s="65"/>
      <c r="O49158" s="65"/>
      <c r="P49158" s="65"/>
      <c r="Q49158" s="65"/>
      <c r="R49158" s="65"/>
      <c r="S49158" s="65"/>
      <c r="T49158" s="65"/>
      <c r="U49158" s="65"/>
      <c r="V49158" s="65"/>
      <c r="W49158" s="65"/>
      <c r="X49158" s="65"/>
      <c r="Y49158" s="65"/>
      <c r="Z49158" s="65"/>
      <c r="AA49158" s="65"/>
      <c r="AB49158" s="65"/>
      <c r="AC49158" s="65"/>
      <c r="AD49158" s="65"/>
      <c r="AE49158" s="65"/>
      <c r="AF49158" s="65"/>
      <c r="AG49158" s="65"/>
      <c r="AH49158" s="65"/>
    </row>
    <row r="49159" spans="4:34" ht="12.75" customHeight="1">
      <c r="D49159" s="51"/>
      <c r="E49159" s="52"/>
      <c r="F49159" s="52"/>
      <c r="G49159" s="53"/>
      <c r="H49159" s="53"/>
      <c r="I49159" s="53"/>
      <c r="J49159" s="65"/>
      <c r="K49159" s="65"/>
      <c r="L49159" s="65"/>
      <c r="M49159" s="65"/>
      <c r="N49159" s="65"/>
      <c r="O49159" s="65"/>
      <c r="P49159" s="65"/>
      <c r="Q49159" s="65"/>
      <c r="R49159" s="65"/>
      <c r="S49159" s="65"/>
      <c r="T49159" s="65"/>
      <c r="U49159" s="65"/>
      <c r="V49159" s="65"/>
      <c r="W49159" s="65"/>
      <c r="X49159" s="65"/>
      <c r="Y49159" s="65"/>
      <c r="Z49159" s="65"/>
      <c r="AA49159" s="65"/>
      <c r="AB49159" s="65"/>
      <c r="AC49159" s="65"/>
      <c r="AD49159" s="65"/>
      <c r="AE49159" s="65"/>
      <c r="AF49159" s="65"/>
      <c r="AG49159" s="65"/>
      <c r="AH49159" s="65"/>
    </row>
    <row r="49160" spans="4:34" ht="12.75" customHeight="1">
      <c r="D49160" s="51"/>
      <c r="E49160" s="52"/>
      <c r="F49160" s="52"/>
      <c r="G49160" s="53"/>
      <c r="H49160" s="53"/>
      <c r="I49160" s="53"/>
      <c r="J49160" s="65"/>
      <c r="K49160" s="65"/>
      <c r="L49160" s="65"/>
      <c r="M49160" s="65"/>
      <c r="N49160" s="65"/>
      <c r="O49160" s="65"/>
      <c r="P49160" s="65"/>
      <c r="Q49160" s="65"/>
      <c r="R49160" s="65"/>
      <c r="S49160" s="65"/>
      <c r="T49160" s="65"/>
      <c r="U49160" s="65"/>
      <c r="V49160" s="65"/>
      <c r="W49160" s="65"/>
      <c r="X49160" s="65"/>
      <c r="Y49160" s="65"/>
      <c r="Z49160" s="65"/>
      <c r="AA49160" s="65"/>
      <c r="AB49160" s="65"/>
      <c r="AC49160" s="65"/>
      <c r="AD49160" s="65"/>
      <c r="AE49160" s="65"/>
      <c r="AF49160" s="65"/>
      <c r="AG49160" s="65"/>
      <c r="AH49160" s="65"/>
    </row>
    <row r="49161" spans="4:34" ht="12.75" customHeight="1">
      <c r="D49161" s="51"/>
      <c r="E49161" s="52"/>
      <c r="F49161" s="52"/>
      <c r="G49161" s="53"/>
      <c r="H49161" s="53"/>
      <c r="I49161" s="53"/>
      <c r="J49161" s="65"/>
      <c r="K49161" s="65"/>
      <c r="L49161" s="65"/>
      <c r="M49161" s="65"/>
      <c r="N49161" s="65"/>
      <c r="O49161" s="65"/>
      <c r="P49161" s="65"/>
      <c r="Q49161" s="65"/>
      <c r="R49161" s="65"/>
      <c r="S49161" s="65"/>
      <c r="T49161" s="65"/>
      <c r="U49161" s="65"/>
      <c r="V49161" s="65"/>
      <c r="W49161" s="65"/>
      <c r="X49161" s="65"/>
      <c r="Y49161" s="65"/>
      <c r="Z49161" s="65"/>
      <c r="AA49161" s="65"/>
      <c r="AB49161" s="65"/>
      <c r="AC49161" s="65"/>
      <c r="AD49161" s="65"/>
      <c r="AE49161" s="65"/>
      <c r="AF49161" s="65"/>
      <c r="AG49161" s="65"/>
      <c r="AH49161" s="65"/>
    </row>
    <row r="49162" spans="4:34" ht="12.75" customHeight="1">
      <c r="D49162" s="51"/>
      <c r="E49162" s="52"/>
      <c r="F49162" s="52"/>
      <c r="G49162" s="53"/>
      <c r="H49162" s="53"/>
      <c r="I49162" s="53"/>
      <c r="J49162" s="65"/>
      <c r="K49162" s="65"/>
      <c r="L49162" s="65"/>
      <c r="M49162" s="65"/>
      <c r="N49162" s="65"/>
      <c r="O49162" s="65"/>
      <c r="P49162" s="65"/>
      <c r="Q49162" s="65"/>
      <c r="R49162" s="65"/>
      <c r="S49162" s="65"/>
      <c r="T49162" s="65"/>
      <c r="U49162" s="65"/>
      <c r="V49162" s="65"/>
      <c r="W49162" s="65"/>
      <c r="X49162" s="65"/>
      <c r="Y49162" s="65"/>
      <c r="Z49162" s="65"/>
      <c r="AA49162" s="65"/>
      <c r="AB49162" s="65"/>
      <c r="AC49162" s="65"/>
      <c r="AD49162" s="65"/>
      <c r="AE49162" s="65"/>
      <c r="AF49162" s="65"/>
      <c r="AG49162" s="65"/>
      <c r="AH49162" s="65"/>
    </row>
    <row r="49163" spans="4:34" ht="12.75" customHeight="1">
      <c r="D49163" s="51"/>
      <c r="E49163" s="52"/>
      <c r="F49163" s="52"/>
      <c r="G49163" s="53"/>
      <c r="H49163" s="53"/>
      <c r="I49163" s="53"/>
      <c r="J49163" s="65"/>
      <c r="K49163" s="65"/>
      <c r="L49163" s="65"/>
      <c r="M49163" s="65"/>
      <c r="N49163" s="65"/>
      <c r="O49163" s="65"/>
      <c r="P49163" s="65"/>
      <c r="Q49163" s="65"/>
      <c r="R49163" s="65"/>
      <c r="S49163" s="65"/>
      <c r="T49163" s="65"/>
      <c r="U49163" s="65"/>
      <c r="V49163" s="65"/>
      <c r="W49163" s="65"/>
      <c r="X49163" s="65"/>
      <c r="Y49163" s="65"/>
      <c r="Z49163" s="65"/>
      <c r="AA49163" s="65"/>
      <c r="AB49163" s="65"/>
      <c r="AC49163" s="65"/>
      <c r="AD49163" s="65"/>
      <c r="AE49163" s="65"/>
      <c r="AF49163" s="65"/>
      <c r="AG49163" s="65"/>
      <c r="AH49163" s="65"/>
    </row>
    <row r="49164" spans="4:34" ht="12.75" customHeight="1">
      <c r="D49164" s="51"/>
      <c r="E49164" s="52"/>
      <c r="F49164" s="52"/>
      <c r="G49164" s="53"/>
      <c r="H49164" s="53"/>
      <c r="I49164" s="53"/>
      <c r="J49164" s="65"/>
      <c r="K49164" s="65"/>
      <c r="L49164" s="65"/>
      <c r="M49164" s="65"/>
      <c r="N49164" s="65"/>
      <c r="O49164" s="65"/>
      <c r="P49164" s="65"/>
      <c r="Q49164" s="65"/>
      <c r="R49164" s="65"/>
      <c r="S49164" s="65"/>
      <c r="T49164" s="65"/>
      <c r="U49164" s="65"/>
      <c r="V49164" s="65"/>
      <c r="W49164" s="65"/>
      <c r="X49164" s="65"/>
      <c r="Y49164" s="65"/>
      <c r="Z49164" s="65"/>
      <c r="AA49164" s="65"/>
      <c r="AB49164" s="65"/>
      <c r="AC49164" s="65"/>
      <c r="AD49164" s="65"/>
      <c r="AE49164" s="65"/>
      <c r="AF49164" s="65"/>
      <c r="AG49164" s="65"/>
      <c r="AH49164" s="65"/>
    </row>
    <row r="49165" spans="4:34" ht="12.75" customHeight="1">
      <c r="D49165" s="51"/>
      <c r="E49165" s="52"/>
      <c r="F49165" s="52"/>
      <c r="G49165" s="53"/>
      <c r="H49165" s="53"/>
      <c r="I49165" s="53"/>
      <c r="J49165" s="65"/>
      <c r="K49165" s="65"/>
      <c r="L49165" s="65"/>
      <c r="M49165" s="65"/>
      <c r="N49165" s="65"/>
      <c r="O49165" s="65"/>
      <c r="P49165" s="65"/>
      <c r="Q49165" s="65"/>
      <c r="R49165" s="65"/>
      <c r="S49165" s="65"/>
      <c r="T49165" s="65"/>
      <c r="U49165" s="65"/>
      <c r="V49165" s="65"/>
      <c r="W49165" s="65"/>
      <c r="X49165" s="65"/>
      <c r="Y49165" s="65"/>
      <c r="Z49165" s="65"/>
      <c r="AA49165" s="65"/>
      <c r="AB49165" s="65"/>
      <c r="AC49165" s="65"/>
      <c r="AD49165" s="65"/>
      <c r="AE49165" s="65"/>
      <c r="AF49165" s="65"/>
      <c r="AG49165" s="65"/>
      <c r="AH49165" s="65"/>
    </row>
    <row r="49166" spans="4:34" ht="12.75" customHeight="1">
      <c r="D49166" s="51"/>
      <c r="E49166" s="52"/>
      <c r="F49166" s="52"/>
      <c r="G49166" s="53"/>
      <c r="H49166" s="53"/>
      <c r="I49166" s="53"/>
      <c r="J49166" s="65"/>
      <c r="K49166" s="65"/>
      <c r="L49166" s="65"/>
      <c r="M49166" s="65"/>
      <c r="N49166" s="65"/>
      <c r="O49166" s="65"/>
      <c r="P49166" s="65"/>
      <c r="Q49166" s="65"/>
      <c r="R49166" s="65"/>
      <c r="S49166" s="65"/>
      <c r="T49166" s="65"/>
      <c r="U49166" s="65"/>
      <c r="V49166" s="65"/>
      <c r="W49166" s="65"/>
      <c r="X49166" s="65"/>
      <c r="Y49166" s="65"/>
      <c r="Z49166" s="65"/>
      <c r="AA49166" s="65"/>
      <c r="AB49166" s="65"/>
      <c r="AC49166" s="65"/>
      <c r="AD49166" s="65"/>
      <c r="AE49166" s="65"/>
      <c r="AF49166" s="65"/>
      <c r="AG49166" s="65"/>
      <c r="AH49166" s="65"/>
    </row>
    <row r="49167" spans="4:34" ht="12.75" customHeight="1">
      <c r="D49167" s="51"/>
      <c r="E49167" s="52"/>
      <c r="F49167" s="52"/>
      <c r="G49167" s="53"/>
      <c r="H49167" s="53"/>
      <c r="I49167" s="53"/>
      <c r="J49167" s="65"/>
      <c r="K49167" s="65"/>
      <c r="L49167" s="65"/>
      <c r="M49167" s="65"/>
      <c r="N49167" s="65"/>
      <c r="O49167" s="65"/>
      <c r="P49167" s="65"/>
      <c r="Q49167" s="65"/>
      <c r="R49167" s="65"/>
      <c r="S49167" s="65"/>
      <c r="T49167" s="65"/>
      <c r="U49167" s="65"/>
      <c r="V49167" s="65"/>
      <c r="W49167" s="65"/>
      <c r="X49167" s="65"/>
      <c r="Y49167" s="65"/>
      <c r="Z49167" s="65"/>
      <c r="AA49167" s="65"/>
      <c r="AB49167" s="65"/>
      <c r="AC49167" s="65"/>
      <c r="AD49167" s="65"/>
      <c r="AE49167" s="65"/>
      <c r="AF49167" s="65"/>
      <c r="AG49167" s="65"/>
      <c r="AH49167" s="65"/>
    </row>
    <row r="49168" spans="4:34" ht="12.75" customHeight="1">
      <c r="D49168" s="51"/>
      <c r="E49168" s="52"/>
      <c r="F49168" s="52"/>
      <c r="G49168" s="53"/>
      <c r="H49168" s="53"/>
      <c r="I49168" s="53"/>
      <c r="J49168" s="65"/>
      <c r="K49168" s="65"/>
      <c r="L49168" s="65"/>
      <c r="M49168" s="65"/>
      <c r="N49168" s="65"/>
      <c r="O49168" s="65"/>
      <c r="P49168" s="65"/>
      <c r="Q49168" s="65"/>
      <c r="R49168" s="65"/>
      <c r="S49168" s="65"/>
      <c r="T49168" s="65"/>
      <c r="U49168" s="65"/>
      <c r="V49168" s="65"/>
      <c r="W49168" s="65"/>
      <c r="X49168" s="65"/>
      <c r="Y49168" s="65"/>
      <c r="Z49168" s="65"/>
      <c r="AA49168" s="65"/>
      <c r="AB49168" s="65"/>
      <c r="AC49168" s="65"/>
      <c r="AD49168" s="65"/>
      <c r="AE49168" s="65"/>
      <c r="AF49168" s="65"/>
      <c r="AG49168" s="65"/>
      <c r="AH49168" s="65"/>
    </row>
    <row r="49169" spans="4:34" ht="12.75" customHeight="1">
      <c r="D49169" s="51"/>
      <c r="E49169" s="52"/>
      <c r="F49169" s="52"/>
      <c r="G49169" s="53"/>
      <c r="H49169" s="53"/>
      <c r="I49169" s="53"/>
      <c r="J49169" s="65"/>
      <c r="K49169" s="65"/>
      <c r="L49169" s="65"/>
      <c r="M49169" s="65"/>
      <c r="N49169" s="65"/>
      <c r="O49169" s="65"/>
      <c r="P49169" s="65"/>
      <c r="Q49169" s="65"/>
      <c r="R49169" s="65"/>
      <c r="S49169" s="65"/>
      <c r="T49169" s="65"/>
      <c r="U49169" s="65"/>
      <c r="V49169" s="65"/>
      <c r="W49169" s="65"/>
      <c r="X49169" s="65"/>
      <c r="Y49169" s="65"/>
      <c r="Z49169" s="65"/>
      <c r="AA49169" s="65"/>
      <c r="AB49169" s="65"/>
      <c r="AC49169" s="65"/>
      <c r="AD49169" s="65"/>
      <c r="AE49169" s="65"/>
      <c r="AF49169" s="65"/>
      <c r="AG49169" s="65"/>
      <c r="AH49169" s="65"/>
    </row>
    <row r="49170" spans="4:34" ht="12.75" customHeight="1">
      <c r="D49170" s="51"/>
      <c r="E49170" s="52"/>
      <c r="F49170" s="52"/>
      <c r="G49170" s="53"/>
      <c r="H49170" s="53"/>
      <c r="I49170" s="53"/>
      <c r="J49170" s="65"/>
      <c r="K49170" s="65"/>
      <c r="L49170" s="65"/>
      <c r="M49170" s="65"/>
      <c r="N49170" s="65"/>
      <c r="O49170" s="65"/>
      <c r="P49170" s="65"/>
      <c r="Q49170" s="65"/>
      <c r="R49170" s="65"/>
      <c r="S49170" s="65"/>
      <c r="T49170" s="65"/>
      <c r="U49170" s="65"/>
      <c r="V49170" s="65"/>
      <c r="W49170" s="65"/>
      <c r="X49170" s="65"/>
      <c r="Y49170" s="65"/>
      <c r="Z49170" s="65"/>
      <c r="AA49170" s="65"/>
      <c r="AB49170" s="65"/>
      <c r="AC49170" s="65"/>
      <c r="AD49170" s="65"/>
      <c r="AE49170" s="65"/>
      <c r="AF49170" s="65"/>
      <c r="AG49170" s="65"/>
      <c r="AH49170" s="65"/>
    </row>
    <row r="49171" spans="4:34" ht="12.75" customHeight="1">
      <c r="D49171" s="51"/>
      <c r="E49171" s="52"/>
      <c r="F49171" s="52"/>
      <c r="G49171" s="53"/>
      <c r="H49171" s="53"/>
      <c r="I49171" s="53"/>
      <c r="J49171" s="65"/>
      <c r="K49171" s="65"/>
      <c r="L49171" s="65"/>
      <c r="M49171" s="65"/>
      <c r="N49171" s="65"/>
      <c r="O49171" s="65"/>
      <c r="P49171" s="65"/>
      <c r="Q49171" s="65"/>
      <c r="R49171" s="65"/>
      <c r="S49171" s="65"/>
      <c r="T49171" s="65"/>
      <c r="U49171" s="65"/>
      <c r="V49171" s="65"/>
      <c r="W49171" s="65"/>
      <c r="X49171" s="65"/>
      <c r="Y49171" s="65"/>
      <c r="Z49171" s="65"/>
      <c r="AA49171" s="65"/>
      <c r="AB49171" s="65"/>
      <c r="AC49171" s="65"/>
      <c r="AD49171" s="65"/>
      <c r="AE49171" s="65"/>
      <c r="AF49171" s="65"/>
      <c r="AG49171" s="65"/>
      <c r="AH49171" s="65"/>
    </row>
    <row r="49172" spans="4:34" ht="12.75" customHeight="1">
      <c r="D49172" s="51"/>
      <c r="E49172" s="52"/>
      <c r="F49172" s="52"/>
      <c r="G49172" s="53"/>
      <c r="H49172" s="53"/>
      <c r="I49172" s="53"/>
      <c r="J49172" s="65"/>
      <c r="K49172" s="65"/>
      <c r="L49172" s="65"/>
      <c r="M49172" s="65"/>
      <c r="N49172" s="65"/>
      <c r="O49172" s="65"/>
      <c r="P49172" s="65"/>
      <c r="Q49172" s="65"/>
      <c r="R49172" s="65"/>
      <c r="S49172" s="65"/>
      <c r="T49172" s="65"/>
      <c r="U49172" s="65"/>
      <c r="V49172" s="65"/>
      <c r="W49172" s="65"/>
      <c r="X49172" s="65"/>
      <c r="Y49172" s="65"/>
      <c r="Z49172" s="65"/>
      <c r="AA49172" s="65"/>
      <c r="AB49172" s="65"/>
      <c r="AC49172" s="65"/>
      <c r="AD49172" s="65"/>
      <c r="AE49172" s="65"/>
      <c r="AF49172" s="65"/>
      <c r="AG49172" s="65"/>
      <c r="AH49172" s="65"/>
    </row>
    <row r="49173" spans="4:34" ht="12.75" customHeight="1">
      <c r="D49173" s="51"/>
      <c r="E49173" s="52"/>
      <c r="F49173" s="52"/>
      <c r="G49173" s="53"/>
      <c r="H49173" s="53"/>
      <c r="I49173" s="53"/>
      <c r="J49173" s="65"/>
      <c r="K49173" s="65"/>
      <c r="L49173" s="65"/>
      <c r="M49173" s="65"/>
      <c r="N49173" s="65"/>
      <c r="O49173" s="65"/>
      <c r="P49173" s="65"/>
      <c r="Q49173" s="65"/>
      <c r="R49173" s="65"/>
      <c r="S49173" s="65"/>
      <c r="T49173" s="65"/>
      <c r="U49173" s="65"/>
      <c r="V49173" s="65"/>
      <c r="W49173" s="65"/>
      <c r="X49173" s="65"/>
      <c r="Y49173" s="65"/>
      <c r="Z49173" s="65"/>
      <c r="AA49173" s="65"/>
      <c r="AB49173" s="65"/>
      <c r="AC49173" s="65"/>
      <c r="AD49173" s="65"/>
      <c r="AE49173" s="65"/>
      <c r="AF49173" s="65"/>
      <c r="AG49173" s="65"/>
      <c r="AH49173" s="65"/>
    </row>
    <row r="49174" spans="4:34" ht="12.75" customHeight="1">
      <c r="D49174" s="51"/>
      <c r="E49174" s="52"/>
      <c r="F49174" s="52"/>
      <c r="G49174" s="53"/>
      <c r="H49174" s="53"/>
      <c r="I49174" s="53"/>
      <c r="J49174" s="65"/>
      <c r="K49174" s="65"/>
      <c r="L49174" s="65"/>
      <c r="M49174" s="65"/>
      <c r="N49174" s="65"/>
      <c r="O49174" s="65"/>
      <c r="P49174" s="65"/>
      <c r="Q49174" s="65"/>
      <c r="R49174" s="65"/>
      <c r="S49174" s="65"/>
      <c r="T49174" s="65"/>
      <c r="U49174" s="65"/>
      <c r="V49174" s="65"/>
      <c r="W49174" s="65"/>
      <c r="X49174" s="65"/>
      <c r="Y49174" s="65"/>
      <c r="Z49174" s="65"/>
      <c r="AA49174" s="65"/>
      <c r="AB49174" s="65"/>
      <c r="AC49174" s="65"/>
      <c r="AD49174" s="65"/>
      <c r="AE49174" s="65"/>
      <c r="AF49174" s="65"/>
      <c r="AG49174" s="65"/>
      <c r="AH49174" s="65"/>
    </row>
    <row r="49175" spans="4:34" ht="12.75" customHeight="1">
      <c r="D49175" s="51"/>
      <c r="E49175" s="52"/>
      <c r="F49175" s="52"/>
      <c r="G49175" s="53"/>
      <c r="H49175" s="53"/>
      <c r="I49175" s="53"/>
      <c r="J49175" s="65"/>
      <c r="K49175" s="65"/>
      <c r="L49175" s="65"/>
      <c r="M49175" s="65"/>
      <c r="N49175" s="65"/>
      <c r="O49175" s="65"/>
      <c r="P49175" s="65"/>
      <c r="Q49175" s="65"/>
      <c r="R49175" s="65"/>
      <c r="S49175" s="65"/>
      <c r="T49175" s="65"/>
      <c r="U49175" s="65"/>
      <c r="V49175" s="65"/>
      <c r="W49175" s="65"/>
      <c r="X49175" s="65"/>
      <c r="Y49175" s="65"/>
      <c r="Z49175" s="65"/>
      <c r="AA49175" s="65"/>
      <c r="AB49175" s="65"/>
      <c r="AC49175" s="65"/>
      <c r="AD49175" s="65"/>
      <c r="AE49175" s="65"/>
      <c r="AF49175" s="65"/>
      <c r="AG49175" s="65"/>
      <c r="AH49175" s="65"/>
    </row>
    <row r="49176" spans="4:34" ht="12.75" customHeight="1">
      <c r="D49176" s="51"/>
      <c r="E49176" s="52"/>
      <c r="F49176" s="52"/>
      <c r="G49176" s="53"/>
      <c r="H49176" s="53"/>
      <c r="I49176" s="53"/>
      <c r="J49176" s="65"/>
      <c r="K49176" s="65"/>
      <c r="L49176" s="65"/>
      <c r="M49176" s="65"/>
      <c r="N49176" s="65"/>
      <c r="O49176" s="65"/>
      <c r="P49176" s="65"/>
      <c r="Q49176" s="65"/>
      <c r="R49176" s="65"/>
      <c r="S49176" s="65"/>
      <c r="T49176" s="65"/>
      <c r="U49176" s="65"/>
      <c r="V49176" s="65"/>
      <c r="W49176" s="65"/>
      <c r="X49176" s="65"/>
      <c r="Y49176" s="65"/>
      <c r="Z49176" s="65"/>
      <c r="AA49176" s="65"/>
      <c r="AB49176" s="65"/>
      <c r="AC49176" s="65"/>
      <c r="AD49176" s="65"/>
      <c r="AE49176" s="65"/>
      <c r="AF49176" s="65"/>
      <c r="AG49176" s="65"/>
      <c r="AH49176" s="65"/>
    </row>
    <row r="49177" spans="4:34" ht="12.75" customHeight="1">
      <c r="D49177" s="51"/>
      <c r="E49177" s="52"/>
      <c r="F49177" s="52"/>
      <c r="G49177" s="53"/>
      <c r="H49177" s="53"/>
      <c r="I49177" s="53"/>
      <c r="J49177" s="65"/>
      <c r="K49177" s="65"/>
      <c r="L49177" s="65"/>
      <c r="M49177" s="65"/>
      <c r="N49177" s="65"/>
      <c r="O49177" s="65"/>
      <c r="P49177" s="65"/>
      <c r="Q49177" s="65"/>
      <c r="R49177" s="65"/>
      <c r="S49177" s="65"/>
      <c r="T49177" s="65"/>
      <c r="U49177" s="65"/>
      <c r="V49177" s="65"/>
      <c r="W49177" s="65"/>
      <c r="X49177" s="65"/>
      <c r="Y49177" s="65"/>
      <c r="Z49177" s="65"/>
      <c r="AA49177" s="65"/>
      <c r="AB49177" s="65"/>
      <c r="AC49177" s="65"/>
      <c r="AD49177" s="65"/>
      <c r="AE49177" s="65"/>
      <c r="AF49177" s="65"/>
      <c r="AG49177" s="65"/>
      <c r="AH49177" s="65"/>
    </row>
    <row r="49178" spans="4:34" ht="12.75" customHeight="1">
      <c r="D49178" s="51"/>
      <c r="E49178" s="52"/>
      <c r="F49178" s="52"/>
      <c r="G49178" s="53"/>
      <c r="H49178" s="53"/>
      <c r="I49178" s="53"/>
      <c r="J49178" s="65"/>
      <c r="K49178" s="65"/>
      <c r="L49178" s="65"/>
      <c r="M49178" s="65"/>
      <c r="N49178" s="65"/>
      <c r="O49178" s="65"/>
      <c r="P49178" s="65"/>
      <c r="Q49178" s="65"/>
      <c r="R49178" s="65"/>
      <c r="S49178" s="65"/>
      <c r="T49178" s="65"/>
      <c r="U49178" s="65"/>
      <c r="V49178" s="65"/>
      <c r="W49178" s="65"/>
      <c r="X49178" s="65"/>
      <c r="Y49178" s="65"/>
      <c r="Z49178" s="65"/>
      <c r="AA49178" s="65"/>
      <c r="AB49178" s="65"/>
      <c r="AC49178" s="65"/>
      <c r="AD49178" s="65"/>
      <c r="AE49178" s="65"/>
      <c r="AF49178" s="65"/>
      <c r="AG49178" s="65"/>
      <c r="AH49178" s="65"/>
    </row>
    <row r="49179" spans="4:34" ht="12.75" customHeight="1">
      <c r="D49179" s="51"/>
      <c r="E49179" s="52"/>
      <c r="F49179" s="52"/>
      <c r="G49179" s="53"/>
      <c r="H49179" s="53"/>
      <c r="I49179" s="53"/>
      <c r="J49179" s="65"/>
      <c r="K49179" s="65"/>
      <c r="L49179" s="65"/>
      <c r="M49179" s="65"/>
      <c r="N49179" s="65"/>
      <c r="O49179" s="65"/>
      <c r="P49179" s="65"/>
      <c r="Q49179" s="65"/>
      <c r="R49179" s="65"/>
      <c r="S49179" s="65"/>
      <c r="T49179" s="65"/>
      <c r="U49179" s="65"/>
      <c r="V49179" s="65"/>
      <c r="W49179" s="65"/>
      <c r="X49179" s="65"/>
      <c r="Y49179" s="65"/>
      <c r="Z49179" s="65"/>
      <c r="AA49179" s="65"/>
      <c r="AB49179" s="65"/>
      <c r="AC49179" s="65"/>
      <c r="AD49179" s="65"/>
      <c r="AE49179" s="65"/>
      <c r="AF49179" s="65"/>
      <c r="AG49179" s="65"/>
      <c r="AH49179" s="65"/>
    </row>
    <row r="49180" spans="4:34" ht="12.75" customHeight="1">
      <c r="D49180" s="51"/>
      <c r="E49180" s="52"/>
      <c r="F49180" s="52"/>
      <c r="G49180" s="53"/>
      <c r="H49180" s="53"/>
      <c r="I49180" s="53"/>
      <c r="J49180" s="65"/>
      <c r="K49180" s="65"/>
      <c r="L49180" s="65"/>
      <c r="M49180" s="65"/>
      <c r="N49180" s="65"/>
      <c r="O49180" s="65"/>
      <c r="P49180" s="65"/>
      <c r="Q49180" s="65"/>
      <c r="R49180" s="65"/>
      <c r="S49180" s="65"/>
      <c r="T49180" s="65"/>
      <c r="U49180" s="65"/>
      <c r="V49180" s="65"/>
      <c r="W49180" s="65"/>
      <c r="X49180" s="65"/>
      <c r="Y49180" s="65"/>
      <c r="Z49180" s="65"/>
      <c r="AA49180" s="65"/>
      <c r="AB49180" s="65"/>
      <c r="AC49180" s="65"/>
      <c r="AD49180" s="65"/>
      <c r="AE49180" s="65"/>
      <c r="AF49180" s="65"/>
      <c r="AG49180" s="65"/>
      <c r="AH49180" s="65"/>
    </row>
    <row r="49181" spans="4:34" ht="12.75" customHeight="1">
      <c r="D49181" s="51"/>
      <c r="E49181" s="52"/>
      <c r="F49181" s="52"/>
      <c r="G49181" s="53"/>
      <c r="H49181" s="53"/>
      <c r="I49181" s="53"/>
      <c r="J49181" s="65"/>
      <c r="K49181" s="65"/>
      <c r="L49181" s="65"/>
      <c r="M49181" s="65"/>
      <c r="N49181" s="65"/>
      <c r="O49181" s="65"/>
      <c r="P49181" s="65"/>
      <c r="Q49181" s="65"/>
      <c r="R49181" s="65"/>
      <c r="S49181" s="65"/>
      <c r="T49181" s="65"/>
      <c r="U49181" s="65"/>
      <c r="V49181" s="65"/>
      <c r="W49181" s="65"/>
      <c r="X49181" s="65"/>
      <c r="Y49181" s="65"/>
      <c r="Z49181" s="65"/>
      <c r="AA49181" s="65"/>
      <c r="AB49181" s="65"/>
      <c r="AC49181" s="65"/>
      <c r="AD49181" s="65"/>
      <c r="AE49181" s="65"/>
      <c r="AF49181" s="65"/>
      <c r="AG49181" s="65"/>
      <c r="AH49181" s="65"/>
    </row>
    <row r="49182" spans="4:34" ht="12.75" customHeight="1">
      <c r="D49182" s="51"/>
      <c r="E49182" s="52"/>
      <c r="F49182" s="52"/>
      <c r="G49182" s="53"/>
      <c r="H49182" s="53"/>
      <c r="I49182" s="53"/>
      <c r="J49182" s="65"/>
      <c r="K49182" s="65"/>
      <c r="L49182" s="65"/>
      <c r="M49182" s="65"/>
      <c r="N49182" s="65"/>
      <c r="O49182" s="65"/>
      <c r="P49182" s="65"/>
      <c r="Q49182" s="65"/>
      <c r="R49182" s="65"/>
      <c r="S49182" s="65"/>
      <c r="T49182" s="65"/>
      <c r="U49182" s="65"/>
      <c r="V49182" s="65"/>
      <c r="W49182" s="65"/>
      <c r="X49182" s="65"/>
      <c r="Y49182" s="65"/>
      <c r="Z49182" s="65"/>
      <c r="AA49182" s="65"/>
      <c r="AB49182" s="65"/>
      <c r="AC49182" s="65"/>
      <c r="AD49182" s="65"/>
      <c r="AE49182" s="65"/>
      <c r="AF49182" s="65"/>
      <c r="AG49182" s="65"/>
      <c r="AH49182" s="65"/>
    </row>
    <row r="49183" spans="4:34" ht="12.75" customHeight="1">
      <c r="D49183" s="51"/>
      <c r="E49183" s="52"/>
      <c r="F49183" s="52"/>
      <c r="G49183" s="53"/>
      <c r="H49183" s="53"/>
      <c r="I49183" s="53"/>
      <c r="J49183" s="65"/>
      <c r="K49183" s="65"/>
      <c r="L49183" s="65"/>
      <c r="M49183" s="65"/>
      <c r="N49183" s="65"/>
      <c r="O49183" s="65"/>
      <c r="P49183" s="65"/>
      <c r="Q49183" s="65"/>
      <c r="R49183" s="65"/>
      <c r="S49183" s="65"/>
      <c r="T49183" s="65"/>
      <c r="U49183" s="65"/>
      <c r="V49183" s="65"/>
      <c r="W49183" s="65"/>
      <c r="X49183" s="65"/>
      <c r="Y49183" s="65"/>
      <c r="Z49183" s="65"/>
      <c r="AA49183" s="65"/>
      <c r="AB49183" s="65"/>
      <c r="AC49183" s="65"/>
      <c r="AD49183" s="65"/>
      <c r="AE49183" s="65"/>
      <c r="AF49183" s="65"/>
      <c r="AG49183" s="65"/>
      <c r="AH49183" s="65"/>
    </row>
    <row r="49184" spans="4:34" ht="12.75" customHeight="1">
      <c r="D49184" s="51"/>
      <c r="E49184" s="52"/>
      <c r="F49184" s="52"/>
      <c r="G49184" s="53"/>
      <c r="H49184" s="53"/>
      <c r="I49184" s="53"/>
      <c r="J49184" s="65"/>
      <c r="K49184" s="65"/>
      <c r="L49184" s="65"/>
      <c r="M49184" s="65"/>
      <c r="N49184" s="65"/>
      <c r="O49184" s="65"/>
      <c r="P49184" s="65"/>
      <c r="Q49184" s="65"/>
      <c r="R49184" s="65"/>
      <c r="S49184" s="65"/>
      <c r="T49184" s="65"/>
      <c r="U49184" s="65"/>
      <c r="V49184" s="65"/>
      <c r="W49184" s="65"/>
      <c r="X49184" s="65"/>
      <c r="Y49184" s="65"/>
      <c r="Z49184" s="65"/>
      <c r="AA49184" s="65"/>
      <c r="AB49184" s="65"/>
      <c r="AC49184" s="65"/>
      <c r="AD49184" s="65"/>
      <c r="AE49184" s="65"/>
      <c r="AF49184" s="65"/>
      <c r="AG49184" s="65"/>
      <c r="AH49184" s="65"/>
    </row>
    <row r="49185" spans="4:34" ht="12.75" customHeight="1">
      <c r="D49185" s="51"/>
      <c r="E49185" s="52"/>
      <c r="F49185" s="52"/>
      <c r="G49185" s="53"/>
      <c r="H49185" s="53"/>
      <c r="I49185" s="53"/>
      <c r="J49185" s="65"/>
      <c r="K49185" s="65"/>
      <c r="L49185" s="65"/>
      <c r="M49185" s="65"/>
      <c r="N49185" s="65"/>
      <c r="O49185" s="65"/>
      <c r="P49185" s="65"/>
      <c r="Q49185" s="65"/>
      <c r="R49185" s="65"/>
      <c r="S49185" s="65"/>
      <c r="T49185" s="65"/>
      <c r="U49185" s="65"/>
      <c r="V49185" s="65"/>
      <c r="W49185" s="65"/>
      <c r="X49185" s="65"/>
      <c r="Y49185" s="65"/>
      <c r="Z49185" s="65"/>
      <c r="AA49185" s="65"/>
      <c r="AB49185" s="65"/>
      <c r="AC49185" s="65"/>
      <c r="AD49185" s="65"/>
      <c r="AE49185" s="65"/>
      <c r="AF49185" s="65"/>
      <c r="AG49185" s="65"/>
      <c r="AH49185" s="65"/>
    </row>
    <row r="49186" spans="4:34" ht="12.75" customHeight="1">
      <c r="D49186" s="51"/>
      <c r="E49186" s="52"/>
      <c r="F49186" s="52"/>
      <c r="G49186" s="53"/>
      <c r="H49186" s="53"/>
      <c r="I49186" s="53"/>
      <c r="J49186" s="65"/>
      <c r="K49186" s="65"/>
      <c r="L49186" s="65"/>
      <c r="M49186" s="65"/>
      <c r="N49186" s="65"/>
      <c r="O49186" s="65"/>
      <c r="P49186" s="65"/>
      <c r="Q49186" s="65"/>
      <c r="R49186" s="65"/>
      <c r="S49186" s="65"/>
      <c r="T49186" s="65"/>
      <c r="U49186" s="65"/>
      <c r="V49186" s="65"/>
      <c r="W49186" s="65"/>
      <c r="X49186" s="65"/>
      <c r="Y49186" s="65"/>
      <c r="Z49186" s="65"/>
      <c r="AA49186" s="65"/>
      <c r="AB49186" s="65"/>
      <c r="AC49186" s="65"/>
      <c r="AD49186" s="65"/>
      <c r="AE49186" s="65"/>
      <c r="AF49186" s="65"/>
      <c r="AG49186" s="65"/>
      <c r="AH49186" s="65"/>
    </row>
    <row r="49187" spans="4:34" ht="12.75" customHeight="1">
      <c r="D49187" s="51"/>
      <c r="E49187" s="52"/>
      <c r="F49187" s="52"/>
      <c r="G49187" s="53"/>
      <c r="H49187" s="53"/>
      <c r="I49187" s="53"/>
      <c r="J49187" s="65"/>
      <c r="K49187" s="65"/>
      <c r="L49187" s="65"/>
      <c r="M49187" s="65"/>
      <c r="N49187" s="65"/>
      <c r="O49187" s="65"/>
      <c r="P49187" s="65"/>
      <c r="Q49187" s="65"/>
      <c r="R49187" s="65"/>
      <c r="S49187" s="65"/>
      <c r="T49187" s="65"/>
      <c r="U49187" s="65"/>
      <c r="V49187" s="65"/>
      <c r="W49187" s="65"/>
      <c r="X49187" s="65"/>
      <c r="Y49187" s="65"/>
      <c r="Z49187" s="65"/>
      <c r="AA49187" s="65"/>
      <c r="AB49187" s="65"/>
      <c r="AC49187" s="65"/>
      <c r="AD49187" s="65"/>
      <c r="AE49187" s="65"/>
      <c r="AF49187" s="65"/>
      <c r="AG49187" s="65"/>
      <c r="AH49187" s="65"/>
    </row>
    <row r="49188" spans="4:34" ht="12.75" customHeight="1">
      <c r="D49188" s="51"/>
      <c r="E49188" s="52"/>
      <c r="F49188" s="52"/>
      <c r="G49188" s="53"/>
      <c r="H49188" s="53"/>
      <c r="I49188" s="53"/>
      <c r="J49188" s="65"/>
      <c r="K49188" s="65"/>
      <c r="L49188" s="65"/>
      <c r="M49188" s="65"/>
      <c r="N49188" s="65"/>
      <c r="O49188" s="65"/>
      <c r="P49188" s="65"/>
      <c r="Q49188" s="65"/>
      <c r="R49188" s="65"/>
      <c r="S49188" s="65"/>
      <c r="T49188" s="65"/>
      <c r="U49188" s="65"/>
      <c r="V49188" s="65"/>
      <c r="W49188" s="65"/>
      <c r="X49188" s="65"/>
      <c r="Y49188" s="65"/>
      <c r="Z49188" s="65"/>
      <c r="AA49188" s="65"/>
      <c r="AB49188" s="65"/>
      <c r="AC49188" s="65"/>
      <c r="AD49188" s="65"/>
      <c r="AE49188" s="65"/>
      <c r="AF49188" s="65"/>
      <c r="AG49188" s="65"/>
      <c r="AH49188" s="65"/>
    </row>
    <row r="49189" spans="4:34" ht="12.75" customHeight="1">
      <c r="D49189" s="51"/>
      <c r="E49189" s="52"/>
      <c r="F49189" s="52"/>
      <c r="G49189" s="53"/>
      <c r="H49189" s="53"/>
      <c r="I49189" s="53"/>
      <c r="J49189" s="65"/>
      <c r="K49189" s="65"/>
      <c r="L49189" s="65"/>
      <c r="M49189" s="65"/>
      <c r="N49189" s="65"/>
      <c r="O49189" s="65"/>
      <c r="P49189" s="65"/>
      <c r="Q49189" s="65"/>
      <c r="R49189" s="65"/>
      <c r="S49189" s="65"/>
      <c r="T49189" s="65"/>
      <c r="U49189" s="65"/>
      <c r="V49189" s="65"/>
      <c r="W49189" s="65"/>
      <c r="X49189" s="65"/>
      <c r="Y49189" s="65"/>
      <c r="Z49189" s="65"/>
      <c r="AA49189" s="65"/>
      <c r="AB49189" s="65"/>
      <c r="AC49189" s="65"/>
      <c r="AD49189" s="65"/>
      <c r="AE49189" s="65"/>
      <c r="AF49189" s="65"/>
      <c r="AG49189" s="65"/>
      <c r="AH49189" s="65"/>
    </row>
    <row r="49190" spans="4:34" ht="12.75" customHeight="1">
      <c r="D49190" s="51"/>
      <c r="E49190" s="52"/>
      <c r="F49190" s="52"/>
      <c r="G49190" s="53"/>
      <c r="H49190" s="53"/>
      <c r="I49190" s="53"/>
      <c r="J49190" s="65"/>
      <c r="K49190" s="65"/>
      <c r="L49190" s="65"/>
      <c r="M49190" s="65"/>
      <c r="N49190" s="65"/>
      <c r="O49190" s="65"/>
      <c r="P49190" s="65"/>
      <c r="Q49190" s="65"/>
      <c r="R49190" s="65"/>
      <c r="S49190" s="65"/>
      <c r="T49190" s="65"/>
      <c r="U49190" s="65"/>
      <c r="V49190" s="65"/>
      <c r="W49190" s="65"/>
      <c r="X49190" s="65"/>
      <c r="Y49190" s="65"/>
      <c r="Z49190" s="65"/>
      <c r="AA49190" s="65"/>
      <c r="AB49190" s="65"/>
      <c r="AC49190" s="65"/>
      <c r="AD49190" s="65"/>
      <c r="AE49190" s="65"/>
      <c r="AF49190" s="65"/>
      <c r="AG49190" s="65"/>
      <c r="AH49190" s="65"/>
    </row>
    <row r="49191" spans="4:34" ht="12.75" customHeight="1">
      <c r="D49191" s="51"/>
      <c r="E49191" s="52"/>
      <c r="F49191" s="52"/>
      <c r="G49191" s="53"/>
      <c r="H49191" s="53"/>
      <c r="I49191" s="53"/>
      <c r="J49191" s="65"/>
      <c r="K49191" s="65"/>
      <c r="L49191" s="65"/>
      <c r="M49191" s="65"/>
      <c r="N49191" s="65"/>
      <c r="O49191" s="65"/>
      <c r="P49191" s="65"/>
      <c r="Q49191" s="65"/>
      <c r="R49191" s="65"/>
      <c r="S49191" s="65"/>
      <c r="T49191" s="65"/>
      <c r="U49191" s="65"/>
      <c r="V49191" s="65"/>
      <c r="W49191" s="65"/>
      <c r="X49191" s="65"/>
      <c r="Y49191" s="65"/>
      <c r="Z49191" s="65"/>
      <c r="AA49191" s="65"/>
      <c r="AB49191" s="65"/>
      <c r="AC49191" s="65"/>
      <c r="AD49191" s="65"/>
      <c r="AE49191" s="65"/>
      <c r="AF49191" s="65"/>
      <c r="AG49191" s="65"/>
      <c r="AH49191" s="65"/>
    </row>
    <row r="49192" spans="4:34" ht="12.75" customHeight="1">
      <c r="D49192" s="51"/>
      <c r="E49192" s="52"/>
      <c r="F49192" s="52"/>
      <c r="G49192" s="53"/>
      <c r="H49192" s="53"/>
      <c r="I49192" s="53"/>
      <c r="J49192" s="65"/>
      <c r="K49192" s="65"/>
      <c r="L49192" s="65"/>
      <c r="M49192" s="65"/>
      <c r="N49192" s="65"/>
      <c r="O49192" s="65"/>
      <c r="P49192" s="65"/>
      <c r="Q49192" s="65"/>
      <c r="R49192" s="65"/>
      <c r="S49192" s="65"/>
      <c r="T49192" s="65"/>
      <c r="U49192" s="65"/>
      <c r="V49192" s="65"/>
      <c r="W49192" s="65"/>
      <c r="X49192" s="65"/>
      <c r="Y49192" s="65"/>
      <c r="Z49192" s="65"/>
      <c r="AA49192" s="65"/>
      <c r="AB49192" s="65"/>
      <c r="AC49192" s="65"/>
      <c r="AD49192" s="65"/>
      <c r="AE49192" s="65"/>
      <c r="AF49192" s="65"/>
      <c r="AG49192" s="65"/>
      <c r="AH49192" s="65"/>
    </row>
    <row r="49193" spans="4:34" ht="12.75" customHeight="1">
      <c r="D49193" s="51"/>
      <c r="E49193" s="52"/>
      <c r="F49193" s="52"/>
      <c r="G49193" s="53"/>
      <c r="H49193" s="53"/>
      <c r="I49193" s="53"/>
      <c r="J49193" s="65"/>
      <c r="K49193" s="65"/>
      <c r="L49193" s="65"/>
      <c r="M49193" s="65"/>
      <c r="N49193" s="65"/>
      <c r="O49193" s="65"/>
      <c r="P49193" s="65"/>
      <c r="Q49193" s="65"/>
      <c r="R49193" s="65"/>
      <c r="S49193" s="65"/>
      <c r="T49193" s="65"/>
      <c r="U49193" s="65"/>
      <c r="V49193" s="65"/>
      <c r="W49193" s="65"/>
      <c r="X49193" s="65"/>
      <c r="Y49193" s="65"/>
      <c r="Z49193" s="65"/>
      <c r="AA49193" s="65"/>
      <c r="AB49193" s="65"/>
      <c r="AC49193" s="65"/>
      <c r="AD49193" s="65"/>
      <c r="AE49193" s="65"/>
      <c r="AF49193" s="65"/>
      <c r="AG49193" s="65"/>
      <c r="AH49193" s="65"/>
    </row>
    <row r="49194" spans="4:34" ht="12.75" customHeight="1">
      <c r="D49194" s="51"/>
      <c r="E49194" s="52"/>
      <c r="F49194" s="52"/>
      <c r="G49194" s="53"/>
      <c r="H49194" s="53"/>
      <c r="I49194" s="53"/>
      <c r="J49194" s="65"/>
      <c r="K49194" s="65"/>
      <c r="L49194" s="65"/>
      <c r="M49194" s="65"/>
      <c r="N49194" s="65"/>
      <c r="O49194" s="65"/>
      <c r="P49194" s="65"/>
      <c r="Q49194" s="65"/>
      <c r="R49194" s="65"/>
      <c r="S49194" s="65"/>
      <c r="T49194" s="65"/>
      <c r="U49194" s="65"/>
      <c r="V49194" s="65"/>
      <c r="W49194" s="65"/>
      <c r="X49194" s="65"/>
      <c r="Y49194" s="65"/>
      <c r="Z49194" s="65"/>
      <c r="AA49194" s="65"/>
      <c r="AB49194" s="65"/>
      <c r="AC49194" s="65"/>
      <c r="AD49194" s="65"/>
      <c r="AE49194" s="65"/>
      <c r="AF49194" s="65"/>
      <c r="AG49194" s="65"/>
      <c r="AH49194" s="65"/>
    </row>
    <row r="49195" spans="4:34" ht="12.75" customHeight="1">
      <c r="D49195" s="51"/>
      <c r="E49195" s="52"/>
      <c r="F49195" s="52"/>
      <c r="G49195" s="53"/>
      <c r="H49195" s="53"/>
      <c r="I49195" s="53"/>
      <c r="J49195" s="65"/>
      <c r="K49195" s="65"/>
      <c r="L49195" s="65"/>
      <c r="M49195" s="65"/>
      <c r="N49195" s="65"/>
      <c r="O49195" s="65"/>
      <c r="P49195" s="65"/>
      <c r="Q49195" s="65"/>
      <c r="R49195" s="65"/>
      <c r="S49195" s="65"/>
      <c r="T49195" s="65"/>
      <c r="U49195" s="65"/>
      <c r="V49195" s="65"/>
      <c r="W49195" s="65"/>
      <c r="X49195" s="65"/>
      <c r="Y49195" s="65"/>
      <c r="Z49195" s="65"/>
      <c r="AA49195" s="65"/>
      <c r="AB49195" s="65"/>
      <c r="AC49195" s="65"/>
      <c r="AD49195" s="65"/>
      <c r="AE49195" s="65"/>
      <c r="AF49195" s="65"/>
      <c r="AG49195" s="65"/>
      <c r="AH49195" s="65"/>
    </row>
    <row r="49196" spans="4:34" ht="12.75" customHeight="1">
      <c r="D49196" s="51"/>
      <c r="E49196" s="52"/>
      <c r="F49196" s="52"/>
      <c r="G49196" s="53"/>
      <c r="H49196" s="53"/>
      <c r="I49196" s="53"/>
      <c r="J49196" s="65"/>
      <c r="K49196" s="65"/>
      <c r="L49196" s="65"/>
      <c r="M49196" s="65"/>
      <c r="N49196" s="65"/>
      <c r="O49196" s="65"/>
      <c r="P49196" s="65"/>
      <c r="Q49196" s="65"/>
      <c r="R49196" s="65"/>
      <c r="S49196" s="65"/>
      <c r="T49196" s="65"/>
      <c r="U49196" s="65"/>
      <c r="V49196" s="65"/>
      <c r="W49196" s="65"/>
      <c r="X49196" s="65"/>
      <c r="Y49196" s="65"/>
      <c r="Z49196" s="65"/>
      <c r="AA49196" s="65"/>
      <c r="AB49196" s="65"/>
      <c r="AC49196" s="65"/>
      <c r="AD49196" s="65"/>
      <c r="AE49196" s="65"/>
      <c r="AF49196" s="65"/>
      <c r="AG49196" s="65"/>
      <c r="AH49196" s="65"/>
    </row>
    <row r="49197" spans="4:34" ht="12.75" customHeight="1">
      <c r="D49197" s="51"/>
      <c r="E49197" s="52"/>
      <c r="F49197" s="52"/>
      <c r="G49197" s="53"/>
      <c r="H49197" s="53"/>
      <c r="I49197" s="53"/>
      <c r="J49197" s="65"/>
      <c r="K49197" s="65"/>
      <c r="L49197" s="65"/>
      <c r="M49197" s="65"/>
      <c r="N49197" s="65"/>
      <c r="O49197" s="65"/>
      <c r="P49197" s="65"/>
      <c r="Q49197" s="65"/>
      <c r="R49197" s="65"/>
      <c r="S49197" s="65"/>
      <c r="T49197" s="65"/>
      <c r="U49197" s="65"/>
      <c r="V49197" s="65"/>
      <c r="W49197" s="65"/>
      <c r="X49197" s="65"/>
      <c r="Y49197" s="65"/>
      <c r="Z49197" s="65"/>
      <c r="AA49197" s="65"/>
      <c r="AB49197" s="65"/>
      <c r="AC49197" s="65"/>
      <c r="AD49197" s="65"/>
      <c r="AE49197" s="65"/>
      <c r="AF49197" s="65"/>
      <c r="AG49197" s="65"/>
      <c r="AH49197" s="65"/>
    </row>
    <row r="49198" spans="4:34" ht="12.75" customHeight="1">
      <c r="D49198" s="51"/>
      <c r="E49198" s="52"/>
      <c r="F49198" s="52"/>
      <c r="G49198" s="53"/>
      <c r="H49198" s="53"/>
      <c r="I49198" s="53"/>
      <c r="J49198" s="65"/>
      <c r="K49198" s="65"/>
      <c r="L49198" s="65"/>
      <c r="M49198" s="65"/>
      <c r="N49198" s="65"/>
      <c r="O49198" s="65"/>
      <c r="P49198" s="65"/>
      <c r="Q49198" s="65"/>
      <c r="R49198" s="65"/>
      <c r="S49198" s="65"/>
      <c r="T49198" s="65"/>
      <c r="U49198" s="65"/>
      <c r="V49198" s="65"/>
      <c r="W49198" s="65"/>
      <c r="X49198" s="65"/>
      <c r="Y49198" s="65"/>
      <c r="Z49198" s="65"/>
      <c r="AA49198" s="65"/>
      <c r="AB49198" s="65"/>
      <c r="AC49198" s="65"/>
      <c r="AD49198" s="65"/>
      <c r="AE49198" s="65"/>
      <c r="AF49198" s="65"/>
      <c r="AG49198" s="65"/>
      <c r="AH49198" s="65"/>
    </row>
    <row r="49199" spans="4:34" ht="12.75" customHeight="1">
      <c r="D49199" s="51"/>
      <c r="E49199" s="52"/>
      <c r="F49199" s="52"/>
      <c r="G49199" s="53"/>
      <c r="H49199" s="53"/>
      <c r="I49199" s="53"/>
      <c r="J49199" s="65"/>
      <c r="K49199" s="65"/>
      <c r="L49199" s="65"/>
      <c r="M49199" s="65"/>
      <c r="N49199" s="65"/>
      <c r="O49199" s="65"/>
      <c r="P49199" s="65"/>
      <c r="Q49199" s="65"/>
      <c r="R49199" s="65"/>
      <c r="S49199" s="65"/>
      <c r="T49199" s="65"/>
      <c r="U49199" s="65"/>
      <c r="V49199" s="65"/>
      <c r="W49199" s="65"/>
      <c r="X49199" s="65"/>
      <c r="Y49199" s="65"/>
      <c r="Z49199" s="65"/>
      <c r="AA49199" s="65"/>
      <c r="AB49199" s="65"/>
      <c r="AC49199" s="65"/>
      <c r="AD49199" s="65"/>
      <c r="AE49199" s="65"/>
      <c r="AF49199" s="65"/>
      <c r="AG49199" s="65"/>
      <c r="AH49199" s="65"/>
    </row>
    <row r="49200" spans="4:34" ht="12.75" customHeight="1">
      <c r="D49200" s="51"/>
      <c r="E49200" s="52"/>
      <c r="F49200" s="52"/>
      <c r="G49200" s="53"/>
      <c r="H49200" s="53"/>
      <c r="I49200" s="53"/>
      <c r="J49200" s="65"/>
      <c r="K49200" s="65"/>
      <c r="L49200" s="65"/>
      <c r="M49200" s="65"/>
      <c r="N49200" s="65"/>
      <c r="O49200" s="65"/>
      <c r="P49200" s="65"/>
      <c r="Q49200" s="65"/>
      <c r="R49200" s="65"/>
      <c r="S49200" s="65"/>
      <c r="T49200" s="65"/>
      <c r="U49200" s="65"/>
      <c r="V49200" s="65"/>
      <c r="W49200" s="65"/>
      <c r="X49200" s="65"/>
      <c r="Y49200" s="65"/>
      <c r="Z49200" s="65"/>
      <c r="AA49200" s="65"/>
      <c r="AB49200" s="65"/>
      <c r="AC49200" s="65"/>
      <c r="AD49200" s="65"/>
      <c r="AE49200" s="65"/>
      <c r="AF49200" s="65"/>
      <c r="AG49200" s="65"/>
      <c r="AH49200" s="65"/>
    </row>
    <row r="49201" spans="4:34" ht="12.75" customHeight="1">
      <c r="D49201" s="51"/>
      <c r="E49201" s="52"/>
      <c r="F49201" s="52"/>
      <c r="G49201" s="53"/>
      <c r="H49201" s="53"/>
      <c r="I49201" s="53"/>
      <c r="J49201" s="65"/>
      <c r="K49201" s="65"/>
      <c r="L49201" s="65"/>
      <c r="M49201" s="65"/>
      <c r="N49201" s="65"/>
      <c r="O49201" s="65"/>
      <c r="P49201" s="65"/>
      <c r="Q49201" s="65"/>
      <c r="R49201" s="65"/>
      <c r="S49201" s="65"/>
      <c r="T49201" s="65"/>
      <c r="U49201" s="65"/>
      <c r="V49201" s="65"/>
      <c r="W49201" s="65"/>
      <c r="X49201" s="65"/>
      <c r="Y49201" s="65"/>
      <c r="Z49201" s="65"/>
      <c r="AA49201" s="65"/>
      <c r="AB49201" s="65"/>
      <c r="AC49201" s="65"/>
      <c r="AD49201" s="65"/>
      <c r="AE49201" s="65"/>
      <c r="AF49201" s="65"/>
      <c r="AG49201" s="65"/>
      <c r="AH49201" s="65"/>
    </row>
    <row r="49202" spans="4:34" ht="12.75" customHeight="1">
      <c r="D49202" s="51"/>
      <c r="E49202" s="52"/>
      <c r="F49202" s="52"/>
      <c r="G49202" s="53"/>
      <c r="H49202" s="53"/>
      <c r="I49202" s="53"/>
      <c r="J49202" s="65"/>
      <c r="K49202" s="65"/>
      <c r="L49202" s="65"/>
      <c r="M49202" s="65"/>
      <c r="N49202" s="65"/>
      <c r="O49202" s="65"/>
      <c r="P49202" s="65"/>
      <c r="Q49202" s="65"/>
      <c r="R49202" s="65"/>
      <c r="S49202" s="65"/>
      <c r="T49202" s="65"/>
      <c r="U49202" s="65"/>
      <c r="V49202" s="65"/>
      <c r="W49202" s="65"/>
      <c r="X49202" s="65"/>
      <c r="Y49202" s="65"/>
      <c r="Z49202" s="65"/>
      <c r="AA49202" s="65"/>
      <c r="AB49202" s="65"/>
      <c r="AC49202" s="65"/>
      <c r="AD49202" s="65"/>
      <c r="AE49202" s="65"/>
      <c r="AF49202" s="65"/>
      <c r="AG49202" s="65"/>
      <c r="AH49202" s="65"/>
    </row>
    <row r="49203" spans="4:34" ht="12.75" customHeight="1">
      <c r="D49203" s="51"/>
      <c r="E49203" s="52"/>
      <c r="F49203" s="52"/>
      <c r="G49203" s="53"/>
      <c r="H49203" s="53"/>
      <c r="I49203" s="53"/>
      <c r="J49203" s="65"/>
      <c r="K49203" s="65"/>
      <c r="L49203" s="65"/>
      <c r="M49203" s="65"/>
      <c r="N49203" s="65"/>
      <c r="O49203" s="65"/>
      <c r="P49203" s="65"/>
      <c r="Q49203" s="65"/>
      <c r="R49203" s="65"/>
      <c r="S49203" s="65"/>
      <c r="T49203" s="65"/>
      <c r="U49203" s="65"/>
      <c r="V49203" s="65"/>
      <c r="W49203" s="65"/>
      <c r="X49203" s="65"/>
      <c r="Y49203" s="65"/>
      <c r="Z49203" s="65"/>
      <c r="AA49203" s="65"/>
      <c r="AB49203" s="65"/>
      <c r="AC49203" s="65"/>
      <c r="AD49203" s="65"/>
      <c r="AE49203" s="65"/>
      <c r="AF49203" s="65"/>
      <c r="AG49203" s="65"/>
      <c r="AH49203" s="65"/>
    </row>
    <row r="49204" spans="4:34" ht="12.75" customHeight="1">
      <c r="D49204" s="51"/>
      <c r="E49204" s="52"/>
      <c r="F49204" s="52"/>
      <c r="G49204" s="53"/>
      <c r="H49204" s="53"/>
      <c r="I49204" s="53"/>
      <c r="J49204" s="65"/>
      <c r="K49204" s="65"/>
      <c r="L49204" s="65"/>
      <c r="M49204" s="65"/>
      <c r="N49204" s="65"/>
      <c r="O49204" s="65"/>
      <c r="P49204" s="65"/>
      <c r="Q49204" s="65"/>
      <c r="R49204" s="65"/>
      <c r="S49204" s="65"/>
      <c r="T49204" s="65"/>
      <c r="U49204" s="65"/>
      <c r="V49204" s="65"/>
      <c r="W49204" s="65"/>
      <c r="X49204" s="65"/>
      <c r="Y49204" s="65"/>
      <c r="Z49204" s="65"/>
      <c r="AA49204" s="65"/>
      <c r="AB49204" s="65"/>
      <c r="AC49204" s="65"/>
      <c r="AD49204" s="65"/>
      <c r="AE49204" s="65"/>
      <c r="AF49204" s="65"/>
      <c r="AG49204" s="65"/>
      <c r="AH49204" s="65"/>
    </row>
    <row r="49205" spans="4:34" ht="12.75" customHeight="1">
      <c r="D49205" s="51"/>
      <c r="E49205" s="52"/>
      <c r="F49205" s="52"/>
      <c r="G49205" s="53"/>
      <c r="H49205" s="53"/>
      <c r="I49205" s="53"/>
      <c r="J49205" s="65"/>
      <c r="K49205" s="65"/>
      <c r="L49205" s="65"/>
      <c r="M49205" s="65"/>
      <c r="N49205" s="65"/>
      <c r="O49205" s="65"/>
      <c r="P49205" s="65"/>
      <c r="Q49205" s="65"/>
      <c r="R49205" s="65"/>
      <c r="S49205" s="65"/>
      <c r="T49205" s="65"/>
      <c r="U49205" s="65"/>
      <c r="V49205" s="65"/>
      <c r="W49205" s="65"/>
      <c r="X49205" s="65"/>
      <c r="Y49205" s="65"/>
      <c r="Z49205" s="65"/>
      <c r="AA49205" s="65"/>
      <c r="AB49205" s="65"/>
      <c r="AC49205" s="65"/>
      <c r="AD49205" s="65"/>
      <c r="AE49205" s="65"/>
      <c r="AF49205" s="65"/>
      <c r="AG49205" s="65"/>
      <c r="AH49205" s="65"/>
    </row>
    <row r="49206" spans="4:34" ht="12.75" customHeight="1">
      <c r="D49206" s="51"/>
      <c r="E49206" s="52"/>
      <c r="F49206" s="52"/>
      <c r="G49206" s="53"/>
      <c r="H49206" s="53"/>
      <c r="I49206" s="53"/>
      <c r="J49206" s="65"/>
      <c r="K49206" s="65"/>
      <c r="L49206" s="65"/>
      <c r="M49206" s="65"/>
      <c r="N49206" s="65"/>
      <c r="O49206" s="65"/>
      <c r="P49206" s="65"/>
      <c r="Q49206" s="65"/>
      <c r="R49206" s="65"/>
      <c r="S49206" s="65"/>
      <c r="T49206" s="65"/>
      <c r="U49206" s="65"/>
      <c r="V49206" s="65"/>
      <c r="W49206" s="65"/>
      <c r="X49206" s="65"/>
      <c r="Y49206" s="65"/>
      <c r="Z49206" s="65"/>
      <c r="AA49206" s="65"/>
      <c r="AB49206" s="65"/>
      <c r="AC49206" s="65"/>
      <c r="AD49206" s="65"/>
      <c r="AE49206" s="65"/>
      <c r="AF49206" s="65"/>
      <c r="AG49206" s="65"/>
      <c r="AH49206" s="65"/>
    </row>
    <row r="49207" spans="4:34" ht="12.75" customHeight="1">
      <c r="D49207" s="51"/>
      <c r="E49207" s="52"/>
      <c r="F49207" s="52"/>
      <c r="G49207" s="53"/>
      <c r="H49207" s="53"/>
      <c r="I49207" s="53"/>
      <c r="J49207" s="65"/>
      <c r="K49207" s="65"/>
      <c r="L49207" s="65"/>
      <c r="M49207" s="65"/>
      <c r="N49207" s="65"/>
      <c r="O49207" s="65"/>
      <c r="P49207" s="65"/>
      <c r="Q49207" s="65"/>
      <c r="R49207" s="65"/>
      <c r="S49207" s="65"/>
      <c r="T49207" s="65"/>
      <c r="U49207" s="65"/>
      <c r="V49207" s="65"/>
      <c r="W49207" s="65"/>
      <c r="X49207" s="65"/>
      <c r="Y49207" s="65"/>
      <c r="Z49207" s="65"/>
      <c r="AA49207" s="65"/>
      <c r="AB49207" s="65"/>
      <c r="AC49207" s="65"/>
      <c r="AD49207" s="65"/>
      <c r="AE49207" s="65"/>
      <c r="AF49207" s="65"/>
      <c r="AG49207" s="65"/>
      <c r="AH49207" s="65"/>
    </row>
    <row r="49208" spans="4:34" ht="12.75" customHeight="1">
      <c r="D49208" s="51"/>
      <c r="E49208" s="52"/>
      <c r="F49208" s="52"/>
      <c r="G49208" s="53"/>
      <c r="H49208" s="53"/>
      <c r="I49208" s="53"/>
      <c r="J49208" s="65"/>
      <c r="K49208" s="65"/>
      <c r="L49208" s="65"/>
      <c r="M49208" s="65"/>
      <c r="N49208" s="65"/>
      <c r="O49208" s="65"/>
      <c r="P49208" s="65"/>
      <c r="Q49208" s="65"/>
      <c r="R49208" s="65"/>
      <c r="S49208" s="65"/>
      <c r="T49208" s="65"/>
      <c r="U49208" s="65"/>
      <c r="V49208" s="65"/>
      <c r="W49208" s="65"/>
      <c r="X49208" s="65"/>
      <c r="Y49208" s="65"/>
      <c r="Z49208" s="65"/>
      <c r="AA49208" s="65"/>
      <c r="AB49208" s="65"/>
      <c r="AC49208" s="65"/>
      <c r="AD49208" s="65"/>
      <c r="AE49208" s="65"/>
      <c r="AF49208" s="65"/>
      <c r="AG49208" s="65"/>
      <c r="AH49208" s="65"/>
    </row>
    <row r="49209" spans="4:34" ht="12.75" customHeight="1">
      <c r="D49209" s="51"/>
      <c r="E49209" s="52"/>
      <c r="F49209" s="52"/>
      <c r="G49209" s="53"/>
      <c r="H49209" s="53"/>
      <c r="I49209" s="53"/>
      <c r="J49209" s="65"/>
      <c r="K49209" s="65"/>
      <c r="L49209" s="65"/>
      <c r="M49209" s="65"/>
      <c r="N49209" s="65"/>
      <c r="O49209" s="65"/>
      <c r="P49209" s="65"/>
      <c r="Q49209" s="65"/>
      <c r="R49209" s="65"/>
      <c r="S49209" s="65"/>
      <c r="T49209" s="65"/>
      <c r="U49209" s="65"/>
      <c r="V49209" s="65"/>
      <c r="W49209" s="65"/>
      <c r="X49209" s="65"/>
      <c r="Y49209" s="65"/>
      <c r="Z49209" s="65"/>
      <c r="AA49209" s="65"/>
      <c r="AB49209" s="65"/>
      <c r="AC49209" s="65"/>
      <c r="AD49209" s="65"/>
      <c r="AE49209" s="65"/>
      <c r="AF49209" s="65"/>
      <c r="AG49209" s="65"/>
      <c r="AH49209" s="65"/>
    </row>
    <row r="49210" spans="4:34" ht="12.75" customHeight="1">
      <c r="D49210" s="51"/>
      <c r="E49210" s="52"/>
      <c r="F49210" s="52"/>
      <c r="G49210" s="53"/>
      <c r="H49210" s="53"/>
      <c r="I49210" s="53"/>
      <c r="J49210" s="65"/>
      <c r="K49210" s="65"/>
      <c r="L49210" s="65"/>
      <c r="M49210" s="65"/>
      <c r="N49210" s="65"/>
      <c r="O49210" s="65"/>
      <c r="P49210" s="65"/>
      <c r="Q49210" s="65"/>
      <c r="R49210" s="65"/>
      <c r="S49210" s="65"/>
      <c r="T49210" s="65"/>
      <c r="U49210" s="65"/>
      <c r="V49210" s="65"/>
      <c r="W49210" s="65"/>
      <c r="X49210" s="65"/>
      <c r="Y49210" s="65"/>
      <c r="Z49210" s="65"/>
      <c r="AA49210" s="65"/>
      <c r="AB49210" s="65"/>
      <c r="AC49210" s="65"/>
      <c r="AD49210" s="65"/>
      <c r="AE49210" s="65"/>
      <c r="AF49210" s="65"/>
      <c r="AG49210" s="65"/>
      <c r="AH49210" s="65"/>
    </row>
    <row r="49211" spans="4:34" ht="12.75" customHeight="1">
      <c r="D49211" s="51"/>
      <c r="E49211" s="52"/>
      <c r="F49211" s="52"/>
      <c r="G49211" s="53"/>
      <c r="H49211" s="53"/>
      <c r="I49211" s="53"/>
      <c r="J49211" s="65"/>
      <c r="K49211" s="65"/>
      <c r="L49211" s="65"/>
      <c r="M49211" s="65"/>
      <c r="N49211" s="65"/>
      <c r="O49211" s="65"/>
      <c r="P49211" s="65"/>
      <c r="Q49211" s="65"/>
      <c r="R49211" s="65"/>
      <c r="S49211" s="65"/>
      <c r="T49211" s="65"/>
      <c r="U49211" s="65"/>
      <c r="V49211" s="65"/>
      <c r="W49211" s="65"/>
      <c r="X49211" s="65"/>
      <c r="Y49211" s="65"/>
      <c r="Z49211" s="65"/>
      <c r="AA49211" s="65"/>
      <c r="AB49211" s="65"/>
      <c r="AC49211" s="65"/>
      <c r="AD49211" s="65"/>
      <c r="AE49211" s="65"/>
      <c r="AF49211" s="65"/>
      <c r="AG49211" s="65"/>
      <c r="AH49211" s="65"/>
    </row>
    <row r="49212" spans="4:34" ht="12.75" customHeight="1">
      <c r="D49212" s="51"/>
      <c r="E49212" s="52"/>
      <c r="F49212" s="52"/>
      <c r="G49212" s="53"/>
      <c r="H49212" s="53"/>
      <c r="I49212" s="53"/>
      <c r="J49212" s="65"/>
      <c r="K49212" s="65"/>
      <c r="L49212" s="65"/>
      <c r="M49212" s="65"/>
      <c r="N49212" s="65"/>
      <c r="O49212" s="65"/>
      <c r="P49212" s="65"/>
      <c r="Q49212" s="65"/>
      <c r="R49212" s="65"/>
      <c r="S49212" s="65"/>
      <c r="T49212" s="65"/>
      <c r="U49212" s="65"/>
      <c r="V49212" s="65"/>
      <c r="W49212" s="65"/>
      <c r="X49212" s="65"/>
      <c r="Y49212" s="65"/>
      <c r="Z49212" s="65"/>
      <c r="AA49212" s="65"/>
      <c r="AB49212" s="65"/>
      <c r="AC49212" s="65"/>
      <c r="AD49212" s="65"/>
      <c r="AE49212" s="65"/>
      <c r="AF49212" s="65"/>
      <c r="AG49212" s="65"/>
      <c r="AH49212" s="65"/>
    </row>
    <row r="49213" spans="4:34" ht="12.75" customHeight="1">
      <c r="D49213" s="51"/>
      <c r="E49213" s="52"/>
      <c r="F49213" s="52"/>
      <c r="G49213" s="53"/>
      <c r="H49213" s="53"/>
      <c r="I49213" s="53"/>
      <c r="J49213" s="65"/>
      <c r="K49213" s="65"/>
      <c r="L49213" s="65"/>
      <c r="M49213" s="65"/>
      <c r="N49213" s="65"/>
      <c r="O49213" s="65"/>
      <c r="P49213" s="65"/>
      <c r="Q49213" s="65"/>
      <c r="R49213" s="65"/>
      <c r="S49213" s="65"/>
      <c r="T49213" s="65"/>
      <c r="U49213" s="65"/>
      <c r="V49213" s="65"/>
      <c r="W49213" s="65"/>
      <c r="X49213" s="65"/>
      <c r="Y49213" s="65"/>
      <c r="Z49213" s="65"/>
      <c r="AA49213" s="65"/>
      <c r="AB49213" s="65"/>
      <c r="AC49213" s="65"/>
      <c r="AD49213" s="65"/>
      <c r="AE49213" s="65"/>
      <c r="AF49213" s="65"/>
      <c r="AG49213" s="65"/>
      <c r="AH49213" s="65"/>
    </row>
    <row r="49214" spans="4:34" ht="12.75" customHeight="1">
      <c r="D49214" s="51"/>
      <c r="E49214" s="52"/>
      <c r="F49214" s="52"/>
      <c r="G49214" s="53"/>
      <c r="H49214" s="53"/>
      <c r="I49214" s="53"/>
      <c r="J49214" s="65"/>
      <c r="K49214" s="65"/>
      <c r="L49214" s="65"/>
      <c r="M49214" s="65"/>
      <c r="N49214" s="65"/>
      <c r="O49214" s="65"/>
      <c r="P49214" s="65"/>
      <c r="Q49214" s="65"/>
      <c r="R49214" s="65"/>
      <c r="S49214" s="65"/>
      <c r="T49214" s="65"/>
      <c r="U49214" s="65"/>
      <c r="V49214" s="65"/>
      <c r="W49214" s="65"/>
      <c r="X49214" s="65"/>
      <c r="Y49214" s="65"/>
      <c r="Z49214" s="65"/>
      <c r="AA49214" s="65"/>
      <c r="AB49214" s="65"/>
      <c r="AC49214" s="65"/>
      <c r="AD49214" s="65"/>
      <c r="AE49214" s="65"/>
      <c r="AF49214" s="65"/>
      <c r="AG49214" s="65"/>
      <c r="AH49214" s="65"/>
    </row>
    <row r="49215" spans="4:34" ht="12.75" customHeight="1">
      <c r="D49215" s="51"/>
      <c r="E49215" s="52"/>
      <c r="F49215" s="52"/>
      <c r="G49215" s="53"/>
      <c r="H49215" s="53"/>
      <c r="I49215" s="53"/>
      <c r="J49215" s="65"/>
      <c r="K49215" s="65"/>
      <c r="L49215" s="65"/>
      <c r="M49215" s="65"/>
      <c r="N49215" s="65"/>
      <c r="O49215" s="65"/>
      <c r="P49215" s="65"/>
      <c r="Q49215" s="65"/>
      <c r="R49215" s="65"/>
      <c r="S49215" s="65"/>
      <c r="T49215" s="65"/>
      <c r="U49215" s="65"/>
      <c r="V49215" s="65"/>
      <c r="W49215" s="65"/>
      <c r="X49215" s="65"/>
      <c r="Y49215" s="65"/>
      <c r="Z49215" s="65"/>
      <c r="AA49215" s="65"/>
      <c r="AB49215" s="65"/>
      <c r="AC49215" s="65"/>
      <c r="AD49215" s="65"/>
      <c r="AE49215" s="65"/>
      <c r="AF49215" s="65"/>
      <c r="AG49215" s="65"/>
      <c r="AH49215" s="65"/>
    </row>
    <row r="49216" spans="4:34" ht="12.75" customHeight="1">
      <c r="D49216" s="51"/>
      <c r="E49216" s="52"/>
      <c r="F49216" s="52"/>
      <c r="G49216" s="53"/>
      <c r="H49216" s="53"/>
      <c r="I49216" s="53"/>
      <c r="J49216" s="65"/>
      <c r="K49216" s="65"/>
      <c r="L49216" s="65"/>
      <c r="M49216" s="65"/>
      <c r="N49216" s="65"/>
      <c r="O49216" s="65"/>
      <c r="P49216" s="65"/>
      <c r="Q49216" s="65"/>
      <c r="R49216" s="65"/>
      <c r="S49216" s="65"/>
      <c r="T49216" s="65"/>
      <c r="U49216" s="65"/>
      <c r="V49216" s="65"/>
      <c r="W49216" s="65"/>
      <c r="X49216" s="65"/>
      <c r="Y49216" s="65"/>
      <c r="Z49216" s="65"/>
      <c r="AA49216" s="65"/>
      <c r="AB49216" s="65"/>
      <c r="AC49216" s="65"/>
      <c r="AD49216" s="65"/>
      <c r="AE49216" s="65"/>
      <c r="AF49216" s="65"/>
      <c r="AG49216" s="65"/>
      <c r="AH49216" s="65"/>
    </row>
    <row r="49217" spans="4:34" ht="12.75" customHeight="1">
      <c r="D49217" s="51"/>
      <c r="E49217" s="52"/>
      <c r="F49217" s="52"/>
      <c r="G49217" s="53"/>
      <c r="H49217" s="53"/>
      <c r="I49217" s="53"/>
      <c r="J49217" s="65"/>
      <c r="K49217" s="65"/>
      <c r="L49217" s="65"/>
      <c r="M49217" s="65"/>
      <c r="N49217" s="65"/>
      <c r="O49217" s="65"/>
      <c r="P49217" s="65"/>
      <c r="Q49217" s="65"/>
      <c r="R49217" s="65"/>
      <c r="S49217" s="65"/>
      <c r="T49217" s="65"/>
      <c r="U49217" s="65"/>
      <c r="V49217" s="65"/>
      <c r="W49217" s="65"/>
      <c r="X49217" s="65"/>
      <c r="Y49217" s="65"/>
      <c r="Z49217" s="65"/>
      <c r="AA49217" s="65"/>
      <c r="AB49217" s="65"/>
      <c r="AC49217" s="65"/>
      <c r="AD49217" s="65"/>
      <c r="AE49217" s="65"/>
      <c r="AF49217" s="65"/>
      <c r="AG49217" s="65"/>
      <c r="AH49217" s="65"/>
    </row>
    <row r="49218" spans="4:34" ht="12.75" customHeight="1">
      <c r="D49218" s="51"/>
      <c r="E49218" s="52"/>
      <c r="F49218" s="52"/>
      <c r="G49218" s="53"/>
      <c r="H49218" s="53"/>
      <c r="I49218" s="53"/>
      <c r="J49218" s="65"/>
      <c r="K49218" s="65"/>
      <c r="L49218" s="65"/>
      <c r="M49218" s="65"/>
      <c r="N49218" s="65"/>
      <c r="O49218" s="65"/>
      <c r="P49218" s="65"/>
      <c r="Q49218" s="65"/>
      <c r="R49218" s="65"/>
      <c r="S49218" s="65"/>
      <c r="T49218" s="65"/>
      <c r="U49218" s="65"/>
      <c r="V49218" s="65"/>
      <c r="W49218" s="65"/>
      <c r="X49218" s="65"/>
      <c r="Y49218" s="65"/>
      <c r="Z49218" s="65"/>
      <c r="AA49218" s="65"/>
      <c r="AB49218" s="65"/>
      <c r="AC49218" s="65"/>
      <c r="AD49218" s="65"/>
      <c r="AE49218" s="65"/>
      <c r="AF49218" s="65"/>
      <c r="AG49218" s="65"/>
      <c r="AH49218" s="65"/>
    </row>
    <row r="49219" spans="4:34" ht="12.75" customHeight="1">
      <c r="D49219" s="51"/>
      <c r="E49219" s="52"/>
      <c r="F49219" s="52"/>
      <c r="G49219" s="53"/>
      <c r="H49219" s="53"/>
      <c r="I49219" s="53"/>
      <c r="J49219" s="65"/>
      <c r="K49219" s="65"/>
      <c r="L49219" s="65"/>
      <c r="M49219" s="65"/>
      <c r="N49219" s="65"/>
      <c r="O49219" s="65"/>
      <c r="P49219" s="65"/>
      <c r="Q49219" s="65"/>
      <c r="R49219" s="65"/>
      <c r="S49219" s="65"/>
      <c r="T49219" s="65"/>
      <c r="U49219" s="65"/>
      <c r="V49219" s="65"/>
      <c r="W49219" s="65"/>
      <c r="X49219" s="65"/>
      <c r="Y49219" s="65"/>
      <c r="Z49219" s="65"/>
      <c r="AA49219" s="65"/>
      <c r="AB49219" s="65"/>
      <c r="AC49219" s="65"/>
      <c r="AD49219" s="65"/>
      <c r="AE49219" s="65"/>
      <c r="AF49219" s="65"/>
      <c r="AG49219" s="65"/>
      <c r="AH49219" s="65"/>
    </row>
    <row r="49220" spans="4:34" ht="12.75" customHeight="1">
      <c r="D49220" s="51"/>
      <c r="E49220" s="52"/>
      <c r="F49220" s="52"/>
      <c r="G49220" s="53"/>
      <c r="H49220" s="53"/>
      <c r="I49220" s="53"/>
      <c r="J49220" s="65"/>
      <c r="K49220" s="65"/>
      <c r="L49220" s="65"/>
      <c r="M49220" s="65"/>
      <c r="N49220" s="65"/>
      <c r="O49220" s="65"/>
      <c r="P49220" s="65"/>
      <c r="Q49220" s="65"/>
      <c r="R49220" s="65"/>
      <c r="S49220" s="65"/>
      <c r="T49220" s="65"/>
      <c r="U49220" s="65"/>
      <c r="V49220" s="65"/>
      <c r="W49220" s="65"/>
      <c r="X49220" s="65"/>
      <c r="Y49220" s="65"/>
      <c r="Z49220" s="65"/>
      <c r="AA49220" s="65"/>
      <c r="AB49220" s="65"/>
      <c r="AC49220" s="65"/>
      <c r="AD49220" s="65"/>
      <c r="AE49220" s="65"/>
      <c r="AF49220" s="65"/>
      <c r="AG49220" s="65"/>
      <c r="AH49220" s="65"/>
    </row>
    <row r="49221" spans="4:34" ht="12.75" customHeight="1">
      <c r="D49221" s="51"/>
      <c r="E49221" s="52"/>
      <c r="F49221" s="52"/>
      <c r="G49221" s="53"/>
      <c r="H49221" s="53"/>
      <c r="I49221" s="53"/>
      <c r="J49221" s="65"/>
      <c r="K49221" s="65"/>
      <c r="L49221" s="65"/>
      <c r="M49221" s="65"/>
      <c r="N49221" s="65"/>
      <c r="O49221" s="65"/>
      <c r="P49221" s="65"/>
      <c r="Q49221" s="65"/>
      <c r="R49221" s="65"/>
      <c r="S49221" s="65"/>
      <c r="T49221" s="65"/>
      <c r="U49221" s="65"/>
      <c r="V49221" s="65"/>
      <c r="W49221" s="65"/>
      <c r="X49221" s="65"/>
      <c r="Y49221" s="65"/>
      <c r="Z49221" s="65"/>
      <c r="AA49221" s="65"/>
      <c r="AB49221" s="65"/>
      <c r="AC49221" s="65"/>
      <c r="AD49221" s="65"/>
      <c r="AE49221" s="65"/>
      <c r="AF49221" s="65"/>
      <c r="AG49221" s="65"/>
      <c r="AH49221" s="65"/>
    </row>
    <row r="49222" spans="4:34" ht="12.75" customHeight="1">
      <c r="D49222" s="51"/>
      <c r="E49222" s="52"/>
      <c r="F49222" s="52"/>
      <c r="G49222" s="53"/>
      <c r="H49222" s="53"/>
      <c r="I49222" s="53"/>
      <c r="J49222" s="65"/>
      <c r="K49222" s="65"/>
      <c r="L49222" s="65"/>
      <c r="M49222" s="65"/>
      <c r="N49222" s="65"/>
      <c r="O49222" s="65"/>
      <c r="P49222" s="65"/>
      <c r="Q49222" s="65"/>
      <c r="R49222" s="65"/>
      <c r="S49222" s="65"/>
      <c r="T49222" s="65"/>
      <c r="U49222" s="65"/>
      <c r="V49222" s="65"/>
      <c r="W49222" s="65"/>
      <c r="X49222" s="65"/>
      <c r="Y49222" s="65"/>
      <c r="Z49222" s="65"/>
      <c r="AA49222" s="65"/>
      <c r="AB49222" s="65"/>
      <c r="AC49222" s="65"/>
      <c r="AD49222" s="65"/>
      <c r="AE49222" s="65"/>
      <c r="AF49222" s="65"/>
      <c r="AG49222" s="65"/>
      <c r="AH49222" s="65"/>
    </row>
    <row r="49223" spans="4:34" ht="12.75" customHeight="1">
      <c r="D49223" s="51"/>
      <c r="E49223" s="52"/>
      <c r="F49223" s="52"/>
      <c r="G49223" s="53"/>
      <c r="H49223" s="53"/>
      <c r="I49223" s="53"/>
      <c r="J49223" s="65"/>
      <c r="K49223" s="65"/>
      <c r="L49223" s="65"/>
      <c r="M49223" s="65"/>
      <c r="N49223" s="65"/>
      <c r="O49223" s="65"/>
      <c r="P49223" s="65"/>
      <c r="Q49223" s="65"/>
      <c r="R49223" s="65"/>
      <c r="S49223" s="65"/>
      <c r="T49223" s="65"/>
      <c r="U49223" s="65"/>
      <c r="V49223" s="65"/>
      <c r="W49223" s="65"/>
      <c r="X49223" s="65"/>
      <c r="Y49223" s="65"/>
      <c r="Z49223" s="65"/>
      <c r="AA49223" s="65"/>
      <c r="AB49223" s="65"/>
      <c r="AC49223" s="65"/>
      <c r="AD49223" s="65"/>
      <c r="AE49223" s="65"/>
      <c r="AF49223" s="65"/>
      <c r="AG49223" s="65"/>
      <c r="AH49223" s="65"/>
    </row>
    <row r="49224" spans="4:34" ht="12.75" customHeight="1">
      <c r="D49224" s="51"/>
      <c r="E49224" s="52"/>
      <c r="F49224" s="52"/>
      <c r="G49224" s="53"/>
      <c r="H49224" s="53"/>
      <c r="I49224" s="53"/>
      <c r="J49224" s="65"/>
      <c r="K49224" s="65"/>
      <c r="L49224" s="65"/>
      <c r="M49224" s="65"/>
      <c r="N49224" s="65"/>
      <c r="O49224" s="65"/>
      <c r="P49224" s="65"/>
      <c r="Q49224" s="65"/>
      <c r="R49224" s="65"/>
      <c r="S49224" s="65"/>
      <c r="T49224" s="65"/>
      <c r="U49224" s="65"/>
      <c r="V49224" s="65"/>
      <c r="W49224" s="65"/>
      <c r="X49224" s="65"/>
      <c r="Y49224" s="65"/>
      <c r="Z49224" s="65"/>
      <c r="AA49224" s="65"/>
      <c r="AB49224" s="65"/>
      <c r="AC49224" s="65"/>
      <c r="AD49224" s="65"/>
      <c r="AE49224" s="65"/>
      <c r="AF49224" s="65"/>
      <c r="AG49224" s="65"/>
      <c r="AH49224" s="65"/>
    </row>
    <row r="49225" spans="4:34" ht="12.75" customHeight="1">
      <c r="D49225" s="51"/>
      <c r="E49225" s="52"/>
      <c r="F49225" s="52"/>
      <c r="G49225" s="53"/>
      <c r="H49225" s="53"/>
      <c r="I49225" s="53"/>
      <c r="J49225" s="65"/>
      <c r="K49225" s="65"/>
      <c r="L49225" s="65"/>
      <c r="M49225" s="65"/>
      <c r="N49225" s="65"/>
      <c r="O49225" s="65"/>
      <c r="P49225" s="65"/>
      <c r="Q49225" s="65"/>
      <c r="R49225" s="65"/>
      <c r="S49225" s="65"/>
      <c r="T49225" s="65"/>
      <c r="U49225" s="65"/>
      <c r="V49225" s="65"/>
      <c r="W49225" s="65"/>
      <c r="X49225" s="65"/>
      <c r="Y49225" s="65"/>
      <c r="Z49225" s="65"/>
      <c r="AA49225" s="65"/>
      <c r="AB49225" s="65"/>
      <c r="AC49225" s="65"/>
      <c r="AD49225" s="65"/>
      <c r="AE49225" s="65"/>
      <c r="AF49225" s="65"/>
      <c r="AG49225" s="65"/>
      <c r="AH49225" s="65"/>
    </row>
    <row r="49226" spans="4:34" ht="12.75" customHeight="1">
      <c r="D49226" s="51"/>
      <c r="E49226" s="52"/>
      <c r="F49226" s="52"/>
      <c r="G49226" s="53"/>
      <c r="H49226" s="53"/>
      <c r="I49226" s="53"/>
      <c r="J49226" s="65"/>
      <c r="K49226" s="65"/>
      <c r="L49226" s="65"/>
      <c r="M49226" s="65"/>
      <c r="N49226" s="65"/>
      <c r="O49226" s="65"/>
      <c r="P49226" s="65"/>
      <c r="Q49226" s="65"/>
      <c r="R49226" s="65"/>
      <c r="S49226" s="65"/>
      <c r="T49226" s="65"/>
      <c r="U49226" s="65"/>
      <c r="V49226" s="65"/>
      <c r="W49226" s="65"/>
      <c r="X49226" s="65"/>
      <c r="Y49226" s="65"/>
      <c r="Z49226" s="65"/>
      <c r="AA49226" s="65"/>
      <c r="AB49226" s="65"/>
      <c r="AC49226" s="65"/>
      <c r="AD49226" s="65"/>
      <c r="AE49226" s="65"/>
      <c r="AF49226" s="65"/>
      <c r="AG49226" s="65"/>
      <c r="AH49226" s="65"/>
    </row>
    <row r="49227" spans="4:34" ht="12.75" customHeight="1">
      <c r="D49227" s="51"/>
      <c r="E49227" s="52"/>
      <c r="F49227" s="52"/>
      <c r="G49227" s="53"/>
      <c r="H49227" s="53"/>
      <c r="I49227" s="53"/>
      <c r="J49227" s="65"/>
      <c r="K49227" s="65"/>
      <c r="L49227" s="65"/>
      <c r="M49227" s="65"/>
      <c r="N49227" s="65"/>
      <c r="O49227" s="65"/>
      <c r="P49227" s="65"/>
      <c r="Q49227" s="65"/>
      <c r="R49227" s="65"/>
      <c r="S49227" s="65"/>
      <c r="T49227" s="65"/>
      <c r="U49227" s="65"/>
      <c r="V49227" s="65"/>
      <c r="W49227" s="65"/>
      <c r="X49227" s="65"/>
      <c r="Y49227" s="65"/>
      <c r="Z49227" s="65"/>
      <c r="AA49227" s="65"/>
      <c r="AB49227" s="65"/>
      <c r="AC49227" s="65"/>
      <c r="AD49227" s="65"/>
      <c r="AE49227" s="65"/>
      <c r="AF49227" s="65"/>
      <c r="AG49227" s="65"/>
      <c r="AH49227" s="65"/>
    </row>
    <row r="49228" spans="4:34" ht="12.75" customHeight="1">
      <c r="D49228" s="51"/>
      <c r="E49228" s="52"/>
      <c r="F49228" s="52"/>
      <c r="G49228" s="53"/>
      <c r="H49228" s="53"/>
      <c r="I49228" s="53"/>
      <c r="J49228" s="65"/>
      <c r="K49228" s="65"/>
      <c r="L49228" s="65"/>
      <c r="M49228" s="65"/>
      <c r="N49228" s="65"/>
      <c r="O49228" s="65"/>
      <c r="P49228" s="65"/>
      <c r="Q49228" s="65"/>
      <c r="R49228" s="65"/>
      <c r="S49228" s="65"/>
      <c r="T49228" s="65"/>
      <c r="U49228" s="65"/>
      <c r="V49228" s="65"/>
      <c r="W49228" s="65"/>
      <c r="X49228" s="65"/>
      <c r="Y49228" s="65"/>
      <c r="Z49228" s="65"/>
      <c r="AA49228" s="65"/>
      <c r="AB49228" s="65"/>
      <c r="AC49228" s="65"/>
      <c r="AD49228" s="65"/>
      <c r="AE49228" s="65"/>
      <c r="AF49228" s="65"/>
      <c r="AG49228" s="65"/>
      <c r="AH49228" s="65"/>
    </row>
    <row r="49229" spans="4:34" ht="12.75" customHeight="1">
      <c r="D49229" s="51"/>
      <c r="E49229" s="52"/>
      <c r="F49229" s="52"/>
      <c r="G49229" s="53"/>
      <c r="H49229" s="53"/>
      <c r="I49229" s="53"/>
      <c r="J49229" s="65"/>
      <c r="K49229" s="65"/>
      <c r="L49229" s="65"/>
      <c r="M49229" s="65"/>
      <c r="N49229" s="65"/>
      <c r="O49229" s="65"/>
      <c r="P49229" s="65"/>
      <c r="Q49229" s="65"/>
      <c r="R49229" s="65"/>
      <c r="S49229" s="65"/>
      <c r="T49229" s="65"/>
      <c r="U49229" s="65"/>
      <c r="V49229" s="65"/>
      <c r="W49229" s="65"/>
      <c r="X49229" s="65"/>
      <c r="Y49229" s="65"/>
      <c r="Z49229" s="65"/>
      <c r="AA49229" s="65"/>
      <c r="AB49229" s="65"/>
      <c r="AC49229" s="65"/>
      <c r="AD49229" s="65"/>
      <c r="AE49229" s="65"/>
      <c r="AF49229" s="65"/>
      <c r="AG49229" s="65"/>
      <c r="AH49229" s="65"/>
    </row>
    <row r="49230" spans="4:34" ht="12.75" customHeight="1">
      <c r="D49230" s="51"/>
      <c r="E49230" s="52"/>
      <c r="F49230" s="52"/>
      <c r="G49230" s="53"/>
      <c r="H49230" s="53"/>
      <c r="I49230" s="53"/>
      <c r="J49230" s="65"/>
      <c r="K49230" s="65"/>
      <c r="L49230" s="65"/>
      <c r="M49230" s="65"/>
      <c r="N49230" s="65"/>
      <c r="O49230" s="65"/>
      <c r="P49230" s="65"/>
      <c r="Q49230" s="65"/>
      <c r="R49230" s="65"/>
      <c r="S49230" s="65"/>
      <c r="T49230" s="65"/>
      <c r="U49230" s="65"/>
      <c r="V49230" s="65"/>
      <c r="W49230" s="65"/>
      <c r="X49230" s="65"/>
      <c r="Y49230" s="65"/>
      <c r="Z49230" s="65"/>
      <c r="AA49230" s="65"/>
      <c r="AB49230" s="65"/>
      <c r="AC49230" s="65"/>
      <c r="AD49230" s="65"/>
      <c r="AE49230" s="65"/>
      <c r="AF49230" s="65"/>
      <c r="AG49230" s="65"/>
      <c r="AH49230" s="65"/>
    </row>
    <row r="49231" spans="4:34" ht="12.75" customHeight="1">
      <c r="D49231" s="51"/>
      <c r="E49231" s="52"/>
      <c r="F49231" s="52"/>
      <c r="G49231" s="53"/>
      <c r="H49231" s="53"/>
      <c r="I49231" s="53"/>
      <c r="J49231" s="65"/>
      <c r="K49231" s="65"/>
      <c r="L49231" s="65"/>
      <c r="M49231" s="65"/>
      <c r="N49231" s="65"/>
      <c r="O49231" s="65"/>
      <c r="P49231" s="65"/>
      <c r="Q49231" s="65"/>
      <c r="R49231" s="65"/>
      <c r="S49231" s="65"/>
      <c r="T49231" s="65"/>
      <c r="U49231" s="65"/>
      <c r="V49231" s="65"/>
      <c r="W49231" s="65"/>
      <c r="X49231" s="65"/>
      <c r="Y49231" s="65"/>
      <c r="Z49231" s="65"/>
      <c r="AA49231" s="65"/>
      <c r="AB49231" s="65"/>
      <c r="AC49231" s="65"/>
      <c r="AD49231" s="65"/>
      <c r="AE49231" s="65"/>
      <c r="AF49231" s="65"/>
      <c r="AG49231" s="65"/>
      <c r="AH49231" s="65"/>
    </row>
    <row r="49232" spans="4:34" ht="12.75" customHeight="1">
      <c r="D49232" s="51"/>
      <c r="E49232" s="52"/>
      <c r="F49232" s="52"/>
      <c r="G49232" s="53"/>
      <c r="H49232" s="53"/>
      <c r="I49232" s="53"/>
      <c r="J49232" s="65"/>
      <c r="K49232" s="65"/>
      <c r="L49232" s="65"/>
      <c r="M49232" s="65"/>
      <c r="N49232" s="65"/>
      <c r="O49232" s="65"/>
      <c r="P49232" s="65"/>
      <c r="Q49232" s="65"/>
      <c r="R49232" s="65"/>
      <c r="S49232" s="65"/>
      <c r="T49232" s="65"/>
      <c r="U49232" s="65"/>
      <c r="V49232" s="65"/>
      <c r="W49232" s="65"/>
      <c r="X49232" s="65"/>
      <c r="Y49232" s="65"/>
      <c r="Z49232" s="65"/>
      <c r="AA49232" s="65"/>
      <c r="AB49232" s="65"/>
      <c r="AC49232" s="65"/>
      <c r="AD49232" s="65"/>
      <c r="AE49232" s="65"/>
      <c r="AF49232" s="65"/>
      <c r="AG49232" s="65"/>
      <c r="AH49232" s="65"/>
    </row>
    <row r="49233" spans="4:34" ht="12.75" customHeight="1">
      <c r="D49233" s="51"/>
      <c r="E49233" s="52"/>
      <c r="F49233" s="52"/>
      <c r="G49233" s="53"/>
      <c r="H49233" s="53"/>
      <c r="I49233" s="53"/>
      <c r="J49233" s="65"/>
      <c r="K49233" s="65"/>
      <c r="L49233" s="65"/>
      <c r="M49233" s="65"/>
      <c r="N49233" s="65"/>
      <c r="O49233" s="65"/>
      <c r="P49233" s="65"/>
      <c r="Q49233" s="65"/>
      <c r="R49233" s="65"/>
      <c r="S49233" s="65"/>
      <c r="T49233" s="65"/>
      <c r="U49233" s="65"/>
      <c r="V49233" s="65"/>
      <c r="W49233" s="65"/>
      <c r="X49233" s="65"/>
      <c r="Y49233" s="65"/>
      <c r="Z49233" s="65"/>
      <c r="AA49233" s="65"/>
      <c r="AB49233" s="65"/>
      <c r="AC49233" s="65"/>
      <c r="AD49233" s="65"/>
      <c r="AE49233" s="65"/>
      <c r="AF49233" s="65"/>
      <c r="AG49233" s="65"/>
      <c r="AH49233" s="65"/>
    </row>
    <row r="49234" spans="4:34" ht="12.75" customHeight="1">
      <c r="D49234" s="51"/>
      <c r="E49234" s="52"/>
      <c r="F49234" s="52"/>
      <c r="G49234" s="53"/>
      <c r="H49234" s="53"/>
      <c r="I49234" s="53"/>
      <c r="J49234" s="65"/>
      <c r="K49234" s="65"/>
      <c r="L49234" s="65"/>
      <c r="M49234" s="65"/>
      <c r="N49234" s="65"/>
      <c r="O49234" s="65"/>
      <c r="P49234" s="65"/>
      <c r="Q49234" s="65"/>
      <c r="R49234" s="65"/>
      <c r="S49234" s="65"/>
      <c r="T49234" s="65"/>
      <c r="U49234" s="65"/>
      <c r="V49234" s="65"/>
      <c r="W49234" s="65"/>
      <c r="X49234" s="65"/>
      <c r="Y49234" s="65"/>
      <c r="Z49234" s="65"/>
      <c r="AA49234" s="65"/>
      <c r="AB49234" s="65"/>
      <c r="AC49234" s="65"/>
      <c r="AD49234" s="65"/>
      <c r="AE49234" s="65"/>
      <c r="AF49234" s="65"/>
      <c r="AG49234" s="65"/>
      <c r="AH49234" s="65"/>
    </row>
    <row r="49235" spans="4:34" ht="12.75" customHeight="1">
      <c r="D49235" s="51"/>
      <c r="E49235" s="52"/>
      <c r="F49235" s="52"/>
      <c r="G49235" s="53"/>
      <c r="H49235" s="53"/>
      <c r="I49235" s="53"/>
      <c r="J49235" s="65"/>
      <c r="K49235" s="65"/>
      <c r="L49235" s="65"/>
      <c r="M49235" s="65"/>
      <c r="N49235" s="65"/>
      <c r="O49235" s="65"/>
      <c r="P49235" s="65"/>
      <c r="Q49235" s="65"/>
      <c r="R49235" s="65"/>
      <c r="S49235" s="65"/>
      <c r="T49235" s="65"/>
      <c r="U49235" s="65"/>
      <c r="V49235" s="65"/>
      <c r="W49235" s="65"/>
      <c r="X49235" s="65"/>
      <c r="Y49235" s="65"/>
      <c r="Z49235" s="65"/>
      <c r="AA49235" s="65"/>
      <c r="AB49235" s="65"/>
      <c r="AC49235" s="65"/>
      <c r="AD49235" s="65"/>
      <c r="AE49235" s="65"/>
      <c r="AF49235" s="65"/>
      <c r="AG49235" s="65"/>
      <c r="AH49235" s="65"/>
    </row>
    <row r="49236" spans="4:34" ht="12.75" customHeight="1">
      <c r="D49236" s="51"/>
      <c r="E49236" s="52"/>
      <c r="F49236" s="52"/>
      <c r="G49236" s="53"/>
      <c r="H49236" s="53"/>
      <c r="I49236" s="53"/>
      <c r="J49236" s="65"/>
      <c r="K49236" s="65"/>
      <c r="L49236" s="65"/>
      <c r="M49236" s="65"/>
      <c r="N49236" s="65"/>
      <c r="O49236" s="65"/>
      <c r="P49236" s="65"/>
      <c r="Q49236" s="65"/>
      <c r="R49236" s="65"/>
      <c r="S49236" s="65"/>
      <c r="T49236" s="65"/>
      <c r="U49236" s="65"/>
      <c r="V49236" s="65"/>
      <c r="W49236" s="65"/>
      <c r="X49236" s="65"/>
      <c r="Y49236" s="65"/>
      <c r="Z49236" s="65"/>
      <c r="AA49236" s="65"/>
      <c r="AB49236" s="65"/>
      <c r="AC49236" s="65"/>
      <c r="AD49236" s="65"/>
      <c r="AE49236" s="65"/>
      <c r="AF49236" s="65"/>
      <c r="AG49236" s="65"/>
      <c r="AH49236" s="65"/>
    </row>
    <row r="49237" spans="4:34" ht="12.75" customHeight="1">
      <c r="D49237" s="51"/>
      <c r="E49237" s="52"/>
      <c r="F49237" s="52"/>
      <c r="G49237" s="53"/>
      <c r="H49237" s="53"/>
      <c r="I49237" s="53"/>
      <c r="J49237" s="65"/>
      <c r="K49237" s="65"/>
      <c r="L49237" s="65"/>
      <c r="M49237" s="65"/>
      <c r="N49237" s="65"/>
      <c r="O49237" s="65"/>
      <c r="P49237" s="65"/>
      <c r="Q49237" s="65"/>
      <c r="R49237" s="65"/>
      <c r="S49237" s="65"/>
      <c r="T49237" s="65"/>
      <c r="U49237" s="65"/>
      <c r="V49237" s="65"/>
      <c r="W49237" s="65"/>
      <c r="X49237" s="65"/>
      <c r="Y49237" s="65"/>
      <c r="Z49237" s="65"/>
      <c r="AA49237" s="65"/>
      <c r="AB49237" s="65"/>
      <c r="AC49237" s="65"/>
      <c r="AD49237" s="65"/>
      <c r="AE49237" s="65"/>
      <c r="AF49237" s="65"/>
      <c r="AG49237" s="65"/>
      <c r="AH49237" s="65"/>
    </row>
    <row r="49238" spans="4:34" ht="12.75" customHeight="1">
      <c r="D49238" s="51"/>
      <c r="E49238" s="52"/>
      <c r="F49238" s="52"/>
      <c r="G49238" s="53"/>
      <c r="H49238" s="53"/>
      <c r="I49238" s="53"/>
      <c r="J49238" s="65"/>
      <c r="K49238" s="65"/>
      <c r="L49238" s="65"/>
      <c r="M49238" s="65"/>
      <c r="N49238" s="65"/>
      <c r="O49238" s="65"/>
      <c r="P49238" s="65"/>
      <c r="Q49238" s="65"/>
      <c r="R49238" s="65"/>
      <c r="S49238" s="65"/>
      <c r="T49238" s="65"/>
      <c r="U49238" s="65"/>
      <c r="V49238" s="65"/>
      <c r="W49238" s="65"/>
      <c r="X49238" s="65"/>
      <c r="Y49238" s="65"/>
      <c r="Z49238" s="65"/>
      <c r="AA49238" s="65"/>
      <c r="AB49238" s="65"/>
      <c r="AC49238" s="65"/>
      <c r="AD49238" s="65"/>
      <c r="AE49238" s="65"/>
      <c r="AF49238" s="65"/>
      <c r="AG49238" s="65"/>
      <c r="AH49238" s="65"/>
    </row>
    <row r="49239" spans="4:34" ht="12.75" customHeight="1">
      <c r="D49239" s="51"/>
      <c r="E49239" s="52"/>
      <c r="F49239" s="52"/>
      <c r="G49239" s="53"/>
      <c r="H49239" s="53"/>
      <c r="I49239" s="53"/>
      <c r="J49239" s="65"/>
      <c r="K49239" s="65"/>
      <c r="L49239" s="65"/>
      <c r="M49239" s="65"/>
      <c r="N49239" s="65"/>
      <c r="O49239" s="65"/>
      <c r="P49239" s="65"/>
      <c r="Q49239" s="65"/>
      <c r="R49239" s="65"/>
      <c r="S49239" s="65"/>
      <c r="T49239" s="65"/>
      <c r="U49239" s="65"/>
      <c r="V49239" s="65"/>
      <c r="W49239" s="65"/>
      <c r="X49239" s="65"/>
      <c r="Y49239" s="65"/>
      <c r="Z49239" s="65"/>
      <c r="AA49239" s="65"/>
      <c r="AB49239" s="65"/>
      <c r="AC49239" s="65"/>
      <c r="AD49239" s="65"/>
      <c r="AE49239" s="65"/>
      <c r="AF49239" s="65"/>
      <c r="AG49239" s="65"/>
      <c r="AH49239" s="65"/>
    </row>
    <row r="49240" spans="4:34" ht="12.75" customHeight="1">
      <c r="D49240" s="51"/>
      <c r="E49240" s="52"/>
      <c r="F49240" s="52"/>
      <c r="G49240" s="53"/>
      <c r="H49240" s="53"/>
      <c r="I49240" s="53"/>
      <c r="J49240" s="65"/>
      <c r="K49240" s="65"/>
      <c r="L49240" s="65"/>
      <c r="M49240" s="65"/>
      <c r="N49240" s="65"/>
      <c r="O49240" s="65"/>
      <c r="P49240" s="65"/>
      <c r="Q49240" s="65"/>
      <c r="R49240" s="65"/>
      <c r="S49240" s="65"/>
      <c r="T49240" s="65"/>
      <c r="U49240" s="65"/>
      <c r="V49240" s="65"/>
      <c r="W49240" s="65"/>
      <c r="X49240" s="65"/>
      <c r="Y49240" s="65"/>
      <c r="Z49240" s="65"/>
      <c r="AA49240" s="65"/>
      <c r="AB49240" s="65"/>
      <c r="AC49240" s="65"/>
      <c r="AD49240" s="65"/>
      <c r="AE49240" s="65"/>
      <c r="AF49240" s="65"/>
      <c r="AG49240" s="65"/>
      <c r="AH49240" s="65"/>
    </row>
    <row r="49241" spans="4:34" ht="12.75" customHeight="1">
      <c r="D49241" s="51"/>
      <c r="E49241" s="52"/>
      <c r="F49241" s="52"/>
      <c r="G49241" s="53"/>
      <c r="H49241" s="53"/>
      <c r="I49241" s="53"/>
      <c r="J49241" s="65"/>
      <c r="K49241" s="65"/>
      <c r="L49241" s="65"/>
      <c r="M49241" s="65"/>
      <c r="N49241" s="65"/>
      <c r="O49241" s="65"/>
      <c r="P49241" s="65"/>
      <c r="Q49241" s="65"/>
      <c r="R49241" s="65"/>
      <c r="S49241" s="65"/>
      <c r="T49241" s="65"/>
      <c r="U49241" s="65"/>
      <c r="V49241" s="65"/>
      <c r="W49241" s="65"/>
      <c r="X49241" s="65"/>
      <c r="Y49241" s="65"/>
      <c r="Z49241" s="65"/>
      <c r="AA49241" s="65"/>
      <c r="AB49241" s="65"/>
      <c r="AC49241" s="65"/>
      <c r="AD49241" s="65"/>
      <c r="AE49241" s="65"/>
      <c r="AF49241" s="65"/>
      <c r="AG49241" s="65"/>
      <c r="AH49241" s="65"/>
    </row>
    <row r="49242" spans="4:34" ht="12.75" customHeight="1">
      <c r="D49242" s="51"/>
      <c r="E49242" s="52"/>
      <c r="F49242" s="52"/>
      <c r="G49242" s="53"/>
      <c r="H49242" s="53"/>
      <c r="I49242" s="53"/>
      <c r="J49242" s="65"/>
      <c r="K49242" s="65"/>
      <c r="L49242" s="65"/>
      <c r="M49242" s="65"/>
      <c r="N49242" s="65"/>
      <c r="O49242" s="65"/>
      <c r="P49242" s="65"/>
      <c r="Q49242" s="65"/>
      <c r="R49242" s="65"/>
      <c r="S49242" s="65"/>
      <c r="T49242" s="65"/>
      <c r="U49242" s="65"/>
      <c r="V49242" s="65"/>
      <c r="W49242" s="65"/>
      <c r="X49242" s="65"/>
      <c r="Y49242" s="65"/>
      <c r="Z49242" s="65"/>
      <c r="AA49242" s="65"/>
      <c r="AB49242" s="65"/>
      <c r="AC49242" s="65"/>
      <c r="AD49242" s="65"/>
      <c r="AE49242" s="65"/>
      <c r="AF49242" s="65"/>
      <c r="AG49242" s="65"/>
      <c r="AH49242" s="65"/>
    </row>
    <row r="49243" spans="4:34" ht="12.75" customHeight="1">
      <c r="D49243" s="51"/>
      <c r="E49243" s="52"/>
      <c r="F49243" s="52"/>
      <c r="G49243" s="53"/>
      <c r="H49243" s="53"/>
      <c r="I49243" s="53"/>
      <c r="J49243" s="65"/>
      <c r="K49243" s="65"/>
      <c r="L49243" s="65"/>
      <c r="M49243" s="65"/>
      <c r="N49243" s="65"/>
      <c r="O49243" s="65"/>
      <c r="P49243" s="65"/>
      <c r="Q49243" s="65"/>
      <c r="R49243" s="65"/>
      <c r="S49243" s="65"/>
      <c r="T49243" s="65"/>
      <c r="U49243" s="65"/>
      <c r="V49243" s="65"/>
      <c r="W49243" s="65"/>
      <c r="X49243" s="65"/>
      <c r="Y49243" s="65"/>
      <c r="Z49243" s="65"/>
      <c r="AA49243" s="65"/>
      <c r="AB49243" s="65"/>
      <c r="AC49243" s="65"/>
      <c r="AD49243" s="65"/>
      <c r="AE49243" s="65"/>
      <c r="AF49243" s="65"/>
      <c r="AG49243" s="65"/>
      <c r="AH49243" s="65"/>
    </row>
    <row r="49244" spans="4:34" ht="12.75" customHeight="1">
      <c r="D49244" s="51"/>
      <c r="E49244" s="52"/>
      <c r="F49244" s="52"/>
      <c r="G49244" s="53"/>
      <c r="H49244" s="53"/>
      <c r="I49244" s="53"/>
      <c r="J49244" s="65"/>
      <c r="K49244" s="65"/>
      <c r="L49244" s="65"/>
      <c r="M49244" s="65"/>
      <c r="N49244" s="65"/>
      <c r="O49244" s="65"/>
      <c r="P49244" s="65"/>
      <c r="Q49244" s="65"/>
      <c r="R49244" s="65"/>
      <c r="S49244" s="65"/>
      <c r="T49244" s="65"/>
      <c r="U49244" s="65"/>
      <c r="V49244" s="65"/>
      <c r="W49244" s="65"/>
      <c r="X49244" s="65"/>
      <c r="Y49244" s="65"/>
      <c r="Z49244" s="65"/>
      <c r="AA49244" s="65"/>
      <c r="AB49244" s="65"/>
      <c r="AC49244" s="65"/>
      <c r="AD49244" s="65"/>
      <c r="AE49244" s="65"/>
      <c r="AF49244" s="65"/>
      <c r="AG49244" s="65"/>
      <c r="AH49244" s="65"/>
    </row>
    <row r="49245" spans="4:34" ht="12.75" customHeight="1">
      <c r="D49245" s="51"/>
      <c r="E49245" s="52"/>
      <c r="F49245" s="52"/>
      <c r="G49245" s="53"/>
      <c r="H49245" s="53"/>
      <c r="I49245" s="53"/>
      <c r="J49245" s="65"/>
      <c r="K49245" s="65"/>
      <c r="L49245" s="65"/>
      <c r="M49245" s="65"/>
      <c r="N49245" s="65"/>
      <c r="O49245" s="65"/>
      <c r="P49245" s="65"/>
      <c r="Q49245" s="65"/>
      <c r="R49245" s="65"/>
      <c r="S49245" s="65"/>
      <c r="T49245" s="65"/>
      <c r="U49245" s="65"/>
      <c r="V49245" s="65"/>
      <c r="W49245" s="65"/>
      <c r="X49245" s="65"/>
      <c r="Y49245" s="65"/>
      <c r="Z49245" s="65"/>
      <c r="AA49245" s="65"/>
      <c r="AB49245" s="65"/>
      <c r="AC49245" s="65"/>
      <c r="AD49245" s="65"/>
      <c r="AE49245" s="65"/>
      <c r="AF49245" s="65"/>
      <c r="AG49245" s="65"/>
      <c r="AH49245" s="65"/>
    </row>
    <row r="49246" spans="4:34" ht="12.75" customHeight="1">
      <c r="D49246" s="51"/>
      <c r="E49246" s="52"/>
      <c r="F49246" s="52"/>
      <c r="G49246" s="53"/>
      <c r="H49246" s="53"/>
      <c r="I49246" s="53"/>
      <c r="J49246" s="65"/>
      <c r="K49246" s="65"/>
      <c r="L49246" s="65"/>
      <c r="M49246" s="65"/>
      <c r="N49246" s="65"/>
      <c r="O49246" s="65"/>
      <c r="P49246" s="65"/>
      <c r="Q49246" s="65"/>
      <c r="R49246" s="65"/>
      <c r="S49246" s="65"/>
      <c r="T49246" s="65"/>
      <c r="U49246" s="65"/>
      <c r="V49246" s="65"/>
      <c r="W49246" s="65"/>
      <c r="X49246" s="65"/>
      <c r="Y49246" s="65"/>
      <c r="Z49246" s="65"/>
      <c r="AA49246" s="65"/>
      <c r="AB49246" s="65"/>
      <c r="AC49246" s="65"/>
      <c r="AD49246" s="65"/>
      <c r="AE49246" s="65"/>
      <c r="AF49246" s="65"/>
      <c r="AG49246" s="65"/>
      <c r="AH49246" s="65"/>
    </row>
    <row r="49247" spans="4:34" ht="12.75" customHeight="1">
      <c r="D49247" s="51"/>
      <c r="E49247" s="52"/>
      <c r="F49247" s="52"/>
      <c r="G49247" s="53"/>
      <c r="H49247" s="53"/>
      <c r="I49247" s="53"/>
      <c r="J49247" s="65"/>
      <c r="K49247" s="65"/>
      <c r="L49247" s="65"/>
      <c r="M49247" s="65"/>
      <c r="N49247" s="65"/>
      <c r="O49247" s="65"/>
      <c r="P49247" s="65"/>
      <c r="Q49247" s="65"/>
      <c r="R49247" s="65"/>
      <c r="S49247" s="65"/>
      <c r="T49247" s="65"/>
      <c r="U49247" s="65"/>
      <c r="V49247" s="65"/>
      <c r="W49247" s="65"/>
      <c r="X49247" s="65"/>
      <c r="Y49247" s="65"/>
      <c r="Z49247" s="65"/>
      <c r="AA49247" s="65"/>
      <c r="AB49247" s="65"/>
      <c r="AC49247" s="65"/>
      <c r="AD49247" s="65"/>
      <c r="AE49247" s="65"/>
      <c r="AF49247" s="65"/>
      <c r="AG49247" s="65"/>
      <c r="AH49247" s="65"/>
    </row>
    <row r="49248" spans="4:34" ht="12.75" customHeight="1">
      <c r="D49248" s="51"/>
      <c r="E49248" s="52"/>
      <c r="F49248" s="52"/>
      <c r="G49248" s="53"/>
      <c r="H49248" s="53"/>
      <c r="I49248" s="53"/>
      <c r="J49248" s="65"/>
      <c r="K49248" s="65"/>
      <c r="L49248" s="65"/>
      <c r="M49248" s="65"/>
      <c r="N49248" s="65"/>
      <c r="O49248" s="65"/>
      <c r="P49248" s="65"/>
      <c r="Q49248" s="65"/>
      <c r="R49248" s="65"/>
      <c r="S49248" s="65"/>
      <c r="T49248" s="65"/>
      <c r="U49248" s="65"/>
      <c r="V49248" s="65"/>
      <c r="W49248" s="65"/>
      <c r="X49248" s="65"/>
      <c r="Y49248" s="65"/>
      <c r="Z49248" s="65"/>
      <c r="AA49248" s="65"/>
      <c r="AB49248" s="65"/>
      <c r="AC49248" s="65"/>
      <c r="AD49248" s="65"/>
      <c r="AE49248" s="65"/>
      <c r="AF49248" s="65"/>
      <c r="AG49248" s="65"/>
      <c r="AH49248" s="65"/>
    </row>
    <row r="49249" spans="4:34" ht="12.75" customHeight="1">
      <c r="D49249" s="51"/>
      <c r="E49249" s="52"/>
      <c r="F49249" s="52"/>
      <c r="G49249" s="53"/>
      <c r="H49249" s="53"/>
      <c r="I49249" s="53"/>
      <c r="J49249" s="65"/>
      <c r="K49249" s="65"/>
      <c r="L49249" s="65"/>
      <c r="M49249" s="65"/>
      <c r="N49249" s="65"/>
      <c r="O49249" s="65"/>
      <c r="P49249" s="65"/>
      <c r="Q49249" s="65"/>
      <c r="R49249" s="65"/>
      <c r="S49249" s="65"/>
      <c r="T49249" s="65"/>
      <c r="U49249" s="65"/>
      <c r="V49249" s="65"/>
      <c r="W49249" s="65"/>
      <c r="X49249" s="65"/>
      <c r="Y49249" s="65"/>
      <c r="Z49249" s="65"/>
      <c r="AA49249" s="65"/>
      <c r="AB49249" s="65"/>
      <c r="AC49249" s="65"/>
      <c r="AD49249" s="65"/>
      <c r="AE49249" s="65"/>
      <c r="AF49249" s="65"/>
      <c r="AG49249" s="65"/>
      <c r="AH49249" s="65"/>
    </row>
    <row r="49250" spans="4:34" ht="12.75" customHeight="1">
      <c r="D49250" s="51"/>
      <c r="E49250" s="52"/>
      <c r="F49250" s="52"/>
      <c r="G49250" s="53"/>
      <c r="H49250" s="53"/>
      <c r="I49250" s="53"/>
      <c r="J49250" s="65"/>
      <c r="K49250" s="65"/>
      <c r="L49250" s="65"/>
      <c r="M49250" s="65"/>
      <c r="N49250" s="65"/>
      <c r="O49250" s="65"/>
      <c r="P49250" s="65"/>
      <c r="Q49250" s="65"/>
      <c r="R49250" s="65"/>
      <c r="S49250" s="65"/>
      <c r="T49250" s="65"/>
      <c r="U49250" s="65"/>
      <c r="V49250" s="65"/>
      <c r="W49250" s="65"/>
      <c r="X49250" s="65"/>
      <c r="Y49250" s="65"/>
      <c r="Z49250" s="65"/>
      <c r="AA49250" s="65"/>
      <c r="AB49250" s="65"/>
      <c r="AC49250" s="65"/>
      <c r="AD49250" s="65"/>
      <c r="AE49250" s="65"/>
      <c r="AF49250" s="65"/>
      <c r="AG49250" s="65"/>
      <c r="AH49250" s="65"/>
    </row>
    <row r="49251" spans="4:34" ht="12.75" customHeight="1">
      <c r="D49251" s="51"/>
      <c r="E49251" s="52"/>
      <c r="F49251" s="52"/>
      <c r="G49251" s="53"/>
      <c r="H49251" s="53"/>
      <c r="I49251" s="53"/>
      <c r="J49251" s="65"/>
      <c r="K49251" s="65"/>
      <c r="L49251" s="65"/>
      <c r="M49251" s="65"/>
      <c r="N49251" s="65"/>
      <c r="O49251" s="65"/>
      <c r="P49251" s="65"/>
      <c r="Q49251" s="65"/>
      <c r="R49251" s="65"/>
      <c r="S49251" s="65"/>
      <c r="T49251" s="65"/>
      <c r="U49251" s="65"/>
      <c r="V49251" s="65"/>
      <c r="W49251" s="65"/>
      <c r="X49251" s="65"/>
      <c r="Y49251" s="65"/>
      <c r="Z49251" s="65"/>
      <c r="AA49251" s="65"/>
      <c r="AB49251" s="65"/>
      <c r="AC49251" s="65"/>
      <c r="AD49251" s="65"/>
      <c r="AE49251" s="65"/>
      <c r="AF49251" s="65"/>
      <c r="AG49251" s="65"/>
      <c r="AH49251" s="65"/>
    </row>
    <row r="49252" spans="4:34" ht="12.75" customHeight="1">
      <c r="D49252" s="51"/>
      <c r="E49252" s="52"/>
      <c r="F49252" s="52"/>
      <c r="G49252" s="53"/>
      <c r="H49252" s="53"/>
      <c r="I49252" s="53"/>
      <c r="J49252" s="65"/>
      <c r="K49252" s="65"/>
      <c r="L49252" s="65"/>
      <c r="M49252" s="65"/>
      <c r="N49252" s="65"/>
      <c r="O49252" s="65"/>
      <c r="P49252" s="65"/>
      <c r="Q49252" s="65"/>
      <c r="R49252" s="65"/>
      <c r="S49252" s="65"/>
      <c r="T49252" s="65"/>
      <c r="U49252" s="65"/>
      <c r="V49252" s="65"/>
      <c r="W49252" s="65"/>
      <c r="X49252" s="65"/>
      <c r="Y49252" s="65"/>
      <c r="Z49252" s="65"/>
      <c r="AA49252" s="65"/>
      <c r="AB49252" s="65"/>
      <c r="AC49252" s="65"/>
      <c r="AD49252" s="65"/>
      <c r="AE49252" s="65"/>
      <c r="AF49252" s="65"/>
      <c r="AG49252" s="65"/>
      <c r="AH49252" s="65"/>
    </row>
    <row r="49253" spans="4:34" ht="12.75" customHeight="1">
      <c r="D49253" s="51"/>
      <c r="E49253" s="52"/>
      <c r="F49253" s="52"/>
      <c r="G49253" s="53"/>
      <c r="H49253" s="53"/>
      <c r="I49253" s="53"/>
      <c r="J49253" s="65"/>
      <c r="K49253" s="65"/>
      <c r="L49253" s="65"/>
      <c r="M49253" s="65"/>
      <c r="N49253" s="65"/>
      <c r="O49253" s="65"/>
      <c r="P49253" s="65"/>
      <c r="Q49253" s="65"/>
      <c r="R49253" s="65"/>
      <c r="S49253" s="65"/>
      <c r="T49253" s="65"/>
      <c r="U49253" s="65"/>
      <c r="V49253" s="65"/>
      <c r="W49253" s="65"/>
      <c r="X49253" s="65"/>
      <c r="Y49253" s="65"/>
      <c r="Z49253" s="65"/>
      <c r="AA49253" s="65"/>
      <c r="AB49253" s="65"/>
      <c r="AC49253" s="65"/>
      <c r="AD49253" s="65"/>
      <c r="AE49253" s="65"/>
      <c r="AF49253" s="65"/>
      <c r="AG49253" s="65"/>
      <c r="AH49253" s="65"/>
    </row>
    <row r="49254" spans="4:34" ht="12.75" customHeight="1">
      <c r="D49254" s="51"/>
      <c r="E49254" s="52"/>
      <c r="F49254" s="52"/>
      <c r="G49254" s="53"/>
      <c r="H49254" s="53"/>
      <c r="I49254" s="53"/>
      <c r="J49254" s="65"/>
      <c r="K49254" s="65"/>
      <c r="L49254" s="65"/>
      <c r="M49254" s="65"/>
      <c r="N49254" s="65"/>
      <c r="O49254" s="65"/>
      <c r="P49254" s="65"/>
      <c r="Q49254" s="65"/>
      <c r="R49254" s="65"/>
      <c r="S49254" s="65"/>
      <c r="T49254" s="65"/>
      <c r="U49254" s="65"/>
      <c r="V49254" s="65"/>
      <c r="W49254" s="65"/>
      <c r="X49254" s="65"/>
      <c r="Y49254" s="65"/>
      <c r="Z49254" s="65"/>
      <c r="AA49254" s="65"/>
      <c r="AB49254" s="65"/>
      <c r="AC49254" s="65"/>
      <c r="AD49254" s="65"/>
      <c r="AE49254" s="65"/>
      <c r="AF49254" s="65"/>
      <c r="AG49254" s="65"/>
      <c r="AH49254" s="65"/>
    </row>
    <row r="49255" spans="4:34" ht="12.75" customHeight="1">
      <c r="D49255" s="51"/>
      <c r="E49255" s="52"/>
      <c r="F49255" s="52"/>
      <c r="G49255" s="53"/>
      <c r="H49255" s="53"/>
      <c r="I49255" s="53"/>
      <c r="J49255" s="65"/>
      <c r="K49255" s="65"/>
      <c r="L49255" s="65"/>
      <c r="M49255" s="65"/>
      <c r="N49255" s="65"/>
      <c r="O49255" s="65"/>
      <c r="P49255" s="65"/>
      <c r="Q49255" s="65"/>
      <c r="R49255" s="65"/>
      <c r="S49255" s="65"/>
      <c r="T49255" s="65"/>
      <c r="U49255" s="65"/>
      <c r="V49255" s="65"/>
      <c r="W49255" s="65"/>
      <c r="X49255" s="65"/>
      <c r="Y49255" s="65"/>
      <c r="Z49255" s="65"/>
      <c r="AA49255" s="65"/>
      <c r="AB49255" s="65"/>
      <c r="AC49255" s="65"/>
      <c r="AD49255" s="65"/>
      <c r="AE49255" s="65"/>
      <c r="AF49255" s="65"/>
      <c r="AG49255" s="65"/>
      <c r="AH49255" s="65"/>
    </row>
    <row r="49256" spans="4:34" ht="12.75" customHeight="1">
      <c r="D49256" s="51"/>
      <c r="E49256" s="52"/>
      <c r="F49256" s="52"/>
      <c r="G49256" s="53"/>
      <c r="H49256" s="53"/>
      <c r="I49256" s="53"/>
      <c r="J49256" s="65"/>
      <c r="K49256" s="65"/>
      <c r="L49256" s="65"/>
      <c r="M49256" s="65"/>
      <c r="N49256" s="65"/>
      <c r="O49256" s="65"/>
      <c r="P49256" s="65"/>
      <c r="Q49256" s="65"/>
      <c r="R49256" s="65"/>
      <c r="S49256" s="65"/>
      <c r="T49256" s="65"/>
      <c r="U49256" s="65"/>
      <c r="V49256" s="65"/>
      <c r="W49256" s="65"/>
      <c r="X49256" s="65"/>
      <c r="Y49256" s="65"/>
      <c r="Z49256" s="65"/>
      <c r="AA49256" s="65"/>
      <c r="AB49256" s="65"/>
      <c r="AC49256" s="65"/>
      <c r="AD49256" s="65"/>
      <c r="AE49256" s="65"/>
      <c r="AF49256" s="65"/>
      <c r="AG49256" s="65"/>
      <c r="AH49256" s="65"/>
    </row>
    <row r="49257" spans="4:34" ht="12.75" customHeight="1">
      <c r="D49257" s="51"/>
      <c r="E49257" s="52"/>
      <c r="F49257" s="52"/>
      <c r="G49257" s="53"/>
      <c r="H49257" s="53"/>
      <c r="I49257" s="53"/>
      <c r="J49257" s="65"/>
      <c r="K49257" s="65"/>
      <c r="L49257" s="65"/>
      <c r="M49257" s="65"/>
      <c r="N49257" s="65"/>
      <c r="O49257" s="65"/>
      <c r="P49257" s="65"/>
      <c r="Q49257" s="65"/>
      <c r="R49257" s="65"/>
      <c r="S49257" s="65"/>
      <c r="T49257" s="65"/>
      <c r="U49257" s="65"/>
      <c r="V49257" s="65"/>
      <c r="W49257" s="65"/>
      <c r="X49257" s="65"/>
      <c r="Y49257" s="65"/>
      <c r="Z49257" s="65"/>
      <c r="AA49257" s="65"/>
      <c r="AB49257" s="65"/>
      <c r="AC49257" s="65"/>
      <c r="AD49257" s="65"/>
      <c r="AE49257" s="65"/>
      <c r="AF49257" s="65"/>
      <c r="AG49257" s="65"/>
      <c r="AH49257" s="65"/>
    </row>
    <row r="49258" spans="4:34" ht="12.75" customHeight="1">
      <c r="D49258" s="51"/>
      <c r="E49258" s="52"/>
      <c r="F49258" s="52"/>
      <c r="G49258" s="53"/>
      <c r="H49258" s="53"/>
      <c r="I49258" s="53"/>
      <c r="J49258" s="65"/>
      <c r="K49258" s="65"/>
      <c r="L49258" s="65"/>
      <c r="M49258" s="65"/>
      <c r="N49258" s="65"/>
      <c r="O49258" s="65"/>
      <c r="P49258" s="65"/>
      <c r="Q49258" s="65"/>
      <c r="R49258" s="65"/>
      <c r="S49258" s="65"/>
      <c r="T49258" s="65"/>
      <c r="U49258" s="65"/>
      <c r="V49258" s="65"/>
      <c r="W49258" s="65"/>
      <c r="X49258" s="65"/>
      <c r="Y49258" s="65"/>
      <c r="Z49258" s="65"/>
      <c r="AA49258" s="65"/>
      <c r="AB49258" s="65"/>
      <c r="AC49258" s="65"/>
      <c r="AD49258" s="65"/>
      <c r="AE49258" s="65"/>
      <c r="AF49258" s="65"/>
      <c r="AG49258" s="65"/>
      <c r="AH49258" s="65"/>
    </row>
    <row r="49259" spans="4:34" ht="12.75" customHeight="1">
      <c r="D49259" s="51"/>
      <c r="E49259" s="52"/>
      <c r="F49259" s="52"/>
      <c r="G49259" s="53"/>
      <c r="H49259" s="53"/>
      <c r="I49259" s="53"/>
      <c r="J49259" s="65"/>
      <c r="K49259" s="65"/>
      <c r="L49259" s="65"/>
      <c r="M49259" s="65"/>
      <c r="N49259" s="65"/>
      <c r="O49259" s="65"/>
      <c r="P49259" s="65"/>
      <c r="Q49259" s="65"/>
      <c r="R49259" s="65"/>
      <c r="S49259" s="65"/>
      <c r="T49259" s="65"/>
      <c r="U49259" s="65"/>
      <c r="V49259" s="65"/>
      <c r="W49259" s="65"/>
      <c r="X49259" s="65"/>
      <c r="Y49259" s="65"/>
      <c r="Z49259" s="65"/>
      <c r="AA49259" s="65"/>
      <c r="AB49259" s="65"/>
      <c r="AC49259" s="65"/>
      <c r="AD49259" s="65"/>
      <c r="AE49259" s="65"/>
      <c r="AF49259" s="65"/>
      <c r="AG49259" s="65"/>
      <c r="AH49259" s="65"/>
    </row>
    <row r="49260" spans="4:34" ht="12.75" customHeight="1">
      <c r="D49260" s="51"/>
      <c r="E49260" s="52"/>
      <c r="F49260" s="52"/>
      <c r="G49260" s="53"/>
      <c r="H49260" s="53"/>
      <c r="I49260" s="53"/>
      <c r="J49260" s="65"/>
      <c r="K49260" s="65"/>
      <c r="L49260" s="65"/>
      <c r="M49260" s="65"/>
      <c r="N49260" s="65"/>
      <c r="O49260" s="65"/>
      <c r="P49260" s="65"/>
      <c r="Q49260" s="65"/>
      <c r="R49260" s="65"/>
      <c r="S49260" s="65"/>
      <c r="T49260" s="65"/>
      <c r="U49260" s="65"/>
      <c r="V49260" s="65"/>
      <c r="W49260" s="65"/>
      <c r="X49260" s="65"/>
      <c r="Y49260" s="65"/>
      <c r="Z49260" s="65"/>
      <c r="AA49260" s="65"/>
      <c r="AB49260" s="65"/>
      <c r="AC49260" s="65"/>
      <c r="AD49260" s="65"/>
      <c r="AE49260" s="65"/>
      <c r="AF49260" s="65"/>
      <c r="AG49260" s="65"/>
      <c r="AH49260" s="65"/>
    </row>
    <row r="49261" spans="4:34" ht="12.75" customHeight="1">
      <c r="D49261" s="51"/>
      <c r="E49261" s="52"/>
      <c r="F49261" s="52"/>
      <c r="G49261" s="53"/>
      <c r="H49261" s="53"/>
      <c r="I49261" s="53"/>
      <c r="J49261" s="65"/>
      <c r="K49261" s="65"/>
      <c r="L49261" s="65"/>
      <c r="M49261" s="65"/>
      <c r="N49261" s="65"/>
      <c r="O49261" s="65"/>
      <c r="P49261" s="65"/>
      <c r="Q49261" s="65"/>
      <c r="R49261" s="65"/>
      <c r="S49261" s="65"/>
      <c r="T49261" s="65"/>
      <c r="U49261" s="65"/>
      <c r="V49261" s="65"/>
      <c r="W49261" s="65"/>
      <c r="X49261" s="65"/>
      <c r="Y49261" s="65"/>
      <c r="Z49261" s="65"/>
      <c r="AA49261" s="65"/>
      <c r="AB49261" s="65"/>
      <c r="AC49261" s="65"/>
      <c r="AD49261" s="65"/>
      <c r="AE49261" s="65"/>
      <c r="AF49261" s="65"/>
      <c r="AG49261" s="65"/>
      <c r="AH49261" s="65"/>
    </row>
    <row r="49262" spans="4:34" ht="12.75" customHeight="1">
      <c r="D49262" s="51"/>
      <c r="E49262" s="52"/>
      <c r="F49262" s="52"/>
      <c r="G49262" s="53"/>
      <c r="H49262" s="53"/>
      <c r="I49262" s="53"/>
      <c r="J49262" s="65"/>
      <c r="K49262" s="65"/>
      <c r="L49262" s="65"/>
      <c r="M49262" s="65"/>
      <c r="N49262" s="65"/>
      <c r="O49262" s="65"/>
      <c r="P49262" s="65"/>
      <c r="Q49262" s="65"/>
      <c r="R49262" s="65"/>
      <c r="S49262" s="65"/>
      <c r="T49262" s="65"/>
      <c r="U49262" s="65"/>
      <c r="V49262" s="65"/>
      <c r="W49262" s="65"/>
      <c r="X49262" s="65"/>
      <c r="Y49262" s="65"/>
      <c r="Z49262" s="65"/>
      <c r="AA49262" s="65"/>
      <c r="AB49262" s="65"/>
      <c r="AC49262" s="65"/>
      <c r="AD49262" s="65"/>
      <c r="AE49262" s="65"/>
      <c r="AF49262" s="65"/>
      <c r="AG49262" s="65"/>
      <c r="AH49262" s="65"/>
    </row>
    <row r="49263" spans="4:34" ht="12.75" customHeight="1">
      <c r="D49263" s="51"/>
      <c r="E49263" s="52"/>
      <c r="F49263" s="52"/>
      <c r="G49263" s="53"/>
      <c r="H49263" s="53"/>
      <c r="I49263" s="53"/>
      <c r="J49263" s="65"/>
      <c r="K49263" s="65"/>
      <c r="L49263" s="65"/>
      <c r="M49263" s="65"/>
      <c r="N49263" s="65"/>
      <c r="O49263" s="65"/>
      <c r="P49263" s="65"/>
      <c r="Q49263" s="65"/>
      <c r="R49263" s="65"/>
      <c r="S49263" s="65"/>
      <c r="T49263" s="65"/>
      <c r="U49263" s="65"/>
      <c r="V49263" s="65"/>
      <c r="W49263" s="65"/>
      <c r="X49263" s="65"/>
      <c r="Y49263" s="65"/>
      <c r="Z49263" s="65"/>
      <c r="AA49263" s="65"/>
      <c r="AB49263" s="65"/>
      <c r="AC49263" s="65"/>
      <c r="AD49263" s="65"/>
      <c r="AE49263" s="65"/>
      <c r="AF49263" s="65"/>
      <c r="AG49263" s="65"/>
      <c r="AH49263" s="65"/>
    </row>
    <row r="49264" spans="4:34" ht="12.75" customHeight="1">
      <c r="D49264" s="51"/>
      <c r="E49264" s="52"/>
      <c r="F49264" s="52"/>
      <c r="G49264" s="53"/>
      <c r="H49264" s="53"/>
      <c r="I49264" s="53"/>
      <c r="J49264" s="65"/>
      <c r="K49264" s="65"/>
      <c r="L49264" s="65"/>
      <c r="M49264" s="65"/>
      <c r="N49264" s="65"/>
      <c r="O49264" s="65"/>
      <c r="P49264" s="65"/>
      <c r="Q49264" s="65"/>
      <c r="R49264" s="65"/>
      <c r="S49264" s="65"/>
      <c r="T49264" s="65"/>
      <c r="U49264" s="65"/>
      <c r="V49264" s="65"/>
      <c r="W49264" s="65"/>
      <c r="X49264" s="65"/>
      <c r="Y49264" s="65"/>
      <c r="Z49264" s="65"/>
      <c r="AA49264" s="65"/>
      <c r="AB49264" s="65"/>
      <c r="AC49264" s="65"/>
      <c r="AD49264" s="65"/>
      <c r="AE49264" s="65"/>
      <c r="AF49264" s="65"/>
      <c r="AG49264" s="65"/>
      <c r="AH49264" s="65"/>
    </row>
    <row r="49265" spans="4:34" ht="12.75" customHeight="1">
      <c r="D49265" s="51"/>
      <c r="E49265" s="52"/>
      <c r="F49265" s="52"/>
      <c r="G49265" s="53"/>
      <c r="H49265" s="53"/>
      <c r="I49265" s="53"/>
      <c r="J49265" s="65"/>
      <c r="K49265" s="65"/>
      <c r="L49265" s="65"/>
      <c r="M49265" s="65"/>
      <c r="N49265" s="65"/>
      <c r="O49265" s="65"/>
      <c r="P49265" s="65"/>
      <c r="Q49265" s="65"/>
      <c r="R49265" s="65"/>
      <c r="S49265" s="65"/>
      <c r="T49265" s="65"/>
      <c r="U49265" s="65"/>
      <c r="V49265" s="65"/>
      <c r="W49265" s="65"/>
      <c r="X49265" s="65"/>
      <c r="Y49265" s="65"/>
      <c r="Z49265" s="65"/>
      <c r="AA49265" s="65"/>
      <c r="AB49265" s="65"/>
      <c r="AC49265" s="65"/>
      <c r="AD49265" s="65"/>
      <c r="AE49265" s="65"/>
      <c r="AF49265" s="65"/>
      <c r="AG49265" s="65"/>
      <c r="AH49265" s="65"/>
    </row>
    <row r="49266" spans="4:34" ht="12.75" customHeight="1">
      <c r="D49266" s="51"/>
      <c r="E49266" s="52"/>
      <c r="F49266" s="52"/>
      <c r="G49266" s="53"/>
      <c r="H49266" s="53"/>
      <c r="I49266" s="53"/>
      <c r="J49266" s="65"/>
      <c r="K49266" s="65"/>
      <c r="L49266" s="65"/>
      <c r="M49266" s="65"/>
      <c r="N49266" s="65"/>
      <c r="O49266" s="65"/>
      <c r="P49266" s="65"/>
      <c r="Q49266" s="65"/>
      <c r="R49266" s="65"/>
      <c r="S49266" s="65"/>
      <c r="T49266" s="65"/>
      <c r="U49266" s="65"/>
      <c r="V49266" s="65"/>
      <c r="W49266" s="65"/>
      <c r="X49266" s="65"/>
      <c r="Y49266" s="65"/>
      <c r="Z49266" s="65"/>
      <c r="AA49266" s="65"/>
      <c r="AB49266" s="65"/>
      <c r="AC49266" s="65"/>
      <c r="AD49266" s="65"/>
      <c r="AE49266" s="65"/>
      <c r="AF49266" s="65"/>
      <c r="AG49266" s="65"/>
      <c r="AH49266" s="65"/>
    </row>
    <row r="49267" spans="4:34" ht="12.75" customHeight="1">
      <c r="D49267" s="51"/>
      <c r="E49267" s="52"/>
      <c r="F49267" s="52"/>
      <c r="G49267" s="53"/>
      <c r="H49267" s="53"/>
      <c r="I49267" s="53"/>
      <c r="J49267" s="65"/>
      <c r="K49267" s="65"/>
      <c r="L49267" s="65"/>
      <c r="M49267" s="65"/>
      <c r="N49267" s="65"/>
      <c r="O49267" s="65"/>
      <c r="P49267" s="65"/>
      <c r="Q49267" s="65"/>
      <c r="R49267" s="65"/>
      <c r="S49267" s="65"/>
      <c r="T49267" s="65"/>
      <c r="U49267" s="65"/>
      <c r="V49267" s="65"/>
      <c r="W49267" s="65"/>
      <c r="X49267" s="65"/>
      <c r="Y49267" s="65"/>
      <c r="Z49267" s="65"/>
      <c r="AA49267" s="65"/>
      <c r="AB49267" s="65"/>
      <c r="AC49267" s="65"/>
      <c r="AD49267" s="65"/>
      <c r="AE49267" s="65"/>
      <c r="AF49267" s="65"/>
      <c r="AG49267" s="65"/>
      <c r="AH49267" s="65"/>
    </row>
    <row r="49268" spans="4:34" ht="12.75" customHeight="1">
      <c r="D49268" s="51"/>
      <c r="E49268" s="52"/>
      <c r="F49268" s="52"/>
      <c r="G49268" s="53"/>
      <c r="H49268" s="53"/>
      <c r="I49268" s="53"/>
      <c r="J49268" s="65"/>
      <c r="K49268" s="65"/>
      <c r="L49268" s="65"/>
      <c r="M49268" s="65"/>
      <c r="N49268" s="65"/>
      <c r="O49268" s="65"/>
      <c r="P49268" s="65"/>
      <c r="Q49268" s="65"/>
      <c r="R49268" s="65"/>
      <c r="S49268" s="65"/>
      <c r="T49268" s="65"/>
      <c r="U49268" s="65"/>
      <c r="V49268" s="65"/>
      <c r="W49268" s="65"/>
      <c r="X49268" s="65"/>
      <c r="Y49268" s="65"/>
      <c r="Z49268" s="65"/>
      <c r="AA49268" s="65"/>
      <c r="AB49268" s="65"/>
      <c r="AC49268" s="65"/>
      <c r="AD49268" s="65"/>
      <c r="AE49268" s="65"/>
      <c r="AF49268" s="65"/>
      <c r="AG49268" s="65"/>
      <c r="AH49268" s="65"/>
    </row>
    <row r="49269" spans="4:34" ht="12.75" customHeight="1">
      <c r="D49269" s="51"/>
      <c r="E49269" s="52"/>
      <c r="F49269" s="52"/>
      <c r="G49269" s="53"/>
      <c r="H49269" s="53"/>
      <c r="I49269" s="53"/>
      <c r="J49269" s="65"/>
      <c r="K49269" s="65"/>
      <c r="L49269" s="65"/>
      <c r="M49269" s="65"/>
      <c r="N49269" s="65"/>
      <c r="O49269" s="65"/>
      <c r="P49269" s="65"/>
      <c r="Q49269" s="65"/>
      <c r="R49269" s="65"/>
      <c r="S49269" s="65"/>
      <c r="T49269" s="65"/>
      <c r="U49269" s="65"/>
      <c r="V49269" s="65"/>
      <c r="W49269" s="65"/>
      <c r="X49269" s="65"/>
      <c r="Y49269" s="65"/>
      <c r="Z49269" s="65"/>
      <c r="AA49269" s="65"/>
      <c r="AB49269" s="65"/>
      <c r="AC49269" s="65"/>
      <c r="AD49269" s="65"/>
      <c r="AE49269" s="65"/>
      <c r="AF49269" s="65"/>
      <c r="AG49269" s="65"/>
      <c r="AH49269" s="65"/>
    </row>
    <row r="49270" spans="4:34" ht="12.75" customHeight="1">
      <c r="D49270" s="51"/>
      <c r="E49270" s="52"/>
      <c r="F49270" s="52"/>
      <c r="G49270" s="53"/>
      <c r="H49270" s="53"/>
      <c r="I49270" s="53"/>
      <c r="J49270" s="65"/>
      <c r="K49270" s="65"/>
      <c r="L49270" s="65"/>
      <c r="M49270" s="65"/>
      <c r="N49270" s="65"/>
      <c r="O49270" s="65"/>
      <c r="P49270" s="65"/>
      <c r="Q49270" s="65"/>
      <c r="R49270" s="65"/>
      <c r="S49270" s="65"/>
      <c r="T49270" s="65"/>
      <c r="U49270" s="65"/>
      <c r="V49270" s="65"/>
      <c r="W49270" s="65"/>
      <c r="X49270" s="65"/>
      <c r="Y49270" s="65"/>
      <c r="Z49270" s="65"/>
      <c r="AA49270" s="65"/>
      <c r="AB49270" s="65"/>
      <c r="AC49270" s="65"/>
      <c r="AD49270" s="65"/>
      <c r="AE49270" s="65"/>
      <c r="AF49270" s="65"/>
      <c r="AG49270" s="65"/>
      <c r="AH49270" s="65"/>
    </row>
    <row r="49271" spans="4:34" ht="12.75" customHeight="1">
      <c r="D49271" s="51"/>
      <c r="E49271" s="52"/>
      <c r="F49271" s="52"/>
      <c r="G49271" s="53"/>
      <c r="H49271" s="53"/>
      <c r="I49271" s="53"/>
      <c r="J49271" s="65"/>
      <c r="K49271" s="65"/>
      <c r="L49271" s="65"/>
      <c r="M49271" s="65"/>
      <c r="N49271" s="65"/>
      <c r="O49271" s="65"/>
      <c r="P49271" s="65"/>
      <c r="Q49271" s="65"/>
      <c r="R49271" s="65"/>
      <c r="S49271" s="65"/>
      <c r="T49271" s="65"/>
      <c r="U49271" s="65"/>
      <c r="V49271" s="65"/>
      <c r="W49271" s="65"/>
      <c r="X49271" s="65"/>
      <c r="Y49271" s="65"/>
      <c r="Z49271" s="65"/>
      <c r="AA49271" s="65"/>
      <c r="AB49271" s="65"/>
      <c r="AC49271" s="65"/>
      <c r="AD49271" s="65"/>
      <c r="AE49271" s="65"/>
      <c r="AF49271" s="65"/>
      <c r="AG49271" s="65"/>
      <c r="AH49271" s="65"/>
    </row>
    <row r="49272" spans="4:34" ht="12.75" customHeight="1">
      <c r="D49272" s="51"/>
      <c r="E49272" s="52"/>
      <c r="F49272" s="52"/>
      <c r="G49272" s="53"/>
      <c r="H49272" s="53"/>
      <c r="I49272" s="53"/>
      <c r="J49272" s="65"/>
      <c r="K49272" s="65"/>
      <c r="L49272" s="65"/>
      <c r="M49272" s="65"/>
      <c r="N49272" s="65"/>
      <c r="O49272" s="65"/>
      <c r="P49272" s="65"/>
      <c r="Q49272" s="65"/>
      <c r="R49272" s="65"/>
      <c r="S49272" s="65"/>
      <c r="T49272" s="65"/>
      <c r="U49272" s="65"/>
      <c r="V49272" s="65"/>
      <c r="W49272" s="65"/>
      <c r="X49272" s="65"/>
      <c r="Y49272" s="65"/>
      <c r="Z49272" s="65"/>
      <c r="AA49272" s="65"/>
      <c r="AB49272" s="65"/>
      <c r="AC49272" s="65"/>
      <c r="AD49272" s="65"/>
      <c r="AE49272" s="65"/>
      <c r="AF49272" s="65"/>
      <c r="AG49272" s="65"/>
      <c r="AH49272" s="65"/>
    </row>
    <row r="49273" spans="4:34" ht="12.75" customHeight="1">
      <c r="D49273" s="51"/>
      <c r="E49273" s="52"/>
      <c r="F49273" s="52"/>
      <c r="G49273" s="53"/>
      <c r="H49273" s="53"/>
      <c r="I49273" s="53"/>
      <c r="J49273" s="65"/>
      <c r="K49273" s="65"/>
      <c r="L49273" s="65"/>
      <c r="M49273" s="65"/>
      <c r="N49273" s="65"/>
      <c r="O49273" s="65"/>
      <c r="P49273" s="65"/>
      <c r="Q49273" s="65"/>
      <c r="R49273" s="65"/>
      <c r="S49273" s="65"/>
      <c r="T49273" s="65"/>
      <c r="U49273" s="65"/>
      <c r="V49273" s="65"/>
      <c r="W49273" s="65"/>
      <c r="X49273" s="65"/>
      <c r="Y49273" s="65"/>
      <c r="Z49273" s="65"/>
      <c r="AA49273" s="65"/>
      <c r="AB49273" s="65"/>
      <c r="AC49273" s="65"/>
      <c r="AD49273" s="65"/>
      <c r="AE49273" s="65"/>
      <c r="AF49273" s="65"/>
      <c r="AG49273" s="65"/>
      <c r="AH49273" s="65"/>
    </row>
    <row r="49274" spans="4:34" ht="12.75" customHeight="1">
      <c r="D49274" s="51"/>
      <c r="E49274" s="52"/>
      <c r="F49274" s="52"/>
      <c r="G49274" s="53"/>
      <c r="H49274" s="53"/>
      <c r="I49274" s="53"/>
      <c r="J49274" s="65"/>
      <c r="K49274" s="65"/>
      <c r="L49274" s="65"/>
      <c r="M49274" s="65"/>
      <c r="N49274" s="65"/>
      <c r="O49274" s="65"/>
      <c r="P49274" s="65"/>
      <c r="Q49274" s="65"/>
      <c r="R49274" s="65"/>
      <c r="S49274" s="65"/>
      <c r="T49274" s="65"/>
      <c r="U49274" s="65"/>
      <c r="V49274" s="65"/>
      <c r="W49274" s="65"/>
      <c r="X49274" s="65"/>
      <c r="Y49274" s="65"/>
      <c r="Z49274" s="65"/>
      <c r="AA49274" s="65"/>
      <c r="AB49274" s="65"/>
      <c r="AC49274" s="65"/>
      <c r="AD49274" s="65"/>
      <c r="AE49274" s="65"/>
      <c r="AF49274" s="65"/>
      <c r="AG49274" s="65"/>
      <c r="AH49274" s="65"/>
    </row>
    <row r="49275" spans="4:34" ht="12.75" customHeight="1">
      <c r="D49275" s="51"/>
      <c r="E49275" s="52"/>
      <c r="F49275" s="52"/>
      <c r="G49275" s="53"/>
      <c r="H49275" s="53"/>
      <c r="I49275" s="53"/>
      <c r="J49275" s="65"/>
      <c r="K49275" s="65"/>
      <c r="L49275" s="65"/>
      <c r="M49275" s="65"/>
      <c r="N49275" s="65"/>
      <c r="O49275" s="65"/>
      <c r="P49275" s="65"/>
      <c r="Q49275" s="65"/>
      <c r="R49275" s="65"/>
      <c r="S49275" s="65"/>
      <c r="T49275" s="65"/>
      <c r="U49275" s="65"/>
      <c r="V49275" s="65"/>
      <c r="W49275" s="65"/>
      <c r="X49275" s="65"/>
      <c r="Y49275" s="65"/>
      <c r="Z49275" s="65"/>
      <c r="AA49275" s="65"/>
      <c r="AB49275" s="65"/>
      <c r="AC49275" s="65"/>
      <c r="AD49275" s="65"/>
      <c r="AE49275" s="65"/>
      <c r="AF49275" s="65"/>
      <c r="AG49275" s="65"/>
      <c r="AH49275" s="65"/>
    </row>
    <row r="49276" spans="4:34" ht="12.75" customHeight="1">
      <c r="D49276" s="51"/>
      <c r="E49276" s="52"/>
      <c r="F49276" s="52"/>
      <c r="G49276" s="53"/>
      <c r="H49276" s="53"/>
      <c r="I49276" s="53"/>
      <c r="J49276" s="65"/>
      <c r="K49276" s="65"/>
      <c r="L49276" s="65"/>
      <c r="M49276" s="65"/>
      <c r="N49276" s="65"/>
      <c r="O49276" s="65"/>
      <c r="P49276" s="65"/>
      <c r="Q49276" s="65"/>
      <c r="R49276" s="65"/>
      <c r="S49276" s="65"/>
      <c r="T49276" s="65"/>
      <c r="U49276" s="65"/>
      <c r="V49276" s="65"/>
      <c r="W49276" s="65"/>
      <c r="X49276" s="65"/>
      <c r="Y49276" s="65"/>
      <c r="Z49276" s="65"/>
      <c r="AA49276" s="65"/>
      <c r="AB49276" s="65"/>
      <c r="AC49276" s="65"/>
      <c r="AD49276" s="65"/>
      <c r="AE49276" s="65"/>
      <c r="AF49276" s="65"/>
      <c r="AG49276" s="65"/>
      <c r="AH49276" s="65"/>
    </row>
    <row r="49277" spans="4:34" ht="12.75" customHeight="1">
      <c r="D49277" s="51"/>
      <c r="E49277" s="52"/>
      <c r="F49277" s="52"/>
      <c r="G49277" s="53"/>
      <c r="H49277" s="53"/>
      <c r="I49277" s="53"/>
      <c r="J49277" s="65"/>
      <c r="K49277" s="65"/>
      <c r="L49277" s="65"/>
      <c r="M49277" s="65"/>
      <c r="N49277" s="65"/>
      <c r="O49277" s="65"/>
      <c r="P49277" s="65"/>
      <c r="Q49277" s="65"/>
      <c r="R49277" s="65"/>
      <c r="S49277" s="65"/>
      <c r="T49277" s="65"/>
      <c r="U49277" s="65"/>
      <c r="V49277" s="65"/>
      <c r="W49277" s="65"/>
      <c r="X49277" s="65"/>
      <c r="Y49277" s="65"/>
      <c r="Z49277" s="65"/>
      <c r="AA49277" s="65"/>
      <c r="AB49277" s="65"/>
      <c r="AC49277" s="65"/>
      <c r="AD49277" s="65"/>
      <c r="AE49277" s="65"/>
      <c r="AF49277" s="65"/>
      <c r="AG49277" s="65"/>
      <c r="AH49277" s="65"/>
    </row>
    <row r="49278" spans="4:34" ht="12.75" customHeight="1">
      <c r="D49278" s="51"/>
      <c r="E49278" s="52"/>
      <c r="F49278" s="52"/>
      <c r="G49278" s="53"/>
      <c r="H49278" s="53"/>
      <c r="I49278" s="53"/>
      <c r="J49278" s="65"/>
      <c r="K49278" s="65"/>
      <c r="L49278" s="65"/>
      <c r="M49278" s="65"/>
      <c r="N49278" s="65"/>
      <c r="O49278" s="65"/>
      <c r="P49278" s="65"/>
      <c r="Q49278" s="65"/>
      <c r="R49278" s="65"/>
      <c r="S49278" s="65"/>
      <c r="T49278" s="65"/>
      <c r="U49278" s="65"/>
      <c r="V49278" s="65"/>
      <c r="W49278" s="65"/>
      <c r="X49278" s="65"/>
      <c r="Y49278" s="65"/>
      <c r="Z49278" s="65"/>
      <c r="AA49278" s="65"/>
      <c r="AB49278" s="65"/>
      <c r="AC49278" s="65"/>
      <c r="AD49278" s="65"/>
      <c r="AE49278" s="65"/>
      <c r="AF49278" s="65"/>
      <c r="AG49278" s="65"/>
      <c r="AH49278" s="65"/>
    </row>
    <row r="49279" spans="4:34" ht="12.75" customHeight="1">
      <c r="D49279" s="51"/>
      <c r="E49279" s="52"/>
      <c r="F49279" s="52"/>
      <c r="G49279" s="53"/>
      <c r="H49279" s="53"/>
      <c r="I49279" s="53"/>
      <c r="J49279" s="65"/>
      <c r="K49279" s="65"/>
      <c r="L49279" s="65"/>
      <c r="M49279" s="65"/>
      <c r="N49279" s="65"/>
      <c r="O49279" s="65"/>
      <c r="P49279" s="65"/>
      <c r="Q49279" s="65"/>
      <c r="R49279" s="65"/>
      <c r="S49279" s="65"/>
      <c r="T49279" s="65"/>
      <c r="U49279" s="65"/>
      <c r="V49279" s="65"/>
      <c r="W49279" s="65"/>
      <c r="X49279" s="65"/>
      <c r="Y49279" s="65"/>
      <c r="Z49279" s="65"/>
      <c r="AA49279" s="65"/>
      <c r="AB49279" s="65"/>
      <c r="AC49279" s="65"/>
      <c r="AD49279" s="65"/>
      <c r="AE49279" s="65"/>
      <c r="AF49279" s="65"/>
      <c r="AG49279" s="65"/>
      <c r="AH49279" s="65"/>
    </row>
    <row r="49280" spans="4:34" ht="12.75" customHeight="1">
      <c r="D49280" s="51"/>
      <c r="E49280" s="52"/>
      <c r="F49280" s="52"/>
      <c r="G49280" s="53"/>
      <c r="H49280" s="53"/>
      <c r="I49280" s="53"/>
      <c r="J49280" s="65"/>
      <c r="K49280" s="65"/>
      <c r="L49280" s="65"/>
      <c r="M49280" s="65"/>
      <c r="N49280" s="65"/>
      <c r="O49280" s="65"/>
      <c r="P49280" s="65"/>
      <c r="Q49280" s="65"/>
      <c r="R49280" s="65"/>
      <c r="S49280" s="65"/>
      <c r="T49280" s="65"/>
      <c r="U49280" s="65"/>
      <c r="V49280" s="65"/>
      <c r="W49280" s="65"/>
      <c r="X49280" s="65"/>
      <c r="Y49280" s="65"/>
      <c r="Z49280" s="65"/>
      <c r="AA49280" s="65"/>
      <c r="AB49280" s="65"/>
      <c r="AC49280" s="65"/>
      <c r="AD49280" s="65"/>
      <c r="AE49280" s="65"/>
      <c r="AF49280" s="65"/>
      <c r="AG49280" s="65"/>
      <c r="AH49280" s="65"/>
    </row>
    <row r="49281" spans="4:34" ht="12.75" customHeight="1">
      <c r="D49281" s="51"/>
      <c r="E49281" s="52"/>
      <c r="F49281" s="52"/>
      <c r="G49281" s="53"/>
      <c r="H49281" s="53"/>
      <c r="I49281" s="53"/>
      <c r="J49281" s="65"/>
      <c r="K49281" s="65"/>
      <c r="L49281" s="65"/>
      <c r="M49281" s="65"/>
      <c r="N49281" s="65"/>
      <c r="O49281" s="65"/>
      <c r="P49281" s="65"/>
      <c r="Q49281" s="65"/>
      <c r="R49281" s="65"/>
      <c r="S49281" s="65"/>
      <c r="T49281" s="65"/>
      <c r="U49281" s="65"/>
      <c r="V49281" s="65"/>
      <c r="W49281" s="65"/>
      <c r="X49281" s="65"/>
      <c r="Y49281" s="65"/>
      <c r="Z49281" s="65"/>
      <c r="AA49281" s="65"/>
      <c r="AB49281" s="65"/>
      <c r="AC49281" s="65"/>
      <c r="AD49281" s="65"/>
      <c r="AE49281" s="65"/>
      <c r="AF49281" s="65"/>
      <c r="AG49281" s="65"/>
      <c r="AH49281" s="65"/>
    </row>
    <row r="49282" spans="4:34" ht="12.75" customHeight="1">
      <c r="D49282" s="51"/>
      <c r="E49282" s="52"/>
      <c r="F49282" s="52"/>
      <c r="G49282" s="53"/>
      <c r="H49282" s="53"/>
      <c r="I49282" s="53"/>
      <c r="J49282" s="65"/>
      <c r="K49282" s="65"/>
      <c r="L49282" s="65"/>
      <c r="M49282" s="65"/>
      <c r="N49282" s="65"/>
      <c r="O49282" s="65"/>
      <c r="P49282" s="65"/>
      <c r="Q49282" s="65"/>
      <c r="R49282" s="65"/>
      <c r="S49282" s="65"/>
      <c r="T49282" s="65"/>
      <c r="U49282" s="65"/>
      <c r="V49282" s="65"/>
      <c r="W49282" s="65"/>
      <c r="X49282" s="65"/>
      <c r="Y49282" s="65"/>
      <c r="Z49282" s="65"/>
      <c r="AA49282" s="65"/>
      <c r="AB49282" s="65"/>
      <c r="AC49282" s="65"/>
      <c r="AD49282" s="65"/>
      <c r="AE49282" s="65"/>
      <c r="AF49282" s="65"/>
      <c r="AG49282" s="65"/>
      <c r="AH49282" s="65"/>
    </row>
    <row r="49283" spans="4:34" ht="12.75" customHeight="1">
      <c r="D49283" s="51"/>
      <c r="E49283" s="52"/>
      <c r="F49283" s="52"/>
      <c r="G49283" s="53"/>
      <c r="H49283" s="53"/>
      <c r="I49283" s="53"/>
      <c r="J49283" s="65"/>
      <c r="K49283" s="65"/>
      <c r="L49283" s="65"/>
      <c r="M49283" s="65"/>
      <c r="N49283" s="65"/>
      <c r="O49283" s="65"/>
      <c r="P49283" s="65"/>
      <c r="Q49283" s="65"/>
      <c r="R49283" s="65"/>
      <c r="S49283" s="65"/>
      <c r="T49283" s="65"/>
      <c r="U49283" s="65"/>
      <c r="V49283" s="65"/>
      <c r="W49283" s="65"/>
      <c r="X49283" s="65"/>
      <c r="Y49283" s="65"/>
      <c r="Z49283" s="65"/>
      <c r="AA49283" s="65"/>
      <c r="AB49283" s="65"/>
      <c r="AC49283" s="65"/>
      <c r="AD49283" s="65"/>
      <c r="AE49283" s="65"/>
      <c r="AF49283" s="65"/>
      <c r="AG49283" s="65"/>
      <c r="AH49283" s="65"/>
    </row>
    <row r="49284" spans="4:34" ht="12.75" customHeight="1">
      <c r="D49284" s="51"/>
      <c r="E49284" s="52"/>
      <c r="F49284" s="52"/>
      <c r="G49284" s="53"/>
      <c r="H49284" s="53"/>
      <c r="I49284" s="53"/>
      <c r="J49284" s="65"/>
      <c r="K49284" s="65"/>
      <c r="L49284" s="65"/>
      <c r="M49284" s="65"/>
      <c r="N49284" s="65"/>
      <c r="O49284" s="65"/>
      <c r="P49284" s="65"/>
      <c r="Q49284" s="65"/>
      <c r="R49284" s="65"/>
      <c r="S49284" s="65"/>
      <c r="T49284" s="65"/>
      <c r="U49284" s="65"/>
      <c r="V49284" s="65"/>
      <c r="W49284" s="65"/>
      <c r="X49284" s="65"/>
      <c r="Y49284" s="65"/>
      <c r="Z49284" s="65"/>
      <c r="AA49284" s="65"/>
      <c r="AB49284" s="65"/>
      <c r="AC49284" s="65"/>
      <c r="AD49284" s="65"/>
      <c r="AE49284" s="65"/>
      <c r="AF49284" s="65"/>
      <c r="AG49284" s="65"/>
      <c r="AH49284" s="65"/>
    </row>
    <row r="49285" spans="4:34" ht="12.75" customHeight="1">
      <c r="D49285" s="51"/>
      <c r="E49285" s="52"/>
      <c r="F49285" s="52"/>
      <c r="G49285" s="53"/>
      <c r="H49285" s="53"/>
      <c r="I49285" s="53"/>
      <c r="J49285" s="65"/>
      <c r="K49285" s="65"/>
      <c r="L49285" s="65"/>
      <c r="M49285" s="65"/>
      <c r="N49285" s="65"/>
      <c r="O49285" s="65"/>
      <c r="P49285" s="65"/>
      <c r="Q49285" s="65"/>
      <c r="R49285" s="65"/>
      <c r="S49285" s="65"/>
      <c r="T49285" s="65"/>
      <c r="U49285" s="65"/>
      <c r="V49285" s="65"/>
      <c r="W49285" s="65"/>
      <c r="X49285" s="65"/>
      <c r="Y49285" s="65"/>
      <c r="Z49285" s="65"/>
      <c r="AA49285" s="65"/>
      <c r="AB49285" s="65"/>
      <c r="AC49285" s="65"/>
      <c r="AD49285" s="65"/>
      <c r="AE49285" s="65"/>
      <c r="AF49285" s="65"/>
      <c r="AG49285" s="65"/>
      <c r="AH49285" s="65"/>
    </row>
    <row r="49286" spans="4:34" ht="12.75" customHeight="1">
      <c r="D49286" s="51"/>
      <c r="E49286" s="52"/>
      <c r="F49286" s="52"/>
      <c r="G49286" s="53"/>
      <c r="H49286" s="53"/>
      <c r="I49286" s="53"/>
      <c r="J49286" s="65"/>
      <c r="K49286" s="65"/>
      <c r="L49286" s="65"/>
      <c r="M49286" s="65"/>
      <c r="N49286" s="65"/>
      <c r="O49286" s="65"/>
      <c r="P49286" s="65"/>
      <c r="Q49286" s="65"/>
      <c r="R49286" s="65"/>
      <c r="S49286" s="65"/>
      <c r="T49286" s="65"/>
      <c r="U49286" s="65"/>
      <c r="V49286" s="65"/>
      <c r="W49286" s="65"/>
      <c r="X49286" s="65"/>
      <c r="Y49286" s="65"/>
      <c r="Z49286" s="65"/>
      <c r="AA49286" s="65"/>
      <c r="AB49286" s="65"/>
      <c r="AC49286" s="65"/>
      <c r="AD49286" s="65"/>
      <c r="AE49286" s="65"/>
      <c r="AF49286" s="65"/>
      <c r="AG49286" s="65"/>
      <c r="AH49286" s="65"/>
    </row>
    <row r="49287" spans="4:34" ht="12.75" customHeight="1">
      <c r="D49287" s="51"/>
      <c r="E49287" s="52"/>
      <c r="F49287" s="52"/>
      <c r="G49287" s="53"/>
      <c r="H49287" s="53"/>
      <c r="I49287" s="53"/>
      <c r="J49287" s="65"/>
      <c r="K49287" s="65"/>
      <c r="L49287" s="65"/>
      <c r="M49287" s="65"/>
      <c r="N49287" s="65"/>
      <c r="O49287" s="65"/>
      <c r="P49287" s="65"/>
      <c r="Q49287" s="65"/>
      <c r="R49287" s="65"/>
      <c r="S49287" s="65"/>
      <c r="T49287" s="65"/>
      <c r="U49287" s="65"/>
      <c r="V49287" s="65"/>
      <c r="W49287" s="65"/>
      <c r="X49287" s="65"/>
      <c r="Y49287" s="65"/>
      <c r="Z49287" s="65"/>
      <c r="AA49287" s="65"/>
      <c r="AB49287" s="65"/>
      <c r="AC49287" s="65"/>
      <c r="AD49287" s="65"/>
      <c r="AE49287" s="65"/>
      <c r="AF49287" s="65"/>
      <c r="AG49287" s="65"/>
      <c r="AH49287" s="65"/>
    </row>
    <row r="49288" spans="4:34" ht="12.75" customHeight="1">
      <c r="D49288" s="51"/>
      <c r="E49288" s="52"/>
      <c r="F49288" s="52"/>
      <c r="G49288" s="53"/>
      <c r="H49288" s="53"/>
      <c r="I49288" s="53"/>
      <c r="J49288" s="65"/>
      <c r="K49288" s="65"/>
      <c r="L49288" s="65"/>
      <c r="M49288" s="65"/>
      <c r="N49288" s="65"/>
      <c r="O49288" s="65"/>
      <c r="P49288" s="65"/>
      <c r="Q49288" s="65"/>
      <c r="R49288" s="65"/>
      <c r="S49288" s="65"/>
      <c r="T49288" s="65"/>
      <c r="U49288" s="65"/>
      <c r="V49288" s="65"/>
      <c r="W49288" s="65"/>
      <c r="X49288" s="65"/>
      <c r="Y49288" s="65"/>
      <c r="Z49288" s="65"/>
      <c r="AA49288" s="65"/>
      <c r="AB49288" s="65"/>
      <c r="AC49288" s="65"/>
      <c r="AD49288" s="65"/>
      <c r="AE49288" s="65"/>
      <c r="AF49288" s="65"/>
      <c r="AG49288" s="65"/>
      <c r="AH49288" s="65"/>
    </row>
    <row r="49289" spans="4:34" ht="12.75" customHeight="1">
      <c r="D49289" s="51"/>
      <c r="E49289" s="52"/>
      <c r="F49289" s="52"/>
      <c r="G49289" s="53"/>
      <c r="H49289" s="53"/>
      <c r="I49289" s="53"/>
      <c r="J49289" s="65"/>
      <c r="K49289" s="65"/>
      <c r="L49289" s="65"/>
      <c r="M49289" s="65"/>
      <c r="N49289" s="65"/>
      <c r="O49289" s="65"/>
      <c r="P49289" s="65"/>
      <c r="Q49289" s="65"/>
      <c r="R49289" s="65"/>
      <c r="S49289" s="65"/>
      <c r="T49289" s="65"/>
      <c r="U49289" s="65"/>
      <c r="V49289" s="65"/>
      <c r="W49289" s="65"/>
      <c r="X49289" s="65"/>
      <c r="Y49289" s="65"/>
      <c r="Z49289" s="65"/>
      <c r="AA49289" s="65"/>
      <c r="AB49289" s="65"/>
      <c r="AC49289" s="65"/>
      <c r="AD49289" s="65"/>
      <c r="AE49289" s="65"/>
      <c r="AF49289" s="65"/>
      <c r="AG49289" s="65"/>
      <c r="AH49289" s="65"/>
    </row>
    <row r="49290" spans="4:34" ht="12.75" customHeight="1">
      <c r="D49290" s="51"/>
      <c r="E49290" s="52"/>
      <c r="F49290" s="52"/>
      <c r="G49290" s="53"/>
      <c r="H49290" s="53"/>
      <c r="I49290" s="53"/>
      <c r="J49290" s="65"/>
      <c r="K49290" s="65"/>
      <c r="L49290" s="65"/>
      <c r="M49290" s="65"/>
      <c r="N49290" s="65"/>
      <c r="O49290" s="65"/>
      <c r="P49290" s="65"/>
      <c r="Q49290" s="65"/>
      <c r="R49290" s="65"/>
      <c r="S49290" s="65"/>
      <c r="T49290" s="65"/>
      <c r="U49290" s="65"/>
      <c r="V49290" s="65"/>
      <c r="W49290" s="65"/>
      <c r="X49290" s="65"/>
      <c r="Y49290" s="65"/>
      <c r="Z49290" s="65"/>
      <c r="AA49290" s="65"/>
      <c r="AB49290" s="65"/>
      <c r="AC49290" s="65"/>
      <c r="AD49290" s="65"/>
      <c r="AE49290" s="65"/>
      <c r="AF49290" s="65"/>
      <c r="AG49290" s="65"/>
      <c r="AH49290" s="65"/>
    </row>
    <row r="49291" spans="4:34" ht="12.75" customHeight="1">
      <c r="D49291" s="51"/>
      <c r="E49291" s="52"/>
      <c r="F49291" s="52"/>
      <c r="G49291" s="53"/>
      <c r="H49291" s="53"/>
      <c r="I49291" s="53"/>
      <c r="J49291" s="65"/>
      <c r="K49291" s="65"/>
      <c r="L49291" s="65"/>
      <c r="M49291" s="65"/>
      <c r="N49291" s="65"/>
      <c r="O49291" s="65"/>
      <c r="P49291" s="65"/>
      <c r="Q49291" s="65"/>
      <c r="R49291" s="65"/>
      <c r="S49291" s="65"/>
      <c r="T49291" s="65"/>
      <c r="U49291" s="65"/>
      <c r="V49291" s="65"/>
      <c r="W49291" s="65"/>
      <c r="X49291" s="65"/>
      <c r="Y49291" s="65"/>
      <c r="Z49291" s="65"/>
      <c r="AA49291" s="65"/>
      <c r="AB49291" s="65"/>
      <c r="AC49291" s="65"/>
      <c r="AD49291" s="65"/>
      <c r="AE49291" s="65"/>
      <c r="AF49291" s="65"/>
      <c r="AG49291" s="65"/>
      <c r="AH49291" s="65"/>
    </row>
    <row r="49292" spans="4:34" ht="12.75" customHeight="1">
      <c r="D49292" s="51"/>
      <c r="E49292" s="52"/>
      <c r="F49292" s="52"/>
      <c r="G49292" s="53"/>
      <c r="H49292" s="53"/>
      <c r="I49292" s="53"/>
      <c r="J49292" s="65"/>
      <c r="K49292" s="65"/>
      <c r="L49292" s="65"/>
      <c r="M49292" s="65"/>
      <c r="N49292" s="65"/>
      <c r="O49292" s="65"/>
      <c r="P49292" s="65"/>
      <c r="Q49292" s="65"/>
      <c r="R49292" s="65"/>
      <c r="S49292" s="65"/>
      <c r="T49292" s="65"/>
      <c r="U49292" s="65"/>
      <c r="V49292" s="65"/>
      <c r="W49292" s="65"/>
      <c r="X49292" s="65"/>
      <c r="Y49292" s="65"/>
      <c r="Z49292" s="65"/>
      <c r="AA49292" s="65"/>
      <c r="AB49292" s="65"/>
      <c r="AC49292" s="65"/>
      <c r="AD49292" s="65"/>
      <c r="AE49292" s="65"/>
      <c r="AF49292" s="65"/>
      <c r="AG49292" s="65"/>
      <c r="AH49292" s="65"/>
    </row>
    <row r="49293" spans="4:34" ht="12.75" customHeight="1">
      <c r="D49293" s="51"/>
      <c r="E49293" s="52"/>
      <c r="F49293" s="52"/>
      <c r="G49293" s="53"/>
      <c r="H49293" s="53"/>
      <c r="I49293" s="53"/>
      <c r="J49293" s="65"/>
      <c r="K49293" s="65"/>
      <c r="L49293" s="65"/>
      <c r="M49293" s="65"/>
      <c r="N49293" s="65"/>
      <c r="O49293" s="65"/>
      <c r="P49293" s="65"/>
      <c r="Q49293" s="65"/>
      <c r="R49293" s="65"/>
      <c r="S49293" s="65"/>
      <c r="T49293" s="65"/>
      <c r="U49293" s="65"/>
      <c r="V49293" s="65"/>
      <c r="W49293" s="65"/>
      <c r="X49293" s="65"/>
      <c r="Y49293" s="65"/>
      <c r="Z49293" s="65"/>
      <c r="AA49293" s="65"/>
      <c r="AB49293" s="65"/>
      <c r="AC49293" s="65"/>
      <c r="AD49293" s="65"/>
      <c r="AE49293" s="65"/>
      <c r="AF49293" s="65"/>
      <c r="AG49293" s="65"/>
      <c r="AH49293" s="65"/>
    </row>
    <row r="49294" spans="4:34" ht="12.75" customHeight="1">
      <c r="D49294" s="51"/>
      <c r="E49294" s="52"/>
      <c r="F49294" s="52"/>
      <c r="G49294" s="53"/>
      <c r="H49294" s="53"/>
      <c r="I49294" s="53"/>
      <c r="J49294" s="65"/>
      <c r="K49294" s="65"/>
      <c r="L49294" s="65"/>
      <c r="M49294" s="65"/>
      <c r="N49294" s="65"/>
      <c r="O49294" s="65"/>
      <c r="P49294" s="65"/>
      <c r="Q49294" s="65"/>
      <c r="R49294" s="65"/>
      <c r="S49294" s="65"/>
      <c r="T49294" s="65"/>
      <c r="U49294" s="65"/>
      <c r="V49294" s="65"/>
      <c r="W49294" s="65"/>
      <c r="X49294" s="65"/>
      <c r="Y49294" s="65"/>
      <c r="Z49294" s="65"/>
      <c r="AA49294" s="65"/>
      <c r="AB49294" s="65"/>
      <c r="AC49294" s="65"/>
      <c r="AD49294" s="65"/>
      <c r="AE49294" s="65"/>
      <c r="AF49294" s="65"/>
      <c r="AG49294" s="65"/>
      <c r="AH49294" s="65"/>
    </row>
    <row r="49295" spans="4:34" ht="12.75" customHeight="1">
      <c r="D49295" s="51"/>
      <c r="E49295" s="52"/>
      <c r="F49295" s="52"/>
      <c r="G49295" s="53"/>
      <c r="H49295" s="53"/>
      <c r="I49295" s="53"/>
      <c r="J49295" s="65"/>
      <c r="K49295" s="65"/>
      <c r="L49295" s="65"/>
      <c r="M49295" s="65"/>
      <c r="N49295" s="65"/>
      <c r="O49295" s="65"/>
      <c r="P49295" s="65"/>
      <c r="Q49295" s="65"/>
      <c r="R49295" s="65"/>
      <c r="S49295" s="65"/>
      <c r="T49295" s="65"/>
      <c r="U49295" s="65"/>
      <c r="V49295" s="65"/>
      <c r="W49295" s="65"/>
      <c r="X49295" s="65"/>
      <c r="Y49295" s="65"/>
      <c r="Z49295" s="65"/>
      <c r="AA49295" s="65"/>
      <c r="AB49295" s="65"/>
      <c r="AC49295" s="65"/>
      <c r="AD49295" s="65"/>
      <c r="AE49295" s="65"/>
      <c r="AF49295" s="65"/>
      <c r="AG49295" s="65"/>
      <c r="AH49295" s="65"/>
    </row>
    <row r="49296" spans="4:34" ht="12.75" customHeight="1">
      <c r="D49296" s="51"/>
      <c r="E49296" s="52"/>
      <c r="F49296" s="52"/>
      <c r="G49296" s="53"/>
      <c r="H49296" s="53"/>
      <c r="I49296" s="53"/>
      <c r="J49296" s="65"/>
      <c r="K49296" s="65"/>
      <c r="L49296" s="65"/>
      <c r="M49296" s="65"/>
      <c r="N49296" s="65"/>
      <c r="O49296" s="65"/>
      <c r="P49296" s="65"/>
      <c r="Q49296" s="65"/>
      <c r="R49296" s="65"/>
      <c r="S49296" s="65"/>
      <c r="T49296" s="65"/>
      <c r="U49296" s="65"/>
      <c r="V49296" s="65"/>
      <c r="W49296" s="65"/>
      <c r="X49296" s="65"/>
      <c r="Y49296" s="65"/>
      <c r="Z49296" s="65"/>
      <c r="AA49296" s="65"/>
      <c r="AB49296" s="65"/>
      <c r="AC49296" s="65"/>
      <c r="AD49296" s="65"/>
      <c r="AE49296" s="65"/>
      <c r="AF49296" s="65"/>
      <c r="AG49296" s="65"/>
      <c r="AH49296" s="65"/>
    </row>
    <row r="49297" spans="4:34" ht="12.75" customHeight="1">
      <c r="D49297" s="51"/>
      <c r="E49297" s="52"/>
      <c r="F49297" s="52"/>
      <c r="G49297" s="53"/>
      <c r="H49297" s="53"/>
      <c r="I49297" s="53"/>
      <c r="J49297" s="65"/>
      <c r="K49297" s="65"/>
      <c r="L49297" s="65"/>
      <c r="M49297" s="65"/>
      <c r="N49297" s="65"/>
      <c r="O49297" s="65"/>
      <c r="P49297" s="65"/>
      <c r="Q49297" s="65"/>
      <c r="R49297" s="65"/>
      <c r="S49297" s="65"/>
      <c r="T49297" s="65"/>
      <c r="U49297" s="65"/>
      <c r="V49297" s="65"/>
      <c r="W49297" s="65"/>
      <c r="X49297" s="65"/>
      <c r="Y49297" s="65"/>
      <c r="Z49297" s="65"/>
      <c r="AA49297" s="65"/>
      <c r="AB49297" s="65"/>
      <c r="AC49297" s="65"/>
      <c r="AD49297" s="65"/>
      <c r="AE49297" s="65"/>
      <c r="AF49297" s="65"/>
      <c r="AG49297" s="65"/>
      <c r="AH49297" s="65"/>
    </row>
    <row r="49298" spans="4:34" ht="12.75" customHeight="1">
      <c r="D49298" s="51"/>
      <c r="E49298" s="52"/>
      <c r="F49298" s="52"/>
      <c r="G49298" s="53"/>
      <c r="H49298" s="53"/>
      <c r="I49298" s="53"/>
      <c r="J49298" s="65"/>
      <c r="K49298" s="65"/>
      <c r="L49298" s="65"/>
      <c r="M49298" s="65"/>
      <c r="N49298" s="65"/>
      <c r="O49298" s="65"/>
      <c r="P49298" s="65"/>
      <c r="Q49298" s="65"/>
      <c r="R49298" s="65"/>
      <c r="S49298" s="65"/>
      <c r="T49298" s="65"/>
      <c r="U49298" s="65"/>
      <c r="V49298" s="65"/>
      <c r="W49298" s="65"/>
      <c r="X49298" s="65"/>
      <c r="Y49298" s="65"/>
      <c r="Z49298" s="65"/>
      <c r="AA49298" s="65"/>
      <c r="AB49298" s="65"/>
      <c r="AC49298" s="65"/>
      <c r="AD49298" s="65"/>
      <c r="AE49298" s="65"/>
      <c r="AF49298" s="65"/>
      <c r="AG49298" s="65"/>
      <c r="AH49298" s="65"/>
    </row>
    <row r="49299" spans="4:34" ht="12.75" customHeight="1">
      <c r="D49299" s="51"/>
      <c r="E49299" s="52"/>
      <c r="F49299" s="52"/>
      <c r="G49299" s="53"/>
      <c r="H49299" s="53"/>
      <c r="I49299" s="53"/>
      <c r="J49299" s="65"/>
      <c r="K49299" s="65"/>
      <c r="L49299" s="65"/>
      <c r="M49299" s="65"/>
      <c r="N49299" s="65"/>
      <c r="O49299" s="65"/>
      <c r="P49299" s="65"/>
      <c r="Q49299" s="65"/>
      <c r="R49299" s="65"/>
      <c r="S49299" s="65"/>
      <c r="T49299" s="65"/>
      <c r="U49299" s="65"/>
      <c r="V49299" s="65"/>
      <c r="W49299" s="65"/>
      <c r="X49299" s="65"/>
      <c r="Y49299" s="65"/>
      <c r="Z49299" s="65"/>
      <c r="AA49299" s="65"/>
      <c r="AB49299" s="65"/>
      <c r="AC49299" s="65"/>
      <c r="AD49299" s="65"/>
      <c r="AE49299" s="65"/>
      <c r="AF49299" s="65"/>
      <c r="AG49299" s="65"/>
      <c r="AH49299" s="65"/>
    </row>
    <row r="49300" spans="4:34" ht="12.75" customHeight="1">
      <c r="D49300" s="51"/>
      <c r="E49300" s="52"/>
      <c r="F49300" s="52"/>
      <c r="G49300" s="53"/>
      <c r="H49300" s="53"/>
      <c r="I49300" s="53"/>
      <c r="J49300" s="65"/>
      <c r="K49300" s="65"/>
      <c r="L49300" s="65"/>
      <c r="M49300" s="65"/>
      <c r="N49300" s="65"/>
      <c r="O49300" s="65"/>
      <c r="P49300" s="65"/>
      <c r="Q49300" s="65"/>
      <c r="R49300" s="65"/>
      <c r="S49300" s="65"/>
      <c r="T49300" s="65"/>
      <c r="U49300" s="65"/>
      <c r="V49300" s="65"/>
      <c r="W49300" s="65"/>
      <c r="X49300" s="65"/>
      <c r="Y49300" s="65"/>
      <c r="Z49300" s="65"/>
      <c r="AA49300" s="65"/>
      <c r="AB49300" s="65"/>
      <c r="AC49300" s="65"/>
      <c r="AD49300" s="65"/>
      <c r="AE49300" s="65"/>
      <c r="AF49300" s="65"/>
      <c r="AG49300" s="65"/>
      <c r="AH49300" s="65"/>
    </row>
    <row r="49301" spans="4:34" ht="12.75" customHeight="1">
      <c r="D49301" s="51"/>
      <c r="E49301" s="52"/>
      <c r="F49301" s="52"/>
      <c r="G49301" s="53"/>
      <c r="H49301" s="53"/>
      <c r="I49301" s="53"/>
      <c r="J49301" s="65"/>
      <c r="K49301" s="65"/>
      <c r="L49301" s="65"/>
      <c r="M49301" s="65"/>
      <c r="N49301" s="65"/>
      <c r="O49301" s="65"/>
      <c r="P49301" s="65"/>
      <c r="Q49301" s="65"/>
      <c r="R49301" s="65"/>
      <c r="S49301" s="65"/>
      <c r="T49301" s="65"/>
      <c r="U49301" s="65"/>
      <c r="V49301" s="65"/>
      <c r="W49301" s="65"/>
      <c r="X49301" s="65"/>
      <c r="Y49301" s="65"/>
      <c r="Z49301" s="65"/>
      <c r="AA49301" s="65"/>
      <c r="AB49301" s="65"/>
      <c r="AC49301" s="65"/>
      <c r="AD49301" s="65"/>
      <c r="AE49301" s="65"/>
      <c r="AF49301" s="65"/>
      <c r="AG49301" s="65"/>
      <c r="AH49301" s="65"/>
    </row>
    <row r="49302" spans="4:34" ht="12.75" customHeight="1">
      <c r="D49302" s="51"/>
      <c r="E49302" s="52"/>
      <c r="F49302" s="52"/>
      <c r="G49302" s="53"/>
      <c r="H49302" s="53"/>
      <c r="I49302" s="53"/>
      <c r="J49302" s="65"/>
      <c r="K49302" s="65"/>
      <c r="L49302" s="65"/>
      <c r="M49302" s="65"/>
      <c r="N49302" s="65"/>
      <c r="O49302" s="65"/>
      <c r="P49302" s="65"/>
      <c r="Q49302" s="65"/>
      <c r="R49302" s="65"/>
      <c r="S49302" s="65"/>
      <c r="T49302" s="65"/>
      <c r="U49302" s="65"/>
      <c r="V49302" s="65"/>
      <c r="W49302" s="65"/>
      <c r="X49302" s="65"/>
      <c r="Y49302" s="65"/>
      <c r="Z49302" s="65"/>
      <c r="AA49302" s="65"/>
      <c r="AB49302" s="65"/>
      <c r="AC49302" s="65"/>
      <c r="AD49302" s="65"/>
      <c r="AE49302" s="65"/>
      <c r="AF49302" s="65"/>
      <c r="AG49302" s="65"/>
      <c r="AH49302" s="65"/>
    </row>
    <row r="49303" spans="4:34" ht="12.75" customHeight="1">
      <c r="D49303" s="51"/>
      <c r="E49303" s="52"/>
      <c r="F49303" s="52"/>
      <c r="G49303" s="53"/>
      <c r="H49303" s="53"/>
      <c r="I49303" s="53"/>
      <c r="J49303" s="65"/>
      <c r="K49303" s="65"/>
      <c r="L49303" s="65"/>
      <c r="M49303" s="65"/>
      <c r="N49303" s="65"/>
      <c r="O49303" s="65"/>
      <c r="P49303" s="65"/>
      <c r="Q49303" s="65"/>
      <c r="R49303" s="65"/>
      <c r="S49303" s="65"/>
      <c r="T49303" s="65"/>
      <c r="U49303" s="65"/>
      <c r="V49303" s="65"/>
      <c r="W49303" s="65"/>
      <c r="X49303" s="65"/>
      <c r="Y49303" s="65"/>
      <c r="Z49303" s="65"/>
      <c r="AA49303" s="65"/>
      <c r="AB49303" s="65"/>
      <c r="AC49303" s="65"/>
      <c r="AD49303" s="65"/>
      <c r="AE49303" s="65"/>
      <c r="AF49303" s="65"/>
      <c r="AG49303" s="65"/>
      <c r="AH49303" s="65"/>
    </row>
    <row r="49304" spans="4:34" ht="12.75" customHeight="1">
      <c r="D49304" s="51"/>
      <c r="E49304" s="52"/>
      <c r="F49304" s="52"/>
      <c r="G49304" s="53"/>
      <c r="H49304" s="53"/>
      <c r="I49304" s="53"/>
      <c r="J49304" s="65"/>
      <c r="K49304" s="65"/>
      <c r="L49304" s="65"/>
      <c r="M49304" s="65"/>
      <c r="N49304" s="65"/>
      <c r="O49304" s="65"/>
      <c r="P49304" s="65"/>
      <c r="Q49304" s="65"/>
      <c r="R49304" s="65"/>
      <c r="S49304" s="65"/>
      <c r="T49304" s="65"/>
      <c r="U49304" s="65"/>
      <c r="V49304" s="65"/>
      <c r="W49304" s="65"/>
      <c r="X49304" s="65"/>
      <c r="Y49304" s="65"/>
      <c r="Z49304" s="65"/>
      <c r="AA49304" s="65"/>
      <c r="AB49304" s="65"/>
      <c r="AC49304" s="65"/>
      <c r="AD49304" s="65"/>
      <c r="AE49304" s="65"/>
      <c r="AF49304" s="65"/>
      <c r="AG49304" s="65"/>
      <c r="AH49304" s="65"/>
    </row>
    <row r="49305" spans="4:34" ht="12.75" customHeight="1">
      <c r="D49305" s="51"/>
      <c r="E49305" s="52"/>
      <c r="F49305" s="52"/>
      <c r="G49305" s="53"/>
      <c r="H49305" s="53"/>
      <c r="I49305" s="53"/>
      <c r="J49305" s="65"/>
      <c r="K49305" s="65"/>
      <c r="L49305" s="65"/>
      <c r="M49305" s="65"/>
      <c r="N49305" s="65"/>
      <c r="O49305" s="65"/>
      <c r="P49305" s="65"/>
      <c r="Q49305" s="65"/>
      <c r="R49305" s="65"/>
      <c r="S49305" s="65"/>
      <c r="T49305" s="65"/>
      <c r="U49305" s="65"/>
      <c r="V49305" s="65"/>
      <c r="W49305" s="65"/>
      <c r="X49305" s="65"/>
      <c r="Y49305" s="65"/>
      <c r="Z49305" s="65"/>
      <c r="AA49305" s="65"/>
      <c r="AB49305" s="65"/>
      <c r="AC49305" s="65"/>
      <c r="AD49305" s="65"/>
      <c r="AE49305" s="65"/>
      <c r="AF49305" s="65"/>
      <c r="AG49305" s="65"/>
      <c r="AH49305" s="65"/>
    </row>
    <row r="49306" spans="4:34" ht="12.75" customHeight="1">
      <c r="D49306" s="51"/>
      <c r="E49306" s="52"/>
      <c r="F49306" s="52"/>
      <c r="G49306" s="53"/>
      <c r="H49306" s="53"/>
      <c r="I49306" s="53"/>
      <c r="J49306" s="65"/>
      <c r="K49306" s="65"/>
      <c r="L49306" s="65"/>
      <c r="M49306" s="65"/>
      <c r="N49306" s="65"/>
      <c r="O49306" s="65"/>
      <c r="P49306" s="65"/>
      <c r="Q49306" s="65"/>
      <c r="R49306" s="65"/>
      <c r="S49306" s="65"/>
      <c r="T49306" s="65"/>
      <c r="U49306" s="65"/>
      <c r="V49306" s="65"/>
      <c r="W49306" s="65"/>
      <c r="X49306" s="65"/>
      <c r="Y49306" s="65"/>
      <c r="Z49306" s="65"/>
      <c r="AA49306" s="65"/>
      <c r="AB49306" s="65"/>
      <c r="AC49306" s="65"/>
      <c r="AD49306" s="65"/>
      <c r="AE49306" s="65"/>
      <c r="AF49306" s="65"/>
      <c r="AG49306" s="65"/>
      <c r="AH49306" s="65"/>
    </row>
    <row r="49307" spans="4:34" ht="12.75" customHeight="1">
      <c r="D49307" s="51"/>
      <c r="E49307" s="52"/>
      <c r="F49307" s="52"/>
      <c r="G49307" s="53"/>
      <c r="H49307" s="53"/>
      <c r="I49307" s="53"/>
      <c r="J49307" s="65"/>
      <c r="K49307" s="65"/>
      <c r="L49307" s="65"/>
      <c r="M49307" s="65"/>
      <c r="N49307" s="65"/>
      <c r="O49307" s="65"/>
      <c r="P49307" s="65"/>
      <c r="Q49307" s="65"/>
      <c r="R49307" s="65"/>
      <c r="S49307" s="65"/>
      <c r="T49307" s="65"/>
      <c r="U49307" s="65"/>
      <c r="V49307" s="65"/>
      <c r="W49307" s="65"/>
      <c r="X49307" s="65"/>
      <c r="Y49307" s="65"/>
      <c r="Z49307" s="65"/>
      <c r="AA49307" s="65"/>
      <c r="AB49307" s="65"/>
      <c r="AC49307" s="65"/>
      <c r="AD49307" s="65"/>
      <c r="AE49307" s="65"/>
      <c r="AF49307" s="65"/>
      <c r="AG49307" s="65"/>
      <c r="AH49307" s="65"/>
    </row>
    <row r="49308" spans="4:34" ht="12.75" customHeight="1">
      <c r="D49308" s="51"/>
      <c r="E49308" s="52"/>
      <c r="F49308" s="52"/>
      <c r="G49308" s="53"/>
      <c r="H49308" s="53"/>
      <c r="I49308" s="53"/>
      <c r="J49308" s="65"/>
      <c r="K49308" s="65"/>
      <c r="L49308" s="65"/>
      <c r="M49308" s="65"/>
      <c r="N49308" s="65"/>
      <c r="O49308" s="65"/>
      <c r="P49308" s="65"/>
      <c r="Q49308" s="65"/>
      <c r="R49308" s="65"/>
      <c r="S49308" s="65"/>
      <c r="T49308" s="65"/>
      <c r="U49308" s="65"/>
      <c r="V49308" s="65"/>
      <c r="W49308" s="65"/>
      <c r="X49308" s="65"/>
      <c r="Y49308" s="65"/>
      <c r="Z49308" s="65"/>
      <c r="AA49308" s="65"/>
      <c r="AB49308" s="65"/>
      <c r="AC49308" s="65"/>
      <c r="AD49308" s="65"/>
      <c r="AE49308" s="65"/>
      <c r="AF49308" s="65"/>
      <c r="AG49308" s="65"/>
      <c r="AH49308" s="65"/>
    </row>
    <row r="49309" spans="4:34" ht="12.75" customHeight="1">
      <c r="D49309" s="51"/>
      <c r="E49309" s="52"/>
      <c r="F49309" s="52"/>
      <c r="G49309" s="53"/>
      <c r="H49309" s="53"/>
      <c r="I49309" s="53"/>
      <c r="J49309" s="65"/>
      <c r="K49309" s="65"/>
      <c r="L49309" s="65"/>
      <c r="M49309" s="65"/>
      <c r="N49309" s="65"/>
      <c r="O49309" s="65"/>
      <c r="P49309" s="65"/>
      <c r="Q49309" s="65"/>
      <c r="R49309" s="65"/>
      <c r="S49309" s="65"/>
      <c r="T49309" s="65"/>
      <c r="U49309" s="65"/>
      <c r="V49309" s="65"/>
      <c r="W49309" s="65"/>
      <c r="X49309" s="65"/>
      <c r="Y49309" s="65"/>
      <c r="Z49309" s="65"/>
      <c r="AA49309" s="65"/>
      <c r="AB49309" s="65"/>
      <c r="AC49309" s="65"/>
      <c r="AD49309" s="65"/>
      <c r="AE49309" s="65"/>
      <c r="AF49309" s="65"/>
      <c r="AG49309" s="65"/>
      <c r="AH49309" s="65"/>
    </row>
    <row r="49310" spans="4:34" ht="12.75" customHeight="1">
      <c r="D49310" s="51"/>
      <c r="E49310" s="52"/>
      <c r="F49310" s="52"/>
      <c r="G49310" s="53"/>
      <c r="H49310" s="53"/>
      <c r="I49310" s="53"/>
      <c r="J49310" s="65"/>
      <c r="K49310" s="65"/>
      <c r="L49310" s="65"/>
      <c r="M49310" s="65"/>
      <c r="N49310" s="65"/>
      <c r="O49310" s="65"/>
      <c r="P49310" s="65"/>
      <c r="Q49310" s="65"/>
      <c r="R49310" s="65"/>
      <c r="S49310" s="65"/>
      <c r="T49310" s="65"/>
      <c r="U49310" s="65"/>
      <c r="V49310" s="65"/>
      <c r="W49310" s="65"/>
      <c r="X49310" s="65"/>
      <c r="Y49310" s="65"/>
      <c r="Z49310" s="65"/>
      <c r="AA49310" s="65"/>
      <c r="AB49310" s="65"/>
      <c r="AC49310" s="65"/>
      <c r="AD49310" s="65"/>
      <c r="AE49310" s="65"/>
      <c r="AF49310" s="65"/>
      <c r="AG49310" s="65"/>
      <c r="AH49310" s="65"/>
    </row>
    <row r="49311" spans="4:34" ht="12.75" customHeight="1">
      <c r="D49311" s="51"/>
      <c r="E49311" s="52"/>
      <c r="F49311" s="52"/>
      <c r="G49311" s="53"/>
      <c r="H49311" s="53"/>
      <c r="I49311" s="53"/>
      <c r="J49311" s="65"/>
      <c r="K49311" s="65"/>
      <c r="L49311" s="65"/>
      <c r="M49311" s="65"/>
      <c r="N49311" s="65"/>
      <c r="O49311" s="65"/>
      <c r="P49311" s="65"/>
      <c r="Q49311" s="65"/>
      <c r="R49311" s="65"/>
      <c r="S49311" s="65"/>
      <c r="T49311" s="65"/>
      <c r="U49311" s="65"/>
      <c r="V49311" s="65"/>
      <c r="W49311" s="65"/>
      <c r="X49311" s="65"/>
      <c r="Y49311" s="65"/>
      <c r="Z49311" s="65"/>
      <c r="AA49311" s="65"/>
      <c r="AB49311" s="65"/>
      <c r="AC49311" s="65"/>
      <c r="AD49311" s="65"/>
      <c r="AE49311" s="65"/>
      <c r="AF49311" s="65"/>
      <c r="AG49311" s="65"/>
      <c r="AH49311" s="65"/>
    </row>
    <row r="49312" spans="4:34" ht="12.75" customHeight="1">
      <c r="D49312" s="51"/>
      <c r="E49312" s="52"/>
      <c r="F49312" s="52"/>
      <c r="G49312" s="53"/>
      <c r="H49312" s="53"/>
      <c r="I49312" s="53"/>
      <c r="J49312" s="65"/>
      <c r="K49312" s="65"/>
      <c r="L49312" s="65"/>
      <c r="M49312" s="65"/>
      <c r="N49312" s="65"/>
      <c r="O49312" s="65"/>
      <c r="P49312" s="65"/>
      <c r="Q49312" s="65"/>
      <c r="R49312" s="65"/>
      <c r="S49312" s="65"/>
      <c r="T49312" s="65"/>
      <c r="U49312" s="65"/>
      <c r="V49312" s="65"/>
      <c r="W49312" s="65"/>
      <c r="X49312" s="65"/>
      <c r="Y49312" s="65"/>
      <c r="Z49312" s="65"/>
      <c r="AA49312" s="65"/>
      <c r="AB49312" s="65"/>
      <c r="AC49312" s="65"/>
      <c r="AD49312" s="65"/>
      <c r="AE49312" s="65"/>
      <c r="AF49312" s="65"/>
      <c r="AG49312" s="65"/>
      <c r="AH49312" s="65"/>
    </row>
    <row r="49313" spans="4:34" ht="12.75" customHeight="1">
      <c r="D49313" s="51"/>
      <c r="E49313" s="52"/>
      <c r="F49313" s="52"/>
      <c r="G49313" s="53"/>
      <c r="H49313" s="53"/>
      <c r="I49313" s="53"/>
      <c r="J49313" s="65"/>
      <c r="K49313" s="65"/>
      <c r="L49313" s="65"/>
      <c r="M49313" s="65"/>
      <c r="N49313" s="65"/>
      <c r="O49313" s="65"/>
      <c r="P49313" s="65"/>
      <c r="Q49313" s="65"/>
      <c r="R49313" s="65"/>
      <c r="S49313" s="65"/>
      <c r="T49313" s="65"/>
      <c r="U49313" s="65"/>
      <c r="V49313" s="65"/>
      <c r="W49313" s="65"/>
      <c r="X49313" s="65"/>
      <c r="Y49313" s="65"/>
      <c r="Z49313" s="65"/>
      <c r="AA49313" s="65"/>
      <c r="AB49313" s="65"/>
      <c r="AC49313" s="65"/>
      <c r="AD49313" s="65"/>
      <c r="AE49313" s="65"/>
      <c r="AF49313" s="65"/>
      <c r="AG49313" s="65"/>
      <c r="AH49313" s="65"/>
    </row>
    <row r="49314" spans="4:34" ht="12.75" customHeight="1">
      <c r="D49314" s="51"/>
      <c r="E49314" s="52"/>
      <c r="F49314" s="52"/>
      <c r="G49314" s="53"/>
      <c r="H49314" s="53"/>
      <c r="I49314" s="53"/>
      <c r="J49314" s="65"/>
      <c r="K49314" s="65"/>
      <c r="L49314" s="65"/>
      <c r="M49314" s="65"/>
      <c r="N49314" s="65"/>
      <c r="O49314" s="65"/>
      <c r="P49314" s="65"/>
      <c r="Q49314" s="65"/>
      <c r="R49314" s="65"/>
      <c r="S49314" s="65"/>
      <c r="T49314" s="65"/>
      <c r="U49314" s="65"/>
      <c r="V49314" s="65"/>
      <c r="W49314" s="65"/>
      <c r="X49314" s="65"/>
      <c r="Y49314" s="65"/>
      <c r="Z49314" s="65"/>
      <c r="AA49314" s="65"/>
      <c r="AB49314" s="65"/>
      <c r="AC49314" s="65"/>
      <c r="AD49314" s="65"/>
      <c r="AE49314" s="65"/>
      <c r="AF49314" s="65"/>
      <c r="AG49314" s="65"/>
      <c r="AH49314" s="65"/>
    </row>
    <row r="49315" spans="4:34" ht="12.75" customHeight="1">
      <c r="D49315" s="51"/>
      <c r="E49315" s="52"/>
      <c r="F49315" s="52"/>
      <c r="G49315" s="53"/>
      <c r="H49315" s="53"/>
      <c r="I49315" s="53"/>
      <c r="J49315" s="65"/>
      <c r="K49315" s="65"/>
      <c r="L49315" s="65"/>
      <c r="M49315" s="65"/>
      <c r="N49315" s="65"/>
      <c r="O49315" s="65"/>
      <c r="P49315" s="65"/>
      <c r="Q49315" s="65"/>
      <c r="R49315" s="65"/>
      <c r="S49315" s="65"/>
      <c r="T49315" s="65"/>
      <c r="U49315" s="65"/>
      <c r="V49315" s="65"/>
      <c r="W49315" s="65"/>
      <c r="X49315" s="65"/>
      <c r="Y49315" s="65"/>
      <c r="Z49315" s="65"/>
      <c r="AA49315" s="65"/>
      <c r="AB49315" s="65"/>
      <c r="AC49315" s="65"/>
      <c r="AD49315" s="65"/>
      <c r="AE49315" s="65"/>
      <c r="AF49315" s="65"/>
      <c r="AG49315" s="65"/>
      <c r="AH49315" s="65"/>
    </row>
    <row r="49316" spans="4:34" ht="12.75" customHeight="1">
      <c r="D49316" s="51"/>
      <c r="E49316" s="52"/>
      <c r="F49316" s="52"/>
      <c r="G49316" s="53"/>
      <c r="H49316" s="53"/>
      <c r="I49316" s="53"/>
      <c r="J49316" s="65"/>
      <c r="K49316" s="65"/>
      <c r="L49316" s="65"/>
      <c r="M49316" s="65"/>
      <c r="N49316" s="65"/>
      <c r="O49316" s="65"/>
      <c r="P49316" s="65"/>
      <c r="Q49316" s="65"/>
      <c r="R49316" s="65"/>
      <c r="S49316" s="65"/>
      <c r="T49316" s="65"/>
      <c r="U49316" s="65"/>
      <c r="V49316" s="65"/>
      <c r="W49316" s="65"/>
      <c r="X49316" s="65"/>
      <c r="Y49316" s="65"/>
      <c r="Z49316" s="65"/>
      <c r="AA49316" s="65"/>
      <c r="AB49316" s="65"/>
      <c r="AC49316" s="65"/>
      <c r="AD49316" s="65"/>
      <c r="AE49316" s="65"/>
      <c r="AF49316" s="65"/>
      <c r="AG49316" s="65"/>
      <c r="AH49316" s="65"/>
    </row>
    <row r="49317" spans="4:34" ht="12.75" customHeight="1">
      <c r="D49317" s="51"/>
      <c r="E49317" s="52"/>
      <c r="F49317" s="52"/>
      <c r="G49317" s="53"/>
      <c r="H49317" s="53"/>
      <c r="I49317" s="53"/>
      <c r="J49317" s="65"/>
      <c r="K49317" s="65"/>
      <c r="L49317" s="65"/>
      <c r="M49317" s="65"/>
      <c r="N49317" s="65"/>
      <c r="O49317" s="65"/>
      <c r="P49317" s="65"/>
      <c r="Q49317" s="65"/>
      <c r="R49317" s="65"/>
      <c r="S49317" s="65"/>
      <c r="T49317" s="65"/>
      <c r="U49317" s="65"/>
      <c r="V49317" s="65"/>
      <c r="W49317" s="65"/>
      <c r="X49317" s="65"/>
      <c r="Y49317" s="65"/>
      <c r="Z49317" s="65"/>
      <c r="AA49317" s="65"/>
      <c r="AB49317" s="65"/>
      <c r="AC49317" s="65"/>
      <c r="AD49317" s="65"/>
      <c r="AE49317" s="65"/>
      <c r="AF49317" s="65"/>
      <c r="AG49317" s="65"/>
      <c r="AH49317" s="65"/>
    </row>
    <row r="49318" spans="4:34" ht="12.75" customHeight="1">
      <c r="D49318" s="51"/>
      <c r="E49318" s="52"/>
      <c r="F49318" s="52"/>
      <c r="G49318" s="53"/>
      <c r="H49318" s="53"/>
      <c r="I49318" s="53"/>
      <c r="J49318" s="65"/>
      <c r="K49318" s="65"/>
      <c r="L49318" s="65"/>
      <c r="M49318" s="65"/>
      <c r="N49318" s="65"/>
      <c r="O49318" s="65"/>
      <c r="P49318" s="65"/>
      <c r="Q49318" s="65"/>
      <c r="R49318" s="65"/>
      <c r="S49318" s="65"/>
      <c r="T49318" s="65"/>
      <c r="U49318" s="65"/>
      <c r="V49318" s="65"/>
      <c r="W49318" s="65"/>
      <c r="X49318" s="65"/>
      <c r="Y49318" s="65"/>
      <c r="Z49318" s="65"/>
      <c r="AA49318" s="65"/>
      <c r="AB49318" s="65"/>
      <c r="AC49318" s="65"/>
      <c r="AD49318" s="65"/>
      <c r="AE49318" s="65"/>
      <c r="AF49318" s="65"/>
      <c r="AG49318" s="65"/>
      <c r="AH49318" s="65"/>
    </row>
    <row r="49319" spans="4:34" ht="12.75" customHeight="1">
      <c r="D49319" s="51"/>
      <c r="E49319" s="52"/>
      <c r="F49319" s="52"/>
      <c r="G49319" s="53"/>
      <c r="H49319" s="53"/>
      <c r="I49319" s="53"/>
      <c r="J49319" s="65"/>
      <c r="K49319" s="65"/>
      <c r="L49319" s="65"/>
      <c r="M49319" s="65"/>
      <c r="N49319" s="65"/>
      <c r="O49319" s="65"/>
      <c r="P49319" s="65"/>
      <c r="Q49319" s="65"/>
      <c r="R49319" s="65"/>
      <c r="S49319" s="65"/>
      <c r="T49319" s="65"/>
      <c r="U49319" s="65"/>
      <c r="V49319" s="65"/>
      <c r="W49319" s="65"/>
      <c r="X49319" s="65"/>
      <c r="Y49319" s="65"/>
      <c r="Z49319" s="65"/>
      <c r="AA49319" s="65"/>
      <c r="AB49319" s="65"/>
      <c r="AC49319" s="65"/>
      <c r="AD49319" s="65"/>
      <c r="AE49319" s="65"/>
      <c r="AF49319" s="65"/>
      <c r="AG49319" s="65"/>
      <c r="AH49319" s="65"/>
    </row>
    <row r="49320" spans="4:34" ht="12.75" customHeight="1">
      <c r="D49320" s="51"/>
      <c r="E49320" s="52"/>
      <c r="F49320" s="52"/>
      <c r="G49320" s="53"/>
      <c r="H49320" s="53"/>
      <c r="I49320" s="53"/>
      <c r="J49320" s="65"/>
      <c r="K49320" s="65"/>
      <c r="L49320" s="65"/>
      <c r="M49320" s="65"/>
      <c r="N49320" s="65"/>
      <c r="O49320" s="65"/>
      <c r="P49320" s="65"/>
      <c r="Q49320" s="65"/>
      <c r="R49320" s="65"/>
      <c r="S49320" s="65"/>
      <c r="T49320" s="65"/>
      <c r="U49320" s="65"/>
      <c r="V49320" s="65"/>
      <c r="W49320" s="65"/>
      <c r="X49320" s="65"/>
      <c r="Y49320" s="65"/>
      <c r="Z49320" s="65"/>
      <c r="AA49320" s="65"/>
      <c r="AB49320" s="65"/>
      <c r="AC49320" s="65"/>
      <c r="AD49320" s="65"/>
      <c r="AE49320" s="65"/>
      <c r="AF49320" s="65"/>
      <c r="AG49320" s="65"/>
      <c r="AH49320" s="65"/>
    </row>
    <row r="49321" spans="4:34" ht="12.75" customHeight="1">
      <c r="D49321" s="51"/>
      <c r="E49321" s="52"/>
      <c r="F49321" s="52"/>
      <c r="G49321" s="53"/>
      <c r="H49321" s="53"/>
      <c r="I49321" s="53"/>
      <c r="J49321" s="65"/>
      <c r="K49321" s="65"/>
      <c r="L49321" s="65"/>
      <c r="M49321" s="65"/>
      <c r="N49321" s="65"/>
      <c r="O49321" s="65"/>
      <c r="P49321" s="65"/>
      <c r="Q49321" s="65"/>
      <c r="R49321" s="65"/>
      <c r="S49321" s="65"/>
      <c r="T49321" s="65"/>
      <c r="U49321" s="65"/>
      <c r="V49321" s="65"/>
      <c r="W49321" s="65"/>
      <c r="X49321" s="65"/>
      <c r="Y49321" s="65"/>
      <c r="Z49321" s="65"/>
      <c r="AA49321" s="65"/>
      <c r="AB49321" s="65"/>
      <c r="AC49321" s="65"/>
      <c r="AD49321" s="65"/>
      <c r="AE49321" s="65"/>
      <c r="AF49321" s="65"/>
      <c r="AG49321" s="65"/>
      <c r="AH49321" s="65"/>
    </row>
    <row r="49322" spans="4:34" ht="12.75" customHeight="1">
      <c r="D49322" s="51"/>
      <c r="E49322" s="52"/>
      <c r="F49322" s="52"/>
      <c r="G49322" s="53"/>
      <c r="H49322" s="53"/>
      <c r="I49322" s="53"/>
      <c r="J49322" s="65"/>
      <c r="K49322" s="65"/>
      <c r="L49322" s="65"/>
      <c r="M49322" s="65"/>
      <c r="N49322" s="65"/>
      <c r="O49322" s="65"/>
      <c r="P49322" s="65"/>
      <c r="Q49322" s="65"/>
      <c r="R49322" s="65"/>
      <c r="S49322" s="65"/>
      <c r="T49322" s="65"/>
      <c r="U49322" s="65"/>
      <c r="V49322" s="65"/>
      <c r="W49322" s="65"/>
      <c r="X49322" s="65"/>
      <c r="Y49322" s="65"/>
      <c r="Z49322" s="65"/>
      <c r="AA49322" s="65"/>
      <c r="AB49322" s="65"/>
      <c r="AC49322" s="65"/>
      <c r="AD49322" s="65"/>
      <c r="AE49322" s="65"/>
      <c r="AF49322" s="65"/>
      <c r="AG49322" s="65"/>
      <c r="AH49322" s="65"/>
    </row>
    <row r="49323" spans="4:34" ht="12.75" customHeight="1">
      <c r="D49323" s="51"/>
      <c r="E49323" s="52"/>
      <c r="F49323" s="52"/>
      <c r="G49323" s="53"/>
      <c r="H49323" s="53"/>
      <c r="I49323" s="53"/>
      <c r="J49323" s="65"/>
      <c r="K49323" s="65"/>
      <c r="L49323" s="65"/>
      <c r="M49323" s="65"/>
      <c r="N49323" s="65"/>
      <c r="O49323" s="65"/>
      <c r="P49323" s="65"/>
      <c r="Q49323" s="65"/>
      <c r="R49323" s="65"/>
      <c r="S49323" s="65"/>
      <c r="T49323" s="65"/>
      <c r="U49323" s="65"/>
      <c r="V49323" s="65"/>
      <c r="W49323" s="65"/>
      <c r="X49323" s="65"/>
      <c r="Y49323" s="65"/>
      <c r="Z49323" s="65"/>
      <c r="AA49323" s="65"/>
      <c r="AB49323" s="65"/>
      <c r="AC49323" s="65"/>
      <c r="AD49323" s="65"/>
      <c r="AE49323" s="65"/>
      <c r="AF49323" s="65"/>
      <c r="AG49323" s="65"/>
      <c r="AH49323" s="65"/>
    </row>
    <row r="49324" spans="4:34" ht="12.75" customHeight="1">
      <c r="D49324" s="51"/>
      <c r="E49324" s="52"/>
      <c r="F49324" s="52"/>
      <c r="G49324" s="53"/>
      <c r="H49324" s="53"/>
      <c r="I49324" s="53"/>
      <c r="J49324" s="65"/>
      <c r="K49324" s="65"/>
      <c r="L49324" s="65"/>
      <c r="M49324" s="65"/>
      <c r="N49324" s="65"/>
      <c r="O49324" s="65"/>
      <c r="P49324" s="65"/>
      <c r="Q49324" s="65"/>
      <c r="R49324" s="65"/>
      <c r="S49324" s="65"/>
      <c r="T49324" s="65"/>
      <c r="U49324" s="65"/>
      <c r="V49324" s="65"/>
      <c r="W49324" s="65"/>
      <c r="X49324" s="65"/>
      <c r="Y49324" s="65"/>
      <c r="Z49324" s="65"/>
      <c r="AA49324" s="65"/>
      <c r="AB49324" s="65"/>
      <c r="AC49324" s="65"/>
      <c r="AD49324" s="65"/>
      <c r="AE49324" s="65"/>
      <c r="AF49324" s="65"/>
      <c r="AG49324" s="65"/>
      <c r="AH49324" s="65"/>
    </row>
    <row r="49325" spans="4:34" ht="12.75" customHeight="1">
      <c r="D49325" s="51"/>
      <c r="E49325" s="52"/>
      <c r="F49325" s="52"/>
      <c r="G49325" s="53"/>
      <c r="H49325" s="53"/>
      <c r="I49325" s="53"/>
      <c r="J49325" s="65"/>
      <c r="K49325" s="65"/>
      <c r="L49325" s="65"/>
      <c r="M49325" s="65"/>
      <c r="N49325" s="65"/>
      <c r="O49325" s="65"/>
      <c r="P49325" s="65"/>
      <c r="Q49325" s="65"/>
      <c r="R49325" s="65"/>
      <c r="S49325" s="65"/>
      <c r="T49325" s="65"/>
      <c r="U49325" s="65"/>
      <c r="V49325" s="65"/>
      <c r="W49325" s="65"/>
      <c r="X49325" s="65"/>
      <c r="Y49325" s="65"/>
      <c r="Z49325" s="65"/>
      <c r="AA49325" s="65"/>
      <c r="AB49325" s="65"/>
      <c r="AC49325" s="65"/>
      <c r="AD49325" s="65"/>
      <c r="AE49325" s="65"/>
      <c r="AF49325" s="65"/>
      <c r="AG49325" s="65"/>
      <c r="AH49325" s="65"/>
    </row>
    <row r="49326" spans="4:34" ht="12.75" customHeight="1">
      <c r="D49326" s="51"/>
      <c r="E49326" s="52"/>
      <c r="F49326" s="52"/>
      <c r="G49326" s="53"/>
      <c r="H49326" s="53"/>
      <c r="I49326" s="53"/>
      <c r="J49326" s="65"/>
      <c r="K49326" s="65"/>
      <c r="L49326" s="65"/>
      <c r="M49326" s="65"/>
      <c r="N49326" s="65"/>
      <c r="O49326" s="65"/>
      <c r="P49326" s="65"/>
      <c r="Q49326" s="65"/>
      <c r="R49326" s="65"/>
      <c r="S49326" s="65"/>
      <c r="T49326" s="65"/>
      <c r="U49326" s="65"/>
      <c r="V49326" s="65"/>
      <c r="W49326" s="65"/>
      <c r="X49326" s="65"/>
      <c r="Y49326" s="65"/>
      <c r="Z49326" s="65"/>
      <c r="AA49326" s="65"/>
      <c r="AB49326" s="65"/>
      <c r="AC49326" s="65"/>
      <c r="AD49326" s="65"/>
      <c r="AE49326" s="65"/>
      <c r="AF49326" s="65"/>
      <c r="AG49326" s="65"/>
      <c r="AH49326" s="65"/>
    </row>
    <row r="49327" spans="4:34" ht="12.75" customHeight="1">
      <c r="D49327" s="51"/>
      <c r="E49327" s="52"/>
      <c r="F49327" s="52"/>
      <c r="G49327" s="53"/>
      <c r="H49327" s="53"/>
      <c r="I49327" s="53"/>
      <c r="J49327" s="65"/>
      <c r="K49327" s="65"/>
      <c r="L49327" s="65"/>
      <c r="M49327" s="65"/>
      <c r="N49327" s="65"/>
      <c r="O49327" s="65"/>
      <c r="P49327" s="65"/>
      <c r="Q49327" s="65"/>
      <c r="R49327" s="65"/>
      <c r="S49327" s="65"/>
      <c r="T49327" s="65"/>
      <c r="U49327" s="65"/>
      <c r="V49327" s="65"/>
      <c r="W49327" s="65"/>
      <c r="X49327" s="65"/>
      <c r="Y49327" s="65"/>
      <c r="Z49327" s="65"/>
      <c r="AA49327" s="65"/>
      <c r="AB49327" s="65"/>
      <c r="AC49327" s="65"/>
      <c r="AD49327" s="65"/>
      <c r="AE49327" s="65"/>
      <c r="AF49327" s="65"/>
      <c r="AG49327" s="65"/>
      <c r="AH49327" s="65"/>
    </row>
    <row r="49328" spans="4:34" ht="12.75" customHeight="1">
      <c r="D49328" s="51"/>
      <c r="E49328" s="52"/>
      <c r="F49328" s="52"/>
      <c r="G49328" s="53"/>
      <c r="H49328" s="53"/>
      <c r="I49328" s="53"/>
      <c r="J49328" s="65"/>
      <c r="K49328" s="65"/>
      <c r="L49328" s="65"/>
      <c r="M49328" s="65"/>
      <c r="N49328" s="65"/>
      <c r="O49328" s="65"/>
      <c r="P49328" s="65"/>
      <c r="Q49328" s="65"/>
      <c r="R49328" s="65"/>
      <c r="S49328" s="65"/>
      <c r="T49328" s="65"/>
      <c r="U49328" s="65"/>
      <c r="V49328" s="65"/>
      <c r="W49328" s="65"/>
      <c r="X49328" s="65"/>
      <c r="Y49328" s="65"/>
      <c r="Z49328" s="65"/>
      <c r="AA49328" s="65"/>
      <c r="AB49328" s="65"/>
      <c r="AC49328" s="65"/>
      <c r="AD49328" s="65"/>
      <c r="AE49328" s="65"/>
      <c r="AF49328" s="65"/>
      <c r="AG49328" s="65"/>
      <c r="AH49328" s="65"/>
    </row>
    <row r="49329" spans="4:34" ht="12.75" customHeight="1">
      <c r="D49329" s="51"/>
      <c r="E49329" s="52"/>
      <c r="F49329" s="52"/>
      <c r="G49329" s="53"/>
      <c r="H49329" s="53"/>
      <c r="I49329" s="53"/>
      <c r="J49329" s="65"/>
      <c r="K49329" s="65"/>
      <c r="L49329" s="65"/>
      <c r="M49329" s="65"/>
      <c r="N49329" s="65"/>
      <c r="O49329" s="65"/>
      <c r="P49329" s="65"/>
      <c r="Q49329" s="65"/>
      <c r="R49329" s="65"/>
      <c r="S49329" s="65"/>
      <c r="T49329" s="65"/>
      <c r="U49329" s="65"/>
      <c r="V49329" s="65"/>
      <c r="W49329" s="65"/>
      <c r="X49329" s="65"/>
      <c r="Y49329" s="65"/>
      <c r="Z49329" s="65"/>
      <c r="AA49329" s="65"/>
      <c r="AB49329" s="65"/>
      <c r="AC49329" s="65"/>
      <c r="AD49329" s="65"/>
      <c r="AE49329" s="65"/>
      <c r="AF49329" s="65"/>
      <c r="AG49329" s="65"/>
      <c r="AH49329" s="65"/>
    </row>
    <row r="49330" spans="4:34" ht="12.75" customHeight="1">
      <c r="D49330" s="51"/>
      <c r="E49330" s="52"/>
      <c r="F49330" s="52"/>
      <c r="G49330" s="53"/>
      <c r="H49330" s="53"/>
      <c r="I49330" s="53"/>
      <c r="J49330" s="65"/>
      <c r="K49330" s="65"/>
      <c r="L49330" s="65"/>
      <c r="M49330" s="65"/>
      <c r="N49330" s="65"/>
      <c r="O49330" s="65"/>
      <c r="P49330" s="65"/>
      <c r="Q49330" s="65"/>
      <c r="R49330" s="65"/>
      <c r="S49330" s="65"/>
      <c r="T49330" s="65"/>
      <c r="U49330" s="65"/>
      <c r="V49330" s="65"/>
      <c r="W49330" s="65"/>
      <c r="X49330" s="65"/>
      <c r="Y49330" s="65"/>
      <c r="Z49330" s="65"/>
      <c r="AA49330" s="65"/>
      <c r="AB49330" s="65"/>
      <c r="AC49330" s="65"/>
      <c r="AD49330" s="65"/>
      <c r="AE49330" s="65"/>
      <c r="AF49330" s="65"/>
      <c r="AG49330" s="65"/>
      <c r="AH49330" s="65"/>
    </row>
    <row r="49331" spans="4:34" ht="12.75" customHeight="1">
      <c r="D49331" s="51"/>
      <c r="E49331" s="52"/>
      <c r="F49331" s="52"/>
      <c r="G49331" s="53"/>
      <c r="H49331" s="53"/>
      <c r="I49331" s="53"/>
      <c r="J49331" s="65"/>
      <c r="K49331" s="65"/>
      <c r="L49331" s="65"/>
      <c r="M49331" s="65"/>
      <c r="N49331" s="65"/>
      <c r="O49331" s="65"/>
      <c r="P49331" s="65"/>
      <c r="Q49331" s="65"/>
      <c r="R49331" s="65"/>
      <c r="S49331" s="65"/>
      <c r="T49331" s="65"/>
      <c r="U49331" s="65"/>
      <c r="V49331" s="65"/>
      <c r="W49331" s="65"/>
      <c r="X49331" s="65"/>
      <c r="Y49331" s="65"/>
      <c r="Z49331" s="65"/>
      <c r="AA49331" s="65"/>
      <c r="AB49331" s="65"/>
      <c r="AC49331" s="65"/>
      <c r="AD49331" s="65"/>
      <c r="AE49331" s="65"/>
      <c r="AF49331" s="65"/>
      <c r="AG49331" s="65"/>
      <c r="AH49331" s="65"/>
    </row>
    <row r="49332" spans="4:34" ht="12.75" customHeight="1">
      <c r="D49332" s="51"/>
      <c r="E49332" s="52"/>
      <c r="F49332" s="52"/>
      <c r="G49332" s="53"/>
      <c r="H49332" s="53"/>
      <c r="I49332" s="53"/>
      <c r="J49332" s="65"/>
      <c r="K49332" s="65"/>
      <c r="L49332" s="65"/>
      <c r="M49332" s="65"/>
      <c r="N49332" s="65"/>
      <c r="O49332" s="65"/>
      <c r="P49332" s="65"/>
      <c r="Q49332" s="65"/>
      <c r="R49332" s="65"/>
      <c r="S49332" s="65"/>
      <c r="T49332" s="65"/>
      <c r="U49332" s="65"/>
      <c r="V49332" s="65"/>
      <c r="W49332" s="65"/>
      <c r="X49332" s="65"/>
      <c r="Y49332" s="65"/>
      <c r="Z49332" s="65"/>
      <c r="AA49332" s="65"/>
      <c r="AB49332" s="65"/>
      <c r="AC49332" s="65"/>
      <c r="AD49332" s="65"/>
      <c r="AE49332" s="65"/>
      <c r="AF49332" s="65"/>
      <c r="AG49332" s="65"/>
      <c r="AH49332" s="65"/>
    </row>
    <row r="49333" spans="4:34" ht="12.75" customHeight="1">
      <c r="D49333" s="51"/>
      <c r="E49333" s="52"/>
      <c r="F49333" s="52"/>
      <c r="G49333" s="53"/>
      <c r="H49333" s="53"/>
      <c r="I49333" s="53"/>
      <c r="J49333" s="65"/>
      <c r="K49333" s="65"/>
      <c r="L49333" s="65"/>
      <c r="M49333" s="65"/>
      <c r="N49333" s="65"/>
      <c r="O49333" s="65"/>
      <c r="P49333" s="65"/>
      <c r="Q49333" s="65"/>
      <c r="R49333" s="65"/>
      <c r="S49333" s="65"/>
      <c r="T49333" s="65"/>
      <c r="U49333" s="65"/>
      <c r="V49333" s="65"/>
      <c r="W49333" s="65"/>
      <c r="X49333" s="65"/>
      <c r="Y49333" s="65"/>
      <c r="Z49333" s="65"/>
      <c r="AA49333" s="65"/>
      <c r="AB49333" s="65"/>
      <c r="AC49333" s="65"/>
      <c r="AD49333" s="65"/>
      <c r="AE49333" s="65"/>
      <c r="AF49333" s="65"/>
      <c r="AG49333" s="65"/>
      <c r="AH49333" s="65"/>
    </row>
    <row r="49334" spans="4:34" ht="12.75" customHeight="1">
      <c r="D49334" s="51"/>
      <c r="E49334" s="52"/>
      <c r="F49334" s="52"/>
      <c r="G49334" s="53"/>
      <c r="H49334" s="53"/>
      <c r="I49334" s="53"/>
      <c r="J49334" s="65"/>
      <c r="K49334" s="65"/>
      <c r="L49334" s="65"/>
      <c r="M49334" s="65"/>
      <c r="N49334" s="65"/>
      <c r="O49334" s="65"/>
      <c r="P49334" s="65"/>
      <c r="Q49334" s="65"/>
      <c r="R49334" s="65"/>
      <c r="S49334" s="65"/>
      <c r="T49334" s="65"/>
      <c r="U49334" s="65"/>
      <c r="V49334" s="65"/>
      <c r="W49334" s="65"/>
      <c r="X49334" s="65"/>
      <c r="Y49334" s="65"/>
      <c r="Z49334" s="65"/>
      <c r="AA49334" s="65"/>
      <c r="AB49334" s="65"/>
      <c r="AC49334" s="65"/>
      <c r="AD49334" s="65"/>
      <c r="AE49334" s="65"/>
      <c r="AF49334" s="65"/>
      <c r="AG49334" s="65"/>
      <c r="AH49334" s="65"/>
    </row>
    <row r="49335" spans="4:34" ht="12.75" customHeight="1">
      <c r="D49335" s="51"/>
      <c r="E49335" s="52"/>
      <c r="F49335" s="52"/>
      <c r="G49335" s="53"/>
      <c r="H49335" s="53"/>
      <c r="I49335" s="53"/>
      <c r="J49335" s="65"/>
      <c r="K49335" s="65"/>
      <c r="L49335" s="65"/>
      <c r="M49335" s="65"/>
      <c r="N49335" s="65"/>
      <c r="O49335" s="65"/>
      <c r="P49335" s="65"/>
      <c r="Q49335" s="65"/>
      <c r="R49335" s="65"/>
      <c r="S49335" s="65"/>
      <c r="T49335" s="65"/>
      <c r="U49335" s="65"/>
      <c r="V49335" s="65"/>
      <c r="W49335" s="65"/>
      <c r="X49335" s="65"/>
      <c r="Y49335" s="65"/>
      <c r="Z49335" s="65"/>
      <c r="AA49335" s="65"/>
      <c r="AB49335" s="65"/>
      <c r="AC49335" s="65"/>
      <c r="AD49335" s="65"/>
      <c r="AE49335" s="65"/>
      <c r="AF49335" s="65"/>
      <c r="AG49335" s="65"/>
      <c r="AH49335" s="65"/>
    </row>
    <row r="49336" spans="4:34" ht="12.75" customHeight="1">
      <c r="D49336" s="51"/>
      <c r="E49336" s="52"/>
      <c r="F49336" s="52"/>
      <c r="G49336" s="53"/>
      <c r="H49336" s="53"/>
      <c r="I49336" s="53"/>
      <c r="J49336" s="65"/>
      <c r="K49336" s="65"/>
      <c r="L49336" s="65"/>
      <c r="M49336" s="65"/>
      <c r="N49336" s="65"/>
      <c r="O49336" s="65"/>
      <c r="P49336" s="65"/>
      <c r="Q49336" s="65"/>
      <c r="R49336" s="65"/>
      <c r="S49336" s="65"/>
      <c r="T49336" s="65"/>
      <c r="U49336" s="65"/>
      <c r="V49336" s="65"/>
      <c r="W49336" s="65"/>
      <c r="X49336" s="65"/>
      <c r="Y49336" s="65"/>
      <c r="Z49336" s="65"/>
      <c r="AA49336" s="65"/>
      <c r="AB49336" s="65"/>
      <c r="AC49336" s="65"/>
      <c r="AD49336" s="65"/>
      <c r="AE49336" s="65"/>
      <c r="AF49336" s="65"/>
      <c r="AG49336" s="65"/>
      <c r="AH49336" s="65"/>
    </row>
    <row r="49337" spans="4:34" ht="12.75" customHeight="1">
      <c r="D49337" s="51"/>
      <c r="E49337" s="52"/>
      <c r="F49337" s="52"/>
      <c r="G49337" s="53"/>
      <c r="H49337" s="53"/>
      <c r="I49337" s="53"/>
      <c r="J49337" s="65"/>
      <c r="K49337" s="65"/>
      <c r="L49337" s="65"/>
      <c r="M49337" s="65"/>
      <c r="N49337" s="65"/>
      <c r="O49337" s="65"/>
      <c r="P49337" s="65"/>
      <c r="Q49337" s="65"/>
      <c r="R49337" s="65"/>
      <c r="S49337" s="65"/>
      <c r="T49337" s="65"/>
      <c r="U49337" s="65"/>
      <c r="V49337" s="65"/>
      <c r="W49337" s="65"/>
      <c r="X49337" s="65"/>
      <c r="Y49337" s="65"/>
      <c r="Z49337" s="65"/>
      <c r="AA49337" s="65"/>
      <c r="AB49337" s="65"/>
      <c r="AC49337" s="65"/>
      <c r="AD49337" s="65"/>
      <c r="AE49337" s="65"/>
      <c r="AF49337" s="65"/>
      <c r="AG49337" s="65"/>
      <c r="AH49337" s="65"/>
    </row>
    <row r="49338" spans="4:34" ht="12.75" customHeight="1">
      <c r="D49338" s="51"/>
      <c r="E49338" s="52"/>
      <c r="F49338" s="52"/>
      <c r="G49338" s="53"/>
      <c r="H49338" s="53"/>
      <c r="I49338" s="53"/>
      <c r="J49338" s="65"/>
      <c r="K49338" s="65"/>
      <c r="L49338" s="65"/>
      <c r="M49338" s="65"/>
      <c r="N49338" s="65"/>
      <c r="O49338" s="65"/>
      <c r="P49338" s="65"/>
      <c r="Q49338" s="65"/>
      <c r="R49338" s="65"/>
      <c r="S49338" s="65"/>
      <c r="T49338" s="65"/>
      <c r="U49338" s="65"/>
      <c r="V49338" s="65"/>
      <c r="W49338" s="65"/>
      <c r="X49338" s="65"/>
      <c r="Y49338" s="65"/>
      <c r="Z49338" s="65"/>
      <c r="AA49338" s="65"/>
      <c r="AB49338" s="65"/>
      <c r="AC49338" s="65"/>
      <c r="AD49338" s="65"/>
      <c r="AE49338" s="65"/>
      <c r="AF49338" s="65"/>
      <c r="AG49338" s="65"/>
      <c r="AH49338" s="65"/>
    </row>
    <row r="49339" spans="4:34" ht="12.75" customHeight="1">
      <c r="D49339" s="51"/>
      <c r="E49339" s="52"/>
      <c r="F49339" s="52"/>
      <c r="G49339" s="53"/>
      <c r="H49339" s="53"/>
      <c r="I49339" s="53"/>
      <c r="J49339" s="65"/>
      <c r="K49339" s="65"/>
      <c r="L49339" s="65"/>
      <c r="M49339" s="65"/>
      <c r="N49339" s="65"/>
      <c r="O49339" s="65"/>
      <c r="P49339" s="65"/>
      <c r="Q49339" s="65"/>
      <c r="R49339" s="65"/>
      <c r="S49339" s="65"/>
      <c r="T49339" s="65"/>
      <c r="U49339" s="65"/>
      <c r="V49339" s="65"/>
      <c r="W49339" s="65"/>
      <c r="X49339" s="65"/>
      <c r="Y49339" s="65"/>
      <c r="Z49339" s="65"/>
      <c r="AA49339" s="65"/>
      <c r="AB49339" s="65"/>
      <c r="AC49339" s="65"/>
      <c r="AD49339" s="65"/>
      <c r="AE49339" s="65"/>
      <c r="AF49339" s="65"/>
      <c r="AG49339" s="65"/>
      <c r="AH49339" s="65"/>
    </row>
    <row r="49340" spans="4:34" ht="12.75" customHeight="1">
      <c r="D49340" s="51"/>
      <c r="E49340" s="52"/>
      <c r="F49340" s="52"/>
      <c r="G49340" s="53"/>
      <c r="H49340" s="53"/>
      <c r="I49340" s="53"/>
      <c r="J49340" s="65"/>
      <c r="K49340" s="65"/>
      <c r="L49340" s="65"/>
      <c r="M49340" s="65"/>
      <c r="N49340" s="65"/>
      <c r="O49340" s="65"/>
      <c r="P49340" s="65"/>
      <c r="Q49340" s="65"/>
      <c r="R49340" s="65"/>
      <c r="S49340" s="65"/>
      <c r="T49340" s="65"/>
      <c r="U49340" s="65"/>
      <c r="V49340" s="65"/>
      <c r="W49340" s="65"/>
      <c r="X49340" s="65"/>
      <c r="Y49340" s="65"/>
      <c r="Z49340" s="65"/>
      <c r="AA49340" s="65"/>
      <c r="AB49340" s="65"/>
      <c r="AC49340" s="65"/>
      <c r="AD49340" s="65"/>
      <c r="AE49340" s="65"/>
      <c r="AF49340" s="65"/>
      <c r="AG49340" s="65"/>
      <c r="AH49340" s="65"/>
    </row>
    <row r="49341" spans="4:34" ht="12.75" customHeight="1">
      <c r="D49341" s="51"/>
      <c r="E49341" s="52"/>
      <c r="F49341" s="52"/>
      <c r="G49341" s="53"/>
      <c r="H49341" s="53"/>
      <c r="I49341" s="53"/>
      <c r="J49341" s="65"/>
      <c r="K49341" s="65"/>
      <c r="L49341" s="65"/>
      <c r="M49341" s="65"/>
      <c r="N49341" s="65"/>
      <c r="O49341" s="65"/>
      <c r="P49341" s="65"/>
      <c r="Q49341" s="65"/>
      <c r="R49341" s="65"/>
      <c r="S49341" s="65"/>
      <c r="T49341" s="65"/>
      <c r="U49341" s="65"/>
      <c r="V49341" s="65"/>
      <c r="W49341" s="65"/>
      <c r="X49341" s="65"/>
      <c r="Y49341" s="65"/>
      <c r="Z49341" s="65"/>
      <c r="AA49341" s="65"/>
      <c r="AB49341" s="65"/>
      <c r="AC49341" s="65"/>
      <c r="AD49341" s="65"/>
      <c r="AE49341" s="65"/>
      <c r="AF49341" s="65"/>
      <c r="AG49341" s="65"/>
      <c r="AH49341" s="65"/>
    </row>
    <row r="49342" spans="4:34" ht="12.75" customHeight="1">
      <c r="D49342" s="51"/>
      <c r="E49342" s="52"/>
      <c r="F49342" s="52"/>
      <c r="G49342" s="53"/>
      <c r="H49342" s="53"/>
      <c r="I49342" s="53"/>
      <c r="J49342" s="65"/>
      <c r="K49342" s="65"/>
      <c r="L49342" s="65"/>
      <c r="M49342" s="65"/>
      <c r="N49342" s="65"/>
      <c r="O49342" s="65"/>
      <c r="P49342" s="65"/>
      <c r="Q49342" s="65"/>
      <c r="R49342" s="65"/>
      <c r="S49342" s="65"/>
      <c r="T49342" s="65"/>
      <c r="U49342" s="65"/>
      <c r="V49342" s="65"/>
      <c r="W49342" s="65"/>
      <c r="X49342" s="65"/>
      <c r="Y49342" s="65"/>
      <c r="Z49342" s="65"/>
      <c r="AA49342" s="65"/>
      <c r="AB49342" s="65"/>
      <c r="AC49342" s="65"/>
      <c r="AD49342" s="65"/>
      <c r="AE49342" s="65"/>
      <c r="AF49342" s="65"/>
      <c r="AG49342" s="65"/>
      <c r="AH49342" s="65"/>
    </row>
    <row r="49343" spans="4:34" ht="12.75" customHeight="1">
      <c r="D49343" s="51"/>
      <c r="E49343" s="52"/>
      <c r="F49343" s="52"/>
      <c r="G49343" s="53"/>
      <c r="H49343" s="53"/>
      <c r="I49343" s="53"/>
      <c r="J49343" s="65"/>
      <c r="K49343" s="65"/>
      <c r="L49343" s="65"/>
      <c r="M49343" s="65"/>
      <c r="N49343" s="65"/>
      <c r="O49343" s="65"/>
      <c r="P49343" s="65"/>
      <c r="Q49343" s="65"/>
      <c r="R49343" s="65"/>
      <c r="S49343" s="65"/>
      <c r="T49343" s="65"/>
      <c r="U49343" s="65"/>
      <c r="V49343" s="65"/>
      <c r="W49343" s="65"/>
      <c r="X49343" s="65"/>
      <c r="Y49343" s="65"/>
      <c r="Z49343" s="65"/>
      <c r="AA49343" s="65"/>
      <c r="AB49343" s="65"/>
      <c r="AC49343" s="65"/>
      <c r="AD49343" s="65"/>
      <c r="AE49343" s="65"/>
      <c r="AF49343" s="65"/>
      <c r="AG49343" s="65"/>
      <c r="AH49343" s="65"/>
    </row>
    <row r="49344" spans="4:34" ht="12.75" customHeight="1">
      <c r="D49344" s="51"/>
      <c r="E49344" s="52"/>
      <c r="F49344" s="52"/>
      <c r="G49344" s="53"/>
      <c r="H49344" s="53"/>
      <c r="I49344" s="53"/>
      <c r="J49344" s="65"/>
      <c r="K49344" s="65"/>
      <c r="L49344" s="65"/>
      <c r="M49344" s="65"/>
      <c r="N49344" s="65"/>
      <c r="O49344" s="65"/>
      <c r="P49344" s="65"/>
      <c r="Q49344" s="65"/>
      <c r="R49344" s="65"/>
      <c r="S49344" s="65"/>
      <c r="T49344" s="65"/>
      <c r="U49344" s="65"/>
      <c r="V49344" s="65"/>
      <c r="W49344" s="65"/>
      <c r="X49344" s="65"/>
      <c r="Y49344" s="65"/>
      <c r="Z49344" s="65"/>
      <c r="AA49344" s="65"/>
      <c r="AB49344" s="65"/>
      <c r="AC49344" s="65"/>
      <c r="AD49344" s="65"/>
      <c r="AE49344" s="65"/>
      <c r="AF49344" s="65"/>
      <c r="AG49344" s="65"/>
      <c r="AH49344" s="65"/>
    </row>
    <row r="49345" spans="4:34" ht="12.75" customHeight="1">
      <c r="D49345" s="51"/>
      <c r="E49345" s="52"/>
      <c r="F49345" s="52"/>
      <c r="G49345" s="53"/>
      <c r="H49345" s="53"/>
      <c r="I49345" s="53"/>
      <c r="J49345" s="65"/>
      <c r="K49345" s="65"/>
      <c r="L49345" s="65"/>
      <c r="M49345" s="65"/>
      <c r="N49345" s="65"/>
      <c r="O49345" s="65"/>
      <c r="P49345" s="65"/>
      <c r="Q49345" s="65"/>
      <c r="R49345" s="65"/>
      <c r="S49345" s="65"/>
      <c r="T49345" s="65"/>
      <c r="U49345" s="65"/>
      <c r="V49345" s="65"/>
      <c r="W49345" s="65"/>
      <c r="X49345" s="65"/>
      <c r="Y49345" s="65"/>
      <c r="Z49345" s="65"/>
      <c r="AA49345" s="65"/>
      <c r="AB49345" s="65"/>
      <c r="AC49345" s="65"/>
      <c r="AD49345" s="65"/>
      <c r="AE49345" s="65"/>
      <c r="AF49345" s="65"/>
      <c r="AG49345" s="65"/>
      <c r="AH49345" s="65"/>
    </row>
    <row r="49346" spans="4:34" ht="12.75" customHeight="1">
      <c r="D49346" s="51"/>
      <c r="E49346" s="52"/>
      <c r="F49346" s="52"/>
      <c r="G49346" s="53"/>
      <c r="H49346" s="53"/>
      <c r="I49346" s="53"/>
      <c r="J49346" s="65"/>
      <c r="K49346" s="65"/>
      <c r="L49346" s="65"/>
      <c r="M49346" s="65"/>
      <c r="N49346" s="65"/>
      <c r="O49346" s="65"/>
      <c r="P49346" s="65"/>
      <c r="Q49346" s="65"/>
      <c r="R49346" s="65"/>
      <c r="S49346" s="65"/>
      <c r="T49346" s="65"/>
      <c r="U49346" s="65"/>
      <c r="V49346" s="65"/>
      <c r="W49346" s="65"/>
      <c r="X49346" s="65"/>
      <c r="Y49346" s="65"/>
      <c r="Z49346" s="65"/>
      <c r="AA49346" s="65"/>
      <c r="AB49346" s="65"/>
      <c r="AC49346" s="65"/>
      <c r="AD49346" s="65"/>
      <c r="AE49346" s="65"/>
      <c r="AF49346" s="65"/>
      <c r="AG49346" s="65"/>
      <c r="AH49346" s="65"/>
    </row>
    <row r="49347" spans="4:34" ht="12.75" customHeight="1">
      <c r="D49347" s="51"/>
      <c r="E49347" s="52"/>
      <c r="F49347" s="52"/>
      <c r="G49347" s="53"/>
      <c r="H49347" s="53"/>
      <c r="I49347" s="53"/>
      <c r="J49347" s="65"/>
      <c r="K49347" s="65"/>
      <c r="L49347" s="65"/>
      <c r="M49347" s="65"/>
      <c r="N49347" s="65"/>
      <c r="O49347" s="65"/>
      <c r="P49347" s="65"/>
      <c r="Q49347" s="65"/>
      <c r="R49347" s="65"/>
      <c r="S49347" s="65"/>
      <c r="T49347" s="65"/>
      <c r="U49347" s="65"/>
      <c r="V49347" s="65"/>
      <c r="W49347" s="65"/>
      <c r="X49347" s="65"/>
      <c r="Y49347" s="65"/>
      <c r="Z49347" s="65"/>
      <c r="AA49347" s="65"/>
      <c r="AB49347" s="65"/>
      <c r="AC49347" s="65"/>
      <c r="AD49347" s="65"/>
      <c r="AE49347" s="65"/>
      <c r="AF49347" s="65"/>
      <c r="AG49347" s="65"/>
      <c r="AH49347" s="65"/>
    </row>
    <row r="49348" spans="4:34" ht="12.75" customHeight="1">
      <c r="D49348" s="51"/>
      <c r="E49348" s="52"/>
      <c r="F49348" s="52"/>
      <c r="G49348" s="53"/>
      <c r="H49348" s="53"/>
      <c r="I49348" s="53"/>
      <c r="J49348" s="65"/>
      <c r="K49348" s="65"/>
      <c r="L49348" s="65"/>
      <c r="M49348" s="65"/>
      <c r="N49348" s="65"/>
      <c r="O49348" s="65"/>
      <c r="P49348" s="65"/>
      <c r="Q49348" s="65"/>
      <c r="R49348" s="65"/>
      <c r="S49348" s="65"/>
      <c r="T49348" s="65"/>
      <c r="U49348" s="65"/>
      <c r="V49348" s="65"/>
      <c r="W49348" s="65"/>
      <c r="X49348" s="65"/>
      <c r="Y49348" s="65"/>
      <c r="Z49348" s="65"/>
      <c r="AA49348" s="65"/>
      <c r="AB49348" s="65"/>
      <c r="AC49348" s="65"/>
      <c r="AD49348" s="65"/>
      <c r="AE49348" s="65"/>
      <c r="AF49348" s="65"/>
      <c r="AG49348" s="65"/>
      <c r="AH49348" s="65"/>
    </row>
    <row r="49349" spans="4:34" ht="12.75" customHeight="1">
      <c r="D49349" s="51"/>
      <c r="E49349" s="52"/>
      <c r="F49349" s="52"/>
      <c r="G49349" s="53"/>
      <c r="H49349" s="53"/>
      <c r="I49349" s="53"/>
      <c r="J49349" s="65"/>
      <c r="K49349" s="65"/>
      <c r="L49349" s="65"/>
      <c r="M49349" s="65"/>
      <c r="N49349" s="65"/>
      <c r="O49349" s="65"/>
      <c r="P49349" s="65"/>
      <c r="Q49349" s="65"/>
      <c r="R49349" s="65"/>
      <c r="S49349" s="65"/>
      <c r="T49349" s="65"/>
      <c r="U49349" s="65"/>
      <c r="V49349" s="65"/>
      <c r="W49349" s="65"/>
      <c r="X49349" s="65"/>
      <c r="Y49349" s="65"/>
      <c r="Z49349" s="65"/>
      <c r="AA49349" s="65"/>
      <c r="AB49349" s="65"/>
      <c r="AC49349" s="65"/>
      <c r="AD49349" s="65"/>
      <c r="AE49349" s="65"/>
      <c r="AF49349" s="65"/>
      <c r="AG49349" s="65"/>
      <c r="AH49349" s="65"/>
    </row>
    <row r="49350" spans="4:34" ht="12.75" customHeight="1">
      <c r="D49350" s="51"/>
      <c r="E49350" s="52"/>
      <c r="F49350" s="52"/>
      <c r="G49350" s="53"/>
      <c r="H49350" s="53"/>
      <c r="I49350" s="53"/>
      <c r="J49350" s="65"/>
      <c r="K49350" s="65"/>
      <c r="L49350" s="65"/>
      <c r="M49350" s="65"/>
      <c r="N49350" s="65"/>
      <c r="O49350" s="65"/>
      <c r="P49350" s="65"/>
      <c r="Q49350" s="65"/>
      <c r="R49350" s="65"/>
      <c r="S49350" s="65"/>
      <c r="T49350" s="65"/>
      <c r="U49350" s="65"/>
      <c r="V49350" s="65"/>
      <c r="W49350" s="65"/>
      <c r="X49350" s="65"/>
      <c r="Y49350" s="65"/>
      <c r="Z49350" s="65"/>
      <c r="AA49350" s="65"/>
      <c r="AB49350" s="65"/>
      <c r="AC49350" s="65"/>
      <c r="AD49350" s="65"/>
      <c r="AE49350" s="65"/>
      <c r="AF49350" s="65"/>
      <c r="AG49350" s="65"/>
      <c r="AH49350" s="65"/>
    </row>
    <row r="49351" spans="4:34" ht="12.75" customHeight="1">
      <c r="D49351" s="51"/>
      <c r="E49351" s="52"/>
      <c r="F49351" s="52"/>
      <c r="G49351" s="53"/>
      <c r="H49351" s="53"/>
      <c r="I49351" s="53"/>
      <c r="J49351" s="65"/>
      <c r="K49351" s="65"/>
      <c r="L49351" s="65"/>
      <c r="M49351" s="65"/>
      <c r="N49351" s="65"/>
      <c r="O49351" s="65"/>
      <c r="P49351" s="65"/>
      <c r="Q49351" s="65"/>
      <c r="R49351" s="65"/>
      <c r="S49351" s="65"/>
      <c r="T49351" s="65"/>
      <c r="U49351" s="65"/>
      <c r="V49351" s="65"/>
      <c r="W49351" s="65"/>
      <c r="X49351" s="65"/>
      <c r="Y49351" s="65"/>
      <c r="Z49351" s="65"/>
      <c r="AA49351" s="65"/>
      <c r="AB49351" s="65"/>
      <c r="AC49351" s="65"/>
      <c r="AD49351" s="65"/>
      <c r="AE49351" s="65"/>
      <c r="AF49351" s="65"/>
      <c r="AG49351" s="65"/>
      <c r="AH49351" s="65"/>
    </row>
    <row r="49352" spans="4:34" ht="12.75" customHeight="1">
      <c r="D49352" s="51"/>
      <c r="E49352" s="52"/>
      <c r="F49352" s="52"/>
      <c r="G49352" s="53"/>
      <c r="H49352" s="53"/>
      <c r="I49352" s="53"/>
      <c r="J49352" s="65"/>
      <c r="K49352" s="65"/>
      <c r="L49352" s="65"/>
      <c r="M49352" s="65"/>
      <c r="N49352" s="65"/>
      <c r="O49352" s="65"/>
      <c r="P49352" s="65"/>
      <c r="Q49352" s="65"/>
      <c r="R49352" s="65"/>
      <c r="S49352" s="65"/>
      <c r="T49352" s="65"/>
      <c r="U49352" s="65"/>
      <c r="V49352" s="65"/>
      <c r="W49352" s="65"/>
      <c r="X49352" s="65"/>
      <c r="Y49352" s="65"/>
      <c r="Z49352" s="65"/>
      <c r="AA49352" s="65"/>
      <c r="AB49352" s="65"/>
      <c r="AC49352" s="65"/>
      <c r="AD49352" s="65"/>
      <c r="AE49352" s="65"/>
      <c r="AF49352" s="65"/>
      <c r="AG49352" s="65"/>
      <c r="AH49352" s="65"/>
    </row>
    <row r="49353" spans="4:34" ht="12.75" customHeight="1">
      <c r="D49353" s="51"/>
      <c r="E49353" s="52"/>
      <c r="F49353" s="52"/>
      <c r="G49353" s="53"/>
      <c r="H49353" s="53"/>
      <c r="I49353" s="53"/>
      <c r="J49353" s="65"/>
      <c r="K49353" s="65"/>
      <c r="L49353" s="65"/>
      <c r="M49353" s="65"/>
      <c r="N49353" s="65"/>
      <c r="O49353" s="65"/>
      <c r="P49353" s="65"/>
      <c r="Q49353" s="65"/>
      <c r="R49353" s="65"/>
      <c r="S49353" s="65"/>
      <c r="T49353" s="65"/>
      <c r="U49353" s="65"/>
      <c r="V49353" s="65"/>
      <c r="W49353" s="65"/>
      <c r="X49353" s="65"/>
      <c r="Y49353" s="65"/>
      <c r="Z49353" s="65"/>
      <c r="AA49353" s="65"/>
      <c r="AB49353" s="65"/>
      <c r="AC49353" s="65"/>
      <c r="AD49353" s="65"/>
      <c r="AE49353" s="65"/>
      <c r="AF49353" s="65"/>
      <c r="AG49353" s="65"/>
      <c r="AH49353" s="65"/>
    </row>
    <row r="49354" spans="4:34" ht="12.75" customHeight="1">
      <c r="D49354" s="51"/>
      <c r="E49354" s="52"/>
      <c r="F49354" s="52"/>
      <c r="G49354" s="53"/>
      <c r="H49354" s="53"/>
      <c r="I49354" s="53"/>
      <c r="J49354" s="65"/>
      <c r="K49354" s="65"/>
      <c r="L49354" s="65"/>
      <c r="M49354" s="65"/>
      <c r="N49354" s="65"/>
      <c r="O49354" s="65"/>
      <c r="P49354" s="65"/>
      <c r="Q49354" s="65"/>
      <c r="R49354" s="65"/>
      <c r="S49354" s="65"/>
      <c r="T49354" s="65"/>
      <c r="U49354" s="65"/>
      <c r="V49354" s="65"/>
      <c r="W49354" s="65"/>
      <c r="X49354" s="65"/>
      <c r="Y49354" s="65"/>
      <c r="Z49354" s="65"/>
      <c r="AA49354" s="65"/>
      <c r="AB49354" s="65"/>
      <c r="AC49354" s="65"/>
      <c r="AD49354" s="65"/>
      <c r="AE49354" s="65"/>
      <c r="AF49354" s="65"/>
      <c r="AG49354" s="65"/>
      <c r="AH49354" s="65"/>
    </row>
    <row r="49355" spans="4:34" ht="12.75" customHeight="1">
      <c r="D49355" s="51"/>
      <c r="E49355" s="52"/>
      <c r="F49355" s="52"/>
      <c r="G49355" s="53"/>
      <c r="H49355" s="53"/>
      <c r="I49355" s="53"/>
      <c r="J49355" s="65"/>
      <c r="K49355" s="65"/>
      <c r="L49355" s="65"/>
      <c r="M49355" s="65"/>
      <c r="N49355" s="65"/>
      <c r="O49355" s="65"/>
      <c r="P49355" s="65"/>
      <c r="Q49355" s="65"/>
      <c r="R49355" s="65"/>
      <c r="S49355" s="65"/>
      <c r="T49355" s="65"/>
      <c r="U49355" s="65"/>
      <c r="V49355" s="65"/>
      <c r="W49355" s="65"/>
      <c r="X49355" s="65"/>
      <c r="Y49355" s="65"/>
      <c r="Z49355" s="65"/>
      <c r="AA49355" s="65"/>
      <c r="AB49355" s="65"/>
      <c r="AC49355" s="65"/>
      <c r="AD49355" s="65"/>
      <c r="AE49355" s="65"/>
      <c r="AF49355" s="65"/>
      <c r="AG49355" s="65"/>
      <c r="AH49355" s="65"/>
    </row>
    <row r="49356" spans="4:34" ht="12.75" customHeight="1">
      <c r="D49356" s="51"/>
      <c r="E49356" s="52"/>
      <c r="F49356" s="52"/>
      <c r="G49356" s="53"/>
      <c r="H49356" s="53"/>
      <c r="I49356" s="53"/>
      <c r="J49356" s="65"/>
      <c r="K49356" s="65"/>
      <c r="L49356" s="65"/>
      <c r="M49356" s="65"/>
      <c r="N49356" s="65"/>
      <c r="O49356" s="65"/>
      <c r="P49356" s="65"/>
      <c r="Q49356" s="65"/>
      <c r="R49356" s="65"/>
      <c r="S49356" s="65"/>
      <c r="T49356" s="65"/>
      <c r="U49356" s="65"/>
      <c r="V49356" s="65"/>
      <c r="W49356" s="65"/>
      <c r="X49356" s="65"/>
      <c r="Y49356" s="65"/>
      <c r="Z49356" s="65"/>
      <c r="AA49356" s="65"/>
      <c r="AB49356" s="65"/>
      <c r="AC49356" s="65"/>
      <c r="AD49356" s="65"/>
      <c r="AE49356" s="65"/>
      <c r="AF49356" s="65"/>
      <c r="AG49356" s="65"/>
      <c r="AH49356" s="65"/>
    </row>
    <row r="49357" spans="4:34" ht="12.75" customHeight="1">
      <c r="D49357" s="51"/>
      <c r="E49357" s="52"/>
      <c r="F49357" s="52"/>
      <c r="G49357" s="53"/>
      <c r="H49357" s="53"/>
      <c r="I49357" s="53"/>
      <c r="J49357" s="65"/>
      <c r="K49357" s="65"/>
      <c r="L49357" s="65"/>
      <c r="M49357" s="65"/>
      <c r="N49357" s="65"/>
      <c r="O49357" s="65"/>
      <c r="P49357" s="65"/>
      <c r="Q49357" s="65"/>
      <c r="R49357" s="65"/>
      <c r="S49357" s="65"/>
      <c r="T49357" s="65"/>
      <c r="U49357" s="65"/>
      <c r="V49357" s="65"/>
      <c r="W49357" s="65"/>
      <c r="X49357" s="65"/>
      <c r="Y49357" s="65"/>
      <c r="Z49357" s="65"/>
      <c r="AA49357" s="65"/>
      <c r="AB49357" s="65"/>
      <c r="AC49357" s="65"/>
      <c r="AD49357" s="65"/>
      <c r="AE49357" s="65"/>
      <c r="AF49357" s="65"/>
      <c r="AG49357" s="65"/>
      <c r="AH49357" s="65"/>
    </row>
    <row r="49358" spans="4:34" ht="12.75" customHeight="1">
      <c r="D49358" s="51"/>
      <c r="E49358" s="52"/>
      <c r="F49358" s="52"/>
      <c r="G49358" s="53"/>
      <c r="H49358" s="53"/>
      <c r="I49358" s="53"/>
      <c r="J49358" s="65"/>
      <c r="K49358" s="65"/>
      <c r="L49358" s="65"/>
      <c r="M49358" s="65"/>
      <c r="N49358" s="65"/>
      <c r="O49358" s="65"/>
      <c r="P49358" s="65"/>
      <c r="Q49358" s="65"/>
      <c r="R49358" s="65"/>
      <c r="S49358" s="65"/>
      <c r="T49358" s="65"/>
      <c r="U49358" s="65"/>
      <c r="V49358" s="65"/>
      <c r="W49358" s="65"/>
      <c r="X49358" s="65"/>
      <c r="Y49358" s="65"/>
      <c r="Z49358" s="65"/>
      <c r="AA49358" s="65"/>
      <c r="AB49358" s="65"/>
      <c r="AC49358" s="65"/>
      <c r="AD49358" s="65"/>
      <c r="AE49358" s="65"/>
      <c r="AF49358" s="65"/>
      <c r="AG49358" s="65"/>
      <c r="AH49358" s="65"/>
    </row>
    <row r="49359" spans="4:34" ht="12.75" customHeight="1">
      <c r="D49359" s="51"/>
      <c r="E49359" s="52"/>
      <c r="F49359" s="52"/>
      <c r="G49359" s="53"/>
      <c r="H49359" s="53"/>
      <c r="I49359" s="53"/>
      <c r="J49359" s="65"/>
      <c r="K49359" s="65"/>
      <c r="L49359" s="65"/>
      <c r="M49359" s="65"/>
      <c r="N49359" s="65"/>
      <c r="O49359" s="65"/>
      <c r="P49359" s="65"/>
      <c r="Q49359" s="65"/>
      <c r="R49359" s="65"/>
      <c r="S49359" s="65"/>
      <c r="T49359" s="65"/>
      <c r="U49359" s="65"/>
      <c r="V49359" s="65"/>
      <c r="W49359" s="65"/>
      <c r="X49359" s="65"/>
      <c r="Y49359" s="65"/>
      <c r="Z49359" s="65"/>
      <c r="AA49359" s="65"/>
      <c r="AB49359" s="65"/>
      <c r="AC49359" s="65"/>
      <c r="AD49359" s="65"/>
      <c r="AE49359" s="65"/>
      <c r="AF49359" s="65"/>
      <c r="AG49359" s="65"/>
      <c r="AH49359" s="65"/>
    </row>
    <row r="49360" spans="4:34" ht="12.75" customHeight="1">
      <c r="D49360" s="51"/>
      <c r="E49360" s="52"/>
      <c r="F49360" s="52"/>
      <c r="G49360" s="53"/>
      <c r="H49360" s="53"/>
      <c r="I49360" s="53"/>
      <c r="J49360" s="65"/>
      <c r="K49360" s="65"/>
      <c r="L49360" s="65"/>
      <c r="M49360" s="65"/>
      <c r="N49360" s="65"/>
      <c r="O49360" s="65"/>
      <c r="P49360" s="65"/>
      <c r="Q49360" s="65"/>
      <c r="R49360" s="65"/>
      <c r="S49360" s="65"/>
      <c r="T49360" s="65"/>
      <c r="U49360" s="65"/>
      <c r="V49360" s="65"/>
      <c r="W49360" s="65"/>
      <c r="X49360" s="65"/>
      <c r="Y49360" s="65"/>
      <c r="Z49360" s="65"/>
      <c r="AA49360" s="65"/>
      <c r="AB49360" s="65"/>
      <c r="AC49360" s="65"/>
      <c r="AD49360" s="65"/>
      <c r="AE49360" s="65"/>
      <c r="AF49360" s="65"/>
      <c r="AG49360" s="65"/>
      <c r="AH49360" s="65"/>
    </row>
    <row r="49361" spans="4:34" ht="12.75" customHeight="1">
      <c r="D49361" s="51"/>
      <c r="E49361" s="52"/>
      <c r="F49361" s="52"/>
      <c r="G49361" s="53"/>
      <c r="H49361" s="53"/>
      <c r="I49361" s="53"/>
      <c r="J49361" s="65"/>
      <c r="K49361" s="65"/>
      <c r="L49361" s="65"/>
      <c r="M49361" s="65"/>
      <c r="N49361" s="65"/>
      <c r="O49361" s="65"/>
      <c r="P49361" s="65"/>
      <c r="Q49361" s="65"/>
      <c r="R49361" s="65"/>
      <c r="S49361" s="65"/>
      <c r="T49361" s="65"/>
      <c r="U49361" s="65"/>
      <c r="V49361" s="65"/>
      <c r="W49361" s="65"/>
      <c r="X49361" s="65"/>
      <c r="Y49361" s="65"/>
      <c r="Z49361" s="65"/>
      <c r="AA49361" s="65"/>
      <c r="AB49361" s="65"/>
      <c r="AC49361" s="65"/>
      <c r="AD49361" s="65"/>
      <c r="AE49361" s="65"/>
      <c r="AF49361" s="65"/>
      <c r="AG49361" s="65"/>
      <c r="AH49361" s="65"/>
    </row>
    <row r="49362" spans="4:34" ht="12.75" customHeight="1">
      <c r="D49362" s="51"/>
      <c r="E49362" s="52"/>
      <c r="F49362" s="52"/>
      <c r="G49362" s="53"/>
      <c r="H49362" s="53"/>
      <c r="I49362" s="53"/>
      <c r="J49362" s="65"/>
      <c r="K49362" s="65"/>
      <c r="L49362" s="65"/>
      <c r="M49362" s="65"/>
      <c r="N49362" s="65"/>
      <c r="O49362" s="65"/>
      <c r="P49362" s="65"/>
      <c r="Q49362" s="65"/>
      <c r="R49362" s="65"/>
      <c r="S49362" s="65"/>
      <c r="T49362" s="65"/>
      <c r="U49362" s="65"/>
      <c r="V49362" s="65"/>
      <c r="W49362" s="65"/>
      <c r="X49362" s="65"/>
      <c r="Y49362" s="65"/>
      <c r="Z49362" s="65"/>
      <c r="AA49362" s="65"/>
      <c r="AB49362" s="65"/>
      <c r="AC49362" s="65"/>
      <c r="AD49362" s="65"/>
      <c r="AE49362" s="65"/>
      <c r="AF49362" s="65"/>
      <c r="AG49362" s="65"/>
      <c r="AH49362" s="65"/>
    </row>
    <row r="49363" spans="4:34" ht="12.75" customHeight="1">
      <c r="D49363" s="51"/>
      <c r="E49363" s="52"/>
      <c r="F49363" s="52"/>
      <c r="G49363" s="53"/>
      <c r="H49363" s="53"/>
      <c r="I49363" s="53"/>
      <c r="J49363" s="65"/>
      <c r="K49363" s="65"/>
      <c r="L49363" s="65"/>
      <c r="M49363" s="65"/>
      <c r="N49363" s="65"/>
      <c r="O49363" s="65"/>
      <c r="P49363" s="65"/>
      <c r="Q49363" s="65"/>
      <c r="R49363" s="65"/>
      <c r="S49363" s="65"/>
      <c r="T49363" s="65"/>
      <c r="U49363" s="65"/>
      <c r="V49363" s="65"/>
      <c r="W49363" s="65"/>
      <c r="X49363" s="65"/>
      <c r="Y49363" s="65"/>
      <c r="Z49363" s="65"/>
      <c r="AA49363" s="65"/>
      <c r="AB49363" s="65"/>
      <c r="AC49363" s="65"/>
      <c r="AD49363" s="65"/>
      <c r="AE49363" s="65"/>
      <c r="AF49363" s="65"/>
      <c r="AG49363" s="65"/>
      <c r="AH49363" s="65"/>
    </row>
    <row r="49364" spans="4:34" ht="12.75" customHeight="1">
      <c r="D49364" s="51"/>
      <c r="E49364" s="52"/>
      <c r="F49364" s="52"/>
      <c r="G49364" s="53"/>
      <c r="H49364" s="53"/>
      <c r="I49364" s="53"/>
      <c r="J49364" s="65"/>
      <c r="K49364" s="65"/>
      <c r="L49364" s="65"/>
      <c r="M49364" s="65"/>
      <c r="N49364" s="65"/>
      <c r="O49364" s="65"/>
      <c r="P49364" s="65"/>
      <c r="Q49364" s="65"/>
      <c r="R49364" s="65"/>
      <c r="S49364" s="65"/>
      <c r="T49364" s="65"/>
      <c r="U49364" s="65"/>
      <c r="V49364" s="65"/>
      <c r="W49364" s="65"/>
      <c r="X49364" s="65"/>
      <c r="Y49364" s="65"/>
      <c r="Z49364" s="65"/>
      <c r="AA49364" s="65"/>
      <c r="AB49364" s="65"/>
      <c r="AC49364" s="65"/>
      <c r="AD49364" s="65"/>
      <c r="AE49364" s="65"/>
      <c r="AF49364" s="65"/>
      <c r="AG49364" s="65"/>
      <c r="AH49364" s="65"/>
    </row>
    <row r="49365" spans="4:34" ht="12.75" customHeight="1">
      <c r="D49365" s="51"/>
      <c r="E49365" s="52"/>
      <c r="F49365" s="52"/>
      <c r="G49365" s="53"/>
      <c r="H49365" s="53"/>
      <c r="I49365" s="53"/>
      <c r="J49365" s="65"/>
      <c r="K49365" s="65"/>
      <c r="L49365" s="65"/>
      <c r="M49365" s="65"/>
      <c r="N49365" s="65"/>
      <c r="O49365" s="65"/>
      <c r="P49365" s="65"/>
      <c r="Q49365" s="65"/>
      <c r="R49365" s="65"/>
      <c r="S49365" s="65"/>
      <c r="T49365" s="65"/>
      <c r="U49365" s="65"/>
      <c r="V49365" s="65"/>
      <c r="W49365" s="65"/>
      <c r="X49365" s="65"/>
      <c r="Y49365" s="65"/>
      <c r="Z49365" s="65"/>
      <c r="AA49365" s="65"/>
      <c r="AB49365" s="65"/>
      <c r="AC49365" s="65"/>
      <c r="AD49365" s="65"/>
      <c r="AE49365" s="65"/>
      <c r="AF49365" s="65"/>
      <c r="AG49365" s="65"/>
      <c r="AH49365" s="65"/>
    </row>
    <row r="49366" spans="4:34" ht="12.75" customHeight="1">
      <c r="D49366" s="51"/>
      <c r="E49366" s="52"/>
      <c r="F49366" s="52"/>
      <c r="G49366" s="53"/>
      <c r="H49366" s="53"/>
      <c r="I49366" s="53"/>
      <c r="J49366" s="65"/>
      <c r="K49366" s="65"/>
      <c r="L49366" s="65"/>
      <c r="M49366" s="65"/>
      <c r="N49366" s="65"/>
      <c r="O49366" s="65"/>
      <c r="P49366" s="65"/>
      <c r="Q49366" s="65"/>
      <c r="R49366" s="65"/>
      <c r="S49366" s="65"/>
      <c r="T49366" s="65"/>
      <c r="U49366" s="65"/>
      <c r="V49366" s="65"/>
      <c r="W49366" s="65"/>
      <c r="X49366" s="65"/>
      <c r="Y49366" s="65"/>
      <c r="Z49366" s="65"/>
      <c r="AA49366" s="65"/>
      <c r="AB49366" s="65"/>
      <c r="AC49366" s="65"/>
      <c r="AD49366" s="65"/>
      <c r="AE49366" s="65"/>
      <c r="AF49366" s="65"/>
      <c r="AG49366" s="65"/>
      <c r="AH49366" s="65"/>
    </row>
    <row r="49367" spans="4:34" ht="12.75" customHeight="1">
      <c r="D49367" s="51"/>
      <c r="E49367" s="52"/>
      <c r="F49367" s="52"/>
      <c r="G49367" s="53"/>
      <c r="H49367" s="53"/>
      <c r="I49367" s="53"/>
      <c r="J49367" s="65"/>
      <c r="K49367" s="65"/>
      <c r="L49367" s="65"/>
      <c r="M49367" s="65"/>
      <c r="N49367" s="65"/>
      <c r="O49367" s="65"/>
      <c r="P49367" s="65"/>
      <c r="Q49367" s="65"/>
      <c r="R49367" s="65"/>
      <c r="S49367" s="65"/>
      <c r="T49367" s="65"/>
      <c r="U49367" s="65"/>
      <c r="V49367" s="65"/>
      <c r="W49367" s="65"/>
      <c r="X49367" s="65"/>
      <c r="Y49367" s="65"/>
      <c r="Z49367" s="65"/>
      <c r="AA49367" s="65"/>
      <c r="AB49367" s="65"/>
      <c r="AC49367" s="65"/>
      <c r="AD49367" s="65"/>
      <c r="AE49367" s="65"/>
      <c r="AF49367" s="65"/>
      <c r="AG49367" s="65"/>
      <c r="AH49367" s="65"/>
    </row>
    <row r="49368" spans="4:34" ht="12.75" customHeight="1">
      <c r="D49368" s="51"/>
      <c r="E49368" s="52"/>
      <c r="F49368" s="52"/>
      <c r="G49368" s="53"/>
      <c r="H49368" s="53"/>
      <c r="I49368" s="53"/>
      <c r="J49368" s="65"/>
      <c r="K49368" s="65"/>
      <c r="L49368" s="65"/>
      <c r="M49368" s="65"/>
      <c r="N49368" s="65"/>
      <c r="O49368" s="65"/>
      <c r="P49368" s="65"/>
      <c r="Q49368" s="65"/>
      <c r="R49368" s="65"/>
      <c r="S49368" s="65"/>
      <c r="T49368" s="65"/>
      <c r="U49368" s="65"/>
      <c r="V49368" s="65"/>
      <c r="W49368" s="65"/>
      <c r="X49368" s="65"/>
      <c r="Y49368" s="65"/>
      <c r="Z49368" s="65"/>
      <c r="AA49368" s="65"/>
      <c r="AB49368" s="65"/>
      <c r="AC49368" s="65"/>
      <c r="AD49368" s="65"/>
      <c r="AE49368" s="65"/>
      <c r="AF49368" s="65"/>
      <c r="AG49368" s="65"/>
      <c r="AH49368" s="65"/>
    </row>
    <row r="49369" spans="4:34" ht="12.75" customHeight="1">
      <c r="D49369" s="51"/>
      <c r="E49369" s="52"/>
      <c r="F49369" s="52"/>
      <c r="G49369" s="53"/>
      <c r="H49369" s="53"/>
      <c r="I49369" s="53"/>
      <c r="J49369" s="65"/>
      <c r="K49369" s="65"/>
      <c r="L49369" s="65"/>
      <c r="M49369" s="65"/>
      <c r="N49369" s="65"/>
      <c r="O49369" s="65"/>
      <c r="P49369" s="65"/>
      <c r="Q49369" s="65"/>
      <c r="R49369" s="65"/>
      <c r="S49369" s="65"/>
      <c r="T49369" s="65"/>
      <c r="U49369" s="65"/>
      <c r="V49369" s="65"/>
      <c r="W49369" s="65"/>
      <c r="X49369" s="65"/>
      <c r="Y49369" s="65"/>
      <c r="Z49369" s="65"/>
      <c r="AA49369" s="65"/>
      <c r="AB49369" s="65"/>
      <c r="AC49369" s="65"/>
      <c r="AD49369" s="65"/>
      <c r="AE49369" s="65"/>
      <c r="AF49369" s="65"/>
      <c r="AG49369" s="65"/>
      <c r="AH49369" s="65"/>
    </row>
    <row r="49370" spans="4:34" ht="12.75" customHeight="1">
      <c r="D49370" s="51"/>
      <c r="E49370" s="52"/>
      <c r="F49370" s="52"/>
      <c r="G49370" s="53"/>
      <c r="H49370" s="53"/>
      <c r="I49370" s="53"/>
      <c r="J49370" s="65"/>
      <c r="K49370" s="65"/>
      <c r="L49370" s="65"/>
      <c r="M49370" s="65"/>
      <c r="N49370" s="65"/>
      <c r="O49370" s="65"/>
      <c r="P49370" s="65"/>
      <c r="Q49370" s="65"/>
      <c r="R49370" s="65"/>
      <c r="S49370" s="65"/>
      <c r="T49370" s="65"/>
      <c r="U49370" s="65"/>
      <c r="V49370" s="65"/>
      <c r="W49370" s="65"/>
      <c r="X49370" s="65"/>
      <c r="Y49370" s="65"/>
      <c r="Z49370" s="65"/>
      <c r="AA49370" s="65"/>
      <c r="AB49370" s="65"/>
      <c r="AC49370" s="65"/>
      <c r="AD49370" s="65"/>
      <c r="AE49370" s="65"/>
      <c r="AF49370" s="65"/>
      <c r="AG49370" s="65"/>
      <c r="AH49370" s="65"/>
    </row>
    <row r="49371" spans="4:34" ht="12.75" customHeight="1">
      <c r="D49371" s="51"/>
      <c r="E49371" s="52"/>
      <c r="F49371" s="52"/>
      <c r="G49371" s="53"/>
      <c r="H49371" s="53"/>
      <c r="I49371" s="53"/>
      <c r="J49371" s="65"/>
      <c r="K49371" s="65"/>
      <c r="L49371" s="65"/>
      <c r="M49371" s="65"/>
      <c r="N49371" s="65"/>
      <c r="O49371" s="65"/>
      <c r="P49371" s="65"/>
      <c r="Q49371" s="65"/>
      <c r="R49371" s="65"/>
      <c r="S49371" s="65"/>
      <c r="T49371" s="65"/>
      <c r="U49371" s="65"/>
      <c r="V49371" s="65"/>
      <c r="W49371" s="65"/>
      <c r="X49371" s="65"/>
      <c r="Y49371" s="65"/>
      <c r="Z49371" s="65"/>
      <c r="AA49371" s="65"/>
      <c r="AB49371" s="65"/>
      <c r="AC49371" s="65"/>
      <c r="AD49371" s="65"/>
      <c r="AE49371" s="65"/>
      <c r="AF49371" s="65"/>
      <c r="AG49371" s="65"/>
      <c r="AH49371" s="65"/>
    </row>
    <row r="49372" spans="4:34" ht="12.75" customHeight="1">
      <c r="D49372" s="51"/>
      <c r="E49372" s="52"/>
      <c r="F49372" s="52"/>
      <c r="G49372" s="53"/>
      <c r="H49372" s="53"/>
      <c r="I49372" s="53"/>
      <c r="J49372" s="65"/>
      <c r="K49372" s="65"/>
      <c r="L49372" s="65"/>
      <c r="M49372" s="65"/>
      <c r="N49372" s="65"/>
      <c r="O49372" s="65"/>
      <c r="P49372" s="65"/>
      <c r="Q49372" s="65"/>
      <c r="R49372" s="65"/>
      <c r="S49372" s="65"/>
      <c r="T49372" s="65"/>
      <c r="U49372" s="65"/>
      <c r="V49372" s="65"/>
      <c r="W49372" s="65"/>
      <c r="X49372" s="65"/>
      <c r="Y49372" s="65"/>
      <c r="Z49372" s="65"/>
      <c r="AA49372" s="65"/>
      <c r="AB49372" s="65"/>
      <c r="AC49372" s="65"/>
      <c r="AD49372" s="65"/>
      <c r="AE49372" s="65"/>
      <c r="AF49372" s="65"/>
      <c r="AG49372" s="65"/>
      <c r="AH49372" s="65"/>
    </row>
    <row r="49373" spans="4:34" ht="12.75" customHeight="1">
      <c r="D49373" s="51"/>
      <c r="E49373" s="52"/>
      <c r="F49373" s="52"/>
      <c r="G49373" s="53"/>
      <c r="H49373" s="53"/>
      <c r="I49373" s="53"/>
      <c r="J49373" s="65"/>
      <c r="K49373" s="65"/>
      <c r="L49373" s="65"/>
      <c r="M49373" s="65"/>
      <c r="N49373" s="65"/>
      <c r="O49373" s="65"/>
      <c r="P49373" s="65"/>
      <c r="Q49373" s="65"/>
      <c r="R49373" s="65"/>
      <c r="S49373" s="65"/>
      <c r="T49373" s="65"/>
      <c r="U49373" s="65"/>
      <c r="V49373" s="65"/>
      <c r="W49373" s="65"/>
      <c r="X49373" s="65"/>
      <c r="Y49373" s="65"/>
      <c r="Z49373" s="65"/>
      <c r="AA49373" s="65"/>
      <c r="AB49373" s="65"/>
      <c r="AC49373" s="65"/>
      <c r="AD49373" s="65"/>
      <c r="AE49373" s="65"/>
      <c r="AF49373" s="65"/>
      <c r="AG49373" s="65"/>
      <c r="AH49373" s="65"/>
    </row>
    <row r="49374" spans="4:34" ht="12.75" customHeight="1">
      <c r="D49374" s="51"/>
      <c r="E49374" s="52"/>
      <c r="F49374" s="52"/>
      <c r="G49374" s="53"/>
      <c r="H49374" s="53"/>
      <c r="I49374" s="53"/>
      <c r="J49374" s="65"/>
      <c r="K49374" s="65"/>
      <c r="L49374" s="65"/>
      <c r="M49374" s="65"/>
      <c r="N49374" s="65"/>
      <c r="O49374" s="65"/>
      <c r="P49374" s="65"/>
      <c r="Q49374" s="65"/>
      <c r="R49374" s="65"/>
      <c r="S49374" s="65"/>
      <c r="T49374" s="65"/>
      <c r="U49374" s="65"/>
      <c r="V49374" s="65"/>
      <c r="W49374" s="65"/>
      <c r="X49374" s="65"/>
      <c r="Y49374" s="65"/>
      <c r="Z49374" s="65"/>
      <c r="AA49374" s="65"/>
      <c r="AB49374" s="65"/>
      <c r="AC49374" s="65"/>
      <c r="AD49374" s="65"/>
      <c r="AE49374" s="65"/>
      <c r="AF49374" s="65"/>
      <c r="AG49374" s="65"/>
      <c r="AH49374" s="65"/>
    </row>
    <row r="49375" spans="4:34" ht="12.75" customHeight="1">
      <c r="D49375" s="51"/>
      <c r="E49375" s="52"/>
      <c r="F49375" s="52"/>
      <c r="G49375" s="53"/>
      <c r="H49375" s="53"/>
      <c r="I49375" s="53"/>
      <c r="J49375" s="65"/>
      <c r="K49375" s="65"/>
      <c r="L49375" s="65"/>
      <c r="M49375" s="65"/>
      <c r="N49375" s="65"/>
      <c r="O49375" s="65"/>
      <c r="P49375" s="65"/>
      <c r="Q49375" s="65"/>
      <c r="R49375" s="65"/>
      <c r="S49375" s="65"/>
      <c r="T49375" s="65"/>
      <c r="U49375" s="65"/>
      <c r="V49375" s="65"/>
      <c r="W49375" s="65"/>
      <c r="X49375" s="65"/>
      <c r="Y49375" s="65"/>
      <c r="Z49375" s="65"/>
      <c r="AA49375" s="65"/>
      <c r="AB49375" s="65"/>
      <c r="AC49375" s="65"/>
      <c r="AD49375" s="65"/>
      <c r="AE49375" s="65"/>
      <c r="AF49375" s="65"/>
      <c r="AG49375" s="65"/>
      <c r="AH49375" s="65"/>
    </row>
    <row r="49376" spans="4:34" ht="12.75" customHeight="1">
      <c r="D49376" s="51"/>
      <c r="E49376" s="52"/>
      <c r="F49376" s="52"/>
      <c r="G49376" s="53"/>
      <c r="H49376" s="53"/>
      <c r="I49376" s="53"/>
      <c r="J49376" s="65"/>
      <c r="K49376" s="65"/>
      <c r="L49376" s="65"/>
      <c r="M49376" s="65"/>
      <c r="N49376" s="65"/>
      <c r="O49376" s="65"/>
      <c r="P49376" s="65"/>
      <c r="Q49376" s="65"/>
      <c r="R49376" s="65"/>
      <c r="S49376" s="65"/>
      <c r="T49376" s="65"/>
      <c r="U49376" s="65"/>
      <c r="V49376" s="65"/>
      <c r="W49376" s="65"/>
      <c r="X49376" s="65"/>
      <c r="Y49376" s="65"/>
      <c r="Z49376" s="65"/>
      <c r="AA49376" s="65"/>
      <c r="AB49376" s="65"/>
      <c r="AC49376" s="65"/>
      <c r="AD49376" s="65"/>
      <c r="AE49376" s="65"/>
      <c r="AF49376" s="65"/>
      <c r="AG49376" s="65"/>
      <c r="AH49376" s="65"/>
    </row>
    <row r="49377" spans="4:34" ht="12.75" customHeight="1">
      <c r="D49377" s="51"/>
      <c r="E49377" s="52"/>
      <c r="F49377" s="52"/>
      <c r="G49377" s="53"/>
      <c r="H49377" s="53"/>
      <c r="I49377" s="53"/>
      <c r="J49377" s="65"/>
      <c r="K49377" s="65"/>
      <c r="L49377" s="65"/>
      <c r="M49377" s="65"/>
      <c r="N49377" s="65"/>
      <c r="O49377" s="65"/>
      <c r="P49377" s="65"/>
      <c r="Q49377" s="65"/>
      <c r="R49377" s="65"/>
      <c r="S49377" s="65"/>
      <c r="T49377" s="65"/>
      <c r="U49377" s="65"/>
      <c r="V49377" s="65"/>
      <c r="W49377" s="65"/>
      <c r="X49377" s="65"/>
      <c r="Y49377" s="65"/>
      <c r="Z49377" s="65"/>
      <c r="AA49377" s="65"/>
      <c r="AB49377" s="65"/>
      <c r="AC49377" s="65"/>
      <c r="AD49377" s="65"/>
      <c r="AE49377" s="65"/>
      <c r="AF49377" s="65"/>
      <c r="AG49377" s="65"/>
      <c r="AH49377" s="65"/>
    </row>
    <row r="49378" spans="4:34" ht="12.75" customHeight="1">
      <c r="D49378" s="51"/>
      <c r="E49378" s="52"/>
      <c r="F49378" s="52"/>
      <c r="G49378" s="53"/>
      <c r="H49378" s="53"/>
      <c r="I49378" s="53"/>
      <c r="J49378" s="65"/>
      <c r="K49378" s="65"/>
      <c r="L49378" s="65"/>
      <c r="M49378" s="65"/>
      <c r="N49378" s="65"/>
      <c r="O49378" s="65"/>
      <c r="P49378" s="65"/>
      <c r="Q49378" s="65"/>
      <c r="R49378" s="65"/>
      <c r="S49378" s="65"/>
      <c r="T49378" s="65"/>
      <c r="U49378" s="65"/>
      <c r="V49378" s="65"/>
      <c r="W49378" s="65"/>
      <c r="X49378" s="65"/>
      <c r="Y49378" s="65"/>
      <c r="Z49378" s="65"/>
      <c r="AA49378" s="65"/>
      <c r="AB49378" s="65"/>
      <c r="AC49378" s="65"/>
      <c r="AD49378" s="65"/>
      <c r="AE49378" s="65"/>
      <c r="AF49378" s="65"/>
      <c r="AG49378" s="65"/>
      <c r="AH49378" s="65"/>
    </row>
    <row r="49379" spans="4:34" ht="12.75" customHeight="1">
      <c r="D49379" s="51"/>
      <c r="E49379" s="52"/>
      <c r="F49379" s="52"/>
      <c r="G49379" s="53"/>
      <c r="H49379" s="53"/>
      <c r="I49379" s="53"/>
      <c r="J49379" s="65"/>
      <c r="K49379" s="65"/>
      <c r="L49379" s="65"/>
      <c r="M49379" s="65"/>
      <c r="N49379" s="65"/>
      <c r="O49379" s="65"/>
      <c r="P49379" s="65"/>
      <c r="Q49379" s="65"/>
      <c r="R49379" s="65"/>
      <c r="S49379" s="65"/>
      <c r="T49379" s="65"/>
      <c r="U49379" s="65"/>
      <c r="V49379" s="65"/>
      <c r="W49379" s="65"/>
      <c r="X49379" s="65"/>
      <c r="Y49379" s="65"/>
      <c r="Z49379" s="65"/>
      <c r="AA49379" s="65"/>
      <c r="AB49379" s="65"/>
      <c r="AC49379" s="65"/>
      <c r="AD49379" s="65"/>
      <c r="AE49379" s="65"/>
      <c r="AF49379" s="65"/>
      <c r="AG49379" s="65"/>
      <c r="AH49379" s="65"/>
    </row>
    <row r="49380" spans="4:34" ht="12.75" customHeight="1">
      <c r="D49380" s="51"/>
      <c r="E49380" s="52"/>
      <c r="F49380" s="52"/>
      <c r="G49380" s="53"/>
      <c r="H49380" s="53"/>
      <c r="I49380" s="53"/>
      <c r="J49380" s="65"/>
      <c r="K49380" s="65"/>
      <c r="L49380" s="65"/>
      <c r="M49380" s="65"/>
      <c r="N49380" s="65"/>
      <c r="O49380" s="65"/>
      <c r="P49380" s="65"/>
      <c r="Q49380" s="65"/>
      <c r="R49380" s="65"/>
      <c r="S49380" s="65"/>
      <c r="T49380" s="65"/>
      <c r="U49380" s="65"/>
      <c r="V49380" s="65"/>
      <c r="W49380" s="65"/>
      <c r="X49380" s="65"/>
      <c r="Y49380" s="65"/>
      <c r="Z49380" s="65"/>
      <c r="AA49380" s="65"/>
      <c r="AB49380" s="65"/>
      <c r="AC49380" s="65"/>
      <c r="AD49380" s="65"/>
      <c r="AE49380" s="65"/>
      <c r="AF49380" s="65"/>
      <c r="AG49380" s="65"/>
      <c r="AH49380" s="65"/>
    </row>
    <row r="49381" spans="4:34" ht="12.75" customHeight="1">
      <c r="D49381" s="51"/>
      <c r="E49381" s="52"/>
      <c r="F49381" s="52"/>
      <c r="G49381" s="53"/>
      <c r="H49381" s="53"/>
      <c r="I49381" s="53"/>
      <c r="J49381" s="65"/>
      <c r="K49381" s="65"/>
      <c r="L49381" s="65"/>
      <c r="M49381" s="65"/>
      <c r="N49381" s="65"/>
      <c r="O49381" s="65"/>
      <c r="P49381" s="65"/>
      <c r="Q49381" s="65"/>
      <c r="R49381" s="65"/>
      <c r="S49381" s="65"/>
      <c r="T49381" s="65"/>
      <c r="U49381" s="65"/>
      <c r="V49381" s="65"/>
      <c r="W49381" s="65"/>
      <c r="X49381" s="65"/>
      <c r="Y49381" s="65"/>
      <c r="Z49381" s="65"/>
      <c r="AA49381" s="65"/>
      <c r="AB49381" s="65"/>
      <c r="AC49381" s="65"/>
      <c r="AD49381" s="65"/>
      <c r="AE49381" s="65"/>
      <c r="AF49381" s="65"/>
      <c r="AG49381" s="65"/>
      <c r="AH49381" s="65"/>
    </row>
    <row r="49382" spans="4:34" ht="12.75" customHeight="1">
      <c r="D49382" s="51"/>
      <c r="E49382" s="52"/>
      <c r="F49382" s="52"/>
      <c r="G49382" s="53"/>
      <c r="H49382" s="53"/>
      <c r="I49382" s="53"/>
      <c r="J49382" s="65"/>
      <c r="K49382" s="65"/>
      <c r="L49382" s="65"/>
      <c r="M49382" s="65"/>
      <c r="N49382" s="65"/>
      <c r="O49382" s="65"/>
      <c r="P49382" s="65"/>
      <c r="Q49382" s="65"/>
      <c r="R49382" s="65"/>
      <c r="S49382" s="65"/>
      <c r="T49382" s="65"/>
      <c r="U49382" s="65"/>
      <c r="V49382" s="65"/>
      <c r="W49382" s="65"/>
      <c r="X49382" s="65"/>
      <c r="Y49382" s="65"/>
      <c r="Z49382" s="65"/>
      <c r="AA49382" s="65"/>
      <c r="AB49382" s="65"/>
      <c r="AC49382" s="65"/>
      <c r="AD49382" s="65"/>
      <c r="AE49382" s="65"/>
      <c r="AF49382" s="65"/>
      <c r="AG49382" s="65"/>
      <c r="AH49382" s="65"/>
    </row>
    <row r="49383" spans="4:34" ht="12.75" customHeight="1">
      <c r="D49383" s="51"/>
      <c r="E49383" s="52"/>
      <c r="F49383" s="52"/>
      <c r="G49383" s="53"/>
      <c r="H49383" s="53"/>
      <c r="I49383" s="53"/>
      <c r="J49383" s="65"/>
      <c r="K49383" s="65"/>
      <c r="L49383" s="65"/>
      <c r="M49383" s="65"/>
      <c r="N49383" s="65"/>
      <c r="O49383" s="65"/>
      <c r="P49383" s="65"/>
      <c r="Q49383" s="65"/>
      <c r="R49383" s="65"/>
      <c r="S49383" s="65"/>
      <c r="T49383" s="65"/>
      <c r="U49383" s="65"/>
      <c r="V49383" s="65"/>
      <c r="W49383" s="65"/>
      <c r="X49383" s="65"/>
      <c r="Y49383" s="65"/>
      <c r="Z49383" s="65"/>
      <c r="AA49383" s="65"/>
      <c r="AB49383" s="65"/>
      <c r="AC49383" s="65"/>
      <c r="AD49383" s="65"/>
      <c r="AE49383" s="65"/>
      <c r="AF49383" s="65"/>
      <c r="AG49383" s="65"/>
      <c r="AH49383" s="65"/>
    </row>
    <row r="49384" spans="4:34" ht="12.75" customHeight="1">
      <c r="D49384" s="51"/>
      <c r="E49384" s="52"/>
      <c r="F49384" s="52"/>
      <c r="G49384" s="53"/>
      <c r="H49384" s="53"/>
      <c r="I49384" s="53"/>
      <c r="J49384" s="65"/>
      <c r="K49384" s="65"/>
      <c r="L49384" s="65"/>
      <c r="M49384" s="65"/>
      <c r="N49384" s="65"/>
      <c r="O49384" s="65"/>
      <c r="P49384" s="65"/>
      <c r="Q49384" s="65"/>
      <c r="R49384" s="65"/>
      <c r="S49384" s="65"/>
      <c r="T49384" s="65"/>
      <c r="U49384" s="65"/>
      <c r="V49384" s="65"/>
      <c r="W49384" s="65"/>
      <c r="X49384" s="65"/>
      <c r="Y49384" s="65"/>
      <c r="Z49384" s="65"/>
      <c r="AA49384" s="65"/>
      <c r="AB49384" s="65"/>
      <c r="AC49384" s="65"/>
      <c r="AD49384" s="65"/>
      <c r="AE49384" s="65"/>
      <c r="AF49384" s="65"/>
      <c r="AG49384" s="65"/>
      <c r="AH49384" s="65"/>
    </row>
    <row r="49385" spans="4:34" ht="12.75" customHeight="1">
      <c r="D49385" s="51"/>
      <c r="E49385" s="52"/>
      <c r="F49385" s="52"/>
      <c r="G49385" s="53"/>
      <c r="H49385" s="53"/>
      <c r="I49385" s="53"/>
      <c r="J49385" s="65"/>
      <c r="K49385" s="65"/>
      <c r="L49385" s="65"/>
      <c r="M49385" s="65"/>
      <c r="N49385" s="65"/>
      <c r="O49385" s="65"/>
      <c r="P49385" s="65"/>
      <c r="Q49385" s="65"/>
      <c r="R49385" s="65"/>
      <c r="S49385" s="65"/>
      <c r="T49385" s="65"/>
      <c r="U49385" s="65"/>
      <c r="V49385" s="65"/>
      <c r="W49385" s="65"/>
      <c r="X49385" s="65"/>
      <c r="Y49385" s="65"/>
      <c r="Z49385" s="65"/>
      <c r="AA49385" s="65"/>
      <c r="AB49385" s="65"/>
      <c r="AC49385" s="65"/>
      <c r="AD49385" s="65"/>
      <c r="AE49385" s="65"/>
      <c r="AF49385" s="65"/>
      <c r="AG49385" s="65"/>
      <c r="AH49385" s="65"/>
    </row>
    <row r="49386" spans="4:34" ht="12.75" customHeight="1">
      <c r="D49386" s="51"/>
      <c r="E49386" s="52"/>
      <c r="F49386" s="52"/>
      <c r="G49386" s="53"/>
      <c r="H49386" s="53"/>
      <c r="I49386" s="53"/>
      <c r="J49386" s="65"/>
      <c r="K49386" s="65"/>
      <c r="L49386" s="65"/>
      <c r="M49386" s="65"/>
      <c r="N49386" s="65"/>
      <c r="O49386" s="65"/>
      <c r="P49386" s="65"/>
      <c r="Q49386" s="65"/>
      <c r="R49386" s="65"/>
      <c r="S49386" s="65"/>
      <c r="T49386" s="65"/>
      <c r="U49386" s="65"/>
      <c r="V49386" s="65"/>
      <c r="W49386" s="65"/>
      <c r="X49386" s="65"/>
      <c r="Y49386" s="65"/>
      <c r="Z49386" s="65"/>
      <c r="AA49386" s="65"/>
      <c r="AB49386" s="65"/>
      <c r="AC49386" s="65"/>
      <c r="AD49386" s="65"/>
      <c r="AE49386" s="65"/>
      <c r="AF49386" s="65"/>
      <c r="AG49386" s="65"/>
      <c r="AH49386" s="65"/>
    </row>
    <row r="49387" spans="4:34" ht="12.75" customHeight="1">
      <c r="D49387" s="51"/>
      <c r="E49387" s="52"/>
      <c r="F49387" s="52"/>
      <c r="G49387" s="53"/>
      <c r="H49387" s="53"/>
      <c r="I49387" s="53"/>
      <c r="J49387" s="65"/>
      <c r="K49387" s="65"/>
      <c r="L49387" s="65"/>
      <c r="M49387" s="65"/>
      <c r="N49387" s="65"/>
      <c r="O49387" s="65"/>
      <c r="P49387" s="65"/>
      <c r="Q49387" s="65"/>
      <c r="R49387" s="65"/>
      <c r="S49387" s="65"/>
      <c r="T49387" s="65"/>
      <c r="U49387" s="65"/>
      <c r="V49387" s="65"/>
      <c r="W49387" s="65"/>
      <c r="X49387" s="65"/>
      <c r="Y49387" s="65"/>
      <c r="Z49387" s="65"/>
      <c r="AA49387" s="65"/>
      <c r="AB49387" s="65"/>
      <c r="AC49387" s="65"/>
      <c r="AD49387" s="65"/>
      <c r="AE49387" s="65"/>
      <c r="AF49387" s="65"/>
      <c r="AG49387" s="65"/>
      <c r="AH49387" s="65"/>
    </row>
    <row r="49388" spans="4:34" ht="12.75" customHeight="1">
      <c r="D49388" s="51"/>
      <c r="E49388" s="52"/>
      <c r="F49388" s="52"/>
      <c r="G49388" s="53"/>
      <c r="H49388" s="53"/>
      <c r="I49388" s="53"/>
      <c r="J49388" s="65"/>
      <c r="K49388" s="65"/>
      <c r="L49388" s="65"/>
      <c r="M49388" s="65"/>
      <c r="N49388" s="65"/>
      <c r="O49388" s="65"/>
      <c r="P49388" s="65"/>
      <c r="Q49388" s="65"/>
      <c r="R49388" s="65"/>
      <c r="S49388" s="65"/>
      <c r="T49388" s="65"/>
      <c r="U49388" s="65"/>
      <c r="V49388" s="65"/>
      <c r="W49388" s="65"/>
      <c r="X49388" s="65"/>
      <c r="Y49388" s="65"/>
      <c r="Z49388" s="65"/>
      <c r="AA49388" s="65"/>
      <c r="AB49388" s="65"/>
      <c r="AC49388" s="65"/>
      <c r="AD49388" s="65"/>
      <c r="AE49388" s="65"/>
      <c r="AF49388" s="65"/>
      <c r="AG49388" s="65"/>
      <c r="AH49388" s="65"/>
    </row>
    <row r="49389" spans="4:34" ht="12.75" customHeight="1">
      <c r="D49389" s="51"/>
      <c r="E49389" s="52"/>
      <c r="F49389" s="52"/>
      <c r="G49389" s="53"/>
      <c r="H49389" s="53"/>
      <c r="I49389" s="53"/>
      <c r="J49389" s="65"/>
      <c r="K49389" s="65"/>
      <c r="L49389" s="65"/>
      <c r="M49389" s="65"/>
      <c r="N49389" s="65"/>
      <c r="O49389" s="65"/>
      <c r="P49389" s="65"/>
      <c r="Q49389" s="65"/>
      <c r="R49389" s="65"/>
      <c r="S49389" s="65"/>
      <c r="T49389" s="65"/>
      <c r="U49389" s="65"/>
      <c r="V49389" s="65"/>
      <c r="W49389" s="65"/>
      <c r="X49389" s="65"/>
      <c r="Y49389" s="65"/>
      <c r="Z49389" s="65"/>
      <c r="AA49389" s="65"/>
      <c r="AB49389" s="65"/>
      <c r="AC49389" s="65"/>
      <c r="AD49389" s="65"/>
      <c r="AE49389" s="65"/>
      <c r="AF49389" s="65"/>
      <c r="AG49389" s="65"/>
      <c r="AH49389" s="65"/>
    </row>
    <row r="49390" spans="4:34" ht="12.75" customHeight="1">
      <c r="D49390" s="51"/>
      <c r="E49390" s="52"/>
      <c r="F49390" s="52"/>
      <c r="G49390" s="53"/>
      <c r="H49390" s="53"/>
      <c r="I49390" s="53"/>
      <c r="J49390" s="65"/>
      <c r="K49390" s="65"/>
      <c r="L49390" s="65"/>
      <c r="M49390" s="65"/>
      <c r="N49390" s="65"/>
      <c r="O49390" s="65"/>
      <c r="P49390" s="65"/>
      <c r="Q49390" s="65"/>
      <c r="R49390" s="65"/>
      <c r="S49390" s="65"/>
      <c r="T49390" s="65"/>
      <c r="U49390" s="65"/>
      <c r="V49390" s="65"/>
      <c r="W49390" s="65"/>
      <c r="X49390" s="65"/>
      <c r="Y49390" s="65"/>
      <c r="Z49390" s="65"/>
      <c r="AA49390" s="65"/>
      <c r="AB49390" s="65"/>
      <c r="AC49390" s="65"/>
      <c r="AD49390" s="65"/>
      <c r="AE49390" s="65"/>
      <c r="AF49390" s="65"/>
      <c r="AG49390" s="65"/>
      <c r="AH49390" s="65"/>
    </row>
    <row r="49391" spans="4:34" ht="12.75" customHeight="1">
      <c r="D49391" s="51"/>
      <c r="E49391" s="52"/>
      <c r="F49391" s="52"/>
      <c r="G49391" s="53"/>
      <c r="H49391" s="53"/>
      <c r="I49391" s="53"/>
      <c r="J49391" s="65"/>
      <c r="K49391" s="65"/>
      <c r="L49391" s="65"/>
      <c r="M49391" s="65"/>
      <c r="N49391" s="65"/>
      <c r="O49391" s="65"/>
      <c r="P49391" s="65"/>
      <c r="Q49391" s="65"/>
      <c r="R49391" s="65"/>
      <c r="S49391" s="65"/>
      <c r="T49391" s="65"/>
      <c r="U49391" s="65"/>
      <c r="V49391" s="65"/>
      <c r="W49391" s="65"/>
      <c r="X49391" s="65"/>
      <c r="Y49391" s="65"/>
      <c r="Z49391" s="65"/>
      <c r="AA49391" s="65"/>
      <c r="AB49391" s="65"/>
      <c r="AC49391" s="65"/>
      <c r="AD49391" s="65"/>
      <c r="AE49391" s="65"/>
      <c r="AF49391" s="65"/>
      <c r="AG49391" s="65"/>
      <c r="AH49391" s="65"/>
    </row>
    <row r="49392" spans="4:34" ht="12.75" customHeight="1">
      <c r="D49392" s="51"/>
      <c r="E49392" s="52"/>
      <c r="F49392" s="52"/>
      <c r="G49392" s="53"/>
      <c r="H49392" s="53"/>
      <c r="I49392" s="53"/>
      <c r="J49392" s="65"/>
      <c r="K49392" s="65"/>
      <c r="L49392" s="65"/>
      <c r="M49392" s="65"/>
      <c r="N49392" s="65"/>
      <c r="O49392" s="65"/>
      <c r="P49392" s="65"/>
      <c r="Q49392" s="65"/>
      <c r="R49392" s="65"/>
      <c r="S49392" s="65"/>
      <c r="T49392" s="65"/>
      <c r="U49392" s="65"/>
      <c r="V49392" s="65"/>
      <c r="W49392" s="65"/>
      <c r="X49392" s="65"/>
      <c r="Y49392" s="65"/>
      <c r="Z49392" s="65"/>
      <c r="AA49392" s="65"/>
      <c r="AB49392" s="65"/>
      <c r="AC49392" s="65"/>
      <c r="AD49392" s="65"/>
      <c r="AE49392" s="65"/>
      <c r="AF49392" s="65"/>
      <c r="AG49392" s="65"/>
      <c r="AH49392" s="65"/>
    </row>
    <row r="49393" spans="4:34" ht="12.75" customHeight="1">
      <c r="D49393" s="51"/>
      <c r="E49393" s="52"/>
      <c r="F49393" s="52"/>
      <c r="G49393" s="53"/>
      <c r="H49393" s="53"/>
      <c r="I49393" s="53"/>
      <c r="J49393" s="65"/>
      <c r="K49393" s="65"/>
      <c r="L49393" s="65"/>
      <c r="M49393" s="65"/>
      <c r="N49393" s="65"/>
      <c r="O49393" s="65"/>
      <c r="P49393" s="65"/>
      <c r="Q49393" s="65"/>
      <c r="R49393" s="65"/>
      <c r="S49393" s="65"/>
      <c r="T49393" s="65"/>
      <c r="U49393" s="65"/>
      <c r="V49393" s="65"/>
      <c r="W49393" s="65"/>
      <c r="X49393" s="65"/>
      <c r="Y49393" s="65"/>
      <c r="Z49393" s="65"/>
      <c r="AA49393" s="65"/>
      <c r="AB49393" s="65"/>
      <c r="AC49393" s="65"/>
      <c r="AD49393" s="65"/>
      <c r="AE49393" s="65"/>
      <c r="AF49393" s="65"/>
      <c r="AG49393" s="65"/>
      <c r="AH49393" s="65"/>
    </row>
    <row r="49394" spans="4:34" ht="12.75" customHeight="1">
      <c r="D49394" s="51"/>
      <c r="E49394" s="52"/>
      <c r="F49394" s="52"/>
      <c r="G49394" s="53"/>
      <c r="H49394" s="53"/>
      <c r="I49394" s="53"/>
      <c r="J49394" s="65"/>
      <c r="K49394" s="65"/>
      <c r="L49394" s="65"/>
      <c r="M49394" s="65"/>
      <c r="N49394" s="65"/>
      <c r="O49394" s="65"/>
      <c r="P49394" s="65"/>
      <c r="Q49394" s="65"/>
      <c r="R49394" s="65"/>
      <c r="S49394" s="65"/>
      <c r="T49394" s="65"/>
      <c r="U49394" s="65"/>
      <c r="V49394" s="65"/>
      <c r="W49394" s="65"/>
      <c r="X49394" s="65"/>
      <c r="Y49394" s="65"/>
      <c r="Z49394" s="65"/>
      <c r="AA49394" s="65"/>
      <c r="AB49394" s="65"/>
      <c r="AC49394" s="65"/>
      <c r="AD49394" s="65"/>
      <c r="AE49394" s="65"/>
      <c r="AF49394" s="65"/>
      <c r="AG49394" s="65"/>
      <c r="AH49394" s="65"/>
    </row>
    <row r="49395" spans="4:34" ht="12.75" customHeight="1">
      <c r="D49395" s="51"/>
      <c r="E49395" s="52"/>
      <c r="F49395" s="52"/>
      <c r="G49395" s="53"/>
      <c r="H49395" s="53"/>
      <c r="I49395" s="53"/>
      <c r="J49395" s="65"/>
      <c r="K49395" s="65"/>
      <c r="L49395" s="65"/>
      <c r="M49395" s="65"/>
      <c r="N49395" s="65"/>
      <c r="O49395" s="65"/>
      <c r="P49395" s="65"/>
      <c r="Q49395" s="65"/>
      <c r="R49395" s="65"/>
      <c r="S49395" s="65"/>
      <c r="T49395" s="65"/>
      <c r="U49395" s="65"/>
      <c r="V49395" s="65"/>
      <c r="W49395" s="65"/>
      <c r="X49395" s="65"/>
      <c r="Y49395" s="65"/>
      <c r="Z49395" s="65"/>
      <c r="AA49395" s="65"/>
      <c r="AB49395" s="65"/>
      <c r="AC49395" s="65"/>
      <c r="AD49395" s="65"/>
      <c r="AE49395" s="65"/>
      <c r="AF49395" s="65"/>
      <c r="AG49395" s="65"/>
      <c r="AH49395" s="65"/>
    </row>
    <row r="49396" spans="4:34" ht="12.75" customHeight="1">
      <c r="D49396" s="51"/>
      <c r="E49396" s="52"/>
      <c r="F49396" s="52"/>
      <c r="G49396" s="53"/>
      <c r="H49396" s="53"/>
      <c r="I49396" s="53"/>
      <c r="J49396" s="65"/>
      <c r="K49396" s="65"/>
      <c r="L49396" s="65"/>
      <c r="M49396" s="65"/>
      <c r="N49396" s="65"/>
      <c r="O49396" s="65"/>
      <c r="P49396" s="65"/>
      <c r="Q49396" s="65"/>
      <c r="R49396" s="65"/>
      <c r="S49396" s="65"/>
      <c r="T49396" s="65"/>
      <c r="U49396" s="65"/>
      <c r="V49396" s="65"/>
      <c r="W49396" s="65"/>
      <c r="X49396" s="65"/>
      <c r="Y49396" s="65"/>
      <c r="Z49396" s="65"/>
      <c r="AA49396" s="65"/>
      <c r="AB49396" s="65"/>
      <c r="AC49396" s="65"/>
      <c r="AD49396" s="65"/>
      <c r="AE49396" s="65"/>
      <c r="AF49396" s="65"/>
      <c r="AG49396" s="65"/>
      <c r="AH49396" s="65"/>
    </row>
    <row r="49397" spans="4:34" ht="12.75" customHeight="1">
      <c r="D49397" s="51"/>
      <c r="E49397" s="52"/>
      <c r="F49397" s="52"/>
      <c r="G49397" s="53"/>
      <c r="H49397" s="53"/>
      <c r="I49397" s="53"/>
      <c r="J49397" s="65"/>
      <c r="K49397" s="65"/>
      <c r="L49397" s="65"/>
      <c r="M49397" s="65"/>
      <c r="N49397" s="65"/>
      <c r="O49397" s="65"/>
      <c r="P49397" s="65"/>
      <c r="Q49397" s="65"/>
      <c r="R49397" s="65"/>
      <c r="S49397" s="65"/>
      <c r="T49397" s="65"/>
      <c r="U49397" s="65"/>
      <c r="V49397" s="65"/>
      <c r="W49397" s="65"/>
      <c r="X49397" s="65"/>
      <c r="Y49397" s="65"/>
      <c r="Z49397" s="65"/>
      <c r="AA49397" s="65"/>
      <c r="AB49397" s="65"/>
      <c r="AC49397" s="65"/>
      <c r="AD49397" s="65"/>
      <c r="AE49397" s="65"/>
      <c r="AF49397" s="65"/>
      <c r="AG49397" s="65"/>
      <c r="AH49397" s="65"/>
    </row>
    <row r="49398" spans="4:34" ht="12.75" customHeight="1">
      <c r="D49398" s="51"/>
      <c r="E49398" s="52"/>
      <c r="F49398" s="52"/>
      <c r="G49398" s="53"/>
      <c r="H49398" s="53"/>
      <c r="I49398" s="53"/>
      <c r="J49398" s="65"/>
      <c r="K49398" s="65"/>
      <c r="L49398" s="65"/>
      <c r="M49398" s="65"/>
      <c r="N49398" s="65"/>
      <c r="O49398" s="65"/>
      <c r="P49398" s="65"/>
      <c r="Q49398" s="65"/>
      <c r="R49398" s="65"/>
      <c r="S49398" s="65"/>
      <c r="T49398" s="65"/>
      <c r="U49398" s="65"/>
      <c r="V49398" s="65"/>
      <c r="W49398" s="65"/>
      <c r="X49398" s="65"/>
      <c r="Y49398" s="65"/>
      <c r="Z49398" s="65"/>
      <c r="AA49398" s="65"/>
      <c r="AB49398" s="65"/>
      <c r="AC49398" s="65"/>
      <c r="AD49398" s="65"/>
      <c r="AE49398" s="65"/>
      <c r="AF49398" s="65"/>
      <c r="AG49398" s="65"/>
      <c r="AH49398" s="65"/>
    </row>
    <row r="49399" spans="4:34" ht="12.75" customHeight="1">
      <c r="D49399" s="51"/>
      <c r="E49399" s="52"/>
      <c r="F49399" s="52"/>
      <c r="G49399" s="53"/>
      <c r="H49399" s="53"/>
      <c r="I49399" s="53"/>
      <c r="J49399" s="65"/>
      <c r="K49399" s="65"/>
      <c r="L49399" s="65"/>
      <c r="M49399" s="65"/>
      <c r="N49399" s="65"/>
      <c r="O49399" s="65"/>
      <c r="P49399" s="65"/>
      <c r="Q49399" s="65"/>
      <c r="R49399" s="65"/>
      <c r="S49399" s="65"/>
      <c r="T49399" s="65"/>
      <c r="U49399" s="65"/>
      <c r="V49399" s="65"/>
      <c r="W49399" s="65"/>
      <c r="X49399" s="65"/>
      <c r="Y49399" s="65"/>
      <c r="Z49399" s="65"/>
      <c r="AA49399" s="65"/>
      <c r="AB49399" s="65"/>
      <c r="AC49399" s="65"/>
      <c r="AD49399" s="65"/>
      <c r="AE49399" s="65"/>
      <c r="AF49399" s="65"/>
      <c r="AG49399" s="65"/>
      <c r="AH49399" s="65"/>
    </row>
    <row r="49400" spans="4:34" ht="12.75" customHeight="1">
      <c r="D49400" s="51"/>
      <c r="E49400" s="52"/>
      <c r="F49400" s="52"/>
      <c r="G49400" s="53"/>
      <c r="H49400" s="53"/>
      <c r="I49400" s="53"/>
      <c r="J49400" s="65"/>
      <c r="K49400" s="65"/>
      <c r="L49400" s="65"/>
      <c r="M49400" s="65"/>
      <c r="N49400" s="65"/>
      <c r="O49400" s="65"/>
      <c r="P49400" s="65"/>
      <c r="Q49400" s="65"/>
      <c r="R49400" s="65"/>
      <c r="S49400" s="65"/>
      <c r="T49400" s="65"/>
      <c r="U49400" s="65"/>
      <c r="V49400" s="65"/>
      <c r="W49400" s="65"/>
      <c r="X49400" s="65"/>
      <c r="Y49400" s="65"/>
      <c r="Z49400" s="65"/>
      <c r="AA49400" s="65"/>
      <c r="AB49400" s="65"/>
      <c r="AC49400" s="65"/>
      <c r="AD49400" s="65"/>
      <c r="AE49400" s="65"/>
      <c r="AF49400" s="65"/>
      <c r="AG49400" s="65"/>
      <c r="AH49400" s="65"/>
    </row>
    <row r="49401" spans="4:34" ht="12.75" customHeight="1">
      <c r="D49401" s="51"/>
      <c r="E49401" s="52"/>
      <c r="F49401" s="52"/>
      <c r="G49401" s="53"/>
      <c r="H49401" s="53"/>
      <c r="I49401" s="53"/>
      <c r="J49401" s="65"/>
      <c r="K49401" s="65"/>
      <c r="L49401" s="65"/>
      <c r="M49401" s="65"/>
      <c r="N49401" s="65"/>
      <c r="O49401" s="65"/>
      <c r="P49401" s="65"/>
      <c r="Q49401" s="65"/>
      <c r="R49401" s="65"/>
      <c r="S49401" s="65"/>
      <c r="T49401" s="65"/>
      <c r="U49401" s="65"/>
      <c r="V49401" s="65"/>
      <c r="W49401" s="65"/>
      <c r="X49401" s="65"/>
      <c r="Y49401" s="65"/>
      <c r="Z49401" s="65"/>
      <c r="AA49401" s="65"/>
      <c r="AB49401" s="65"/>
      <c r="AC49401" s="65"/>
      <c r="AD49401" s="65"/>
      <c r="AE49401" s="65"/>
      <c r="AF49401" s="65"/>
      <c r="AG49401" s="65"/>
      <c r="AH49401" s="65"/>
    </row>
    <row r="49402" spans="4:34" ht="12.75" customHeight="1">
      <c r="D49402" s="51"/>
      <c r="E49402" s="52"/>
      <c r="F49402" s="52"/>
      <c r="G49402" s="53"/>
      <c r="H49402" s="53"/>
      <c r="I49402" s="53"/>
      <c r="J49402" s="65"/>
      <c r="K49402" s="65"/>
      <c r="L49402" s="65"/>
      <c r="M49402" s="65"/>
      <c r="N49402" s="65"/>
      <c r="O49402" s="65"/>
      <c r="P49402" s="65"/>
      <c r="Q49402" s="65"/>
      <c r="R49402" s="65"/>
      <c r="S49402" s="65"/>
      <c r="T49402" s="65"/>
      <c r="U49402" s="65"/>
      <c r="V49402" s="65"/>
      <c r="W49402" s="65"/>
      <c r="X49402" s="65"/>
      <c r="Y49402" s="65"/>
      <c r="Z49402" s="65"/>
      <c r="AA49402" s="65"/>
      <c r="AB49402" s="65"/>
      <c r="AC49402" s="65"/>
      <c r="AD49402" s="65"/>
      <c r="AE49402" s="65"/>
      <c r="AF49402" s="65"/>
      <c r="AG49402" s="65"/>
      <c r="AH49402" s="65"/>
    </row>
    <row r="49403" spans="4:34" ht="12.75" customHeight="1">
      <c r="D49403" s="51"/>
      <c r="E49403" s="52"/>
      <c r="F49403" s="52"/>
      <c r="G49403" s="53"/>
      <c r="H49403" s="53"/>
      <c r="I49403" s="53"/>
      <c r="J49403" s="65"/>
      <c r="K49403" s="65"/>
      <c r="L49403" s="65"/>
      <c r="M49403" s="65"/>
      <c r="N49403" s="65"/>
      <c r="O49403" s="65"/>
      <c r="P49403" s="65"/>
      <c r="Q49403" s="65"/>
      <c r="R49403" s="65"/>
      <c r="S49403" s="65"/>
      <c r="T49403" s="65"/>
      <c r="U49403" s="65"/>
      <c r="V49403" s="65"/>
      <c r="W49403" s="65"/>
      <c r="X49403" s="65"/>
      <c r="Y49403" s="65"/>
      <c r="Z49403" s="65"/>
      <c r="AA49403" s="65"/>
      <c r="AB49403" s="65"/>
      <c r="AC49403" s="65"/>
      <c r="AD49403" s="65"/>
      <c r="AE49403" s="65"/>
      <c r="AF49403" s="65"/>
      <c r="AG49403" s="65"/>
      <c r="AH49403" s="65"/>
    </row>
    <row r="49404" spans="4:34" ht="12.75" customHeight="1">
      <c r="D49404" s="51"/>
      <c r="E49404" s="52"/>
      <c r="F49404" s="52"/>
      <c r="G49404" s="53"/>
      <c r="H49404" s="53"/>
      <c r="I49404" s="53"/>
      <c r="J49404" s="65"/>
      <c r="K49404" s="65"/>
      <c r="L49404" s="65"/>
      <c r="M49404" s="65"/>
      <c r="N49404" s="65"/>
      <c r="O49404" s="65"/>
      <c r="P49404" s="65"/>
      <c r="Q49404" s="65"/>
      <c r="R49404" s="65"/>
      <c r="S49404" s="65"/>
      <c r="T49404" s="65"/>
      <c r="U49404" s="65"/>
      <c r="V49404" s="65"/>
      <c r="W49404" s="65"/>
      <c r="X49404" s="65"/>
      <c r="Y49404" s="65"/>
      <c r="Z49404" s="65"/>
      <c r="AA49404" s="65"/>
      <c r="AB49404" s="65"/>
      <c r="AC49404" s="65"/>
      <c r="AD49404" s="65"/>
      <c r="AE49404" s="65"/>
      <c r="AF49404" s="65"/>
      <c r="AG49404" s="65"/>
      <c r="AH49404" s="65"/>
    </row>
    <row r="49405" spans="4:34" ht="12.75" customHeight="1">
      <c r="D49405" s="51"/>
      <c r="E49405" s="52"/>
      <c r="F49405" s="52"/>
      <c r="G49405" s="53"/>
      <c r="H49405" s="53"/>
      <c r="I49405" s="53"/>
      <c r="J49405" s="65"/>
      <c r="K49405" s="65"/>
      <c r="L49405" s="65"/>
      <c r="M49405" s="65"/>
      <c r="N49405" s="65"/>
      <c r="O49405" s="65"/>
      <c r="P49405" s="65"/>
      <c r="Q49405" s="65"/>
      <c r="R49405" s="65"/>
      <c r="S49405" s="65"/>
      <c r="T49405" s="65"/>
      <c r="U49405" s="65"/>
      <c r="V49405" s="65"/>
      <c r="W49405" s="65"/>
      <c r="X49405" s="65"/>
      <c r="Y49405" s="65"/>
      <c r="Z49405" s="65"/>
      <c r="AA49405" s="65"/>
      <c r="AB49405" s="65"/>
      <c r="AC49405" s="65"/>
      <c r="AD49405" s="65"/>
      <c r="AE49405" s="65"/>
      <c r="AF49405" s="65"/>
      <c r="AG49405" s="65"/>
      <c r="AH49405" s="65"/>
    </row>
    <row r="49406" spans="4:34" ht="12.75" customHeight="1">
      <c r="D49406" s="51"/>
      <c r="E49406" s="52"/>
      <c r="F49406" s="52"/>
      <c r="G49406" s="53"/>
      <c r="H49406" s="53"/>
      <c r="I49406" s="53"/>
      <c r="J49406" s="65"/>
      <c r="K49406" s="65"/>
      <c r="L49406" s="65"/>
      <c r="M49406" s="65"/>
      <c r="N49406" s="65"/>
      <c r="O49406" s="65"/>
      <c r="P49406" s="65"/>
      <c r="Q49406" s="65"/>
      <c r="R49406" s="65"/>
      <c r="S49406" s="65"/>
      <c r="T49406" s="65"/>
      <c r="U49406" s="65"/>
      <c r="V49406" s="65"/>
      <c r="W49406" s="65"/>
      <c r="X49406" s="65"/>
      <c r="Y49406" s="65"/>
      <c r="Z49406" s="65"/>
      <c r="AA49406" s="65"/>
      <c r="AB49406" s="65"/>
      <c r="AC49406" s="65"/>
      <c r="AD49406" s="65"/>
      <c r="AE49406" s="65"/>
      <c r="AF49406" s="65"/>
      <c r="AG49406" s="65"/>
      <c r="AH49406" s="65"/>
    </row>
    <row r="49407" spans="4:34" ht="12.75" customHeight="1">
      <c r="D49407" s="51"/>
      <c r="E49407" s="52"/>
      <c r="F49407" s="52"/>
      <c r="G49407" s="53"/>
      <c r="H49407" s="53"/>
      <c r="I49407" s="53"/>
      <c r="J49407" s="65"/>
      <c r="K49407" s="65"/>
      <c r="L49407" s="65"/>
      <c r="M49407" s="65"/>
      <c r="N49407" s="65"/>
      <c r="O49407" s="65"/>
      <c r="P49407" s="65"/>
      <c r="Q49407" s="65"/>
      <c r="R49407" s="65"/>
      <c r="S49407" s="65"/>
      <c r="T49407" s="65"/>
      <c r="U49407" s="65"/>
      <c r="V49407" s="65"/>
      <c r="W49407" s="65"/>
      <c r="X49407" s="65"/>
      <c r="Y49407" s="65"/>
      <c r="Z49407" s="65"/>
      <c r="AA49407" s="65"/>
      <c r="AB49407" s="65"/>
      <c r="AC49407" s="65"/>
      <c r="AD49407" s="65"/>
      <c r="AE49407" s="65"/>
      <c r="AF49407" s="65"/>
      <c r="AG49407" s="65"/>
      <c r="AH49407" s="65"/>
    </row>
    <row r="49408" spans="4:34" ht="12.75" customHeight="1">
      <c r="D49408" s="51"/>
      <c r="E49408" s="52"/>
      <c r="F49408" s="52"/>
      <c r="G49408" s="53"/>
      <c r="H49408" s="53"/>
      <c r="I49408" s="53"/>
      <c r="J49408" s="65"/>
      <c r="K49408" s="65"/>
      <c r="L49408" s="65"/>
      <c r="M49408" s="65"/>
      <c r="N49408" s="65"/>
      <c r="O49408" s="65"/>
      <c r="P49408" s="65"/>
      <c r="Q49408" s="65"/>
      <c r="R49408" s="65"/>
      <c r="S49408" s="65"/>
      <c r="T49408" s="65"/>
      <c r="U49408" s="65"/>
      <c r="V49408" s="65"/>
      <c r="W49408" s="65"/>
      <c r="X49408" s="65"/>
      <c r="Y49408" s="65"/>
      <c r="Z49408" s="65"/>
      <c r="AA49408" s="65"/>
      <c r="AB49408" s="65"/>
      <c r="AC49408" s="65"/>
      <c r="AD49408" s="65"/>
      <c r="AE49408" s="65"/>
      <c r="AF49408" s="65"/>
      <c r="AG49408" s="65"/>
      <c r="AH49408" s="65"/>
    </row>
    <row r="49409" spans="4:34" ht="12.75" customHeight="1">
      <c r="D49409" s="51"/>
      <c r="E49409" s="52"/>
      <c r="F49409" s="52"/>
      <c r="G49409" s="53"/>
      <c r="H49409" s="53"/>
      <c r="I49409" s="53"/>
      <c r="J49409" s="65"/>
      <c r="K49409" s="65"/>
      <c r="L49409" s="65"/>
      <c r="M49409" s="65"/>
      <c r="N49409" s="65"/>
      <c r="O49409" s="65"/>
      <c r="P49409" s="65"/>
      <c r="Q49409" s="65"/>
      <c r="R49409" s="65"/>
      <c r="S49409" s="65"/>
      <c r="T49409" s="65"/>
      <c r="U49409" s="65"/>
      <c r="V49409" s="65"/>
      <c r="W49409" s="65"/>
      <c r="X49409" s="65"/>
      <c r="Y49409" s="65"/>
      <c r="Z49409" s="65"/>
      <c r="AA49409" s="65"/>
      <c r="AB49409" s="65"/>
      <c r="AC49409" s="65"/>
      <c r="AD49409" s="65"/>
      <c r="AE49409" s="65"/>
      <c r="AF49409" s="65"/>
      <c r="AG49409" s="65"/>
      <c r="AH49409" s="65"/>
    </row>
    <row r="49410" spans="4:34" ht="12.75" customHeight="1">
      <c r="D49410" s="51"/>
      <c r="E49410" s="52"/>
      <c r="F49410" s="52"/>
      <c r="G49410" s="53"/>
      <c r="H49410" s="53"/>
      <c r="I49410" s="53"/>
      <c r="J49410" s="65"/>
      <c r="K49410" s="65"/>
      <c r="L49410" s="65"/>
      <c r="M49410" s="65"/>
      <c r="N49410" s="65"/>
      <c r="O49410" s="65"/>
      <c r="P49410" s="65"/>
      <c r="Q49410" s="65"/>
      <c r="R49410" s="65"/>
      <c r="S49410" s="65"/>
      <c r="T49410" s="65"/>
      <c r="U49410" s="65"/>
      <c r="V49410" s="65"/>
      <c r="W49410" s="65"/>
      <c r="X49410" s="65"/>
      <c r="Y49410" s="65"/>
      <c r="Z49410" s="65"/>
      <c r="AA49410" s="65"/>
      <c r="AB49410" s="65"/>
      <c r="AC49410" s="65"/>
      <c r="AD49410" s="65"/>
      <c r="AE49410" s="65"/>
      <c r="AF49410" s="65"/>
      <c r="AG49410" s="65"/>
      <c r="AH49410" s="65"/>
    </row>
    <row r="49411" spans="4:34" ht="12.75" customHeight="1">
      <c r="D49411" s="51"/>
      <c r="E49411" s="52"/>
      <c r="F49411" s="52"/>
      <c r="G49411" s="53"/>
      <c r="H49411" s="53"/>
      <c r="I49411" s="53"/>
      <c r="J49411" s="65"/>
      <c r="K49411" s="65"/>
      <c r="L49411" s="65"/>
      <c r="M49411" s="65"/>
      <c r="N49411" s="65"/>
      <c r="O49411" s="65"/>
      <c r="P49411" s="65"/>
      <c r="Q49411" s="65"/>
      <c r="R49411" s="65"/>
      <c r="S49411" s="65"/>
      <c r="T49411" s="65"/>
      <c r="U49411" s="65"/>
      <c r="V49411" s="65"/>
      <c r="W49411" s="65"/>
      <c r="X49411" s="65"/>
      <c r="Y49411" s="65"/>
      <c r="Z49411" s="65"/>
      <c r="AA49411" s="65"/>
      <c r="AB49411" s="65"/>
      <c r="AC49411" s="65"/>
      <c r="AD49411" s="65"/>
      <c r="AE49411" s="65"/>
      <c r="AF49411" s="65"/>
      <c r="AG49411" s="65"/>
      <c r="AH49411" s="65"/>
    </row>
    <row r="49412" spans="4:34" ht="12.75" customHeight="1">
      <c r="D49412" s="51"/>
      <c r="E49412" s="52"/>
      <c r="F49412" s="52"/>
      <c r="G49412" s="53"/>
      <c r="H49412" s="53"/>
      <c r="I49412" s="53"/>
      <c r="J49412" s="65"/>
      <c r="K49412" s="65"/>
      <c r="L49412" s="65"/>
      <c r="M49412" s="65"/>
      <c r="N49412" s="65"/>
      <c r="O49412" s="65"/>
      <c r="P49412" s="65"/>
      <c r="Q49412" s="65"/>
      <c r="R49412" s="65"/>
      <c r="S49412" s="65"/>
      <c r="T49412" s="65"/>
      <c r="U49412" s="65"/>
      <c r="V49412" s="65"/>
      <c r="W49412" s="65"/>
      <c r="X49412" s="65"/>
      <c r="Y49412" s="65"/>
      <c r="Z49412" s="65"/>
      <c r="AA49412" s="65"/>
      <c r="AB49412" s="65"/>
      <c r="AC49412" s="65"/>
      <c r="AD49412" s="65"/>
      <c r="AE49412" s="65"/>
      <c r="AF49412" s="65"/>
      <c r="AG49412" s="65"/>
      <c r="AH49412" s="65"/>
    </row>
    <row r="49413" spans="4:34" ht="12.75" customHeight="1">
      <c r="D49413" s="51"/>
      <c r="E49413" s="52"/>
      <c r="F49413" s="52"/>
      <c r="G49413" s="53"/>
      <c r="H49413" s="53"/>
      <c r="I49413" s="53"/>
      <c r="J49413" s="65"/>
      <c r="K49413" s="65"/>
      <c r="L49413" s="65"/>
      <c r="M49413" s="65"/>
      <c r="N49413" s="65"/>
      <c r="O49413" s="65"/>
      <c r="P49413" s="65"/>
      <c r="Q49413" s="65"/>
      <c r="R49413" s="65"/>
      <c r="S49413" s="65"/>
      <c r="T49413" s="65"/>
      <c r="U49413" s="65"/>
      <c r="V49413" s="65"/>
      <c r="W49413" s="65"/>
      <c r="X49413" s="65"/>
      <c r="Y49413" s="65"/>
      <c r="Z49413" s="65"/>
      <c r="AA49413" s="65"/>
      <c r="AB49413" s="65"/>
      <c r="AC49413" s="65"/>
      <c r="AD49413" s="65"/>
      <c r="AE49413" s="65"/>
      <c r="AF49413" s="65"/>
      <c r="AG49413" s="65"/>
      <c r="AH49413" s="65"/>
    </row>
    <row r="49414" spans="4:34" ht="12.75" customHeight="1">
      <c r="D49414" s="51"/>
      <c r="E49414" s="52"/>
      <c r="F49414" s="52"/>
      <c r="G49414" s="53"/>
      <c r="H49414" s="53"/>
      <c r="I49414" s="53"/>
      <c r="J49414" s="65"/>
      <c r="K49414" s="65"/>
      <c r="L49414" s="65"/>
      <c r="M49414" s="65"/>
      <c r="N49414" s="65"/>
      <c r="O49414" s="65"/>
      <c r="P49414" s="65"/>
      <c r="Q49414" s="65"/>
      <c r="R49414" s="65"/>
      <c r="S49414" s="65"/>
      <c r="T49414" s="65"/>
      <c r="U49414" s="65"/>
      <c r="V49414" s="65"/>
      <c r="W49414" s="65"/>
      <c r="X49414" s="65"/>
      <c r="Y49414" s="65"/>
      <c r="Z49414" s="65"/>
      <c r="AA49414" s="65"/>
      <c r="AB49414" s="65"/>
      <c r="AC49414" s="65"/>
      <c r="AD49414" s="65"/>
      <c r="AE49414" s="65"/>
      <c r="AF49414" s="65"/>
      <c r="AG49414" s="65"/>
      <c r="AH49414" s="65"/>
    </row>
    <row r="49415" spans="4:34" ht="12.75" customHeight="1">
      <c r="D49415" s="51"/>
      <c r="E49415" s="52"/>
      <c r="F49415" s="52"/>
      <c r="G49415" s="53"/>
      <c r="H49415" s="53"/>
      <c r="I49415" s="53"/>
      <c r="J49415" s="65"/>
      <c r="K49415" s="65"/>
      <c r="L49415" s="65"/>
      <c r="M49415" s="65"/>
      <c r="N49415" s="65"/>
      <c r="O49415" s="65"/>
      <c r="P49415" s="65"/>
      <c r="Q49415" s="65"/>
      <c r="R49415" s="65"/>
      <c r="S49415" s="65"/>
      <c r="T49415" s="65"/>
      <c r="U49415" s="65"/>
      <c r="V49415" s="65"/>
      <c r="W49415" s="65"/>
      <c r="X49415" s="65"/>
      <c r="Y49415" s="65"/>
      <c r="Z49415" s="65"/>
      <c r="AA49415" s="65"/>
      <c r="AB49415" s="65"/>
      <c r="AC49415" s="65"/>
      <c r="AD49415" s="65"/>
      <c r="AE49415" s="65"/>
      <c r="AF49415" s="65"/>
      <c r="AG49415" s="65"/>
      <c r="AH49415" s="65"/>
    </row>
    <row r="49416" spans="4:34" ht="12.75" customHeight="1">
      <c r="D49416" s="51"/>
      <c r="E49416" s="52"/>
      <c r="F49416" s="52"/>
      <c r="G49416" s="53"/>
      <c r="H49416" s="53"/>
      <c r="I49416" s="53"/>
      <c r="J49416" s="65"/>
      <c r="K49416" s="65"/>
      <c r="L49416" s="65"/>
      <c r="M49416" s="65"/>
      <c r="N49416" s="65"/>
      <c r="O49416" s="65"/>
      <c r="P49416" s="65"/>
      <c r="Q49416" s="65"/>
      <c r="R49416" s="65"/>
      <c r="S49416" s="65"/>
      <c r="T49416" s="65"/>
      <c r="U49416" s="65"/>
      <c r="V49416" s="65"/>
      <c r="W49416" s="65"/>
      <c r="X49416" s="65"/>
      <c r="Y49416" s="65"/>
      <c r="Z49416" s="65"/>
      <c r="AA49416" s="65"/>
      <c r="AB49416" s="65"/>
      <c r="AC49416" s="65"/>
      <c r="AD49416" s="65"/>
      <c r="AE49416" s="65"/>
      <c r="AF49416" s="65"/>
      <c r="AG49416" s="65"/>
      <c r="AH49416" s="65"/>
    </row>
    <row r="49417" spans="4:34" ht="12.75" customHeight="1">
      <c r="D49417" s="51"/>
      <c r="E49417" s="52"/>
      <c r="F49417" s="52"/>
      <c r="G49417" s="53"/>
      <c r="H49417" s="53"/>
      <c r="I49417" s="53"/>
      <c r="J49417" s="65"/>
      <c r="K49417" s="65"/>
      <c r="L49417" s="65"/>
      <c r="M49417" s="65"/>
      <c r="N49417" s="65"/>
      <c r="O49417" s="65"/>
      <c r="P49417" s="65"/>
      <c r="Q49417" s="65"/>
      <c r="R49417" s="65"/>
      <c r="S49417" s="65"/>
      <c r="T49417" s="65"/>
      <c r="U49417" s="65"/>
      <c r="V49417" s="65"/>
      <c r="W49417" s="65"/>
      <c r="X49417" s="65"/>
      <c r="Y49417" s="65"/>
      <c r="Z49417" s="65"/>
      <c r="AA49417" s="65"/>
      <c r="AB49417" s="65"/>
      <c r="AC49417" s="65"/>
      <c r="AD49417" s="65"/>
      <c r="AE49417" s="65"/>
      <c r="AF49417" s="65"/>
      <c r="AG49417" s="65"/>
      <c r="AH49417" s="65"/>
    </row>
    <row r="49418" spans="4:34" ht="12.75" customHeight="1">
      <c r="D49418" s="51"/>
      <c r="E49418" s="52"/>
      <c r="F49418" s="52"/>
      <c r="G49418" s="53"/>
      <c r="H49418" s="53"/>
      <c r="I49418" s="53"/>
      <c r="J49418" s="65"/>
      <c r="K49418" s="65"/>
      <c r="L49418" s="65"/>
      <c r="M49418" s="65"/>
      <c r="N49418" s="65"/>
      <c r="O49418" s="65"/>
      <c r="P49418" s="65"/>
      <c r="Q49418" s="65"/>
      <c r="R49418" s="65"/>
      <c r="S49418" s="65"/>
      <c r="T49418" s="65"/>
      <c r="U49418" s="65"/>
      <c r="V49418" s="65"/>
      <c r="W49418" s="65"/>
      <c r="X49418" s="65"/>
      <c r="Y49418" s="65"/>
      <c r="Z49418" s="65"/>
      <c r="AA49418" s="65"/>
      <c r="AB49418" s="65"/>
      <c r="AC49418" s="65"/>
      <c r="AD49418" s="65"/>
      <c r="AE49418" s="65"/>
      <c r="AF49418" s="65"/>
      <c r="AG49418" s="65"/>
      <c r="AH49418" s="65"/>
    </row>
    <row r="49419" spans="4:34" ht="12.75" customHeight="1">
      <c r="D49419" s="51"/>
      <c r="E49419" s="52"/>
      <c r="F49419" s="52"/>
      <c r="G49419" s="53"/>
      <c r="H49419" s="53"/>
      <c r="I49419" s="53"/>
      <c r="J49419" s="65"/>
      <c r="K49419" s="65"/>
      <c r="L49419" s="65"/>
      <c r="M49419" s="65"/>
      <c r="N49419" s="65"/>
      <c r="O49419" s="65"/>
      <c r="P49419" s="65"/>
      <c r="Q49419" s="65"/>
      <c r="R49419" s="65"/>
      <c r="S49419" s="65"/>
      <c r="T49419" s="65"/>
      <c r="U49419" s="65"/>
      <c r="V49419" s="65"/>
      <c r="W49419" s="65"/>
      <c r="X49419" s="65"/>
      <c r="Y49419" s="65"/>
      <c r="Z49419" s="65"/>
      <c r="AA49419" s="65"/>
      <c r="AB49419" s="65"/>
      <c r="AC49419" s="65"/>
      <c r="AD49419" s="65"/>
      <c r="AE49419" s="65"/>
      <c r="AF49419" s="65"/>
      <c r="AG49419" s="65"/>
      <c r="AH49419" s="65"/>
    </row>
    <row r="49420" spans="4:34" ht="12.75" customHeight="1">
      <c r="D49420" s="51"/>
      <c r="E49420" s="52"/>
      <c r="F49420" s="52"/>
      <c r="G49420" s="53"/>
      <c r="H49420" s="53"/>
      <c r="I49420" s="53"/>
      <c r="J49420" s="65"/>
      <c r="K49420" s="65"/>
      <c r="L49420" s="65"/>
      <c r="M49420" s="65"/>
      <c r="N49420" s="65"/>
      <c r="O49420" s="65"/>
      <c r="P49420" s="65"/>
      <c r="Q49420" s="65"/>
      <c r="R49420" s="65"/>
      <c r="S49420" s="65"/>
      <c r="T49420" s="65"/>
      <c r="U49420" s="65"/>
      <c r="V49420" s="65"/>
      <c r="W49420" s="65"/>
      <c r="X49420" s="65"/>
      <c r="Y49420" s="65"/>
      <c r="Z49420" s="65"/>
      <c r="AA49420" s="65"/>
      <c r="AB49420" s="65"/>
      <c r="AC49420" s="65"/>
      <c r="AD49420" s="65"/>
      <c r="AE49420" s="65"/>
      <c r="AF49420" s="65"/>
      <c r="AG49420" s="65"/>
      <c r="AH49420" s="65"/>
    </row>
    <row r="49421" spans="4:34" ht="12.75" customHeight="1">
      <c r="D49421" s="51"/>
      <c r="E49421" s="52"/>
      <c r="F49421" s="52"/>
      <c r="G49421" s="53"/>
      <c r="H49421" s="53"/>
      <c r="I49421" s="53"/>
      <c r="J49421" s="65"/>
      <c r="K49421" s="65"/>
      <c r="L49421" s="65"/>
      <c r="M49421" s="65"/>
      <c r="N49421" s="65"/>
      <c r="O49421" s="65"/>
      <c r="P49421" s="65"/>
      <c r="Q49421" s="65"/>
      <c r="R49421" s="65"/>
      <c r="S49421" s="65"/>
      <c r="T49421" s="65"/>
      <c r="U49421" s="65"/>
      <c r="V49421" s="65"/>
      <c r="W49421" s="65"/>
      <c r="X49421" s="65"/>
      <c r="Y49421" s="65"/>
      <c r="Z49421" s="65"/>
      <c r="AA49421" s="65"/>
      <c r="AB49421" s="65"/>
      <c r="AC49421" s="65"/>
      <c r="AD49421" s="65"/>
      <c r="AE49421" s="65"/>
      <c r="AF49421" s="65"/>
      <c r="AG49421" s="65"/>
      <c r="AH49421" s="65"/>
    </row>
    <row r="49422" spans="4:34" ht="12.75" customHeight="1">
      <c r="D49422" s="51"/>
      <c r="E49422" s="52"/>
      <c r="F49422" s="52"/>
      <c r="G49422" s="53"/>
      <c r="H49422" s="53"/>
      <c r="I49422" s="53"/>
      <c r="J49422" s="65"/>
      <c r="K49422" s="65"/>
      <c r="L49422" s="65"/>
      <c r="M49422" s="65"/>
      <c r="N49422" s="65"/>
      <c r="O49422" s="65"/>
      <c r="P49422" s="65"/>
      <c r="Q49422" s="65"/>
      <c r="R49422" s="65"/>
      <c r="S49422" s="65"/>
      <c r="T49422" s="65"/>
      <c r="U49422" s="65"/>
      <c r="V49422" s="65"/>
      <c r="W49422" s="65"/>
      <c r="X49422" s="65"/>
      <c r="Y49422" s="65"/>
      <c r="Z49422" s="65"/>
      <c r="AA49422" s="65"/>
      <c r="AB49422" s="65"/>
      <c r="AC49422" s="65"/>
      <c r="AD49422" s="65"/>
      <c r="AE49422" s="65"/>
      <c r="AF49422" s="65"/>
      <c r="AG49422" s="65"/>
      <c r="AH49422" s="65"/>
    </row>
    <row r="49423" spans="4:34" ht="12.75" customHeight="1">
      <c r="D49423" s="51"/>
      <c r="E49423" s="52"/>
      <c r="F49423" s="52"/>
      <c r="G49423" s="53"/>
      <c r="H49423" s="53"/>
      <c r="I49423" s="53"/>
      <c r="J49423" s="65"/>
      <c r="K49423" s="65"/>
      <c r="L49423" s="65"/>
      <c r="M49423" s="65"/>
      <c r="N49423" s="65"/>
      <c r="O49423" s="65"/>
      <c r="P49423" s="65"/>
      <c r="Q49423" s="65"/>
      <c r="R49423" s="65"/>
      <c r="S49423" s="65"/>
      <c r="T49423" s="65"/>
      <c r="U49423" s="65"/>
      <c r="V49423" s="65"/>
      <c r="W49423" s="65"/>
      <c r="X49423" s="65"/>
      <c r="Y49423" s="65"/>
      <c r="Z49423" s="65"/>
      <c r="AA49423" s="65"/>
      <c r="AB49423" s="65"/>
      <c r="AC49423" s="65"/>
      <c r="AD49423" s="65"/>
      <c r="AE49423" s="65"/>
      <c r="AF49423" s="65"/>
      <c r="AG49423" s="65"/>
      <c r="AH49423" s="65"/>
    </row>
    <row r="49424" spans="4:34" ht="12.75" customHeight="1">
      <c r="D49424" s="51"/>
      <c r="E49424" s="52"/>
      <c r="F49424" s="52"/>
      <c r="G49424" s="53"/>
      <c r="H49424" s="53"/>
      <c r="I49424" s="53"/>
      <c r="J49424" s="65"/>
      <c r="K49424" s="65"/>
      <c r="L49424" s="65"/>
      <c r="M49424" s="65"/>
      <c r="N49424" s="65"/>
      <c r="O49424" s="65"/>
      <c r="P49424" s="65"/>
      <c r="Q49424" s="65"/>
      <c r="R49424" s="65"/>
      <c r="S49424" s="65"/>
      <c r="T49424" s="65"/>
      <c r="U49424" s="65"/>
      <c r="V49424" s="65"/>
      <c r="W49424" s="65"/>
      <c r="X49424" s="65"/>
      <c r="Y49424" s="65"/>
      <c r="Z49424" s="65"/>
      <c r="AA49424" s="65"/>
      <c r="AB49424" s="65"/>
      <c r="AC49424" s="65"/>
      <c r="AD49424" s="65"/>
      <c r="AE49424" s="65"/>
      <c r="AF49424" s="65"/>
      <c r="AG49424" s="65"/>
      <c r="AH49424" s="65"/>
    </row>
    <row r="49425" spans="4:34" ht="12.75" customHeight="1">
      <c r="D49425" s="51"/>
      <c r="E49425" s="52"/>
      <c r="F49425" s="52"/>
      <c r="G49425" s="53"/>
      <c r="H49425" s="53"/>
      <c r="I49425" s="53"/>
      <c r="J49425" s="65"/>
      <c r="K49425" s="65"/>
      <c r="L49425" s="65"/>
      <c r="M49425" s="65"/>
      <c r="N49425" s="65"/>
      <c r="O49425" s="65"/>
      <c r="P49425" s="65"/>
      <c r="Q49425" s="65"/>
      <c r="R49425" s="65"/>
      <c r="S49425" s="65"/>
      <c r="T49425" s="65"/>
      <c r="U49425" s="65"/>
      <c r="V49425" s="65"/>
      <c r="W49425" s="65"/>
      <c r="X49425" s="65"/>
      <c r="Y49425" s="65"/>
      <c r="Z49425" s="65"/>
      <c r="AA49425" s="65"/>
      <c r="AB49425" s="65"/>
      <c r="AC49425" s="65"/>
      <c r="AD49425" s="65"/>
      <c r="AE49425" s="65"/>
      <c r="AF49425" s="65"/>
      <c r="AG49425" s="65"/>
      <c r="AH49425" s="65"/>
    </row>
    <row r="49426" spans="4:34" ht="12.75" customHeight="1">
      <c r="D49426" s="51"/>
      <c r="E49426" s="52"/>
      <c r="F49426" s="52"/>
      <c r="G49426" s="53"/>
      <c r="H49426" s="53"/>
      <c r="I49426" s="53"/>
      <c r="J49426" s="65"/>
      <c r="K49426" s="65"/>
      <c r="L49426" s="65"/>
      <c r="M49426" s="65"/>
      <c r="N49426" s="65"/>
      <c r="O49426" s="65"/>
      <c r="P49426" s="65"/>
      <c r="Q49426" s="65"/>
      <c r="R49426" s="65"/>
      <c r="S49426" s="65"/>
      <c r="T49426" s="65"/>
      <c r="U49426" s="65"/>
      <c r="V49426" s="65"/>
      <c r="W49426" s="65"/>
      <c r="X49426" s="65"/>
      <c r="Y49426" s="65"/>
      <c r="Z49426" s="65"/>
      <c r="AA49426" s="65"/>
      <c r="AB49426" s="65"/>
      <c r="AC49426" s="65"/>
      <c r="AD49426" s="65"/>
      <c r="AE49426" s="65"/>
      <c r="AF49426" s="65"/>
      <c r="AG49426" s="65"/>
      <c r="AH49426" s="65"/>
    </row>
    <row r="49427" spans="4:34" ht="12.75" customHeight="1">
      <c r="D49427" s="51"/>
      <c r="E49427" s="52"/>
      <c r="F49427" s="52"/>
      <c r="G49427" s="53"/>
      <c r="H49427" s="53"/>
      <c r="I49427" s="53"/>
      <c r="J49427" s="65"/>
      <c r="K49427" s="65"/>
      <c r="L49427" s="65"/>
      <c r="M49427" s="65"/>
      <c r="N49427" s="65"/>
      <c r="O49427" s="65"/>
      <c r="P49427" s="65"/>
      <c r="Q49427" s="65"/>
      <c r="R49427" s="65"/>
      <c r="S49427" s="65"/>
      <c r="T49427" s="65"/>
      <c r="U49427" s="65"/>
      <c r="V49427" s="65"/>
      <c r="W49427" s="65"/>
      <c r="X49427" s="65"/>
      <c r="Y49427" s="65"/>
      <c r="Z49427" s="65"/>
      <c r="AA49427" s="65"/>
      <c r="AB49427" s="65"/>
      <c r="AC49427" s="65"/>
      <c r="AD49427" s="65"/>
      <c r="AE49427" s="65"/>
      <c r="AF49427" s="65"/>
      <c r="AG49427" s="65"/>
      <c r="AH49427" s="65"/>
    </row>
    <row r="49428" spans="4:34" ht="12.75" customHeight="1">
      <c r="D49428" s="51"/>
      <c r="E49428" s="52"/>
      <c r="F49428" s="52"/>
      <c r="G49428" s="53"/>
      <c r="H49428" s="53"/>
      <c r="I49428" s="53"/>
      <c r="J49428" s="65"/>
      <c r="K49428" s="65"/>
      <c r="L49428" s="65"/>
      <c r="M49428" s="65"/>
      <c r="N49428" s="65"/>
      <c r="O49428" s="65"/>
      <c r="P49428" s="65"/>
      <c r="Q49428" s="65"/>
      <c r="R49428" s="65"/>
      <c r="S49428" s="65"/>
      <c r="T49428" s="65"/>
      <c r="U49428" s="65"/>
      <c r="V49428" s="65"/>
      <c r="W49428" s="65"/>
      <c r="X49428" s="65"/>
      <c r="Y49428" s="65"/>
      <c r="Z49428" s="65"/>
      <c r="AA49428" s="65"/>
      <c r="AB49428" s="65"/>
      <c r="AC49428" s="65"/>
      <c r="AD49428" s="65"/>
      <c r="AE49428" s="65"/>
      <c r="AF49428" s="65"/>
      <c r="AG49428" s="65"/>
      <c r="AH49428" s="65"/>
    </row>
    <row r="49429" spans="4:34" ht="12.75" customHeight="1">
      <c r="D49429" s="51"/>
      <c r="E49429" s="52"/>
      <c r="F49429" s="52"/>
      <c r="G49429" s="53"/>
      <c r="H49429" s="53"/>
      <c r="I49429" s="53"/>
      <c r="J49429" s="65"/>
      <c r="K49429" s="65"/>
      <c r="L49429" s="65"/>
      <c r="M49429" s="65"/>
      <c r="N49429" s="65"/>
      <c r="O49429" s="65"/>
      <c r="P49429" s="65"/>
      <c r="Q49429" s="65"/>
      <c r="R49429" s="65"/>
      <c r="S49429" s="65"/>
      <c r="T49429" s="65"/>
      <c r="U49429" s="65"/>
      <c r="V49429" s="65"/>
      <c r="W49429" s="65"/>
      <c r="X49429" s="65"/>
      <c r="Y49429" s="65"/>
      <c r="Z49429" s="65"/>
      <c r="AA49429" s="65"/>
      <c r="AB49429" s="65"/>
      <c r="AC49429" s="65"/>
      <c r="AD49429" s="65"/>
      <c r="AE49429" s="65"/>
      <c r="AF49429" s="65"/>
      <c r="AG49429" s="65"/>
      <c r="AH49429" s="65"/>
    </row>
    <row r="49430" spans="4:34" ht="12.75" customHeight="1">
      <c r="D49430" s="51"/>
      <c r="E49430" s="52"/>
      <c r="F49430" s="52"/>
      <c r="G49430" s="53"/>
      <c r="H49430" s="53"/>
      <c r="I49430" s="53"/>
      <c r="J49430" s="65"/>
      <c r="K49430" s="65"/>
      <c r="L49430" s="65"/>
      <c r="M49430" s="65"/>
      <c r="N49430" s="65"/>
      <c r="O49430" s="65"/>
      <c r="P49430" s="65"/>
      <c r="Q49430" s="65"/>
      <c r="R49430" s="65"/>
      <c r="S49430" s="65"/>
      <c r="T49430" s="65"/>
      <c r="U49430" s="65"/>
      <c r="V49430" s="65"/>
      <c r="W49430" s="65"/>
      <c r="X49430" s="65"/>
      <c r="Y49430" s="65"/>
      <c r="Z49430" s="65"/>
      <c r="AA49430" s="65"/>
      <c r="AB49430" s="65"/>
      <c r="AC49430" s="65"/>
      <c r="AD49430" s="65"/>
      <c r="AE49430" s="65"/>
      <c r="AF49430" s="65"/>
      <c r="AG49430" s="65"/>
      <c r="AH49430" s="65"/>
    </row>
    <row r="49431" spans="4:34" ht="12.75" customHeight="1">
      <c r="D49431" s="51"/>
      <c r="E49431" s="52"/>
      <c r="F49431" s="52"/>
      <c r="G49431" s="53"/>
      <c r="H49431" s="53"/>
      <c r="I49431" s="53"/>
      <c r="J49431" s="65"/>
      <c r="K49431" s="65"/>
      <c r="L49431" s="65"/>
      <c r="M49431" s="65"/>
      <c r="N49431" s="65"/>
      <c r="O49431" s="65"/>
      <c r="P49431" s="65"/>
      <c r="Q49431" s="65"/>
      <c r="R49431" s="65"/>
      <c r="S49431" s="65"/>
      <c r="T49431" s="65"/>
      <c r="U49431" s="65"/>
      <c r="V49431" s="65"/>
      <c r="W49431" s="65"/>
      <c r="X49431" s="65"/>
      <c r="Y49431" s="65"/>
      <c r="Z49431" s="65"/>
      <c r="AA49431" s="65"/>
      <c r="AB49431" s="65"/>
      <c r="AC49431" s="65"/>
      <c r="AD49431" s="65"/>
      <c r="AE49431" s="65"/>
      <c r="AF49431" s="65"/>
      <c r="AG49431" s="65"/>
      <c r="AH49431" s="65"/>
    </row>
    <row r="49432" spans="4:34" ht="12.75" customHeight="1">
      <c r="D49432" s="51"/>
      <c r="E49432" s="52"/>
      <c r="F49432" s="52"/>
      <c r="G49432" s="53"/>
      <c r="H49432" s="53"/>
      <c r="I49432" s="53"/>
      <c r="J49432" s="65"/>
      <c r="K49432" s="65"/>
      <c r="L49432" s="65"/>
      <c r="M49432" s="65"/>
      <c r="N49432" s="65"/>
      <c r="O49432" s="65"/>
      <c r="P49432" s="65"/>
      <c r="Q49432" s="65"/>
      <c r="R49432" s="65"/>
      <c r="S49432" s="65"/>
      <c r="T49432" s="65"/>
      <c r="U49432" s="65"/>
      <c r="V49432" s="65"/>
      <c r="W49432" s="65"/>
      <c r="X49432" s="65"/>
      <c r="Y49432" s="65"/>
      <c r="Z49432" s="65"/>
      <c r="AA49432" s="65"/>
      <c r="AB49432" s="65"/>
      <c r="AC49432" s="65"/>
      <c r="AD49432" s="65"/>
      <c r="AE49432" s="65"/>
      <c r="AF49432" s="65"/>
      <c r="AG49432" s="65"/>
      <c r="AH49432" s="65"/>
    </row>
    <row r="49433" spans="4:34" ht="12.75" customHeight="1">
      <c r="D49433" s="51"/>
      <c r="E49433" s="52"/>
      <c r="F49433" s="52"/>
      <c r="G49433" s="53"/>
      <c r="H49433" s="53"/>
      <c r="I49433" s="53"/>
      <c r="J49433" s="65"/>
      <c r="K49433" s="65"/>
      <c r="L49433" s="65"/>
      <c r="M49433" s="65"/>
      <c r="N49433" s="65"/>
      <c r="O49433" s="65"/>
      <c r="P49433" s="65"/>
      <c r="Q49433" s="65"/>
      <c r="R49433" s="65"/>
      <c r="S49433" s="65"/>
      <c r="T49433" s="65"/>
      <c r="U49433" s="65"/>
      <c r="V49433" s="65"/>
      <c r="W49433" s="65"/>
      <c r="X49433" s="65"/>
      <c r="Y49433" s="65"/>
      <c r="Z49433" s="65"/>
      <c r="AA49433" s="65"/>
      <c r="AB49433" s="65"/>
      <c r="AC49433" s="65"/>
      <c r="AD49433" s="65"/>
      <c r="AE49433" s="65"/>
      <c r="AF49433" s="65"/>
      <c r="AG49433" s="65"/>
      <c r="AH49433" s="65"/>
    </row>
    <row r="49434" spans="4:34" ht="12.75" customHeight="1">
      <c r="D49434" s="51"/>
      <c r="E49434" s="52"/>
      <c r="F49434" s="52"/>
      <c r="G49434" s="53"/>
      <c r="H49434" s="53"/>
      <c r="I49434" s="53"/>
      <c r="J49434" s="65"/>
      <c r="K49434" s="65"/>
      <c r="L49434" s="65"/>
      <c r="M49434" s="65"/>
      <c r="N49434" s="65"/>
      <c r="O49434" s="65"/>
      <c r="P49434" s="65"/>
      <c r="Q49434" s="65"/>
      <c r="R49434" s="65"/>
      <c r="S49434" s="65"/>
      <c r="T49434" s="65"/>
      <c r="U49434" s="65"/>
      <c r="V49434" s="65"/>
      <c r="W49434" s="65"/>
      <c r="X49434" s="65"/>
      <c r="Y49434" s="65"/>
      <c r="Z49434" s="65"/>
      <c r="AA49434" s="65"/>
      <c r="AB49434" s="65"/>
      <c r="AC49434" s="65"/>
      <c r="AD49434" s="65"/>
      <c r="AE49434" s="65"/>
      <c r="AF49434" s="65"/>
      <c r="AG49434" s="65"/>
      <c r="AH49434" s="65"/>
    </row>
    <row r="49435" spans="4:34" ht="12.75" customHeight="1">
      <c r="D49435" s="51"/>
      <c r="E49435" s="52"/>
      <c r="F49435" s="52"/>
      <c r="G49435" s="53"/>
      <c r="H49435" s="53"/>
      <c r="I49435" s="53"/>
      <c r="J49435" s="65"/>
      <c r="K49435" s="65"/>
      <c r="L49435" s="65"/>
      <c r="M49435" s="65"/>
      <c r="N49435" s="65"/>
      <c r="O49435" s="65"/>
      <c r="P49435" s="65"/>
      <c r="Q49435" s="65"/>
      <c r="R49435" s="65"/>
      <c r="S49435" s="65"/>
      <c r="T49435" s="65"/>
      <c r="U49435" s="65"/>
      <c r="V49435" s="65"/>
      <c r="W49435" s="65"/>
      <c r="X49435" s="65"/>
      <c r="Y49435" s="65"/>
      <c r="Z49435" s="65"/>
      <c r="AA49435" s="65"/>
      <c r="AB49435" s="65"/>
      <c r="AC49435" s="65"/>
      <c r="AD49435" s="65"/>
      <c r="AE49435" s="65"/>
      <c r="AF49435" s="65"/>
      <c r="AG49435" s="65"/>
      <c r="AH49435" s="65"/>
    </row>
    <row r="49436" spans="4:34" ht="12.75" customHeight="1">
      <c r="D49436" s="51"/>
      <c r="E49436" s="52"/>
      <c r="F49436" s="52"/>
      <c r="G49436" s="53"/>
      <c r="H49436" s="53"/>
      <c r="I49436" s="53"/>
      <c r="J49436" s="65"/>
      <c r="K49436" s="65"/>
      <c r="L49436" s="65"/>
      <c r="M49436" s="65"/>
      <c r="N49436" s="65"/>
      <c r="O49436" s="65"/>
      <c r="P49436" s="65"/>
      <c r="Q49436" s="65"/>
      <c r="R49436" s="65"/>
      <c r="S49436" s="65"/>
      <c r="T49436" s="65"/>
      <c r="U49436" s="65"/>
      <c r="V49436" s="65"/>
      <c r="W49436" s="65"/>
      <c r="X49436" s="65"/>
      <c r="Y49436" s="65"/>
      <c r="Z49436" s="65"/>
      <c r="AA49436" s="65"/>
      <c r="AB49436" s="65"/>
      <c r="AC49436" s="65"/>
      <c r="AD49436" s="65"/>
      <c r="AE49436" s="65"/>
      <c r="AF49436" s="65"/>
      <c r="AG49436" s="65"/>
      <c r="AH49436" s="65"/>
    </row>
    <row r="49437" spans="4:34" ht="12.75" customHeight="1">
      <c r="D49437" s="51"/>
      <c r="E49437" s="52"/>
      <c r="F49437" s="52"/>
      <c r="G49437" s="53"/>
      <c r="H49437" s="53"/>
      <c r="I49437" s="53"/>
      <c r="J49437" s="65"/>
      <c r="K49437" s="65"/>
      <c r="L49437" s="65"/>
      <c r="M49437" s="65"/>
      <c r="N49437" s="65"/>
      <c r="O49437" s="65"/>
      <c r="P49437" s="65"/>
      <c r="Q49437" s="65"/>
      <c r="R49437" s="65"/>
      <c r="S49437" s="65"/>
      <c r="T49437" s="65"/>
      <c r="U49437" s="65"/>
      <c r="V49437" s="65"/>
      <c r="W49437" s="65"/>
      <c r="X49437" s="65"/>
      <c r="Y49437" s="65"/>
      <c r="Z49437" s="65"/>
      <c r="AA49437" s="65"/>
      <c r="AB49437" s="65"/>
      <c r="AC49437" s="65"/>
      <c r="AD49437" s="65"/>
      <c r="AE49437" s="65"/>
      <c r="AF49437" s="65"/>
      <c r="AG49437" s="65"/>
      <c r="AH49437" s="65"/>
    </row>
    <row r="49438" spans="4:34" ht="12.75" customHeight="1">
      <c r="D49438" s="51"/>
      <c r="E49438" s="52"/>
      <c r="F49438" s="52"/>
      <c r="G49438" s="53"/>
      <c r="H49438" s="53"/>
      <c r="I49438" s="53"/>
      <c r="J49438" s="65"/>
      <c r="K49438" s="65"/>
      <c r="L49438" s="65"/>
      <c r="M49438" s="65"/>
      <c r="N49438" s="65"/>
      <c r="O49438" s="65"/>
      <c r="P49438" s="65"/>
      <c r="Q49438" s="65"/>
      <c r="R49438" s="65"/>
      <c r="S49438" s="65"/>
      <c r="T49438" s="65"/>
      <c r="U49438" s="65"/>
      <c r="V49438" s="65"/>
      <c r="W49438" s="65"/>
      <c r="X49438" s="65"/>
      <c r="Y49438" s="65"/>
      <c r="Z49438" s="65"/>
      <c r="AA49438" s="65"/>
      <c r="AB49438" s="65"/>
      <c r="AC49438" s="65"/>
      <c r="AD49438" s="65"/>
      <c r="AE49438" s="65"/>
      <c r="AF49438" s="65"/>
      <c r="AG49438" s="65"/>
      <c r="AH49438" s="65"/>
    </row>
    <row r="49439" spans="4:34" ht="12.75" customHeight="1">
      <c r="D49439" s="51"/>
      <c r="E49439" s="52"/>
      <c r="F49439" s="52"/>
      <c r="G49439" s="53"/>
      <c r="H49439" s="53"/>
      <c r="I49439" s="53"/>
      <c r="J49439" s="65"/>
      <c r="K49439" s="65"/>
      <c r="L49439" s="65"/>
      <c r="M49439" s="65"/>
      <c r="N49439" s="65"/>
      <c r="O49439" s="65"/>
      <c r="P49439" s="65"/>
      <c r="Q49439" s="65"/>
      <c r="R49439" s="65"/>
      <c r="S49439" s="65"/>
      <c r="T49439" s="65"/>
      <c r="U49439" s="65"/>
      <c r="V49439" s="65"/>
      <c r="W49439" s="65"/>
      <c r="X49439" s="65"/>
      <c r="Y49439" s="65"/>
      <c r="Z49439" s="65"/>
      <c r="AA49439" s="65"/>
      <c r="AB49439" s="65"/>
      <c r="AC49439" s="65"/>
      <c r="AD49439" s="65"/>
      <c r="AE49439" s="65"/>
      <c r="AF49439" s="65"/>
      <c r="AG49439" s="65"/>
      <c r="AH49439" s="65"/>
    </row>
    <row r="49440" spans="4:34" ht="12.75" customHeight="1">
      <c r="D49440" s="51"/>
      <c r="E49440" s="52"/>
      <c r="F49440" s="52"/>
      <c r="G49440" s="53"/>
      <c r="H49440" s="53"/>
      <c r="I49440" s="53"/>
      <c r="J49440" s="65"/>
      <c r="K49440" s="65"/>
      <c r="L49440" s="65"/>
      <c r="M49440" s="65"/>
      <c r="N49440" s="65"/>
      <c r="O49440" s="65"/>
      <c r="P49440" s="65"/>
      <c r="Q49440" s="65"/>
      <c r="R49440" s="65"/>
      <c r="S49440" s="65"/>
      <c r="T49440" s="65"/>
      <c r="U49440" s="65"/>
      <c r="V49440" s="65"/>
      <c r="W49440" s="65"/>
      <c r="X49440" s="65"/>
      <c r="Y49440" s="65"/>
      <c r="Z49440" s="65"/>
      <c r="AA49440" s="65"/>
      <c r="AB49440" s="65"/>
      <c r="AC49440" s="65"/>
      <c r="AD49440" s="65"/>
      <c r="AE49440" s="65"/>
      <c r="AF49440" s="65"/>
      <c r="AG49440" s="65"/>
      <c r="AH49440" s="65"/>
    </row>
    <row r="49441" spans="4:34" ht="12.75" customHeight="1">
      <c r="D49441" s="51"/>
      <c r="E49441" s="52"/>
      <c r="F49441" s="52"/>
      <c r="G49441" s="53"/>
      <c r="H49441" s="53"/>
      <c r="I49441" s="53"/>
      <c r="J49441" s="65"/>
      <c r="K49441" s="65"/>
      <c r="L49441" s="65"/>
      <c r="M49441" s="65"/>
      <c r="N49441" s="65"/>
      <c r="O49441" s="65"/>
      <c r="P49441" s="65"/>
      <c r="Q49441" s="65"/>
      <c r="R49441" s="65"/>
      <c r="S49441" s="65"/>
      <c r="T49441" s="65"/>
      <c r="U49441" s="65"/>
      <c r="V49441" s="65"/>
      <c r="W49441" s="65"/>
      <c r="X49441" s="65"/>
      <c r="Y49441" s="65"/>
      <c r="Z49441" s="65"/>
      <c r="AA49441" s="65"/>
      <c r="AB49441" s="65"/>
      <c r="AC49441" s="65"/>
      <c r="AD49441" s="65"/>
      <c r="AE49441" s="65"/>
      <c r="AF49441" s="65"/>
      <c r="AG49441" s="65"/>
      <c r="AH49441" s="65"/>
    </row>
    <row r="49442" spans="4:34" ht="12.75" customHeight="1">
      <c r="D49442" s="51"/>
      <c r="E49442" s="52"/>
      <c r="F49442" s="52"/>
      <c r="G49442" s="53"/>
      <c r="H49442" s="53"/>
      <c r="I49442" s="53"/>
      <c r="J49442" s="65"/>
      <c r="K49442" s="65"/>
      <c r="L49442" s="65"/>
      <c r="M49442" s="65"/>
      <c r="N49442" s="65"/>
      <c r="O49442" s="65"/>
      <c r="P49442" s="65"/>
      <c r="Q49442" s="65"/>
      <c r="R49442" s="65"/>
      <c r="S49442" s="65"/>
      <c r="T49442" s="65"/>
      <c r="U49442" s="65"/>
      <c r="V49442" s="65"/>
      <c r="W49442" s="65"/>
      <c r="X49442" s="65"/>
      <c r="Y49442" s="65"/>
      <c r="Z49442" s="65"/>
      <c r="AA49442" s="65"/>
      <c r="AB49442" s="65"/>
      <c r="AC49442" s="65"/>
      <c r="AD49442" s="65"/>
      <c r="AE49442" s="65"/>
      <c r="AF49442" s="65"/>
      <c r="AG49442" s="65"/>
      <c r="AH49442" s="65"/>
    </row>
    <row r="49443" spans="4:34" ht="12.75" customHeight="1">
      <c r="D49443" s="51"/>
      <c r="E49443" s="52"/>
      <c r="F49443" s="52"/>
      <c r="G49443" s="53"/>
      <c r="H49443" s="53"/>
      <c r="I49443" s="53"/>
      <c r="J49443" s="65"/>
      <c r="K49443" s="65"/>
      <c r="L49443" s="65"/>
      <c r="M49443" s="65"/>
      <c r="N49443" s="65"/>
      <c r="O49443" s="65"/>
      <c r="P49443" s="65"/>
      <c r="Q49443" s="65"/>
      <c r="R49443" s="65"/>
      <c r="S49443" s="65"/>
      <c r="T49443" s="65"/>
      <c r="U49443" s="65"/>
      <c r="V49443" s="65"/>
      <c r="W49443" s="65"/>
      <c r="X49443" s="65"/>
      <c r="Y49443" s="65"/>
      <c r="Z49443" s="65"/>
      <c r="AA49443" s="65"/>
      <c r="AB49443" s="65"/>
      <c r="AC49443" s="65"/>
      <c r="AD49443" s="65"/>
      <c r="AE49443" s="65"/>
      <c r="AF49443" s="65"/>
      <c r="AG49443" s="65"/>
      <c r="AH49443" s="65"/>
    </row>
    <row r="49444" spans="4:34" ht="12.75" customHeight="1">
      <c r="D49444" s="51"/>
      <c r="E49444" s="52"/>
      <c r="F49444" s="52"/>
      <c r="G49444" s="53"/>
      <c r="H49444" s="53"/>
      <c r="I49444" s="53"/>
      <c r="J49444" s="65"/>
      <c r="K49444" s="65"/>
      <c r="L49444" s="65"/>
      <c r="M49444" s="65"/>
      <c r="N49444" s="65"/>
      <c r="O49444" s="65"/>
      <c r="P49444" s="65"/>
      <c r="Q49444" s="65"/>
      <c r="R49444" s="65"/>
      <c r="S49444" s="65"/>
      <c r="T49444" s="65"/>
      <c r="U49444" s="65"/>
      <c r="V49444" s="65"/>
      <c r="W49444" s="65"/>
      <c r="X49444" s="65"/>
      <c r="Y49444" s="65"/>
      <c r="Z49444" s="65"/>
      <c r="AA49444" s="65"/>
      <c r="AB49444" s="65"/>
      <c r="AC49444" s="65"/>
      <c r="AD49444" s="65"/>
      <c r="AE49444" s="65"/>
      <c r="AF49444" s="65"/>
      <c r="AG49444" s="65"/>
      <c r="AH49444" s="65"/>
    </row>
    <row r="49445" spans="4:34" ht="12.75" customHeight="1">
      <c r="D49445" s="51"/>
      <c r="E49445" s="52"/>
      <c r="F49445" s="52"/>
      <c r="G49445" s="53"/>
      <c r="H49445" s="53"/>
      <c r="I49445" s="53"/>
      <c r="J49445" s="65"/>
      <c r="K49445" s="65"/>
      <c r="L49445" s="65"/>
      <c r="M49445" s="65"/>
      <c r="N49445" s="65"/>
      <c r="O49445" s="65"/>
      <c r="P49445" s="65"/>
      <c r="Q49445" s="65"/>
      <c r="R49445" s="65"/>
      <c r="S49445" s="65"/>
      <c r="T49445" s="65"/>
      <c r="U49445" s="65"/>
      <c r="V49445" s="65"/>
      <c r="W49445" s="65"/>
      <c r="X49445" s="65"/>
      <c r="Y49445" s="65"/>
      <c r="Z49445" s="65"/>
      <c r="AA49445" s="65"/>
      <c r="AB49445" s="65"/>
      <c r="AC49445" s="65"/>
      <c r="AD49445" s="65"/>
      <c r="AE49445" s="65"/>
      <c r="AF49445" s="65"/>
      <c r="AG49445" s="65"/>
      <c r="AH49445" s="65"/>
    </row>
    <row r="49446" spans="4:34" ht="12.75" customHeight="1">
      <c r="D49446" s="51"/>
      <c r="E49446" s="52"/>
      <c r="F49446" s="52"/>
      <c r="G49446" s="53"/>
      <c r="H49446" s="53"/>
      <c r="I49446" s="53"/>
      <c r="J49446" s="65"/>
      <c r="K49446" s="65"/>
      <c r="L49446" s="65"/>
      <c r="M49446" s="65"/>
      <c r="N49446" s="65"/>
      <c r="O49446" s="65"/>
      <c r="P49446" s="65"/>
      <c r="Q49446" s="65"/>
      <c r="R49446" s="65"/>
      <c r="S49446" s="65"/>
      <c r="T49446" s="65"/>
      <c r="U49446" s="65"/>
      <c r="V49446" s="65"/>
      <c r="W49446" s="65"/>
      <c r="X49446" s="65"/>
      <c r="Y49446" s="65"/>
      <c r="Z49446" s="65"/>
      <c r="AA49446" s="65"/>
      <c r="AB49446" s="65"/>
      <c r="AC49446" s="65"/>
      <c r="AD49446" s="65"/>
      <c r="AE49446" s="65"/>
      <c r="AF49446" s="65"/>
      <c r="AG49446" s="65"/>
      <c r="AH49446" s="65"/>
    </row>
    <row r="49447" spans="4:34" ht="12.75" customHeight="1">
      <c r="D49447" s="51"/>
      <c r="E49447" s="52"/>
      <c r="F49447" s="52"/>
      <c r="G49447" s="53"/>
      <c r="H49447" s="53"/>
      <c r="I49447" s="53"/>
      <c r="J49447" s="65"/>
      <c r="K49447" s="65"/>
      <c r="L49447" s="65"/>
      <c r="M49447" s="65"/>
      <c r="N49447" s="65"/>
      <c r="O49447" s="65"/>
      <c r="P49447" s="65"/>
      <c r="Q49447" s="65"/>
      <c r="R49447" s="65"/>
      <c r="S49447" s="65"/>
      <c r="T49447" s="65"/>
      <c r="U49447" s="65"/>
      <c r="V49447" s="65"/>
      <c r="W49447" s="65"/>
      <c r="X49447" s="65"/>
      <c r="Y49447" s="65"/>
      <c r="Z49447" s="65"/>
      <c r="AA49447" s="65"/>
      <c r="AB49447" s="65"/>
      <c r="AC49447" s="65"/>
      <c r="AD49447" s="65"/>
      <c r="AE49447" s="65"/>
      <c r="AF49447" s="65"/>
      <c r="AG49447" s="65"/>
      <c r="AH49447" s="65"/>
    </row>
    <row r="49448" spans="4:34" ht="12.75" customHeight="1">
      <c r="D49448" s="51"/>
      <c r="E49448" s="52"/>
      <c r="F49448" s="52"/>
      <c r="G49448" s="53"/>
      <c r="H49448" s="53"/>
      <c r="I49448" s="53"/>
      <c r="J49448" s="65"/>
      <c r="K49448" s="65"/>
      <c r="L49448" s="65"/>
      <c r="M49448" s="65"/>
      <c r="N49448" s="65"/>
      <c r="O49448" s="65"/>
      <c r="P49448" s="65"/>
      <c r="Q49448" s="65"/>
      <c r="R49448" s="65"/>
      <c r="S49448" s="65"/>
      <c r="T49448" s="65"/>
      <c r="U49448" s="65"/>
      <c r="V49448" s="65"/>
      <c r="W49448" s="65"/>
      <c r="X49448" s="65"/>
      <c r="Y49448" s="65"/>
      <c r="Z49448" s="65"/>
      <c r="AA49448" s="65"/>
      <c r="AB49448" s="65"/>
      <c r="AC49448" s="65"/>
      <c r="AD49448" s="65"/>
      <c r="AE49448" s="65"/>
      <c r="AF49448" s="65"/>
      <c r="AG49448" s="65"/>
      <c r="AH49448" s="65"/>
    </row>
    <row r="49449" spans="4:34" ht="12.75" customHeight="1">
      <c r="D49449" s="51"/>
      <c r="E49449" s="52"/>
      <c r="F49449" s="52"/>
      <c r="G49449" s="53"/>
      <c r="H49449" s="53"/>
      <c r="I49449" s="53"/>
      <c r="J49449" s="65"/>
      <c r="K49449" s="65"/>
      <c r="L49449" s="65"/>
      <c r="M49449" s="65"/>
      <c r="N49449" s="65"/>
      <c r="O49449" s="65"/>
      <c r="P49449" s="65"/>
      <c r="Q49449" s="65"/>
      <c r="R49449" s="65"/>
      <c r="S49449" s="65"/>
      <c r="T49449" s="65"/>
      <c r="U49449" s="65"/>
      <c r="V49449" s="65"/>
      <c r="W49449" s="65"/>
      <c r="X49449" s="65"/>
      <c r="Y49449" s="65"/>
      <c r="Z49449" s="65"/>
      <c r="AA49449" s="65"/>
      <c r="AB49449" s="65"/>
      <c r="AC49449" s="65"/>
      <c r="AD49449" s="65"/>
      <c r="AE49449" s="65"/>
      <c r="AF49449" s="65"/>
      <c r="AG49449" s="65"/>
      <c r="AH49449" s="65"/>
    </row>
    <row r="49450" spans="4:34" ht="12.75" customHeight="1">
      <c r="D49450" s="51"/>
      <c r="E49450" s="52"/>
      <c r="F49450" s="52"/>
      <c r="G49450" s="53"/>
      <c r="H49450" s="53"/>
      <c r="I49450" s="53"/>
      <c r="J49450" s="65"/>
      <c r="K49450" s="65"/>
      <c r="L49450" s="65"/>
      <c r="M49450" s="65"/>
      <c r="N49450" s="65"/>
      <c r="O49450" s="65"/>
      <c r="P49450" s="65"/>
      <c r="Q49450" s="65"/>
      <c r="R49450" s="65"/>
      <c r="S49450" s="65"/>
      <c r="T49450" s="65"/>
      <c r="U49450" s="65"/>
      <c r="V49450" s="65"/>
      <c r="W49450" s="65"/>
      <c r="X49450" s="65"/>
      <c r="Y49450" s="65"/>
      <c r="Z49450" s="65"/>
      <c r="AA49450" s="65"/>
      <c r="AB49450" s="65"/>
      <c r="AC49450" s="65"/>
      <c r="AD49450" s="65"/>
      <c r="AE49450" s="65"/>
      <c r="AF49450" s="65"/>
      <c r="AG49450" s="65"/>
      <c r="AH49450" s="65"/>
    </row>
    <row r="49451" spans="4:34" ht="12.75" customHeight="1">
      <c r="D49451" s="51"/>
      <c r="E49451" s="52"/>
      <c r="F49451" s="52"/>
      <c r="G49451" s="53"/>
      <c r="H49451" s="53"/>
      <c r="I49451" s="53"/>
      <c r="J49451" s="65"/>
      <c r="K49451" s="65"/>
      <c r="L49451" s="65"/>
      <c r="M49451" s="65"/>
      <c r="N49451" s="65"/>
      <c r="O49451" s="65"/>
      <c r="P49451" s="65"/>
      <c r="Q49451" s="65"/>
      <c r="R49451" s="65"/>
      <c r="S49451" s="65"/>
      <c r="T49451" s="65"/>
      <c r="U49451" s="65"/>
      <c r="V49451" s="65"/>
      <c r="W49451" s="65"/>
      <c r="X49451" s="65"/>
      <c r="Y49451" s="65"/>
      <c r="Z49451" s="65"/>
      <c r="AA49451" s="65"/>
      <c r="AB49451" s="65"/>
      <c r="AC49451" s="65"/>
      <c r="AD49451" s="65"/>
      <c r="AE49451" s="65"/>
      <c r="AF49451" s="65"/>
      <c r="AG49451" s="65"/>
      <c r="AH49451" s="65"/>
    </row>
    <row r="49452" spans="4:34" ht="12.75" customHeight="1">
      <c r="D49452" s="51"/>
      <c r="E49452" s="52"/>
      <c r="F49452" s="52"/>
      <c r="G49452" s="53"/>
      <c r="H49452" s="53"/>
      <c r="I49452" s="53"/>
      <c r="J49452" s="65"/>
      <c r="K49452" s="65"/>
      <c r="L49452" s="65"/>
      <c r="M49452" s="65"/>
      <c r="N49452" s="65"/>
      <c r="O49452" s="65"/>
      <c r="P49452" s="65"/>
      <c r="Q49452" s="65"/>
      <c r="R49452" s="65"/>
      <c r="S49452" s="65"/>
      <c r="T49452" s="65"/>
      <c r="U49452" s="65"/>
      <c r="V49452" s="65"/>
      <c r="W49452" s="65"/>
      <c r="X49452" s="65"/>
      <c r="Y49452" s="65"/>
      <c r="Z49452" s="65"/>
      <c r="AA49452" s="65"/>
      <c r="AB49452" s="65"/>
      <c r="AC49452" s="65"/>
      <c r="AD49452" s="65"/>
      <c r="AE49452" s="65"/>
      <c r="AF49452" s="65"/>
      <c r="AG49452" s="65"/>
      <c r="AH49452" s="65"/>
    </row>
    <row r="49453" spans="4:34" ht="12.75" customHeight="1">
      <c r="D49453" s="51"/>
      <c r="E49453" s="52"/>
      <c r="F49453" s="52"/>
      <c r="G49453" s="53"/>
      <c r="H49453" s="53"/>
      <c r="I49453" s="53"/>
      <c r="J49453" s="65"/>
      <c r="K49453" s="65"/>
      <c r="L49453" s="65"/>
      <c r="M49453" s="65"/>
      <c r="N49453" s="65"/>
      <c r="O49453" s="65"/>
      <c r="P49453" s="65"/>
      <c r="Q49453" s="65"/>
      <c r="R49453" s="65"/>
      <c r="S49453" s="65"/>
      <c r="T49453" s="65"/>
      <c r="U49453" s="65"/>
      <c r="V49453" s="65"/>
      <c r="W49453" s="65"/>
      <c r="X49453" s="65"/>
      <c r="Y49453" s="65"/>
      <c r="Z49453" s="65"/>
      <c r="AA49453" s="65"/>
      <c r="AB49453" s="65"/>
      <c r="AC49453" s="65"/>
      <c r="AD49453" s="65"/>
      <c r="AE49453" s="65"/>
      <c r="AF49453" s="65"/>
      <c r="AG49453" s="65"/>
      <c r="AH49453" s="65"/>
    </row>
    <row r="49454" spans="4:34" ht="12.75" customHeight="1">
      <c r="D49454" s="51"/>
      <c r="E49454" s="52"/>
      <c r="F49454" s="52"/>
      <c r="G49454" s="53"/>
      <c r="H49454" s="53"/>
      <c r="I49454" s="53"/>
      <c r="J49454" s="65"/>
      <c r="K49454" s="65"/>
      <c r="L49454" s="65"/>
      <c r="M49454" s="65"/>
      <c r="N49454" s="65"/>
      <c r="O49454" s="65"/>
      <c r="P49454" s="65"/>
      <c r="Q49454" s="65"/>
      <c r="R49454" s="65"/>
      <c r="S49454" s="65"/>
      <c r="T49454" s="65"/>
      <c r="U49454" s="65"/>
      <c r="V49454" s="65"/>
      <c r="W49454" s="65"/>
      <c r="X49454" s="65"/>
      <c r="Y49454" s="65"/>
      <c r="Z49454" s="65"/>
      <c r="AA49454" s="65"/>
      <c r="AB49454" s="65"/>
      <c r="AC49454" s="65"/>
      <c r="AD49454" s="65"/>
      <c r="AE49454" s="65"/>
      <c r="AF49454" s="65"/>
      <c r="AG49454" s="65"/>
      <c r="AH49454" s="65"/>
    </row>
    <row r="49455" spans="4:34" ht="12.75" customHeight="1">
      <c r="D49455" s="51"/>
      <c r="E49455" s="52"/>
      <c r="F49455" s="52"/>
      <c r="G49455" s="53"/>
      <c r="H49455" s="53"/>
      <c r="I49455" s="53"/>
      <c r="J49455" s="65"/>
      <c r="K49455" s="65"/>
      <c r="L49455" s="65"/>
      <c r="M49455" s="65"/>
      <c r="N49455" s="65"/>
      <c r="O49455" s="65"/>
      <c r="P49455" s="65"/>
      <c r="Q49455" s="65"/>
      <c r="R49455" s="65"/>
      <c r="S49455" s="65"/>
      <c r="T49455" s="65"/>
      <c r="U49455" s="65"/>
      <c r="V49455" s="65"/>
      <c r="W49455" s="65"/>
      <c r="X49455" s="65"/>
      <c r="Y49455" s="65"/>
      <c r="Z49455" s="65"/>
      <c r="AA49455" s="65"/>
      <c r="AB49455" s="65"/>
      <c r="AC49455" s="65"/>
      <c r="AD49455" s="65"/>
      <c r="AE49455" s="65"/>
      <c r="AF49455" s="65"/>
      <c r="AG49455" s="65"/>
      <c r="AH49455" s="65"/>
    </row>
    <row r="49456" spans="4:34" ht="12.75" customHeight="1">
      <c r="D49456" s="51"/>
      <c r="E49456" s="52"/>
      <c r="F49456" s="52"/>
      <c r="G49456" s="53"/>
      <c r="H49456" s="53"/>
      <c r="I49456" s="53"/>
      <c r="J49456" s="65"/>
      <c r="K49456" s="65"/>
      <c r="L49456" s="65"/>
      <c r="M49456" s="65"/>
      <c r="N49456" s="65"/>
      <c r="O49456" s="65"/>
      <c r="P49456" s="65"/>
      <c r="Q49456" s="65"/>
      <c r="R49456" s="65"/>
      <c r="S49456" s="65"/>
      <c r="T49456" s="65"/>
      <c r="U49456" s="65"/>
      <c r="V49456" s="65"/>
      <c r="W49456" s="65"/>
      <c r="X49456" s="65"/>
      <c r="Y49456" s="65"/>
      <c r="Z49456" s="65"/>
      <c r="AA49456" s="65"/>
      <c r="AB49456" s="65"/>
      <c r="AC49456" s="65"/>
      <c r="AD49456" s="65"/>
      <c r="AE49456" s="65"/>
      <c r="AF49456" s="65"/>
      <c r="AG49456" s="65"/>
      <c r="AH49456" s="65"/>
    </row>
    <row r="49457" spans="4:34" ht="12.75" customHeight="1">
      <c r="D49457" s="51"/>
      <c r="E49457" s="52"/>
      <c r="F49457" s="52"/>
      <c r="G49457" s="53"/>
      <c r="H49457" s="53"/>
      <c r="I49457" s="53"/>
      <c r="J49457" s="65"/>
      <c r="K49457" s="65"/>
      <c r="L49457" s="65"/>
      <c r="M49457" s="65"/>
      <c r="N49457" s="65"/>
      <c r="O49457" s="65"/>
      <c r="P49457" s="65"/>
      <c r="Q49457" s="65"/>
      <c r="R49457" s="65"/>
      <c r="S49457" s="65"/>
      <c r="T49457" s="65"/>
      <c r="U49457" s="65"/>
      <c r="V49457" s="65"/>
      <c r="W49457" s="65"/>
      <c r="X49457" s="65"/>
      <c r="Y49457" s="65"/>
      <c r="Z49457" s="65"/>
      <c r="AA49457" s="65"/>
      <c r="AB49457" s="65"/>
      <c r="AC49457" s="65"/>
      <c r="AD49457" s="65"/>
      <c r="AE49457" s="65"/>
      <c r="AF49457" s="65"/>
      <c r="AG49457" s="65"/>
      <c r="AH49457" s="65"/>
    </row>
    <row r="49458" spans="4:34" ht="12.75" customHeight="1">
      <c r="D49458" s="51"/>
      <c r="E49458" s="52"/>
      <c r="F49458" s="52"/>
      <c r="G49458" s="53"/>
      <c r="H49458" s="53"/>
      <c r="I49458" s="53"/>
      <c r="J49458" s="65"/>
      <c r="K49458" s="65"/>
      <c r="L49458" s="65"/>
      <c r="M49458" s="65"/>
      <c r="N49458" s="65"/>
      <c r="O49458" s="65"/>
      <c r="P49458" s="65"/>
      <c r="Q49458" s="65"/>
      <c r="R49458" s="65"/>
      <c r="S49458" s="65"/>
      <c r="T49458" s="65"/>
      <c r="U49458" s="65"/>
      <c r="V49458" s="65"/>
      <c r="W49458" s="65"/>
      <c r="X49458" s="65"/>
      <c r="Y49458" s="65"/>
      <c r="Z49458" s="65"/>
      <c r="AA49458" s="65"/>
      <c r="AB49458" s="65"/>
      <c r="AC49458" s="65"/>
      <c r="AD49458" s="65"/>
      <c r="AE49458" s="65"/>
      <c r="AF49458" s="65"/>
      <c r="AG49458" s="65"/>
      <c r="AH49458" s="65"/>
    </row>
    <row r="49459" spans="4:34" ht="12.75" customHeight="1">
      <c r="D49459" s="51"/>
      <c r="E49459" s="52"/>
      <c r="F49459" s="52"/>
      <c r="G49459" s="53"/>
      <c r="H49459" s="53"/>
      <c r="I49459" s="53"/>
      <c r="J49459" s="65"/>
      <c r="K49459" s="65"/>
      <c r="L49459" s="65"/>
      <c r="M49459" s="65"/>
      <c r="N49459" s="65"/>
      <c r="O49459" s="65"/>
      <c r="P49459" s="65"/>
      <c r="Q49459" s="65"/>
      <c r="R49459" s="65"/>
      <c r="S49459" s="65"/>
      <c r="T49459" s="65"/>
      <c r="U49459" s="65"/>
      <c r="V49459" s="65"/>
      <c r="W49459" s="65"/>
      <c r="X49459" s="65"/>
      <c r="Y49459" s="65"/>
      <c r="Z49459" s="65"/>
      <c r="AA49459" s="65"/>
      <c r="AB49459" s="65"/>
      <c r="AC49459" s="65"/>
      <c r="AD49459" s="65"/>
      <c r="AE49459" s="65"/>
      <c r="AF49459" s="65"/>
      <c r="AG49459" s="65"/>
      <c r="AH49459" s="65"/>
    </row>
    <row r="49460" spans="4:34" ht="12.75" customHeight="1">
      <c r="D49460" s="51"/>
      <c r="E49460" s="52"/>
      <c r="F49460" s="52"/>
      <c r="G49460" s="53"/>
      <c r="H49460" s="53"/>
      <c r="I49460" s="53"/>
      <c r="J49460" s="65"/>
      <c r="K49460" s="65"/>
      <c r="L49460" s="65"/>
      <c r="M49460" s="65"/>
      <c r="N49460" s="65"/>
      <c r="O49460" s="65"/>
      <c r="P49460" s="65"/>
      <c r="Q49460" s="65"/>
      <c r="R49460" s="65"/>
      <c r="S49460" s="65"/>
      <c r="T49460" s="65"/>
      <c r="U49460" s="65"/>
      <c r="V49460" s="65"/>
      <c r="W49460" s="65"/>
      <c r="X49460" s="65"/>
      <c r="Y49460" s="65"/>
      <c r="Z49460" s="65"/>
      <c r="AA49460" s="65"/>
      <c r="AB49460" s="65"/>
      <c r="AC49460" s="65"/>
      <c r="AD49460" s="65"/>
      <c r="AE49460" s="65"/>
      <c r="AF49460" s="65"/>
      <c r="AG49460" s="65"/>
      <c r="AH49460" s="65"/>
    </row>
    <row r="49461" spans="4:34" ht="12.75" customHeight="1">
      <c r="D49461" s="51"/>
      <c r="E49461" s="52"/>
      <c r="F49461" s="52"/>
      <c r="G49461" s="53"/>
      <c r="H49461" s="53"/>
      <c r="I49461" s="53"/>
      <c r="J49461" s="65"/>
      <c r="K49461" s="65"/>
      <c r="L49461" s="65"/>
      <c r="M49461" s="65"/>
      <c r="N49461" s="65"/>
      <c r="O49461" s="65"/>
      <c r="P49461" s="65"/>
      <c r="Q49461" s="65"/>
      <c r="R49461" s="65"/>
      <c r="S49461" s="65"/>
      <c r="T49461" s="65"/>
      <c r="U49461" s="65"/>
      <c r="V49461" s="65"/>
      <c r="W49461" s="65"/>
      <c r="X49461" s="65"/>
      <c r="Y49461" s="65"/>
      <c r="Z49461" s="65"/>
      <c r="AA49461" s="65"/>
      <c r="AB49461" s="65"/>
      <c r="AC49461" s="65"/>
      <c r="AD49461" s="65"/>
      <c r="AE49461" s="65"/>
      <c r="AF49461" s="65"/>
      <c r="AG49461" s="65"/>
      <c r="AH49461" s="65"/>
    </row>
    <row r="49462" spans="4:34" ht="12.75" customHeight="1">
      <c r="D49462" s="51"/>
      <c r="E49462" s="52"/>
      <c r="F49462" s="52"/>
      <c r="G49462" s="53"/>
      <c r="H49462" s="53"/>
      <c r="I49462" s="53"/>
      <c r="J49462" s="65"/>
      <c r="K49462" s="65"/>
      <c r="L49462" s="65"/>
      <c r="M49462" s="65"/>
      <c r="N49462" s="65"/>
      <c r="O49462" s="65"/>
      <c r="P49462" s="65"/>
      <c r="Q49462" s="65"/>
      <c r="R49462" s="65"/>
      <c r="S49462" s="65"/>
      <c r="T49462" s="65"/>
      <c r="U49462" s="65"/>
      <c r="V49462" s="65"/>
      <c r="W49462" s="65"/>
      <c r="X49462" s="65"/>
      <c r="Y49462" s="65"/>
      <c r="Z49462" s="65"/>
      <c r="AA49462" s="65"/>
      <c r="AB49462" s="65"/>
      <c r="AC49462" s="65"/>
      <c r="AD49462" s="65"/>
      <c r="AE49462" s="65"/>
      <c r="AF49462" s="65"/>
      <c r="AG49462" s="65"/>
      <c r="AH49462" s="65"/>
    </row>
    <row r="49463" spans="4:34" ht="12.75" customHeight="1">
      <c r="D49463" s="51"/>
      <c r="E49463" s="52"/>
      <c r="F49463" s="52"/>
      <c r="G49463" s="53"/>
      <c r="H49463" s="53"/>
      <c r="I49463" s="53"/>
      <c r="J49463" s="65"/>
      <c r="K49463" s="65"/>
      <c r="L49463" s="65"/>
      <c r="M49463" s="65"/>
      <c r="N49463" s="65"/>
      <c r="O49463" s="65"/>
      <c r="P49463" s="65"/>
      <c r="Q49463" s="65"/>
      <c r="R49463" s="65"/>
      <c r="S49463" s="65"/>
      <c r="T49463" s="65"/>
      <c r="U49463" s="65"/>
      <c r="V49463" s="65"/>
      <c r="W49463" s="65"/>
      <c r="X49463" s="65"/>
      <c r="Y49463" s="65"/>
      <c r="Z49463" s="65"/>
      <c r="AA49463" s="65"/>
      <c r="AB49463" s="65"/>
      <c r="AC49463" s="65"/>
      <c r="AD49463" s="65"/>
      <c r="AE49463" s="65"/>
      <c r="AF49463" s="65"/>
      <c r="AG49463" s="65"/>
      <c r="AH49463" s="65"/>
    </row>
    <row r="49464" spans="4:34" ht="12.75" customHeight="1">
      <c r="D49464" s="51"/>
      <c r="E49464" s="52"/>
      <c r="F49464" s="52"/>
      <c r="G49464" s="53"/>
      <c r="H49464" s="53"/>
      <c r="I49464" s="53"/>
      <c r="J49464" s="65"/>
      <c r="K49464" s="65"/>
      <c r="L49464" s="65"/>
      <c r="M49464" s="65"/>
      <c r="N49464" s="65"/>
      <c r="O49464" s="65"/>
      <c r="P49464" s="65"/>
      <c r="Q49464" s="65"/>
      <c r="R49464" s="65"/>
      <c r="S49464" s="65"/>
      <c r="T49464" s="65"/>
      <c r="U49464" s="65"/>
      <c r="V49464" s="65"/>
      <c r="W49464" s="65"/>
      <c r="X49464" s="65"/>
      <c r="Y49464" s="65"/>
      <c r="Z49464" s="65"/>
      <c r="AA49464" s="65"/>
      <c r="AB49464" s="65"/>
      <c r="AC49464" s="65"/>
      <c r="AD49464" s="65"/>
      <c r="AE49464" s="65"/>
      <c r="AF49464" s="65"/>
      <c r="AG49464" s="65"/>
      <c r="AH49464" s="65"/>
    </row>
    <row r="49465" spans="4:34" ht="12.75" customHeight="1">
      <c r="D49465" s="51"/>
      <c r="E49465" s="52"/>
      <c r="F49465" s="52"/>
      <c r="G49465" s="53"/>
      <c r="H49465" s="53"/>
      <c r="I49465" s="53"/>
      <c r="J49465" s="65"/>
      <c r="K49465" s="65"/>
      <c r="L49465" s="65"/>
      <c r="M49465" s="65"/>
      <c r="N49465" s="65"/>
      <c r="O49465" s="65"/>
      <c r="P49465" s="65"/>
      <c r="Q49465" s="65"/>
      <c r="R49465" s="65"/>
      <c r="S49465" s="65"/>
      <c r="T49465" s="65"/>
      <c r="U49465" s="65"/>
      <c r="V49465" s="65"/>
      <c r="W49465" s="65"/>
      <c r="X49465" s="65"/>
      <c r="Y49465" s="65"/>
      <c r="Z49465" s="65"/>
      <c r="AA49465" s="65"/>
      <c r="AB49465" s="65"/>
      <c r="AC49465" s="65"/>
      <c r="AD49465" s="65"/>
      <c r="AE49465" s="65"/>
      <c r="AF49465" s="65"/>
      <c r="AG49465" s="65"/>
      <c r="AH49465" s="65"/>
    </row>
    <row r="49466" spans="4:34" ht="12.75" customHeight="1">
      <c r="D49466" s="51"/>
      <c r="E49466" s="52"/>
      <c r="F49466" s="52"/>
      <c r="G49466" s="53"/>
      <c r="H49466" s="53"/>
      <c r="I49466" s="53"/>
      <c r="J49466" s="65"/>
      <c r="K49466" s="65"/>
      <c r="L49466" s="65"/>
      <c r="M49466" s="65"/>
      <c r="N49466" s="65"/>
      <c r="O49466" s="65"/>
      <c r="P49466" s="65"/>
      <c r="Q49466" s="65"/>
      <c r="R49466" s="65"/>
      <c r="S49466" s="65"/>
      <c r="T49466" s="65"/>
      <c r="U49466" s="65"/>
      <c r="V49466" s="65"/>
      <c r="W49466" s="65"/>
      <c r="X49466" s="65"/>
      <c r="Y49466" s="65"/>
      <c r="Z49466" s="65"/>
      <c r="AA49466" s="65"/>
      <c r="AB49466" s="65"/>
      <c r="AC49466" s="65"/>
      <c r="AD49466" s="65"/>
      <c r="AE49466" s="65"/>
      <c r="AF49466" s="65"/>
      <c r="AG49466" s="65"/>
      <c r="AH49466" s="65"/>
    </row>
    <row r="49467" spans="4:34" ht="12.75" customHeight="1">
      <c r="D49467" s="51"/>
      <c r="E49467" s="52"/>
      <c r="F49467" s="52"/>
      <c r="G49467" s="53"/>
      <c r="H49467" s="53"/>
      <c r="I49467" s="53"/>
      <c r="J49467" s="65"/>
      <c r="K49467" s="65"/>
      <c r="L49467" s="65"/>
      <c r="M49467" s="65"/>
      <c r="N49467" s="65"/>
      <c r="O49467" s="65"/>
      <c r="P49467" s="65"/>
      <c r="Q49467" s="65"/>
      <c r="R49467" s="65"/>
      <c r="S49467" s="65"/>
      <c r="T49467" s="65"/>
      <c r="U49467" s="65"/>
      <c r="V49467" s="65"/>
      <c r="W49467" s="65"/>
      <c r="X49467" s="65"/>
      <c r="Y49467" s="65"/>
      <c r="Z49467" s="65"/>
      <c r="AA49467" s="65"/>
      <c r="AB49467" s="65"/>
      <c r="AC49467" s="65"/>
      <c r="AD49467" s="65"/>
      <c r="AE49467" s="65"/>
      <c r="AF49467" s="65"/>
      <c r="AG49467" s="65"/>
      <c r="AH49467" s="65"/>
    </row>
    <row r="49468" spans="4:34" ht="12.75" customHeight="1">
      <c r="D49468" s="51"/>
      <c r="E49468" s="52"/>
      <c r="F49468" s="52"/>
      <c r="G49468" s="53"/>
      <c r="H49468" s="53"/>
      <c r="I49468" s="53"/>
      <c r="J49468" s="65"/>
      <c r="K49468" s="65"/>
      <c r="L49468" s="65"/>
      <c r="M49468" s="65"/>
      <c r="N49468" s="65"/>
      <c r="O49468" s="65"/>
      <c r="P49468" s="65"/>
      <c r="Q49468" s="65"/>
      <c r="R49468" s="65"/>
      <c r="S49468" s="65"/>
      <c r="T49468" s="65"/>
      <c r="U49468" s="65"/>
      <c r="V49468" s="65"/>
      <c r="W49468" s="65"/>
      <c r="X49468" s="65"/>
      <c r="Y49468" s="65"/>
      <c r="Z49468" s="65"/>
      <c r="AA49468" s="65"/>
      <c r="AB49468" s="65"/>
      <c r="AC49468" s="65"/>
      <c r="AD49468" s="65"/>
      <c r="AE49468" s="65"/>
      <c r="AF49468" s="65"/>
      <c r="AG49468" s="65"/>
      <c r="AH49468" s="65"/>
    </row>
    <row r="49469" spans="4:34" ht="12.75" customHeight="1">
      <c r="D49469" s="51"/>
      <c r="E49469" s="52"/>
      <c r="F49469" s="52"/>
      <c r="G49469" s="53"/>
      <c r="H49469" s="53"/>
      <c r="I49469" s="53"/>
      <c r="J49469" s="65"/>
      <c r="K49469" s="65"/>
      <c r="L49469" s="65"/>
      <c r="M49469" s="65"/>
      <c r="N49469" s="65"/>
      <c r="O49469" s="65"/>
      <c r="P49469" s="65"/>
      <c r="Q49469" s="65"/>
      <c r="R49469" s="65"/>
      <c r="S49469" s="65"/>
      <c r="T49469" s="65"/>
      <c r="U49469" s="65"/>
      <c r="V49469" s="65"/>
      <c r="W49469" s="65"/>
      <c r="X49469" s="65"/>
      <c r="Y49469" s="65"/>
      <c r="Z49469" s="65"/>
      <c r="AA49469" s="65"/>
      <c r="AB49469" s="65"/>
      <c r="AC49469" s="65"/>
      <c r="AD49469" s="65"/>
      <c r="AE49469" s="65"/>
      <c r="AF49469" s="65"/>
      <c r="AG49469" s="65"/>
      <c r="AH49469" s="65"/>
    </row>
    <row r="49470" spans="4:34" ht="12.75" customHeight="1">
      <c r="D49470" s="51"/>
      <c r="E49470" s="52"/>
      <c r="F49470" s="52"/>
      <c r="G49470" s="53"/>
      <c r="H49470" s="53"/>
      <c r="I49470" s="53"/>
      <c r="J49470" s="65"/>
      <c r="K49470" s="65"/>
      <c r="L49470" s="65"/>
      <c r="M49470" s="65"/>
      <c r="N49470" s="65"/>
      <c r="O49470" s="65"/>
      <c r="P49470" s="65"/>
      <c r="Q49470" s="65"/>
      <c r="R49470" s="65"/>
      <c r="S49470" s="65"/>
      <c r="T49470" s="65"/>
      <c r="U49470" s="65"/>
      <c r="V49470" s="65"/>
      <c r="W49470" s="65"/>
      <c r="X49470" s="65"/>
      <c r="Y49470" s="65"/>
      <c r="Z49470" s="65"/>
      <c r="AA49470" s="65"/>
      <c r="AB49470" s="65"/>
      <c r="AC49470" s="65"/>
      <c r="AD49470" s="65"/>
      <c r="AE49470" s="65"/>
      <c r="AF49470" s="65"/>
      <c r="AG49470" s="65"/>
      <c r="AH49470" s="65"/>
    </row>
    <row r="49471" spans="4:34" ht="12.75" customHeight="1">
      <c r="D49471" s="51"/>
      <c r="E49471" s="52"/>
      <c r="F49471" s="52"/>
      <c r="G49471" s="53"/>
      <c r="H49471" s="53"/>
      <c r="I49471" s="53"/>
      <c r="J49471" s="65"/>
      <c r="K49471" s="65"/>
      <c r="L49471" s="65"/>
      <c r="M49471" s="65"/>
      <c r="N49471" s="65"/>
      <c r="O49471" s="65"/>
      <c r="P49471" s="65"/>
      <c r="Q49471" s="65"/>
      <c r="R49471" s="65"/>
      <c r="S49471" s="65"/>
      <c r="T49471" s="65"/>
      <c r="U49471" s="65"/>
      <c r="V49471" s="65"/>
      <c r="W49471" s="65"/>
      <c r="X49471" s="65"/>
      <c r="Y49471" s="65"/>
      <c r="Z49471" s="65"/>
      <c r="AA49471" s="65"/>
      <c r="AB49471" s="65"/>
      <c r="AC49471" s="65"/>
      <c r="AD49471" s="65"/>
      <c r="AE49471" s="65"/>
      <c r="AF49471" s="65"/>
      <c r="AG49471" s="65"/>
      <c r="AH49471" s="65"/>
    </row>
    <row r="49472" spans="4:34" ht="12.75" customHeight="1">
      <c r="D49472" s="51"/>
      <c r="E49472" s="52"/>
      <c r="F49472" s="52"/>
      <c r="G49472" s="53"/>
      <c r="H49472" s="53"/>
      <c r="I49472" s="53"/>
      <c r="J49472" s="65"/>
      <c r="K49472" s="65"/>
      <c r="L49472" s="65"/>
      <c r="M49472" s="65"/>
      <c r="N49472" s="65"/>
      <c r="O49472" s="65"/>
      <c r="P49472" s="65"/>
      <c r="Q49472" s="65"/>
      <c r="R49472" s="65"/>
      <c r="S49472" s="65"/>
      <c r="T49472" s="65"/>
      <c r="U49472" s="65"/>
      <c r="V49472" s="65"/>
      <c r="W49472" s="65"/>
      <c r="X49472" s="65"/>
      <c r="Y49472" s="65"/>
      <c r="Z49472" s="65"/>
      <c r="AA49472" s="65"/>
      <c r="AB49472" s="65"/>
      <c r="AC49472" s="65"/>
      <c r="AD49472" s="65"/>
      <c r="AE49472" s="65"/>
      <c r="AF49472" s="65"/>
      <c r="AG49472" s="65"/>
      <c r="AH49472" s="65"/>
    </row>
    <row r="49473" spans="4:34" ht="12.75" customHeight="1">
      <c r="D49473" s="51"/>
      <c r="E49473" s="52"/>
      <c r="F49473" s="52"/>
      <c r="G49473" s="53"/>
      <c r="H49473" s="53"/>
      <c r="I49473" s="53"/>
      <c r="J49473" s="65"/>
      <c r="K49473" s="65"/>
      <c r="L49473" s="65"/>
      <c r="M49473" s="65"/>
      <c r="N49473" s="65"/>
      <c r="O49473" s="65"/>
      <c r="P49473" s="65"/>
      <c r="Q49473" s="65"/>
      <c r="R49473" s="65"/>
      <c r="S49473" s="65"/>
      <c r="T49473" s="65"/>
      <c r="U49473" s="65"/>
      <c r="V49473" s="65"/>
      <c r="W49473" s="65"/>
      <c r="X49473" s="65"/>
      <c r="Y49473" s="65"/>
      <c r="Z49473" s="65"/>
      <c r="AA49473" s="65"/>
      <c r="AB49473" s="65"/>
      <c r="AC49473" s="65"/>
      <c r="AD49473" s="65"/>
      <c r="AE49473" s="65"/>
      <c r="AF49473" s="65"/>
      <c r="AG49473" s="65"/>
      <c r="AH49473" s="65"/>
    </row>
    <row r="49474" spans="4:34" ht="12.75" customHeight="1">
      <c r="D49474" s="51"/>
      <c r="E49474" s="52"/>
      <c r="F49474" s="52"/>
      <c r="G49474" s="53"/>
      <c r="H49474" s="53"/>
      <c r="I49474" s="53"/>
      <c r="J49474" s="65"/>
      <c r="K49474" s="65"/>
      <c r="L49474" s="65"/>
      <c r="M49474" s="65"/>
      <c r="N49474" s="65"/>
      <c r="O49474" s="65"/>
      <c r="P49474" s="65"/>
      <c r="Q49474" s="65"/>
      <c r="R49474" s="65"/>
      <c r="S49474" s="65"/>
      <c r="T49474" s="65"/>
      <c r="U49474" s="65"/>
      <c r="V49474" s="65"/>
      <c r="W49474" s="65"/>
      <c r="X49474" s="65"/>
      <c r="Y49474" s="65"/>
      <c r="Z49474" s="65"/>
      <c r="AA49474" s="65"/>
      <c r="AB49474" s="65"/>
      <c r="AC49474" s="65"/>
      <c r="AD49474" s="65"/>
      <c r="AE49474" s="65"/>
      <c r="AF49474" s="65"/>
      <c r="AG49474" s="65"/>
      <c r="AH49474" s="65"/>
    </row>
    <row r="49475" spans="4:34" ht="12.75" customHeight="1">
      <c r="D49475" s="51"/>
      <c r="E49475" s="52"/>
      <c r="F49475" s="52"/>
      <c r="G49475" s="53"/>
      <c r="H49475" s="53"/>
      <c r="I49475" s="53"/>
      <c r="J49475" s="65"/>
      <c r="K49475" s="65"/>
      <c r="L49475" s="65"/>
      <c r="M49475" s="65"/>
      <c r="N49475" s="65"/>
      <c r="O49475" s="65"/>
      <c r="P49475" s="65"/>
      <c r="Q49475" s="65"/>
      <c r="R49475" s="65"/>
      <c r="S49475" s="65"/>
      <c r="T49475" s="65"/>
      <c r="U49475" s="65"/>
      <c r="V49475" s="65"/>
      <c r="W49475" s="65"/>
      <c r="X49475" s="65"/>
      <c r="Y49475" s="65"/>
      <c r="Z49475" s="65"/>
      <c r="AA49475" s="65"/>
      <c r="AB49475" s="65"/>
      <c r="AC49475" s="65"/>
      <c r="AD49475" s="65"/>
      <c r="AE49475" s="65"/>
      <c r="AF49475" s="65"/>
      <c r="AG49475" s="65"/>
      <c r="AH49475" s="65"/>
    </row>
    <row r="49476" spans="4:34" ht="12.75" customHeight="1">
      <c r="D49476" s="51"/>
      <c r="E49476" s="52"/>
      <c r="F49476" s="52"/>
      <c r="G49476" s="53"/>
      <c r="H49476" s="53"/>
      <c r="I49476" s="53"/>
      <c r="J49476" s="65"/>
      <c r="K49476" s="65"/>
      <c r="L49476" s="65"/>
      <c r="M49476" s="65"/>
      <c r="N49476" s="65"/>
      <c r="O49476" s="65"/>
      <c r="P49476" s="65"/>
      <c r="Q49476" s="65"/>
      <c r="R49476" s="65"/>
      <c r="S49476" s="65"/>
      <c r="T49476" s="65"/>
      <c r="U49476" s="65"/>
      <c r="V49476" s="65"/>
      <c r="W49476" s="65"/>
      <c r="X49476" s="65"/>
      <c r="Y49476" s="65"/>
      <c r="Z49476" s="65"/>
      <c r="AA49476" s="65"/>
      <c r="AB49476" s="65"/>
      <c r="AC49476" s="65"/>
      <c r="AD49476" s="65"/>
      <c r="AE49476" s="65"/>
      <c r="AF49476" s="65"/>
      <c r="AG49476" s="65"/>
      <c r="AH49476" s="65"/>
    </row>
    <row r="49477" spans="4:34" ht="12.75" customHeight="1">
      <c r="D49477" s="51"/>
      <c r="E49477" s="52"/>
      <c r="F49477" s="52"/>
      <c r="G49477" s="53"/>
      <c r="H49477" s="53"/>
      <c r="I49477" s="53"/>
      <c r="J49477" s="65"/>
      <c r="K49477" s="65"/>
      <c r="L49477" s="65"/>
      <c r="M49477" s="65"/>
      <c r="N49477" s="65"/>
      <c r="O49477" s="65"/>
      <c r="P49477" s="65"/>
      <c r="Q49477" s="65"/>
      <c r="R49477" s="65"/>
      <c r="S49477" s="65"/>
      <c r="T49477" s="65"/>
      <c r="U49477" s="65"/>
      <c r="V49477" s="65"/>
      <c r="W49477" s="65"/>
      <c r="X49477" s="65"/>
      <c r="Y49477" s="65"/>
      <c r="Z49477" s="65"/>
      <c r="AA49477" s="65"/>
      <c r="AB49477" s="65"/>
      <c r="AC49477" s="65"/>
      <c r="AD49477" s="65"/>
      <c r="AE49477" s="65"/>
      <c r="AF49477" s="65"/>
      <c r="AG49477" s="65"/>
      <c r="AH49477" s="65"/>
    </row>
    <row r="49478" spans="4:34" ht="12.75" customHeight="1">
      <c r="D49478" s="51"/>
      <c r="E49478" s="52"/>
      <c r="F49478" s="52"/>
      <c r="G49478" s="53"/>
      <c r="H49478" s="53"/>
      <c r="I49478" s="53"/>
      <c r="J49478" s="65"/>
      <c r="K49478" s="65"/>
      <c r="L49478" s="65"/>
      <c r="M49478" s="65"/>
      <c r="N49478" s="65"/>
      <c r="O49478" s="65"/>
      <c r="P49478" s="65"/>
      <c r="Q49478" s="65"/>
      <c r="R49478" s="65"/>
      <c r="S49478" s="65"/>
      <c r="T49478" s="65"/>
      <c r="U49478" s="65"/>
      <c r="V49478" s="65"/>
      <c r="W49478" s="65"/>
      <c r="X49478" s="65"/>
      <c r="Y49478" s="65"/>
      <c r="Z49478" s="65"/>
      <c r="AA49478" s="65"/>
      <c r="AB49478" s="65"/>
      <c r="AC49478" s="65"/>
      <c r="AD49478" s="65"/>
      <c r="AE49478" s="65"/>
      <c r="AF49478" s="65"/>
      <c r="AG49478" s="65"/>
      <c r="AH49478" s="65"/>
    </row>
    <row r="49479" spans="4:34" ht="12.75" customHeight="1">
      <c r="D49479" s="51"/>
      <c r="E49479" s="52"/>
      <c r="F49479" s="52"/>
      <c r="G49479" s="53"/>
      <c r="H49479" s="53"/>
      <c r="I49479" s="53"/>
      <c r="J49479" s="65"/>
      <c r="K49479" s="65"/>
      <c r="L49479" s="65"/>
      <c r="M49479" s="65"/>
      <c r="N49479" s="65"/>
      <c r="O49479" s="65"/>
      <c r="P49479" s="65"/>
      <c r="Q49479" s="65"/>
      <c r="R49479" s="65"/>
      <c r="S49479" s="65"/>
      <c r="T49479" s="65"/>
      <c r="U49479" s="65"/>
      <c r="V49479" s="65"/>
      <c r="W49479" s="65"/>
      <c r="X49479" s="65"/>
      <c r="Y49479" s="65"/>
      <c r="Z49479" s="65"/>
      <c r="AA49479" s="65"/>
      <c r="AB49479" s="65"/>
      <c r="AC49479" s="65"/>
      <c r="AD49479" s="65"/>
      <c r="AE49479" s="65"/>
      <c r="AF49479" s="65"/>
      <c r="AG49479" s="65"/>
      <c r="AH49479" s="65"/>
    </row>
    <row r="49480" spans="4:34" ht="12.75" customHeight="1">
      <c r="D49480" s="51"/>
      <c r="E49480" s="52"/>
      <c r="F49480" s="52"/>
      <c r="G49480" s="53"/>
      <c r="H49480" s="53"/>
      <c r="I49480" s="53"/>
      <c r="J49480" s="65"/>
      <c r="K49480" s="65"/>
      <c r="L49480" s="65"/>
      <c r="M49480" s="65"/>
      <c r="N49480" s="65"/>
      <c r="O49480" s="65"/>
      <c r="P49480" s="65"/>
      <c r="Q49480" s="65"/>
      <c r="R49480" s="65"/>
      <c r="S49480" s="65"/>
      <c r="T49480" s="65"/>
      <c r="U49480" s="65"/>
      <c r="V49480" s="65"/>
      <c r="W49480" s="65"/>
      <c r="X49480" s="65"/>
      <c r="Y49480" s="65"/>
      <c r="Z49480" s="65"/>
      <c r="AA49480" s="65"/>
      <c r="AB49480" s="65"/>
      <c r="AC49480" s="65"/>
      <c r="AD49480" s="65"/>
      <c r="AE49480" s="65"/>
      <c r="AF49480" s="65"/>
      <c r="AG49480" s="65"/>
      <c r="AH49480" s="65"/>
    </row>
    <row r="49481" spans="4:34" ht="12.75" customHeight="1">
      <c r="D49481" s="51"/>
      <c r="E49481" s="52"/>
      <c r="F49481" s="52"/>
      <c r="G49481" s="53"/>
      <c r="H49481" s="53"/>
      <c r="I49481" s="53"/>
      <c r="J49481" s="65"/>
      <c r="K49481" s="65"/>
      <c r="L49481" s="65"/>
      <c r="M49481" s="65"/>
      <c r="N49481" s="65"/>
      <c r="O49481" s="65"/>
      <c r="P49481" s="65"/>
      <c r="Q49481" s="65"/>
      <c r="R49481" s="65"/>
      <c r="S49481" s="65"/>
      <c r="T49481" s="65"/>
      <c r="U49481" s="65"/>
      <c r="V49481" s="65"/>
      <c r="W49481" s="65"/>
      <c r="X49481" s="65"/>
      <c r="Y49481" s="65"/>
      <c r="Z49481" s="65"/>
      <c r="AA49481" s="65"/>
      <c r="AB49481" s="65"/>
      <c r="AC49481" s="65"/>
      <c r="AD49481" s="65"/>
      <c r="AE49481" s="65"/>
      <c r="AF49481" s="65"/>
      <c r="AG49481" s="65"/>
      <c r="AH49481" s="65"/>
    </row>
    <row r="49482" spans="4:34" ht="12.75" customHeight="1">
      <c r="D49482" s="51"/>
      <c r="E49482" s="52"/>
      <c r="F49482" s="52"/>
      <c r="G49482" s="53"/>
      <c r="H49482" s="53"/>
      <c r="I49482" s="53"/>
      <c r="J49482" s="65"/>
      <c r="K49482" s="65"/>
      <c r="L49482" s="65"/>
      <c r="M49482" s="65"/>
      <c r="N49482" s="65"/>
      <c r="O49482" s="65"/>
      <c r="P49482" s="65"/>
      <c r="Q49482" s="65"/>
      <c r="R49482" s="65"/>
      <c r="S49482" s="65"/>
      <c r="T49482" s="65"/>
      <c r="U49482" s="65"/>
      <c r="V49482" s="65"/>
      <c r="W49482" s="65"/>
      <c r="X49482" s="65"/>
      <c r="Y49482" s="65"/>
      <c r="Z49482" s="65"/>
      <c r="AA49482" s="65"/>
      <c r="AB49482" s="65"/>
      <c r="AC49482" s="65"/>
      <c r="AD49482" s="65"/>
      <c r="AE49482" s="65"/>
      <c r="AF49482" s="65"/>
      <c r="AG49482" s="65"/>
      <c r="AH49482" s="65"/>
    </row>
    <row r="49483" spans="4:34" ht="12.75" customHeight="1">
      <c r="D49483" s="51"/>
      <c r="E49483" s="52"/>
      <c r="F49483" s="52"/>
      <c r="G49483" s="53"/>
      <c r="H49483" s="53"/>
      <c r="I49483" s="53"/>
      <c r="J49483" s="65"/>
      <c r="K49483" s="65"/>
      <c r="L49483" s="65"/>
      <c r="M49483" s="65"/>
      <c r="N49483" s="65"/>
      <c r="O49483" s="65"/>
      <c r="P49483" s="65"/>
      <c r="Q49483" s="65"/>
      <c r="R49483" s="65"/>
      <c r="S49483" s="65"/>
      <c r="T49483" s="65"/>
      <c r="U49483" s="65"/>
      <c r="V49483" s="65"/>
      <c r="W49483" s="65"/>
      <c r="X49483" s="65"/>
      <c r="Y49483" s="65"/>
      <c r="Z49483" s="65"/>
      <c r="AA49483" s="65"/>
      <c r="AB49483" s="65"/>
      <c r="AC49483" s="65"/>
      <c r="AD49483" s="65"/>
      <c r="AE49483" s="65"/>
      <c r="AF49483" s="65"/>
      <c r="AG49483" s="65"/>
      <c r="AH49483" s="65"/>
    </row>
    <row r="49484" spans="4:34" ht="12.75" customHeight="1">
      <c r="D49484" s="51"/>
      <c r="E49484" s="52"/>
      <c r="F49484" s="52"/>
      <c r="G49484" s="53"/>
      <c r="H49484" s="53"/>
      <c r="I49484" s="53"/>
      <c r="J49484" s="65"/>
      <c r="K49484" s="65"/>
      <c r="L49484" s="65"/>
      <c r="M49484" s="65"/>
      <c r="N49484" s="65"/>
      <c r="O49484" s="65"/>
      <c r="P49484" s="65"/>
      <c r="Q49484" s="65"/>
      <c r="R49484" s="65"/>
      <c r="S49484" s="65"/>
      <c r="T49484" s="65"/>
      <c r="U49484" s="65"/>
      <c r="V49484" s="65"/>
      <c r="W49484" s="65"/>
      <c r="X49484" s="65"/>
      <c r="Y49484" s="65"/>
      <c r="Z49484" s="65"/>
      <c r="AA49484" s="65"/>
      <c r="AB49484" s="65"/>
      <c r="AC49484" s="65"/>
      <c r="AD49484" s="65"/>
      <c r="AE49484" s="65"/>
      <c r="AF49484" s="65"/>
      <c r="AG49484" s="65"/>
      <c r="AH49484" s="65"/>
    </row>
    <row r="49485" spans="4:34" ht="12.75" customHeight="1">
      <c r="D49485" s="51"/>
      <c r="E49485" s="52"/>
      <c r="F49485" s="52"/>
      <c r="G49485" s="53"/>
      <c r="H49485" s="53"/>
      <c r="I49485" s="53"/>
      <c r="J49485" s="65"/>
      <c r="K49485" s="65"/>
      <c r="L49485" s="65"/>
      <c r="M49485" s="65"/>
      <c r="N49485" s="65"/>
      <c r="O49485" s="65"/>
      <c r="P49485" s="65"/>
      <c r="Q49485" s="65"/>
      <c r="R49485" s="65"/>
      <c r="S49485" s="65"/>
      <c r="T49485" s="65"/>
      <c r="U49485" s="65"/>
      <c r="V49485" s="65"/>
      <c r="W49485" s="65"/>
      <c r="X49485" s="65"/>
      <c r="Y49485" s="65"/>
      <c r="Z49485" s="65"/>
      <c r="AA49485" s="65"/>
      <c r="AB49485" s="65"/>
      <c r="AC49485" s="65"/>
      <c r="AD49485" s="65"/>
      <c r="AE49485" s="65"/>
      <c r="AF49485" s="65"/>
      <c r="AG49485" s="65"/>
      <c r="AH49485" s="65"/>
    </row>
    <row r="49486" spans="4:34" ht="12.75" customHeight="1">
      <c r="D49486" s="51"/>
      <c r="E49486" s="52"/>
      <c r="F49486" s="52"/>
      <c r="G49486" s="53"/>
      <c r="H49486" s="53"/>
      <c r="I49486" s="53"/>
      <c r="J49486" s="65"/>
      <c r="K49486" s="65"/>
      <c r="L49486" s="65"/>
      <c r="M49486" s="65"/>
      <c r="N49486" s="65"/>
      <c r="O49486" s="65"/>
      <c r="P49486" s="65"/>
      <c r="Q49486" s="65"/>
      <c r="R49486" s="65"/>
      <c r="S49486" s="65"/>
      <c r="T49486" s="65"/>
      <c r="U49486" s="65"/>
      <c r="V49486" s="65"/>
      <c r="W49486" s="65"/>
      <c r="X49486" s="65"/>
      <c r="Y49486" s="65"/>
      <c r="Z49486" s="65"/>
      <c r="AA49486" s="65"/>
      <c r="AB49486" s="65"/>
      <c r="AC49486" s="65"/>
      <c r="AD49486" s="65"/>
      <c r="AE49486" s="65"/>
      <c r="AF49486" s="65"/>
      <c r="AG49486" s="65"/>
      <c r="AH49486" s="65"/>
    </row>
    <row r="49487" spans="4:34" ht="12.75" customHeight="1">
      <c r="D49487" s="51"/>
      <c r="E49487" s="52"/>
      <c r="F49487" s="52"/>
      <c r="G49487" s="53"/>
      <c r="H49487" s="53"/>
      <c r="I49487" s="53"/>
      <c r="J49487" s="65"/>
      <c r="K49487" s="65"/>
      <c r="L49487" s="65"/>
      <c r="M49487" s="65"/>
      <c r="N49487" s="65"/>
      <c r="O49487" s="65"/>
      <c r="P49487" s="65"/>
      <c r="Q49487" s="65"/>
      <c r="R49487" s="65"/>
      <c r="S49487" s="65"/>
      <c r="T49487" s="65"/>
      <c r="U49487" s="65"/>
      <c r="V49487" s="65"/>
      <c r="W49487" s="65"/>
      <c r="X49487" s="65"/>
      <c r="Y49487" s="65"/>
      <c r="Z49487" s="65"/>
      <c r="AA49487" s="65"/>
      <c r="AB49487" s="65"/>
      <c r="AC49487" s="65"/>
      <c r="AD49487" s="65"/>
      <c r="AE49487" s="65"/>
      <c r="AF49487" s="65"/>
      <c r="AG49487" s="65"/>
      <c r="AH49487" s="65"/>
    </row>
    <row r="49488" spans="4:34" ht="12.75" customHeight="1">
      <c r="D49488" s="51"/>
      <c r="E49488" s="52"/>
      <c r="F49488" s="52"/>
      <c r="G49488" s="53"/>
      <c r="H49488" s="53"/>
      <c r="I49488" s="53"/>
      <c r="J49488" s="65"/>
      <c r="K49488" s="65"/>
      <c r="L49488" s="65"/>
      <c r="M49488" s="65"/>
      <c r="N49488" s="65"/>
      <c r="O49488" s="65"/>
      <c r="P49488" s="65"/>
      <c r="Q49488" s="65"/>
      <c r="R49488" s="65"/>
      <c r="S49488" s="65"/>
      <c r="T49488" s="65"/>
      <c r="U49488" s="65"/>
      <c r="V49488" s="65"/>
      <c r="W49488" s="65"/>
      <c r="X49488" s="65"/>
      <c r="Y49488" s="65"/>
      <c r="Z49488" s="65"/>
      <c r="AA49488" s="65"/>
      <c r="AB49488" s="65"/>
      <c r="AC49488" s="65"/>
      <c r="AD49488" s="65"/>
      <c r="AE49488" s="65"/>
      <c r="AF49488" s="65"/>
      <c r="AG49488" s="65"/>
      <c r="AH49488" s="65"/>
    </row>
    <row r="49489" spans="4:34" ht="12.75" customHeight="1">
      <c r="D49489" s="51"/>
      <c r="E49489" s="52"/>
      <c r="F49489" s="52"/>
      <c r="G49489" s="53"/>
      <c r="H49489" s="53"/>
      <c r="I49489" s="53"/>
      <c r="J49489" s="65"/>
      <c r="K49489" s="65"/>
      <c r="L49489" s="65"/>
      <c r="M49489" s="65"/>
      <c r="N49489" s="65"/>
      <c r="O49489" s="65"/>
      <c r="P49489" s="65"/>
      <c r="Q49489" s="65"/>
      <c r="R49489" s="65"/>
      <c r="S49489" s="65"/>
      <c r="T49489" s="65"/>
      <c r="U49489" s="65"/>
      <c r="V49489" s="65"/>
      <c r="W49489" s="65"/>
      <c r="X49489" s="65"/>
      <c r="Y49489" s="65"/>
      <c r="Z49489" s="65"/>
      <c r="AA49489" s="65"/>
      <c r="AB49489" s="65"/>
      <c r="AC49489" s="65"/>
      <c r="AD49489" s="65"/>
      <c r="AE49489" s="65"/>
      <c r="AF49489" s="65"/>
      <c r="AG49489" s="65"/>
      <c r="AH49489" s="65"/>
    </row>
    <row r="49490" spans="4:34" ht="12.75" customHeight="1">
      <c r="D49490" s="51"/>
      <c r="E49490" s="52"/>
      <c r="F49490" s="52"/>
      <c r="G49490" s="53"/>
      <c r="H49490" s="53"/>
      <c r="I49490" s="53"/>
      <c r="J49490" s="65"/>
      <c r="K49490" s="65"/>
      <c r="L49490" s="65"/>
      <c r="M49490" s="65"/>
      <c r="N49490" s="65"/>
      <c r="O49490" s="65"/>
      <c r="P49490" s="65"/>
      <c r="Q49490" s="65"/>
      <c r="R49490" s="65"/>
      <c r="S49490" s="65"/>
      <c r="T49490" s="65"/>
      <c r="U49490" s="65"/>
      <c r="V49490" s="65"/>
      <c r="W49490" s="65"/>
      <c r="X49490" s="65"/>
      <c r="Y49490" s="65"/>
      <c r="Z49490" s="65"/>
      <c r="AA49490" s="65"/>
      <c r="AB49490" s="65"/>
      <c r="AC49490" s="65"/>
      <c r="AD49490" s="65"/>
      <c r="AE49490" s="65"/>
      <c r="AF49490" s="65"/>
      <c r="AG49490" s="65"/>
      <c r="AH49490" s="65"/>
    </row>
    <row r="49491" spans="4:34" ht="12.75" customHeight="1">
      <c r="D49491" s="51"/>
      <c r="E49491" s="52"/>
      <c r="F49491" s="52"/>
      <c r="G49491" s="53"/>
      <c r="H49491" s="53"/>
      <c r="I49491" s="53"/>
      <c r="J49491" s="65"/>
      <c r="K49491" s="65"/>
      <c r="L49491" s="65"/>
      <c r="M49491" s="65"/>
      <c r="N49491" s="65"/>
      <c r="O49491" s="65"/>
      <c r="P49491" s="65"/>
      <c r="Q49491" s="65"/>
      <c r="R49491" s="65"/>
      <c r="S49491" s="65"/>
      <c r="T49491" s="65"/>
      <c r="U49491" s="65"/>
      <c r="V49491" s="65"/>
      <c r="W49491" s="65"/>
      <c r="X49491" s="65"/>
      <c r="Y49491" s="65"/>
      <c r="Z49491" s="65"/>
      <c r="AA49491" s="65"/>
      <c r="AB49491" s="65"/>
      <c r="AC49491" s="65"/>
      <c r="AD49491" s="65"/>
      <c r="AE49491" s="65"/>
      <c r="AF49491" s="65"/>
      <c r="AG49491" s="65"/>
      <c r="AH49491" s="65"/>
    </row>
    <row r="49492" spans="4:34" ht="12.75" customHeight="1">
      <c r="D49492" s="51"/>
      <c r="E49492" s="52"/>
      <c r="F49492" s="52"/>
      <c r="G49492" s="53"/>
      <c r="H49492" s="53"/>
      <c r="I49492" s="53"/>
      <c r="J49492" s="65"/>
      <c r="K49492" s="65"/>
      <c r="L49492" s="65"/>
      <c r="M49492" s="65"/>
      <c r="N49492" s="65"/>
      <c r="O49492" s="65"/>
      <c r="P49492" s="65"/>
      <c r="Q49492" s="65"/>
      <c r="R49492" s="65"/>
      <c r="S49492" s="65"/>
      <c r="T49492" s="65"/>
      <c r="U49492" s="65"/>
      <c r="V49492" s="65"/>
      <c r="W49492" s="65"/>
      <c r="X49492" s="65"/>
      <c r="Y49492" s="65"/>
      <c r="Z49492" s="65"/>
      <c r="AA49492" s="65"/>
      <c r="AB49492" s="65"/>
      <c r="AC49492" s="65"/>
      <c r="AD49492" s="65"/>
      <c r="AE49492" s="65"/>
      <c r="AF49492" s="65"/>
      <c r="AG49492" s="65"/>
      <c r="AH49492" s="65"/>
    </row>
    <row r="49493" spans="4:34" ht="12.75" customHeight="1">
      <c r="D49493" s="51"/>
      <c r="E49493" s="52"/>
      <c r="F49493" s="52"/>
      <c r="G49493" s="53"/>
      <c r="H49493" s="53"/>
      <c r="I49493" s="53"/>
      <c r="J49493" s="65"/>
      <c r="K49493" s="65"/>
      <c r="L49493" s="65"/>
      <c r="M49493" s="65"/>
      <c r="N49493" s="65"/>
      <c r="O49493" s="65"/>
      <c r="P49493" s="65"/>
      <c r="Q49493" s="65"/>
      <c r="R49493" s="65"/>
      <c r="S49493" s="65"/>
      <c r="T49493" s="65"/>
      <c r="U49493" s="65"/>
      <c r="V49493" s="65"/>
      <c r="W49493" s="65"/>
      <c r="X49493" s="65"/>
      <c r="Y49493" s="65"/>
      <c r="Z49493" s="65"/>
      <c r="AA49493" s="65"/>
      <c r="AB49493" s="65"/>
      <c r="AC49493" s="65"/>
      <c r="AD49493" s="65"/>
      <c r="AE49493" s="65"/>
      <c r="AF49493" s="65"/>
      <c r="AG49493" s="65"/>
      <c r="AH49493" s="65"/>
    </row>
    <row r="49494" spans="4:34" ht="12.75" customHeight="1">
      <c r="D49494" s="51"/>
      <c r="E49494" s="52"/>
      <c r="F49494" s="52"/>
      <c r="G49494" s="53"/>
      <c r="H49494" s="53"/>
      <c r="I49494" s="53"/>
      <c r="J49494" s="65"/>
      <c r="K49494" s="65"/>
      <c r="L49494" s="65"/>
      <c r="M49494" s="65"/>
      <c r="N49494" s="65"/>
      <c r="O49494" s="65"/>
      <c r="P49494" s="65"/>
      <c r="Q49494" s="65"/>
      <c r="R49494" s="65"/>
      <c r="S49494" s="65"/>
      <c r="T49494" s="65"/>
      <c r="U49494" s="65"/>
      <c r="V49494" s="65"/>
      <c r="W49494" s="65"/>
      <c r="X49494" s="65"/>
      <c r="Y49494" s="65"/>
      <c r="Z49494" s="65"/>
      <c r="AA49494" s="65"/>
      <c r="AB49494" s="65"/>
      <c r="AC49494" s="65"/>
      <c r="AD49494" s="65"/>
      <c r="AE49494" s="65"/>
      <c r="AF49494" s="65"/>
      <c r="AG49494" s="65"/>
      <c r="AH49494" s="65"/>
    </row>
    <row r="49495" spans="4:34" ht="12.75" customHeight="1">
      <c r="D49495" s="51"/>
      <c r="E49495" s="52"/>
      <c r="F49495" s="52"/>
      <c r="G49495" s="53"/>
      <c r="H49495" s="53"/>
      <c r="I49495" s="53"/>
      <c r="J49495" s="65"/>
      <c r="K49495" s="65"/>
      <c r="L49495" s="65"/>
      <c r="M49495" s="65"/>
      <c r="N49495" s="65"/>
      <c r="O49495" s="65"/>
      <c r="P49495" s="65"/>
      <c r="Q49495" s="65"/>
      <c r="R49495" s="65"/>
      <c r="S49495" s="65"/>
      <c r="T49495" s="65"/>
      <c r="U49495" s="65"/>
      <c r="V49495" s="65"/>
      <c r="W49495" s="65"/>
      <c r="X49495" s="65"/>
      <c r="Y49495" s="65"/>
      <c r="Z49495" s="65"/>
      <c r="AA49495" s="65"/>
      <c r="AB49495" s="65"/>
      <c r="AC49495" s="65"/>
      <c r="AD49495" s="65"/>
      <c r="AE49495" s="65"/>
      <c r="AF49495" s="65"/>
      <c r="AG49495" s="65"/>
      <c r="AH49495" s="65"/>
    </row>
    <row r="49496" spans="4:34" ht="12.75" customHeight="1">
      <c r="D49496" s="51"/>
      <c r="E49496" s="52"/>
      <c r="F49496" s="52"/>
      <c r="G49496" s="53"/>
      <c r="H49496" s="53"/>
      <c r="I49496" s="53"/>
      <c r="J49496" s="65"/>
      <c r="K49496" s="65"/>
      <c r="L49496" s="65"/>
      <c r="M49496" s="65"/>
      <c r="N49496" s="65"/>
      <c r="O49496" s="65"/>
      <c r="P49496" s="65"/>
      <c r="Q49496" s="65"/>
      <c r="R49496" s="65"/>
      <c r="S49496" s="65"/>
      <c r="T49496" s="65"/>
      <c r="U49496" s="65"/>
      <c r="V49496" s="65"/>
      <c r="W49496" s="65"/>
      <c r="X49496" s="65"/>
      <c r="Y49496" s="65"/>
      <c r="Z49496" s="65"/>
      <c r="AA49496" s="65"/>
      <c r="AB49496" s="65"/>
      <c r="AC49496" s="65"/>
      <c r="AD49496" s="65"/>
      <c r="AE49496" s="65"/>
      <c r="AF49496" s="65"/>
      <c r="AG49496" s="65"/>
      <c r="AH49496" s="65"/>
    </row>
    <row r="49497" spans="4:34" ht="12.75" customHeight="1">
      <c r="D49497" s="51"/>
      <c r="E49497" s="52"/>
      <c r="F49497" s="52"/>
      <c r="G49497" s="53"/>
      <c r="H49497" s="53"/>
      <c r="I49497" s="53"/>
      <c r="J49497" s="65"/>
      <c r="K49497" s="65"/>
      <c r="L49497" s="65"/>
      <c r="M49497" s="65"/>
      <c r="N49497" s="65"/>
      <c r="O49497" s="65"/>
      <c r="P49497" s="65"/>
      <c r="Q49497" s="65"/>
      <c r="R49497" s="65"/>
      <c r="S49497" s="65"/>
      <c r="T49497" s="65"/>
      <c r="U49497" s="65"/>
      <c r="V49497" s="65"/>
      <c r="W49497" s="65"/>
      <c r="X49497" s="65"/>
      <c r="Y49497" s="65"/>
      <c r="Z49497" s="65"/>
      <c r="AA49497" s="65"/>
      <c r="AB49497" s="65"/>
      <c r="AC49497" s="65"/>
      <c r="AD49497" s="65"/>
      <c r="AE49497" s="65"/>
      <c r="AF49497" s="65"/>
      <c r="AG49497" s="65"/>
      <c r="AH49497" s="65"/>
    </row>
    <row r="49498" spans="4:34" ht="12.75" customHeight="1">
      <c r="D49498" s="51"/>
      <c r="E49498" s="52"/>
      <c r="F49498" s="52"/>
      <c r="G49498" s="53"/>
      <c r="H49498" s="53"/>
      <c r="I49498" s="53"/>
      <c r="J49498" s="65"/>
      <c r="K49498" s="65"/>
      <c r="L49498" s="65"/>
      <c r="M49498" s="65"/>
      <c r="N49498" s="65"/>
      <c r="O49498" s="65"/>
      <c r="P49498" s="65"/>
      <c r="Q49498" s="65"/>
      <c r="R49498" s="65"/>
      <c r="S49498" s="65"/>
      <c r="T49498" s="65"/>
      <c r="U49498" s="65"/>
      <c r="V49498" s="65"/>
      <c r="W49498" s="65"/>
      <c r="X49498" s="65"/>
      <c r="Y49498" s="65"/>
      <c r="Z49498" s="65"/>
      <c r="AA49498" s="65"/>
      <c r="AB49498" s="65"/>
      <c r="AC49498" s="65"/>
      <c r="AD49498" s="65"/>
      <c r="AE49498" s="65"/>
      <c r="AF49498" s="65"/>
      <c r="AG49498" s="65"/>
      <c r="AH49498" s="65"/>
    </row>
    <row r="49499" spans="4:34" ht="12.75" customHeight="1">
      <c r="D49499" s="51"/>
      <c r="E49499" s="52"/>
      <c r="F49499" s="52"/>
      <c r="G49499" s="53"/>
      <c r="H49499" s="53"/>
      <c r="I49499" s="53"/>
      <c r="J49499" s="65"/>
      <c r="K49499" s="65"/>
      <c r="L49499" s="65"/>
      <c r="M49499" s="65"/>
      <c r="N49499" s="65"/>
      <c r="O49499" s="65"/>
      <c r="P49499" s="65"/>
      <c r="Q49499" s="65"/>
      <c r="R49499" s="65"/>
      <c r="S49499" s="65"/>
      <c r="T49499" s="65"/>
      <c r="U49499" s="65"/>
      <c r="V49499" s="65"/>
      <c r="W49499" s="65"/>
      <c r="X49499" s="65"/>
      <c r="Y49499" s="65"/>
      <c r="Z49499" s="65"/>
      <c r="AA49499" s="65"/>
      <c r="AB49499" s="65"/>
      <c r="AC49499" s="65"/>
      <c r="AD49499" s="65"/>
      <c r="AE49499" s="65"/>
      <c r="AF49499" s="65"/>
      <c r="AG49499" s="65"/>
      <c r="AH49499" s="65"/>
    </row>
    <row r="49500" spans="4:34" ht="12.75" customHeight="1">
      <c r="D49500" s="51"/>
      <c r="E49500" s="52"/>
      <c r="F49500" s="52"/>
      <c r="G49500" s="53"/>
      <c r="H49500" s="53"/>
      <c r="I49500" s="53"/>
      <c r="J49500" s="65"/>
      <c r="K49500" s="65"/>
      <c r="L49500" s="65"/>
      <c r="M49500" s="65"/>
      <c r="N49500" s="65"/>
      <c r="O49500" s="65"/>
      <c r="P49500" s="65"/>
      <c r="Q49500" s="65"/>
      <c r="R49500" s="65"/>
      <c r="S49500" s="65"/>
      <c r="T49500" s="65"/>
      <c r="U49500" s="65"/>
      <c r="V49500" s="65"/>
      <c r="W49500" s="65"/>
      <c r="X49500" s="65"/>
      <c r="Y49500" s="65"/>
      <c r="Z49500" s="65"/>
      <c r="AA49500" s="65"/>
      <c r="AB49500" s="65"/>
      <c r="AC49500" s="65"/>
      <c r="AD49500" s="65"/>
      <c r="AE49500" s="65"/>
      <c r="AF49500" s="65"/>
      <c r="AG49500" s="65"/>
      <c r="AH49500" s="65"/>
    </row>
    <row r="49501" spans="4:34" ht="12.75" customHeight="1">
      <c r="D49501" s="51"/>
      <c r="E49501" s="52"/>
      <c r="F49501" s="52"/>
      <c r="G49501" s="53"/>
      <c r="H49501" s="53"/>
      <c r="I49501" s="53"/>
      <c r="J49501" s="65"/>
      <c r="K49501" s="65"/>
      <c r="L49501" s="65"/>
      <c r="M49501" s="65"/>
      <c r="N49501" s="65"/>
      <c r="O49501" s="65"/>
      <c r="P49501" s="65"/>
      <c r="Q49501" s="65"/>
      <c r="R49501" s="65"/>
      <c r="S49501" s="65"/>
      <c r="T49501" s="65"/>
      <c r="U49501" s="65"/>
      <c r="V49501" s="65"/>
      <c r="W49501" s="65"/>
      <c r="X49501" s="65"/>
      <c r="Y49501" s="65"/>
      <c r="Z49501" s="65"/>
      <c r="AA49501" s="65"/>
      <c r="AB49501" s="65"/>
      <c r="AC49501" s="65"/>
      <c r="AD49501" s="65"/>
      <c r="AE49501" s="65"/>
      <c r="AF49501" s="65"/>
      <c r="AG49501" s="65"/>
      <c r="AH49501" s="65"/>
    </row>
    <row r="49502" spans="4:34" ht="12.75" customHeight="1">
      <c r="D49502" s="51"/>
      <c r="E49502" s="52"/>
      <c r="F49502" s="52"/>
      <c r="G49502" s="53"/>
      <c r="H49502" s="53"/>
      <c r="I49502" s="53"/>
      <c r="J49502" s="65"/>
      <c r="K49502" s="65"/>
      <c r="L49502" s="65"/>
      <c r="M49502" s="65"/>
      <c r="N49502" s="65"/>
      <c r="O49502" s="65"/>
      <c r="P49502" s="65"/>
      <c r="Q49502" s="65"/>
      <c r="R49502" s="65"/>
      <c r="S49502" s="65"/>
      <c r="T49502" s="65"/>
      <c r="U49502" s="65"/>
      <c r="V49502" s="65"/>
      <c r="W49502" s="65"/>
      <c r="X49502" s="65"/>
      <c r="Y49502" s="65"/>
      <c r="Z49502" s="65"/>
      <c r="AA49502" s="65"/>
      <c r="AB49502" s="65"/>
      <c r="AC49502" s="65"/>
      <c r="AD49502" s="65"/>
      <c r="AE49502" s="65"/>
      <c r="AF49502" s="65"/>
      <c r="AG49502" s="65"/>
      <c r="AH49502" s="65"/>
    </row>
    <row r="49503" spans="4:34" ht="12.75" customHeight="1">
      <c r="D49503" s="51"/>
      <c r="E49503" s="52"/>
      <c r="F49503" s="52"/>
      <c r="G49503" s="53"/>
      <c r="H49503" s="53"/>
      <c r="I49503" s="53"/>
      <c r="J49503" s="65"/>
      <c r="K49503" s="65"/>
      <c r="L49503" s="65"/>
      <c r="M49503" s="65"/>
      <c r="N49503" s="65"/>
      <c r="O49503" s="65"/>
      <c r="P49503" s="65"/>
      <c r="Q49503" s="65"/>
      <c r="R49503" s="65"/>
      <c r="S49503" s="65"/>
      <c r="T49503" s="65"/>
      <c r="U49503" s="65"/>
      <c r="V49503" s="65"/>
      <c r="W49503" s="65"/>
      <c r="X49503" s="65"/>
      <c r="Y49503" s="65"/>
      <c r="Z49503" s="65"/>
      <c r="AA49503" s="65"/>
      <c r="AB49503" s="65"/>
      <c r="AC49503" s="65"/>
      <c r="AD49503" s="65"/>
      <c r="AE49503" s="65"/>
      <c r="AF49503" s="65"/>
      <c r="AG49503" s="65"/>
      <c r="AH49503" s="65"/>
    </row>
    <row r="49504" spans="4:34" ht="12.75" customHeight="1">
      <c r="D49504" s="51"/>
      <c r="E49504" s="52"/>
      <c r="F49504" s="52"/>
      <c r="G49504" s="53"/>
      <c r="H49504" s="53"/>
      <c r="I49504" s="53"/>
      <c r="J49504" s="65"/>
      <c r="K49504" s="65"/>
      <c r="L49504" s="65"/>
      <c r="M49504" s="65"/>
      <c r="N49504" s="65"/>
      <c r="O49504" s="65"/>
      <c r="P49504" s="65"/>
      <c r="Q49504" s="65"/>
      <c r="R49504" s="65"/>
      <c r="S49504" s="65"/>
      <c r="T49504" s="65"/>
      <c r="U49504" s="65"/>
      <c r="V49504" s="65"/>
      <c r="W49504" s="65"/>
      <c r="X49504" s="65"/>
      <c r="Y49504" s="65"/>
      <c r="Z49504" s="65"/>
      <c r="AA49504" s="65"/>
      <c r="AB49504" s="65"/>
      <c r="AC49504" s="65"/>
      <c r="AD49504" s="65"/>
      <c r="AE49504" s="65"/>
      <c r="AF49504" s="65"/>
      <c r="AG49504" s="65"/>
      <c r="AH49504" s="65"/>
    </row>
    <row r="49505" spans="4:34" ht="12.75" customHeight="1">
      <c r="D49505" s="51"/>
      <c r="E49505" s="52"/>
      <c r="F49505" s="52"/>
      <c r="G49505" s="53"/>
      <c r="H49505" s="53"/>
      <c r="I49505" s="53"/>
      <c r="J49505" s="65"/>
      <c r="K49505" s="65"/>
      <c r="L49505" s="65"/>
      <c r="M49505" s="65"/>
      <c r="N49505" s="65"/>
      <c r="O49505" s="65"/>
      <c r="P49505" s="65"/>
      <c r="Q49505" s="65"/>
      <c r="R49505" s="65"/>
      <c r="S49505" s="65"/>
      <c r="T49505" s="65"/>
      <c r="U49505" s="65"/>
      <c r="V49505" s="65"/>
      <c r="W49505" s="65"/>
      <c r="X49505" s="65"/>
      <c r="Y49505" s="65"/>
      <c r="Z49505" s="65"/>
      <c r="AA49505" s="65"/>
      <c r="AB49505" s="65"/>
      <c r="AC49505" s="65"/>
      <c r="AD49505" s="65"/>
      <c r="AE49505" s="65"/>
      <c r="AF49505" s="65"/>
      <c r="AG49505" s="65"/>
      <c r="AH49505" s="65"/>
    </row>
    <row r="49506" spans="4:34" ht="12.75" customHeight="1">
      <c r="D49506" s="51"/>
      <c r="E49506" s="52"/>
      <c r="F49506" s="52"/>
      <c r="G49506" s="53"/>
      <c r="H49506" s="53"/>
      <c r="I49506" s="53"/>
      <c r="J49506" s="65"/>
      <c r="K49506" s="65"/>
      <c r="L49506" s="65"/>
      <c r="M49506" s="65"/>
      <c r="N49506" s="65"/>
      <c r="O49506" s="65"/>
      <c r="P49506" s="65"/>
      <c r="Q49506" s="65"/>
      <c r="R49506" s="65"/>
      <c r="S49506" s="65"/>
      <c r="T49506" s="65"/>
      <c r="U49506" s="65"/>
      <c r="V49506" s="65"/>
      <c r="W49506" s="65"/>
      <c r="X49506" s="65"/>
      <c r="Y49506" s="65"/>
      <c r="Z49506" s="65"/>
      <c r="AA49506" s="65"/>
      <c r="AB49506" s="65"/>
      <c r="AC49506" s="65"/>
      <c r="AD49506" s="65"/>
      <c r="AE49506" s="65"/>
      <c r="AF49506" s="65"/>
      <c r="AG49506" s="65"/>
      <c r="AH49506" s="65"/>
    </row>
    <row r="49507" spans="4:34" ht="12.75" customHeight="1">
      <c r="D49507" s="51"/>
      <c r="E49507" s="52"/>
      <c r="F49507" s="52"/>
      <c r="G49507" s="53"/>
      <c r="H49507" s="53"/>
      <c r="I49507" s="53"/>
      <c r="J49507" s="65"/>
      <c r="K49507" s="65"/>
      <c r="L49507" s="65"/>
      <c r="M49507" s="65"/>
      <c r="N49507" s="65"/>
      <c r="O49507" s="65"/>
      <c r="P49507" s="65"/>
      <c r="Q49507" s="65"/>
      <c r="R49507" s="65"/>
      <c r="S49507" s="65"/>
      <c r="T49507" s="65"/>
      <c r="U49507" s="65"/>
      <c r="V49507" s="65"/>
      <c r="W49507" s="65"/>
      <c r="X49507" s="65"/>
      <c r="Y49507" s="65"/>
      <c r="Z49507" s="65"/>
      <c r="AA49507" s="65"/>
      <c r="AB49507" s="65"/>
      <c r="AC49507" s="65"/>
      <c r="AD49507" s="65"/>
      <c r="AE49507" s="65"/>
      <c r="AF49507" s="65"/>
      <c r="AG49507" s="65"/>
      <c r="AH49507" s="65"/>
    </row>
    <row r="49508" spans="4:34" ht="12.75" customHeight="1">
      <c r="D49508" s="51"/>
      <c r="E49508" s="52"/>
      <c r="F49508" s="52"/>
      <c r="G49508" s="53"/>
      <c r="H49508" s="53"/>
      <c r="I49508" s="53"/>
      <c r="J49508" s="65"/>
      <c r="K49508" s="65"/>
      <c r="L49508" s="65"/>
      <c r="M49508" s="65"/>
      <c r="N49508" s="65"/>
      <c r="O49508" s="65"/>
      <c r="P49508" s="65"/>
      <c r="Q49508" s="65"/>
      <c r="R49508" s="65"/>
      <c r="S49508" s="65"/>
      <c r="T49508" s="65"/>
      <c r="U49508" s="65"/>
      <c r="V49508" s="65"/>
      <c r="W49508" s="65"/>
      <c r="X49508" s="65"/>
      <c r="Y49508" s="65"/>
      <c r="Z49508" s="65"/>
      <c r="AA49508" s="65"/>
      <c r="AB49508" s="65"/>
      <c r="AC49508" s="65"/>
      <c r="AD49508" s="65"/>
      <c r="AE49508" s="65"/>
      <c r="AF49508" s="65"/>
      <c r="AG49508" s="65"/>
      <c r="AH49508" s="65"/>
    </row>
    <row r="49509" spans="4:34" ht="12.75" customHeight="1">
      <c r="D49509" s="51"/>
      <c r="E49509" s="52"/>
      <c r="F49509" s="52"/>
      <c r="G49509" s="53"/>
      <c r="H49509" s="53"/>
      <c r="I49509" s="53"/>
      <c r="J49509" s="65"/>
      <c r="K49509" s="65"/>
      <c r="L49509" s="65"/>
      <c r="M49509" s="65"/>
      <c r="N49509" s="65"/>
      <c r="O49509" s="65"/>
      <c r="P49509" s="65"/>
      <c r="Q49509" s="65"/>
      <c r="R49509" s="65"/>
      <c r="S49509" s="65"/>
      <c r="T49509" s="65"/>
      <c r="U49509" s="65"/>
      <c r="V49509" s="65"/>
      <c r="W49509" s="65"/>
      <c r="X49509" s="65"/>
      <c r="Y49509" s="65"/>
      <c r="Z49509" s="65"/>
      <c r="AA49509" s="65"/>
      <c r="AB49509" s="65"/>
      <c r="AC49509" s="65"/>
      <c r="AD49509" s="65"/>
      <c r="AE49509" s="65"/>
      <c r="AF49509" s="65"/>
      <c r="AG49509" s="65"/>
      <c r="AH49509" s="65"/>
    </row>
    <row r="49510" spans="4:34" ht="12.75" customHeight="1">
      <c r="D49510" s="51"/>
      <c r="E49510" s="52"/>
      <c r="F49510" s="52"/>
      <c r="G49510" s="53"/>
      <c r="H49510" s="53"/>
      <c r="I49510" s="53"/>
      <c r="J49510" s="65"/>
      <c r="K49510" s="65"/>
      <c r="L49510" s="65"/>
      <c r="M49510" s="65"/>
      <c r="N49510" s="65"/>
      <c r="O49510" s="65"/>
      <c r="P49510" s="65"/>
      <c r="Q49510" s="65"/>
      <c r="R49510" s="65"/>
      <c r="S49510" s="65"/>
      <c r="T49510" s="65"/>
      <c r="U49510" s="65"/>
      <c r="V49510" s="65"/>
      <c r="W49510" s="65"/>
      <c r="X49510" s="65"/>
      <c r="Y49510" s="65"/>
      <c r="Z49510" s="65"/>
      <c r="AA49510" s="65"/>
      <c r="AB49510" s="65"/>
      <c r="AC49510" s="65"/>
      <c r="AD49510" s="65"/>
      <c r="AE49510" s="65"/>
      <c r="AF49510" s="65"/>
      <c r="AG49510" s="65"/>
      <c r="AH49510" s="65"/>
    </row>
    <row r="49511" spans="4:34" ht="12.75" customHeight="1">
      <c r="D49511" s="51"/>
      <c r="E49511" s="52"/>
      <c r="F49511" s="52"/>
      <c r="G49511" s="53"/>
      <c r="H49511" s="53"/>
      <c r="I49511" s="53"/>
      <c r="J49511" s="65"/>
      <c r="K49511" s="65"/>
      <c r="L49511" s="65"/>
      <c r="M49511" s="65"/>
      <c r="N49511" s="65"/>
      <c r="O49511" s="65"/>
      <c r="P49511" s="65"/>
      <c r="Q49511" s="65"/>
      <c r="R49511" s="65"/>
      <c r="S49511" s="65"/>
      <c r="T49511" s="65"/>
      <c r="U49511" s="65"/>
      <c r="V49511" s="65"/>
      <c r="W49511" s="65"/>
      <c r="X49511" s="65"/>
      <c r="Y49511" s="65"/>
      <c r="Z49511" s="65"/>
      <c r="AA49511" s="65"/>
      <c r="AB49511" s="65"/>
      <c r="AC49511" s="65"/>
      <c r="AD49511" s="65"/>
      <c r="AE49511" s="65"/>
      <c r="AF49511" s="65"/>
      <c r="AG49511" s="65"/>
      <c r="AH49511" s="65"/>
    </row>
    <row r="49512" spans="4:34" ht="12.75" customHeight="1">
      <c r="D49512" s="51"/>
      <c r="E49512" s="52"/>
      <c r="F49512" s="52"/>
      <c r="G49512" s="53"/>
      <c r="H49512" s="53"/>
      <c r="I49512" s="53"/>
      <c r="J49512" s="65"/>
      <c r="K49512" s="65"/>
      <c r="L49512" s="65"/>
      <c r="M49512" s="65"/>
      <c r="N49512" s="65"/>
      <c r="O49512" s="65"/>
      <c r="P49512" s="65"/>
      <c r="Q49512" s="65"/>
      <c r="R49512" s="65"/>
      <c r="S49512" s="65"/>
      <c r="T49512" s="65"/>
      <c r="U49512" s="65"/>
      <c r="V49512" s="65"/>
      <c r="W49512" s="65"/>
      <c r="X49512" s="65"/>
      <c r="Y49512" s="65"/>
      <c r="Z49512" s="65"/>
      <c r="AA49512" s="65"/>
      <c r="AB49512" s="65"/>
      <c r="AC49512" s="65"/>
      <c r="AD49512" s="65"/>
      <c r="AE49512" s="65"/>
      <c r="AF49512" s="65"/>
      <c r="AG49512" s="65"/>
      <c r="AH49512" s="65"/>
    </row>
    <row r="49513" spans="4:34" ht="12.75" customHeight="1">
      <c r="D49513" s="51"/>
      <c r="E49513" s="52"/>
      <c r="F49513" s="52"/>
      <c r="G49513" s="53"/>
      <c r="H49513" s="53"/>
      <c r="I49513" s="53"/>
      <c r="J49513" s="65"/>
      <c r="K49513" s="65"/>
      <c r="L49513" s="65"/>
      <c r="M49513" s="65"/>
      <c r="N49513" s="65"/>
      <c r="O49513" s="65"/>
      <c r="P49513" s="65"/>
      <c r="Q49513" s="65"/>
      <c r="R49513" s="65"/>
      <c r="S49513" s="65"/>
      <c r="T49513" s="65"/>
      <c r="U49513" s="65"/>
      <c r="V49513" s="65"/>
      <c r="W49513" s="65"/>
      <c r="X49513" s="65"/>
      <c r="Y49513" s="65"/>
      <c r="Z49513" s="65"/>
      <c r="AA49513" s="65"/>
      <c r="AB49513" s="65"/>
      <c r="AC49513" s="65"/>
      <c r="AD49513" s="65"/>
      <c r="AE49513" s="65"/>
      <c r="AF49513" s="65"/>
      <c r="AG49513" s="65"/>
      <c r="AH49513" s="65"/>
    </row>
    <row r="49514" spans="4:34" ht="12.75" customHeight="1">
      <c r="D49514" s="51"/>
      <c r="E49514" s="52"/>
      <c r="F49514" s="52"/>
      <c r="G49514" s="53"/>
      <c r="H49514" s="53"/>
      <c r="I49514" s="53"/>
      <c r="J49514" s="65"/>
      <c r="K49514" s="65"/>
      <c r="L49514" s="65"/>
      <c r="M49514" s="65"/>
      <c r="N49514" s="65"/>
      <c r="O49514" s="65"/>
      <c r="P49514" s="65"/>
      <c r="Q49514" s="65"/>
      <c r="R49514" s="65"/>
      <c r="S49514" s="65"/>
      <c r="T49514" s="65"/>
      <c r="U49514" s="65"/>
      <c r="V49514" s="65"/>
      <c r="W49514" s="65"/>
      <c r="X49514" s="65"/>
      <c r="Y49514" s="65"/>
      <c r="Z49514" s="65"/>
      <c r="AA49514" s="65"/>
      <c r="AB49514" s="65"/>
      <c r="AC49514" s="65"/>
      <c r="AD49514" s="65"/>
      <c r="AE49514" s="65"/>
      <c r="AF49514" s="65"/>
      <c r="AG49514" s="65"/>
      <c r="AH49514" s="65"/>
    </row>
    <row r="49515" spans="4:34" ht="12.75" customHeight="1">
      <c r="D49515" s="51"/>
      <c r="E49515" s="52"/>
      <c r="F49515" s="52"/>
      <c r="G49515" s="53"/>
      <c r="H49515" s="53"/>
      <c r="I49515" s="53"/>
      <c r="J49515" s="65"/>
      <c r="K49515" s="65"/>
      <c r="L49515" s="65"/>
      <c r="M49515" s="65"/>
      <c r="N49515" s="65"/>
      <c r="O49515" s="65"/>
      <c r="P49515" s="65"/>
      <c r="Q49515" s="65"/>
      <c r="R49515" s="65"/>
      <c r="S49515" s="65"/>
      <c r="T49515" s="65"/>
      <c r="U49515" s="65"/>
      <c r="V49515" s="65"/>
      <c r="W49515" s="65"/>
      <c r="X49515" s="65"/>
      <c r="Y49515" s="65"/>
      <c r="Z49515" s="65"/>
      <c r="AA49515" s="65"/>
      <c r="AB49515" s="65"/>
      <c r="AC49515" s="65"/>
      <c r="AD49515" s="65"/>
      <c r="AE49515" s="65"/>
      <c r="AF49515" s="65"/>
      <c r="AG49515" s="65"/>
      <c r="AH49515" s="65"/>
    </row>
    <row r="49516" spans="4:34" ht="12.75" customHeight="1">
      <c r="D49516" s="51"/>
      <c r="E49516" s="52"/>
      <c r="F49516" s="52"/>
      <c r="G49516" s="53"/>
      <c r="H49516" s="53"/>
      <c r="I49516" s="53"/>
      <c r="J49516" s="65"/>
      <c r="K49516" s="65"/>
      <c r="L49516" s="65"/>
      <c r="M49516" s="65"/>
      <c r="N49516" s="65"/>
      <c r="O49516" s="65"/>
      <c r="P49516" s="65"/>
      <c r="Q49516" s="65"/>
      <c r="R49516" s="65"/>
      <c r="S49516" s="65"/>
      <c r="T49516" s="65"/>
      <c r="U49516" s="65"/>
      <c r="V49516" s="65"/>
      <c r="W49516" s="65"/>
      <c r="X49516" s="65"/>
      <c r="Y49516" s="65"/>
      <c r="Z49516" s="65"/>
      <c r="AA49516" s="65"/>
      <c r="AB49516" s="65"/>
      <c r="AC49516" s="65"/>
      <c r="AD49516" s="65"/>
      <c r="AE49516" s="65"/>
      <c r="AF49516" s="65"/>
      <c r="AG49516" s="65"/>
      <c r="AH49516" s="65"/>
    </row>
    <row r="49517" spans="4:34" ht="12.75" customHeight="1">
      <c r="D49517" s="51"/>
      <c r="E49517" s="52"/>
      <c r="F49517" s="52"/>
      <c r="G49517" s="53"/>
      <c r="H49517" s="53"/>
      <c r="I49517" s="53"/>
      <c r="J49517" s="65"/>
      <c r="K49517" s="65"/>
      <c r="L49517" s="65"/>
      <c r="M49517" s="65"/>
      <c r="N49517" s="65"/>
      <c r="O49517" s="65"/>
      <c r="P49517" s="65"/>
      <c r="Q49517" s="65"/>
      <c r="R49517" s="65"/>
      <c r="S49517" s="65"/>
      <c r="T49517" s="65"/>
      <c r="U49517" s="65"/>
      <c r="V49517" s="65"/>
      <c r="W49517" s="65"/>
      <c r="X49517" s="65"/>
      <c r="Y49517" s="65"/>
      <c r="Z49517" s="65"/>
      <c r="AA49517" s="65"/>
      <c r="AB49517" s="65"/>
      <c r="AC49517" s="65"/>
      <c r="AD49517" s="65"/>
      <c r="AE49517" s="65"/>
      <c r="AF49517" s="65"/>
      <c r="AG49517" s="65"/>
      <c r="AH49517" s="65"/>
    </row>
    <row r="49518" spans="4:34" ht="12.75" customHeight="1">
      <c r="D49518" s="51"/>
      <c r="E49518" s="52"/>
      <c r="F49518" s="52"/>
      <c r="G49518" s="53"/>
      <c r="H49518" s="53"/>
      <c r="I49518" s="53"/>
      <c r="J49518" s="65"/>
      <c r="K49518" s="65"/>
      <c r="L49518" s="65"/>
      <c r="M49518" s="65"/>
      <c r="N49518" s="65"/>
      <c r="O49518" s="65"/>
      <c r="P49518" s="65"/>
      <c r="Q49518" s="65"/>
      <c r="R49518" s="65"/>
      <c r="S49518" s="65"/>
      <c r="T49518" s="65"/>
      <c r="U49518" s="65"/>
      <c r="V49518" s="65"/>
      <c r="W49518" s="65"/>
      <c r="X49518" s="65"/>
      <c r="Y49518" s="65"/>
      <c r="Z49518" s="65"/>
      <c r="AA49518" s="65"/>
      <c r="AB49518" s="65"/>
      <c r="AC49518" s="65"/>
      <c r="AD49518" s="65"/>
      <c r="AE49518" s="65"/>
      <c r="AF49518" s="65"/>
      <c r="AG49518" s="65"/>
      <c r="AH49518" s="65"/>
    </row>
    <row r="49519" spans="4:34" ht="12.75" customHeight="1">
      <c r="D49519" s="51"/>
      <c r="E49519" s="52"/>
      <c r="F49519" s="52"/>
      <c r="G49519" s="53"/>
      <c r="H49519" s="53"/>
      <c r="I49519" s="53"/>
      <c r="J49519" s="65"/>
      <c r="K49519" s="65"/>
      <c r="L49519" s="65"/>
      <c r="M49519" s="65"/>
      <c r="N49519" s="65"/>
      <c r="O49519" s="65"/>
      <c r="P49519" s="65"/>
      <c r="Q49519" s="65"/>
      <c r="R49519" s="65"/>
      <c r="S49519" s="65"/>
      <c r="T49519" s="65"/>
      <c r="U49519" s="65"/>
      <c r="V49519" s="65"/>
      <c r="W49519" s="65"/>
      <c r="X49519" s="65"/>
      <c r="Y49519" s="65"/>
      <c r="Z49519" s="65"/>
      <c r="AA49519" s="65"/>
      <c r="AB49519" s="65"/>
      <c r="AC49519" s="65"/>
      <c r="AD49519" s="65"/>
      <c r="AE49519" s="65"/>
      <c r="AF49519" s="65"/>
      <c r="AG49519" s="65"/>
      <c r="AH49519" s="65"/>
    </row>
    <row r="49520" spans="4:34" ht="12.75" customHeight="1">
      <c r="D49520" s="51"/>
      <c r="E49520" s="52"/>
      <c r="F49520" s="52"/>
      <c r="G49520" s="53"/>
      <c r="H49520" s="53"/>
      <c r="I49520" s="53"/>
      <c r="J49520" s="65"/>
      <c r="K49520" s="65"/>
      <c r="L49520" s="65"/>
      <c r="M49520" s="65"/>
      <c r="N49520" s="65"/>
      <c r="O49520" s="65"/>
      <c r="P49520" s="65"/>
      <c r="Q49520" s="65"/>
      <c r="R49520" s="65"/>
      <c r="S49520" s="65"/>
      <c r="T49520" s="65"/>
      <c r="U49520" s="65"/>
      <c r="V49520" s="65"/>
      <c r="W49520" s="65"/>
      <c r="X49520" s="65"/>
      <c r="Y49520" s="65"/>
      <c r="Z49520" s="65"/>
      <c r="AA49520" s="65"/>
      <c r="AB49520" s="65"/>
      <c r="AC49520" s="65"/>
      <c r="AD49520" s="65"/>
      <c r="AE49520" s="65"/>
      <c r="AF49520" s="65"/>
      <c r="AG49520" s="65"/>
      <c r="AH49520" s="65"/>
    </row>
    <row r="49521" spans="4:34" ht="12.75" customHeight="1">
      <c r="D49521" s="51"/>
      <c r="E49521" s="52"/>
      <c r="F49521" s="52"/>
      <c r="G49521" s="53"/>
      <c r="H49521" s="53"/>
      <c r="I49521" s="53"/>
      <c r="J49521" s="65"/>
      <c r="K49521" s="65"/>
      <c r="L49521" s="65"/>
      <c r="M49521" s="65"/>
      <c r="N49521" s="65"/>
      <c r="O49521" s="65"/>
      <c r="P49521" s="65"/>
      <c r="Q49521" s="65"/>
      <c r="R49521" s="65"/>
      <c r="S49521" s="65"/>
      <c r="T49521" s="65"/>
      <c r="U49521" s="65"/>
      <c r="V49521" s="65"/>
      <c r="W49521" s="65"/>
      <c r="X49521" s="65"/>
      <c r="Y49521" s="65"/>
      <c r="Z49521" s="65"/>
      <c r="AA49521" s="65"/>
      <c r="AB49521" s="65"/>
      <c r="AC49521" s="65"/>
      <c r="AD49521" s="65"/>
      <c r="AE49521" s="65"/>
      <c r="AF49521" s="65"/>
      <c r="AG49521" s="65"/>
      <c r="AH49521" s="65"/>
    </row>
    <row r="49522" spans="4:34" ht="12.75" customHeight="1">
      <c r="D49522" s="51"/>
      <c r="E49522" s="52"/>
      <c r="F49522" s="52"/>
      <c r="G49522" s="53"/>
      <c r="H49522" s="53"/>
      <c r="I49522" s="53"/>
      <c r="J49522" s="65"/>
      <c r="K49522" s="65"/>
      <c r="L49522" s="65"/>
      <c r="M49522" s="65"/>
      <c r="N49522" s="65"/>
      <c r="O49522" s="65"/>
      <c r="P49522" s="65"/>
      <c r="Q49522" s="65"/>
      <c r="R49522" s="65"/>
      <c r="S49522" s="65"/>
      <c r="T49522" s="65"/>
      <c r="U49522" s="65"/>
      <c r="V49522" s="65"/>
      <c r="W49522" s="65"/>
      <c r="X49522" s="65"/>
      <c r="Y49522" s="65"/>
      <c r="Z49522" s="65"/>
      <c r="AA49522" s="65"/>
      <c r="AB49522" s="65"/>
      <c r="AC49522" s="65"/>
      <c r="AD49522" s="65"/>
      <c r="AE49522" s="65"/>
      <c r="AF49522" s="65"/>
      <c r="AG49522" s="65"/>
      <c r="AH49522" s="65"/>
    </row>
    <row r="49523" spans="4:34" ht="12.75" customHeight="1">
      <c r="D49523" s="51"/>
      <c r="E49523" s="52"/>
      <c r="F49523" s="52"/>
      <c r="G49523" s="53"/>
      <c r="H49523" s="53"/>
      <c r="I49523" s="53"/>
      <c r="J49523" s="65"/>
      <c r="K49523" s="65"/>
      <c r="L49523" s="65"/>
      <c r="M49523" s="65"/>
      <c r="N49523" s="65"/>
      <c r="O49523" s="65"/>
      <c r="P49523" s="65"/>
      <c r="Q49523" s="65"/>
      <c r="R49523" s="65"/>
      <c r="S49523" s="65"/>
      <c r="T49523" s="65"/>
      <c r="U49523" s="65"/>
      <c r="V49523" s="65"/>
      <c r="W49523" s="65"/>
      <c r="X49523" s="65"/>
      <c r="Y49523" s="65"/>
      <c r="Z49523" s="65"/>
      <c r="AA49523" s="65"/>
      <c r="AB49523" s="65"/>
      <c r="AC49523" s="65"/>
      <c r="AD49523" s="65"/>
      <c r="AE49523" s="65"/>
      <c r="AF49523" s="65"/>
      <c r="AG49523" s="65"/>
      <c r="AH49523" s="65"/>
    </row>
    <row r="49524" spans="4:34" ht="12.75" customHeight="1">
      <c r="D49524" s="51"/>
      <c r="E49524" s="52"/>
      <c r="F49524" s="52"/>
      <c r="G49524" s="53"/>
      <c r="H49524" s="53"/>
      <c r="I49524" s="53"/>
      <c r="J49524" s="65"/>
      <c r="K49524" s="65"/>
      <c r="L49524" s="65"/>
      <c r="M49524" s="65"/>
      <c r="N49524" s="65"/>
      <c r="O49524" s="65"/>
      <c r="P49524" s="65"/>
      <c r="Q49524" s="65"/>
      <c r="R49524" s="65"/>
      <c r="S49524" s="65"/>
      <c r="T49524" s="65"/>
      <c r="U49524" s="65"/>
      <c r="V49524" s="65"/>
      <c r="W49524" s="65"/>
      <c r="X49524" s="65"/>
      <c r="Y49524" s="65"/>
      <c r="Z49524" s="65"/>
      <c r="AA49524" s="65"/>
      <c r="AB49524" s="65"/>
      <c r="AC49524" s="65"/>
      <c r="AD49524" s="65"/>
      <c r="AE49524" s="65"/>
      <c r="AF49524" s="65"/>
      <c r="AG49524" s="65"/>
      <c r="AH49524" s="65"/>
    </row>
    <row r="49525" spans="4:34" ht="12.75" customHeight="1">
      <c r="D49525" s="51"/>
      <c r="E49525" s="52"/>
      <c r="F49525" s="52"/>
      <c r="G49525" s="53"/>
      <c r="H49525" s="53"/>
      <c r="I49525" s="53"/>
      <c r="J49525" s="65"/>
      <c r="K49525" s="65"/>
      <c r="L49525" s="65"/>
      <c r="M49525" s="65"/>
      <c r="N49525" s="65"/>
      <c r="O49525" s="65"/>
      <c r="P49525" s="65"/>
      <c r="Q49525" s="65"/>
      <c r="R49525" s="65"/>
      <c r="S49525" s="65"/>
      <c r="T49525" s="65"/>
      <c r="U49525" s="65"/>
      <c r="V49525" s="65"/>
      <c r="W49525" s="65"/>
      <c r="X49525" s="65"/>
      <c r="Y49525" s="65"/>
      <c r="Z49525" s="65"/>
      <c r="AA49525" s="65"/>
      <c r="AB49525" s="65"/>
      <c r="AC49525" s="65"/>
      <c r="AD49525" s="65"/>
      <c r="AE49525" s="65"/>
      <c r="AF49525" s="65"/>
      <c r="AG49525" s="65"/>
      <c r="AH49525" s="65"/>
    </row>
    <row r="49526" spans="4:34" ht="12.75" customHeight="1">
      <c r="D49526" s="51"/>
      <c r="E49526" s="52"/>
      <c r="F49526" s="52"/>
      <c r="G49526" s="53"/>
      <c r="H49526" s="53"/>
      <c r="I49526" s="53"/>
      <c r="J49526" s="65"/>
      <c r="K49526" s="65"/>
      <c r="L49526" s="65"/>
      <c r="M49526" s="65"/>
      <c r="N49526" s="65"/>
      <c r="O49526" s="65"/>
      <c r="P49526" s="65"/>
      <c r="Q49526" s="65"/>
      <c r="R49526" s="65"/>
      <c r="S49526" s="65"/>
      <c r="T49526" s="65"/>
      <c r="U49526" s="65"/>
      <c r="V49526" s="65"/>
      <c r="W49526" s="65"/>
      <c r="X49526" s="65"/>
      <c r="Y49526" s="65"/>
      <c r="Z49526" s="65"/>
      <c r="AA49526" s="65"/>
      <c r="AB49526" s="65"/>
      <c r="AC49526" s="65"/>
      <c r="AD49526" s="65"/>
      <c r="AE49526" s="65"/>
      <c r="AF49526" s="65"/>
      <c r="AG49526" s="65"/>
      <c r="AH49526" s="65"/>
    </row>
    <row r="49527" spans="4:34" ht="12.75" customHeight="1">
      <c r="D49527" s="51"/>
      <c r="E49527" s="52"/>
      <c r="F49527" s="52"/>
      <c r="G49527" s="53"/>
      <c r="H49527" s="53"/>
      <c r="I49527" s="53"/>
      <c r="J49527" s="65"/>
      <c r="K49527" s="65"/>
      <c r="L49527" s="65"/>
      <c r="M49527" s="65"/>
      <c r="N49527" s="65"/>
      <c r="O49527" s="65"/>
      <c r="P49527" s="65"/>
      <c r="Q49527" s="65"/>
      <c r="R49527" s="65"/>
      <c r="S49527" s="65"/>
      <c r="T49527" s="65"/>
      <c r="U49527" s="65"/>
      <c r="V49527" s="65"/>
      <c r="W49527" s="65"/>
      <c r="X49527" s="65"/>
      <c r="Y49527" s="65"/>
      <c r="Z49527" s="65"/>
      <c r="AA49527" s="65"/>
      <c r="AB49527" s="65"/>
      <c r="AC49527" s="65"/>
      <c r="AD49527" s="65"/>
      <c r="AE49527" s="65"/>
      <c r="AF49527" s="65"/>
      <c r="AG49527" s="65"/>
      <c r="AH49527" s="65"/>
    </row>
    <row r="49528" spans="4:34" ht="12.75" customHeight="1">
      <c r="D49528" s="51"/>
      <c r="E49528" s="52"/>
      <c r="F49528" s="52"/>
      <c r="G49528" s="53"/>
      <c r="H49528" s="53"/>
      <c r="I49528" s="53"/>
      <c r="J49528" s="65"/>
      <c r="K49528" s="65"/>
      <c r="L49528" s="65"/>
      <c r="M49528" s="65"/>
      <c r="N49528" s="65"/>
      <c r="O49528" s="65"/>
      <c r="P49528" s="65"/>
      <c r="Q49528" s="65"/>
      <c r="R49528" s="65"/>
      <c r="S49528" s="65"/>
      <c r="T49528" s="65"/>
      <c r="U49528" s="65"/>
      <c r="V49528" s="65"/>
      <c r="W49528" s="65"/>
      <c r="X49528" s="65"/>
      <c r="Y49528" s="65"/>
      <c r="Z49528" s="65"/>
      <c r="AA49528" s="65"/>
      <c r="AB49528" s="65"/>
      <c r="AC49528" s="65"/>
      <c r="AD49528" s="65"/>
      <c r="AE49528" s="65"/>
      <c r="AF49528" s="65"/>
      <c r="AG49528" s="65"/>
      <c r="AH49528" s="65"/>
    </row>
    <row r="49529" spans="4:34" ht="12.75" customHeight="1">
      <c r="D49529" s="51"/>
      <c r="E49529" s="52"/>
      <c r="F49529" s="52"/>
      <c r="G49529" s="53"/>
      <c r="H49529" s="53"/>
      <c r="I49529" s="53"/>
      <c r="J49529" s="65"/>
      <c r="K49529" s="65"/>
      <c r="L49529" s="65"/>
      <c r="M49529" s="65"/>
      <c r="N49529" s="65"/>
      <c r="O49529" s="65"/>
      <c r="P49529" s="65"/>
      <c r="Q49529" s="65"/>
      <c r="R49529" s="65"/>
      <c r="S49529" s="65"/>
      <c r="T49529" s="65"/>
      <c r="U49529" s="65"/>
      <c r="V49529" s="65"/>
      <c r="W49529" s="65"/>
      <c r="X49529" s="65"/>
      <c r="Y49529" s="65"/>
      <c r="Z49529" s="65"/>
      <c r="AA49529" s="65"/>
      <c r="AB49529" s="65"/>
      <c r="AC49529" s="65"/>
      <c r="AD49529" s="65"/>
      <c r="AE49529" s="65"/>
      <c r="AF49529" s="65"/>
      <c r="AG49529" s="65"/>
      <c r="AH49529" s="65"/>
    </row>
    <row r="49530" spans="4:34" ht="12.75" customHeight="1">
      <c r="D49530" s="51"/>
      <c r="E49530" s="52"/>
      <c r="F49530" s="52"/>
      <c r="G49530" s="53"/>
      <c r="H49530" s="53"/>
      <c r="I49530" s="53"/>
      <c r="J49530" s="65"/>
      <c r="K49530" s="65"/>
      <c r="L49530" s="65"/>
      <c r="M49530" s="65"/>
      <c r="N49530" s="65"/>
      <c r="O49530" s="65"/>
      <c r="P49530" s="65"/>
      <c r="Q49530" s="65"/>
      <c r="R49530" s="65"/>
      <c r="S49530" s="65"/>
      <c r="T49530" s="65"/>
      <c r="U49530" s="65"/>
      <c r="V49530" s="65"/>
      <c r="W49530" s="65"/>
      <c r="X49530" s="65"/>
      <c r="Y49530" s="65"/>
      <c r="Z49530" s="65"/>
      <c r="AA49530" s="65"/>
      <c r="AB49530" s="65"/>
      <c r="AC49530" s="65"/>
      <c r="AD49530" s="65"/>
      <c r="AE49530" s="65"/>
      <c r="AF49530" s="65"/>
      <c r="AG49530" s="65"/>
      <c r="AH49530" s="65"/>
    </row>
    <row r="49531" spans="4:34" ht="12.75" customHeight="1">
      <c r="D49531" s="51"/>
      <c r="E49531" s="52"/>
      <c r="F49531" s="52"/>
      <c r="G49531" s="53"/>
      <c r="H49531" s="53"/>
      <c r="I49531" s="53"/>
      <c r="J49531" s="65"/>
      <c r="K49531" s="65"/>
      <c r="L49531" s="65"/>
      <c r="M49531" s="65"/>
      <c r="N49531" s="65"/>
      <c r="O49531" s="65"/>
      <c r="P49531" s="65"/>
      <c r="Q49531" s="65"/>
      <c r="R49531" s="65"/>
      <c r="S49531" s="65"/>
      <c r="T49531" s="65"/>
      <c r="U49531" s="65"/>
      <c r="V49531" s="65"/>
      <c r="W49531" s="65"/>
      <c r="X49531" s="65"/>
      <c r="Y49531" s="65"/>
      <c r="Z49531" s="65"/>
      <c r="AA49531" s="65"/>
      <c r="AB49531" s="65"/>
      <c r="AC49531" s="65"/>
      <c r="AD49531" s="65"/>
      <c r="AE49531" s="65"/>
      <c r="AF49531" s="65"/>
      <c r="AG49531" s="65"/>
      <c r="AH49531" s="65"/>
    </row>
    <row r="49532" spans="4:34" ht="12.75" customHeight="1">
      <c r="D49532" s="51"/>
      <c r="E49532" s="52"/>
      <c r="F49532" s="52"/>
      <c r="G49532" s="53"/>
      <c r="H49532" s="53"/>
      <c r="I49532" s="53"/>
      <c r="J49532" s="65"/>
      <c r="K49532" s="65"/>
      <c r="L49532" s="65"/>
      <c r="M49532" s="65"/>
      <c r="N49532" s="65"/>
      <c r="O49532" s="65"/>
      <c r="P49532" s="65"/>
      <c r="Q49532" s="65"/>
      <c r="R49532" s="65"/>
      <c r="S49532" s="65"/>
      <c r="T49532" s="65"/>
      <c r="U49532" s="65"/>
      <c r="V49532" s="65"/>
      <c r="W49532" s="65"/>
      <c r="X49532" s="65"/>
      <c r="Y49532" s="65"/>
      <c r="Z49532" s="65"/>
      <c r="AA49532" s="65"/>
      <c r="AB49532" s="65"/>
      <c r="AC49532" s="65"/>
      <c r="AD49532" s="65"/>
      <c r="AE49532" s="65"/>
      <c r="AF49532" s="65"/>
      <c r="AG49532" s="65"/>
      <c r="AH49532" s="65"/>
    </row>
    <row r="49533" spans="4:34" ht="12.75" customHeight="1">
      <c r="D49533" s="51"/>
      <c r="E49533" s="52"/>
      <c r="F49533" s="52"/>
      <c r="G49533" s="53"/>
      <c r="H49533" s="53"/>
      <c r="I49533" s="53"/>
      <c r="J49533" s="65"/>
      <c r="K49533" s="65"/>
      <c r="L49533" s="65"/>
      <c r="M49533" s="65"/>
      <c r="N49533" s="65"/>
      <c r="O49533" s="65"/>
      <c r="P49533" s="65"/>
      <c r="Q49533" s="65"/>
      <c r="R49533" s="65"/>
      <c r="S49533" s="65"/>
      <c r="T49533" s="65"/>
      <c r="U49533" s="65"/>
      <c r="V49533" s="65"/>
      <c r="W49533" s="65"/>
      <c r="X49533" s="65"/>
      <c r="Y49533" s="65"/>
      <c r="Z49533" s="65"/>
      <c r="AA49533" s="65"/>
      <c r="AB49533" s="65"/>
      <c r="AC49533" s="65"/>
      <c r="AD49533" s="65"/>
      <c r="AE49533" s="65"/>
      <c r="AF49533" s="65"/>
      <c r="AG49533" s="65"/>
      <c r="AH49533" s="65"/>
    </row>
    <row r="49534" spans="4:34" ht="12.75" customHeight="1">
      <c r="D49534" s="51"/>
      <c r="E49534" s="52"/>
      <c r="F49534" s="52"/>
      <c r="G49534" s="53"/>
      <c r="H49534" s="53"/>
      <c r="I49534" s="53"/>
      <c r="J49534" s="65"/>
      <c r="K49534" s="65"/>
      <c r="L49534" s="65"/>
      <c r="M49534" s="65"/>
      <c r="N49534" s="65"/>
      <c r="O49534" s="65"/>
      <c r="P49534" s="65"/>
      <c r="Q49534" s="65"/>
      <c r="R49534" s="65"/>
      <c r="S49534" s="65"/>
      <c r="T49534" s="65"/>
      <c r="U49534" s="65"/>
      <c r="V49534" s="65"/>
      <c r="W49534" s="65"/>
      <c r="X49534" s="65"/>
      <c r="Y49534" s="65"/>
      <c r="Z49534" s="65"/>
      <c r="AA49534" s="65"/>
      <c r="AB49534" s="65"/>
      <c r="AC49534" s="65"/>
      <c r="AD49534" s="65"/>
      <c r="AE49534" s="65"/>
      <c r="AF49534" s="65"/>
      <c r="AG49534" s="65"/>
      <c r="AH49534" s="65"/>
    </row>
    <row r="49535" spans="4:34" ht="12.75" customHeight="1">
      <c r="D49535" s="51"/>
      <c r="E49535" s="52"/>
      <c r="F49535" s="52"/>
      <c r="G49535" s="53"/>
      <c r="H49535" s="53"/>
      <c r="I49535" s="53"/>
      <c r="J49535" s="65"/>
      <c r="K49535" s="65"/>
      <c r="L49535" s="65"/>
      <c r="M49535" s="65"/>
      <c r="N49535" s="65"/>
      <c r="O49535" s="65"/>
      <c r="P49535" s="65"/>
      <c r="Q49535" s="65"/>
      <c r="R49535" s="65"/>
      <c r="S49535" s="65"/>
      <c r="T49535" s="65"/>
      <c r="U49535" s="65"/>
      <c r="V49535" s="65"/>
      <c r="W49535" s="65"/>
      <c r="X49535" s="65"/>
      <c r="Y49535" s="65"/>
      <c r="Z49535" s="65"/>
      <c r="AA49535" s="65"/>
      <c r="AB49535" s="65"/>
      <c r="AC49535" s="65"/>
      <c r="AD49535" s="65"/>
      <c r="AE49535" s="65"/>
      <c r="AF49535" s="65"/>
      <c r="AG49535" s="65"/>
      <c r="AH49535" s="65"/>
    </row>
    <row r="49536" spans="4:34" ht="12.75" customHeight="1">
      <c r="D49536" s="51"/>
      <c r="E49536" s="52"/>
      <c r="F49536" s="52"/>
      <c r="G49536" s="53"/>
      <c r="H49536" s="53"/>
      <c r="I49536" s="53"/>
      <c r="J49536" s="65"/>
      <c r="K49536" s="65"/>
      <c r="L49536" s="65"/>
      <c r="M49536" s="65"/>
      <c r="N49536" s="65"/>
      <c r="O49536" s="65"/>
      <c r="P49536" s="65"/>
      <c r="Q49536" s="65"/>
      <c r="R49536" s="65"/>
      <c r="S49536" s="65"/>
      <c r="T49536" s="65"/>
      <c r="U49536" s="65"/>
      <c r="V49536" s="65"/>
      <c r="W49536" s="65"/>
      <c r="X49536" s="65"/>
      <c r="Y49536" s="65"/>
      <c r="Z49536" s="65"/>
      <c r="AA49536" s="65"/>
      <c r="AB49536" s="65"/>
      <c r="AC49536" s="65"/>
      <c r="AD49536" s="65"/>
      <c r="AE49536" s="65"/>
      <c r="AF49536" s="65"/>
      <c r="AG49536" s="65"/>
      <c r="AH49536" s="65"/>
    </row>
    <row r="49537" spans="4:34" ht="12.75" customHeight="1">
      <c r="D49537" s="51"/>
      <c r="E49537" s="52"/>
      <c r="F49537" s="52"/>
      <c r="G49537" s="53"/>
      <c r="H49537" s="53"/>
      <c r="I49537" s="53"/>
      <c r="J49537" s="65"/>
      <c r="K49537" s="65"/>
      <c r="L49537" s="65"/>
      <c r="M49537" s="65"/>
      <c r="N49537" s="65"/>
      <c r="O49537" s="65"/>
      <c r="P49537" s="65"/>
      <c r="Q49537" s="65"/>
      <c r="R49537" s="65"/>
      <c r="S49537" s="65"/>
      <c r="T49537" s="65"/>
      <c r="U49537" s="65"/>
      <c r="V49537" s="65"/>
      <c r="W49537" s="65"/>
      <c r="X49537" s="65"/>
      <c r="Y49537" s="65"/>
      <c r="Z49537" s="65"/>
      <c r="AA49537" s="65"/>
      <c r="AB49537" s="65"/>
      <c r="AC49537" s="65"/>
      <c r="AD49537" s="65"/>
      <c r="AE49537" s="65"/>
      <c r="AF49537" s="65"/>
      <c r="AG49537" s="65"/>
      <c r="AH49537" s="65"/>
    </row>
    <row r="49538" spans="4:34" ht="12.75" customHeight="1">
      <c r="D49538" s="51"/>
      <c r="E49538" s="52"/>
      <c r="F49538" s="52"/>
      <c r="G49538" s="53"/>
      <c r="H49538" s="53"/>
      <c r="I49538" s="53"/>
      <c r="J49538" s="65"/>
      <c r="K49538" s="65"/>
      <c r="L49538" s="65"/>
      <c r="M49538" s="65"/>
      <c r="N49538" s="65"/>
      <c r="O49538" s="65"/>
      <c r="P49538" s="65"/>
      <c r="Q49538" s="65"/>
      <c r="R49538" s="65"/>
      <c r="S49538" s="65"/>
      <c r="T49538" s="65"/>
      <c r="U49538" s="65"/>
      <c r="V49538" s="65"/>
      <c r="W49538" s="65"/>
      <c r="X49538" s="65"/>
      <c r="Y49538" s="65"/>
      <c r="Z49538" s="65"/>
      <c r="AA49538" s="65"/>
      <c r="AB49538" s="65"/>
      <c r="AC49538" s="65"/>
      <c r="AD49538" s="65"/>
      <c r="AE49538" s="65"/>
      <c r="AF49538" s="65"/>
      <c r="AG49538" s="65"/>
      <c r="AH49538" s="65"/>
    </row>
    <row r="49539" spans="4:34" ht="12.75" customHeight="1">
      <c r="D49539" s="51"/>
      <c r="E49539" s="52"/>
      <c r="F49539" s="52"/>
      <c r="G49539" s="53"/>
      <c r="H49539" s="53"/>
      <c r="I49539" s="53"/>
      <c r="J49539" s="65"/>
      <c r="K49539" s="65"/>
      <c r="L49539" s="65"/>
      <c r="M49539" s="65"/>
      <c r="N49539" s="65"/>
      <c r="O49539" s="65"/>
      <c r="P49539" s="65"/>
      <c r="Q49539" s="65"/>
      <c r="R49539" s="65"/>
      <c r="S49539" s="65"/>
      <c r="T49539" s="65"/>
      <c r="U49539" s="65"/>
      <c r="V49539" s="65"/>
      <c r="W49539" s="65"/>
      <c r="X49539" s="65"/>
      <c r="Y49539" s="65"/>
      <c r="Z49539" s="65"/>
      <c r="AA49539" s="65"/>
      <c r="AB49539" s="65"/>
      <c r="AC49539" s="65"/>
      <c r="AD49539" s="65"/>
      <c r="AE49539" s="65"/>
      <c r="AF49539" s="65"/>
      <c r="AG49539" s="65"/>
      <c r="AH49539" s="65"/>
    </row>
    <row r="49540" spans="4:34" ht="12.75" customHeight="1">
      <c r="D49540" s="51"/>
      <c r="E49540" s="52"/>
      <c r="F49540" s="52"/>
      <c r="G49540" s="53"/>
      <c r="H49540" s="53"/>
      <c r="I49540" s="53"/>
      <c r="J49540" s="65"/>
      <c r="K49540" s="65"/>
      <c r="L49540" s="65"/>
      <c r="M49540" s="65"/>
      <c r="N49540" s="65"/>
      <c r="O49540" s="65"/>
      <c r="P49540" s="65"/>
      <c r="Q49540" s="65"/>
      <c r="R49540" s="65"/>
      <c r="S49540" s="65"/>
      <c r="T49540" s="65"/>
      <c r="U49540" s="65"/>
      <c r="V49540" s="65"/>
      <c r="W49540" s="65"/>
      <c r="X49540" s="65"/>
      <c r="Y49540" s="65"/>
      <c r="Z49540" s="65"/>
      <c r="AA49540" s="65"/>
      <c r="AB49540" s="65"/>
      <c r="AC49540" s="65"/>
      <c r="AD49540" s="65"/>
      <c r="AE49540" s="65"/>
      <c r="AF49540" s="65"/>
      <c r="AG49540" s="65"/>
      <c r="AH49540" s="65"/>
    </row>
    <row r="49541" spans="4:34" ht="12.75" customHeight="1">
      <c r="D49541" s="51"/>
      <c r="E49541" s="52"/>
      <c r="F49541" s="52"/>
      <c r="G49541" s="53"/>
      <c r="H49541" s="53"/>
      <c r="I49541" s="53"/>
      <c r="J49541" s="65"/>
      <c r="K49541" s="65"/>
      <c r="L49541" s="65"/>
      <c r="M49541" s="65"/>
      <c r="N49541" s="65"/>
      <c r="O49541" s="65"/>
      <c r="P49541" s="65"/>
      <c r="Q49541" s="65"/>
      <c r="R49541" s="65"/>
      <c r="S49541" s="65"/>
      <c r="T49541" s="65"/>
      <c r="U49541" s="65"/>
      <c r="V49541" s="65"/>
      <c r="W49541" s="65"/>
      <c r="X49541" s="65"/>
      <c r="Y49541" s="65"/>
      <c r="Z49541" s="65"/>
      <c r="AA49541" s="65"/>
      <c r="AB49541" s="65"/>
      <c r="AC49541" s="65"/>
      <c r="AD49541" s="65"/>
      <c r="AE49541" s="65"/>
      <c r="AF49541" s="65"/>
      <c r="AG49541" s="65"/>
      <c r="AH49541" s="65"/>
    </row>
    <row r="49542" spans="4:34" ht="12.75" customHeight="1">
      <c r="D49542" s="51"/>
      <c r="E49542" s="52"/>
      <c r="F49542" s="52"/>
      <c r="G49542" s="53"/>
      <c r="H49542" s="53"/>
      <c r="I49542" s="53"/>
      <c r="J49542" s="65"/>
      <c r="K49542" s="65"/>
      <c r="L49542" s="65"/>
      <c r="M49542" s="65"/>
      <c r="N49542" s="65"/>
      <c r="O49542" s="65"/>
      <c r="P49542" s="65"/>
      <c r="Q49542" s="65"/>
      <c r="R49542" s="65"/>
      <c r="S49542" s="65"/>
      <c r="T49542" s="65"/>
      <c r="U49542" s="65"/>
      <c r="V49542" s="65"/>
      <c r="W49542" s="65"/>
      <c r="X49542" s="65"/>
      <c r="Y49542" s="65"/>
      <c r="Z49542" s="65"/>
      <c r="AA49542" s="65"/>
      <c r="AB49542" s="65"/>
      <c r="AC49542" s="65"/>
      <c r="AD49542" s="65"/>
      <c r="AE49542" s="65"/>
      <c r="AF49542" s="65"/>
      <c r="AG49542" s="65"/>
      <c r="AH49542" s="65"/>
    </row>
    <row r="49543" spans="4:34" ht="12.75" customHeight="1">
      <c r="D49543" s="51"/>
      <c r="E49543" s="52"/>
      <c r="F49543" s="52"/>
      <c r="G49543" s="53"/>
      <c r="H49543" s="53"/>
      <c r="I49543" s="53"/>
      <c r="J49543" s="65"/>
      <c r="K49543" s="65"/>
      <c r="L49543" s="65"/>
      <c r="M49543" s="65"/>
      <c r="N49543" s="65"/>
      <c r="O49543" s="65"/>
      <c r="P49543" s="65"/>
      <c r="Q49543" s="65"/>
      <c r="R49543" s="65"/>
      <c r="S49543" s="65"/>
      <c r="T49543" s="65"/>
      <c r="U49543" s="65"/>
      <c r="V49543" s="65"/>
      <c r="W49543" s="65"/>
      <c r="X49543" s="65"/>
      <c r="Y49543" s="65"/>
      <c r="Z49543" s="65"/>
      <c r="AA49543" s="65"/>
      <c r="AB49543" s="65"/>
      <c r="AC49543" s="65"/>
      <c r="AD49543" s="65"/>
      <c r="AE49543" s="65"/>
      <c r="AF49543" s="65"/>
      <c r="AG49543" s="65"/>
      <c r="AH49543" s="65"/>
    </row>
    <row r="49544" spans="4:34" ht="12.75" customHeight="1">
      <c r="D49544" s="51"/>
      <c r="E49544" s="52"/>
      <c r="F49544" s="52"/>
      <c r="G49544" s="53"/>
      <c r="H49544" s="53"/>
      <c r="I49544" s="53"/>
      <c r="J49544" s="65"/>
      <c r="K49544" s="65"/>
      <c r="L49544" s="65"/>
      <c r="M49544" s="65"/>
      <c r="N49544" s="65"/>
      <c r="O49544" s="65"/>
      <c r="P49544" s="65"/>
      <c r="Q49544" s="65"/>
      <c r="R49544" s="65"/>
      <c r="S49544" s="65"/>
      <c r="T49544" s="65"/>
      <c r="U49544" s="65"/>
      <c r="V49544" s="65"/>
      <c r="W49544" s="65"/>
      <c r="X49544" s="65"/>
      <c r="Y49544" s="65"/>
      <c r="Z49544" s="65"/>
      <c r="AA49544" s="65"/>
      <c r="AB49544" s="65"/>
      <c r="AC49544" s="65"/>
      <c r="AD49544" s="65"/>
      <c r="AE49544" s="65"/>
      <c r="AF49544" s="65"/>
      <c r="AG49544" s="65"/>
      <c r="AH49544" s="65"/>
    </row>
    <row r="49545" spans="4:34" ht="12.75" customHeight="1">
      <c r="D49545" s="51"/>
      <c r="E49545" s="52"/>
      <c r="F49545" s="52"/>
      <c r="G49545" s="53"/>
      <c r="H49545" s="53"/>
      <c r="I49545" s="53"/>
      <c r="J49545" s="65"/>
      <c r="K49545" s="65"/>
      <c r="L49545" s="65"/>
      <c r="M49545" s="65"/>
      <c r="N49545" s="65"/>
      <c r="O49545" s="65"/>
      <c r="P49545" s="65"/>
      <c r="Q49545" s="65"/>
      <c r="R49545" s="65"/>
      <c r="S49545" s="65"/>
      <c r="T49545" s="65"/>
      <c r="U49545" s="65"/>
      <c r="V49545" s="65"/>
      <c r="W49545" s="65"/>
      <c r="X49545" s="65"/>
      <c r="Y49545" s="65"/>
      <c r="Z49545" s="65"/>
      <c r="AA49545" s="65"/>
      <c r="AB49545" s="65"/>
      <c r="AC49545" s="65"/>
      <c r="AD49545" s="65"/>
      <c r="AE49545" s="65"/>
      <c r="AF49545" s="65"/>
      <c r="AG49545" s="65"/>
      <c r="AH49545" s="65"/>
    </row>
    <row r="49546" spans="4:34" ht="12.75" customHeight="1">
      <c r="D49546" s="51"/>
      <c r="E49546" s="52"/>
      <c r="F49546" s="52"/>
      <c r="G49546" s="53"/>
      <c r="H49546" s="53"/>
      <c r="I49546" s="53"/>
      <c r="J49546" s="65"/>
      <c r="K49546" s="65"/>
      <c r="L49546" s="65"/>
      <c r="M49546" s="65"/>
      <c r="N49546" s="65"/>
      <c r="O49546" s="65"/>
      <c r="P49546" s="65"/>
      <c r="Q49546" s="65"/>
      <c r="R49546" s="65"/>
      <c r="S49546" s="65"/>
      <c r="T49546" s="65"/>
      <c r="U49546" s="65"/>
      <c r="V49546" s="65"/>
      <c r="W49546" s="65"/>
      <c r="X49546" s="65"/>
      <c r="Y49546" s="65"/>
      <c r="Z49546" s="65"/>
      <c r="AA49546" s="65"/>
      <c r="AB49546" s="65"/>
      <c r="AC49546" s="65"/>
      <c r="AD49546" s="65"/>
      <c r="AE49546" s="65"/>
      <c r="AF49546" s="65"/>
      <c r="AG49546" s="65"/>
      <c r="AH49546" s="65"/>
    </row>
    <row r="49547" spans="4:34" ht="12.75" customHeight="1">
      <c r="D49547" s="51"/>
      <c r="E49547" s="52"/>
      <c r="F49547" s="52"/>
      <c r="G49547" s="53"/>
      <c r="H49547" s="53"/>
      <c r="I49547" s="53"/>
      <c r="J49547" s="65"/>
      <c r="K49547" s="65"/>
      <c r="L49547" s="65"/>
      <c r="M49547" s="65"/>
      <c r="N49547" s="65"/>
      <c r="O49547" s="65"/>
      <c r="P49547" s="65"/>
      <c r="Q49547" s="65"/>
      <c r="R49547" s="65"/>
      <c r="S49547" s="65"/>
      <c r="T49547" s="65"/>
      <c r="U49547" s="65"/>
      <c r="V49547" s="65"/>
      <c r="W49547" s="65"/>
      <c r="X49547" s="65"/>
      <c r="Y49547" s="65"/>
      <c r="Z49547" s="65"/>
      <c r="AA49547" s="65"/>
      <c r="AB49547" s="65"/>
      <c r="AC49547" s="65"/>
      <c r="AD49547" s="65"/>
      <c r="AE49547" s="65"/>
      <c r="AF49547" s="65"/>
      <c r="AG49547" s="65"/>
      <c r="AH49547" s="65"/>
    </row>
    <row r="49548" spans="4:34" ht="12.75" customHeight="1">
      <c r="D49548" s="51"/>
      <c r="E49548" s="52"/>
      <c r="F49548" s="52"/>
      <c r="G49548" s="53"/>
      <c r="H49548" s="53"/>
      <c r="I49548" s="53"/>
      <c r="J49548" s="65"/>
      <c r="K49548" s="65"/>
      <c r="L49548" s="65"/>
      <c r="M49548" s="65"/>
      <c r="N49548" s="65"/>
      <c r="O49548" s="65"/>
      <c r="P49548" s="65"/>
      <c r="Q49548" s="65"/>
      <c r="R49548" s="65"/>
      <c r="S49548" s="65"/>
      <c r="T49548" s="65"/>
      <c r="U49548" s="65"/>
      <c r="V49548" s="65"/>
      <c r="W49548" s="65"/>
      <c r="X49548" s="65"/>
      <c r="Y49548" s="65"/>
      <c r="Z49548" s="65"/>
      <c r="AA49548" s="65"/>
      <c r="AB49548" s="65"/>
      <c r="AC49548" s="65"/>
      <c r="AD49548" s="65"/>
      <c r="AE49548" s="65"/>
      <c r="AF49548" s="65"/>
      <c r="AG49548" s="65"/>
      <c r="AH49548" s="65"/>
    </row>
    <row r="49549" spans="4:34" ht="12.75" customHeight="1">
      <c r="D49549" s="51"/>
      <c r="E49549" s="52"/>
      <c r="F49549" s="52"/>
      <c r="G49549" s="53"/>
      <c r="H49549" s="53"/>
      <c r="I49549" s="53"/>
      <c r="J49549" s="65"/>
      <c r="K49549" s="65"/>
      <c r="L49549" s="65"/>
      <c r="M49549" s="65"/>
      <c r="N49549" s="65"/>
      <c r="O49549" s="65"/>
      <c r="P49549" s="65"/>
      <c r="Q49549" s="65"/>
      <c r="R49549" s="65"/>
      <c r="S49549" s="65"/>
      <c r="T49549" s="65"/>
      <c r="U49549" s="65"/>
      <c r="V49549" s="65"/>
      <c r="W49549" s="65"/>
      <c r="X49549" s="65"/>
      <c r="Y49549" s="65"/>
      <c r="Z49549" s="65"/>
      <c r="AA49549" s="65"/>
      <c r="AB49549" s="65"/>
      <c r="AC49549" s="65"/>
      <c r="AD49549" s="65"/>
      <c r="AE49549" s="65"/>
      <c r="AF49549" s="65"/>
      <c r="AG49549" s="65"/>
      <c r="AH49549" s="65"/>
    </row>
    <row r="49550" spans="4:34" ht="12.75" customHeight="1">
      <c r="D49550" s="51"/>
      <c r="E49550" s="52"/>
      <c r="F49550" s="52"/>
      <c r="G49550" s="53"/>
      <c r="H49550" s="53"/>
      <c r="I49550" s="53"/>
      <c r="J49550" s="65"/>
      <c r="K49550" s="65"/>
      <c r="L49550" s="65"/>
      <c r="M49550" s="65"/>
      <c r="N49550" s="65"/>
      <c r="O49550" s="65"/>
      <c r="P49550" s="65"/>
      <c r="Q49550" s="65"/>
      <c r="R49550" s="65"/>
      <c r="S49550" s="65"/>
      <c r="T49550" s="65"/>
      <c r="U49550" s="65"/>
      <c r="V49550" s="65"/>
      <c r="W49550" s="65"/>
      <c r="X49550" s="65"/>
      <c r="Y49550" s="65"/>
      <c r="Z49550" s="65"/>
      <c r="AA49550" s="65"/>
      <c r="AB49550" s="65"/>
      <c r="AC49550" s="65"/>
      <c r="AD49550" s="65"/>
      <c r="AE49550" s="65"/>
      <c r="AF49550" s="65"/>
      <c r="AG49550" s="65"/>
      <c r="AH49550" s="65"/>
    </row>
    <row r="49551" spans="4:34" ht="12.75" customHeight="1">
      <c r="D49551" s="51"/>
      <c r="E49551" s="52"/>
      <c r="F49551" s="52"/>
      <c r="G49551" s="53"/>
      <c r="H49551" s="53"/>
      <c r="I49551" s="53"/>
      <c r="J49551" s="65"/>
      <c r="K49551" s="65"/>
      <c r="L49551" s="65"/>
      <c r="M49551" s="65"/>
      <c r="N49551" s="65"/>
      <c r="O49551" s="65"/>
      <c r="P49551" s="65"/>
      <c r="Q49551" s="65"/>
      <c r="R49551" s="65"/>
      <c r="S49551" s="65"/>
      <c r="T49551" s="65"/>
      <c r="U49551" s="65"/>
      <c r="V49551" s="65"/>
      <c r="W49551" s="65"/>
      <c r="X49551" s="65"/>
      <c r="Y49551" s="65"/>
      <c r="Z49551" s="65"/>
      <c r="AA49551" s="65"/>
      <c r="AB49551" s="65"/>
      <c r="AC49551" s="65"/>
      <c r="AD49551" s="65"/>
      <c r="AE49551" s="65"/>
      <c r="AF49551" s="65"/>
      <c r="AG49551" s="65"/>
      <c r="AH49551" s="65"/>
    </row>
    <row r="49552" spans="4:34" ht="12.75" customHeight="1">
      <c r="D49552" s="51"/>
      <c r="E49552" s="52"/>
      <c r="F49552" s="52"/>
      <c r="G49552" s="53"/>
      <c r="H49552" s="53"/>
      <c r="I49552" s="53"/>
      <c r="J49552" s="65"/>
      <c r="K49552" s="65"/>
      <c r="L49552" s="65"/>
      <c r="M49552" s="65"/>
      <c r="N49552" s="65"/>
      <c r="O49552" s="65"/>
      <c r="P49552" s="65"/>
      <c r="Q49552" s="65"/>
      <c r="R49552" s="65"/>
      <c r="S49552" s="65"/>
      <c r="T49552" s="65"/>
      <c r="U49552" s="65"/>
      <c r="V49552" s="65"/>
      <c r="W49552" s="65"/>
      <c r="X49552" s="65"/>
      <c r="Y49552" s="65"/>
      <c r="Z49552" s="65"/>
      <c r="AA49552" s="65"/>
      <c r="AB49552" s="65"/>
      <c r="AC49552" s="65"/>
      <c r="AD49552" s="65"/>
      <c r="AE49552" s="65"/>
      <c r="AF49552" s="65"/>
      <c r="AG49552" s="65"/>
      <c r="AH49552" s="65"/>
    </row>
    <row r="49553" spans="4:34" ht="12.75" customHeight="1">
      <c r="D49553" s="51"/>
      <c r="E49553" s="52"/>
      <c r="F49553" s="52"/>
      <c r="G49553" s="53"/>
      <c r="H49553" s="53"/>
      <c r="I49553" s="53"/>
      <c r="J49553" s="65"/>
      <c r="K49553" s="65"/>
      <c r="L49553" s="65"/>
      <c r="M49553" s="65"/>
      <c r="N49553" s="65"/>
      <c r="O49553" s="65"/>
      <c r="P49553" s="65"/>
      <c r="Q49553" s="65"/>
      <c r="R49553" s="65"/>
      <c r="S49553" s="65"/>
      <c r="T49553" s="65"/>
      <c r="U49553" s="65"/>
      <c r="V49553" s="65"/>
      <c r="W49553" s="65"/>
      <c r="X49553" s="65"/>
      <c r="Y49553" s="65"/>
      <c r="Z49553" s="65"/>
      <c r="AA49553" s="65"/>
      <c r="AB49553" s="65"/>
      <c r="AC49553" s="65"/>
      <c r="AD49553" s="65"/>
      <c r="AE49553" s="65"/>
      <c r="AF49553" s="65"/>
      <c r="AG49553" s="65"/>
      <c r="AH49553" s="65"/>
    </row>
    <row r="49554" spans="4:34" ht="12.75" customHeight="1">
      <c r="D49554" s="51"/>
      <c r="E49554" s="52"/>
      <c r="F49554" s="52"/>
      <c r="G49554" s="53"/>
      <c r="H49554" s="53"/>
      <c r="I49554" s="53"/>
      <c r="J49554" s="65"/>
      <c r="K49554" s="65"/>
      <c r="L49554" s="65"/>
      <c r="M49554" s="65"/>
      <c r="N49554" s="65"/>
      <c r="O49554" s="65"/>
      <c r="P49554" s="65"/>
      <c r="Q49554" s="65"/>
      <c r="R49554" s="65"/>
      <c r="S49554" s="65"/>
      <c r="T49554" s="65"/>
      <c r="U49554" s="65"/>
      <c r="V49554" s="65"/>
      <c r="W49554" s="65"/>
      <c r="X49554" s="65"/>
      <c r="Y49554" s="65"/>
      <c r="Z49554" s="65"/>
      <c r="AA49554" s="65"/>
      <c r="AB49554" s="65"/>
      <c r="AC49554" s="65"/>
      <c r="AD49554" s="65"/>
      <c r="AE49554" s="65"/>
      <c r="AF49554" s="65"/>
      <c r="AG49554" s="65"/>
      <c r="AH49554" s="65"/>
    </row>
    <row r="49555" spans="4:34" ht="12.75" customHeight="1">
      <c r="D49555" s="51"/>
      <c r="E49555" s="52"/>
      <c r="F49555" s="52"/>
      <c r="G49555" s="53"/>
      <c r="H49555" s="53"/>
      <c r="I49555" s="53"/>
      <c r="J49555" s="65"/>
      <c r="K49555" s="65"/>
      <c r="L49555" s="65"/>
      <c r="M49555" s="65"/>
      <c r="N49555" s="65"/>
      <c r="O49555" s="65"/>
      <c r="P49555" s="65"/>
      <c r="Q49555" s="65"/>
      <c r="R49555" s="65"/>
      <c r="S49555" s="65"/>
      <c r="T49555" s="65"/>
      <c r="U49555" s="65"/>
      <c r="V49555" s="65"/>
      <c r="W49555" s="65"/>
      <c r="X49555" s="65"/>
      <c r="Y49555" s="65"/>
      <c r="Z49555" s="65"/>
      <c r="AA49555" s="65"/>
      <c r="AB49555" s="65"/>
      <c r="AC49555" s="65"/>
      <c r="AD49555" s="65"/>
      <c r="AE49555" s="65"/>
      <c r="AF49555" s="65"/>
      <c r="AG49555" s="65"/>
      <c r="AH49555" s="65"/>
    </row>
    <row r="49556" spans="4:34" ht="12.75" customHeight="1">
      <c r="D49556" s="51"/>
      <c r="E49556" s="52"/>
      <c r="F49556" s="52"/>
      <c r="G49556" s="53"/>
      <c r="H49556" s="53"/>
      <c r="I49556" s="53"/>
      <c r="J49556" s="65"/>
      <c r="K49556" s="65"/>
      <c r="L49556" s="65"/>
      <c r="M49556" s="65"/>
      <c r="N49556" s="65"/>
      <c r="O49556" s="65"/>
      <c r="P49556" s="65"/>
      <c r="Q49556" s="65"/>
      <c r="R49556" s="65"/>
      <c r="S49556" s="65"/>
      <c r="T49556" s="65"/>
      <c r="U49556" s="65"/>
      <c r="V49556" s="65"/>
      <c r="W49556" s="65"/>
      <c r="X49556" s="65"/>
      <c r="Y49556" s="65"/>
      <c r="Z49556" s="65"/>
      <c r="AA49556" s="65"/>
      <c r="AB49556" s="65"/>
      <c r="AC49556" s="65"/>
      <c r="AD49556" s="65"/>
      <c r="AE49556" s="65"/>
      <c r="AF49556" s="65"/>
      <c r="AG49556" s="65"/>
      <c r="AH49556" s="65"/>
    </row>
    <row r="49557" spans="4:34" ht="12.75" customHeight="1">
      <c r="D49557" s="51"/>
      <c r="E49557" s="52"/>
      <c r="F49557" s="52"/>
      <c r="G49557" s="53"/>
      <c r="H49557" s="53"/>
      <c r="I49557" s="53"/>
      <c r="J49557" s="65"/>
      <c r="K49557" s="65"/>
      <c r="L49557" s="65"/>
      <c r="M49557" s="65"/>
      <c r="N49557" s="65"/>
      <c r="O49557" s="65"/>
      <c r="P49557" s="65"/>
      <c r="Q49557" s="65"/>
      <c r="R49557" s="65"/>
      <c r="S49557" s="65"/>
      <c r="T49557" s="65"/>
      <c r="U49557" s="65"/>
      <c r="V49557" s="65"/>
      <c r="W49557" s="65"/>
      <c r="X49557" s="65"/>
      <c r="Y49557" s="65"/>
      <c r="Z49557" s="65"/>
      <c r="AA49557" s="65"/>
      <c r="AB49557" s="65"/>
      <c r="AC49557" s="65"/>
      <c r="AD49557" s="65"/>
      <c r="AE49557" s="65"/>
      <c r="AF49557" s="65"/>
      <c r="AG49557" s="65"/>
      <c r="AH49557" s="65"/>
    </row>
    <row r="49558" spans="4:34" ht="12.75" customHeight="1">
      <c r="D49558" s="51"/>
      <c r="E49558" s="52"/>
      <c r="F49558" s="52"/>
      <c r="G49558" s="53"/>
      <c r="H49558" s="53"/>
      <c r="I49558" s="53"/>
      <c r="J49558" s="65"/>
      <c r="K49558" s="65"/>
      <c r="L49558" s="65"/>
      <c r="M49558" s="65"/>
      <c r="N49558" s="65"/>
      <c r="O49558" s="65"/>
      <c r="P49558" s="65"/>
      <c r="Q49558" s="65"/>
      <c r="R49558" s="65"/>
      <c r="S49558" s="65"/>
      <c r="T49558" s="65"/>
      <c r="U49558" s="65"/>
      <c r="V49558" s="65"/>
      <c r="W49558" s="65"/>
      <c r="X49558" s="65"/>
      <c r="Y49558" s="65"/>
      <c r="Z49558" s="65"/>
      <c r="AA49558" s="65"/>
      <c r="AB49558" s="65"/>
      <c r="AC49558" s="65"/>
      <c r="AD49558" s="65"/>
      <c r="AE49558" s="65"/>
      <c r="AF49558" s="65"/>
      <c r="AG49558" s="65"/>
      <c r="AH49558" s="65"/>
    </row>
    <row r="49559" spans="4:34" ht="12.75" customHeight="1">
      <c r="D49559" s="51"/>
      <c r="E49559" s="52"/>
      <c r="F49559" s="52"/>
      <c r="G49559" s="53"/>
      <c r="H49559" s="53"/>
      <c r="I49559" s="53"/>
      <c r="J49559" s="65"/>
      <c r="K49559" s="65"/>
      <c r="L49559" s="65"/>
      <c r="M49559" s="65"/>
      <c r="N49559" s="65"/>
      <c r="O49559" s="65"/>
      <c r="P49559" s="65"/>
      <c r="Q49559" s="65"/>
      <c r="R49559" s="65"/>
      <c r="S49559" s="65"/>
      <c r="T49559" s="65"/>
      <c r="U49559" s="65"/>
      <c r="V49559" s="65"/>
      <c r="W49559" s="65"/>
      <c r="X49559" s="65"/>
      <c r="Y49559" s="65"/>
      <c r="Z49559" s="65"/>
      <c r="AA49559" s="65"/>
      <c r="AB49559" s="65"/>
      <c r="AC49559" s="65"/>
      <c r="AD49559" s="65"/>
      <c r="AE49559" s="65"/>
      <c r="AF49559" s="65"/>
      <c r="AG49559" s="65"/>
      <c r="AH49559" s="65"/>
    </row>
    <row r="49560" spans="4:34" ht="12.75" customHeight="1">
      <c r="D49560" s="51"/>
      <c r="E49560" s="52"/>
      <c r="F49560" s="52"/>
      <c r="G49560" s="53"/>
      <c r="H49560" s="53"/>
      <c r="I49560" s="53"/>
      <c r="J49560" s="65"/>
      <c r="K49560" s="65"/>
      <c r="L49560" s="65"/>
      <c r="M49560" s="65"/>
      <c r="N49560" s="65"/>
      <c r="O49560" s="65"/>
      <c r="P49560" s="65"/>
      <c r="Q49560" s="65"/>
      <c r="R49560" s="65"/>
      <c r="S49560" s="65"/>
      <c r="T49560" s="65"/>
      <c r="U49560" s="65"/>
      <c r="V49560" s="65"/>
      <c r="W49560" s="65"/>
      <c r="X49560" s="65"/>
      <c r="Y49560" s="65"/>
      <c r="Z49560" s="65"/>
      <c r="AA49560" s="65"/>
      <c r="AB49560" s="65"/>
      <c r="AC49560" s="65"/>
      <c r="AD49560" s="65"/>
      <c r="AE49560" s="65"/>
      <c r="AF49560" s="65"/>
      <c r="AG49560" s="65"/>
      <c r="AH49560" s="65"/>
    </row>
    <row r="49561" spans="4:34" ht="12.75" customHeight="1">
      <c r="D49561" s="51"/>
      <c r="E49561" s="52"/>
      <c r="F49561" s="52"/>
      <c r="G49561" s="53"/>
      <c r="H49561" s="53"/>
      <c r="I49561" s="53"/>
      <c r="J49561" s="65"/>
      <c r="K49561" s="65"/>
      <c r="L49561" s="65"/>
      <c r="M49561" s="65"/>
      <c r="N49561" s="65"/>
      <c r="O49561" s="65"/>
      <c r="P49561" s="65"/>
      <c r="Q49561" s="65"/>
      <c r="R49561" s="65"/>
      <c r="S49561" s="65"/>
      <c r="T49561" s="65"/>
      <c r="U49561" s="65"/>
      <c r="V49561" s="65"/>
      <c r="W49561" s="65"/>
      <c r="X49561" s="65"/>
      <c r="Y49561" s="65"/>
      <c r="Z49561" s="65"/>
      <c r="AA49561" s="65"/>
      <c r="AB49561" s="65"/>
      <c r="AC49561" s="65"/>
      <c r="AD49561" s="65"/>
      <c r="AE49561" s="65"/>
      <c r="AF49561" s="65"/>
      <c r="AG49561" s="65"/>
      <c r="AH49561" s="65"/>
    </row>
    <row r="49562" spans="4:34" ht="12.75" customHeight="1">
      <c r="D49562" s="51"/>
      <c r="E49562" s="52"/>
      <c r="F49562" s="52"/>
      <c r="G49562" s="53"/>
      <c r="H49562" s="53"/>
      <c r="I49562" s="53"/>
      <c r="J49562" s="65"/>
      <c r="K49562" s="65"/>
      <c r="L49562" s="65"/>
      <c r="M49562" s="65"/>
      <c r="N49562" s="65"/>
      <c r="O49562" s="65"/>
      <c r="P49562" s="65"/>
      <c r="Q49562" s="65"/>
      <c r="R49562" s="65"/>
      <c r="S49562" s="65"/>
      <c r="T49562" s="65"/>
      <c r="U49562" s="65"/>
      <c r="V49562" s="65"/>
      <c r="W49562" s="65"/>
      <c r="X49562" s="65"/>
      <c r="Y49562" s="65"/>
      <c r="Z49562" s="65"/>
      <c r="AA49562" s="65"/>
      <c r="AB49562" s="65"/>
      <c r="AC49562" s="65"/>
      <c r="AD49562" s="65"/>
      <c r="AE49562" s="65"/>
      <c r="AF49562" s="65"/>
      <c r="AG49562" s="65"/>
      <c r="AH49562" s="65"/>
    </row>
    <row r="49563" spans="4:34" ht="12.75" customHeight="1">
      <c r="D49563" s="51"/>
      <c r="E49563" s="52"/>
      <c r="F49563" s="52"/>
      <c r="G49563" s="53"/>
      <c r="H49563" s="53"/>
      <c r="I49563" s="53"/>
      <c r="J49563" s="65"/>
      <c r="K49563" s="65"/>
      <c r="L49563" s="65"/>
      <c r="M49563" s="65"/>
      <c r="N49563" s="65"/>
      <c r="O49563" s="65"/>
      <c r="P49563" s="65"/>
      <c r="Q49563" s="65"/>
      <c r="R49563" s="65"/>
      <c r="S49563" s="65"/>
      <c r="T49563" s="65"/>
      <c r="U49563" s="65"/>
      <c r="V49563" s="65"/>
      <c r="W49563" s="65"/>
      <c r="X49563" s="65"/>
      <c r="Y49563" s="65"/>
      <c r="Z49563" s="65"/>
      <c r="AA49563" s="65"/>
      <c r="AB49563" s="65"/>
      <c r="AC49563" s="65"/>
      <c r="AD49563" s="65"/>
      <c r="AE49563" s="65"/>
      <c r="AF49563" s="65"/>
      <c r="AG49563" s="65"/>
      <c r="AH49563" s="65"/>
    </row>
    <row r="49564" spans="4:34" ht="12.75" customHeight="1">
      <c r="D49564" s="51"/>
      <c r="E49564" s="52"/>
      <c r="F49564" s="52"/>
      <c r="G49564" s="53"/>
      <c r="H49564" s="53"/>
      <c r="I49564" s="53"/>
      <c r="J49564" s="65"/>
      <c r="K49564" s="65"/>
      <c r="L49564" s="65"/>
      <c r="M49564" s="65"/>
      <c r="N49564" s="65"/>
      <c r="O49564" s="65"/>
      <c r="P49564" s="65"/>
      <c r="Q49564" s="65"/>
      <c r="R49564" s="65"/>
      <c r="S49564" s="65"/>
      <c r="T49564" s="65"/>
      <c r="U49564" s="65"/>
      <c r="V49564" s="65"/>
      <c r="W49564" s="65"/>
      <c r="X49564" s="65"/>
      <c r="Y49564" s="65"/>
      <c r="Z49564" s="65"/>
      <c r="AA49564" s="65"/>
      <c r="AB49564" s="65"/>
      <c r="AC49564" s="65"/>
      <c r="AD49564" s="65"/>
      <c r="AE49564" s="65"/>
      <c r="AF49564" s="65"/>
      <c r="AG49564" s="65"/>
      <c r="AH49564" s="65"/>
    </row>
    <row r="49565" spans="4:34" ht="12.75" customHeight="1">
      <c r="D49565" s="51"/>
      <c r="E49565" s="52"/>
      <c r="F49565" s="52"/>
      <c r="G49565" s="53"/>
      <c r="H49565" s="53"/>
      <c r="I49565" s="53"/>
      <c r="J49565" s="65"/>
      <c r="K49565" s="65"/>
      <c r="L49565" s="65"/>
      <c r="M49565" s="65"/>
      <c r="N49565" s="65"/>
      <c r="O49565" s="65"/>
      <c r="P49565" s="65"/>
      <c r="Q49565" s="65"/>
      <c r="R49565" s="65"/>
      <c r="S49565" s="65"/>
      <c r="T49565" s="65"/>
      <c r="U49565" s="65"/>
      <c r="V49565" s="65"/>
      <c r="W49565" s="65"/>
      <c r="X49565" s="65"/>
      <c r="Y49565" s="65"/>
      <c r="Z49565" s="65"/>
      <c r="AA49565" s="65"/>
      <c r="AB49565" s="65"/>
      <c r="AC49565" s="65"/>
      <c r="AD49565" s="65"/>
      <c r="AE49565" s="65"/>
      <c r="AF49565" s="65"/>
      <c r="AG49565" s="65"/>
      <c r="AH49565" s="65"/>
    </row>
    <row r="49566" spans="4:34" ht="12.75" customHeight="1">
      <c r="D49566" s="51"/>
      <c r="E49566" s="52"/>
      <c r="F49566" s="52"/>
      <c r="G49566" s="53"/>
      <c r="H49566" s="53"/>
      <c r="I49566" s="53"/>
      <c r="J49566" s="65"/>
      <c r="K49566" s="65"/>
      <c r="L49566" s="65"/>
      <c r="M49566" s="65"/>
      <c r="N49566" s="65"/>
      <c r="O49566" s="65"/>
      <c r="P49566" s="65"/>
      <c r="Q49566" s="65"/>
      <c r="R49566" s="65"/>
      <c r="S49566" s="65"/>
      <c r="T49566" s="65"/>
      <c r="U49566" s="65"/>
      <c r="V49566" s="65"/>
      <c r="W49566" s="65"/>
      <c r="X49566" s="65"/>
      <c r="Y49566" s="65"/>
      <c r="Z49566" s="65"/>
      <c r="AA49566" s="65"/>
      <c r="AB49566" s="65"/>
      <c r="AC49566" s="65"/>
      <c r="AD49566" s="65"/>
      <c r="AE49566" s="65"/>
      <c r="AF49566" s="65"/>
      <c r="AG49566" s="65"/>
      <c r="AH49566" s="65"/>
    </row>
    <row r="49567" spans="4:34" ht="12.75" customHeight="1">
      <c r="D49567" s="51"/>
      <c r="E49567" s="52"/>
      <c r="F49567" s="52"/>
      <c r="G49567" s="53"/>
      <c r="H49567" s="53"/>
      <c r="I49567" s="53"/>
      <c r="J49567" s="65"/>
      <c r="K49567" s="65"/>
      <c r="L49567" s="65"/>
      <c r="M49567" s="65"/>
      <c r="N49567" s="65"/>
      <c r="O49567" s="65"/>
      <c r="P49567" s="65"/>
      <c r="Q49567" s="65"/>
      <c r="R49567" s="65"/>
      <c r="S49567" s="65"/>
      <c r="T49567" s="65"/>
      <c r="U49567" s="65"/>
      <c r="V49567" s="65"/>
      <c r="W49567" s="65"/>
      <c r="X49567" s="65"/>
      <c r="Y49567" s="65"/>
      <c r="Z49567" s="65"/>
      <c r="AA49567" s="65"/>
      <c r="AB49567" s="65"/>
      <c r="AC49567" s="65"/>
      <c r="AD49567" s="65"/>
      <c r="AE49567" s="65"/>
      <c r="AF49567" s="65"/>
      <c r="AG49567" s="65"/>
      <c r="AH49567" s="65"/>
    </row>
    <row r="49568" spans="4:34" ht="12.75" customHeight="1">
      <c r="D49568" s="51"/>
      <c r="E49568" s="52"/>
      <c r="F49568" s="52"/>
      <c r="G49568" s="53"/>
      <c r="H49568" s="53"/>
      <c r="I49568" s="53"/>
      <c r="J49568" s="65"/>
      <c r="K49568" s="65"/>
      <c r="L49568" s="65"/>
      <c r="M49568" s="65"/>
      <c r="N49568" s="65"/>
      <c r="O49568" s="65"/>
      <c r="P49568" s="65"/>
      <c r="Q49568" s="65"/>
      <c r="R49568" s="65"/>
      <c r="S49568" s="65"/>
      <c r="T49568" s="65"/>
      <c r="U49568" s="65"/>
      <c r="V49568" s="65"/>
      <c r="W49568" s="65"/>
      <c r="X49568" s="65"/>
      <c r="Y49568" s="65"/>
      <c r="Z49568" s="65"/>
      <c r="AA49568" s="65"/>
      <c r="AB49568" s="65"/>
      <c r="AC49568" s="65"/>
      <c r="AD49568" s="65"/>
      <c r="AE49568" s="65"/>
      <c r="AF49568" s="65"/>
      <c r="AG49568" s="65"/>
      <c r="AH49568" s="65"/>
    </row>
    <row r="49569" spans="4:34" ht="12.75" customHeight="1">
      <c r="D49569" s="51"/>
      <c r="E49569" s="52"/>
      <c r="F49569" s="52"/>
      <c r="G49569" s="53"/>
      <c r="H49569" s="53"/>
      <c r="I49569" s="53"/>
      <c r="J49569" s="65"/>
      <c r="K49569" s="65"/>
      <c r="L49569" s="65"/>
      <c r="M49569" s="65"/>
      <c r="N49569" s="65"/>
      <c r="O49569" s="65"/>
      <c r="P49569" s="65"/>
      <c r="Q49569" s="65"/>
      <c r="R49569" s="65"/>
      <c r="S49569" s="65"/>
      <c r="T49569" s="65"/>
      <c r="U49569" s="65"/>
      <c r="V49569" s="65"/>
      <c r="W49569" s="65"/>
      <c r="X49569" s="65"/>
      <c r="Y49569" s="65"/>
      <c r="Z49569" s="65"/>
      <c r="AA49569" s="65"/>
      <c r="AB49569" s="65"/>
      <c r="AC49569" s="65"/>
      <c r="AD49569" s="65"/>
      <c r="AE49569" s="65"/>
      <c r="AF49569" s="65"/>
      <c r="AG49569" s="65"/>
      <c r="AH49569" s="65"/>
    </row>
    <row r="49570" spans="4:34" ht="12.75" customHeight="1">
      <c r="D49570" s="51"/>
      <c r="E49570" s="52"/>
      <c r="F49570" s="52"/>
      <c r="G49570" s="53"/>
      <c r="H49570" s="53"/>
      <c r="I49570" s="53"/>
      <c r="J49570" s="65"/>
      <c r="K49570" s="65"/>
      <c r="L49570" s="65"/>
      <c r="M49570" s="65"/>
      <c r="N49570" s="65"/>
      <c r="O49570" s="65"/>
      <c r="P49570" s="65"/>
      <c r="Q49570" s="65"/>
      <c r="R49570" s="65"/>
      <c r="S49570" s="65"/>
      <c r="T49570" s="65"/>
      <c r="U49570" s="65"/>
      <c r="V49570" s="65"/>
      <c r="W49570" s="65"/>
      <c r="X49570" s="65"/>
      <c r="Y49570" s="65"/>
      <c r="Z49570" s="65"/>
      <c r="AA49570" s="65"/>
      <c r="AB49570" s="65"/>
      <c r="AC49570" s="65"/>
      <c r="AD49570" s="65"/>
      <c r="AE49570" s="65"/>
      <c r="AF49570" s="65"/>
      <c r="AG49570" s="65"/>
      <c r="AH49570" s="65"/>
    </row>
    <row r="49571" spans="4:34" ht="12.75" customHeight="1">
      <c r="D49571" s="51"/>
      <c r="E49571" s="52"/>
      <c r="F49571" s="52"/>
      <c r="G49571" s="53"/>
      <c r="H49571" s="53"/>
      <c r="I49571" s="53"/>
      <c r="J49571" s="65"/>
      <c r="K49571" s="65"/>
      <c r="L49571" s="65"/>
      <c r="M49571" s="65"/>
      <c r="N49571" s="65"/>
      <c r="O49571" s="65"/>
      <c r="P49571" s="65"/>
      <c r="Q49571" s="65"/>
      <c r="R49571" s="65"/>
      <c r="S49571" s="65"/>
      <c r="T49571" s="65"/>
      <c r="U49571" s="65"/>
      <c r="V49571" s="65"/>
      <c r="W49571" s="65"/>
      <c r="X49571" s="65"/>
      <c r="Y49571" s="65"/>
      <c r="Z49571" s="65"/>
      <c r="AA49571" s="65"/>
      <c r="AB49571" s="65"/>
      <c r="AC49571" s="65"/>
      <c r="AD49571" s="65"/>
      <c r="AE49571" s="65"/>
      <c r="AF49571" s="65"/>
      <c r="AG49571" s="65"/>
      <c r="AH49571" s="65"/>
    </row>
    <row r="49572" spans="4:34" ht="12.75" customHeight="1">
      <c r="D49572" s="51"/>
      <c r="E49572" s="52"/>
      <c r="F49572" s="52"/>
      <c r="G49572" s="53"/>
      <c r="H49572" s="53"/>
      <c r="I49572" s="53"/>
      <c r="J49572" s="65"/>
      <c r="K49572" s="65"/>
      <c r="L49572" s="65"/>
      <c r="M49572" s="65"/>
      <c r="N49572" s="65"/>
      <c r="O49572" s="65"/>
      <c r="P49572" s="65"/>
      <c r="Q49572" s="65"/>
      <c r="R49572" s="65"/>
      <c r="S49572" s="65"/>
      <c r="T49572" s="65"/>
      <c r="U49572" s="65"/>
      <c r="V49572" s="65"/>
      <c r="W49572" s="65"/>
      <c r="X49572" s="65"/>
      <c r="Y49572" s="65"/>
      <c r="Z49572" s="65"/>
      <c r="AA49572" s="65"/>
      <c r="AB49572" s="65"/>
      <c r="AC49572" s="65"/>
      <c r="AD49572" s="65"/>
      <c r="AE49572" s="65"/>
      <c r="AF49572" s="65"/>
      <c r="AG49572" s="65"/>
      <c r="AH49572" s="65"/>
    </row>
    <row r="49573" spans="4:34" ht="12.75" customHeight="1">
      <c r="D49573" s="51"/>
      <c r="E49573" s="52"/>
      <c r="F49573" s="52"/>
      <c r="G49573" s="53"/>
      <c r="H49573" s="53"/>
      <c r="I49573" s="53"/>
      <c r="J49573" s="65"/>
      <c r="K49573" s="65"/>
      <c r="L49573" s="65"/>
      <c r="M49573" s="65"/>
      <c r="N49573" s="65"/>
      <c r="O49573" s="65"/>
      <c r="P49573" s="65"/>
      <c r="Q49573" s="65"/>
      <c r="R49573" s="65"/>
      <c r="S49573" s="65"/>
      <c r="T49573" s="65"/>
      <c r="U49573" s="65"/>
      <c r="V49573" s="65"/>
      <c r="W49573" s="65"/>
      <c r="X49573" s="65"/>
      <c r="Y49573" s="65"/>
      <c r="Z49573" s="65"/>
      <c r="AA49573" s="65"/>
      <c r="AB49573" s="65"/>
      <c r="AC49573" s="65"/>
      <c r="AD49573" s="65"/>
      <c r="AE49573" s="65"/>
      <c r="AF49573" s="65"/>
      <c r="AG49573" s="65"/>
      <c r="AH49573" s="65"/>
    </row>
    <row r="49574" spans="4:34" ht="12.75" customHeight="1">
      <c r="D49574" s="51"/>
      <c r="E49574" s="52"/>
      <c r="F49574" s="52"/>
      <c r="G49574" s="53"/>
      <c r="H49574" s="53"/>
      <c r="I49574" s="53"/>
      <c r="J49574" s="65"/>
      <c r="K49574" s="65"/>
      <c r="L49574" s="65"/>
      <c r="M49574" s="65"/>
      <c r="N49574" s="65"/>
      <c r="O49574" s="65"/>
      <c r="P49574" s="65"/>
      <c r="Q49574" s="65"/>
      <c r="R49574" s="65"/>
      <c r="S49574" s="65"/>
      <c r="T49574" s="65"/>
      <c r="U49574" s="65"/>
      <c r="V49574" s="65"/>
      <c r="W49574" s="65"/>
      <c r="X49574" s="65"/>
      <c r="Y49574" s="65"/>
      <c r="Z49574" s="65"/>
      <c r="AA49574" s="65"/>
      <c r="AB49574" s="65"/>
      <c r="AC49574" s="65"/>
      <c r="AD49574" s="65"/>
      <c r="AE49574" s="65"/>
      <c r="AF49574" s="65"/>
      <c r="AG49574" s="65"/>
      <c r="AH49574" s="65"/>
    </row>
    <row r="49575" spans="4:34" ht="12.75" customHeight="1">
      <c r="D49575" s="51"/>
      <c r="E49575" s="52"/>
      <c r="F49575" s="52"/>
      <c r="G49575" s="53"/>
      <c r="H49575" s="53"/>
      <c r="I49575" s="53"/>
      <c r="J49575" s="65"/>
      <c r="K49575" s="65"/>
      <c r="L49575" s="65"/>
      <c r="M49575" s="65"/>
      <c r="N49575" s="65"/>
      <c r="O49575" s="65"/>
      <c r="P49575" s="65"/>
      <c r="Q49575" s="65"/>
      <c r="R49575" s="65"/>
      <c r="S49575" s="65"/>
      <c r="T49575" s="65"/>
      <c r="U49575" s="65"/>
      <c r="V49575" s="65"/>
      <c r="W49575" s="65"/>
      <c r="X49575" s="65"/>
      <c r="Y49575" s="65"/>
      <c r="Z49575" s="65"/>
      <c r="AA49575" s="65"/>
      <c r="AB49575" s="65"/>
      <c r="AC49575" s="65"/>
      <c r="AD49575" s="65"/>
      <c r="AE49575" s="65"/>
      <c r="AF49575" s="65"/>
      <c r="AG49575" s="65"/>
      <c r="AH49575" s="65"/>
    </row>
    <row r="49576" spans="4:34" ht="12.75" customHeight="1">
      <c r="D49576" s="51"/>
      <c r="E49576" s="52"/>
      <c r="F49576" s="52"/>
      <c r="G49576" s="53"/>
      <c r="H49576" s="53"/>
      <c r="I49576" s="53"/>
      <c r="J49576" s="65"/>
      <c r="K49576" s="65"/>
      <c r="L49576" s="65"/>
      <c r="M49576" s="65"/>
      <c r="N49576" s="65"/>
      <c r="O49576" s="65"/>
      <c r="P49576" s="65"/>
      <c r="Q49576" s="65"/>
      <c r="R49576" s="65"/>
      <c r="S49576" s="65"/>
      <c r="T49576" s="65"/>
      <c r="U49576" s="65"/>
      <c r="V49576" s="65"/>
      <c r="W49576" s="65"/>
      <c r="X49576" s="65"/>
      <c r="Y49576" s="65"/>
      <c r="Z49576" s="65"/>
      <c r="AA49576" s="65"/>
      <c r="AB49576" s="65"/>
      <c r="AC49576" s="65"/>
      <c r="AD49576" s="65"/>
      <c r="AE49576" s="65"/>
      <c r="AF49576" s="65"/>
      <c r="AG49576" s="65"/>
      <c r="AH49576" s="65"/>
    </row>
    <row r="49577" spans="4:34" ht="12.75" customHeight="1">
      <c r="D49577" s="51"/>
      <c r="E49577" s="52"/>
      <c r="F49577" s="52"/>
      <c r="G49577" s="53"/>
      <c r="H49577" s="53"/>
      <c r="I49577" s="53"/>
      <c r="J49577" s="65"/>
      <c r="K49577" s="65"/>
      <c r="L49577" s="65"/>
      <c r="M49577" s="65"/>
      <c r="N49577" s="65"/>
      <c r="O49577" s="65"/>
      <c r="P49577" s="65"/>
      <c r="Q49577" s="65"/>
      <c r="R49577" s="65"/>
      <c r="S49577" s="65"/>
      <c r="T49577" s="65"/>
      <c r="U49577" s="65"/>
      <c r="V49577" s="65"/>
      <c r="W49577" s="65"/>
      <c r="X49577" s="65"/>
      <c r="Y49577" s="65"/>
      <c r="Z49577" s="65"/>
      <c r="AA49577" s="65"/>
      <c r="AB49577" s="65"/>
      <c r="AC49577" s="65"/>
      <c r="AD49577" s="65"/>
      <c r="AE49577" s="65"/>
      <c r="AF49577" s="65"/>
      <c r="AG49577" s="65"/>
      <c r="AH49577" s="65"/>
    </row>
    <row r="49578" spans="4:34" ht="12.75" customHeight="1">
      <c r="D49578" s="51"/>
      <c r="E49578" s="52"/>
      <c r="F49578" s="52"/>
      <c r="G49578" s="53"/>
      <c r="H49578" s="53"/>
      <c r="I49578" s="53"/>
      <c r="J49578" s="65"/>
      <c r="K49578" s="65"/>
      <c r="L49578" s="65"/>
      <c r="M49578" s="65"/>
      <c r="N49578" s="65"/>
      <c r="O49578" s="65"/>
      <c r="P49578" s="65"/>
      <c r="Q49578" s="65"/>
      <c r="R49578" s="65"/>
      <c r="S49578" s="65"/>
      <c r="T49578" s="65"/>
      <c r="U49578" s="65"/>
      <c r="V49578" s="65"/>
      <c r="W49578" s="65"/>
      <c r="X49578" s="65"/>
      <c r="Y49578" s="65"/>
      <c r="Z49578" s="65"/>
      <c r="AA49578" s="65"/>
      <c r="AB49578" s="65"/>
      <c r="AC49578" s="65"/>
      <c r="AD49578" s="65"/>
      <c r="AE49578" s="65"/>
      <c r="AF49578" s="65"/>
      <c r="AG49578" s="65"/>
      <c r="AH49578" s="65"/>
    </row>
    <row r="49579" spans="4:34" ht="12.75" customHeight="1">
      <c r="D49579" s="51"/>
      <c r="E49579" s="52"/>
      <c r="F49579" s="52"/>
      <c r="G49579" s="53"/>
      <c r="H49579" s="53"/>
      <c r="I49579" s="53"/>
      <c r="J49579" s="65"/>
      <c r="K49579" s="65"/>
      <c r="L49579" s="65"/>
      <c r="M49579" s="65"/>
      <c r="N49579" s="65"/>
      <c r="O49579" s="65"/>
      <c r="P49579" s="65"/>
      <c r="Q49579" s="65"/>
      <c r="R49579" s="65"/>
      <c r="S49579" s="65"/>
      <c r="T49579" s="65"/>
      <c r="U49579" s="65"/>
      <c r="V49579" s="65"/>
      <c r="W49579" s="65"/>
      <c r="X49579" s="65"/>
      <c r="Y49579" s="65"/>
      <c r="Z49579" s="65"/>
      <c r="AA49579" s="65"/>
      <c r="AB49579" s="65"/>
      <c r="AC49579" s="65"/>
      <c r="AD49579" s="65"/>
      <c r="AE49579" s="65"/>
      <c r="AF49579" s="65"/>
      <c r="AG49579" s="65"/>
      <c r="AH49579" s="65"/>
    </row>
    <row r="49580" spans="4:34" ht="12.75" customHeight="1">
      <c r="D49580" s="51"/>
      <c r="E49580" s="52"/>
      <c r="F49580" s="52"/>
      <c r="G49580" s="53"/>
      <c r="H49580" s="53"/>
      <c r="I49580" s="53"/>
      <c r="J49580" s="65"/>
      <c r="K49580" s="65"/>
      <c r="L49580" s="65"/>
      <c r="M49580" s="65"/>
      <c r="N49580" s="65"/>
      <c r="O49580" s="65"/>
      <c r="P49580" s="65"/>
      <c r="Q49580" s="65"/>
      <c r="R49580" s="65"/>
      <c r="S49580" s="65"/>
      <c r="T49580" s="65"/>
      <c r="U49580" s="65"/>
      <c r="V49580" s="65"/>
      <c r="W49580" s="65"/>
      <c r="X49580" s="65"/>
      <c r="Y49580" s="65"/>
      <c r="Z49580" s="65"/>
      <c r="AA49580" s="65"/>
      <c r="AB49580" s="65"/>
      <c r="AC49580" s="65"/>
      <c r="AD49580" s="65"/>
      <c r="AE49580" s="65"/>
      <c r="AF49580" s="65"/>
      <c r="AG49580" s="65"/>
      <c r="AH49580" s="65"/>
    </row>
    <row r="49581" spans="4:34" ht="12.75" customHeight="1">
      <c r="D49581" s="51"/>
      <c r="E49581" s="52"/>
      <c r="F49581" s="52"/>
      <c r="G49581" s="53"/>
      <c r="H49581" s="53"/>
      <c r="I49581" s="53"/>
      <c r="J49581" s="65"/>
      <c r="K49581" s="65"/>
      <c r="L49581" s="65"/>
      <c r="M49581" s="65"/>
      <c r="N49581" s="65"/>
      <c r="O49581" s="65"/>
      <c r="P49581" s="65"/>
      <c r="Q49581" s="65"/>
      <c r="R49581" s="65"/>
      <c r="S49581" s="65"/>
      <c r="T49581" s="65"/>
      <c r="U49581" s="65"/>
      <c r="V49581" s="65"/>
      <c r="W49581" s="65"/>
      <c r="X49581" s="65"/>
      <c r="Y49581" s="65"/>
      <c r="Z49581" s="65"/>
      <c r="AA49581" s="65"/>
      <c r="AB49581" s="65"/>
      <c r="AC49581" s="65"/>
      <c r="AD49581" s="65"/>
      <c r="AE49581" s="65"/>
      <c r="AF49581" s="65"/>
      <c r="AG49581" s="65"/>
      <c r="AH49581" s="65"/>
    </row>
    <row r="49582" spans="4:34" ht="12.75" customHeight="1">
      <c r="D49582" s="51"/>
      <c r="E49582" s="52"/>
      <c r="F49582" s="52"/>
      <c r="G49582" s="53"/>
      <c r="H49582" s="53"/>
      <c r="I49582" s="53"/>
      <c r="J49582" s="65"/>
      <c r="K49582" s="65"/>
      <c r="L49582" s="65"/>
      <c r="M49582" s="65"/>
      <c r="N49582" s="65"/>
      <c r="O49582" s="65"/>
      <c r="P49582" s="65"/>
      <c r="Q49582" s="65"/>
      <c r="R49582" s="65"/>
      <c r="S49582" s="65"/>
      <c r="T49582" s="65"/>
      <c r="U49582" s="65"/>
      <c r="V49582" s="65"/>
      <c r="W49582" s="65"/>
      <c r="X49582" s="65"/>
      <c r="Y49582" s="65"/>
      <c r="Z49582" s="65"/>
      <c r="AA49582" s="65"/>
      <c r="AB49582" s="65"/>
      <c r="AC49582" s="65"/>
      <c r="AD49582" s="65"/>
      <c r="AE49582" s="65"/>
      <c r="AF49582" s="65"/>
      <c r="AG49582" s="65"/>
      <c r="AH49582" s="65"/>
    </row>
    <row r="49583" spans="4:34" ht="12.75" customHeight="1">
      <c r="D49583" s="51"/>
      <c r="E49583" s="52"/>
      <c r="F49583" s="52"/>
      <c r="G49583" s="53"/>
      <c r="H49583" s="53"/>
      <c r="I49583" s="53"/>
      <c r="J49583" s="65"/>
      <c r="K49583" s="65"/>
      <c r="L49583" s="65"/>
      <c r="M49583" s="65"/>
      <c r="N49583" s="65"/>
      <c r="O49583" s="65"/>
      <c r="P49583" s="65"/>
      <c r="Q49583" s="65"/>
      <c r="R49583" s="65"/>
      <c r="S49583" s="65"/>
      <c r="T49583" s="65"/>
      <c r="U49583" s="65"/>
      <c r="V49583" s="65"/>
      <c r="W49583" s="65"/>
      <c r="X49583" s="65"/>
      <c r="Y49583" s="65"/>
      <c r="Z49583" s="65"/>
      <c r="AA49583" s="65"/>
      <c r="AB49583" s="65"/>
      <c r="AC49583" s="65"/>
      <c r="AD49583" s="65"/>
      <c r="AE49583" s="65"/>
      <c r="AF49583" s="65"/>
      <c r="AG49583" s="65"/>
      <c r="AH49583" s="65"/>
    </row>
    <row r="49584" spans="4:34" ht="12.75" customHeight="1">
      <c r="D49584" s="51"/>
      <c r="E49584" s="52"/>
      <c r="F49584" s="52"/>
      <c r="G49584" s="53"/>
      <c r="H49584" s="53"/>
      <c r="I49584" s="53"/>
      <c r="J49584" s="65"/>
      <c r="K49584" s="65"/>
      <c r="L49584" s="65"/>
      <c r="M49584" s="65"/>
      <c r="N49584" s="65"/>
      <c r="O49584" s="65"/>
      <c r="P49584" s="65"/>
      <c r="Q49584" s="65"/>
      <c r="R49584" s="65"/>
      <c r="S49584" s="65"/>
      <c r="T49584" s="65"/>
      <c r="U49584" s="65"/>
      <c r="V49584" s="65"/>
      <c r="W49584" s="65"/>
      <c r="X49584" s="65"/>
      <c r="Y49584" s="65"/>
      <c r="Z49584" s="65"/>
      <c r="AA49584" s="65"/>
      <c r="AB49584" s="65"/>
      <c r="AC49584" s="65"/>
      <c r="AD49584" s="65"/>
      <c r="AE49584" s="65"/>
      <c r="AF49584" s="65"/>
      <c r="AG49584" s="65"/>
      <c r="AH49584" s="65"/>
    </row>
    <row r="49585" spans="4:34" ht="12.75" customHeight="1">
      <c r="D49585" s="51"/>
      <c r="E49585" s="52"/>
      <c r="F49585" s="52"/>
      <c r="G49585" s="53"/>
      <c r="H49585" s="53"/>
      <c r="I49585" s="53"/>
      <c r="J49585" s="65"/>
      <c r="K49585" s="65"/>
      <c r="L49585" s="65"/>
      <c r="M49585" s="65"/>
      <c r="N49585" s="65"/>
      <c r="O49585" s="65"/>
      <c r="P49585" s="65"/>
      <c r="Q49585" s="65"/>
      <c r="R49585" s="65"/>
      <c r="S49585" s="65"/>
      <c r="T49585" s="65"/>
      <c r="U49585" s="65"/>
      <c r="V49585" s="65"/>
      <c r="W49585" s="65"/>
      <c r="X49585" s="65"/>
      <c r="Y49585" s="65"/>
      <c r="Z49585" s="65"/>
      <c r="AA49585" s="65"/>
      <c r="AB49585" s="65"/>
      <c r="AC49585" s="65"/>
      <c r="AD49585" s="65"/>
      <c r="AE49585" s="65"/>
      <c r="AF49585" s="65"/>
      <c r="AG49585" s="65"/>
      <c r="AH49585" s="65"/>
    </row>
    <row r="49586" spans="4:34" ht="12.75" customHeight="1">
      <c r="D49586" s="51"/>
      <c r="E49586" s="52"/>
      <c r="F49586" s="52"/>
      <c r="G49586" s="53"/>
      <c r="H49586" s="53"/>
      <c r="I49586" s="53"/>
      <c r="J49586" s="65"/>
      <c r="K49586" s="65"/>
      <c r="L49586" s="65"/>
      <c r="M49586" s="65"/>
      <c r="N49586" s="65"/>
      <c r="O49586" s="65"/>
      <c r="P49586" s="65"/>
      <c r="Q49586" s="65"/>
      <c r="R49586" s="65"/>
      <c r="S49586" s="65"/>
      <c r="T49586" s="65"/>
      <c r="U49586" s="65"/>
      <c r="V49586" s="65"/>
      <c r="W49586" s="65"/>
      <c r="X49586" s="65"/>
      <c r="Y49586" s="65"/>
      <c r="Z49586" s="65"/>
      <c r="AA49586" s="65"/>
      <c r="AB49586" s="65"/>
      <c r="AC49586" s="65"/>
      <c r="AD49586" s="65"/>
      <c r="AE49586" s="65"/>
      <c r="AF49586" s="65"/>
      <c r="AG49586" s="65"/>
      <c r="AH49586" s="65"/>
    </row>
    <row r="49587" spans="4:34" ht="12.75" customHeight="1">
      <c r="D49587" s="51"/>
      <c r="E49587" s="52"/>
      <c r="F49587" s="52"/>
      <c r="G49587" s="53"/>
      <c r="H49587" s="53"/>
      <c r="I49587" s="53"/>
      <c r="J49587" s="65"/>
      <c r="K49587" s="65"/>
      <c r="L49587" s="65"/>
      <c r="M49587" s="65"/>
      <c r="N49587" s="65"/>
      <c r="O49587" s="65"/>
      <c r="P49587" s="65"/>
      <c r="Q49587" s="65"/>
      <c r="R49587" s="65"/>
      <c r="S49587" s="65"/>
      <c r="T49587" s="65"/>
      <c r="U49587" s="65"/>
      <c r="V49587" s="65"/>
      <c r="W49587" s="65"/>
      <c r="X49587" s="65"/>
      <c r="Y49587" s="65"/>
      <c r="Z49587" s="65"/>
      <c r="AA49587" s="65"/>
      <c r="AB49587" s="65"/>
      <c r="AC49587" s="65"/>
      <c r="AD49587" s="65"/>
      <c r="AE49587" s="65"/>
      <c r="AF49587" s="65"/>
      <c r="AG49587" s="65"/>
      <c r="AH49587" s="65"/>
    </row>
    <row r="49588" spans="4:34" ht="12.75" customHeight="1">
      <c r="D49588" s="51"/>
      <c r="E49588" s="52"/>
      <c r="F49588" s="52"/>
      <c r="G49588" s="53"/>
      <c r="H49588" s="53"/>
      <c r="I49588" s="53"/>
      <c r="J49588" s="65"/>
      <c r="K49588" s="65"/>
      <c r="L49588" s="65"/>
      <c r="M49588" s="65"/>
      <c r="N49588" s="65"/>
      <c r="O49588" s="65"/>
      <c r="P49588" s="65"/>
      <c r="Q49588" s="65"/>
      <c r="R49588" s="65"/>
      <c r="S49588" s="65"/>
      <c r="T49588" s="65"/>
      <c r="U49588" s="65"/>
      <c r="V49588" s="65"/>
      <c r="W49588" s="65"/>
      <c r="X49588" s="65"/>
      <c r="Y49588" s="65"/>
      <c r="Z49588" s="65"/>
      <c r="AA49588" s="65"/>
      <c r="AB49588" s="65"/>
      <c r="AC49588" s="65"/>
      <c r="AD49588" s="65"/>
      <c r="AE49588" s="65"/>
      <c r="AF49588" s="65"/>
      <c r="AG49588" s="65"/>
      <c r="AH49588" s="65"/>
    </row>
    <row r="49589" spans="4:34" ht="12.75" customHeight="1">
      <c r="D49589" s="51"/>
      <c r="E49589" s="52"/>
      <c r="F49589" s="52"/>
      <c r="G49589" s="53"/>
      <c r="H49589" s="53"/>
      <c r="I49589" s="53"/>
      <c r="J49589" s="65"/>
      <c r="K49589" s="65"/>
      <c r="L49589" s="65"/>
      <c r="M49589" s="65"/>
      <c r="N49589" s="65"/>
      <c r="O49589" s="65"/>
      <c r="P49589" s="65"/>
      <c r="Q49589" s="65"/>
      <c r="R49589" s="65"/>
      <c r="S49589" s="65"/>
      <c r="T49589" s="65"/>
      <c r="U49589" s="65"/>
      <c r="V49589" s="65"/>
      <c r="W49589" s="65"/>
      <c r="X49589" s="65"/>
      <c r="Y49589" s="65"/>
      <c r="Z49589" s="65"/>
      <c r="AA49589" s="65"/>
      <c r="AB49589" s="65"/>
      <c r="AC49589" s="65"/>
      <c r="AD49589" s="65"/>
      <c r="AE49589" s="65"/>
      <c r="AF49589" s="65"/>
      <c r="AG49589" s="65"/>
      <c r="AH49589" s="65"/>
    </row>
    <row r="49590" spans="4:34" ht="12.75" customHeight="1">
      <c r="D49590" s="51"/>
      <c r="E49590" s="52"/>
      <c r="F49590" s="52"/>
      <c r="G49590" s="53"/>
      <c r="H49590" s="53"/>
      <c r="I49590" s="53"/>
      <c r="J49590" s="65"/>
      <c r="K49590" s="65"/>
      <c r="L49590" s="65"/>
      <c r="M49590" s="65"/>
      <c r="N49590" s="65"/>
      <c r="O49590" s="65"/>
      <c r="P49590" s="65"/>
      <c r="Q49590" s="65"/>
      <c r="R49590" s="65"/>
      <c r="S49590" s="65"/>
      <c r="T49590" s="65"/>
      <c r="U49590" s="65"/>
      <c r="V49590" s="65"/>
      <c r="W49590" s="65"/>
      <c r="X49590" s="65"/>
      <c r="Y49590" s="65"/>
      <c r="Z49590" s="65"/>
      <c r="AA49590" s="65"/>
      <c r="AB49590" s="65"/>
      <c r="AC49590" s="65"/>
      <c r="AD49590" s="65"/>
      <c r="AE49590" s="65"/>
      <c r="AF49590" s="65"/>
      <c r="AG49590" s="65"/>
      <c r="AH49590" s="65"/>
    </row>
    <row r="49591" spans="4:34" ht="12.75" customHeight="1">
      <c r="D49591" s="51"/>
      <c r="E49591" s="52"/>
      <c r="F49591" s="52"/>
      <c r="G49591" s="53"/>
      <c r="H49591" s="53"/>
      <c r="I49591" s="53"/>
      <c r="J49591" s="65"/>
      <c r="K49591" s="65"/>
      <c r="L49591" s="65"/>
      <c r="M49591" s="65"/>
      <c r="N49591" s="65"/>
      <c r="O49591" s="65"/>
      <c r="P49591" s="65"/>
      <c r="Q49591" s="65"/>
      <c r="R49591" s="65"/>
      <c r="S49591" s="65"/>
      <c r="T49591" s="65"/>
      <c r="U49591" s="65"/>
      <c r="V49591" s="65"/>
      <c r="W49591" s="65"/>
      <c r="X49591" s="65"/>
      <c r="Y49591" s="65"/>
      <c r="Z49591" s="65"/>
      <c r="AA49591" s="65"/>
      <c r="AB49591" s="65"/>
      <c r="AC49591" s="65"/>
      <c r="AD49591" s="65"/>
      <c r="AE49591" s="65"/>
      <c r="AF49591" s="65"/>
      <c r="AG49591" s="65"/>
      <c r="AH49591" s="65"/>
    </row>
    <row r="49592" spans="4:34" ht="12.75" customHeight="1">
      <c r="D49592" s="51"/>
      <c r="E49592" s="52"/>
      <c r="F49592" s="52"/>
      <c r="G49592" s="53"/>
      <c r="H49592" s="53"/>
      <c r="I49592" s="53"/>
      <c r="J49592" s="65"/>
      <c r="K49592" s="65"/>
      <c r="L49592" s="65"/>
      <c r="M49592" s="65"/>
      <c r="N49592" s="65"/>
      <c r="O49592" s="65"/>
      <c r="P49592" s="65"/>
      <c r="Q49592" s="65"/>
      <c r="R49592" s="65"/>
      <c r="S49592" s="65"/>
      <c r="T49592" s="65"/>
      <c r="U49592" s="65"/>
      <c r="V49592" s="65"/>
      <c r="W49592" s="65"/>
      <c r="X49592" s="65"/>
      <c r="Y49592" s="65"/>
      <c r="Z49592" s="65"/>
      <c r="AA49592" s="65"/>
      <c r="AB49592" s="65"/>
      <c r="AC49592" s="65"/>
      <c r="AD49592" s="65"/>
      <c r="AE49592" s="65"/>
      <c r="AF49592" s="65"/>
      <c r="AG49592" s="65"/>
      <c r="AH49592" s="65"/>
    </row>
    <row r="49593" spans="4:34" ht="12.75" customHeight="1">
      <c r="D49593" s="51"/>
      <c r="E49593" s="52"/>
      <c r="F49593" s="52"/>
      <c r="G49593" s="53"/>
      <c r="H49593" s="53"/>
      <c r="I49593" s="53"/>
      <c r="J49593" s="65"/>
      <c r="K49593" s="65"/>
      <c r="L49593" s="65"/>
      <c r="M49593" s="65"/>
      <c r="N49593" s="65"/>
      <c r="O49593" s="65"/>
      <c r="P49593" s="65"/>
      <c r="Q49593" s="65"/>
      <c r="R49593" s="65"/>
      <c r="S49593" s="65"/>
      <c r="T49593" s="65"/>
      <c r="U49593" s="65"/>
      <c r="V49593" s="65"/>
      <c r="W49593" s="65"/>
      <c r="X49593" s="65"/>
      <c r="Y49593" s="65"/>
      <c r="Z49593" s="65"/>
      <c r="AA49593" s="65"/>
      <c r="AB49593" s="65"/>
      <c r="AC49593" s="65"/>
      <c r="AD49593" s="65"/>
      <c r="AE49593" s="65"/>
      <c r="AF49593" s="65"/>
      <c r="AG49593" s="65"/>
      <c r="AH49593" s="65"/>
    </row>
    <row r="49594" spans="4:34" ht="12.75" customHeight="1">
      <c r="D49594" s="51"/>
      <c r="E49594" s="52"/>
      <c r="F49594" s="52"/>
      <c r="G49594" s="53"/>
      <c r="H49594" s="53"/>
      <c r="I49594" s="53"/>
      <c r="J49594" s="65"/>
      <c r="K49594" s="65"/>
      <c r="L49594" s="65"/>
      <c r="M49594" s="65"/>
      <c r="N49594" s="65"/>
      <c r="O49594" s="65"/>
      <c r="P49594" s="65"/>
      <c r="Q49594" s="65"/>
      <c r="R49594" s="65"/>
      <c r="S49594" s="65"/>
      <c r="T49594" s="65"/>
      <c r="U49594" s="65"/>
      <c r="V49594" s="65"/>
      <c r="W49594" s="65"/>
      <c r="X49594" s="65"/>
      <c r="Y49594" s="65"/>
      <c r="Z49594" s="65"/>
      <c r="AA49594" s="65"/>
      <c r="AB49594" s="65"/>
      <c r="AC49594" s="65"/>
      <c r="AD49594" s="65"/>
      <c r="AE49594" s="65"/>
      <c r="AF49594" s="65"/>
      <c r="AG49594" s="65"/>
      <c r="AH49594" s="65"/>
    </row>
    <row r="49595" spans="4:34" ht="12.75" customHeight="1">
      <c r="D49595" s="51"/>
      <c r="E49595" s="52"/>
      <c r="F49595" s="52"/>
      <c r="G49595" s="53"/>
      <c r="H49595" s="53"/>
      <c r="I49595" s="53"/>
      <c r="J49595" s="65"/>
      <c r="K49595" s="65"/>
      <c r="L49595" s="65"/>
      <c r="M49595" s="65"/>
      <c r="N49595" s="65"/>
      <c r="O49595" s="65"/>
      <c r="P49595" s="65"/>
      <c r="Q49595" s="65"/>
      <c r="R49595" s="65"/>
      <c r="S49595" s="65"/>
      <c r="T49595" s="65"/>
      <c r="U49595" s="65"/>
      <c r="V49595" s="65"/>
      <c r="W49595" s="65"/>
      <c r="X49595" s="65"/>
      <c r="Y49595" s="65"/>
      <c r="Z49595" s="65"/>
      <c r="AA49595" s="65"/>
      <c r="AB49595" s="65"/>
      <c r="AC49595" s="65"/>
      <c r="AD49595" s="65"/>
      <c r="AE49595" s="65"/>
      <c r="AF49595" s="65"/>
      <c r="AG49595" s="65"/>
      <c r="AH49595" s="65"/>
    </row>
    <row r="49596" spans="4:34" ht="12.75" customHeight="1">
      <c r="D49596" s="51"/>
      <c r="E49596" s="52"/>
      <c r="F49596" s="52"/>
      <c r="G49596" s="53"/>
      <c r="H49596" s="53"/>
      <c r="I49596" s="53"/>
      <c r="J49596" s="65"/>
      <c r="K49596" s="65"/>
      <c r="L49596" s="65"/>
      <c r="M49596" s="65"/>
      <c r="N49596" s="65"/>
      <c r="O49596" s="65"/>
      <c r="P49596" s="65"/>
      <c r="Q49596" s="65"/>
      <c r="R49596" s="65"/>
      <c r="S49596" s="65"/>
      <c r="T49596" s="65"/>
      <c r="U49596" s="65"/>
      <c r="V49596" s="65"/>
      <c r="W49596" s="65"/>
      <c r="X49596" s="65"/>
      <c r="Y49596" s="65"/>
      <c r="Z49596" s="65"/>
      <c r="AA49596" s="65"/>
      <c r="AB49596" s="65"/>
      <c r="AC49596" s="65"/>
      <c r="AD49596" s="65"/>
      <c r="AE49596" s="65"/>
      <c r="AF49596" s="65"/>
      <c r="AG49596" s="65"/>
      <c r="AH49596" s="65"/>
    </row>
    <row r="49597" spans="4:34" ht="12.75" customHeight="1">
      <c r="D49597" s="51"/>
      <c r="E49597" s="52"/>
      <c r="F49597" s="52"/>
      <c r="G49597" s="53"/>
      <c r="H49597" s="53"/>
      <c r="I49597" s="53"/>
      <c r="J49597" s="65"/>
      <c r="K49597" s="65"/>
      <c r="L49597" s="65"/>
      <c r="M49597" s="65"/>
      <c r="N49597" s="65"/>
      <c r="O49597" s="65"/>
      <c r="P49597" s="65"/>
      <c r="Q49597" s="65"/>
      <c r="R49597" s="65"/>
      <c r="S49597" s="65"/>
      <c r="T49597" s="65"/>
      <c r="U49597" s="65"/>
      <c r="V49597" s="65"/>
      <c r="W49597" s="65"/>
      <c r="X49597" s="65"/>
      <c r="Y49597" s="65"/>
      <c r="Z49597" s="65"/>
      <c r="AA49597" s="65"/>
      <c r="AB49597" s="65"/>
      <c r="AC49597" s="65"/>
      <c r="AD49597" s="65"/>
      <c r="AE49597" s="65"/>
      <c r="AF49597" s="65"/>
      <c r="AG49597" s="65"/>
      <c r="AH49597" s="65"/>
    </row>
    <row r="49598" spans="4:34" ht="12.75" customHeight="1">
      <c r="D49598" s="51"/>
      <c r="E49598" s="52"/>
      <c r="F49598" s="52"/>
      <c r="G49598" s="53"/>
      <c r="H49598" s="53"/>
      <c r="I49598" s="53"/>
      <c r="J49598" s="65"/>
      <c r="K49598" s="65"/>
      <c r="L49598" s="65"/>
      <c r="M49598" s="65"/>
      <c r="N49598" s="65"/>
      <c r="O49598" s="65"/>
      <c r="P49598" s="65"/>
      <c r="Q49598" s="65"/>
      <c r="R49598" s="65"/>
      <c r="S49598" s="65"/>
      <c r="T49598" s="65"/>
      <c r="U49598" s="65"/>
      <c r="V49598" s="65"/>
      <c r="W49598" s="65"/>
      <c r="X49598" s="65"/>
      <c r="Y49598" s="65"/>
      <c r="Z49598" s="65"/>
      <c r="AA49598" s="65"/>
      <c r="AB49598" s="65"/>
      <c r="AC49598" s="65"/>
      <c r="AD49598" s="65"/>
      <c r="AE49598" s="65"/>
      <c r="AF49598" s="65"/>
      <c r="AG49598" s="65"/>
      <c r="AH49598" s="65"/>
    </row>
    <row r="49599" spans="4:34" ht="12.75" customHeight="1">
      <c r="D49599" s="51"/>
      <c r="E49599" s="52"/>
      <c r="F49599" s="52"/>
      <c r="G49599" s="53"/>
      <c r="H49599" s="53"/>
      <c r="I49599" s="53"/>
      <c r="J49599" s="65"/>
      <c r="K49599" s="65"/>
      <c r="L49599" s="65"/>
      <c r="M49599" s="65"/>
      <c r="N49599" s="65"/>
      <c r="O49599" s="65"/>
      <c r="P49599" s="65"/>
      <c r="Q49599" s="65"/>
      <c r="R49599" s="65"/>
      <c r="S49599" s="65"/>
      <c r="T49599" s="65"/>
      <c r="U49599" s="65"/>
      <c r="V49599" s="65"/>
      <c r="W49599" s="65"/>
      <c r="X49599" s="65"/>
      <c r="Y49599" s="65"/>
      <c r="Z49599" s="65"/>
      <c r="AA49599" s="65"/>
      <c r="AB49599" s="65"/>
      <c r="AC49599" s="65"/>
      <c r="AD49599" s="65"/>
      <c r="AE49599" s="65"/>
      <c r="AF49599" s="65"/>
      <c r="AG49599" s="65"/>
      <c r="AH49599" s="65"/>
    </row>
    <row r="49600" spans="4:34" ht="12.75" customHeight="1">
      <c r="D49600" s="51"/>
      <c r="E49600" s="52"/>
      <c r="F49600" s="52"/>
      <c r="G49600" s="53"/>
      <c r="H49600" s="53"/>
      <c r="I49600" s="53"/>
      <c r="J49600" s="65"/>
      <c r="K49600" s="65"/>
      <c r="L49600" s="65"/>
      <c r="M49600" s="65"/>
      <c r="N49600" s="65"/>
      <c r="O49600" s="65"/>
      <c r="P49600" s="65"/>
      <c r="Q49600" s="65"/>
      <c r="R49600" s="65"/>
      <c r="S49600" s="65"/>
      <c r="T49600" s="65"/>
      <c r="U49600" s="65"/>
      <c r="V49600" s="65"/>
      <c r="W49600" s="65"/>
      <c r="X49600" s="65"/>
      <c r="Y49600" s="65"/>
      <c r="Z49600" s="65"/>
      <c r="AA49600" s="65"/>
      <c r="AB49600" s="65"/>
      <c r="AC49600" s="65"/>
      <c r="AD49600" s="65"/>
      <c r="AE49600" s="65"/>
      <c r="AF49600" s="65"/>
      <c r="AG49600" s="65"/>
      <c r="AH49600" s="65"/>
    </row>
    <row r="49601" spans="4:34" ht="12.75" customHeight="1">
      <c r="D49601" s="51"/>
      <c r="E49601" s="52"/>
      <c r="F49601" s="52"/>
      <c r="G49601" s="53"/>
      <c r="H49601" s="53"/>
      <c r="I49601" s="53"/>
      <c r="J49601" s="65"/>
      <c r="K49601" s="65"/>
      <c r="L49601" s="65"/>
      <c r="M49601" s="65"/>
      <c r="N49601" s="65"/>
      <c r="O49601" s="65"/>
      <c r="P49601" s="65"/>
      <c r="Q49601" s="65"/>
      <c r="R49601" s="65"/>
      <c r="S49601" s="65"/>
      <c r="T49601" s="65"/>
      <c r="U49601" s="65"/>
      <c r="V49601" s="65"/>
      <c r="W49601" s="65"/>
      <c r="X49601" s="65"/>
      <c r="Y49601" s="65"/>
      <c r="Z49601" s="65"/>
      <c r="AA49601" s="65"/>
      <c r="AB49601" s="65"/>
      <c r="AC49601" s="65"/>
      <c r="AD49601" s="65"/>
      <c r="AE49601" s="65"/>
      <c r="AF49601" s="65"/>
      <c r="AG49601" s="65"/>
      <c r="AH49601" s="65"/>
    </row>
    <row r="49602" spans="4:34" ht="12.75" customHeight="1">
      <c r="D49602" s="51"/>
      <c r="E49602" s="52"/>
      <c r="F49602" s="52"/>
      <c r="G49602" s="53"/>
      <c r="H49602" s="53"/>
      <c r="I49602" s="53"/>
      <c r="J49602" s="65"/>
      <c r="K49602" s="65"/>
      <c r="L49602" s="65"/>
      <c r="M49602" s="65"/>
      <c r="N49602" s="65"/>
      <c r="O49602" s="65"/>
      <c r="P49602" s="65"/>
      <c r="Q49602" s="65"/>
      <c r="R49602" s="65"/>
      <c r="S49602" s="65"/>
      <c r="T49602" s="65"/>
      <c r="U49602" s="65"/>
      <c r="V49602" s="65"/>
      <c r="W49602" s="65"/>
      <c r="X49602" s="65"/>
      <c r="Y49602" s="65"/>
      <c r="Z49602" s="65"/>
      <c r="AA49602" s="65"/>
      <c r="AB49602" s="65"/>
      <c r="AC49602" s="65"/>
      <c r="AD49602" s="65"/>
      <c r="AE49602" s="65"/>
      <c r="AF49602" s="65"/>
      <c r="AG49602" s="65"/>
      <c r="AH49602" s="65"/>
    </row>
    <row r="49603" spans="4:34" ht="12.75" customHeight="1">
      <c r="D49603" s="51"/>
      <c r="E49603" s="52"/>
      <c r="F49603" s="52"/>
      <c r="G49603" s="53"/>
      <c r="H49603" s="53"/>
      <c r="I49603" s="53"/>
      <c r="J49603" s="65"/>
      <c r="K49603" s="65"/>
      <c r="L49603" s="65"/>
      <c r="M49603" s="65"/>
      <c r="N49603" s="65"/>
      <c r="O49603" s="65"/>
      <c r="P49603" s="65"/>
      <c r="Q49603" s="65"/>
      <c r="R49603" s="65"/>
      <c r="S49603" s="65"/>
      <c r="T49603" s="65"/>
      <c r="U49603" s="65"/>
      <c r="V49603" s="65"/>
      <c r="W49603" s="65"/>
      <c r="X49603" s="65"/>
      <c r="Y49603" s="65"/>
      <c r="Z49603" s="65"/>
      <c r="AA49603" s="65"/>
      <c r="AB49603" s="65"/>
      <c r="AC49603" s="65"/>
      <c r="AD49603" s="65"/>
      <c r="AE49603" s="65"/>
      <c r="AF49603" s="65"/>
      <c r="AG49603" s="65"/>
      <c r="AH49603" s="65"/>
    </row>
    <row r="49604" spans="4:34" ht="12.75" customHeight="1">
      <c r="D49604" s="51"/>
      <c r="E49604" s="52"/>
      <c r="F49604" s="52"/>
      <c r="G49604" s="53"/>
      <c r="H49604" s="53"/>
      <c r="I49604" s="53"/>
      <c r="J49604" s="65"/>
      <c r="K49604" s="65"/>
      <c r="L49604" s="65"/>
      <c r="M49604" s="65"/>
      <c r="N49604" s="65"/>
      <c r="O49604" s="65"/>
      <c r="P49604" s="65"/>
      <c r="Q49604" s="65"/>
      <c r="R49604" s="65"/>
      <c r="S49604" s="65"/>
      <c r="T49604" s="65"/>
      <c r="U49604" s="65"/>
      <c r="V49604" s="65"/>
      <c r="W49604" s="65"/>
      <c r="X49604" s="65"/>
      <c r="Y49604" s="65"/>
      <c r="Z49604" s="65"/>
      <c r="AA49604" s="65"/>
      <c r="AB49604" s="65"/>
      <c r="AC49604" s="65"/>
      <c r="AD49604" s="65"/>
      <c r="AE49604" s="65"/>
      <c r="AF49604" s="65"/>
      <c r="AG49604" s="65"/>
      <c r="AH49604" s="65"/>
    </row>
    <row r="49605" spans="4:34" ht="12.75" customHeight="1">
      <c r="D49605" s="51"/>
      <c r="E49605" s="52"/>
      <c r="F49605" s="52"/>
      <c r="G49605" s="53"/>
      <c r="H49605" s="53"/>
      <c r="I49605" s="53"/>
      <c r="J49605" s="65"/>
      <c r="K49605" s="65"/>
      <c r="L49605" s="65"/>
      <c r="M49605" s="65"/>
      <c r="N49605" s="65"/>
      <c r="O49605" s="65"/>
      <c r="P49605" s="65"/>
      <c r="Q49605" s="65"/>
      <c r="R49605" s="65"/>
      <c r="S49605" s="65"/>
      <c r="T49605" s="65"/>
      <c r="U49605" s="65"/>
      <c r="V49605" s="65"/>
      <c r="W49605" s="65"/>
      <c r="X49605" s="65"/>
      <c r="Y49605" s="65"/>
      <c r="Z49605" s="65"/>
      <c r="AA49605" s="65"/>
      <c r="AB49605" s="65"/>
      <c r="AC49605" s="65"/>
      <c r="AD49605" s="65"/>
      <c r="AE49605" s="65"/>
      <c r="AF49605" s="65"/>
      <c r="AG49605" s="65"/>
      <c r="AH49605" s="65"/>
    </row>
    <row r="49606" spans="4:34" ht="12.75" customHeight="1">
      <c r="D49606" s="51"/>
      <c r="E49606" s="52"/>
      <c r="F49606" s="52"/>
      <c r="G49606" s="53"/>
      <c r="H49606" s="53"/>
      <c r="I49606" s="53"/>
      <c r="J49606" s="65"/>
      <c r="K49606" s="65"/>
      <c r="L49606" s="65"/>
      <c r="M49606" s="65"/>
      <c r="N49606" s="65"/>
      <c r="O49606" s="65"/>
      <c r="P49606" s="65"/>
      <c r="Q49606" s="65"/>
      <c r="R49606" s="65"/>
      <c r="S49606" s="65"/>
      <c r="T49606" s="65"/>
      <c r="U49606" s="65"/>
      <c r="V49606" s="65"/>
      <c r="W49606" s="65"/>
      <c r="X49606" s="65"/>
      <c r="Y49606" s="65"/>
      <c r="Z49606" s="65"/>
      <c r="AA49606" s="65"/>
      <c r="AB49606" s="65"/>
      <c r="AC49606" s="65"/>
      <c r="AD49606" s="65"/>
      <c r="AE49606" s="65"/>
      <c r="AF49606" s="65"/>
      <c r="AG49606" s="65"/>
      <c r="AH49606" s="65"/>
    </row>
    <row r="49607" spans="4:34" ht="12.75" customHeight="1">
      <c r="D49607" s="51"/>
      <c r="E49607" s="52"/>
      <c r="F49607" s="52"/>
      <c r="G49607" s="53"/>
      <c r="H49607" s="53"/>
      <c r="I49607" s="53"/>
      <c r="J49607" s="65"/>
      <c r="K49607" s="65"/>
      <c r="L49607" s="65"/>
      <c r="M49607" s="65"/>
      <c r="N49607" s="65"/>
      <c r="O49607" s="65"/>
      <c r="P49607" s="65"/>
      <c r="Q49607" s="65"/>
      <c r="R49607" s="65"/>
      <c r="S49607" s="65"/>
      <c r="T49607" s="65"/>
      <c r="U49607" s="65"/>
      <c r="V49607" s="65"/>
      <c r="W49607" s="65"/>
      <c r="X49607" s="65"/>
      <c r="Y49607" s="65"/>
      <c r="Z49607" s="65"/>
      <c r="AA49607" s="65"/>
      <c r="AB49607" s="65"/>
      <c r="AC49607" s="65"/>
      <c r="AD49607" s="65"/>
      <c r="AE49607" s="65"/>
      <c r="AF49607" s="65"/>
      <c r="AG49607" s="65"/>
      <c r="AH49607" s="65"/>
    </row>
    <row r="49608" spans="4:34" ht="12.75" customHeight="1">
      <c r="D49608" s="51"/>
      <c r="E49608" s="52"/>
      <c r="F49608" s="52"/>
      <c r="G49608" s="53"/>
      <c r="H49608" s="53"/>
      <c r="I49608" s="53"/>
      <c r="J49608" s="65"/>
      <c r="K49608" s="65"/>
      <c r="L49608" s="65"/>
      <c r="M49608" s="65"/>
      <c r="N49608" s="65"/>
      <c r="O49608" s="65"/>
      <c r="P49608" s="65"/>
      <c r="Q49608" s="65"/>
      <c r="R49608" s="65"/>
      <c r="S49608" s="65"/>
      <c r="T49608" s="65"/>
      <c r="U49608" s="65"/>
      <c r="V49608" s="65"/>
      <c r="W49608" s="65"/>
      <c r="X49608" s="65"/>
      <c r="Y49608" s="65"/>
      <c r="Z49608" s="65"/>
      <c r="AA49608" s="65"/>
      <c r="AB49608" s="65"/>
      <c r="AC49608" s="65"/>
      <c r="AD49608" s="65"/>
      <c r="AE49608" s="65"/>
      <c r="AF49608" s="65"/>
      <c r="AG49608" s="65"/>
      <c r="AH49608" s="65"/>
    </row>
    <row r="49609" spans="4:34" ht="12.75" customHeight="1">
      <c r="D49609" s="51"/>
      <c r="E49609" s="52"/>
      <c r="F49609" s="52"/>
      <c r="G49609" s="53"/>
      <c r="H49609" s="53"/>
      <c r="I49609" s="53"/>
      <c r="J49609" s="65"/>
      <c r="K49609" s="65"/>
      <c r="L49609" s="65"/>
      <c r="M49609" s="65"/>
      <c r="N49609" s="65"/>
      <c r="O49609" s="65"/>
      <c r="P49609" s="65"/>
      <c r="Q49609" s="65"/>
      <c r="R49609" s="65"/>
      <c r="S49609" s="65"/>
      <c r="T49609" s="65"/>
      <c r="U49609" s="65"/>
      <c r="V49609" s="65"/>
      <c r="W49609" s="65"/>
      <c r="X49609" s="65"/>
      <c r="Y49609" s="65"/>
      <c r="Z49609" s="65"/>
      <c r="AA49609" s="65"/>
      <c r="AB49609" s="65"/>
      <c r="AC49609" s="65"/>
      <c r="AD49609" s="65"/>
      <c r="AE49609" s="65"/>
      <c r="AF49609" s="65"/>
      <c r="AG49609" s="65"/>
      <c r="AH49609" s="65"/>
    </row>
    <row r="49610" spans="4:34" ht="12.75" customHeight="1">
      <c r="D49610" s="51"/>
      <c r="E49610" s="52"/>
      <c r="F49610" s="52"/>
      <c r="G49610" s="53"/>
      <c r="H49610" s="53"/>
      <c r="I49610" s="53"/>
      <c r="J49610" s="65"/>
      <c r="K49610" s="65"/>
      <c r="L49610" s="65"/>
      <c r="M49610" s="65"/>
      <c r="N49610" s="65"/>
      <c r="O49610" s="65"/>
      <c r="P49610" s="65"/>
      <c r="Q49610" s="65"/>
      <c r="R49610" s="65"/>
      <c r="S49610" s="65"/>
      <c r="T49610" s="65"/>
      <c r="U49610" s="65"/>
      <c r="V49610" s="65"/>
      <c r="W49610" s="65"/>
      <c r="X49610" s="65"/>
      <c r="Y49610" s="65"/>
      <c r="Z49610" s="65"/>
      <c r="AA49610" s="65"/>
      <c r="AB49610" s="65"/>
      <c r="AC49610" s="65"/>
      <c r="AD49610" s="65"/>
      <c r="AE49610" s="65"/>
      <c r="AF49610" s="65"/>
      <c r="AG49610" s="65"/>
      <c r="AH49610" s="65"/>
    </row>
    <row r="49611" spans="4:34" ht="12.75" customHeight="1">
      <c r="D49611" s="51"/>
      <c r="E49611" s="52"/>
      <c r="F49611" s="52"/>
      <c r="G49611" s="53"/>
      <c r="H49611" s="53"/>
      <c r="I49611" s="53"/>
      <c r="J49611" s="65"/>
      <c r="K49611" s="65"/>
      <c r="L49611" s="65"/>
      <c r="M49611" s="65"/>
      <c r="N49611" s="65"/>
      <c r="O49611" s="65"/>
      <c r="P49611" s="65"/>
      <c r="Q49611" s="65"/>
      <c r="R49611" s="65"/>
      <c r="S49611" s="65"/>
      <c r="T49611" s="65"/>
      <c r="U49611" s="65"/>
      <c r="V49611" s="65"/>
      <c r="W49611" s="65"/>
      <c r="X49611" s="65"/>
      <c r="Y49611" s="65"/>
      <c r="Z49611" s="65"/>
      <c r="AA49611" s="65"/>
      <c r="AB49611" s="65"/>
      <c r="AC49611" s="65"/>
      <c r="AD49611" s="65"/>
      <c r="AE49611" s="65"/>
      <c r="AF49611" s="65"/>
      <c r="AG49611" s="65"/>
      <c r="AH49611" s="65"/>
    </row>
    <row r="49612" spans="4:34" ht="12.75" customHeight="1">
      <c r="D49612" s="51"/>
      <c r="E49612" s="52"/>
      <c r="F49612" s="52"/>
      <c r="G49612" s="53"/>
      <c r="H49612" s="53"/>
      <c r="I49612" s="53"/>
      <c r="J49612" s="65"/>
      <c r="K49612" s="65"/>
      <c r="L49612" s="65"/>
      <c r="M49612" s="65"/>
      <c r="N49612" s="65"/>
      <c r="O49612" s="65"/>
      <c r="P49612" s="65"/>
      <c r="Q49612" s="65"/>
      <c r="R49612" s="65"/>
      <c r="S49612" s="65"/>
      <c r="T49612" s="65"/>
      <c r="U49612" s="65"/>
      <c r="V49612" s="65"/>
      <c r="W49612" s="65"/>
      <c r="X49612" s="65"/>
      <c r="Y49612" s="65"/>
      <c r="Z49612" s="65"/>
      <c r="AA49612" s="65"/>
      <c r="AB49612" s="65"/>
      <c r="AC49612" s="65"/>
      <c r="AD49612" s="65"/>
      <c r="AE49612" s="65"/>
      <c r="AF49612" s="65"/>
      <c r="AG49612" s="65"/>
      <c r="AH49612" s="65"/>
    </row>
    <row r="49613" spans="4:34" ht="12.75" customHeight="1">
      <c r="D49613" s="51"/>
      <c r="E49613" s="52"/>
      <c r="F49613" s="52"/>
      <c r="G49613" s="53"/>
      <c r="H49613" s="53"/>
      <c r="I49613" s="53"/>
      <c r="J49613" s="65"/>
      <c r="K49613" s="65"/>
      <c r="L49613" s="65"/>
      <c r="M49613" s="65"/>
      <c r="N49613" s="65"/>
      <c r="O49613" s="65"/>
      <c r="P49613" s="65"/>
      <c r="Q49613" s="65"/>
      <c r="R49613" s="65"/>
      <c r="S49613" s="65"/>
      <c r="T49613" s="65"/>
      <c r="U49613" s="65"/>
      <c r="V49613" s="65"/>
      <c r="W49613" s="65"/>
      <c r="X49613" s="65"/>
      <c r="Y49613" s="65"/>
      <c r="Z49613" s="65"/>
      <c r="AA49613" s="65"/>
      <c r="AB49613" s="65"/>
      <c r="AC49613" s="65"/>
      <c r="AD49613" s="65"/>
      <c r="AE49613" s="65"/>
      <c r="AF49613" s="65"/>
      <c r="AG49613" s="65"/>
      <c r="AH49613" s="65"/>
    </row>
    <row r="49614" spans="4:34" ht="12.75" customHeight="1">
      <c r="D49614" s="51"/>
      <c r="E49614" s="52"/>
      <c r="F49614" s="52"/>
      <c r="G49614" s="53"/>
      <c r="H49614" s="53"/>
      <c r="I49614" s="53"/>
      <c r="J49614" s="65"/>
      <c r="K49614" s="65"/>
      <c r="L49614" s="65"/>
      <c r="M49614" s="65"/>
      <c r="N49614" s="65"/>
      <c r="O49614" s="65"/>
      <c r="P49614" s="65"/>
      <c r="Q49614" s="65"/>
      <c r="R49614" s="65"/>
      <c r="S49614" s="65"/>
      <c r="T49614" s="65"/>
      <c r="U49614" s="65"/>
      <c r="V49614" s="65"/>
      <c r="W49614" s="65"/>
      <c r="X49614" s="65"/>
      <c r="Y49614" s="65"/>
      <c r="Z49614" s="65"/>
      <c r="AA49614" s="65"/>
      <c r="AB49614" s="65"/>
      <c r="AC49614" s="65"/>
      <c r="AD49614" s="65"/>
      <c r="AE49614" s="65"/>
      <c r="AF49614" s="65"/>
      <c r="AG49614" s="65"/>
      <c r="AH49614" s="65"/>
    </row>
    <row r="49615" spans="4:34" ht="12.75" customHeight="1">
      <c r="D49615" s="51"/>
      <c r="E49615" s="52"/>
      <c r="F49615" s="52"/>
      <c r="G49615" s="53"/>
      <c r="H49615" s="53"/>
      <c r="I49615" s="53"/>
      <c r="J49615" s="65"/>
      <c r="K49615" s="65"/>
      <c r="L49615" s="65"/>
      <c r="M49615" s="65"/>
      <c r="N49615" s="65"/>
      <c r="O49615" s="65"/>
      <c r="P49615" s="65"/>
      <c r="Q49615" s="65"/>
      <c r="R49615" s="65"/>
      <c r="S49615" s="65"/>
      <c r="T49615" s="65"/>
      <c r="U49615" s="65"/>
      <c r="V49615" s="65"/>
      <c r="W49615" s="65"/>
      <c r="X49615" s="65"/>
      <c r="Y49615" s="65"/>
      <c r="Z49615" s="65"/>
      <c r="AA49615" s="65"/>
      <c r="AB49615" s="65"/>
      <c r="AC49615" s="65"/>
      <c r="AD49615" s="65"/>
      <c r="AE49615" s="65"/>
      <c r="AF49615" s="65"/>
      <c r="AG49615" s="65"/>
      <c r="AH49615" s="65"/>
    </row>
    <row r="49616" spans="4:34" ht="12.75" customHeight="1">
      <c r="D49616" s="51"/>
      <c r="E49616" s="52"/>
      <c r="F49616" s="52"/>
      <c r="G49616" s="53"/>
      <c r="H49616" s="53"/>
      <c r="I49616" s="53"/>
      <c r="J49616" s="65"/>
      <c r="K49616" s="65"/>
      <c r="L49616" s="65"/>
      <c r="M49616" s="65"/>
      <c r="N49616" s="65"/>
      <c r="O49616" s="65"/>
      <c r="P49616" s="65"/>
      <c r="Q49616" s="65"/>
      <c r="R49616" s="65"/>
      <c r="S49616" s="65"/>
      <c r="T49616" s="65"/>
      <c r="U49616" s="65"/>
      <c r="V49616" s="65"/>
      <c r="W49616" s="65"/>
      <c r="X49616" s="65"/>
      <c r="Y49616" s="65"/>
      <c r="Z49616" s="65"/>
      <c r="AA49616" s="65"/>
      <c r="AB49616" s="65"/>
      <c r="AC49616" s="65"/>
      <c r="AD49616" s="65"/>
      <c r="AE49616" s="65"/>
      <c r="AF49616" s="65"/>
      <c r="AG49616" s="65"/>
      <c r="AH49616" s="65"/>
    </row>
    <row r="49617" spans="4:34" ht="12.75" customHeight="1">
      <c r="D49617" s="51"/>
      <c r="E49617" s="52"/>
      <c r="F49617" s="52"/>
      <c r="G49617" s="53"/>
      <c r="H49617" s="53"/>
      <c r="I49617" s="53"/>
      <c r="J49617" s="65"/>
      <c r="K49617" s="65"/>
      <c r="L49617" s="65"/>
      <c r="M49617" s="65"/>
      <c r="N49617" s="65"/>
      <c r="O49617" s="65"/>
      <c r="P49617" s="65"/>
      <c r="Q49617" s="65"/>
      <c r="R49617" s="65"/>
      <c r="S49617" s="65"/>
      <c r="T49617" s="65"/>
      <c r="U49617" s="65"/>
      <c r="V49617" s="65"/>
      <c r="W49617" s="65"/>
      <c r="X49617" s="65"/>
      <c r="Y49617" s="65"/>
      <c r="Z49617" s="65"/>
      <c r="AA49617" s="65"/>
      <c r="AB49617" s="65"/>
      <c r="AC49617" s="65"/>
      <c r="AD49617" s="65"/>
      <c r="AE49617" s="65"/>
      <c r="AF49617" s="65"/>
      <c r="AG49617" s="65"/>
      <c r="AH49617" s="65"/>
    </row>
    <row r="49618" spans="4:34" ht="12.75" customHeight="1">
      <c r="D49618" s="51"/>
      <c r="E49618" s="52"/>
      <c r="F49618" s="52"/>
      <c r="G49618" s="53"/>
      <c r="H49618" s="53"/>
      <c r="I49618" s="53"/>
      <c r="J49618" s="65"/>
      <c r="K49618" s="65"/>
      <c r="L49618" s="65"/>
      <c r="M49618" s="65"/>
      <c r="N49618" s="65"/>
      <c r="O49618" s="65"/>
      <c r="P49618" s="65"/>
      <c r="Q49618" s="65"/>
      <c r="R49618" s="65"/>
      <c r="S49618" s="65"/>
      <c r="T49618" s="65"/>
      <c r="U49618" s="65"/>
      <c r="V49618" s="65"/>
      <c r="W49618" s="65"/>
      <c r="X49618" s="65"/>
      <c r="Y49618" s="65"/>
      <c r="Z49618" s="65"/>
      <c r="AA49618" s="65"/>
      <c r="AB49618" s="65"/>
      <c r="AC49618" s="65"/>
      <c r="AD49618" s="65"/>
      <c r="AE49618" s="65"/>
      <c r="AF49618" s="65"/>
      <c r="AG49618" s="65"/>
      <c r="AH49618" s="65"/>
    </row>
    <row r="49619" spans="4:34" ht="12.75" customHeight="1">
      <c r="D49619" s="51"/>
      <c r="E49619" s="52"/>
      <c r="F49619" s="52"/>
      <c r="G49619" s="53"/>
      <c r="H49619" s="53"/>
      <c r="I49619" s="53"/>
      <c r="J49619" s="65"/>
      <c r="K49619" s="65"/>
      <c r="L49619" s="65"/>
      <c r="M49619" s="65"/>
      <c r="N49619" s="65"/>
      <c r="O49619" s="65"/>
      <c r="P49619" s="65"/>
      <c r="Q49619" s="65"/>
      <c r="R49619" s="65"/>
      <c r="S49619" s="65"/>
      <c r="T49619" s="65"/>
      <c r="U49619" s="65"/>
      <c r="V49619" s="65"/>
      <c r="W49619" s="65"/>
      <c r="X49619" s="65"/>
      <c r="Y49619" s="65"/>
      <c r="Z49619" s="65"/>
      <c r="AA49619" s="65"/>
      <c r="AB49619" s="65"/>
      <c r="AC49619" s="65"/>
      <c r="AD49619" s="65"/>
      <c r="AE49619" s="65"/>
      <c r="AF49619" s="65"/>
      <c r="AG49619" s="65"/>
      <c r="AH49619" s="65"/>
    </row>
    <row r="49620" spans="4:34" ht="12.75" customHeight="1">
      <c r="D49620" s="51"/>
      <c r="E49620" s="52"/>
      <c r="F49620" s="52"/>
      <c r="G49620" s="53"/>
      <c r="H49620" s="53"/>
      <c r="I49620" s="53"/>
      <c r="J49620" s="65"/>
      <c r="K49620" s="65"/>
      <c r="L49620" s="65"/>
      <c r="M49620" s="65"/>
      <c r="N49620" s="65"/>
      <c r="O49620" s="65"/>
      <c r="P49620" s="65"/>
      <c r="Q49620" s="65"/>
      <c r="R49620" s="65"/>
      <c r="S49620" s="65"/>
      <c r="T49620" s="65"/>
      <c r="U49620" s="65"/>
      <c r="V49620" s="65"/>
      <c r="W49620" s="65"/>
      <c r="X49620" s="65"/>
      <c r="Y49620" s="65"/>
      <c r="Z49620" s="65"/>
      <c r="AA49620" s="65"/>
      <c r="AB49620" s="65"/>
      <c r="AC49620" s="65"/>
      <c r="AD49620" s="65"/>
      <c r="AE49620" s="65"/>
      <c r="AF49620" s="65"/>
      <c r="AG49620" s="65"/>
      <c r="AH49620" s="65"/>
    </row>
    <row r="49621" spans="4:34" ht="12.75" customHeight="1">
      <c r="D49621" s="51"/>
      <c r="E49621" s="52"/>
      <c r="F49621" s="52"/>
      <c r="G49621" s="53"/>
      <c r="H49621" s="53"/>
      <c r="I49621" s="53"/>
      <c r="J49621" s="65"/>
      <c r="K49621" s="65"/>
      <c r="L49621" s="65"/>
      <c r="M49621" s="65"/>
      <c r="N49621" s="65"/>
      <c r="O49621" s="65"/>
      <c r="P49621" s="65"/>
      <c r="Q49621" s="65"/>
      <c r="R49621" s="65"/>
      <c r="S49621" s="65"/>
      <c r="T49621" s="65"/>
      <c r="U49621" s="65"/>
      <c r="V49621" s="65"/>
      <c r="W49621" s="65"/>
      <c r="X49621" s="65"/>
      <c r="Y49621" s="65"/>
      <c r="Z49621" s="65"/>
      <c r="AA49621" s="65"/>
      <c r="AB49621" s="65"/>
      <c r="AC49621" s="65"/>
      <c r="AD49621" s="65"/>
      <c r="AE49621" s="65"/>
      <c r="AF49621" s="65"/>
      <c r="AG49621" s="65"/>
      <c r="AH49621" s="65"/>
    </row>
    <row r="49622" spans="4:34" ht="12.75" customHeight="1">
      <c r="D49622" s="51"/>
      <c r="E49622" s="52"/>
      <c r="F49622" s="52"/>
      <c r="G49622" s="53"/>
      <c r="H49622" s="53"/>
      <c r="I49622" s="53"/>
      <c r="J49622" s="65"/>
      <c r="K49622" s="65"/>
      <c r="L49622" s="65"/>
      <c r="M49622" s="65"/>
      <c r="N49622" s="65"/>
      <c r="O49622" s="65"/>
      <c r="P49622" s="65"/>
      <c r="Q49622" s="65"/>
      <c r="R49622" s="65"/>
      <c r="S49622" s="65"/>
      <c r="T49622" s="65"/>
      <c r="U49622" s="65"/>
      <c r="V49622" s="65"/>
      <c r="W49622" s="65"/>
      <c r="X49622" s="65"/>
      <c r="Y49622" s="65"/>
      <c r="Z49622" s="65"/>
      <c r="AA49622" s="65"/>
      <c r="AB49622" s="65"/>
      <c r="AC49622" s="65"/>
      <c r="AD49622" s="65"/>
      <c r="AE49622" s="65"/>
      <c r="AF49622" s="65"/>
      <c r="AG49622" s="65"/>
      <c r="AH49622" s="65"/>
    </row>
    <row r="49623" spans="4:34" ht="12.75" customHeight="1">
      <c r="D49623" s="51"/>
      <c r="E49623" s="52"/>
      <c r="F49623" s="52"/>
      <c r="G49623" s="53"/>
      <c r="H49623" s="53"/>
      <c r="I49623" s="53"/>
      <c r="J49623" s="65"/>
      <c r="K49623" s="65"/>
      <c r="L49623" s="65"/>
      <c r="M49623" s="65"/>
      <c r="N49623" s="65"/>
      <c r="O49623" s="65"/>
      <c r="P49623" s="65"/>
      <c r="Q49623" s="65"/>
      <c r="R49623" s="65"/>
      <c r="S49623" s="65"/>
      <c r="T49623" s="65"/>
      <c r="U49623" s="65"/>
      <c r="V49623" s="65"/>
      <c r="W49623" s="65"/>
      <c r="X49623" s="65"/>
      <c r="Y49623" s="65"/>
      <c r="Z49623" s="65"/>
      <c r="AA49623" s="65"/>
      <c r="AB49623" s="65"/>
      <c r="AC49623" s="65"/>
      <c r="AD49623" s="65"/>
      <c r="AE49623" s="65"/>
      <c r="AF49623" s="65"/>
      <c r="AG49623" s="65"/>
      <c r="AH49623" s="65"/>
    </row>
    <row r="49624" spans="4:34" ht="12.75" customHeight="1">
      <c r="D49624" s="51"/>
      <c r="E49624" s="52"/>
      <c r="F49624" s="52"/>
      <c r="G49624" s="53"/>
      <c r="H49624" s="53"/>
      <c r="I49624" s="53"/>
      <c r="J49624" s="65"/>
      <c r="K49624" s="65"/>
      <c r="L49624" s="65"/>
      <c r="M49624" s="65"/>
      <c r="N49624" s="65"/>
      <c r="O49624" s="65"/>
      <c r="P49624" s="65"/>
      <c r="Q49624" s="65"/>
      <c r="R49624" s="65"/>
      <c r="S49624" s="65"/>
      <c r="T49624" s="65"/>
      <c r="U49624" s="65"/>
      <c r="V49624" s="65"/>
      <c r="W49624" s="65"/>
      <c r="X49624" s="65"/>
      <c r="Y49624" s="65"/>
      <c r="Z49624" s="65"/>
      <c r="AA49624" s="65"/>
      <c r="AB49624" s="65"/>
      <c r="AC49624" s="65"/>
      <c r="AD49624" s="65"/>
      <c r="AE49624" s="65"/>
      <c r="AF49624" s="65"/>
      <c r="AG49624" s="65"/>
      <c r="AH49624" s="65"/>
    </row>
    <row r="49625" spans="4:34" ht="12.75" customHeight="1">
      <c r="D49625" s="51"/>
      <c r="E49625" s="52"/>
      <c r="F49625" s="52"/>
      <c r="G49625" s="53"/>
      <c r="H49625" s="53"/>
      <c r="I49625" s="53"/>
      <c r="J49625" s="65"/>
      <c r="K49625" s="65"/>
      <c r="L49625" s="65"/>
      <c r="M49625" s="65"/>
      <c r="N49625" s="65"/>
      <c r="O49625" s="65"/>
      <c r="P49625" s="65"/>
      <c r="Q49625" s="65"/>
      <c r="R49625" s="65"/>
      <c r="S49625" s="65"/>
      <c r="T49625" s="65"/>
      <c r="U49625" s="65"/>
      <c r="V49625" s="65"/>
      <c r="W49625" s="65"/>
      <c r="X49625" s="65"/>
      <c r="Y49625" s="65"/>
      <c r="Z49625" s="65"/>
      <c r="AA49625" s="65"/>
      <c r="AB49625" s="65"/>
      <c r="AC49625" s="65"/>
      <c r="AD49625" s="65"/>
      <c r="AE49625" s="65"/>
      <c r="AF49625" s="65"/>
      <c r="AG49625" s="65"/>
      <c r="AH49625" s="65"/>
    </row>
    <row r="49626" spans="4:34" ht="12.75" customHeight="1">
      <c r="D49626" s="51"/>
      <c r="E49626" s="52"/>
      <c r="F49626" s="52"/>
      <c r="G49626" s="53"/>
      <c r="H49626" s="53"/>
      <c r="I49626" s="53"/>
      <c r="J49626" s="65"/>
      <c r="K49626" s="65"/>
      <c r="L49626" s="65"/>
      <c r="M49626" s="65"/>
      <c r="N49626" s="65"/>
      <c r="O49626" s="65"/>
      <c r="P49626" s="65"/>
      <c r="Q49626" s="65"/>
      <c r="R49626" s="65"/>
      <c r="S49626" s="65"/>
      <c r="T49626" s="65"/>
      <c r="U49626" s="65"/>
      <c r="V49626" s="65"/>
      <c r="W49626" s="65"/>
      <c r="X49626" s="65"/>
      <c r="Y49626" s="65"/>
      <c r="Z49626" s="65"/>
      <c r="AA49626" s="65"/>
      <c r="AB49626" s="65"/>
      <c r="AC49626" s="65"/>
      <c r="AD49626" s="65"/>
      <c r="AE49626" s="65"/>
      <c r="AF49626" s="65"/>
      <c r="AG49626" s="65"/>
      <c r="AH49626" s="65"/>
    </row>
    <row r="49627" spans="4:34" ht="12.75" customHeight="1">
      <c r="D49627" s="51"/>
      <c r="E49627" s="52"/>
      <c r="F49627" s="52"/>
      <c r="G49627" s="53"/>
      <c r="H49627" s="53"/>
      <c r="I49627" s="53"/>
      <c r="J49627" s="65"/>
      <c r="K49627" s="65"/>
      <c r="L49627" s="65"/>
      <c r="M49627" s="65"/>
      <c r="N49627" s="65"/>
      <c r="O49627" s="65"/>
      <c r="P49627" s="65"/>
      <c r="Q49627" s="65"/>
      <c r="R49627" s="65"/>
      <c r="S49627" s="65"/>
      <c r="T49627" s="65"/>
      <c r="U49627" s="65"/>
      <c r="V49627" s="65"/>
      <c r="W49627" s="65"/>
      <c r="X49627" s="65"/>
      <c r="Y49627" s="65"/>
      <c r="Z49627" s="65"/>
      <c r="AA49627" s="65"/>
      <c r="AB49627" s="65"/>
      <c r="AC49627" s="65"/>
      <c r="AD49627" s="65"/>
      <c r="AE49627" s="65"/>
      <c r="AF49627" s="65"/>
      <c r="AG49627" s="65"/>
      <c r="AH49627" s="65"/>
    </row>
    <row r="49628" spans="4:34" ht="12.75" customHeight="1">
      <c r="D49628" s="51"/>
      <c r="E49628" s="52"/>
      <c r="F49628" s="52"/>
      <c r="G49628" s="53"/>
      <c r="H49628" s="53"/>
      <c r="I49628" s="53"/>
      <c r="J49628" s="65"/>
      <c r="K49628" s="65"/>
      <c r="L49628" s="65"/>
      <c r="M49628" s="65"/>
      <c r="N49628" s="65"/>
      <c r="O49628" s="65"/>
      <c r="P49628" s="65"/>
      <c r="Q49628" s="65"/>
      <c r="R49628" s="65"/>
      <c r="S49628" s="65"/>
      <c r="T49628" s="65"/>
      <c r="U49628" s="65"/>
      <c r="V49628" s="65"/>
      <c r="W49628" s="65"/>
      <c r="X49628" s="65"/>
      <c r="Y49628" s="65"/>
      <c r="Z49628" s="65"/>
      <c r="AA49628" s="65"/>
      <c r="AB49628" s="65"/>
      <c r="AC49628" s="65"/>
      <c r="AD49628" s="65"/>
      <c r="AE49628" s="65"/>
      <c r="AF49628" s="65"/>
      <c r="AG49628" s="65"/>
      <c r="AH49628" s="65"/>
    </row>
    <row r="49629" spans="4:34" ht="12.75" customHeight="1">
      <c r="D49629" s="51"/>
      <c r="E49629" s="52"/>
      <c r="F49629" s="52"/>
      <c r="G49629" s="53"/>
      <c r="H49629" s="53"/>
      <c r="I49629" s="53"/>
      <c r="J49629" s="65"/>
      <c r="K49629" s="65"/>
      <c r="L49629" s="65"/>
      <c r="M49629" s="65"/>
      <c r="N49629" s="65"/>
      <c r="O49629" s="65"/>
      <c r="P49629" s="65"/>
      <c r="Q49629" s="65"/>
      <c r="R49629" s="65"/>
      <c r="S49629" s="65"/>
      <c r="T49629" s="65"/>
      <c r="U49629" s="65"/>
      <c r="V49629" s="65"/>
      <c r="W49629" s="65"/>
      <c r="X49629" s="65"/>
      <c r="Y49629" s="65"/>
      <c r="Z49629" s="65"/>
      <c r="AA49629" s="65"/>
      <c r="AB49629" s="65"/>
      <c r="AC49629" s="65"/>
      <c r="AD49629" s="65"/>
      <c r="AE49629" s="65"/>
      <c r="AF49629" s="65"/>
      <c r="AG49629" s="65"/>
      <c r="AH49629" s="65"/>
    </row>
    <row r="49630" spans="4:34" ht="12.75" customHeight="1">
      <c r="D49630" s="51"/>
      <c r="E49630" s="52"/>
      <c r="F49630" s="52"/>
      <c r="G49630" s="53"/>
      <c r="H49630" s="53"/>
      <c r="I49630" s="53"/>
      <c r="J49630" s="65"/>
      <c r="K49630" s="65"/>
      <c r="L49630" s="65"/>
      <c r="M49630" s="65"/>
      <c r="N49630" s="65"/>
      <c r="O49630" s="65"/>
      <c r="P49630" s="65"/>
      <c r="Q49630" s="65"/>
      <c r="R49630" s="65"/>
      <c r="S49630" s="65"/>
      <c r="T49630" s="65"/>
      <c r="U49630" s="65"/>
      <c r="V49630" s="65"/>
      <c r="W49630" s="65"/>
      <c r="X49630" s="65"/>
      <c r="Y49630" s="65"/>
      <c r="Z49630" s="65"/>
      <c r="AA49630" s="65"/>
      <c r="AB49630" s="65"/>
      <c r="AC49630" s="65"/>
      <c r="AD49630" s="65"/>
      <c r="AE49630" s="65"/>
      <c r="AF49630" s="65"/>
      <c r="AG49630" s="65"/>
      <c r="AH49630" s="65"/>
    </row>
    <row r="49631" spans="4:34" ht="12.75" customHeight="1">
      <c r="D49631" s="51"/>
      <c r="E49631" s="52"/>
      <c r="F49631" s="52"/>
      <c r="G49631" s="53"/>
      <c r="H49631" s="53"/>
      <c r="I49631" s="53"/>
      <c r="J49631" s="65"/>
      <c r="K49631" s="65"/>
      <c r="L49631" s="65"/>
      <c r="M49631" s="65"/>
      <c r="N49631" s="65"/>
      <c r="O49631" s="65"/>
      <c r="P49631" s="65"/>
      <c r="Q49631" s="65"/>
      <c r="R49631" s="65"/>
      <c r="S49631" s="65"/>
      <c r="T49631" s="65"/>
      <c r="U49631" s="65"/>
      <c r="V49631" s="65"/>
      <c r="W49631" s="65"/>
      <c r="X49631" s="65"/>
      <c r="Y49631" s="65"/>
      <c r="Z49631" s="65"/>
      <c r="AA49631" s="65"/>
      <c r="AB49631" s="65"/>
      <c r="AC49631" s="65"/>
      <c r="AD49631" s="65"/>
      <c r="AE49631" s="65"/>
      <c r="AF49631" s="65"/>
      <c r="AG49631" s="65"/>
      <c r="AH49631" s="65"/>
    </row>
    <row r="49632" spans="4:34" ht="12.75" customHeight="1">
      <c r="D49632" s="51"/>
      <c r="E49632" s="52"/>
      <c r="F49632" s="52"/>
      <c r="G49632" s="53"/>
      <c r="H49632" s="53"/>
      <c r="I49632" s="53"/>
      <c r="J49632" s="65"/>
      <c r="K49632" s="65"/>
      <c r="L49632" s="65"/>
      <c r="M49632" s="65"/>
      <c r="N49632" s="65"/>
      <c r="O49632" s="65"/>
      <c r="P49632" s="65"/>
      <c r="Q49632" s="65"/>
      <c r="R49632" s="65"/>
      <c r="S49632" s="65"/>
      <c r="T49632" s="65"/>
      <c r="U49632" s="65"/>
      <c r="V49632" s="65"/>
      <c r="W49632" s="65"/>
      <c r="X49632" s="65"/>
      <c r="Y49632" s="65"/>
      <c r="Z49632" s="65"/>
      <c r="AA49632" s="65"/>
      <c r="AB49632" s="65"/>
      <c r="AC49632" s="65"/>
      <c r="AD49632" s="65"/>
      <c r="AE49632" s="65"/>
      <c r="AF49632" s="65"/>
      <c r="AG49632" s="65"/>
      <c r="AH49632" s="65"/>
    </row>
    <row r="49633" spans="4:34" ht="12.75" customHeight="1">
      <c r="D49633" s="51"/>
      <c r="E49633" s="52"/>
      <c r="F49633" s="52"/>
      <c r="G49633" s="53"/>
      <c r="H49633" s="53"/>
      <c r="I49633" s="53"/>
      <c r="J49633" s="65"/>
      <c r="K49633" s="65"/>
      <c r="L49633" s="65"/>
      <c r="M49633" s="65"/>
      <c r="N49633" s="65"/>
      <c r="O49633" s="65"/>
      <c r="P49633" s="65"/>
      <c r="Q49633" s="65"/>
      <c r="R49633" s="65"/>
      <c r="S49633" s="65"/>
      <c r="T49633" s="65"/>
      <c r="U49633" s="65"/>
      <c r="V49633" s="65"/>
      <c r="W49633" s="65"/>
      <c r="X49633" s="65"/>
      <c r="Y49633" s="65"/>
      <c r="Z49633" s="65"/>
      <c r="AA49633" s="65"/>
      <c r="AB49633" s="65"/>
      <c r="AC49633" s="65"/>
      <c r="AD49633" s="65"/>
      <c r="AE49633" s="65"/>
      <c r="AF49633" s="65"/>
      <c r="AG49633" s="65"/>
      <c r="AH49633" s="65"/>
    </row>
    <row r="49634" spans="4:34" ht="12.75" customHeight="1">
      <c r="D49634" s="51"/>
      <c r="E49634" s="52"/>
      <c r="F49634" s="52"/>
      <c r="G49634" s="53"/>
      <c r="H49634" s="53"/>
      <c r="I49634" s="53"/>
      <c r="J49634" s="65"/>
      <c r="K49634" s="65"/>
      <c r="L49634" s="65"/>
      <c r="M49634" s="65"/>
      <c r="N49634" s="65"/>
      <c r="O49634" s="65"/>
      <c r="P49634" s="65"/>
      <c r="Q49634" s="65"/>
      <c r="R49634" s="65"/>
      <c r="S49634" s="65"/>
      <c r="T49634" s="65"/>
      <c r="U49634" s="65"/>
      <c r="V49634" s="65"/>
      <c r="W49634" s="65"/>
      <c r="X49634" s="65"/>
      <c r="Y49634" s="65"/>
      <c r="Z49634" s="65"/>
      <c r="AA49634" s="65"/>
      <c r="AB49634" s="65"/>
      <c r="AC49634" s="65"/>
      <c r="AD49634" s="65"/>
      <c r="AE49634" s="65"/>
      <c r="AF49634" s="65"/>
      <c r="AG49634" s="65"/>
      <c r="AH49634" s="65"/>
    </row>
    <row r="49635" spans="4:34" ht="12.75" customHeight="1">
      <c r="D49635" s="51"/>
      <c r="E49635" s="52"/>
      <c r="F49635" s="52"/>
      <c r="G49635" s="53"/>
      <c r="H49635" s="53"/>
      <c r="I49635" s="53"/>
      <c r="J49635" s="65"/>
      <c r="K49635" s="65"/>
      <c r="L49635" s="65"/>
      <c r="M49635" s="65"/>
      <c r="N49635" s="65"/>
      <c r="O49635" s="65"/>
      <c r="P49635" s="65"/>
      <c r="Q49635" s="65"/>
      <c r="R49635" s="65"/>
      <c r="S49635" s="65"/>
      <c r="T49635" s="65"/>
      <c r="U49635" s="65"/>
      <c r="V49635" s="65"/>
      <c r="W49635" s="65"/>
      <c r="X49635" s="65"/>
      <c r="Y49635" s="65"/>
      <c r="Z49635" s="65"/>
      <c r="AA49635" s="65"/>
      <c r="AB49635" s="65"/>
      <c r="AC49635" s="65"/>
      <c r="AD49635" s="65"/>
      <c r="AE49635" s="65"/>
      <c r="AF49635" s="65"/>
      <c r="AG49635" s="65"/>
      <c r="AH49635" s="65"/>
    </row>
    <row r="49636" spans="4:34" ht="12.75" customHeight="1">
      <c r="D49636" s="51"/>
      <c r="E49636" s="52"/>
      <c r="F49636" s="52"/>
      <c r="G49636" s="53"/>
      <c r="H49636" s="53"/>
      <c r="I49636" s="53"/>
      <c r="J49636" s="65"/>
      <c r="K49636" s="65"/>
      <c r="L49636" s="65"/>
      <c r="M49636" s="65"/>
      <c r="N49636" s="65"/>
      <c r="O49636" s="65"/>
      <c r="P49636" s="65"/>
      <c r="Q49636" s="65"/>
      <c r="R49636" s="65"/>
      <c r="S49636" s="65"/>
      <c r="T49636" s="65"/>
      <c r="U49636" s="65"/>
      <c r="V49636" s="65"/>
      <c r="W49636" s="65"/>
      <c r="X49636" s="65"/>
      <c r="Y49636" s="65"/>
      <c r="Z49636" s="65"/>
      <c r="AA49636" s="65"/>
      <c r="AB49636" s="65"/>
      <c r="AC49636" s="65"/>
      <c r="AD49636" s="65"/>
      <c r="AE49636" s="65"/>
      <c r="AF49636" s="65"/>
      <c r="AG49636" s="65"/>
      <c r="AH49636" s="65"/>
    </row>
    <row r="49637" spans="4:34" ht="12.75" customHeight="1">
      <c r="D49637" s="51"/>
      <c r="E49637" s="52"/>
      <c r="F49637" s="52"/>
      <c r="G49637" s="53"/>
      <c r="H49637" s="53"/>
      <c r="I49637" s="53"/>
      <c r="J49637" s="65"/>
      <c r="K49637" s="65"/>
      <c r="L49637" s="65"/>
      <c r="M49637" s="65"/>
      <c r="N49637" s="65"/>
      <c r="O49637" s="65"/>
      <c r="P49637" s="65"/>
      <c r="Q49637" s="65"/>
      <c r="R49637" s="65"/>
      <c r="S49637" s="65"/>
      <c r="T49637" s="65"/>
      <c r="U49637" s="65"/>
      <c r="V49637" s="65"/>
      <c r="W49637" s="65"/>
      <c r="X49637" s="65"/>
      <c r="Y49637" s="65"/>
      <c r="Z49637" s="65"/>
      <c r="AA49637" s="65"/>
      <c r="AB49637" s="65"/>
      <c r="AC49637" s="65"/>
      <c r="AD49637" s="65"/>
      <c r="AE49637" s="65"/>
      <c r="AF49637" s="65"/>
      <c r="AG49637" s="65"/>
      <c r="AH49637" s="65"/>
    </row>
    <row r="49638" spans="4:34" ht="12.75" customHeight="1">
      <c r="D49638" s="51"/>
      <c r="E49638" s="52"/>
      <c r="F49638" s="52"/>
      <c r="G49638" s="53"/>
      <c r="H49638" s="53"/>
      <c r="I49638" s="53"/>
      <c r="J49638" s="65"/>
      <c r="K49638" s="65"/>
      <c r="L49638" s="65"/>
      <c r="M49638" s="65"/>
      <c r="N49638" s="65"/>
      <c r="O49638" s="65"/>
      <c r="P49638" s="65"/>
      <c r="Q49638" s="65"/>
      <c r="R49638" s="65"/>
      <c r="S49638" s="65"/>
      <c r="T49638" s="65"/>
      <c r="U49638" s="65"/>
      <c r="V49638" s="65"/>
      <c r="W49638" s="65"/>
      <c r="X49638" s="65"/>
      <c r="Y49638" s="65"/>
      <c r="Z49638" s="65"/>
      <c r="AA49638" s="65"/>
      <c r="AB49638" s="65"/>
      <c r="AC49638" s="65"/>
      <c r="AD49638" s="65"/>
      <c r="AE49638" s="65"/>
      <c r="AF49638" s="65"/>
      <c r="AG49638" s="65"/>
      <c r="AH49638" s="65"/>
    </row>
    <row r="49639" spans="4:34" ht="12.75" customHeight="1">
      <c r="D49639" s="51"/>
      <c r="E49639" s="52"/>
      <c r="F49639" s="52"/>
      <c r="G49639" s="53"/>
      <c r="H49639" s="53"/>
      <c r="I49639" s="53"/>
      <c r="J49639" s="65"/>
      <c r="K49639" s="65"/>
      <c r="L49639" s="65"/>
      <c r="M49639" s="65"/>
      <c r="N49639" s="65"/>
      <c r="O49639" s="65"/>
      <c r="P49639" s="65"/>
      <c r="Q49639" s="65"/>
      <c r="R49639" s="65"/>
      <c r="S49639" s="65"/>
      <c r="T49639" s="65"/>
      <c r="U49639" s="65"/>
      <c r="V49639" s="65"/>
      <c r="W49639" s="65"/>
      <c r="X49639" s="65"/>
      <c r="Y49639" s="65"/>
      <c r="Z49639" s="65"/>
      <c r="AA49639" s="65"/>
      <c r="AB49639" s="65"/>
      <c r="AC49639" s="65"/>
      <c r="AD49639" s="65"/>
      <c r="AE49639" s="65"/>
      <c r="AF49639" s="65"/>
      <c r="AG49639" s="65"/>
      <c r="AH49639" s="65"/>
    </row>
    <row r="49640" spans="4:34" ht="12.75" customHeight="1">
      <c r="D49640" s="51"/>
      <c r="E49640" s="52"/>
      <c r="F49640" s="52"/>
      <c r="G49640" s="53"/>
      <c r="H49640" s="53"/>
      <c r="I49640" s="53"/>
      <c r="J49640" s="65"/>
      <c r="K49640" s="65"/>
      <c r="L49640" s="65"/>
      <c r="M49640" s="65"/>
      <c r="N49640" s="65"/>
      <c r="O49640" s="65"/>
      <c r="P49640" s="65"/>
      <c r="Q49640" s="65"/>
      <c r="R49640" s="65"/>
      <c r="S49640" s="65"/>
      <c r="T49640" s="65"/>
      <c r="U49640" s="65"/>
      <c r="V49640" s="65"/>
      <c r="W49640" s="65"/>
      <c r="X49640" s="65"/>
      <c r="Y49640" s="65"/>
      <c r="Z49640" s="65"/>
      <c r="AA49640" s="65"/>
      <c r="AB49640" s="65"/>
      <c r="AC49640" s="65"/>
      <c r="AD49640" s="65"/>
      <c r="AE49640" s="65"/>
      <c r="AF49640" s="65"/>
      <c r="AG49640" s="65"/>
      <c r="AH49640" s="65"/>
    </row>
    <row r="49641" spans="4:34" ht="12.75" customHeight="1">
      <c r="D49641" s="51"/>
      <c r="E49641" s="52"/>
      <c r="F49641" s="52"/>
      <c r="G49641" s="53"/>
      <c r="H49641" s="53"/>
      <c r="I49641" s="53"/>
      <c r="J49641" s="65"/>
      <c r="K49641" s="65"/>
      <c r="L49641" s="65"/>
      <c r="M49641" s="65"/>
      <c r="N49641" s="65"/>
      <c r="O49641" s="65"/>
      <c r="P49641" s="65"/>
      <c r="Q49641" s="65"/>
      <c r="R49641" s="65"/>
      <c r="S49641" s="65"/>
      <c r="T49641" s="65"/>
      <c r="U49641" s="65"/>
      <c r="V49641" s="65"/>
      <c r="W49641" s="65"/>
      <c r="X49641" s="65"/>
      <c r="Y49641" s="65"/>
      <c r="Z49641" s="65"/>
      <c r="AA49641" s="65"/>
      <c r="AB49641" s="65"/>
      <c r="AC49641" s="65"/>
      <c r="AD49641" s="65"/>
      <c r="AE49641" s="65"/>
      <c r="AF49641" s="65"/>
      <c r="AG49641" s="65"/>
      <c r="AH49641" s="65"/>
    </row>
    <row r="49642" spans="4:34" ht="12.75" customHeight="1">
      <c r="D49642" s="51"/>
      <c r="E49642" s="52"/>
      <c r="F49642" s="52"/>
      <c r="G49642" s="53"/>
      <c r="H49642" s="53"/>
      <c r="I49642" s="53"/>
      <c r="J49642" s="65"/>
      <c r="K49642" s="65"/>
      <c r="L49642" s="65"/>
      <c r="M49642" s="65"/>
      <c r="N49642" s="65"/>
      <c r="O49642" s="65"/>
      <c r="P49642" s="65"/>
      <c r="Q49642" s="65"/>
      <c r="R49642" s="65"/>
      <c r="S49642" s="65"/>
      <c r="T49642" s="65"/>
      <c r="U49642" s="65"/>
      <c r="V49642" s="65"/>
      <c r="W49642" s="65"/>
      <c r="X49642" s="65"/>
      <c r="Y49642" s="65"/>
      <c r="Z49642" s="65"/>
      <c r="AA49642" s="65"/>
      <c r="AB49642" s="65"/>
      <c r="AC49642" s="65"/>
      <c r="AD49642" s="65"/>
      <c r="AE49642" s="65"/>
      <c r="AF49642" s="65"/>
      <c r="AG49642" s="65"/>
      <c r="AH49642" s="65"/>
    </row>
    <row r="49643" spans="4:34" ht="12.75" customHeight="1">
      <c r="D49643" s="51"/>
      <c r="E49643" s="52"/>
      <c r="F49643" s="52"/>
      <c r="G49643" s="53"/>
      <c r="H49643" s="53"/>
      <c r="I49643" s="53"/>
      <c r="J49643" s="65"/>
      <c r="K49643" s="65"/>
      <c r="L49643" s="65"/>
      <c r="M49643" s="65"/>
      <c r="N49643" s="65"/>
      <c r="O49643" s="65"/>
      <c r="P49643" s="65"/>
      <c r="Q49643" s="65"/>
      <c r="R49643" s="65"/>
      <c r="S49643" s="65"/>
      <c r="T49643" s="65"/>
      <c r="U49643" s="65"/>
      <c r="V49643" s="65"/>
      <c r="W49643" s="65"/>
      <c r="X49643" s="65"/>
      <c r="Y49643" s="65"/>
      <c r="Z49643" s="65"/>
      <c r="AA49643" s="65"/>
      <c r="AB49643" s="65"/>
      <c r="AC49643" s="65"/>
      <c r="AD49643" s="65"/>
      <c r="AE49643" s="65"/>
      <c r="AF49643" s="65"/>
      <c r="AG49643" s="65"/>
      <c r="AH49643" s="65"/>
    </row>
    <row r="49644" spans="4:34" ht="12.75" customHeight="1">
      <c r="D49644" s="51"/>
      <c r="E49644" s="52"/>
      <c r="F49644" s="52"/>
      <c r="G49644" s="53"/>
      <c r="H49644" s="53"/>
      <c r="I49644" s="53"/>
      <c r="J49644" s="65"/>
      <c r="K49644" s="65"/>
      <c r="L49644" s="65"/>
      <c r="M49644" s="65"/>
      <c r="N49644" s="65"/>
      <c r="O49644" s="65"/>
      <c r="P49644" s="65"/>
      <c r="Q49644" s="65"/>
      <c r="R49644" s="65"/>
      <c r="S49644" s="65"/>
      <c r="T49644" s="65"/>
      <c r="U49644" s="65"/>
      <c r="V49644" s="65"/>
      <c r="W49644" s="65"/>
      <c r="X49644" s="65"/>
      <c r="Y49644" s="65"/>
      <c r="Z49644" s="65"/>
      <c r="AA49644" s="65"/>
      <c r="AB49644" s="65"/>
      <c r="AC49644" s="65"/>
      <c r="AD49644" s="65"/>
      <c r="AE49644" s="65"/>
      <c r="AF49644" s="65"/>
      <c r="AG49644" s="65"/>
      <c r="AH49644" s="65"/>
    </row>
    <row r="49645" spans="4:34" ht="12.75" customHeight="1">
      <c r="D49645" s="51"/>
      <c r="E49645" s="52"/>
      <c r="F49645" s="52"/>
      <c r="G49645" s="53"/>
      <c r="H49645" s="53"/>
      <c r="I49645" s="53"/>
      <c r="J49645" s="65"/>
      <c r="K49645" s="65"/>
      <c r="L49645" s="65"/>
      <c r="M49645" s="65"/>
      <c r="N49645" s="65"/>
      <c r="O49645" s="65"/>
      <c r="P49645" s="65"/>
      <c r="Q49645" s="65"/>
      <c r="R49645" s="65"/>
      <c r="S49645" s="65"/>
      <c r="T49645" s="65"/>
      <c r="U49645" s="65"/>
      <c r="V49645" s="65"/>
      <c r="W49645" s="65"/>
      <c r="X49645" s="65"/>
      <c r="Y49645" s="65"/>
      <c r="Z49645" s="65"/>
      <c r="AA49645" s="65"/>
      <c r="AB49645" s="65"/>
      <c r="AC49645" s="65"/>
      <c r="AD49645" s="65"/>
      <c r="AE49645" s="65"/>
      <c r="AF49645" s="65"/>
      <c r="AG49645" s="65"/>
      <c r="AH49645" s="65"/>
    </row>
    <row r="49646" spans="4:34" ht="12.75" customHeight="1">
      <c r="D49646" s="51"/>
      <c r="E49646" s="52"/>
      <c r="F49646" s="52"/>
      <c r="G49646" s="53"/>
      <c r="H49646" s="53"/>
      <c r="I49646" s="53"/>
      <c r="J49646" s="65"/>
      <c r="K49646" s="65"/>
      <c r="L49646" s="65"/>
      <c r="M49646" s="65"/>
      <c r="N49646" s="65"/>
      <c r="O49646" s="65"/>
      <c r="P49646" s="65"/>
      <c r="Q49646" s="65"/>
      <c r="R49646" s="65"/>
      <c r="S49646" s="65"/>
      <c r="T49646" s="65"/>
      <c r="U49646" s="65"/>
      <c r="V49646" s="65"/>
      <c r="W49646" s="65"/>
      <c r="X49646" s="65"/>
      <c r="Y49646" s="65"/>
      <c r="Z49646" s="65"/>
      <c r="AA49646" s="65"/>
      <c r="AB49646" s="65"/>
      <c r="AC49646" s="65"/>
      <c r="AD49646" s="65"/>
      <c r="AE49646" s="65"/>
      <c r="AF49646" s="65"/>
      <c r="AG49646" s="65"/>
      <c r="AH49646" s="65"/>
    </row>
    <row r="49647" spans="4:34" ht="12.75" customHeight="1">
      <c r="D49647" s="51"/>
      <c r="E49647" s="52"/>
      <c r="F49647" s="52"/>
      <c r="G49647" s="53"/>
      <c r="H49647" s="53"/>
      <c r="I49647" s="53"/>
      <c r="J49647" s="65"/>
      <c r="K49647" s="65"/>
      <c r="L49647" s="65"/>
      <c r="M49647" s="65"/>
      <c r="N49647" s="65"/>
      <c r="O49647" s="65"/>
      <c r="P49647" s="65"/>
      <c r="Q49647" s="65"/>
      <c r="R49647" s="65"/>
      <c r="S49647" s="65"/>
      <c r="T49647" s="65"/>
      <c r="U49647" s="65"/>
      <c r="V49647" s="65"/>
      <c r="W49647" s="65"/>
      <c r="X49647" s="65"/>
      <c r="Y49647" s="65"/>
      <c r="Z49647" s="65"/>
      <c r="AA49647" s="65"/>
      <c r="AB49647" s="65"/>
      <c r="AC49647" s="65"/>
      <c r="AD49647" s="65"/>
      <c r="AE49647" s="65"/>
      <c r="AF49647" s="65"/>
      <c r="AG49647" s="65"/>
      <c r="AH49647" s="65"/>
    </row>
    <row r="49648" spans="4:34" ht="12.75" customHeight="1">
      <c r="D49648" s="51"/>
      <c r="E49648" s="52"/>
      <c r="F49648" s="52"/>
      <c r="G49648" s="53"/>
      <c r="H49648" s="53"/>
      <c r="I49648" s="53"/>
      <c r="J49648" s="65"/>
      <c r="K49648" s="65"/>
      <c r="L49648" s="65"/>
      <c r="M49648" s="65"/>
      <c r="N49648" s="65"/>
      <c r="O49648" s="65"/>
      <c r="P49648" s="65"/>
      <c r="Q49648" s="65"/>
      <c r="R49648" s="65"/>
      <c r="S49648" s="65"/>
      <c r="T49648" s="65"/>
      <c r="U49648" s="65"/>
      <c r="V49648" s="65"/>
      <c r="W49648" s="65"/>
      <c r="X49648" s="65"/>
      <c r="Y49648" s="65"/>
      <c r="Z49648" s="65"/>
      <c r="AA49648" s="65"/>
      <c r="AB49648" s="65"/>
      <c r="AC49648" s="65"/>
      <c r="AD49648" s="65"/>
      <c r="AE49648" s="65"/>
      <c r="AF49648" s="65"/>
      <c r="AG49648" s="65"/>
      <c r="AH49648" s="65"/>
    </row>
    <row r="49649" spans="4:34" ht="12.75" customHeight="1">
      <c r="D49649" s="51"/>
      <c r="E49649" s="52"/>
      <c r="F49649" s="52"/>
      <c r="G49649" s="53"/>
      <c r="H49649" s="53"/>
      <c r="I49649" s="53"/>
      <c r="J49649" s="65"/>
      <c r="K49649" s="65"/>
      <c r="L49649" s="65"/>
      <c r="M49649" s="65"/>
      <c r="N49649" s="65"/>
      <c r="O49649" s="65"/>
      <c r="P49649" s="65"/>
      <c r="Q49649" s="65"/>
      <c r="R49649" s="65"/>
      <c r="S49649" s="65"/>
      <c r="T49649" s="65"/>
      <c r="U49649" s="65"/>
      <c r="V49649" s="65"/>
      <c r="W49649" s="65"/>
      <c r="X49649" s="65"/>
      <c r="Y49649" s="65"/>
      <c r="Z49649" s="65"/>
      <c r="AA49649" s="65"/>
      <c r="AB49649" s="65"/>
      <c r="AC49649" s="65"/>
      <c r="AD49649" s="65"/>
      <c r="AE49649" s="65"/>
      <c r="AF49649" s="65"/>
      <c r="AG49649" s="65"/>
      <c r="AH49649" s="65"/>
    </row>
    <row r="49650" spans="4:34" ht="12.75" customHeight="1">
      <c r="D49650" s="51"/>
      <c r="E49650" s="52"/>
      <c r="F49650" s="52"/>
      <c r="G49650" s="53"/>
      <c r="H49650" s="53"/>
      <c r="I49650" s="53"/>
      <c r="J49650" s="65"/>
      <c r="K49650" s="65"/>
      <c r="L49650" s="65"/>
      <c r="M49650" s="65"/>
      <c r="N49650" s="65"/>
      <c r="O49650" s="65"/>
      <c r="P49650" s="65"/>
      <c r="Q49650" s="65"/>
      <c r="R49650" s="65"/>
      <c r="S49650" s="65"/>
      <c r="T49650" s="65"/>
      <c r="U49650" s="65"/>
      <c r="V49650" s="65"/>
      <c r="W49650" s="65"/>
      <c r="X49650" s="65"/>
      <c r="Y49650" s="65"/>
      <c r="Z49650" s="65"/>
      <c r="AA49650" s="65"/>
      <c r="AB49650" s="65"/>
      <c r="AC49650" s="65"/>
      <c r="AD49650" s="65"/>
      <c r="AE49650" s="65"/>
      <c r="AF49650" s="65"/>
      <c r="AG49650" s="65"/>
      <c r="AH49650" s="65"/>
    </row>
    <row r="49651" spans="4:34" ht="12.75" customHeight="1">
      <c r="D49651" s="51"/>
      <c r="E49651" s="52"/>
      <c r="F49651" s="52"/>
      <c r="G49651" s="53"/>
      <c r="H49651" s="53"/>
      <c r="I49651" s="53"/>
      <c r="J49651" s="65"/>
      <c r="K49651" s="65"/>
      <c r="L49651" s="65"/>
      <c r="M49651" s="65"/>
      <c r="N49651" s="65"/>
      <c r="O49651" s="65"/>
      <c r="P49651" s="65"/>
      <c r="Q49651" s="65"/>
      <c r="R49651" s="65"/>
      <c r="S49651" s="65"/>
      <c r="T49651" s="65"/>
      <c r="U49651" s="65"/>
      <c r="V49651" s="65"/>
      <c r="W49651" s="65"/>
      <c r="X49651" s="65"/>
      <c r="Y49651" s="65"/>
      <c r="Z49651" s="65"/>
      <c r="AA49651" s="65"/>
      <c r="AB49651" s="65"/>
      <c r="AC49651" s="65"/>
      <c r="AD49651" s="65"/>
      <c r="AE49651" s="65"/>
      <c r="AF49651" s="65"/>
      <c r="AG49651" s="65"/>
      <c r="AH49651" s="65"/>
    </row>
    <row r="49652" spans="4:34" ht="12.75" customHeight="1">
      <c r="D49652" s="51"/>
      <c r="E49652" s="52"/>
      <c r="F49652" s="52"/>
      <c r="G49652" s="53"/>
      <c r="H49652" s="53"/>
      <c r="I49652" s="53"/>
      <c r="J49652" s="65"/>
      <c r="K49652" s="65"/>
      <c r="L49652" s="65"/>
      <c r="M49652" s="65"/>
      <c r="N49652" s="65"/>
      <c r="O49652" s="65"/>
      <c r="P49652" s="65"/>
      <c r="Q49652" s="65"/>
      <c r="R49652" s="65"/>
      <c r="S49652" s="65"/>
      <c r="T49652" s="65"/>
      <c r="U49652" s="65"/>
      <c r="V49652" s="65"/>
      <c r="W49652" s="65"/>
      <c r="X49652" s="65"/>
      <c r="Y49652" s="65"/>
      <c r="Z49652" s="65"/>
      <c r="AA49652" s="65"/>
      <c r="AB49652" s="65"/>
      <c r="AC49652" s="65"/>
      <c r="AD49652" s="65"/>
      <c r="AE49652" s="65"/>
      <c r="AF49652" s="65"/>
      <c r="AG49652" s="65"/>
      <c r="AH49652" s="65"/>
    </row>
    <row r="49653" spans="4:34" ht="12.75" customHeight="1">
      <c r="D49653" s="51"/>
      <c r="E49653" s="52"/>
      <c r="F49653" s="52"/>
      <c r="G49653" s="53"/>
      <c r="H49653" s="53"/>
      <c r="I49653" s="53"/>
      <c r="J49653" s="65"/>
      <c r="K49653" s="65"/>
      <c r="L49653" s="65"/>
      <c r="M49653" s="65"/>
      <c r="N49653" s="65"/>
      <c r="O49653" s="65"/>
      <c r="P49653" s="65"/>
      <c r="Q49653" s="65"/>
      <c r="R49653" s="65"/>
      <c r="S49653" s="65"/>
      <c r="T49653" s="65"/>
      <c r="U49653" s="65"/>
      <c r="V49653" s="65"/>
      <c r="W49653" s="65"/>
      <c r="X49653" s="65"/>
      <c r="Y49653" s="65"/>
      <c r="Z49653" s="65"/>
      <c r="AA49653" s="65"/>
      <c r="AB49653" s="65"/>
      <c r="AC49653" s="65"/>
      <c r="AD49653" s="65"/>
      <c r="AE49653" s="65"/>
      <c r="AF49653" s="65"/>
      <c r="AG49653" s="65"/>
      <c r="AH49653" s="65"/>
    </row>
    <row r="49654" spans="4:34" ht="12.75" customHeight="1">
      <c r="D49654" s="51"/>
      <c r="E49654" s="52"/>
      <c r="F49654" s="52"/>
      <c r="G49654" s="53"/>
      <c r="H49654" s="53"/>
      <c r="I49654" s="53"/>
      <c r="J49654" s="65"/>
      <c r="K49654" s="65"/>
      <c r="L49654" s="65"/>
      <c r="M49654" s="65"/>
      <c r="N49654" s="65"/>
      <c r="O49654" s="65"/>
      <c r="P49654" s="65"/>
      <c r="Q49654" s="65"/>
      <c r="R49654" s="65"/>
      <c r="S49654" s="65"/>
      <c r="T49654" s="65"/>
      <c r="U49654" s="65"/>
      <c r="V49654" s="65"/>
      <c r="W49654" s="65"/>
      <c r="X49654" s="65"/>
      <c r="Y49654" s="65"/>
      <c r="Z49654" s="65"/>
      <c r="AA49654" s="65"/>
      <c r="AB49654" s="65"/>
      <c r="AC49654" s="65"/>
      <c r="AD49654" s="65"/>
      <c r="AE49654" s="65"/>
      <c r="AF49654" s="65"/>
      <c r="AG49654" s="65"/>
      <c r="AH49654" s="65"/>
    </row>
    <row r="49655" spans="4:34" ht="12.75" customHeight="1">
      <c r="D49655" s="51"/>
      <c r="E49655" s="52"/>
      <c r="F49655" s="52"/>
      <c r="G49655" s="53"/>
      <c r="H49655" s="53"/>
      <c r="I49655" s="53"/>
      <c r="J49655" s="65"/>
      <c r="K49655" s="65"/>
      <c r="L49655" s="65"/>
      <c r="M49655" s="65"/>
      <c r="N49655" s="65"/>
      <c r="O49655" s="65"/>
      <c r="P49655" s="65"/>
      <c r="Q49655" s="65"/>
      <c r="R49655" s="65"/>
      <c r="S49655" s="65"/>
      <c r="T49655" s="65"/>
      <c r="U49655" s="65"/>
      <c r="V49655" s="65"/>
      <c r="W49655" s="65"/>
      <c r="X49655" s="65"/>
      <c r="Y49655" s="65"/>
      <c r="Z49655" s="65"/>
      <c r="AA49655" s="65"/>
      <c r="AB49655" s="65"/>
      <c r="AC49655" s="65"/>
      <c r="AD49655" s="65"/>
      <c r="AE49655" s="65"/>
      <c r="AF49655" s="65"/>
      <c r="AG49655" s="65"/>
      <c r="AH49655" s="65"/>
    </row>
    <row r="49656" spans="4:34" ht="12.75" customHeight="1">
      <c r="D49656" s="51"/>
      <c r="E49656" s="52"/>
      <c r="F49656" s="52"/>
      <c r="G49656" s="53"/>
      <c r="H49656" s="53"/>
      <c r="I49656" s="53"/>
      <c r="J49656" s="65"/>
      <c r="K49656" s="65"/>
      <c r="L49656" s="65"/>
      <c r="M49656" s="65"/>
      <c r="N49656" s="65"/>
      <c r="O49656" s="65"/>
      <c r="P49656" s="65"/>
      <c r="Q49656" s="65"/>
      <c r="R49656" s="65"/>
      <c r="S49656" s="65"/>
      <c r="T49656" s="65"/>
      <c r="U49656" s="65"/>
      <c r="V49656" s="65"/>
      <c r="W49656" s="65"/>
      <c r="X49656" s="65"/>
      <c r="Y49656" s="65"/>
      <c r="Z49656" s="65"/>
      <c r="AA49656" s="65"/>
      <c r="AB49656" s="65"/>
      <c r="AC49656" s="65"/>
      <c r="AD49656" s="65"/>
      <c r="AE49656" s="65"/>
      <c r="AF49656" s="65"/>
      <c r="AG49656" s="65"/>
      <c r="AH49656" s="65"/>
    </row>
    <row r="49657" spans="4:34" ht="12.75" customHeight="1">
      <c r="D49657" s="51"/>
      <c r="E49657" s="52"/>
      <c r="F49657" s="52"/>
      <c r="G49657" s="53"/>
      <c r="H49657" s="53"/>
      <c r="I49657" s="53"/>
      <c r="J49657" s="65"/>
      <c r="K49657" s="65"/>
      <c r="L49657" s="65"/>
      <c r="M49657" s="65"/>
      <c r="N49657" s="65"/>
      <c r="O49657" s="65"/>
      <c r="P49657" s="65"/>
      <c r="Q49657" s="65"/>
      <c r="R49657" s="65"/>
      <c r="S49657" s="65"/>
      <c r="T49657" s="65"/>
      <c r="U49657" s="65"/>
      <c r="V49657" s="65"/>
      <c r="W49657" s="65"/>
      <c r="X49657" s="65"/>
      <c r="Y49657" s="65"/>
      <c r="Z49657" s="65"/>
      <c r="AA49657" s="65"/>
      <c r="AB49657" s="65"/>
      <c r="AC49657" s="65"/>
      <c r="AD49657" s="65"/>
      <c r="AE49657" s="65"/>
      <c r="AF49657" s="65"/>
      <c r="AG49657" s="65"/>
      <c r="AH49657" s="65"/>
    </row>
    <row r="49658" spans="4:34" ht="12.75" customHeight="1">
      <c r="D49658" s="51"/>
      <c r="E49658" s="52"/>
      <c r="F49658" s="52"/>
      <c r="G49658" s="53"/>
      <c r="H49658" s="53"/>
      <c r="I49658" s="53"/>
      <c r="J49658" s="65"/>
      <c r="K49658" s="65"/>
      <c r="L49658" s="65"/>
      <c r="M49658" s="65"/>
      <c r="N49658" s="65"/>
      <c r="O49658" s="65"/>
      <c r="P49658" s="65"/>
      <c r="Q49658" s="65"/>
      <c r="R49658" s="65"/>
      <c r="S49658" s="65"/>
      <c r="T49658" s="65"/>
      <c r="U49658" s="65"/>
      <c r="V49658" s="65"/>
      <c r="W49658" s="65"/>
      <c r="X49658" s="65"/>
      <c r="Y49658" s="65"/>
      <c r="Z49658" s="65"/>
      <c r="AA49658" s="65"/>
      <c r="AB49658" s="65"/>
      <c r="AC49658" s="65"/>
      <c r="AD49658" s="65"/>
      <c r="AE49658" s="65"/>
      <c r="AF49658" s="65"/>
      <c r="AG49658" s="65"/>
      <c r="AH49658" s="65"/>
    </row>
    <row r="49659" spans="4:34" ht="12.75" customHeight="1">
      <c r="D49659" s="51"/>
      <c r="E49659" s="52"/>
      <c r="F49659" s="52"/>
      <c r="G49659" s="53"/>
      <c r="H49659" s="53"/>
      <c r="I49659" s="53"/>
      <c r="J49659" s="65"/>
      <c r="K49659" s="65"/>
      <c r="L49659" s="65"/>
      <c r="M49659" s="65"/>
      <c r="N49659" s="65"/>
      <c r="O49659" s="65"/>
      <c r="P49659" s="65"/>
      <c r="Q49659" s="65"/>
      <c r="R49659" s="65"/>
      <c r="S49659" s="65"/>
      <c r="T49659" s="65"/>
      <c r="U49659" s="65"/>
      <c r="V49659" s="65"/>
      <c r="W49659" s="65"/>
      <c r="X49659" s="65"/>
      <c r="Y49659" s="65"/>
      <c r="Z49659" s="65"/>
      <c r="AA49659" s="65"/>
      <c r="AB49659" s="65"/>
      <c r="AC49659" s="65"/>
      <c r="AD49659" s="65"/>
      <c r="AE49659" s="65"/>
      <c r="AF49659" s="65"/>
      <c r="AG49659" s="65"/>
      <c r="AH49659" s="65"/>
    </row>
    <row r="49660" spans="4:34" ht="12.75" customHeight="1">
      <c r="D49660" s="51"/>
      <c r="E49660" s="52"/>
      <c r="F49660" s="52"/>
      <c r="G49660" s="53"/>
      <c r="H49660" s="53"/>
      <c r="I49660" s="53"/>
      <c r="J49660" s="65"/>
      <c r="K49660" s="65"/>
      <c r="L49660" s="65"/>
      <c r="M49660" s="65"/>
      <c r="N49660" s="65"/>
      <c r="O49660" s="65"/>
      <c r="P49660" s="65"/>
      <c r="Q49660" s="65"/>
      <c r="R49660" s="65"/>
      <c r="S49660" s="65"/>
      <c r="T49660" s="65"/>
      <c r="U49660" s="65"/>
      <c r="V49660" s="65"/>
      <c r="W49660" s="65"/>
      <c r="X49660" s="65"/>
      <c r="Y49660" s="65"/>
      <c r="Z49660" s="65"/>
      <c r="AA49660" s="65"/>
      <c r="AB49660" s="65"/>
      <c r="AC49660" s="65"/>
      <c r="AD49660" s="65"/>
      <c r="AE49660" s="65"/>
      <c r="AF49660" s="65"/>
      <c r="AG49660" s="65"/>
      <c r="AH49660" s="65"/>
    </row>
    <row r="49661" spans="4:34" ht="12.75" customHeight="1">
      <c r="D49661" s="51"/>
      <c r="E49661" s="52"/>
      <c r="F49661" s="52"/>
      <c r="G49661" s="53"/>
      <c r="H49661" s="53"/>
      <c r="I49661" s="53"/>
      <c r="J49661" s="65"/>
      <c r="K49661" s="65"/>
      <c r="L49661" s="65"/>
      <c r="M49661" s="65"/>
      <c r="N49661" s="65"/>
      <c r="O49661" s="65"/>
      <c r="P49661" s="65"/>
      <c r="Q49661" s="65"/>
      <c r="R49661" s="65"/>
      <c r="S49661" s="65"/>
      <c r="T49661" s="65"/>
      <c r="U49661" s="65"/>
      <c r="V49661" s="65"/>
      <c r="W49661" s="65"/>
      <c r="X49661" s="65"/>
      <c r="Y49661" s="65"/>
      <c r="Z49661" s="65"/>
      <c r="AA49661" s="65"/>
      <c r="AB49661" s="65"/>
      <c r="AC49661" s="65"/>
      <c r="AD49661" s="65"/>
      <c r="AE49661" s="65"/>
      <c r="AF49661" s="65"/>
      <c r="AG49661" s="65"/>
      <c r="AH49661" s="65"/>
    </row>
    <row r="49662" spans="4:34" ht="12.75" customHeight="1">
      <c r="D49662" s="51"/>
      <c r="E49662" s="52"/>
      <c r="F49662" s="52"/>
      <c r="G49662" s="53"/>
      <c r="H49662" s="53"/>
      <c r="I49662" s="53"/>
      <c r="J49662" s="65"/>
      <c r="K49662" s="65"/>
      <c r="L49662" s="65"/>
      <c r="M49662" s="65"/>
      <c r="N49662" s="65"/>
      <c r="O49662" s="65"/>
      <c r="P49662" s="65"/>
      <c r="Q49662" s="65"/>
      <c r="R49662" s="65"/>
      <c r="S49662" s="65"/>
      <c r="T49662" s="65"/>
      <c r="U49662" s="65"/>
      <c r="V49662" s="65"/>
      <c r="W49662" s="65"/>
      <c r="X49662" s="65"/>
      <c r="Y49662" s="65"/>
      <c r="Z49662" s="65"/>
      <c r="AA49662" s="65"/>
      <c r="AB49662" s="65"/>
      <c r="AC49662" s="65"/>
      <c r="AD49662" s="65"/>
      <c r="AE49662" s="65"/>
      <c r="AF49662" s="65"/>
      <c r="AG49662" s="65"/>
      <c r="AH49662" s="65"/>
    </row>
    <row r="49663" spans="4:34" ht="12.75" customHeight="1">
      <c r="D49663" s="51"/>
      <c r="E49663" s="52"/>
      <c r="F49663" s="52"/>
      <c r="G49663" s="53"/>
      <c r="H49663" s="53"/>
      <c r="I49663" s="53"/>
      <c r="J49663" s="65"/>
      <c r="K49663" s="65"/>
      <c r="L49663" s="65"/>
      <c r="M49663" s="65"/>
      <c r="N49663" s="65"/>
      <c r="O49663" s="65"/>
      <c r="P49663" s="65"/>
      <c r="Q49663" s="65"/>
      <c r="R49663" s="65"/>
      <c r="S49663" s="65"/>
      <c r="T49663" s="65"/>
      <c r="U49663" s="65"/>
      <c r="V49663" s="65"/>
      <c r="W49663" s="65"/>
      <c r="X49663" s="65"/>
      <c r="Y49663" s="65"/>
      <c r="Z49663" s="65"/>
      <c r="AA49663" s="65"/>
      <c r="AB49663" s="65"/>
      <c r="AC49663" s="65"/>
      <c r="AD49663" s="65"/>
      <c r="AE49663" s="65"/>
      <c r="AF49663" s="65"/>
      <c r="AG49663" s="65"/>
      <c r="AH49663" s="65"/>
    </row>
    <row r="49664" spans="4:34" ht="12.75" customHeight="1">
      <c r="D49664" s="51"/>
      <c r="E49664" s="52"/>
      <c r="F49664" s="52"/>
      <c r="G49664" s="53"/>
      <c r="H49664" s="53"/>
      <c r="I49664" s="53"/>
      <c r="J49664" s="65"/>
      <c r="K49664" s="65"/>
      <c r="L49664" s="65"/>
      <c r="M49664" s="65"/>
      <c r="N49664" s="65"/>
      <c r="O49664" s="65"/>
      <c r="P49664" s="65"/>
      <c r="Q49664" s="65"/>
      <c r="R49664" s="65"/>
      <c r="S49664" s="65"/>
      <c r="T49664" s="65"/>
      <c r="U49664" s="65"/>
      <c r="V49664" s="65"/>
      <c r="W49664" s="65"/>
      <c r="X49664" s="65"/>
      <c r="Y49664" s="65"/>
      <c r="Z49664" s="65"/>
      <c r="AA49664" s="65"/>
      <c r="AB49664" s="65"/>
      <c r="AC49664" s="65"/>
      <c r="AD49664" s="65"/>
      <c r="AE49664" s="65"/>
      <c r="AF49664" s="65"/>
      <c r="AG49664" s="65"/>
      <c r="AH49664" s="65"/>
    </row>
    <row r="49665" spans="4:34" ht="12.75" customHeight="1">
      <c r="D49665" s="51"/>
      <c r="E49665" s="52"/>
      <c r="F49665" s="52"/>
      <c r="G49665" s="53"/>
      <c r="H49665" s="53"/>
      <c r="I49665" s="53"/>
      <c r="J49665" s="65"/>
      <c r="K49665" s="65"/>
      <c r="L49665" s="65"/>
      <c r="M49665" s="65"/>
      <c r="N49665" s="65"/>
      <c r="O49665" s="65"/>
      <c r="P49665" s="65"/>
      <c r="Q49665" s="65"/>
      <c r="R49665" s="65"/>
      <c r="S49665" s="65"/>
      <c r="T49665" s="65"/>
      <c r="U49665" s="65"/>
      <c r="V49665" s="65"/>
      <c r="W49665" s="65"/>
      <c r="X49665" s="65"/>
      <c r="Y49665" s="65"/>
      <c r="Z49665" s="65"/>
      <c r="AA49665" s="65"/>
      <c r="AB49665" s="65"/>
      <c r="AC49665" s="65"/>
      <c r="AD49665" s="65"/>
      <c r="AE49665" s="65"/>
      <c r="AF49665" s="65"/>
      <c r="AG49665" s="65"/>
      <c r="AH49665" s="65"/>
    </row>
    <row r="49666" spans="4:34" ht="12.75" customHeight="1">
      <c r="D49666" s="51"/>
      <c r="E49666" s="52"/>
      <c r="F49666" s="52"/>
      <c r="G49666" s="53"/>
      <c r="H49666" s="53"/>
      <c r="I49666" s="53"/>
      <c r="J49666" s="65"/>
      <c r="K49666" s="65"/>
      <c r="L49666" s="65"/>
      <c r="M49666" s="65"/>
      <c r="N49666" s="65"/>
      <c r="O49666" s="65"/>
      <c r="P49666" s="65"/>
      <c r="Q49666" s="65"/>
      <c r="R49666" s="65"/>
      <c r="S49666" s="65"/>
      <c r="T49666" s="65"/>
      <c r="U49666" s="65"/>
      <c r="V49666" s="65"/>
      <c r="W49666" s="65"/>
      <c r="X49666" s="65"/>
      <c r="Y49666" s="65"/>
      <c r="Z49666" s="65"/>
      <c r="AA49666" s="65"/>
      <c r="AB49666" s="65"/>
      <c r="AC49666" s="65"/>
      <c r="AD49666" s="65"/>
      <c r="AE49666" s="65"/>
      <c r="AF49666" s="65"/>
      <c r="AG49666" s="65"/>
      <c r="AH49666" s="65"/>
    </row>
    <row r="49667" spans="4:34" ht="12.75" customHeight="1">
      <c r="D49667" s="51"/>
      <c r="E49667" s="52"/>
      <c r="F49667" s="52"/>
      <c r="G49667" s="53"/>
      <c r="H49667" s="53"/>
      <c r="I49667" s="53"/>
      <c r="J49667" s="65"/>
      <c r="K49667" s="65"/>
      <c r="L49667" s="65"/>
      <c r="M49667" s="65"/>
      <c r="N49667" s="65"/>
      <c r="O49667" s="65"/>
      <c r="P49667" s="65"/>
      <c r="Q49667" s="65"/>
      <c r="R49667" s="65"/>
      <c r="S49667" s="65"/>
      <c r="T49667" s="65"/>
      <c r="U49667" s="65"/>
      <c r="V49667" s="65"/>
      <c r="W49667" s="65"/>
      <c r="X49667" s="65"/>
      <c r="Y49667" s="65"/>
      <c r="Z49667" s="65"/>
      <c r="AA49667" s="65"/>
      <c r="AB49667" s="65"/>
      <c r="AC49667" s="65"/>
      <c r="AD49667" s="65"/>
      <c r="AE49667" s="65"/>
      <c r="AF49667" s="65"/>
      <c r="AG49667" s="65"/>
      <c r="AH49667" s="65"/>
    </row>
    <row r="49668" spans="4:34" ht="12.75" customHeight="1">
      <c r="D49668" s="51"/>
      <c r="E49668" s="52"/>
      <c r="F49668" s="52"/>
      <c r="G49668" s="53"/>
      <c r="H49668" s="53"/>
      <c r="I49668" s="53"/>
      <c r="J49668" s="65"/>
      <c r="K49668" s="65"/>
      <c r="L49668" s="65"/>
      <c r="M49668" s="65"/>
      <c r="N49668" s="65"/>
      <c r="O49668" s="65"/>
      <c r="P49668" s="65"/>
      <c r="Q49668" s="65"/>
      <c r="R49668" s="65"/>
      <c r="S49668" s="65"/>
      <c r="T49668" s="65"/>
      <c r="U49668" s="65"/>
      <c r="V49668" s="65"/>
      <c r="W49668" s="65"/>
      <c r="X49668" s="65"/>
      <c r="Y49668" s="65"/>
      <c r="Z49668" s="65"/>
      <c r="AA49668" s="65"/>
      <c r="AB49668" s="65"/>
      <c r="AC49668" s="65"/>
      <c r="AD49668" s="65"/>
      <c r="AE49668" s="65"/>
      <c r="AF49668" s="65"/>
      <c r="AG49668" s="65"/>
      <c r="AH49668" s="65"/>
    </row>
    <row r="49669" spans="4:34" ht="12.75" customHeight="1">
      <c r="D49669" s="51"/>
      <c r="E49669" s="52"/>
      <c r="F49669" s="52"/>
      <c r="G49669" s="53"/>
      <c r="H49669" s="53"/>
      <c r="I49669" s="53"/>
      <c r="J49669" s="65"/>
      <c r="K49669" s="65"/>
      <c r="L49669" s="65"/>
      <c r="M49669" s="65"/>
      <c r="N49669" s="65"/>
      <c r="O49669" s="65"/>
      <c r="P49669" s="65"/>
      <c r="Q49669" s="65"/>
      <c r="R49669" s="65"/>
      <c r="S49669" s="65"/>
      <c r="T49669" s="65"/>
      <c r="U49669" s="65"/>
      <c r="V49669" s="65"/>
      <c r="W49669" s="65"/>
      <c r="X49669" s="65"/>
      <c r="Y49669" s="65"/>
      <c r="Z49669" s="65"/>
      <c r="AA49669" s="65"/>
      <c r="AB49669" s="65"/>
      <c r="AC49669" s="65"/>
      <c r="AD49669" s="65"/>
      <c r="AE49669" s="65"/>
      <c r="AF49669" s="65"/>
      <c r="AG49669" s="65"/>
      <c r="AH49669" s="65"/>
    </row>
    <row r="49670" spans="4:34" ht="12.75" customHeight="1">
      <c r="D49670" s="51"/>
      <c r="E49670" s="52"/>
      <c r="F49670" s="52"/>
      <c r="G49670" s="53"/>
      <c r="H49670" s="53"/>
      <c r="I49670" s="53"/>
      <c r="J49670" s="65"/>
      <c r="K49670" s="65"/>
      <c r="L49670" s="65"/>
      <c r="M49670" s="65"/>
      <c r="N49670" s="65"/>
      <c r="O49670" s="65"/>
      <c r="P49670" s="65"/>
      <c r="Q49670" s="65"/>
      <c r="R49670" s="65"/>
      <c r="S49670" s="65"/>
      <c r="T49670" s="65"/>
      <c r="U49670" s="65"/>
      <c r="V49670" s="65"/>
      <c r="W49670" s="65"/>
      <c r="X49670" s="65"/>
      <c r="Y49670" s="65"/>
      <c r="Z49670" s="65"/>
      <c r="AA49670" s="65"/>
      <c r="AB49670" s="65"/>
      <c r="AC49670" s="65"/>
      <c r="AD49670" s="65"/>
      <c r="AE49670" s="65"/>
      <c r="AF49670" s="65"/>
      <c r="AG49670" s="65"/>
      <c r="AH49670" s="65"/>
    </row>
    <row r="49671" spans="4:34" ht="12.75" customHeight="1">
      <c r="D49671" s="51"/>
      <c r="E49671" s="52"/>
      <c r="F49671" s="52"/>
      <c r="G49671" s="53"/>
      <c r="H49671" s="53"/>
      <c r="I49671" s="53"/>
      <c r="J49671" s="65"/>
      <c r="K49671" s="65"/>
      <c r="L49671" s="65"/>
      <c r="M49671" s="65"/>
      <c r="N49671" s="65"/>
      <c r="O49671" s="65"/>
      <c r="P49671" s="65"/>
      <c r="Q49671" s="65"/>
      <c r="R49671" s="65"/>
      <c r="S49671" s="65"/>
      <c r="T49671" s="65"/>
      <c r="U49671" s="65"/>
      <c r="V49671" s="65"/>
      <c r="W49671" s="65"/>
      <c r="X49671" s="65"/>
      <c r="Y49671" s="65"/>
      <c r="Z49671" s="65"/>
      <c r="AA49671" s="65"/>
      <c r="AB49671" s="65"/>
      <c r="AC49671" s="65"/>
      <c r="AD49671" s="65"/>
      <c r="AE49671" s="65"/>
      <c r="AF49671" s="65"/>
      <c r="AG49671" s="65"/>
      <c r="AH49671" s="65"/>
    </row>
    <row r="49672" spans="4:34" ht="12.75" customHeight="1">
      <c r="D49672" s="51"/>
      <c r="E49672" s="52"/>
      <c r="F49672" s="52"/>
      <c r="G49672" s="53"/>
      <c r="H49672" s="53"/>
      <c r="I49672" s="53"/>
      <c r="J49672" s="65"/>
      <c r="K49672" s="65"/>
      <c r="L49672" s="65"/>
      <c r="M49672" s="65"/>
      <c r="N49672" s="65"/>
      <c r="O49672" s="65"/>
      <c r="P49672" s="65"/>
      <c r="Q49672" s="65"/>
      <c r="R49672" s="65"/>
      <c r="S49672" s="65"/>
      <c r="T49672" s="65"/>
      <c r="U49672" s="65"/>
      <c r="V49672" s="65"/>
      <c r="W49672" s="65"/>
      <c r="X49672" s="65"/>
      <c r="Y49672" s="65"/>
      <c r="Z49672" s="65"/>
      <c r="AA49672" s="65"/>
      <c r="AB49672" s="65"/>
      <c r="AC49672" s="65"/>
      <c r="AD49672" s="65"/>
      <c r="AE49672" s="65"/>
      <c r="AF49672" s="65"/>
      <c r="AG49672" s="65"/>
      <c r="AH49672" s="65"/>
    </row>
    <row r="49673" spans="4:34" ht="12.75" customHeight="1">
      <c r="D49673" s="51"/>
      <c r="E49673" s="52"/>
      <c r="F49673" s="52"/>
      <c r="G49673" s="53"/>
      <c r="H49673" s="53"/>
      <c r="I49673" s="53"/>
      <c r="J49673" s="65"/>
      <c r="K49673" s="65"/>
      <c r="L49673" s="65"/>
      <c r="M49673" s="65"/>
      <c r="N49673" s="65"/>
      <c r="O49673" s="65"/>
      <c r="P49673" s="65"/>
      <c r="Q49673" s="65"/>
      <c r="R49673" s="65"/>
      <c r="S49673" s="65"/>
      <c r="T49673" s="65"/>
      <c r="U49673" s="65"/>
      <c r="V49673" s="65"/>
      <c r="W49673" s="65"/>
      <c r="X49673" s="65"/>
      <c r="Y49673" s="65"/>
      <c r="Z49673" s="65"/>
      <c r="AA49673" s="65"/>
      <c r="AB49673" s="65"/>
      <c r="AC49673" s="65"/>
      <c r="AD49673" s="65"/>
      <c r="AE49673" s="65"/>
      <c r="AF49673" s="65"/>
      <c r="AG49673" s="65"/>
      <c r="AH49673" s="65"/>
    </row>
    <row r="49674" spans="4:34" ht="12.75" customHeight="1">
      <c r="D49674" s="51"/>
      <c r="E49674" s="52"/>
      <c r="F49674" s="52"/>
      <c r="G49674" s="53"/>
      <c r="H49674" s="53"/>
      <c r="I49674" s="53"/>
      <c r="J49674" s="65"/>
      <c r="K49674" s="65"/>
      <c r="L49674" s="65"/>
      <c r="M49674" s="65"/>
      <c r="N49674" s="65"/>
      <c r="O49674" s="65"/>
      <c r="P49674" s="65"/>
      <c r="Q49674" s="65"/>
      <c r="R49674" s="65"/>
      <c r="S49674" s="65"/>
      <c r="T49674" s="65"/>
      <c r="U49674" s="65"/>
      <c r="V49674" s="65"/>
      <c r="W49674" s="65"/>
      <c r="X49674" s="65"/>
      <c r="Y49674" s="65"/>
      <c r="Z49674" s="65"/>
      <c r="AA49674" s="65"/>
      <c r="AB49674" s="65"/>
      <c r="AC49674" s="65"/>
      <c r="AD49674" s="65"/>
      <c r="AE49674" s="65"/>
      <c r="AF49674" s="65"/>
      <c r="AG49674" s="65"/>
      <c r="AH49674" s="65"/>
    </row>
    <row r="49675" spans="4:34" ht="12.75" customHeight="1">
      <c r="D49675" s="51"/>
      <c r="E49675" s="52"/>
      <c r="F49675" s="52"/>
      <c r="G49675" s="53"/>
      <c r="H49675" s="53"/>
      <c r="I49675" s="53"/>
      <c r="J49675" s="65"/>
      <c r="K49675" s="65"/>
      <c r="L49675" s="65"/>
      <c r="M49675" s="65"/>
      <c r="N49675" s="65"/>
      <c r="O49675" s="65"/>
      <c r="P49675" s="65"/>
      <c r="Q49675" s="65"/>
      <c r="R49675" s="65"/>
      <c r="S49675" s="65"/>
      <c r="T49675" s="65"/>
      <c r="U49675" s="65"/>
      <c r="V49675" s="65"/>
      <c r="W49675" s="65"/>
      <c r="X49675" s="65"/>
      <c r="Y49675" s="65"/>
      <c r="Z49675" s="65"/>
      <c r="AA49675" s="65"/>
      <c r="AB49675" s="65"/>
      <c r="AC49675" s="65"/>
      <c r="AD49675" s="65"/>
      <c r="AE49675" s="65"/>
      <c r="AF49675" s="65"/>
      <c r="AG49675" s="65"/>
      <c r="AH49675" s="65"/>
    </row>
    <row r="49676" spans="4:34" ht="12.75" customHeight="1">
      <c r="D49676" s="51"/>
      <c r="E49676" s="52"/>
      <c r="F49676" s="52"/>
      <c r="G49676" s="53"/>
      <c r="H49676" s="53"/>
      <c r="I49676" s="53"/>
      <c r="J49676" s="65"/>
      <c r="K49676" s="65"/>
      <c r="L49676" s="65"/>
      <c r="M49676" s="65"/>
      <c r="N49676" s="65"/>
      <c r="O49676" s="65"/>
      <c r="P49676" s="65"/>
      <c r="Q49676" s="65"/>
      <c r="R49676" s="65"/>
      <c r="S49676" s="65"/>
      <c r="T49676" s="65"/>
      <c r="U49676" s="65"/>
      <c r="V49676" s="65"/>
      <c r="W49676" s="65"/>
      <c r="X49676" s="65"/>
      <c r="Y49676" s="65"/>
      <c r="Z49676" s="65"/>
      <c r="AA49676" s="65"/>
      <c r="AB49676" s="65"/>
      <c r="AC49676" s="65"/>
      <c r="AD49676" s="65"/>
      <c r="AE49676" s="65"/>
      <c r="AF49676" s="65"/>
      <c r="AG49676" s="65"/>
      <c r="AH49676" s="65"/>
    </row>
    <row r="49677" spans="4:34" ht="12.75" customHeight="1">
      <c r="D49677" s="51"/>
      <c r="E49677" s="52"/>
      <c r="F49677" s="52"/>
      <c r="G49677" s="53"/>
      <c r="H49677" s="53"/>
      <c r="I49677" s="53"/>
      <c r="J49677" s="65"/>
      <c r="K49677" s="65"/>
      <c r="L49677" s="65"/>
      <c r="M49677" s="65"/>
      <c r="N49677" s="65"/>
      <c r="O49677" s="65"/>
      <c r="P49677" s="65"/>
      <c r="Q49677" s="65"/>
      <c r="R49677" s="65"/>
      <c r="S49677" s="65"/>
      <c r="T49677" s="65"/>
      <c r="U49677" s="65"/>
      <c r="V49677" s="65"/>
      <c r="W49677" s="65"/>
      <c r="X49677" s="65"/>
      <c r="Y49677" s="65"/>
      <c r="Z49677" s="65"/>
      <c r="AA49677" s="65"/>
      <c r="AB49677" s="65"/>
      <c r="AC49677" s="65"/>
      <c r="AD49677" s="65"/>
      <c r="AE49677" s="65"/>
      <c r="AF49677" s="65"/>
      <c r="AG49677" s="65"/>
      <c r="AH49677" s="65"/>
    </row>
    <row r="49678" spans="4:34" ht="12.75" customHeight="1">
      <c r="D49678" s="51"/>
      <c r="E49678" s="52"/>
      <c r="F49678" s="52"/>
      <c r="G49678" s="53"/>
      <c r="H49678" s="53"/>
      <c r="I49678" s="53"/>
      <c r="J49678" s="65"/>
      <c r="K49678" s="65"/>
      <c r="L49678" s="65"/>
      <c r="M49678" s="65"/>
      <c r="N49678" s="65"/>
      <c r="O49678" s="65"/>
      <c r="P49678" s="65"/>
      <c r="Q49678" s="65"/>
      <c r="R49678" s="65"/>
      <c r="S49678" s="65"/>
      <c r="T49678" s="65"/>
      <c r="U49678" s="65"/>
      <c r="V49678" s="65"/>
      <c r="W49678" s="65"/>
      <c r="X49678" s="65"/>
      <c r="Y49678" s="65"/>
      <c r="Z49678" s="65"/>
      <c r="AA49678" s="65"/>
      <c r="AB49678" s="65"/>
      <c r="AC49678" s="65"/>
      <c r="AD49678" s="65"/>
      <c r="AE49678" s="65"/>
      <c r="AF49678" s="65"/>
      <c r="AG49678" s="65"/>
      <c r="AH49678" s="65"/>
    </row>
    <row r="49679" spans="4:34" ht="12.75" customHeight="1">
      <c r="D49679" s="51"/>
      <c r="E49679" s="52"/>
      <c r="F49679" s="52"/>
      <c r="G49679" s="53"/>
      <c r="H49679" s="53"/>
      <c r="I49679" s="53"/>
      <c r="J49679" s="65"/>
      <c r="K49679" s="65"/>
      <c r="L49679" s="65"/>
      <c r="M49679" s="65"/>
      <c r="N49679" s="65"/>
      <c r="O49679" s="65"/>
      <c r="P49679" s="65"/>
      <c r="Q49679" s="65"/>
      <c r="R49679" s="65"/>
      <c r="S49679" s="65"/>
      <c r="T49679" s="65"/>
      <c r="U49679" s="65"/>
      <c r="V49679" s="65"/>
      <c r="W49679" s="65"/>
      <c r="X49679" s="65"/>
      <c r="Y49679" s="65"/>
      <c r="Z49679" s="65"/>
      <c r="AA49679" s="65"/>
      <c r="AB49679" s="65"/>
      <c r="AC49679" s="65"/>
      <c r="AD49679" s="65"/>
      <c r="AE49679" s="65"/>
      <c r="AF49679" s="65"/>
      <c r="AG49679" s="65"/>
      <c r="AH49679" s="65"/>
    </row>
    <row r="49680" spans="4:34" ht="12.75" customHeight="1">
      <c r="D49680" s="51"/>
      <c r="E49680" s="52"/>
      <c r="F49680" s="52"/>
      <c r="G49680" s="53"/>
      <c r="H49680" s="53"/>
      <c r="I49680" s="53"/>
      <c r="J49680" s="65"/>
      <c r="K49680" s="65"/>
      <c r="L49680" s="65"/>
      <c r="M49680" s="65"/>
      <c r="N49680" s="65"/>
      <c r="O49680" s="65"/>
      <c r="P49680" s="65"/>
      <c r="Q49680" s="65"/>
      <c r="R49680" s="65"/>
      <c r="S49680" s="65"/>
      <c r="T49680" s="65"/>
      <c r="U49680" s="65"/>
      <c r="V49680" s="65"/>
      <c r="W49680" s="65"/>
      <c r="X49680" s="65"/>
      <c r="Y49680" s="65"/>
      <c r="Z49680" s="65"/>
      <c r="AA49680" s="65"/>
      <c r="AB49680" s="65"/>
      <c r="AC49680" s="65"/>
      <c r="AD49680" s="65"/>
      <c r="AE49680" s="65"/>
      <c r="AF49680" s="65"/>
      <c r="AG49680" s="65"/>
      <c r="AH49680" s="65"/>
    </row>
    <row r="49681" spans="4:34" ht="12.75" customHeight="1">
      <c r="D49681" s="51"/>
      <c r="E49681" s="52"/>
      <c r="F49681" s="52"/>
      <c r="G49681" s="53"/>
      <c r="H49681" s="53"/>
      <c r="I49681" s="53"/>
      <c r="J49681" s="65"/>
      <c r="K49681" s="65"/>
      <c r="L49681" s="65"/>
      <c r="M49681" s="65"/>
      <c r="N49681" s="65"/>
      <c r="O49681" s="65"/>
      <c r="P49681" s="65"/>
      <c r="Q49681" s="65"/>
      <c r="R49681" s="65"/>
      <c r="S49681" s="65"/>
      <c r="T49681" s="65"/>
      <c r="U49681" s="65"/>
      <c r="V49681" s="65"/>
      <c r="W49681" s="65"/>
      <c r="X49681" s="65"/>
      <c r="Y49681" s="65"/>
      <c r="Z49681" s="65"/>
      <c r="AA49681" s="65"/>
      <c r="AB49681" s="65"/>
      <c r="AC49681" s="65"/>
      <c r="AD49681" s="65"/>
      <c r="AE49681" s="65"/>
      <c r="AF49681" s="65"/>
      <c r="AG49681" s="65"/>
      <c r="AH49681" s="65"/>
    </row>
    <row r="49682" spans="4:34" ht="12.75" customHeight="1">
      <c r="D49682" s="51"/>
      <c r="E49682" s="52"/>
      <c r="F49682" s="52"/>
      <c r="G49682" s="53"/>
      <c r="H49682" s="53"/>
      <c r="I49682" s="53"/>
      <c r="J49682" s="65"/>
      <c r="K49682" s="65"/>
      <c r="L49682" s="65"/>
      <c r="M49682" s="65"/>
      <c r="N49682" s="65"/>
      <c r="O49682" s="65"/>
      <c r="P49682" s="65"/>
      <c r="Q49682" s="65"/>
      <c r="R49682" s="65"/>
      <c r="S49682" s="65"/>
      <c r="T49682" s="65"/>
      <c r="U49682" s="65"/>
      <c r="V49682" s="65"/>
      <c r="W49682" s="65"/>
      <c r="X49682" s="65"/>
      <c r="Y49682" s="65"/>
      <c r="Z49682" s="65"/>
      <c r="AA49682" s="65"/>
      <c r="AB49682" s="65"/>
      <c r="AC49682" s="65"/>
      <c r="AD49682" s="65"/>
      <c r="AE49682" s="65"/>
      <c r="AF49682" s="65"/>
      <c r="AG49682" s="65"/>
      <c r="AH49682" s="65"/>
    </row>
    <row r="49683" spans="4:34" ht="12.75" customHeight="1">
      <c r="D49683" s="51"/>
      <c r="E49683" s="52"/>
      <c r="F49683" s="52"/>
      <c r="G49683" s="53"/>
      <c r="H49683" s="53"/>
      <c r="I49683" s="53"/>
      <c r="J49683" s="65"/>
      <c r="K49683" s="65"/>
      <c r="L49683" s="65"/>
      <c r="M49683" s="65"/>
      <c r="N49683" s="65"/>
      <c r="O49683" s="65"/>
      <c r="P49683" s="65"/>
      <c r="Q49683" s="65"/>
      <c r="R49683" s="65"/>
      <c r="S49683" s="65"/>
      <c r="T49683" s="65"/>
      <c r="U49683" s="65"/>
      <c r="V49683" s="65"/>
      <c r="W49683" s="65"/>
      <c r="X49683" s="65"/>
      <c r="Y49683" s="65"/>
      <c r="Z49683" s="65"/>
      <c r="AA49683" s="65"/>
      <c r="AB49683" s="65"/>
      <c r="AC49683" s="65"/>
      <c r="AD49683" s="65"/>
      <c r="AE49683" s="65"/>
      <c r="AF49683" s="65"/>
      <c r="AG49683" s="65"/>
      <c r="AH49683" s="65"/>
    </row>
    <row r="49684" spans="4:34" ht="12.75" customHeight="1">
      <c r="D49684" s="51"/>
      <c r="E49684" s="52"/>
      <c r="F49684" s="52"/>
      <c r="G49684" s="53"/>
      <c r="H49684" s="53"/>
      <c r="I49684" s="53"/>
      <c r="J49684" s="65"/>
      <c r="K49684" s="65"/>
      <c r="L49684" s="65"/>
      <c r="M49684" s="65"/>
      <c r="N49684" s="65"/>
      <c r="O49684" s="65"/>
      <c r="P49684" s="65"/>
      <c r="Q49684" s="65"/>
      <c r="R49684" s="65"/>
      <c r="S49684" s="65"/>
      <c r="T49684" s="65"/>
      <c r="U49684" s="65"/>
      <c r="V49684" s="65"/>
      <c r="W49684" s="65"/>
      <c r="X49684" s="65"/>
      <c r="Y49684" s="65"/>
      <c r="Z49684" s="65"/>
      <c r="AA49684" s="65"/>
      <c r="AB49684" s="65"/>
      <c r="AC49684" s="65"/>
      <c r="AD49684" s="65"/>
      <c r="AE49684" s="65"/>
      <c r="AF49684" s="65"/>
      <c r="AG49684" s="65"/>
      <c r="AH49684" s="65"/>
    </row>
    <row r="49685" spans="4:34" ht="12.75" customHeight="1">
      <c r="D49685" s="51"/>
      <c r="E49685" s="52"/>
      <c r="F49685" s="52"/>
      <c r="G49685" s="53"/>
      <c r="H49685" s="53"/>
      <c r="I49685" s="53"/>
      <c r="J49685" s="65"/>
      <c r="K49685" s="65"/>
      <c r="L49685" s="65"/>
      <c r="M49685" s="65"/>
      <c r="N49685" s="65"/>
      <c r="O49685" s="65"/>
      <c r="P49685" s="65"/>
      <c r="Q49685" s="65"/>
      <c r="R49685" s="65"/>
      <c r="S49685" s="65"/>
      <c r="T49685" s="65"/>
      <c r="U49685" s="65"/>
      <c r="V49685" s="65"/>
      <c r="W49685" s="65"/>
      <c r="X49685" s="65"/>
      <c r="Y49685" s="65"/>
      <c r="Z49685" s="65"/>
      <c r="AA49685" s="65"/>
      <c r="AB49685" s="65"/>
      <c r="AC49685" s="65"/>
      <c r="AD49685" s="65"/>
      <c r="AE49685" s="65"/>
      <c r="AF49685" s="65"/>
      <c r="AG49685" s="65"/>
      <c r="AH49685" s="65"/>
    </row>
    <row r="49686" spans="4:34" ht="12.75" customHeight="1">
      <c r="D49686" s="51"/>
      <c r="E49686" s="52"/>
      <c r="F49686" s="52"/>
      <c r="G49686" s="53"/>
      <c r="H49686" s="53"/>
      <c r="I49686" s="53"/>
      <c r="J49686" s="65"/>
      <c r="K49686" s="65"/>
      <c r="L49686" s="65"/>
      <c r="M49686" s="65"/>
      <c r="N49686" s="65"/>
      <c r="O49686" s="65"/>
      <c r="P49686" s="65"/>
      <c r="Q49686" s="65"/>
      <c r="R49686" s="65"/>
      <c r="S49686" s="65"/>
      <c r="T49686" s="65"/>
      <c r="U49686" s="65"/>
      <c r="V49686" s="65"/>
      <c r="W49686" s="65"/>
      <c r="X49686" s="65"/>
      <c r="Y49686" s="65"/>
      <c r="Z49686" s="65"/>
      <c r="AA49686" s="65"/>
      <c r="AB49686" s="65"/>
      <c r="AC49686" s="65"/>
      <c r="AD49686" s="65"/>
      <c r="AE49686" s="65"/>
      <c r="AF49686" s="65"/>
      <c r="AG49686" s="65"/>
      <c r="AH49686" s="65"/>
    </row>
    <row r="49687" spans="4:34" ht="12.75" customHeight="1">
      <c r="D49687" s="51"/>
      <c r="E49687" s="52"/>
      <c r="F49687" s="52"/>
      <c r="G49687" s="53"/>
      <c r="H49687" s="53"/>
      <c r="I49687" s="53"/>
      <c r="J49687" s="65"/>
      <c r="K49687" s="65"/>
      <c r="L49687" s="65"/>
      <c r="M49687" s="65"/>
      <c r="N49687" s="65"/>
      <c r="O49687" s="65"/>
      <c r="P49687" s="65"/>
      <c r="Q49687" s="65"/>
      <c r="R49687" s="65"/>
      <c r="S49687" s="65"/>
      <c r="T49687" s="65"/>
      <c r="U49687" s="65"/>
      <c r="V49687" s="65"/>
      <c r="W49687" s="65"/>
      <c r="X49687" s="65"/>
      <c r="Y49687" s="65"/>
      <c r="Z49687" s="65"/>
      <c r="AA49687" s="65"/>
      <c r="AB49687" s="65"/>
      <c r="AC49687" s="65"/>
      <c r="AD49687" s="65"/>
      <c r="AE49687" s="65"/>
      <c r="AF49687" s="65"/>
      <c r="AG49687" s="65"/>
      <c r="AH49687" s="65"/>
    </row>
    <row r="49688" spans="4:34" ht="12.75" customHeight="1">
      <c r="D49688" s="51"/>
      <c r="E49688" s="52"/>
      <c r="F49688" s="52"/>
      <c r="G49688" s="53"/>
      <c r="H49688" s="53"/>
      <c r="I49688" s="53"/>
      <c r="J49688" s="65"/>
      <c r="K49688" s="65"/>
      <c r="L49688" s="65"/>
      <c r="M49688" s="65"/>
      <c r="N49688" s="65"/>
      <c r="O49688" s="65"/>
      <c r="P49688" s="65"/>
      <c r="Q49688" s="65"/>
      <c r="R49688" s="65"/>
      <c r="S49688" s="65"/>
      <c r="T49688" s="65"/>
      <c r="U49688" s="65"/>
      <c r="V49688" s="65"/>
      <c r="W49688" s="65"/>
      <c r="X49688" s="65"/>
      <c r="Y49688" s="65"/>
      <c r="Z49688" s="65"/>
      <c r="AA49688" s="65"/>
      <c r="AB49688" s="65"/>
      <c r="AC49688" s="65"/>
      <c r="AD49688" s="65"/>
      <c r="AE49688" s="65"/>
      <c r="AF49688" s="65"/>
      <c r="AG49688" s="65"/>
      <c r="AH49688" s="65"/>
    </row>
    <row r="49689" spans="4:34" ht="12.75" customHeight="1">
      <c r="D49689" s="51"/>
      <c r="E49689" s="52"/>
      <c r="F49689" s="52"/>
      <c r="G49689" s="53"/>
      <c r="H49689" s="53"/>
      <c r="I49689" s="53"/>
      <c r="J49689" s="65"/>
      <c r="K49689" s="65"/>
      <c r="L49689" s="65"/>
      <c r="M49689" s="65"/>
      <c r="N49689" s="65"/>
      <c r="O49689" s="65"/>
      <c r="P49689" s="65"/>
      <c r="Q49689" s="65"/>
      <c r="R49689" s="65"/>
      <c r="S49689" s="65"/>
      <c r="T49689" s="65"/>
      <c r="U49689" s="65"/>
      <c r="V49689" s="65"/>
      <c r="W49689" s="65"/>
      <c r="X49689" s="65"/>
      <c r="Y49689" s="65"/>
      <c r="Z49689" s="65"/>
      <c r="AA49689" s="65"/>
      <c r="AB49689" s="65"/>
      <c r="AC49689" s="65"/>
      <c r="AD49689" s="65"/>
      <c r="AE49689" s="65"/>
      <c r="AF49689" s="65"/>
      <c r="AG49689" s="65"/>
      <c r="AH49689" s="65"/>
    </row>
    <row r="49690" spans="4:34" ht="12.75" customHeight="1">
      <c r="D49690" s="51"/>
      <c r="E49690" s="52"/>
      <c r="F49690" s="52"/>
      <c r="G49690" s="53"/>
      <c r="H49690" s="53"/>
      <c r="I49690" s="53"/>
      <c r="J49690" s="65"/>
      <c r="K49690" s="65"/>
      <c r="L49690" s="65"/>
      <c r="M49690" s="65"/>
      <c r="N49690" s="65"/>
      <c r="O49690" s="65"/>
      <c r="P49690" s="65"/>
      <c r="Q49690" s="65"/>
      <c r="R49690" s="65"/>
      <c r="S49690" s="65"/>
      <c r="T49690" s="65"/>
      <c r="U49690" s="65"/>
      <c r="V49690" s="65"/>
      <c r="W49690" s="65"/>
      <c r="X49690" s="65"/>
      <c r="Y49690" s="65"/>
      <c r="Z49690" s="65"/>
      <c r="AA49690" s="65"/>
      <c r="AB49690" s="65"/>
      <c r="AC49690" s="65"/>
      <c r="AD49690" s="65"/>
      <c r="AE49690" s="65"/>
      <c r="AF49690" s="65"/>
      <c r="AG49690" s="65"/>
      <c r="AH49690" s="65"/>
    </row>
    <row r="49691" spans="4:34" ht="12.75" customHeight="1">
      <c r="D49691" s="51"/>
      <c r="E49691" s="52"/>
      <c r="F49691" s="52"/>
      <c r="G49691" s="53"/>
      <c r="H49691" s="53"/>
      <c r="I49691" s="53"/>
      <c r="J49691" s="65"/>
      <c r="K49691" s="65"/>
      <c r="L49691" s="65"/>
      <c r="M49691" s="65"/>
      <c r="N49691" s="65"/>
      <c r="O49691" s="65"/>
      <c r="P49691" s="65"/>
      <c r="Q49691" s="65"/>
      <c r="R49691" s="65"/>
      <c r="S49691" s="65"/>
      <c r="T49691" s="65"/>
      <c r="U49691" s="65"/>
      <c r="V49691" s="65"/>
      <c r="W49691" s="65"/>
      <c r="X49691" s="65"/>
      <c r="Y49691" s="65"/>
      <c r="Z49691" s="65"/>
      <c r="AA49691" s="65"/>
      <c r="AB49691" s="65"/>
      <c r="AC49691" s="65"/>
      <c r="AD49691" s="65"/>
      <c r="AE49691" s="65"/>
      <c r="AF49691" s="65"/>
      <c r="AG49691" s="65"/>
      <c r="AH49691" s="65"/>
    </row>
    <row r="49692" spans="4:34" ht="12.75" customHeight="1">
      <c r="D49692" s="51"/>
      <c r="E49692" s="52"/>
      <c r="F49692" s="52"/>
      <c r="G49692" s="53"/>
      <c r="H49692" s="53"/>
      <c r="I49692" s="53"/>
      <c r="J49692" s="65"/>
      <c r="K49692" s="65"/>
      <c r="L49692" s="65"/>
      <c r="M49692" s="65"/>
      <c r="N49692" s="65"/>
      <c r="O49692" s="65"/>
      <c r="P49692" s="65"/>
      <c r="Q49692" s="65"/>
      <c r="R49692" s="65"/>
      <c r="S49692" s="65"/>
      <c r="T49692" s="65"/>
      <c r="U49692" s="65"/>
      <c r="V49692" s="65"/>
      <c r="W49692" s="65"/>
      <c r="X49692" s="65"/>
      <c r="Y49692" s="65"/>
      <c r="Z49692" s="65"/>
      <c r="AA49692" s="65"/>
      <c r="AB49692" s="65"/>
      <c r="AC49692" s="65"/>
      <c r="AD49692" s="65"/>
      <c r="AE49692" s="65"/>
      <c r="AF49692" s="65"/>
      <c r="AG49692" s="65"/>
      <c r="AH49692" s="65"/>
    </row>
    <row r="49693" spans="4:34" ht="12.75" customHeight="1">
      <c r="D49693" s="51"/>
      <c r="E49693" s="52"/>
      <c r="F49693" s="52"/>
      <c r="G49693" s="53"/>
      <c r="H49693" s="53"/>
      <c r="I49693" s="53"/>
      <c r="J49693" s="65"/>
      <c r="K49693" s="65"/>
      <c r="L49693" s="65"/>
      <c r="M49693" s="65"/>
      <c r="N49693" s="65"/>
      <c r="O49693" s="65"/>
      <c r="P49693" s="65"/>
      <c r="Q49693" s="65"/>
      <c r="R49693" s="65"/>
      <c r="S49693" s="65"/>
      <c r="T49693" s="65"/>
      <c r="U49693" s="65"/>
      <c r="V49693" s="65"/>
      <c r="W49693" s="65"/>
      <c r="X49693" s="65"/>
      <c r="Y49693" s="65"/>
      <c r="Z49693" s="65"/>
      <c r="AA49693" s="65"/>
      <c r="AB49693" s="65"/>
      <c r="AC49693" s="65"/>
      <c r="AD49693" s="65"/>
      <c r="AE49693" s="65"/>
      <c r="AF49693" s="65"/>
      <c r="AG49693" s="65"/>
      <c r="AH49693" s="65"/>
    </row>
    <row r="49694" spans="4:34" ht="12.75" customHeight="1">
      <c r="D49694" s="51"/>
      <c r="E49694" s="52"/>
      <c r="F49694" s="52"/>
      <c r="G49694" s="53"/>
      <c r="H49694" s="53"/>
      <c r="I49694" s="53"/>
      <c r="J49694" s="65"/>
      <c r="K49694" s="65"/>
      <c r="L49694" s="65"/>
      <c r="M49694" s="65"/>
      <c r="N49694" s="65"/>
      <c r="O49694" s="65"/>
      <c r="P49694" s="65"/>
      <c r="Q49694" s="65"/>
      <c r="R49694" s="65"/>
      <c r="S49694" s="65"/>
      <c r="T49694" s="65"/>
      <c r="U49694" s="65"/>
      <c r="V49694" s="65"/>
      <c r="W49694" s="65"/>
      <c r="X49694" s="65"/>
      <c r="Y49694" s="65"/>
      <c r="Z49694" s="65"/>
      <c r="AA49694" s="65"/>
      <c r="AB49694" s="65"/>
      <c r="AC49694" s="65"/>
      <c r="AD49694" s="65"/>
      <c r="AE49694" s="65"/>
      <c r="AF49694" s="65"/>
      <c r="AG49694" s="65"/>
      <c r="AH49694" s="65"/>
    </row>
    <row r="49695" spans="4:34" ht="12.75" customHeight="1">
      <c r="D49695" s="51"/>
      <c r="E49695" s="52"/>
      <c r="F49695" s="52"/>
      <c r="G49695" s="53"/>
      <c r="H49695" s="53"/>
      <c r="I49695" s="53"/>
      <c r="J49695" s="65"/>
      <c r="K49695" s="65"/>
      <c r="L49695" s="65"/>
      <c r="M49695" s="65"/>
      <c r="N49695" s="65"/>
      <c r="O49695" s="65"/>
      <c r="P49695" s="65"/>
      <c r="Q49695" s="65"/>
      <c r="R49695" s="65"/>
      <c r="S49695" s="65"/>
      <c r="T49695" s="65"/>
      <c r="U49695" s="65"/>
      <c r="V49695" s="65"/>
      <c r="W49695" s="65"/>
      <c r="X49695" s="65"/>
      <c r="Y49695" s="65"/>
      <c r="Z49695" s="65"/>
      <c r="AA49695" s="65"/>
      <c r="AB49695" s="65"/>
      <c r="AC49695" s="65"/>
      <c r="AD49695" s="65"/>
      <c r="AE49695" s="65"/>
      <c r="AF49695" s="65"/>
      <c r="AG49695" s="65"/>
      <c r="AH49695" s="65"/>
    </row>
    <row r="49696" spans="4:34" ht="12.75" customHeight="1">
      <c r="D49696" s="51"/>
      <c r="E49696" s="52"/>
      <c r="F49696" s="52"/>
      <c r="G49696" s="53"/>
      <c r="H49696" s="53"/>
      <c r="I49696" s="53"/>
      <c r="J49696" s="65"/>
      <c r="K49696" s="65"/>
      <c r="L49696" s="65"/>
      <c r="M49696" s="65"/>
      <c r="N49696" s="65"/>
      <c r="O49696" s="65"/>
      <c r="P49696" s="65"/>
      <c r="Q49696" s="65"/>
      <c r="R49696" s="65"/>
      <c r="S49696" s="65"/>
      <c r="T49696" s="65"/>
      <c r="U49696" s="65"/>
      <c r="V49696" s="65"/>
      <c r="W49696" s="65"/>
      <c r="X49696" s="65"/>
      <c r="Y49696" s="65"/>
      <c r="Z49696" s="65"/>
      <c r="AA49696" s="65"/>
      <c r="AB49696" s="65"/>
      <c r="AC49696" s="65"/>
      <c r="AD49696" s="65"/>
      <c r="AE49696" s="65"/>
      <c r="AF49696" s="65"/>
      <c r="AG49696" s="65"/>
      <c r="AH49696" s="65"/>
    </row>
    <row r="49697" spans="4:34" ht="12.75" customHeight="1">
      <c r="D49697" s="51"/>
      <c r="E49697" s="52"/>
      <c r="F49697" s="52"/>
      <c r="G49697" s="53"/>
      <c r="H49697" s="53"/>
      <c r="I49697" s="53"/>
      <c r="J49697" s="65"/>
      <c r="K49697" s="65"/>
      <c r="L49697" s="65"/>
      <c r="M49697" s="65"/>
      <c r="N49697" s="65"/>
      <c r="O49697" s="65"/>
      <c r="P49697" s="65"/>
      <c r="Q49697" s="65"/>
      <c r="R49697" s="65"/>
      <c r="S49697" s="65"/>
      <c r="T49697" s="65"/>
      <c r="U49697" s="65"/>
      <c r="V49697" s="65"/>
      <c r="W49697" s="65"/>
      <c r="X49697" s="65"/>
      <c r="Y49697" s="65"/>
      <c r="Z49697" s="65"/>
      <c r="AA49697" s="65"/>
      <c r="AB49697" s="65"/>
      <c r="AC49697" s="65"/>
      <c r="AD49697" s="65"/>
      <c r="AE49697" s="65"/>
      <c r="AF49697" s="65"/>
      <c r="AG49697" s="65"/>
      <c r="AH49697" s="65"/>
    </row>
    <row r="49698" spans="4:34" ht="12.75" customHeight="1">
      <c r="D49698" s="51"/>
      <c r="E49698" s="52"/>
      <c r="F49698" s="52"/>
      <c r="G49698" s="53"/>
      <c r="H49698" s="53"/>
      <c r="I49698" s="53"/>
      <c r="J49698" s="65"/>
      <c r="K49698" s="65"/>
      <c r="L49698" s="65"/>
      <c r="M49698" s="65"/>
      <c r="N49698" s="65"/>
      <c r="O49698" s="65"/>
      <c r="P49698" s="65"/>
      <c r="Q49698" s="65"/>
      <c r="R49698" s="65"/>
      <c r="S49698" s="65"/>
      <c r="T49698" s="65"/>
      <c r="U49698" s="65"/>
      <c r="V49698" s="65"/>
      <c r="W49698" s="65"/>
      <c r="X49698" s="65"/>
      <c r="Y49698" s="65"/>
      <c r="Z49698" s="65"/>
      <c r="AA49698" s="65"/>
      <c r="AB49698" s="65"/>
      <c r="AC49698" s="65"/>
      <c r="AD49698" s="65"/>
      <c r="AE49698" s="65"/>
      <c r="AF49698" s="65"/>
      <c r="AG49698" s="65"/>
      <c r="AH49698" s="65"/>
    </row>
    <row r="49699" spans="4:34" ht="12.75" customHeight="1">
      <c r="D49699" s="51"/>
      <c r="E49699" s="52"/>
      <c r="F49699" s="52"/>
      <c r="G49699" s="53"/>
      <c r="H49699" s="53"/>
      <c r="I49699" s="53"/>
      <c r="J49699" s="65"/>
      <c r="K49699" s="65"/>
      <c r="L49699" s="65"/>
      <c r="M49699" s="65"/>
      <c r="N49699" s="65"/>
      <c r="O49699" s="65"/>
      <c r="P49699" s="65"/>
      <c r="Q49699" s="65"/>
      <c r="R49699" s="65"/>
      <c r="S49699" s="65"/>
      <c r="T49699" s="65"/>
      <c r="U49699" s="65"/>
      <c r="V49699" s="65"/>
      <c r="W49699" s="65"/>
      <c r="X49699" s="65"/>
      <c r="Y49699" s="65"/>
      <c r="Z49699" s="65"/>
      <c r="AA49699" s="65"/>
      <c r="AB49699" s="65"/>
      <c r="AC49699" s="65"/>
      <c r="AD49699" s="65"/>
      <c r="AE49699" s="65"/>
      <c r="AF49699" s="65"/>
      <c r="AG49699" s="65"/>
      <c r="AH49699" s="65"/>
    </row>
    <row r="49700" spans="4:34" ht="12.75" customHeight="1">
      <c r="D49700" s="51"/>
      <c r="E49700" s="52"/>
      <c r="F49700" s="52"/>
      <c r="G49700" s="53"/>
      <c r="H49700" s="53"/>
      <c r="I49700" s="53"/>
      <c r="J49700" s="65"/>
      <c r="K49700" s="65"/>
      <c r="L49700" s="65"/>
      <c r="M49700" s="65"/>
      <c r="N49700" s="65"/>
      <c r="O49700" s="65"/>
      <c r="P49700" s="65"/>
      <c r="Q49700" s="65"/>
      <c r="R49700" s="65"/>
      <c r="S49700" s="65"/>
      <c r="T49700" s="65"/>
      <c r="U49700" s="65"/>
      <c r="V49700" s="65"/>
      <c r="W49700" s="65"/>
      <c r="X49700" s="65"/>
      <c r="Y49700" s="65"/>
      <c r="Z49700" s="65"/>
      <c r="AA49700" s="65"/>
      <c r="AB49700" s="65"/>
      <c r="AC49700" s="65"/>
      <c r="AD49700" s="65"/>
      <c r="AE49700" s="65"/>
      <c r="AF49700" s="65"/>
      <c r="AG49700" s="65"/>
      <c r="AH49700" s="65"/>
    </row>
    <row r="49701" spans="4:34" ht="12.75" customHeight="1">
      <c r="D49701" s="51"/>
      <c r="E49701" s="52"/>
      <c r="F49701" s="52"/>
      <c r="G49701" s="53"/>
      <c r="H49701" s="53"/>
      <c r="I49701" s="53"/>
      <c r="J49701" s="65"/>
      <c r="K49701" s="65"/>
      <c r="L49701" s="65"/>
      <c r="M49701" s="65"/>
      <c r="N49701" s="65"/>
      <c r="O49701" s="65"/>
      <c r="P49701" s="65"/>
      <c r="Q49701" s="65"/>
      <c r="R49701" s="65"/>
      <c r="S49701" s="65"/>
      <c r="T49701" s="65"/>
      <c r="U49701" s="65"/>
      <c r="V49701" s="65"/>
      <c r="W49701" s="65"/>
      <c r="X49701" s="65"/>
      <c r="Y49701" s="65"/>
      <c r="Z49701" s="65"/>
      <c r="AA49701" s="65"/>
      <c r="AB49701" s="65"/>
      <c r="AC49701" s="65"/>
      <c r="AD49701" s="65"/>
      <c r="AE49701" s="65"/>
      <c r="AF49701" s="65"/>
      <c r="AG49701" s="65"/>
      <c r="AH49701" s="65"/>
    </row>
    <row r="49702" spans="4:34" ht="12.75" customHeight="1">
      <c r="D49702" s="51"/>
      <c r="E49702" s="52"/>
      <c r="F49702" s="52"/>
      <c r="G49702" s="53"/>
      <c r="H49702" s="53"/>
      <c r="I49702" s="53"/>
      <c r="J49702" s="65"/>
      <c r="K49702" s="65"/>
      <c r="L49702" s="65"/>
      <c r="M49702" s="65"/>
      <c r="N49702" s="65"/>
      <c r="O49702" s="65"/>
      <c r="P49702" s="65"/>
      <c r="Q49702" s="65"/>
      <c r="R49702" s="65"/>
      <c r="S49702" s="65"/>
      <c r="T49702" s="65"/>
      <c r="U49702" s="65"/>
      <c r="V49702" s="65"/>
      <c r="W49702" s="65"/>
      <c r="X49702" s="65"/>
      <c r="Y49702" s="65"/>
      <c r="Z49702" s="65"/>
      <c r="AA49702" s="65"/>
      <c r="AB49702" s="65"/>
      <c r="AC49702" s="65"/>
      <c r="AD49702" s="65"/>
      <c r="AE49702" s="65"/>
      <c r="AF49702" s="65"/>
      <c r="AG49702" s="65"/>
      <c r="AH49702" s="65"/>
    </row>
    <row r="49703" spans="4:34" ht="12.75" customHeight="1">
      <c r="D49703" s="51"/>
      <c r="E49703" s="52"/>
      <c r="F49703" s="52"/>
      <c r="G49703" s="53"/>
      <c r="H49703" s="53"/>
      <c r="I49703" s="53"/>
      <c r="J49703" s="65"/>
      <c r="K49703" s="65"/>
      <c r="L49703" s="65"/>
      <c r="M49703" s="65"/>
      <c r="N49703" s="65"/>
      <c r="O49703" s="65"/>
      <c r="P49703" s="65"/>
      <c r="Q49703" s="65"/>
      <c r="R49703" s="65"/>
      <c r="S49703" s="65"/>
      <c r="T49703" s="65"/>
      <c r="U49703" s="65"/>
      <c r="V49703" s="65"/>
      <c r="W49703" s="65"/>
      <c r="X49703" s="65"/>
      <c r="Y49703" s="65"/>
      <c r="Z49703" s="65"/>
      <c r="AA49703" s="65"/>
      <c r="AB49703" s="65"/>
      <c r="AC49703" s="65"/>
      <c r="AD49703" s="65"/>
      <c r="AE49703" s="65"/>
      <c r="AF49703" s="65"/>
      <c r="AG49703" s="65"/>
      <c r="AH49703" s="65"/>
    </row>
    <row r="49704" spans="4:34" ht="12.75" customHeight="1">
      <c r="D49704" s="51"/>
      <c r="E49704" s="52"/>
      <c r="F49704" s="52"/>
      <c r="G49704" s="53"/>
      <c r="H49704" s="53"/>
      <c r="I49704" s="53"/>
      <c r="J49704" s="65"/>
      <c r="K49704" s="65"/>
      <c r="L49704" s="65"/>
      <c r="M49704" s="65"/>
      <c r="N49704" s="65"/>
      <c r="O49704" s="65"/>
      <c r="P49704" s="65"/>
      <c r="Q49704" s="65"/>
      <c r="R49704" s="65"/>
      <c r="S49704" s="65"/>
      <c r="T49704" s="65"/>
      <c r="U49704" s="65"/>
      <c r="V49704" s="65"/>
      <c r="W49704" s="65"/>
      <c r="X49704" s="65"/>
      <c r="Y49704" s="65"/>
      <c r="Z49704" s="65"/>
      <c r="AA49704" s="65"/>
      <c r="AB49704" s="65"/>
      <c r="AC49704" s="65"/>
      <c r="AD49704" s="65"/>
      <c r="AE49704" s="65"/>
      <c r="AF49704" s="65"/>
      <c r="AG49704" s="65"/>
      <c r="AH49704" s="65"/>
    </row>
    <row r="49705" spans="4:34" ht="12.75" customHeight="1">
      <c r="D49705" s="51"/>
      <c r="E49705" s="52"/>
      <c r="F49705" s="52"/>
      <c r="G49705" s="53"/>
      <c r="H49705" s="53"/>
      <c r="I49705" s="53"/>
      <c r="J49705" s="65"/>
      <c r="K49705" s="65"/>
      <c r="L49705" s="65"/>
      <c r="M49705" s="65"/>
      <c r="N49705" s="65"/>
      <c r="O49705" s="65"/>
      <c r="P49705" s="65"/>
      <c r="Q49705" s="65"/>
      <c r="R49705" s="65"/>
      <c r="S49705" s="65"/>
      <c r="T49705" s="65"/>
      <c r="U49705" s="65"/>
      <c r="V49705" s="65"/>
      <c r="W49705" s="65"/>
      <c r="X49705" s="65"/>
      <c r="Y49705" s="65"/>
      <c r="Z49705" s="65"/>
      <c r="AA49705" s="65"/>
      <c r="AB49705" s="65"/>
      <c r="AC49705" s="65"/>
      <c r="AD49705" s="65"/>
      <c r="AE49705" s="65"/>
      <c r="AF49705" s="65"/>
      <c r="AG49705" s="65"/>
      <c r="AH49705" s="65"/>
    </row>
    <row r="49706" spans="4:34" ht="12.75" customHeight="1">
      <c r="D49706" s="51"/>
      <c r="E49706" s="52"/>
      <c r="F49706" s="52"/>
      <c r="G49706" s="53"/>
      <c r="H49706" s="53"/>
      <c r="I49706" s="53"/>
      <c r="J49706" s="65"/>
      <c r="K49706" s="65"/>
      <c r="L49706" s="65"/>
      <c r="M49706" s="65"/>
      <c r="N49706" s="65"/>
      <c r="O49706" s="65"/>
      <c r="P49706" s="65"/>
      <c r="Q49706" s="65"/>
      <c r="R49706" s="65"/>
      <c r="S49706" s="65"/>
      <c r="T49706" s="65"/>
      <c r="U49706" s="65"/>
      <c r="V49706" s="65"/>
      <c r="W49706" s="65"/>
      <c r="X49706" s="65"/>
      <c r="Y49706" s="65"/>
      <c r="Z49706" s="65"/>
      <c r="AA49706" s="65"/>
      <c r="AB49706" s="65"/>
      <c r="AC49706" s="65"/>
      <c r="AD49706" s="65"/>
      <c r="AE49706" s="65"/>
      <c r="AF49706" s="65"/>
      <c r="AG49706" s="65"/>
      <c r="AH49706" s="65"/>
    </row>
    <row r="49707" spans="4:34" ht="12.75" customHeight="1">
      <c r="D49707" s="51"/>
      <c r="E49707" s="52"/>
      <c r="F49707" s="52"/>
      <c r="G49707" s="53"/>
      <c r="H49707" s="53"/>
      <c r="I49707" s="53"/>
      <c r="J49707" s="65"/>
      <c r="K49707" s="65"/>
      <c r="L49707" s="65"/>
      <c r="M49707" s="65"/>
      <c r="N49707" s="65"/>
      <c r="O49707" s="65"/>
      <c r="P49707" s="65"/>
      <c r="Q49707" s="65"/>
      <c r="R49707" s="65"/>
      <c r="S49707" s="65"/>
      <c r="T49707" s="65"/>
      <c r="U49707" s="65"/>
      <c r="V49707" s="65"/>
      <c r="W49707" s="65"/>
      <c r="X49707" s="65"/>
      <c r="Y49707" s="65"/>
      <c r="Z49707" s="65"/>
      <c r="AA49707" s="65"/>
      <c r="AB49707" s="65"/>
      <c r="AC49707" s="65"/>
      <c r="AD49707" s="65"/>
      <c r="AE49707" s="65"/>
      <c r="AF49707" s="65"/>
      <c r="AG49707" s="65"/>
      <c r="AH49707" s="65"/>
    </row>
    <row r="49708" spans="4:34" ht="12.75" customHeight="1">
      <c r="D49708" s="51"/>
      <c r="E49708" s="52"/>
      <c r="F49708" s="52"/>
      <c r="G49708" s="53"/>
      <c r="H49708" s="53"/>
      <c r="I49708" s="53"/>
      <c r="J49708" s="65"/>
      <c r="K49708" s="65"/>
      <c r="L49708" s="65"/>
      <c r="M49708" s="65"/>
      <c r="N49708" s="65"/>
      <c r="O49708" s="65"/>
      <c r="P49708" s="65"/>
      <c r="Q49708" s="65"/>
      <c r="R49708" s="65"/>
      <c r="S49708" s="65"/>
      <c r="T49708" s="65"/>
      <c r="U49708" s="65"/>
      <c r="V49708" s="65"/>
      <c r="W49708" s="65"/>
      <c r="X49708" s="65"/>
      <c r="Y49708" s="65"/>
      <c r="Z49708" s="65"/>
      <c r="AA49708" s="65"/>
      <c r="AB49708" s="65"/>
      <c r="AC49708" s="65"/>
      <c r="AD49708" s="65"/>
      <c r="AE49708" s="65"/>
      <c r="AF49708" s="65"/>
      <c r="AG49708" s="65"/>
      <c r="AH49708" s="65"/>
    </row>
    <row r="49709" spans="4:34" ht="12.75" customHeight="1">
      <c r="D49709" s="51"/>
      <c r="E49709" s="52"/>
      <c r="F49709" s="52"/>
      <c r="G49709" s="53"/>
      <c r="H49709" s="53"/>
      <c r="I49709" s="53"/>
      <c r="J49709" s="65"/>
      <c r="K49709" s="65"/>
      <c r="L49709" s="65"/>
      <c r="M49709" s="65"/>
      <c r="N49709" s="65"/>
      <c r="O49709" s="65"/>
      <c r="P49709" s="65"/>
      <c r="Q49709" s="65"/>
      <c r="R49709" s="65"/>
      <c r="S49709" s="65"/>
      <c r="T49709" s="65"/>
      <c r="U49709" s="65"/>
      <c r="V49709" s="65"/>
      <c r="W49709" s="65"/>
      <c r="X49709" s="65"/>
      <c r="Y49709" s="65"/>
      <c r="Z49709" s="65"/>
      <c r="AA49709" s="65"/>
      <c r="AB49709" s="65"/>
      <c r="AC49709" s="65"/>
      <c r="AD49709" s="65"/>
      <c r="AE49709" s="65"/>
      <c r="AF49709" s="65"/>
      <c r="AG49709" s="65"/>
      <c r="AH49709" s="65"/>
    </row>
    <row r="49710" spans="4:34" ht="12.75" customHeight="1">
      <c r="D49710" s="51"/>
      <c r="E49710" s="52"/>
      <c r="F49710" s="52"/>
      <c r="G49710" s="53"/>
      <c r="H49710" s="53"/>
      <c r="I49710" s="53"/>
      <c r="J49710" s="65"/>
      <c r="K49710" s="65"/>
      <c r="L49710" s="65"/>
      <c r="M49710" s="65"/>
      <c r="N49710" s="65"/>
      <c r="O49710" s="65"/>
      <c r="P49710" s="65"/>
      <c r="Q49710" s="65"/>
      <c r="R49710" s="65"/>
      <c r="S49710" s="65"/>
      <c r="T49710" s="65"/>
      <c r="U49710" s="65"/>
      <c r="V49710" s="65"/>
      <c r="W49710" s="65"/>
      <c r="X49710" s="65"/>
      <c r="Y49710" s="65"/>
      <c r="Z49710" s="65"/>
      <c r="AA49710" s="65"/>
      <c r="AB49710" s="65"/>
      <c r="AC49710" s="65"/>
      <c r="AD49710" s="65"/>
      <c r="AE49710" s="65"/>
      <c r="AF49710" s="65"/>
      <c r="AG49710" s="65"/>
      <c r="AH49710" s="65"/>
    </row>
    <row r="49711" spans="4:34" ht="12.75" customHeight="1">
      <c r="D49711" s="51"/>
      <c r="E49711" s="52"/>
      <c r="F49711" s="52"/>
      <c r="G49711" s="53"/>
      <c r="H49711" s="53"/>
      <c r="I49711" s="53"/>
      <c r="J49711" s="65"/>
      <c r="K49711" s="65"/>
      <c r="L49711" s="65"/>
      <c r="M49711" s="65"/>
      <c r="N49711" s="65"/>
      <c r="O49711" s="65"/>
      <c r="P49711" s="65"/>
      <c r="Q49711" s="65"/>
      <c r="R49711" s="65"/>
      <c r="S49711" s="65"/>
      <c r="T49711" s="65"/>
      <c r="U49711" s="65"/>
      <c r="V49711" s="65"/>
      <c r="W49711" s="65"/>
      <c r="X49711" s="65"/>
      <c r="Y49711" s="65"/>
      <c r="Z49711" s="65"/>
      <c r="AA49711" s="65"/>
      <c r="AB49711" s="65"/>
      <c r="AC49711" s="65"/>
      <c r="AD49711" s="65"/>
      <c r="AE49711" s="65"/>
      <c r="AF49711" s="65"/>
      <c r="AG49711" s="65"/>
      <c r="AH49711" s="65"/>
    </row>
    <row r="49712" spans="4:34" ht="12.75" customHeight="1">
      <c r="D49712" s="51"/>
      <c r="E49712" s="52"/>
      <c r="F49712" s="52"/>
      <c r="G49712" s="53"/>
      <c r="H49712" s="53"/>
      <c r="I49712" s="53"/>
      <c r="J49712" s="65"/>
      <c r="K49712" s="65"/>
      <c r="L49712" s="65"/>
      <c r="M49712" s="65"/>
      <c r="N49712" s="65"/>
      <c r="O49712" s="65"/>
      <c r="P49712" s="65"/>
      <c r="Q49712" s="65"/>
      <c r="R49712" s="65"/>
      <c r="S49712" s="65"/>
      <c r="T49712" s="65"/>
      <c r="U49712" s="65"/>
      <c r="V49712" s="65"/>
      <c r="W49712" s="65"/>
      <c r="X49712" s="65"/>
      <c r="Y49712" s="65"/>
      <c r="Z49712" s="65"/>
      <c r="AA49712" s="65"/>
      <c r="AB49712" s="65"/>
      <c r="AC49712" s="65"/>
      <c r="AD49712" s="65"/>
      <c r="AE49712" s="65"/>
      <c r="AF49712" s="65"/>
      <c r="AG49712" s="65"/>
      <c r="AH49712" s="65"/>
    </row>
    <row r="49713" spans="4:34" ht="12.75" customHeight="1">
      <c r="D49713" s="51"/>
      <c r="E49713" s="52"/>
      <c r="F49713" s="52"/>
      <c r="G49713" s="53"/>
      <c r="H49713" s="53"/>
      <c r="I49713" s="53"/>
      <c r="J49713" s="65"/>
      <c r="K49713" s="65"/>
      <c r="L49713" s="65"/>
      <c r="M49713" s="65"/>
      <c r="N49713" s="65"/>
      <c r="O49713" s="65"/>
      <c r="P49713" s="65"/>
      <c r="Q49713" s="65"/>
      <c r="R49713" s="65"/>
      <c r="S49713" s="65"/>
      <c r="T49713" s="65"/>
      <c r="U49713" s="65"/>
      <c r="V49713" s="65"/>
      <c r="W49713" s="65"/>
      <c r="X49713" s="65"/>
      <c r="Y49713" s="65"/>
      <c r="Z49713" s="65"/>
      <c r="AA49713" s="65"/>
      <c r="AB49713" s="65"/>
      <c r="AC49713" s="65"/>
      <c r="AD49713" s="65"/>
      <c r="AE49713" s="65"/>
      <c r="AF49713" s="65"/>
      <c r="AG49713" s="65"/>
      <c r="AH49713" s="65"/>
    </row>
    <row r="49714" spans="4:34" ht="12.75" customHeight="1">
      <c r="D49714" s="51"/>
      <c r="E49714" s="52"/>
      <c r="F49714" s="52"/>
      <c r="G49714" s="53"/>
      <c r="H49714" s="53"/>
      <c r="I49714" s="53"/>
      <c r="J49714" s="65"/>
      <c r="K49714" s="65"/>
      <c r="L49714" s="65"/>
      <c r="M49714" s="65"/>
      <c r="N49714" s="65"/>
      <c r="O49714" s="65"/>
      <c r="P49714" s="65"/>
      <c r="Q49714" s="65"/>
      <c r="R49714" s="65"/>
      <c r="S49714" s="65"/>
      <c r="T49714" s="65"/>
      <c r="U49714" s="65"/>
      <c r="V49714" s="65"/>
      <c r="W49714" s="65"/>
      <c r="X49714" s="65"/>
      <c r="Y49714" s="65"/>
      <c r="Z49714" s="65"/>
      <c r="AA49714" s="65"/>
      <c r="AB49714" s="65"/>
      <c r="AC49714" s="65"/>
      <c r="AD49714" s="65"/>
      <c r="AE49714" s="65"/>
      <c r="AF49714" s="65"/>
      <c r="AG49714" s="65"/>
      <c r="AH49714" s="65"/>
    </row>
    <row r="49715" spans="4:34" ht="12.75" customHeight="1">
      <c r="D49715" s="51"/>
      <c r="E49715" s="52"/>
      <c r="F49715" s="52"/>
      <c r="G49715" s="53"/>
      <c r="H49715" s="53"/>
      <c r="I49715" s="53"/>
      <c r="J49715" s="65"/>
      <c r="K49715" s="65"/>
      <c r="L49715" s="65"/>
      <c r="M49715" s="65"/>
      <c r="N49715" s="65"/>
      <c r="O49715" s="65"/>
      <c r="P49715" s="65"/>
      <c r="Q49715" s="65"/>
      <c r="R49715" s="65"/>
      <c r="S49715" s="65"/>
      <c r="T49715" s="65"/>
      <c r="U49715" s="65"/>
      <c r="V49715" s="65"/>
      <c r="W49715" s="65"/>
      <c r="X49715" s="65"/>
      <c r="Y49715" s="65"/>
      <c r="Z49715" s="65"/>
      <c r="AA49715" s="65"/>
      <c r="AB49715" s="65"/>
      <c r="AC49715" s="65"/>
      <c r="AD49715" s="65"/>
      <c r="AE49715" s="65"/>
      <c r="AF49715" s="65"/>
      <c r="AG49715" s="65"/>
      <c r="AH49715" s="65"/>
    </row>
    <row r="49716" spans="4:34" ht="12.75" customHeight="1">
      <c r="D49716" s="51"/>
      <c r="E49716" s="52"/>
      <c r="F49716" s="52"/>
      <c r="G49716" s="53"/>
      <c r="H49716" s="53"/>
      <c r="I49716" s="53"/>
      <c r="J49716" s="65"/>
      <c r="K49716" s="65"/>
      <c r="L49716" s="65"/>
      <c r="M49716" s="65"/>
      <c r="N49716" s="65"/>
      <c r="O49716" s="65"/>
      <c r="P49716" s="65"/>
      <c r="Q49716" s="65"/>
      <c r="R49716" s="65"/>
      <c r="S49716" s="65"/>
      <c r="T49716" s="65"/>
      <c r="U49716" s="65"/>
      <c r="V49716" s="65"/>
      <c r="W49716" s="65"/>
      <c r="X49716" s="65"/>
      <c r="Y49716" s="65"/>
      <c r="Z49716" s="65"/>
      <c r="AA49716" s="65"/>
      <c r="AB49716" s="65"/>
      <c r="AC49716" s="65"/>
      <c r="AD49716" s="65"/>
      <c r="AE49716" s="65"/>
      <c r="AF49716" s="65"/>
      <c r="AG49716" s="65"/>
      <c r="AH49716" s="65"/>
    </row>
    <row r="49717" spans="4:34" ht="12.75" customHeight="1">
      <c r="D49717" s="51"/>
      <c r="E49717" s="52"/>
      <c r="F49717" s="52"/>
      <c r="G49717" s="53"/>
      <c r="H49717" s="53"/>
      <c r="I49717" s="53"/>
      <c r="J49717" s="65"/>
      <c r="K49717" s="65"/>
      <c r="L49717" s="65"/>
      <c r="M49717" s="65"/>
      <c r="N49717" s="65"/>
      <c r="O49717" s="65"/>
      <c r="P49717" s="65"/>
      <c r="Q49717" s="65"/>
      <c r="R49717" s="65"/>
      <c r="S49717" s="65"/>
      <c r="T49717" s="65"/>
      <c r="U49717" s="65"/>
      <c r="V49717" s="65"/>
      <c r="W49717" s="65"/>
      <c r="X49717" s="65"/>
      <c r="Y49717" s="65"/>
      <c r="Z49717" s="65"/>
      <c r="AA49717" s="65"/>
      <c r="AB49717" s="65"/>
      <c r="AC49717" s="65"/>
      <c r="AD49717" s="65"/>
      <c r="AE49717" s="65"/>
      <c r="AF49717" s="65"/>
      <c r="AG49717" s="65"/>
      <c r="AH49717" s="65"/>
    </row>
    <row r="49718" spans="4:34" ht="12.75" customHeight="1">
      <c r="D49718" s="51"/>
      <c r="E49718" s="52"/>
      <c r="F49718" s="52"/>
      <c r="G49718" s="53"/>
      <c r="H49718" s="53"/>
      <c r="I49718" s="53"/>
      <c r="J49718" s="65"/>
      <c r="K49718" s="65"/>
      <c r="L49718" s="65"/>
      <c r="M49718" s="65"/>
      <c r="N49718" s="65"/>
      <c r="O49718" s="65"/>
      <c r="P49718" s="65"/>
      <c r="Q49718" s="65"/>
      <c r="R49718" s="65"/>
      <c r="S49718" s="65"/>
      <c r="T49718" s="65"/>
      <c r="U49718" s="65"/>
      <c r="V49718" s="65"/>
      <c r="W49718" s="65"/>
      <c r="X49718" s="65"/>
      <c r="Y49718" s="65"/>
      <c r="Z49718" s="65"/>
      <c r="AA49718" s="65"/>
      <c r="AB49718" s="65"/>
      <c r="AC49718" s="65"/>
      <c r="AD49718" s="65"/>
      <c r="AE49718" s="65"/>
      <c r="AF49718" s="65"/>
      <c r="AG49718" s="65"/>
      <c r="AH49718" s="65"/>
    </row>
    <row r="49719" spans="4:34" ht="12.75" customHeight="1">
      <c r="D49719" s="51"/>
      <c r="E49719" s="52"/>
      <c r="F49719" s="52"/>
      <c r="G49719" s="53"/>
      <c r="H49719" s="53"/>
      <c r="I49719" s="53"/>
      <c r="J49719" s="65"/>
      <c r="K49719" s="65"/>
      <c r="L49719" s="65"/>
      <c r="M49719" s="65"/>
      <c r="N49719" s="65"/>
      <c r="O49719" s="65"/>
      <c r="P49719" s="65"/>
      <c r="Q49719" s="65"/>
      <c r="R49719" s="65"/>
      <c r="S49719" s="65"/>
      <c r="T49719" s="65"/>
      <c r="U49719" s="65"/>
      <c r="V49719" s="65"/>
      <c r="W49719" s="65"/>
      <c r="X49719" s="65"/>
      <c r="Y49719" s="65"/>
      <c r="Z49719" s="65"/>
      <c r="AA49719" s="65"/>
      <c r="AB49719" s="65"/>
      <c r="AC49719" s="65"/>
      <c r="AD49719" s="65"/>
      <c r="AE49719" s="65"/>
      <c r="AF49719" s="65"/>
      <c r="AG49719" s="65"/>
      <c r="AH49719" s="65"/>
    </row>
    <row r="49720" spans="4:34" ht="12.75" customHeight="1">
      <c r="D49720" s="51"/>
      <c r="E49720" s="52"/>
      <c r="F49720" s="52"/>
      <c r="G49720" s="53"/>
      <c r="H49720" s="53"/>
      <c r="I49720" s="53"/>
      <c r="J49720" s="65"/>
      <c r="K49720" s="65"/>
      <c r="L49720" s="65"/>
      <c r="M49720" s="65"/>
      <c r="N49720" s="65"/>
      <c r="O49720" s="65"/>
      <c r="P49720" s="65"/>
      <c r="Q49720" s="65"/>
      <c r="R49720" s="65"/>
      <c r="S49720" s="65"/>
      <c r="T49720" s="65"/>
      <c r="U49720" s="65"/>
      <c r="V49720" s="65"/>
      <c r="W49720" s="65"/>
      <c r="X49720" s="65"/>
      <c r="Y49720" s="65"/>
      <c r="Z49720" s="65"/>
      <c r="AA49720" s="65"/>
      <c r="AB49720" s="65"/>
      <c r="AC49720" s="65"/>
      <c r="AD49720" s="65"/>
      <c r="AE49720" s="65"/>
      <c r="AF49720" s="65"/>
      <c r="AG49720" s="65"/>
      <c r="AH49720" s="65"/>
    </row>
    <row r="49721" spans="4:34" ht="12.75" customHeight="1">
      <c r="D49721" s="51"/>
      <c r="E49721" s="52"/>
      <c r="F49721" s="52"/>
      <c r="G49721" s="53"/>
      <c r="H49721" s="53"/>
      <c r="I49721" s="53"/>
      <c r="J49721" s="65"/>
      <c r="K49721" s="65"/>
      <c r="L49721" s="65"/>
      <c r="M49721" s="65"/>
      <c r="N49721" s="65"/>
      <c r="O49721" s="65"/>
      <c r="P49721" s="65"/>
      <c r="Q49721" s="65"/>
      <c r="R49721" s="65"/>
      <c r="S49721" s="65"/>
      <c r="T49721" s="65"/>
      <c r="U49721" s="65"/>
      <c r="V49721" s="65"/>
      <c r="W49721" s="65"/>
      <c r="X49721" s="65"/>
      <c r="Y49721" s="65"/>
      <c r="Z49721" s="65"/>
      <c r="AA49721" s="65"/>
      <c r="AB49721" s="65"/>
      <c r="AC49721" s="65"/>
      <c r="AD49721" s="65"/>
      <c r="AE49721" s="65"/>
      <c r="AF49721" s="65"/>
      <c r="AG49721" s="65"/>
      <c r="AH49721" s="65"/>
    </row>
    <row r="49722" spans="4:34" ht="12.75" customHeight="1">
      <c r="D49722" s="51"/>
      <c r="E49722" s="52"/>
      <c r="F49722" s="52"/>
      <c r="G49722" s="53"/>
      <c r="H49722" s="53"/>
      <c r="I49722" s="53"/>
      <c r="J49722" s="65"/>
      <c r="K49722" s="65"/>
      <c r="L49722" s="65"/>
      <c r="M49722" s="65"/>
      <c r="N49722" s="65"/>
      <c r="O49722" s="65"/>
      <c r="P49722" s="65"/>
      <c r="Q49722" s="65"/>
      <c r="R49722" s="65"/>
      <c r="S49722" s="65"/>
      <c r="T49722" s="65"/>
      <c r="U49722" s="65"/>
      <c r="V49722" s="65"/>
      <c r="W49722" s="65"/>
      <c r="X49722" s="65"/>
      <c r="Y49722" s="65"/>
      <c r="Z49722" s="65"/>
      <c r="AA49722" s="65"/>
      <c r="AB49722" s="65"/>
      <c r="AC49722" s="65"/>
      <c r="AD49722" s="65"/>
      <c r="AE49722" s="65"/>
      <c r="AF49722" s="65"/>
      <c r="AG49722" s="65"/>
      <c r="AH49722" s="65"/>
    </row>
    <row r="49723" spans="4:34" ht="12.75" customHeight="1">
      <c r="D49723" s="51"/>
      <c r="E49723" s="52"/>
      <c r="F49723" s="52"/>
      <c r="G49723" s="53"/>
      <c r="H49723" s="53"/>
      <c r="I49723" s="53"/>
      <c r="J49723" s="65"/>
      <c r="K49723" s="65"/>
      <c r="L49723" s="65"/>
      <c r="M49723" s="65"/>
      <c r="N49723" s="65"/>
      <c r="O49723" s="65"/>
      <c r="P49723" s="65"/>
      <c r="Q49723" s="65"/>
      <c r="R49723" s="65"/>
      <c r="S49723" s="65"/>
      <c r="T49723" s="65"/>
      <c r="U49723" s="65"/>
      <c r="V49723" s="65"/>
      <c r="W49723" s="65"/>
      <c r="X49723" s="65"/>
      <c r="Y49723" s="65"/>
      <c r="Z49723" s="65"/>
      <c r="AA49723" s="65"/>
      <c r="AB49723" s="65"/>
      <c r="AC49723" s="65"/>
      <c r="AD49723" s="65"/>
      <c r="AE49723" s="65"/>
      <c r="AF49723" s="65"/>
      <c r="AG49723" s="65"/>
      <c r="AH49723" s="65"/>
    </row>
    <row r="49724" spans="4:34" ht="12.75" customHeight="1">
      <c r="D49724" s="51"/>
      <c r="E49724" s="52"/>
      <c r="F49724" s="52"/>
      <c r="G49724" s="53"/>
      <c r="H49724" s="53"/>
      <c r="I49724" s="53"/>
      <c r="J49724" s="65"/>
      <c r="K49724" s="65"/>
      <c r="L49724" s="65"/>
      <c r="M49724" s="65"/>
      <c r="N49724" s="65"/>
      <c r="O49724" s="65"/>
      <c r="P49724" s="65"/>
      <c r="Q49724" s="65"/>
      <c r="R49724" s="65"/>
      <c r="S49724" s="65"/>
      <c r="T49724" s="65"/>
      <c r="U49724" s="65"/>
      <c r="V49724" s="65"/>
      <c r="W49724" s="65"/>
      <c r="X49724" s="65"/>
      <c r="Y49724" s="65"/>
      <c r="Z49724" s="65"/>
      <c r="AA49724" s="65"/>
      <c r="AB49724" s="65"/>
      <c r="AC49724" s="65"/>
      <c r="AD49724" s="65"/>
      <c r="AE49724" s="65"/>
      <c r="AF49724" s="65"/>
      <c r="AG49724" s="65"/>
      <c r="AH49724" s="65"/>
    </row>
    <row r="49725" spans="4:34" ht="12.75" customHeight="1">
      <c r="D49725" s="51"/>
      <c r="E49725" s="52"/>
      <c r="F49725" s="52"/>
      <c r="G49725" s="53"/>
      <c r="H49725" s="53"/>
      <c r="I49725" s="53"/>
      <c r="J49725" s="65"/>
      <c r="K49725" s="65"/>
      <c r="L49725" s="65"/>
      <c r="M49725" s="65"/>
      <c r="N49725" s="65"/>
      <c r="O49725" s="65"/>
      <c r="P49725" s="65"/>
      <c r="Q49725" s="65"/>
      <c r="R49725" s="65"/>
      <c r="S49725" s="65"/>
      <c r="T49725" s="65"/>
      <c r="U49725" s="65"/>
      <c r="V49725" s="65"/>
      <c r="W49725" s="65"/>
      <c r="X49725" s="65"/>
      <c r="Y49725" s="65"/>
      <c r="Z49725" s="65"/>
      <c r="AA49725" s="65"/>
      <c r="AB49725" s="65"/>
      <c r="AC49725" s="65"/>
      <c r="AD49725" s="65"/>
      <c r="AE49725" s="65"/>
      <c r="AF49725" s="65"/>
      <c r="AG49725" s="65"/>
      <c r="AH49725" s="65"/>
    </row>
    <row r="49726" spans="4:34" ht="12.75" customHeight="1">
      <c r="D49726" s="51"/>
      <c r="E49726" s="52"/>
      <c r="F49726" s="52"/>
      <c r="G49726" s="53"/>
      <c r="H49726" s="53"/>
      <c r="I49726" s="53"/>
      <c r="J49726" s="65"/>
      <c r="K49726" s="65"/>
      <c r="L49726" s="65"/>
      <c r="M49726" s="65"/>
      <c r="N49726" s="65"/>
      <c r="O49726" s="65"/>
      <c r="P49726" s="65"/>
      <c r="Q49726" s="65"/>
      <c r="R49726" s="65"/>
      <c r="S49726" s="65"/>
      <c r="T49726" s="65"/>
      <c r="U49726" s="65"/>
      <c r="V49726" s="65"/>
      <c r="W49726" s="65"/>
      <c r="X49726" s="65"/>
      <c r="Y49726" s="65"/>
      <c r="Z49726" s="65"/>
      <c r="AA49726" s="65"/>
      <c r="AB49726" s="65"/>
      <c r="AC49726" s="65"/>
      <c r="AD49726" s="65"/>
      <c r="AE49726" s="65"/>
      <c r="AF49726" s="65"/>
      <c r="AG49726" s="65"/>
      <c r="AH49726" s="65"/>
    </row>
    <row r="49727" spans="4:34" ht="12.75" customHeight="1">
      <c r="D49727" s="51"/>
      <c r="E49727" s="52"/>
      <c r="F49727" s="52"/>
      <c r="G49727" s="53"/>
      <c r="H49727" s="53"/>
      <c r="I49727" s="53"/>
      <c r="J49727" s="65"/>
      <c r="K49727" s="65"/>
      <c r="L49727" s="65"/>
      <c r="M49727" s="65"/>
      <c r="N49727" s="65"/>
      <c r="O49727" s="65"/>
      <c r="P49727" s="65"/>
      <c r="Q49727" s="65"/>
      <c r="R49727" s="65"/>
      <c r="S49727" s="65"/>
      <c r="T49727" s="65"/>
      <c r="U49727" s="65"/>
      <c r="V49727" s="65"/>
      <c r="W49727" s="65"/>
      <c r="X49727" s="65"/>
      <c r="Y49727" s="65"/>
      <c r="Z49727" s="65"/>
      <c r="AA49727" s="65"/>
      <c r="AB49727" s="65"/>
      <c r="AC49727" s="65"/>
      <c r="AD49727" s="65"/>
      <c r="AE49727" s="65"/>
      <c r="AF49727" s="65"/>
      <c r="AG49727" s="65"/>
      <c r="AH49727" s="65"/>
    </row>
    <row r="49728" spans="4:34" ht="12.75" customHeight="1">
      <c r="D49728" s="51"/>
      <c r="E49728" s="52"/>
      <c r="F49728" s="52"/>
      <c r="G49728" s="53"/>
      <c r="H49728" s="53"/>
      <c r="I49728" s="53"/>
      <c r="J49728" s="65"/>
      <c r="K49728" s="65"/>
      <c r="L49728" s="65"/>
      <c r="M49728" s="65"/>
      <c r="N49728" s="65"/>
      <c r="O49728" s="65"/>
      <c r="P49728" s="65"/>
      <c r="Q49728" s="65"/>
      <c r="R49728" s="65"/>
      <c r="S49728" s="65"/>
      <c r="T49728" s="65"/>
      <c r="U49728" s="65"/>
      <c r="V49728" s="65"/>
      <c r="W49728" s="65"/>
      <c r="X49728" s="65"/>
      <c r="Y49728" s="65"/>
      <c r="Z49728" s="65"/>
      <c r="AA49728" s="65"/>
      <c r="AB49728" s="65"/>
      <c r="AC49728" s="65"/>
      <c r="AD49728" s="65"/>
      <c r="AE49728" s="65"/>
      <c r="AF49728" s="65"/>
      <c r="AG49728" s="65"/>
      <c r="AH49728" s="65"/>
    </row>
    <row r="49729" spans="4:34" ht="12.75" customHeight="1">
      <c r="D49729" s="51"/>
      <c r="E49729" s="52"/>
      <c r="F49729" s="52"/>
      <c r="G49729" s="53"/>
      <c r="H49729" s="53"/>
      <c r="I49729" s="53"/>
      <c r="J49729" s="65"/>
      <c r="K49729" s="65"/>
      <c r="L49729" s="65"/>
      <c r="M49729" s="65"/>
      <c r="N49729" s="65"/>
      <c r="O49729" s="65"/>
      <c r="P49729" s="65"/>
      <c r="Q49729" s="65"/>
      <c r="R49729" s="65"/>
      <c r="S49729" s="65"/>
      <c r="T49729" s="65"/>
      <c r="U49729" s="65"/>
      <c r="V49729" s="65"/>
      <c r="W49729" s="65"/>
      <c r="X49729" s="65"/>
      <c r="Y49729" s="65"/>
      <c r="Z49729" s="65"/>
      <c r="AA49729" s="65"/>
      <c r="AB49729" s="65"/>
      <c r="AC49729" s="65"/>
      <c r="AD49729" s="65"/>
      <c r="AE49729" s="65"/>
      <c r="AF49729" s="65"/>
      <c r="AG49729" s="65"/>
      <c r="AH49729" s="65"/>
    </row>
    <row r="49730" spans="4:34" ht="12.75" customHeight="1">
      <c r="D49730" s="51"/>
      <c r="E49730" s="52"/>
      <c r="F49730" s="52"/>
      <c r="G49730" s="53"/>
      <c r="H49730" s="53"/>
      <c r="I49730" s="53"/>
      <c r="J49730" s="65"/>
      <c r="K49730" s="65"/>
      <c r="L49730" s="65"/>
      <c r="M49730" s="65"/>
      <c r="N49730" s="65"/>
      <c r="O49730" s="65"/>
      <c r="P49730" s="65"/>
      <c r="Q49730" s="65"/>
      <c r="R49730" s="65"/>
      <c r="S49730" s="65"/>
      <c r="T49730" s="65"/>
      <c r="U49730" s="65"/>
      <c r="V49730" s="65"/>
      <c r="W49730" s="65"/>
      <c r="X49730" s="65"/>
      <c r="Y49730" s="65"/>
      <c r="Z49730" s="65"/>
      <c r="AA49730" s="65"/>
      <c r="AB49730" s="65"/>
      <c r="AC49730" s="65"/>
      <c r="AD49730" s="65"/>
      <c r="AE49730" s="65"/>
      <c r="AF49730" s="65"/>
      <c r="AG49730" s="65"/>
      <c r="AH49730" s="65"/>
    </row>
    <row r="49731" spans="4:34" ht="12.75" customHeight="1">
      <c r="D49731" s="51"/>
      <c r="E49731" s="52"/>
      <c r="F49731" s="52"/>
      <c r="G49731" s="53"/>
      <c r="H49731" s="53"/>
      <c r="I49731" s="53"/>
      <c r="J49731" s="65"/>
      <c r="K49731" s="65"/>
      <c r="L49731" s="65"/>
      <c r="M49731" s="65"/>
      <c r="N49731" s="65"/>
      <c r="O49731" s="65"/>
      <c r="P49731" s="65"/>
      <c r="Q49731" s="65"/>
      <c r="R49731" s="65"/>
      <c r="S49731" s="65"/>
      <c r="T49731" s="65"/>
      <c r="U49731" s="65"/>
      <c r="V49731" s="65"/>
      <c r="W49731" s="65"/>
      <c r="X49731" s="65"/>
      <c r="Y49731" s="65"/>
      <c r="Z49731" s="65"/>
      <c r="AA49731" s="65"/>
      <c r="AB49731" s="65"/>
      <c r="AC49731" s="65"/>
      <c r="AD49731" s="65"/>
      <c r="AE49731" s="65"/>
      <c r="AF49731" s="65"/>
      <c r="AG49731" s="65"/>
      <c r="AH49731" s="65"/>
    </row>
    <row r="49732" spans="4:34" ht="12.75" customHeight="1">
      <c r="D49732" s="51"/>
      <c r="E49732" s="52"/>
      <c r="F49732" s="52"/>
      <c r="G49732" s="53"/>
      <c r="H49732" s="53"/>
      <c r="I49732" s="53"/>
      <c r="J49732" s="65"/>
      <c r="K49732" s="65"/>
      <c r="L49732" s="65"/>
      <c r="M49732" s="65"/>
      <c r="N49732" s="65"/>
      <c r="O49732" s="65"/>
      <c r="P49732" s="65"/>
      <c r="Q49732" s="65"/>
      <c r="R49732" s="65"/>
      <c r="S49732" s="65"/>
      <c r="T49732" s="65"/>
      <c r="U49732" s="65"/>
      <c r="V49732" s="65"/>
      <c r="W49732" s="65"/>
      <c r="X49732" s="65"/>
      <c r="Y49732" s="65"/>
      <c r="Z49732" s="65"/>
      <c r="AA49732" s="65"/>
      <c r="AB49732" s="65"/>
      <c r="AC49732" s="65"/>
      <c r="AD49732" s="65"/>
      <c r="AE49732" s="65"/>
      <c r="AF49732" s="65"/>
      <c r="AG49732" s="65"/>
      <c r="AH49732" s="65"/>
    </row>
    <row r="49733" spans="4:34" ht="12.75" customHeight="1">
      <c r="D49733" s="51"/>
      <c r="E49733" s="52"/>
      <c r="F49733" s="52"/>
      <c r="G49733" s="53"/>
      <c r="H49733" s="53"/>
      <c r="I49733" s="53"/>
      <c r="J49733" s="65"/>
      <c r="K49733" s="65"/>
      <c r="L49733" s="65"/>
      <c r="M49733" s="65"/>
      <c r="N49733" s="65"/>
      <c r="O49733" s="65"/>
      <c r="P49733" s="65"/>
      <c r="Q49733" s="65"/>
      <c r="R49733" s="65"/>
      <c r="S49733" s="65"/>
      <c r="T49733" s="65"/>
      <c r="U49733" s="65"/>
      <c r="V49733" s="65"/>
      <c r="W49733" s="65"/>
      <c r="X49733" s="65"/>
      <c r="Y49733" s="65"/>
      <c r="Z49733" s="65"/>
      <c r="AA49733" s="65"/>
      <c r="AB49733" s="65"/>
      <c r="AC49733" s="65"/>
      <c r="AD49733" s="65"/>
      <c r="AE49733" s="65"/>
      <c r="AF49733" s="65"/>
      <c r="AG49733" s="65"/>
      <c r="AH49733" s="65"/>
    </row>
    <row r="49734" spans="4:34" ht="12.75" customHeight="1">
      <c r="D49734" s="51"/>
      <c r="E49734" s="52"/>
      <c r="F49734" s="52"/>
      <c r="G49734" s="53"/>
      <c r="H49734" s="53"/>
      <c r="I49734" s="53"/>
      <c r="J49734" s="65"/>
      <c r="K49734" s="65"/>
      <c r="L49734" s="65"/>
      <c r="M49734" s="65"/>
      <c r="N49734" s="65"/>
      <c r="O49734" s="65"/>
      <c r="P49734" s="65"/>
      <c r="Q49734" s="65"/>
      <c r="R49734" s="65"/>
      <c r="S49734" s="65"/>
      <c r="T49734" s="65"/>
      <c r="U49734" s="65"/>
      <c r="V49734" s="65"/>
      <c r="W49734" s="65"/>
      <c r="X49734" s="65"/>
      <c r="Y49734" s="65"/>
      <c r="Z49734" s="65"/>
      <c r="AA49734" s="65"/>
      <c r="AB49734" s="65"/>
      <c r="AC49734" s="65"/>
      <c r="AD49734" s="65"/>
      <c r="AE49734" s="65"/>
      <c r="AF49734" s="65"/>
      <c r="AG49734" s="65"/>
      <c r="AH49734" s="65"/>
    </row>
    <row r="49735" spans="4:34" ht="12.75" customHeight="1">
      <c r="D49735" s="51"/>
      <c r="E49735" s="52"/>
      <c r="F49735" s="52"/>
      <c r="G49735" s="53"/>
      <c r="H49735" s="53"/>
      <c r="I49735" s="53"/>
      <c r="J49735" s="65"/>
      <c r="K49735" s="65"/>
      <c r="L49735" s="65"/>
      <c r="M49735" s="65"/>
      <c r="N49735" s="65"/>
      <c r="O49735" s="65"/>
      <c r="P49735" s="65"/>
      <c r="Q49735" s="65"/>
      <c r="R49735" s="65"/>
      <c r="S49735" s="65"/>
      <c r="T49735" s="65"/>
      <c r="U49735" s="65"/>
      <c r="V49735" s="65"/>
      <c r="W49735" s="65"/>
      <c r="X49735" s="65"/>
      <c r="Y49735" s="65"/>
      <c r="Z49735" s="65"/>
      <c r="AA49735" s="65"/>
      <c r="AB49735" s="65"/>
      <c r="AC49735" s="65"/>
      <c r="AD49735" s="65"/>
      <c r="AE49735" s="65"/>
      <c r="AF49735" s="65"/>
      <c r="AG49735" s="65"/>
      <c r="AH49735" s="65"/>
    </row>
    <row r="49736" spans="4:34" ht="12.75" customHeight="1">
      <c r="D49736" s="51"/>
      <c r="E49736" s="52"/>
      <c r="F49736" s="52"/>
      <c r="G49736" s="53"/>
      <c r="H49736" s="53"/>
      <c r="I49736" s="53"/>
      <c r="J49736" s="65"/>
      <c r="K49736" s="65"/>
      <c r="L49736" s="65"/>
      <c r="M49736" s="65"/>
      <c r="N49736" s="65"/>
      <c r="O49736" s="65"/>
      <c r="P49736" s="65"/>
      <c r="Q49736" s="65"/>
      <c r="R49736" s="65"/>
      <c r="S49736" s="65"/>
      <c r="T49736" s="65"/>
      <c r="U49736" s="65"/>
      <c r="V49736" s="65"/>
      <c r="W49736" s="65"/>
      <c r="X49736" s="65"/>
      <c r="Y49736" s="65"/>
      <c r="Z49736" s="65"/>
      <c r="AA49736" s="65"/>
      <c r="AB49736" s="65"/>
      <c r="AC49736" s="65"/>
      <c r="AD49736" s="65"/>
      <c r="AE49736" s="65"/>
      <c r="AF49736" s="65"/>
      <c r="AG49736" s="65"/>
      <c r="AH49736" s="65"/>
    </row>
    <row r="49737" spans="4:34" ht="12.75" customHeight="1">
      <c r="D49737" s="51"/>
      <c r="E49737" s="52"/>
      <c r="F49737" s="52"/>
      <c r="G49737" s="53"/>
      <c r="H49737" s="53"/>
      <c r="I49737" s="53"/>
      <c r="J49737" s="65"/>
      <c r="K49737" s="65"/>
      <c r="L49737" s="65"/>
      <c r="M49737" s="65"/>
      <c r="N49737" s="65"/>
      <c r="O49737" s="65"/>
      <c r="P49737" s="65"/>
      <c r="Q49737" s="65"/>
      <c r="R49737" s="65"/>
      <c r="S49737" s="65"/>
      <c r="T49737" s="65"/>
      <c r="U49737" s="65"/>
      <c r="V49737" s="65"/>
      <c r="W49737" s="65"/>
      <c r="X49737" s="65"/>
      <c r="Y49737" s="65"/>
      <c r="Z49737" s="65"/>
      <c r="AA49737" s="65"/>
      <c r="AB49737" s="65"/>
      <c r="AC49737" s="65"/>
      <c r="AD49737" s="65"/>
      <c r="AE49737" s="65"/>
      <c r="AF49737" s="65"/>
      <c r="AG49737" s="65"/>
      <c r="AH49737" s="65"/>
    </row>
    <row r="49738" spans="4:34" ht="12.75" customHeight="1">
      <c r="D49738" s="51"/>
      <c r="E49738" s="52"/>
      <c r="F49738" s="52"/>
      <c r="G49738" s="53"/>
      <c r="H49738" s="53"/>
      <c r="I49738" s="53"/>
      <c r="J49738" s="65"/>
      <c r="K49738" s="65"/>
      <c r="L49738" s="65"/>
      <c r="M49738" s="65"/>
      <c r="N49738" s="65"/>
      <c r="O49738" s="65"/>
      <c r="P49738" s="65"/>
      <c r="Q49738" s="65"/>
      <c r="R49738" s="65"/>
      <c r="S49738" s="65"/>
      <c r="T49738" s="65"/>
      <c r="U49738" s="65"/>
      <c r="V49738" s="65"/>
      <c r="W49738" s="65"/>
      <c r="X49738" s="65"/>
      <c r="Y49738" s="65"/>
      <c r="Z49738" s="65"/>
      <c r="AA49738" s="65"/>
      <c r="AB49738" s="65"/>
      <c r="AC49738" s="65"/>
      <c r="AD49738" s="65"/>
      <c r="AE49738" s="65"/>
      <c r="AF49738" s="65"/>
      <c r="AG49738" s="65"/>
      <c r="AH49738" s="65"/>
    </row>
    <row r="49739" spans="4:34" ht="12.75" customHeight="1">
      <c r="D49739" s="51"/>
      <c r="E49739" s="52"/>
      <c r="F49739" s="52"/>
      <c r="G49739" s="53"/>
      <c r="H49739" s="53"/>
      <c r="I49739" s="53"/>
      <c r="J49739" s="65"/>
      <c r="K49739" s="65"/>
      <c r="L49739" s="65"/>
      <c r="M49739" s="65"/>
      <c r="N49739" s="65"/>
      <c r="O49739" s="65"/>
      <c r="P49739" s="65"/>
      <c r="Q49739" s="65"/>
      <c r="R49739" s="65"/>
      <c r="S49739" s="65"/>
      <c r="T49739" s="65"/>
      <c r="U49739" s="65"/>
      <c r="V49739" s="65"/>
      <c r="W49739" s="65"/>
      <c r="X49739" s="65"/>
      <c r="Y49739" s="65"/>
      <c r="Z49739" s="65"/>
      <c r="AA49739" s="65"/>
      <c r="AB49739" s="65"/>
      <c r="AC49739" s="65"/>
      <c r="AD49739" s="65"/>
      <c r="AE49739" s="65"/>
      <c r="AF49739" s="65"/>
      <c r="AG49739" s="65"/>
      <c r="AH49739" s="65"/>
    </row>
    <row r="49740" spans="4:34" ht="12.75" customHeight="1">
      <c r="D49740" s="51"/>
      <c r="E49740" s="52"/>
      <c r="F49740" s="52"/>
      <c r="G49740" s="53"/>
      <c r="H49740" s="53"/>
      <c r="I49740" s="53"/>
      <c r="J49740" s="65"/>
      <c r="K49740" s="65"/>
      <c r="L49740" s="65"/>
      <c r="M49740" s="65"/>
      <c r="N49740" s="65"/>
      <c r="O49740" s="65"/>
      <c r="P49740" s="65"/>
      <c r="Q49740" s="65"/>
      <c r="R49740" s="65"/>
      <c r="S49740" s="65"/>
      <c r="T49740" s="65"/>
      <c r="U49740" s="65"/>
      <c r="V49740" s="65"/>
      <c r="W49740" s="65"/>
      <c r="X49740" s="65"/>
      <c r="Y49740" s="65"/>
      <c r="Z49740" s="65"/>
      <c r="AA49740" s="65"/>
      <c r="AB49740" s="65"/>
      <c r="AC49740" s="65"/>
      <c r="AD49740" s="65"/>
      <c r="AE49740" s="65"/>
      <c r="AF49740" s="65"/>
      <c r="AG49740" s="65"/>
      <c r="AH49740" s="65"/>
    </row>
    <row r="49741" spans="4:34" ht="12.75" customHeight="1">
      <c r="D49741" s="51"/>
      <c r="E49741" s="52"/>
      <c r="F49741" s="52"/>
      <c r="G49741" s="53"/>
      <c r="H49741" s="53"/>
      <c r="I49741" s="53"/>
      <c r="J49741" s="65"/>
      <c r="K49741" s="65"/>
      <c r="L49741" s="65"/>
      <c r="M49741" s="65"/>
      <c r="N49741" s="65"/>
      <c r="O49741" s="65"/>
      <c r="P49741" s="65"/>
      <c r="Q49741" s="65"/>
      <c r="R49741" s="65"/>
      <c r="S49741" s="65"/>
      <c r="T49741" s="65"/>
      <c r="U49741" s="65"/>
      <c r="V49741" s="65"/>
      <c r="W49741" s="65"/>
      <c r="X49741" s="65"/>
      <c r="Y49741" s="65"/>
      <c r="Z49741" s="65"/>
      <c r="AA49741" s="65"/>
      <c r="AB49741" s="65"/>
      <c r="AC49741" s="65"/>
      <c r="AD49741" s="65"/>
      <c r="AE49741" s="65"/>
      <c r="AF49741" s="65"/>
      <c r="AG49741" s="65"/>
      <c r="AH49741" s="65"/>
    </row>
    <row r="49742" spans="4:34" ht="12.75" customHeight="1">
      <c r="D49742" s="51"/>
      <c r="E49742" s="52"/>
      <c r="F49742" s="52"/>
      <c r="G49742" s="53"/>
      <c r="H49742" s="53"/>
      <c r="I49742" s="53"/>
      <c r="J49742" s="65"/>
      <c r="K49742" s="65"/>
      <c r="L49742" s="65"/>
      <c r="M49742" s="65"/>
      <c r="N49742" s="65"/>
      <c r="O49742" s="65"/>
      <c r="P49742" s="65"/>
      <c r="Q49742" s="65"/>
      <c r="R49742" s="65"/>
      <c r="S49742" s="65"/>
      <c r="T49742" s="65"/>
      <c r="U49742" s="65"/>
      <c r="V49742" s="65"/>
      <c r="W49742" s="65"/>
      <c r="X49742" s="65"/>
      <c r="Y49742" s="65"/>
      <c r="Z49742" s="65"/>
      <c r="AA49742" s="65"/>
      <c r="AB49742" s="65"/>
      <c r="AC49742" s="65"/>
      <c r="AD49742" s="65"/>
      <c r="AE49742" s="65"/>
      <c r="AF49742" s="65"/>
      <c r="AG49742" s="65"/>
      <c r="AH49742" s="65"/>
    </row>
    <row r="49743" spans="4:34" ht="12.75" customHeight="1">
      <c r="D49743" s="51"/>
      <c r="E49743" s="52"/>
      <c r="F49743" s="52"/>
      <c r="G49743" s="53"/>
      <c r="H49743" s="53"/>
      <c r="I49743" s="53"/>
      <c r="J49743" s="65"/>
      <c r="K49743" s="65"/>
      <c r="L49743" s="65"/>
      <c r="M49743" s="65"/>
      <c r="N49743" s="65"/>
      <c r="O49743" s="65"/>
      <c r="P49743" s="65"/>
      <c r="Q49743" s="65"/>
      <c r="R49743" s="65"/>
      <c r="S49743" s="65"/>
      <c r="T49743" s="65"/>
      <c r="U49743" s="65"/>
      <c r="V49743" s="65"/>
      <c r="W49743" s="65"/>
      <c r="X49743" s="65"/>
      <c r="Y49743" s="65"/>
      <c r="Z49743" s="65"/>
      <c r="AA49743" s="65"/>
      <c r="AB49743" s="65"/>
      <c r="AC49743" s="65"/>
      <c r="AD49743" s="65"/>
      <c r="AE49743" s="65"/>
      <c r="AF49743" s="65"/>
      <c r="AG49743" s="65"/>
      <c r="AH49743" s="65"/>
    </row>
    <row r="49744" spans="4:34" ht="12.75" customHeight="1">
      <c r="D49744" s="51"/>
      <c r="E49744" s="52"/>
      <c r="F49744" s="52"/>
      <c r="G49744" s="53"/>
      <c r="H49744" s="53"/>
      <c r="I49744" s="53"/>
      <c r="J49744" s="65"/>
      <c r="K49744" s="65"/>
      <c r="L49744" s="65"/>
      <c r="M49744" s="65"/>
      <c r="N49744" s="65"/>
      <c r="O49744" s="65"/>
      <c r="P49744" s="65"/>
      <c r="Q49744" s="65"/>
      <c r="R49744" s="65"/>
      <c r="S49744" s="65"/>
      <c r="T49744" s="65"/>
      <c r="U49744" s="65"/>
      <c r="V49744" s="65"/>
      <c r="W49744" s="65"/>
      <c r="X49744" s="65"/>
      <c r="Y49744" s="65"/>
      <c r="Z49744" s="65"/>
      <c r="AA49744" s="65"/>
      <c r="AB49744" s="65"/>
      <c r="AC49744" s="65"/>
      <c r="AD49744" s="65"/>
      <c r="AE49744" s="65"/>
      <c r="AF49744" s="65"/>
      <c r="AG49744" s="65"/>
      <c r="AH49744" s="65"/>
    </row>
    <row r="49745" spans="4:34" ht="12.75" customHeight="1">
      <c r="D49745" s="51"/>
      <c r="E49745" s="52"/>
      <c r="F49745" s="52"/>
      <c r="G49745" s="53"/>
      <c r="H49745" s="53"/>
      <c r="I49745" s="53"/>
      <c r="J49745" s="65"/>
      <c r="K49745" s="65"/>
      <c r="L49745" s="65"/>
      <c r="M49745" s="65"/>
      <c r="N49745" s="65"/>
      <c r="O49745" s="65"/>
      <c r="P49745" s="65"/>
      <c r="Q49745" s="65"/>
      <c r="R49745" s="65"/>
      <c r="S49745" s="65"/>
      <c r="T49745" s="65"/>
      <c r="U49745" s="65"/>
      <c r="V49745" s="65"/>
      <c r="W49745" s="65"/>
      <c r="X49745" s="65"/>
      <c r="Y49745" s="65"/>
      <c r="Z49745" s="65"/>
      <c r="AA49745" s="65"/>
      <c r="AB49745" s="65"/>
      <c r="AC49745" s="65"/>
      <c r="AD49745" s="65"/>
      <c r="AE49745" s="65"/>
      <c r="AF49745" s="65"/>
      <c r="AG49745" s="65"/>
      <c r="AH49745" s="65"/>
    </row>
    <row r="49746" spans="4:34" ht="12.75" customHeight="1">
      <c r="D49746" s="51"/>
      <c r="E49746" s="52"/>
      <c r="F49746" s="52"/>
      <c r="G49746" s="53"/>
      <c r="H49746" s="53"/>
      <c r="I49746" s="53"/>
      <c r="J49746" s="65"/>
      <c r="K49746" s="65"/>
      <c r="L49746" s="65"/>
      <c r="M49746" s="65"/>
      <c r="N49746" s="65"/>
      <c r="O49746" s="65"/>
      <c r="P49746" s="65"/>
      <c r="Q49746" s="65"/>
      <c r="R49746" s="65"/>
      <c r="S49746" s="65"/>
      <c r="T49746" s="65"/>
      <c r="U49746" s="65"/>
      <c r="V49746" s="65"/>
      <c r="W49746" s="65"/>
      <c r="X49746" s="65"/>
      <c r="Y49746" s="65"/>
      <c r="Z49746" s="65"/>
      <c r="AA49746" s="65"/>
      <c r="AB49746" s="65"/>
      <c r="AC49746" s="65"/>
      <c r="AD49746" s="65"/>
      <c r="AE49746" s="65"/>
      <c r="AF49746" s="65"/>
      <c r="AG49746" s="65"/>
      <c r="AH49746" s="65"/>
    </row>
    <row r="49747" spans="4:34" ht="12.75" customHeight="1">
      <c r="D49747" s="51"/>
      <c r="E49747" s="52"/>
      <c r="F49747" s="52"/>
      <c r="G49747" s="53"/>
      <c r="H49747" s="53"/>
      <c r="I49747" s="53"/>
      <c r="J49747" s="65"/>
      <c r="K49747" s="65"/>
      <c r="L49747" s="65"/>
      <c r="M49747" s="65"/>
      <c r="N49747" s="65"/>
      <c r="O49747" s="65"/>
      <c r="P49747" s="65"/>
      <c r="Q49747" s="65"/>
      <c r="R49747" s="65"/>
      <c r="S49747" s="65"/>
      <c r="T49747" s="65"/>
      <c r="U49747" s="65"/>
      <c r="V49747" s="65"/>
      <c r="W49747" s="65"/>
      <c r="X49747" s="65"/>
      <c r="Y49747" s="65"/>
      <c r="Z49747" s="65"/>
      <c r="AA49747" s="65"/>
      <c r="AB49747" s="65"/>
      <c r="AC49747" s="65"/>
      <c r="AD49747" s="65"/>
      <c r="AE49747" s="65"/>
      <c r="AF49747" s="65"/>
      <c r="AG49747" s="65"/>
      <c r="AH49747" s="65"/>
    </row>
    <row r="49748" spans="4:34" ht="12.75" customHeight="1">
      <c r="D49748" s="51"/>
      <c r="E49748" s="52"/>
      <c r="F49748" s="52"/>
      <c r="G49748" s="53"/>
      <c r="H49748" s="53"/>
      <c r="I49748" s="53"/>
      <c r="J49748" s="65"/>
      <c r="K49748" s="65"/>
      <c r="L49748" s="65"/>
      <c r="M49748" s="65"/>
      <c r="N49748" s="65"/>
      <c r="O49748" s="65"/>
      <c r="P49748" s="65"/>
      <c r="Q49748" s="65"/>
      <c r="R49748" s="65"/>
      <c r="S49748" s="65"/>
      <c r="T49748" s="65"/>
      <c r="U49748" s="65"/>
      <c r="V49748" s="65"/>
      <c r="W49748" s="65"/>
      <c r="X49748" s="65"/>
      <c r="Y49748" s="65"/>
      <c r="Z49748" s="65"/>
      <c r="AA49748" s="65"/>
      <c r="AB49748" s="65"/>
      <c r="AC49748" s="65"/>
      <c r="AD49748" s="65"/>
      <c r="AE49748" s="65"/>
      <c r="AF49748" s="65"/>
      <c r="AG49748" s="65"/>
      <c r="AH49748" s="65"/>
    </row>
    <row r="49749" spans="4:34" ht="12.75" customHeight="1">
      <c r="D49749" s="51"/>
      <c r="E49749" s="52"/>
      <c r="F49749" s="52"/>
      <c r="G49749" s="53"/>
      <c r="H49749" s="53"/>
      <c r="I49749" s="53"/>
      <c r="J49749" s="65"/>
      <c r="K49749" s="65"/>
      <c r="L49749" s="65"/>
      <c r="M49749" s="65"/>
      <c r="N49749" s="65"/>
      <c r="O49749" s="65"/>
      <c r="P49749" s="65"/>
      <c r="Q49749" s="65"/>
      <c r="R49749" s="65"/>
      <c r="S49749" s="65"/>
      <c r="T49749" s="65"/>
      <c r="U49749" s="65"/>
      <c r="V49749" s="65"/>
      <c r="W49749" s="65"/>
      <c r="X49749" s="65"/>
      <c r="Y49749" s="65"/>
      <c r="Z49749" s="65"/>
      <c r="AA49749" s="65"/>
      <c r="AB49749" s="65"/>
      <c r="AC49749" s="65"/>
      <c r="AD49749" s="65"/>
      <c r="AE49749" s="65"/>
      <c r="AF49749" s="65"/>
      <c r="AG49749" s="65"/>
      <c r="AH49749" s="65"/>
    </row>
    <row r="49750" spans="4:34" ht="12.75" customHeight="1">
      <c r="D49750" s="51"/>
      <c r="E49750" s="52"/>
      <c r="F49750" s="52"/>
      <c r="G49750" s="53"/>
      <c r="H49750" s="53"/>
      <c r="I49750" s="53"/>
      <c r="J49750" s="65"/>
      <c r="K49750" s="65"/>
      <c r="L49750" s="65"/>
      <c r="M49750" s="65"/>
      <c r="N49750" s="65"/>
      <c r="O49750" s="65"/>
      <c r="P49750" s="65"/>
      <c r="Q49750" s="65"/>
      <c r="R49750" s="65"/>
      <c r="S49750" s="65"/>
      <c r="T49750" s="65"/>
      <c r="U49750" s="65"/>
      <c r="V49750" s="65"/>
      <c r="W49750" s="65"/>
      <c r="X49750" s="65"/>
      <c r="Y49750" s="65"/>
      <c r="Z49750" s="65"/>
      <c r="AA49750" s="65"/>
      <c r="AB49750" s="65"/>
      <c r="AC49750" s="65"/>
      <c r="AD49750" s="65"/>
      <c r="AE49750" s="65"/>
      <c r="AF49750" s="65"/>
      <c r="AG49750" s="65"/>
      <c r="AH49750" s="65"/>
    </row>
    <row r="49751" spans="4:34" ht="12.75" customHeight="1">
      <c r="D49751" s="51"/>
      <c r="E49751" s="52"/>
      <c r="F49751" s="52"/>
      <c r="G49751" s="53"/>
      <c r="H49751" s="53"/>
      <c r="I49751" s="53"/>
      <c r="J49751" s="65"/>
      <c r="K49751" s="65"/>
      <c r="L49751" s="65"/>
      <c r="M49751" s="65"/>
      <c r="N49751" s="65"/>
      <c r="O49751" s="65"/>
      <c r="P49751" s="65"/>
      <c r="Q49751" s="65"/>
      <c r="R49751" s="65"/>
      <c r="S49751" s="65"/>
      <c r="T49751" s="65"/>
      <c r="U49751" s="65"/>
      <c r="V49751" s="65"/>
      <c r="W49751" s="65"/>
      <c r="X49751" s="65"/>
      <c r="Y49751" s="65"/>
      <c r="Z49751" s="65"/>
      <c r="AA49751" s="65"/>
      <c r="AB49751" s="65"/>
      <c r="AC49751" s="65"/>
      <c r="AD49751" s="65"/>
      <c r="AE49751" s="65"/>
      <c r="AF49751" s="65"/>
      <c r="AG49751" s="65"/>
      <c r="AH49751" s="65"/>
    </row>
    <row r="49752" spans="4:34" ht="12.75" customHeight="1">
      <c r="D49752" s="51"/>
      <c r="E49752" s="52"/>
      <c r="F49752" s="52"/>
      <c r="G49752" s="53"/>
      <c r="H49752" s="53"/>
      <c r="I49752" s="53"/>
      <c r="J49752" s="65"/>
      <c r="K49752" s="65"/>
      <c r="L49752" s="65"/>
      <c r="M49752" s="65"/>
      <c r="N49752" s="65"/>
      <c r="O49752" s="65"/>
      <c r="P49752" s="65"/>
      <c r="Q49752" s="65"/>
      <c r="R49752" s="65"/>
      <c r="S49752" s="65"/>
      <c r="T49752" s="65"/>
      <c r="U49752" s="65"/>
      <c r="V49752" s="65"/>
      <c r="W49752" s="65"/>
      <c r="X49752" s="65"/>
      <c r="Y49752" s="65"/>
      <c r="Z49752" s="65"/>
      <c r="AA49752" s="65"/>
      <c r="AB49752" s="65"/>
      <c r="AC49752" s="65"/>
      <c r="AD49752" s="65"/>
      <c r="AE49752" s="65"/>
      <c r="AF49752" s="65"/>
      <c r="AG49752" s="65"/>
      <c r="AH49752" s="65"/>
    </row>
    <row r="49753" spans="4:34" ht="12.75" customHeight="1">
      <c r="D49753" s="51"/>
      <c r="E49753" s="52"/>
      <c r="F49753" s="52"/>
      <c r="G49753" s="53"/>
      <c r="H49753" s="53"/>
      <c r="I49753" s="53"/>
      <c r="J49753" s="65"/>
      <c r="K49753" s="65"/>
      <c r="L49753" s="65"/>
      <c r="M49753" s="65"/>
      <c r="N49753" s="65"/>
      <c r="O49753" s="65"/>
      <c r="P49753" s="65"/>
      <c r="Q49753" s="65"/>
      <c r="R49753" s="65"/>
      <c r="S49753" s="65"/>
      <c r="T49753" s="65"/>
      <c r="U49753" s="65"/>
      <c r="V49753" s="65"/>
      <c r="W49753" s="65"/>
      <c r="X49753" s="65"/>
      <c r="Y49753" s="65"/>
      <c r="Z49753" s="65"/>
      <c r="AA49753" s="65"/>
      <c r="AB49753" s="65"/>
      <c r="AC49753" s="65"/>
      <c r="AD49753" s="65"/>
      <c r="AE49753" s="65"/>
      <c r="AF49753" s="65"/>
      <c r="AG49753" s="65"/>
      <c r="AH49753" s="65"/>
    </row>
    <row r="49754" spans="4:34" ht="12.75" customHeight="1">
      <c r="D49754" s="51"/>
      <c r="E49754" s="52"/>
      <c r="F49754" s="52"/>
      <c r="G49754" s="53"/>
      <c r="H49754" s="53"/>
      <c r="I49754" s="53"/>
      <c r="J49754" s="65"/>
      <c r="K49754" s="65"/>
      <c r="L49754" s="65"/>
      <c r="M49754" s="65"/>
      <c r="N49754" s="65"/>
      <c r="O49754" s="65"/>
      <c r="P49754" s="65"/>
      <c r="Q49754" s="65"/>
      <c r="R49754" s="65"/>
      <c r="S49754" s="65"/>
      <c r="T49754" s="65"/>
      <c r="U49754" s="65"/>
      <c r="V49754" s="65"/>
      <c r="W49754" s="65"/>
      <c r="X49754" s="65"/>
      <c r="Y49754" s="65"/>
      <c r="Z49754" s="65"/>
      <c r="AA49754" s="65"/>
      <c r="AB49754" s="65"/>
      <c r="AC49754" s="65"/>
      <c r="AD49754" s="65"/>
      <c r="AE49754" s="65"/>
      <c r="AF49754" s="65"/>
      <c r="AG49754" s="65"/>
      <c r="AH49754" s="65"/>
    </row>
    <row r="49755" spans="4:34" ht="12.75" customHeight="1">
      <c r="D49755" s="51"/>
      <c r="E49755" s="52"/>
      <c r="F49755" s="52"/>
      <c r="G49755" s="53"/>
      <c r="H49755" s="53"/>
      <c r="I49755" s="53"/>
      <c r="J49755" s="65"/>
      <c r="K49755" s="65"/>
      <c r="L49755" s="65"/>
      <c r="M49755" s="65"/>
      <c r="N49755" s="65"/>
      <c r="O49755" s="65"/>
      <c r="P49755" s="65"/>
      <c r="Q49755" s="65"/>
      <c r="R49755" s="65"/>
      <c r="S49755" s="65"/>
      <c r="T49755" s="65"/>
      <c r="U49755" s="65"/>
      <c r="V49755" s="65"/>
      <c r="W49755" s="65"/>
      <c r="X49755" s="65"/>
      <c r="Y49755" s="65"/>
      <c r="Z49755" s="65"/>
      <c r="AA49755" s="65"/>
      <c r="AB49755" s="65"/>
      <c r="AC49755" s="65"/>
      <c r="AD49755" s="65"/>
      <c r="AE49755" s="65"/>
      <c r="AF49755" s="65"/>
      <c r="AG49755" s="65"/>
      <c r="AH49755" s="65"/>
    </row>
    <row r="49756" spans="4:34" ht="12.75" customHeight="1">
      <c r="D49756" s="51"/>
      <c r="E49756" s="52"/>
      <c r="F49756" s="52"/>
      <c r="G49756" s="53"/>
      <c r="H49756" s="53"/>
      <c r="I49756" s="53"/>
      <c r="J49756" s="65"/>
      <c r="K49756" s="65"/>
      <c r="L49756" s="65"/>
      <c r="M49756" s="65"/>
      <c r="N49756" s="65"/>
      <c r="O49756" s="65"/>
      <c r="P49756" s="65"/>
      <c r="Q49756" s="65"/>
      <c r="R49756" s="65"/>
      <c r="S49756" s="65"/>
      <c r="T49756" s="65"/>
      <c r="U49756" s="65"/>
      <c r="V49756" s="65"/>
      <c r="W49756" s="65"/>
      <c r="X49756" s="65"/>
      <c r="Y49756" s="65"/>
      <c r="Z49756" s="65"/>
      <c r="AA49756" s="65"/>
      <c r="AB49756" s="65"/>
      <c r="AC49756" s="65"/>
      <c r="AD49756" s="65"/>
      <c r="AE49756" s="65"/>
      <c r="AF49756" s="65"/>
      <c r="AG49756" s="65"/>
      <c r="AH49756" s="65"/>
    </row>
    <row r="49757" spans="4:34" ht="12.75" customHeight="1">
      <c r="D49757" s="51"/>
      <c r="E49757" s="52"/>
      <c r="F49757" s="52"/>
      <c r="G49757" s="53"/>
      <c r="H49757" s="53"/>
      <c r="I49757" s="53"/>
      <c r="J49757" s="65"/>
      <c r="K49757" s="65"/>
      <c r="L49757" s="65"/>
      <c r="M49757" s="65"/>
      <c r="N49757" s="65"/>
      <c r="O49757" s="65"/>
      <c r="P49757" s="65"/>
      <c r="Q49757" s="65"/>
      <c r="R49757" s="65"/>
      <c r="S49757" s="65"/>
      <c r="T49757" s="65"/>
      <c r="U49757" s="65"/>
      <c r="V49757" s="65"/>
      <c r="W49757" s="65"/>
      <c r="X49757" s="65"/>
      <c r="Y49757" s="65"/>
      <c r="Z49757" s="65"/>
      <c r="AA49757" s="65"/>
      <c r="AB49757" s="65"/>
      <c r="AC49757" s="65"/>
      <c r="AD49757" s="65"/>
      <c r="AE49757" s="65"/>
      <c r="AF49757" s="65"/>
      <c r="AG49757" s="65"/>
      <c r="AH49757" s="65"/>
    </row>
    <row r="49758" spans="4:34" ht="12.75" customHeight="1">
      <c r="D49758" s="51"/>
      <c r="E49758" s="52"/>
      <c r="F49758" s="52"/>
      <c r="G49758" s="53"/>
      <c r="H49758" s="53"/>
      <c r="I49758" s="53"/>
      <c r="J49758" s="65"/>
      <c r="K49758" s="65"/>
      <c r="L49758" s="65"/>
      <c r="M49758" s="65"/>
      <c r="N49758" s="65"/>
      <c r="O49758" s="65"/>
      <c r="P49758" s="65"/>
      <c r="Q49758" s="65"/>
      <c r="R49758" s="65"/>
      <c r="S49758" s="65"/>
      <c r="T49758" s="65"/>
      <c r="U49758" s="65"/>
      <c r="V49758" s="65"/>
      <c r="W49758" s="65"/>
      <c r="X49758" s="65"/>
      <c r="Y49758" s="65"/>
      <c r="Z49758" s="65"/>
      <c r="AA49758" s="65"/>
      <c r="AB49758" s="65"/>
      <c r="AC49758" s="65"/>
      <c r="AD49758" s="65"/>
      <c r="AE49758" s="65"/>
      <c r="AF49758" s="65"/>
      <c r="AG49758" s="65"/>
      <c r="AH49758" s="65"/>
    </row>
    <row r="49759" spans="4:34" ht="12.75" customHeight="1">
      <c r="D49759" s="51"/>
      <c r="E49759" s="52"/>
      <c r="F49759" s="52"/>
      <c r="G49759" s="53"/>
      <c r="H49759" s="53"/>
      <c r="I49759" s="53"/>
      <c r="J49759" s="65"/>
      <c r="K49759" s="65"/>
      <c r="L49759" s="65"/>
      <c r="M49759" s="65"/>
      <c r="N49759" s="65"/>
      <c r="O49759" s="65"/>
      <c r="P49759" s="65"/>
      <c r="Q49759" s="65"/>
      <c r="R49759" s="65"/>
      <c r="S49759" s="65"/>
      <c r="T49759" s="65"/>
      <c r="U49759" s="65"/>
      <c r="V49759" s="65"/>
      <c r="W49759" s="65"/>
      <c r="X49759" s="65"/>
      <c r="Y49759" s="65"/>
      <c r="Z49759" s="65"/>
      <c r="AA49759" s="65"/>
      <c r="AB49759" s="65"/>
      <c r="AC49759" s="65"/>
      <c r="AD49759" s="65"/>
      <c r="AE49759" s="65"/>
      <c r="AF49759" s="65"/>
      <c r="AG49759" s="65"/>
      <c r="AH49759" s="65"/>
    </row>
    <row r="49760" spans="4:34" ht="12.75" customHeight="1">
      <c r="D49760" s="51"/>
      <c r="E49760" s="52"/>
      <c r="F49760" s="52"/>
      <c r="G49760" s="53"/>
      <c r="H49760" s="53"/>
      <c r="I49760" s="53"/>
      <c r="J49760" s="65"/>
      <c r="K49760" s="65"/>
      <c r="L49760" s="65"/>
      <c r="M49760" s="65"/>
      <c r="N49760" s="65"/>
      <c r="O49760" s="65"/>
      <c r="P49760" s="65"/>
      <c r="Q49760" s="65"/>
      <c r="R49760" s="65"/>
      <c r="S49760" s="65"/>
      <c r="T49760" s="65"/>
      <c r="U49760" s="65"/>
      <c r="V49760" s="65"/>
      <c r="W49760" s="65"/>
      <c r="X49760" s="65"/>
      <c r="Y49760" s="65"/>
      <c r="Z49760" s="65"/>
      <c r="AA49760" s="65"/>
      <c r="AB49760" s="65"/>
      <c r="AC49760" s="65"/>
      <c r="AD49760" s="65"/>
      <c r="AE49760" s="65"/>
      <c r="AF49760" s="65"/>
      <c r="AG49760" s="65"/>
      <c r="AH49760" s="65"/>
    </row>
    <row r="49761" spans="4:34" ht="12.75" customHeight="1">
      <c r="D49761" s="51"/>
      <c r="E49761" s="52"/>
      <c r="F49761" s="52"/>
      <c r="G49761" s="53"/>
      <c r="H49761" s="53"/>
      <c r="I49761" s="53"/>
      <c r="J49761" s="65"/>
      <c r="K49761" s="65"/>
      <c r="L49761" s="65"/>
      <c r="M49761" s="65"/>
      <c r="N49761" s="65"/>
      <c r="O49761" s="65"/>
      <c r="P49761" s="65"/>
      <c r="Q49761" s="65"/>
      <c r="R49761" s="65"/>
      <c r="S49761" s="65"/>
      <c r="T49761" s="65"/>
      <c r="U49761" s="65"/>
      <c r="V49761" s="65"/>
      <c r="W49761" s="65"/>
      <c r="X49761" s="65"/>
      <c r="Y49761" s="65"/>
      <c r="Z49761" s="65"/>
      <c r="AA49761" s="65"/>
      <c r="AB49761" s="65"/>
      <c r="AC49761" s="65"/>
      <c r="AD49761" s="65"/>
      <c r="AE49761" s="65"/>
      <c r="AF49761" s="65"/>
      <c r="AG49761" s="65"/>
      <c r="AH49761" s="65"/>
    </row>
    <row r="49762" spans="4:34" ht="12.75" customHeight="1">
      <c r="D49762" s="51"/>
      <c r="E49762" s="52"/>
      <c r="F49762" s="52"/>
      <c r="G49762" s="53"/>
      <c r="H49762" s="53"/>
      <c r="I49762" s="53"/>
      <c r="J49762" s="65"/>
      <c r="K49762" s="65"/>
      <c r="L49762" s="65"/>
      <c r="M49762" s="65"/>
      <c r="N49762" s="65"/>
      <c r="O49762" s="65"/>
      <c r="P49762" s="65"/>
      <c r="Q49762" s="65"/>
      <c r="R49762" s="65"/>
      <c r="S49762" s="65"/>
      <c r="T49762" s="65"/>
      <c r="U49762" s="65"/>
      <c r="V49762" s="65"/>
      <c r="W49762" s="65"/>
      <c r="X49762" s="65"/>
      <c r="Y49762" s="65"/>
      <c r="Z49762" s="65"/>
      <c r="AA49762" s="65"/>
      <c r="AB49762" s="65"/>
      <c r="AC49762" s="65"/>
      <c r="AD49762" s="65"/>
      <c r="AE49762" s="65"/>
      <c r="AF49762" s="65"/>
      <c r="AG49762" s="65"/>
      <c r="AH49762" s="65"/>
    </row>
    <row r="49763" spans="4:34" ht="12.75" customHeight="1">
      <c r="D49763" s="51"/>
      <c r="E49763" s="52"/>
      <c r="F49763" s="52"/>
      <c r="G49763" s="53"/>
      <c r="H49763" s="53"/>
      <c r="I49763" s="53"/>
      <c r="J49763" s="65"/>
      <c r="K49763" s="65"/>
      <c r="L49763" s="65"/>
      <c r="M49763" s="65"/>
      <c r="N49763" s="65"/>
      <c r="O49763" s="65"/>
      <c r="P49763" s="65"/>
      <c r="Q49763" s="65"/>
      <c r="R49763" s="65"/>
      <c r="S49763" s="65"/>
      <c r="T49763" s="65"/>
      <c r="U49763" s="65"/>
      <c r="V49763" s="65"/>
      <c r="W49763" s="65"/>
      <c r="X49763" s="65"/>
      <c r="Y49763" s="65"/>
      <c r="Z49763" s="65"/>
      <c r="AA49763" s="65"/>
      <c r="AB49763" s="65"/>
      <c r="AC49763" s="65"/>
      <c r="AD49763" s="65"/>
      <c r="AE49763" s="65"/>
      <c r="AF49763" s="65"/>
      <c r="AG49763" s="65"/>
      <c r="AH49763" s="65"/>
    </row>
    <row r="49764" spans="4:34" ht="12.75" customHeight="1">
      <c r="D49764" s="51"/>
      <c r="E49764" s="52"/>
      <c r="F49764" s="52"/>
      <c r="G49764" s="53"/>
      <c r="H49764" s="53"/>
      <c r="I49764" s="53"/>
      <c r="J49764" s="65"/>
      <c r="K49764" s="65"/>
      <c r="L49764" s="65"/>
      <c r="M49764" s="65"/>
      <c r="N49764" s="65"/>
      <c r="O49764" s="65"/>
      <c r="P49764" s="65"/>
      <c r="Q49764" s="65"/>
      <c r="R49764" s="65"/>
      <c r="S49764" s="65"/>
      <c r="T49764" s="65"/>
      <c r="U49764" s="65"/>
      <c r="V49764" s="65"/>
      <c r="W49764" s="65"/>
      <c r="X49764" s="65"/>
      <c r="Y49764" s="65"/>
      <c r="Z49764" s="65"/>
      <c r="AA49764" s="65"/>
      <c r="AB49764" s="65"/>
      <c r="AC49764" s="65"/>
      <c r="AD49764" s="65"/>
      <c r="AE49764" s="65"/>
      <c r="AF49764" s="65"/>
      <c r="AG49764" s="65"/>
      <c r="AH49764" s="65"/>
    </row>
    <row r="49765" spans="4:34" ht="12.75" customHeight="1">
      <c r="D49765" s="51"/>
      <c r="E49765" s="52"/>
      <c r="F49765" s="52"/>
      <c r="G49765" s="53"/>
      <c r="H49765" s="53"/>
      <c r="I49765" s="53"/>
      <c r="J49765" s="65"/>
      <c r="K49765" s="65"/>
      <c r="L49765" s="65"/>
      <c r="M49765" s="65"/>
      <c r="N49765" s="65"/>
      <c r="O49765" s="65"/>
      <c r="P49765" s="65"/>
      <c r="Q49765" s="65"/>
      <c r="R49765" s="65"/>
      <c r="S49765" s="65"/>
      <c r="T49765" s="65"/>
      <c r="U49765" s="65"/>
      <c r="V49765" s="65"/>
      <c r="W49765" s="65"/>
      <c r="X49765" s="65"/>
      <c r="Y49765" s="65"/>
      <c r="Z49765" s="65"/>
      <c r="AA49765" s="65"/>
      <c r="AB49765" s="65"/>
      <c r="AC49765" s="65"/>
      <c r="AD49765" s="65"/>
      <c r="AE49765" s="65"/>
      <c r="AF49765" s="65"/>
      <c r="AG49765" s="65"/>
      <c r="AH49765" s="65"/>
    </row>
    <row r="49766" spans="4:34" ht="12.75" customHeight="1">
      <c r="D49766" s="51"/>
      <c r="E49766" s="52"/>
      <c r="F49766" s="52"/>
      <c r="G49766" s="53"/>
      <c r="H49766" s="53"/>
      <c r="I49766" s="53"/>
      <c r="J49766" s="65"/>
      <c r="K49766" s="65"/>
      <c r="L49766" s="65"/>
      <c r="M49766" s="65"/>
      <c r="N49766" s="65"/>
      <c r="O49766" s="65"/>
      <c r="P49766" s="65"/>
      <c r="Q49766" s="65"/>
      <c r="R49766" s="65"/>
      <c r="S49766" s="65"/>
      <c r="T49766" s="65"/>
      <c r="U49766" s="65"/>
      <c r="V49766" s="65"/>
      <c r="W49766" s="65"/>
      <c r="X49766" s="65"/>
      <c r="Y49766" s="65"/>
      <c r="Z49766" s="65"/>
      <c r="AA49766" s="65"/>
      <c r="AB49766" s="65"/>
      <c r="AC49766" s="65"/>
      <c r="AD49766" s="65"/>
      <c r="AE49766" s="65"/>
      <c r="AF49766" s="65"/>
      <c r="AG49766" s="65"/>
      <c r="AH49766" s="65"/>
    </row>
    <row r="49767" spans="4:34" ht="12.75" customHeight="1">
      <c r="D49767" s="51"/>
      <c r="E49767" s="52"/>
      <c r="F49767" s="52"/>
      <c r="G49767" s="53"/>
      <c r="H49767" s="53"/>
      <c r="I49767" s="53"/>
      <c r="J49767" s="65"/>
      <c r="K49767" s="65"/>
      <c r="L49767" s="65"/>
      <c r="M49767" s="65"/>
      <c r="N49767" s="65"/>
      <c r="O49767" s="65"/>
      <c r="P49767" s="65"/>
      <c r="Q49767" s="65"/>
      <c r="R49767" s="65"/>
      <c r="S49767" s="65"/>
      <c r="T49767" s="65"/>
      <c r="U49767" s="65"/>
      <c r="V49767" s="65"/>
      <c r="W49767" s="65"/>
      <c r="X49767" s="65"/>
      <c r="Y49767" s="65"/>
      <c r="Z49767" s="65"/>
      <c r="AA49767" s="65"/>
      <c r="AB49767" s="65"/>
      <c r="AC49767" s="65"/>
      <c r="AD49767" s="65"/>
      <c r="AE49767" s="65"/>
      <c r="AF49767" s="65"/>
      <c r="AG49767" s="65"/>
      <c r="AH49767" s="65"/>
    </row>
    <row r="49768" spans="4:34" ht="12.75" customHeight="1">
      <c r="D49768" s="51"/>
      <c r="E49768" s="52"/>
      <c r="F49768" s="52"/>
      <c r="G49768" s="53"/>
      <c r="H49768" s="53"/>
      <c r="I49768" s="53"/>
      <c r="J49768" s="65"/>
      <c r="K49768" s="65"/>
      <c r="L49768" s="65"/>
      <c r="M49768" s="65"/>
      <c r="N49768" s="65"/>
      <c r="O49768" s="65"/>
      <c r="P49768" s="65"/>
      <c r="Q49768" s="65"/>
      <c r="R49768" s="65"/>
      <c r="S49768" s="65"/>
      <c r="T49768" s="65"/>
      <c r="U49768" s="65"/>
      <c r="V49768" s="65"/>
      <c r="W49768" s="65"/>
      <c r="X49768" s="65"/>
      <c r="Y49768" s="65"/>
      <c r="Z49768" s="65"/>
      <c r="AA49768" s="65"/>
      <c r="AB49768" s="65"/>
      <c r="AC49768" s="65"/>
      <c r="AD49768" s="65"/>
      <c r="AE49768" s="65"/>
      <c r="AF49768" s="65"/>
      <c r="AG49768" s="65"/>
      <c r="AH49768" s="65"/>
    </row>
    <row r="49769" spans="4:34" ht="12.75" customHeight="1">
      <c r="D49769" s="51"/>
      <c r="E49769" s="52"/>
      <c r="F49769" s="52"/>
      <c r="G49769" s="53"/>
      <c r="H49769" s="53"/>
      <c r="I49769" s="53"/>
      <c r="J49769" s="65"/>
      <c r="K49769" s="65"/>
      <c r="L49769" s="65"/>
      <c r="M49769" s="65"/>
      <c r="N49769" s="65"/>
      <c r="O49769" s="65"/>
      <c r="P49769" s="65"/>
      <c r="Q49769" s="65"/>
      <c r="R49769" s="65"/>
      <c r="S49769" s="65"/>
      <c r="T49769" s="65"/>
      <c r="U49769" s="65"/>
      <c r="V49769" s="65"/>
      <c r="W49769" s="65"/>
      <c r="X49769" s="65"/>
      <c r="Y49769" s="65"/>
      <c r="Z49769" s="65"/>
      <c r="AA49769" s="65"/>
      <c r="AB49769" s="65"/>
      <c r="AC49769" s="65"/>
      <c r="AD49769" s="65"/>
      <c r="AE49769" s="65"/>
      <c r="AF49769" s="65"/>
      <c r="AG49769" s="65"/>
      <c r="AH49769" s="65"/>
    </row>
    <row r="49770" spans="4:34" ht="12.75" customHeight="1">
      <c r="D49770" s="51"/>
      <c r="E49770" s="52"/>
      <c r="F49770" s="52"/>
      <c r="G49770" s="53"/>
      <c r="H49770" s="53"/>
      <c r="I49770" s="53"/>
      <c r="J49770" s="65"/>
      <c r="K49770" s="65"/>
      <c r="L49770" s="65"/>
      <c r="M49770" s="65"/>
      <c r="N49770" s="65"/>
      <c r="O49770" s="65"/>
      <c r="P49770" s="65"/>
      <c r="Q49770" s="65"/>
      <c r="R49770" s="65"/>
      <c r="S49770" s="65"/>
      <c r="T49770" s="65"/>
      <c r="U49770" s="65"/>
      <c r="V49770" s="65"/>
      <c r="W49770" s="65"/>
      <c r="X49770" s="65"/>
      <c r="Y49770" s="65"/>
      <c r="Z49770" s="65"/>
      <c r="AA49770" s="65"/>
      <c r="AB49770" s="65"/>
      <c r="AC49770" s="65"/>
      <c r="AD49770" s="65"/>
      <c r="AE49770" s="65"/>
      <c r="AF49770" s="65"/>
      <c r="AG49770" s="65"/>
      <c r="AH49770" s="65"/>
    </row>
    <row r="49771" spans="4:34" ht="12.75" customHeight="1">
      <c r="D49771" s="51"/>
      <c r="E49771" s="52"/>
      <c r="F49771" s="52"/>
      <c r="G49771" s="53"/>
      <c r="H49771" s="53"/>
      <c r="I49771" s="53"/>
      <c r="J49771" s="65"/>
      <c r="K49771" s="65"/>
      <c r="L49771" s="65"/>
      <c r="M49771" s="65"/>
      <c r="N49771" s="65"/>
      <c r="O49771" s="65"/>
      <c r="P49771" s="65"/>
      <c r="Q49771" s="65"/>
      <c r="R49771" s="65"/>
      <c r="S49771" s="65"/>
      <c r="T49771" s="65"/>
      <c r="U49771" s="65"/>
      <c r="V49771" s="65"/>
      <c r="W49771" s="65"/>
      <c r="X49771" s="65"/>
      <c r="Y49771" s="65"/>
      <c r="Z49771" s="65"/>
      <c r="AA49771" s="65"/>
      <c r="AB49771" s="65"/>
      <c r="AC49771" s="65"/>
      <c r="AD49771" s="65"/>
      <c r="AE49771" s="65"/>
      <c r="AF49771" s="65"/>
      <c r="AG49771" s="65"/>
      <c r="AH49771" s="65"/>
    </row>
    <row r="49772" spans="4:34" ht="12.75" customHeight="1">
      <c r="D49772" s="51"/>
      <c r="E49772" s="52"/>
      <c r="F49772" s="52"/>
      <c r="G49772" s="53"/>
      <c r="H49772" s="53"/>
      <c r="I49772" s="53"/>
      <c r="J49772" s="65"/>
      <c r="K49772" s="65"/>
      <c r="L49772" s="65"/>
      <c r="M49772" s="65"/>
      <c r="N49772" s="65"/>
      <c r="O49772" s="65"/>
      <c r="P49772" s="65"/>
      <c r="Q49772" s="65"/>
      <c r="R49772" s="65"/>
      <c r="S49772" s="65"/>
      <c r="T49772" s="65"/>
      <c r="U49772" s="65"/>
      <c r="V49772" s="65"/>
      <c r="W49772" s="65"/>
      <c r="X49772" s="65"/>
      <c r="Y49772" s="65"/>
      <c r="Z49772" s="65"/>
      <c r="AA49772" s="65"/>
      <c r="AB49772" s="65"/>
      <c r="AC49772" s="65"/>
      <c r="AD49772" s="65"/>
      <c r="AE49772" s="65"/>
      <c r="AF49772" s="65"/>
      <c r="AG49772" s="65"/>
      <c r="AH49772" s="65"/>
    </row>
    <row r="49773" spans="4:34" ht="12.75" customHeight="1">
      <c r="D49773" s="51"/>
      <c r="E49773" s="52"/>
      <c r="F49773" s="52"/>
      <c r="G49773" s="53"/>
      <c r="H49773" s="53"/>
      <c r="I49773" s="53"/>
      <c r="J49773" s="65"/>
      <c r="K49773" s="65"/>
      <c r="L49773" s="65"/>
      <c r="M49773" s="65"/>
      <c r="N49773" s="65"/>
      <c r="O49773" s="65"/>
      <c r="P49773" s="65"/>
      <c r="Q49773" s="65"/>
      <c r="R49773" s="65"/>
      <c r="S49773" s="65"/>
      <c r="T49773" s="65"/>
      <c r="U49773" s="65"/>
      <c r="V49773" s="65"/>
      <c r="W49773" s="65"/>
      <c r="X49773" s="65"/>
      <c r="Y49773" s="65"/>
      <c r="Z49773" s="65"/>
      <c r="AA49773" s="65"/>
      <c r="AB49773" s="65"/>
      <c r="AC49773" s="65"/>
      <c r="AD49773" s="65"/>
      <c r="AE49773" s="65"/>
      <c r="AF49773" s="65"/>
      <c r="AG49773" s="65"/>
      <c r="AH49773" s="65"/>
    </row>
    <row r="49774" spans="4:34" ht="12.75" customHeight="1">
      <c r="D49774" s="51"/>
      <c r="E49774" s="52"/>
      <c r="F49774" s="52"/>
      <c r="G49774" s="53"/>
      <c r="H49774" s="53"/>
      <c r="I49774" s="53"/>
      <c r="J49774" s="65"/>
      <c r="K49774" s="65"/>
      <c r="L49774" s="65"/>
      <c r="M49774" s="65"/>
      <c r="N49774" s="65"/>
      <c r="O49774" s="65"/>
      <c r="P49774" s="65"/>
      <c r="Q49774" s="65"/>
      <c r="R49774" s="65"/>
      <c r="S49774" s="65"/>
      <c r="T49774" s="65"/>
      <c r="U49774" s="65"/>
      <c r="V49774" s="65"/>
      <c r="W49774" s="65"/>
      <c r="X49774" s="65"/>
      <c r="Y49774" s="65"/>
      <c r="Z49774" s="65"/>
      <c r="AA49774" s="65"/>
      <c r="AB49774" s="65"/>
      <c r="AC49774" s="65"/>
      <c r="AD49774" s="65"/>
      <c r="AE49774" s="65"/>
      <c r="AF49774" s="65"/>
      <c r="AG49774" s="65"/>
      <c r="AH49774" s="65"/>
    </row>
    <row r="49775" spans="4:34" ht="12.75" customHeight="1">
      <c r="D49775" s="51"/>
      <c r="E49775" s="52"/>
      <c r="F49775" s="52"/>
      <c r="G49775" s="53"/>
      <c r="H49775" s="53"/>
      <c r="I49775" s="53"/>
      <c r="J49775" s="65"/>
      <c r="K49775" s="65"/>
      <c r="L49775" s="65"/>
      <c r="M49775" s="65"/>
      <c r="N49775" s="65"/>
      <c r="O49775" s="65"/>
      <c r="P49775" s="65"/>
      <c r="Q49775" s="65"/>
      <c r="R49775" s="65"/>
      <c r="S49775" s="65"/>
      <c r="T49775" s="65"/>
      <c r="U49775" s="65"/>
      <c r="V49775" s="65"/>
      <c r="W49775" s="65"/>
      <c r="X49775" s="65"/>
      <c r="Y49775" s="65"/>
      <c r="Z49775" s="65"/>
      <c r="AA49775" s="65"/>
      <c r="AB49775" s="65"/>
      <c r="AC49775" s="65"/>
      <c r="AD49775" s="65"/>
      <c r="AE49775" s="65"/>
      <c r="AF49775" s="65"/>
      <c r="AG49775" s="65"/>
      <c r="AH49775" s="65"/>
    </row>
    <row r="49776" spans="4:34" ht="12.75" customHeight="1">
      <c r="D49776" s="51"/>
      <c r="E49776" s="52"/>
      <c r="F49776" s="52"/>
      <c r="G49776" s="53"/>
      <c r="H49776" s="53"/>
      <c r="I49776" s="53"/>
      <c r="J49776" s="65"/>
      <c r="K49776" s="65"/>
      <c r="L49776" s="65"/>
      <c r="M49776" s="65"/>
      <c r="N49776" s="65"/>
      <c r="O49776" s="65"/>
      <c r="P49776" s="65"/>
      <c r="Q49776" s="65"/>
      <c r="R49776" s="65"/>
      <c r="S49776" s="65"/>
      <c r="T49776" s="65"/>
      <c r="U49776" s="65"/>
      <c r="V49776" s="65"/>
      <c r="W49776" s="65"/>
      <c r="X49776" s="65"/>
      <c r="Y49776" s="65"/>
      <c r="Z49776" s="65"/>
      <c r="AA49776" s="65"/>
      <c r="AB49776" s="65"/>
      <c r="AC49776" s="65"/>
      <c r="AD49776" s="65"/>
      <c r="AE49776" s="65"/>
      <c r="AF49776" s="65"/>
      <c r="AG49776" s="65"/>
      <c r="AH49776" s="65"/>
    </row>
    <row r="49777" spans="4:34" ht="12.75" customHeight="1">
      <c r="D49777" s="51"/>
      <c r="E49777" s="52"/>
      <c r="F49777" s="52"/>
      <c r="G49777" s="53"/>
      <c r="H49777" s="53"/>
      <c r="I49777" s="53"/>
      <c r="J49777" s="65"/>
      <c r="K49777" s="65"/>
      <c r="L49777" s="65"/>
      <c r="M49777" s="65"/>
      <c r="N49777" s="65"/>
      <c r="O49777" s="65"/>
      <c r="P49777" s="65"/>
      <c r="Q49777" s="65"/>
      <c r="R49777" s="65"/>
      <c r="S49777" s="65"/>
      <c r="T49777" s="65"/>
      <c r="U49777" s="65"/>
      <c r="V49777" s="65"/>
      <c r="W49777" s="65"/>
      <c r="X49777" s="65"/>
      <c r="Y49777" s="65"/>
      <c r="Z49777" s="65"/>
      <c r="AA49777" s="65"/>
      <c r="AB49777" s="65"/>
      <c r="AC49777" s="65"/>
      <c r="AD49777" s="65"/>
      <c r="AE49777" s="65"/>
      <c r="AF49777" s="65"/>
      <c r="AG49777" s="65"/>
      <c r="AH49777" s="65"/>
    </row>
    <row r="49778" spans="4:34" ht="12.75" customHeight="1">
      <c r="D49778" s="51"/>
      <c r="E49778" s="52"/>
      <c r="F49778" s="52"/>
      <c r="G49778" s="53"/>
      <c r="H49778" s="53"/>
      <c r="I49778" s="53"/>
      <c r="J49778" s="65"/>
      <c r="K49778" s="65"/>
      <c r="L49778" s="65"/>
      <c r="M49778" s="65"/>
      <c r="N49778" s="65"/>
      <c r="O49778" s="65"/>
      <c r="P49778" s="65"/>
      <c r="Q49778" s="65"/>
      <c r="R49778" s="65"/>
      <c r="S49778" s="65"/>
      <c r="T49778" s="65"/>
      <c r="U49778" s="65"/>
      <c r="V49778" s="65"/>
      <c r="W49778" s="65"/>
      <c r="X49778" s="65"/>
      <c r="Y49778" s="65"/>
      <c r="Z49778" s="65"/>
      <c r="AA49778" s="65"/>
      <c r="AB49778" s="65"/>
      <c r="AC49778" s="65"/>
      <c r="AD49778" s="65"/>
      <c r="AE49778" s="65"/>
      <c r="AF49778" s="65"/>
      <c r="AG49778" s="65"/>
      <c r="AH49778" s="65"/>
    </row>
    <row r="49779" spans="4:34" ht="12.75" customHeight="1">
      <c r="D49779" s="51"/>
      <c r="E49779" s="52"/>
      <c r="F49779" s="52"/>
      <c r="G49779" s="53"/>
      <c r="H49779" s="53"/>
      <c r="I49779" s="53"/>
      <c r="J49779" s="65"/>
      <c r="K49779" s="65"/>
      <c r="L49779" s="65"/>
      <c r="M49779" s="65"/>
      <c r="N49779" s="65"/>
      <c r="O49779" s="65"/>
      <c r="P49779" s="65"/>
      <c r="Q49779" s="65"/>
      <c r="R49779" s="65"/>
      <c r="S49779" s="65"/>
      <c r="T49779" s="65"/>
      <c r="U49779" s="65"/>
      <c r="V49779" s="65"/>
      <c r="W49779" s="65"/>
      <c r="X49779" s="65"/>
      <c r="Y49779" s="65"/>
      <c r="Z49779" s="65"/>
      <c r="AA49779" s="65"/>
      <c r="AB49779" s="65"/>
      <c r="AC49779" s="65"/>
      <c r="AD49779" s="65"/>
      <c r="AE49779" s="65"/>
      <c r="AF49779" s="65"/>
      <c r="AG49779" s="65"/>
      <c r="AH49779" s="65"/>
    </row>
    <row r="49780" spans="4:34" ht="12.75" customHeight="1">
      <c r="D49780" s="51"/>
      <c r="E49780" s="52"/>
      <c r="F49780" s="52"/>
      <c r="G49780" s="53"/>
      <c r="H49780" s="53"/>
      <c r="I49780" s="53"/>
      <c r="J49780" s="65"/>
      <c r="K49780" s="65"/>
      <c r="L49780" s="65"/>
      <c r="M49780" s="65"/>
      <c r="N49780" s="65"/>
      <c r="O49780" s="65"/>
      <c r="P49780" s="65"/>
      <c r="Q49780" s="65"/>
      <c r="R49780" s="65"/>
      <c r="S49780" s="65"/>
      <c r="T49780" s="65"/>
      <c r="U49780" s="65"/>
      <c r="V49780" s="65"/>
      <c r="W49780" s="65"/>
      <c r="X49780" s="65"/>
      <c r="Y49780" s="65"/>
      <c r="Z49780" s="65"/>
      <c r="AA49780" s="65"/>
      <c r="AB49780" s="65"/>
      <c r="AC49780" s="65"/>
      <c r="AD49780" s="65"/>
      <c r="AE49780" s="65"/>
      <c r="AF49780" s="65"/>
      <c r="AG49780" s="65"/>
      <c r="AH49780" s="65"/>
    </row>
    <row r="49781" spans="4:34" ht="12.75" customHeight="1">
      <c r="D49781" s="51"/>
      <c r="E49781" s="52"/>
      <c r="F49781" s="52"/>
      <c r="G49781" s="53"/>
      <c r="H49781" s="53"/>
      <c r="I49781" s="53"/>
      <c r="J49781" s="65"/>
      <c r="K49781" s="65"/>
      <c r="L49781" s="65"/>
      <c r="M49781" s="65"/>
      <c r="N49781" s="65"/>
      <c r="O49781" s="65"/>
      <c r="P49781" s="65"/>
      <c r="Q49781" s="65"/>
      <c r="R49781" s="65"/>
      <c r="S49781" s="65"/>
      <c r="T49781" s="65"/>
      <c r="U49781" s="65"/>
      <c r="V49781" s="65"/>
      <c r="W49781" s="65"/>
      <c r="X49781" s="65"/>
      <c r="Y49781" s="65"/>
      <c r="Z49781" s="65"/>
      <c r="AA49781" s="65"/>
      <c r="AB49781" s="65"/>
      <c r="AC49781" s="65"/>
      <c r="AD49781" s="65"/>
      <c r="AE49781" s="65"/>
      <c r="AF49781" s="65"/>
      <c r="AG49781" s="65"/>
      <c r="AH49781" s="65"/>
    </row>
    <row r="49782" spans="4:34" ht="12.75" customHeight="1">
      <c r="D49782" s="51"/>
      <c r="E49782" s="52"/>
      <c r="F49782" s="52"/>
      <c r="G49782" s="53"/>
      <c r="H49782" s="53"/>
      <c r="I49782" s="53"/>
      <c r="J49782" s="65"/>
      <c r="K49782" s="65"/>
      <c r="L49782" s="65"/>
      <c r="M49782" s="65"/>
      <c r="N49782" s="65"/>
      <c r="O49782" s="65"/>
      <c r="P49782" s="65"/>
      <c r="Q49782" s="65"/>
      <c r="R49782" s="65"/>
      <c r="S49782" s="65"/>
      <c r="T49782" s="65"/>
      <c r="U49782" s="65"/>
      <c r="V49782" s="65"/>
      <c r="W49782" s="65"/>
      <c r="X49782" s="65"/>
      <c r="Y49782" s="65"/>
      <c r="Z49782" s="65"/>
      <c r="AA49782" s="65"/>
      <c r="AB49782" s="65"/>
      <c r="AC49782" s="65"/>
      <c r="AD49782" s="65"/>
      <c r="AE49782" s="65"/>
      <c r="AF49782" s="65"/>
      <c r="AG49782" s="65"/>
      <c r="AH49782" s="65"/>
    </row>
    <row r="49783" spans="4:34" ht="12.75" customHeight="1">
      <c r="D49783" s="51"/>
      <c r="E49783" s="52"/>
      <c r="F49783" s="52"/>
      <c r="G49783" s="53"/>
      <c r="H49783" s="53"/>
      <c r="I49783" s="53"/>
      <c r="J49783" s="65"/>
      <c r="K49783" s="65"/>
      <c r="L49783" s="65"/>
      <c r="M49783" s="65"/>
      <c r="N49783" s="65"/>
      <c r="O49783" s="65"/>
      <c r="P49783" s="65"/>
      <c r="Q49783" s="65"/>
      <c r="R49783" s="65"/>
      <c r="S49783" s="65"/>
      <c r="T49783" s="65"/>
      <c r="U49783" s="65"/>
      <c r="V49783" s="65"/>
      <c r="W49783" s="65"/>
      <c r="X49783" s="65"/>
      <c r="Y49783" s="65"/>
      <c r="Z49783" s="65"/>
      <c r="AA49783" s="65"/>
      <c r="AB49783" s="65"/>
      <c r="AC49783" s="65"/>
      <c r="AD49783" s="65"/>
      <c r="AE49783" s="65"/>
      <c r="AF49783" s="65"/>
      <c r="AG49783" s="65"/>
      <c r="AH49783" s="65"/>
    </row>
    <row r="49784" spans="4:34" ht="12.75" customHeight="1">
      <c r="D49784" s="51"/>
      <c r="E49784" s="52"/>
      <c r="F49784" s="52"/>
      <c r="G49784" s="53"/>
      <c r="H49784" s="53"/>
      <c r="I49784" s="53"/>
      <c r="J49784" s="65"/>
      <c r="K49784" s="65"/>
      <c r="L49784" s="65"/>
      <c r="M49784" s="65"/>
      <c r="N49784" s="65"/>
      <c r="O49784" s="65"/>
      <c r="P49784" s="65"/>
      <c r="Q49784" s="65"/>
      <c r="R49784" s="65"/>
      <c r="S49784" s="65"/>
      <c r="T49784" s="65"/>
      <c r="U49784" s="65"/>
      <c r="V49784" s="65"/>
      <c r="W49784" s="65"/>
      <c r="X49784" s="65"/>
      <c r="Y49784" s="65"/>
      <c r="Z49784" s="65"/>
      <c r="AA49784" s="65"/>
      <c r="AB49784" s="65"/>
      <c r="AC49784" s="65"/>
      <c r="AD49784" s="65"/>
      <c r="AE49784" s="65"/>
      <c r="AF49784" s="65"/>
      <c r="AG49784" s="65"/>
      <c r="AH49784" s="65"/>
    </row>
    <row r="49785" spans="4:34" ht="12.75" customHeight="1">
      <c r="D49785" s="51"/>
      <c r="E49785" s="52"/>
      <c r="F49785" s="52"/>
      <c r="G49785" s="53"/>
      <c r="H49785" s="53"/>
      <c r="I49785" s="53"/>
      <c r="J49785" s="65"/>
      <c r="K49785" s="65"/>
      <c r="L49785" s="65"/>
      <c r="M49785" s="65"/>
      <c r="N49785" s="65"/>
      <c r="O49785" s="65"/>
      <c r="P49785" s="65"/>
      <c r="Q49785" s="65"/>
      <c r="R49785" s="65"/>
      <c r="S49785" s="65"/>
      <c r="T49785" s="65"/>
      <c r="U49785" s="65"/>
      <c r="V49785" s="65"/>
      <c r="W49785" s="65"/>
      <c r="X49785" s="65"/>
      <c r="Y49785" s="65"/>
      <c r="Z49785" s="65"/>
      <c r="AA49785" s="65"/>
      <c r="AB49785" s="65"/>
      <c r="AC49785" s="65"/>
      <c r="AD49785" s="65"/>
      <c r="AE49785" s="65"/>
      <c r="AF49785" s="65"/>
      <c r="AG49785" s="65"/>
      <c r="AH49785" s="65"/>
    </row>
    <row r="49786" spans="4:34" ht="12.75" customHeight="1">
      <c r="D49786" s="51"/>
      <c r="E49786" s="52"/>
      <c r="F49786" s="52"/>
      <c r="G49786" s="53"/>
      <c r="H49786" s="53"/>
      <c r="I49786" s="53"/>
      <c r="J49786" s="65"/>
      <c r="K49786" s="65"/>
      <c r="L49786" s="65"/>
      <c r="M49786" s="65"/>
      <c r="N49786" s="65"/>
      <c r="O49786" s="65"/>
      <c r="P49786" s="65"/>
      <c r="Q49786" s="65"/>
      <c r="R49786" s="65"/>
      <c r="S49786" s="65"/>
      <c r="T49786" s="65"/>
      <c r="U49786" s="65"/>
      <c r="V49786" s="65"/>
      <c r="W49786" s="65"/>
      <c r="X49786" s="65"/>
      <c r="Y49786" s="65"/>
      <c r="Z49786" s="65"/>
      <c r="AA49786" s="65"/>
      <c r="AB49786" s="65"/>
      <c r="AC49786" s="65"/>
      <c r="AD49786" s="65"/>
      <c r="AE49786" s="65"/>
      <c r="AF49786" s="65"/>
      <c r="AG49786" s="65"/>
      <c r="AH49786" s="65"/>
    </row>
    <row r="49787" spans="4:34" ht="12.75" customHeight="1">
      <c r="D49787" s="51"/>
      <c r="E49787" s="52"/>
      <c r="F49787" s="52"/>
      <c r="G49787" s="53"/>
      <c r="H49787" s="53"/>
      <c r="I49787" s="53"/>
      <c r="J49787" s="65"/>
      <c r="K49787" s="65"/>
      <c r="L49787" s="65"/>
      <c r="M49787" s="65"/>
      <c r="N49787" s="65"/>
      <c r="O49787" s="65"/>
      <c r="P49787" s="65"/>
      <c r="Q49787" s="65"/>
      <c r="R49787" s="65"/>
      <c r="S49787" s="65"/>
      <c r="T49787" s="65"/>
      <c r="U49787" s="65"/>
      <c r="V49787" s="65"/>
      <c r="W49787" s="65"/>
      <c r="X49787" s="65"/>
      <c r="Y49787" s="65"/>
      <c r="Z49787" s="65"/>
      <c r="AA49787" s="65"/>
      <c r="AB49787" s="65"/>
      <c r="AC49787" s="65"/>
      <c r="AD49787" s="65"/>
      <c r="AE49787" s="65"/>
      <c r="AF49787" s="65"/>
      <c r="AG49787" s="65"/>
      <c r="AH49787" s="65"/>
    </row>
    <row r="49788" spans="4:34" ht="12.75" customHeight="1">
      <c r="D49788" s="51"/>
      <c r="E49788" s="52"/>
      <c r="F49788" s="52"/>
      <c r="G49788" s="53"/>
      <c r="H49788" s="53"/>
      <c r="I49788" s="53"/>
      <c r="J49788" s="65"/>
      <c r="K49788" s="65"/>
      <c r="L49788" s="65"/>
      <c r="M49788" s="65"/>
      <c r="N49788" s="65"/>
      <c r="O49788" s="65"/>
      <c r="P49788" s="65"/>
      <c r="Q49788" s="65"/>
      <c r="R49788" s="65"/>
      <c r="S49788" s="65"/>
      <c r="T49788" s="65"/>
      <c r="U49788" s="65"/>
      <c r="V49788" s="65"/>
      <c r="W49788" s="65"/>
      <c r="X49788" s="65"/>
      <c r="Y49788" s="65"/>
      <c r="Z49788" s="65"/>
      <c r="AA49788" s="65"/>
      <c r="AB49788" s="65"/>
      <c r="AC49788" s="65"/>
      <c r="AD49788" s="65"/>
      <c r="AE49788" s="65"/>
      <c r="AF49788" s="65"/>
      <c r="AG49788" s="65"/>
      <c r="AH49788" s="65"/>
    </row>
    <row r="49789" spans="4:34" ht="12.75" customHeight="1">
      <c r="D49789" s="51"/>
      <c r="E49789" s="52"/>
      <c r="F49789" s="52"/>
      <c r="G49789" s="53"/>
      <c r="H49789" s="53"/>
      <c r="I49789" s="53"/>
      <c r="J49789" s="65"/>
      <c r="K49789" s="65"/>
      <c r="L49789" s="65"/>
      <c r="M49789" s="65"/>
      <c r="N49789" s="65"/>
      <c r="O49789" s="65"/>
      <c r="P49789" s="65"/>
      <c r="Q49789" s="65"/>
      <c r="R49789" s="65"/>
      <c r="S49789" s="65"/>
      <c r="T49789" s="65"/>
      <c r="U49789" s="65"/>
      <c r="V49789" s="65"/>
      <c r="W49789" s="65"/>
      <c r="X49789" s="65"/>
      <c r="Y49789" s="65"/>
      <c r="Z49789" s="65"/>
      <c r="AA49789" s="65"/>
      <c r="AB49789" s="65"/>
      <c r="AC49789" s="65"/>
      <c r="AD49789" s="65"/>
      <c r="AE49789" s="65"/>
      <c r="AF49789" s="65"/>
      <c r="AG49789" s="65"/>
      <c r="AH49789" s="65"/>
    </row>
    <row r="49790" spans="4:34" ht="12.75" customHeight="1">
      <c r="D49790" s="51"/>
      <c r="E49790" s="52"/>
      <c r="F49790" s="52"/>
      <c r="G49790" s="53"/>
      <c r="H49790" s="53"/>
      <c r="I49790" s="53"/>
      <c r="J49790" s="65"/>
      <c r="K49790" s="65"/>
      <c r="L49790" s="65"/>
      <c r="M49790" s="65"/>
      <c r="N49790" s="65"/>
      <c r="O49790" s="65"/>
      <c r="P49790" s="65"/>
      <c r="Q49790" s="65"/>
      <c r="R49790" s="65"/>
      <c r="S49790" s="65"/>
      <c r="T49790" s="65"/>
      <c r="U49790" s="65"/>
      <c r="V49790" s="65"/>
      <c r="W49790" s="65"/>
      <c r="X49790" s="65"/>
      <c r="Y49790" s="65"/>
      <c r="Z49790" s="65"/>
      <c r="AA49790" s="65"/>
      <c r="AB49790" s="65"/>
      <c r="AC49790" s="65"/>
      <c r="AD49790" s="65"/>
      <c r="AE49790" s="65"/>
      <c r="AF49790" s="65"/>
      <c r="AG49790" s="65"/>
      <c r="AH49790" s="65"/>
    </row>
    <row r="49791" spans="4:34" ht="12.75" customHeight="1">
      <c r="D49791" s="51"/>
      <c r="E49791" s="52"/>
      <c r="F49791" s="52"/>
      <c r="G49791" s="53"/>
      <c r="H49791" s="53"/>
      <c r="I49791" s="53"/>
      <c r="J49791" s="65"/>
      <c r="K49791" s="65"/>
      <c r="L49791" s="65"/>
      <c r="M49791" s="65"/>
      <c r="N49791" s="65"/>
      <c r="O49791" s="65"/>
      <c r="P49791" s="65"/>
      <c r="Q49791" s="65"/>
      <c r="R49791" s="65"/>
      <c r="S49791" s="65"/>
      <c r="T49791" s="65"/>
      <c r="U49791" s="65"/>
      <c r="V49791" s="65"/>
      <c r="W49791" s="65"/>
      <c r="X49791" s="65"/>
      <c r="Y49791" s="65"/>
      <c r="Z49791" s="65"/>
      <c r="AA49791" s="65"/>
      <c r="AB49791" s="65"/>
      <c r="AC49791" s="65"/>
      <c r="AD49791" s="65"/>
      <c r="AE49791" s="65"/>
      <c r="AF49791" s="65"/>
      <c r="AG49791" s="65"/>
      <c r="AH49791" s="65"/>
    </row>
    <row r="49792" spans="4:34" ht="12.75" customHeight="1">
      <c r="D49792" s="51"/>
      <c r="E49792" s="52"/>
      <c r="F49792" s="52"/>
      <c r="G49792" s="53"/>
      <c r="H49792" s="53"/>
      <c r="I49792" s="53"/>
      <c r="J49792" s="65"/>
      <c r="K49792" s="65"/>
      <c r="L49792" s="65"/>
      <c r="M49792" s="65"/>
      <c r="N49792" s="65"/>
      <c r="O49792" s="65"/>
      <c r="P49792" s="65"/>
      <c r="Q49792" s="65"/>
      <c r="R49792" s="65"/>
      <c r="S49792" s="65"/>
      <c r="T49792" s="65"/>
      <c r="U49792" s="65"/>
      <c r="V49792" s="65"/>
      <c r="W49792" s="65"/>
      <c r="X49792" s="65"/>
      <c r="Y49792" s="65"/>
      <c r="Z49792" s="65"/>
      <c r="AA49792" s="65"/>
      <c r="AB49792" s="65"/>
      <c r="AC49792" s="65"/>
      <c r="AD49792" s="65"/>
      <c r="AE49792" s="65"/>
      <c r="AF49792" s="65"/>
      <c r="AG49792" s="65"/>
      <c r="AH49792" s="65"/>
    </row>
    <row r="49793" spans="4:34" ht="12.75" customHeight="1">
      <c r="D49793" s="51"/>
      <c r="E49793" s="52"/>
      <c r="F49793" s="52"/>
      <c r="G49793" s="53"/>
      <c r="H49793" s="53"/>
      <c r="I49793" s="53"/>
      <c r="J49793" s="65"/>
      <c r="K49793" s="65"/>
      <c r="L49793" s="65"/>
      <c r="M49793" s="65"/>
      <c r="N49793" s="65"/>
      <c r="O49793" s="65"/>
      <c r="P49793" s="65"/>
      <c r="Q49793" s="65"/>
      <c r="R49793" s="65"/>
      <c r="S49793" s="65"/>
      <c r="T49793" s="65"/>
      <c r="U49793" s="65"/>
      <c r="V49793" s="65"/>
      <c r="W49793" s="65"/>
      <c r="X49793" s="65"/>
      <c r="Y49793" s="65"/>
      <c r="Z49793" s="65"/>
      <c r="AA49793" s="65"/>
      <c r="AB49793" s="65"/>
      <c r="AC49793" s="65"/>
      <c r="AD49793" s="65"/>
      <c r="AE49793" s="65"/>
      <c r="AF49793" s="65"/>
      <c r="AG49793" s="65"/>
      <c r="AH49793" s="65"/>
    </row>
    <row r="49794" spans="4:34" ht="12.75" customHeight="1">
      <c r="D49794" s="51"/>
      <c r="E49794" s="52"/>
      <c r="F49794" s="52"/>
      <c r="G49794" s="53"/>
      <c r="H49794" s="53"/>
      <c r="I49794" s="53"/>
      <c r="J49794" s="65"/>
      <c r="K49794" s="65"/>
      <c r="L49794" s="65"/>
      <c r="M49794" s="65"/>
      <c r="N49794" s="65"/>
      <c r="O49794" s="65"/>
      <c r="P49794" s="65"/>
      <c r="Q49794" s="65"/>
      <c r="R49794" s="65"/>
      <c r="S49794" s="65"/>
      <c r="T49794" s="65"/>
      <c r="U49794" s="65"/>
      <c r="V49794" s="65"/>
      <c r="W49794" s="65"/>
      <c r="X49794" s="65"/>
      <c r="Y49794" s="65"/>
      <c r="Z49794" s="65"/>
      <c r="AA49794" s="65"/>
      <c r="AB49794" s="65"/>
      <c r="AC49794" s="65"/>
      <c r="AD49794" s="65"/>
      <c r="AE49794" s="65"/>
      <c r="AF49794" s="65"/>
      <c r="AG49794" s="65"/>
      <c r="AH49794" s="65"/>
    </row>
    <row r="49795" spans="4:34" ht="12.75" customHeight="1">
      <c r="D49795" s="51"/>
      <c r="E49795" s="52"/>
      <c r="F49795" s="52"/>
      <c r="G49795" s="53"/>
      <c r="H49795" s="53"/>
      <c r="I49795" s="53"/>
      <c r="J49795" s="65"/>
      <c r="K49795" s="65"/>
      <c r="L49795" s="65"/>
      <c r="M49795" s="65"/>
      <c r="N49795" s="65"/>
      <c r="O49795" s="65"/>
      <c r="P49795" s="65"/>
      <c r="Q49795" s="65"/>
      <c r="R49795" s="65"/>
      <c r="S49795" s="65"/>
      <c r="T49795" s="65"/>
      <c r="U49795" s="65"/>
      <c r="V49795" s="65"/>
      <c r="W49795" s="65"/>
      <c r="X49795" s="65"/>
      <c r="Y49795" s="65"/>
      <c r="Z49795" s="65"/>
      <c r="AA49795" s="65"/>
      <c r="AB49795" s="65"/>
      <c r="AC49795" s="65"/>
      <c r="AD49795" s="65"/>
      <c r="AE49795" s="65"/>
      <c r="AF49795" s="65"/>
      <c r="AG49795" s="65"/>
      <c r="AH49795" s="65"/>
    </row>
    <row r="49796" spans="4:34" ht="12.75" customHeight="1">
      <c r="D49796" s="51"/>
      <c r="E49796" s="52"/>
      <c r="F49796" s="52"/>
      <c r="G49796" s="53"/>
      <c r="H49796" s="53"/>
      <c r="I49796" s="53"/>
      <c r="J49796" s="65"/>
      <c r="K49796" s="65"/>
      <c r="L49796" s="65"/>
      <c r="M49796" s="65"/>
      <c r="N49796" s="65"/>
      <c r="O49796" s="65"/>
      <c r="P49796" s="65"/>
      <c r="Q49796" s="65"/>
      <c r="R49796" s="65"/>
      <c r="S49796" s="65"/>
      <c r="T49796" s="65"/>
      <c r="U49796" s="65"/>
      <c r="V49796" s="65"/>
      <c r="W49796" s="65"/>
      <c r="X49796" s="65"/>
      <c r="Y49796" s="65"/>
      <c r="Z49796" s="65"/>
      <c r="AA49796" s="65"/>
      <c r="AB49796" s="65"/>
      <c r="AC49796" s="65"/>
      <c r="AD49796" s="65"/>
      <c r="AE49796" s="65"/>
      <c r="AF49796" s="65"/>
      <c r="AG49796" s="65"/>
      <c r="AH49796" s="65"/>
    </row>
    <row r="49797" spans="4:34" ht="12.75" customHeight="1">
      <c r="D49797" s="51"/>
      <c r="E49797" s="52"/>
      <c r="F49797" s="52"/>
      <c r="G49797" s="53"/>
      <c r="H49797" s="53"/>
      <c r="I49797" s="53"/>
      <c r="J49797" s="65"/>
      <c r="K49797" s="65"/>
      <c r="L49797" s="65"/>
      <c r="M49797" s="65"/>
      <c r="N49797" s="65"/>
      <c r="O49797" s="65"/>
      <c r="P49797" s="65"/>
      <c r="Q49797" s="65"/>
      <c r="R49797" s="65"/>
      <c r="S49797" s="65"/>
      <c r="T49797" s="65"/>
      <c r="U49797" s="65"/>
      <c r="V49797" s="65"/>
      <c r="W49797" s="65"/>
      <c r="X49797" s="65"/>
      <c r="Y49797" s="65"/>
      <c r="Z49797" s="65"/>
      <c r="AA49797" s="65"/>
      <c r="AB49797" s="65"/>
      <c r="AC49797" s="65"/>
      <c r="AD49797" s="65"/>
      <c r="AE49797" s="65"/>
      <c r="AF49797" s="65"/>
      <c r="AG49797" s="65"/>
      <c r="AH49797" s="65"/>
    </row>
    <row r="49798" spans="4:34" ht="12.75" customHeight="1">
      <c r="D49798" s="51"/>
      <c r="E49798" s="52"/>
      <c r="F49798" s="52"/>
      <c r="G49798" s="53"/>
      <c r="H49798" s="53"/>
      <c r="I49798" s="53"/>
      <c r="J49798" s="65"/>
      <c r="K49798" s="65"/>
      <c r="L49798" s="65"/>
      <c r="M49798" s="65"/>
      <c r="N49798" s="65"/>
      <c r="O49798" s="65"/>
      <c r="P49798" s="65"/>
      <c r="Q49798" s="65"/>
      <c r="R49798" s="65"/>
      <c r="S49798" s="65"/>
      <c r="T49798" s="65"/>
      <c r="U49798" s="65"/>
      <c r="V49798" s="65"/>
      <c r="W49798" s="65"/>
      <c r="X49798" s="65"/>
      <c r="Y49798" s="65"/>
      <c r="Z49798" s="65"/>
      <c r="AA49798" s="65"/>
      <c r="AB49798" s="65"/>
      <c r="AC49798" s="65"/>
      <c r="AD49798" s="65"/>
      <c r="AE49798" s="65"/>
      <c r="AF49798" s="65"/>
      <c r="AG49798" s="65"/>
      <c r="AH49798" s="65"/>
    </row>
    <row r="49799" spans="4:34" ht="12.75" customHeight="1">
      <c r="D49799" s="51"/>
      <c r="E49799" s="52"/>
      <c r="F49799" s="52"/>
      <c r="G49799" s="53"/>
      <c r="H49799" s="53"/>
      <c r="I49799" s="53"/>
      <c r="J49799" s="65"/>
      <c r="K49799" s="65"/>
      <c r="L49799" s="65"/>
      <c r="M49799" s="65"/>
      <c r="N49799" s="65"/>
      <c r="O49799" s="65"/>
      <c r="P49799" s="65"/>
      <c r="Q49799" s="65"/>
      <c r="R49799" s="65"/>
      <c r="S49799" s="65"/>
      <c r="T49799" s="65"/>
      <c r="U49799" s="65"/>
      <c r="V49799" s="65"/>
      <c r="W49799" s="65"/>
      <c r="X49799" s="65"/>
      <c r="Y49799" s="65"/>
      <c r="Z49799" s="65"/>
      <c r="AA49799" s="65"/>
      <c r="AB49799" s="65"/>
      <c r="AC49799" s="65"/>
      <c r="AD49799" s="65"/>
      <c r="AE49799" s="65"/>
      <c r="AF49799" s="65"/>
      <c r="AG49799" s="65"/>
      <c r="AH49799" s="65"/>
    </row>
    <row r="49800" spans="4:34" ht="12.75" customHeight="1">
      <c r="D49800" s="51"/>
      <c r="E49800" s="52"/>
      <c r="F49800" s="52"/>
      <c r="G49800" s="53"/>
      <c r="H49800" s="53"/>
      <c r="I49800" s="53"/>
      <c r="J49800" s="65"/>
      <c r="K49800" s="65"/>
      <c r="L49800" s="65"/>
      <c r="M49800" s="65"/>
      <c r="N49800" s="65"/>
      <c r="O49800" s="65"/>
      <c r="P49800" s="65"/>
      <c r="Q49800" s="65"/>
      <c r="R49800" s="65"/>
      <c r="S49800" s="65"/>
      <c r="T49800" s="65"/>
      <c r="U49800" s="65"/>
      <c r="V49800" s="65"/>
      <c r="W49800" s="65"/>
      <c r="X49800" s="65"/>
      <c r="Y49800" s="65"/>
      <c r="Z49800" s="65"/>
      <c r="AA49800" s="65"/>
      <c r="AB49800" s="65"/>
      <c r="AC49800" s="65"/>
      <c r="AD49800" s="65"/>
      <c r="AE49800" s="65"/>
      <c r="AF49800" s="65"/>
      <c r="AG49800" s="65"/>
      <c r="AH49800" s="65"/>
    </row>
    <row r="49801" spans="4:34" ht="12.75" customHeight="1">
      <c r="D49801" s="51"/>
      <c r="E49801" s="52"/>
      <c r="F49801" s="52"/>
      <c r="G49801" s="53"/>
      <c r="H49801" s="53"/>
      <c r="I49801" s="53"/>
      <c r="J49801" s="65"/>
      <c r="K49801" s="65"/>
      <c r="L49801" s="65"/>
      <c r="M49801" s="65"/>
      <c r="N49801" s="65"/>
      <c r="O49801" s="65"/>
      <c r="P49801" s="65"/>
      <c r="Q49801" s="65"/>
      <c r="R49801" s="65"/>
      <c r="S49801" s="65"/>
      <c r="T49801" s="65"/>
      <c r="U49801" s="65"/>
      <c r="V49801" s="65"/>
      <c r="W49801" s="65"/>
      <c r="X49801" s="65"/>
      <c r="Y49801" s="65"/>
      <c r="Z49801" s="65"/>
      <c r="AA49801" s="65"/>
      <c r="AB49801" s="65"/>
      <c r="AC49801" s="65"/>
      <c r="AD49801" s="65"/>
      <c r="AE49801" s="65"/>
      <c r="AF49801" s="65"/>
      <c r="AG49801" s="65"/>
      <c r="AH49801" s="65"/>
    </row>
    <row r="49802" spans="4:34" ht="12.75" customHeight="1">
      <c r="D49802" s="51"/>
      <c r="E49802" s="52"/>
      <c r="F49802" s="52"/>
      <c r="G49802" s="53"/>
      <c r="H49802" s="53"/>
      <c r="I49802" s="53"/>
      <c r="J49802" s="65"/>
      <c r="K49802" s="65"/>
      <c r="L49802" s="65"/>
      <c r="M49802" s="65"/>
      <c r="N49802" s="65"/>
      <c r="O49802" s="65"/>
      <c r="P49802" s="65"/>
      <c r="Q49802" s="65"/>
      <c r="R49802" s="65"/>
      <c r="S49802" s="65"/>
      <c r="T49802" s="65"/>
      <c r="U49802" s="65"/>
      <c r="V49802" s="65"/>
      <c r="W49802" s="65"/>
      <c r="X49802" s="65"/>
      <c r="Y49802" s="65"/>
      <c r="Z49802" s="65"/>
      <c r="AA49802" s="65"/>
      <c r="AB49802" s="65"/>
      <c r="AC49802" s="65"/>
      <c r="AD49802" s="65"/>
      <c r="AE49802" s="65"/>
      <c r="AF49802" s="65"/>
      <c r="AG49802" s="65"/>
      <c r="AH49802" s="65"/>
    </row>
    <row r="49803" spans="4:34" ht="12.75" customHeight="1">
      <c r="D49803" s="51"/>
      <c r="E49803" s="52"/>
      <c r="F49803" s="52"/>
      <c r="G49803" s="53"/>
      <c r="H49803" s="53"/>
      <c r="I49803" s="53"/>
      <c r="J49803" s="65"/>
      <c r="K49803" s="65"/>
      <c r="L49803" s="65"/>
      <c r="M49803" s="65"/>
      <c r="N49803" s="65"/>
      <c r="O49803" s="65"/>
      <c r="P49803" s="65"/>
      <c r="Q49803" s="65"/>
      <c r="R49803" s="65"/>
      <c r="S49803" s="65"/>
      <c r="T49803" s="65"/>
      <c r="U49803" s="65"/>
      <c r="V49803" s="65"/>
      <c r="W49803" s="65"/>
      <c r="X49803" s="65"/>
      <c r="Y49803" s="65"/>
      <c r="Z49803" s="65"/>
      <c r="AA49803" s="65"/>
      <c r="AB49803" s="65"/>
      <c r="AC49803" s="65"/>
      <c r="AD49803" s="65"/>
      <c r="AE49803" s="65"/>
      <c r="AF49803" s="65"/>
      <c r="AG49803" s="65"/>
      <c r="AH49803" s="65"/>
    </row>
    <row r="49804" spans="4:34" ht="12.75" customHeight="1">
      <c r="D49804" s="51"/>
      <c r="E49804" s="52"/>
      <c r="F49804" s="52"/>
      <c r="G49804" s="53"/>
      <c r="H49804" s="53"/>
      <c r="I49804" s="53"/>
      <c r="J49804" s="65"/>
      <c r="K49804" s="65"/>
      <c r="L49804" s="65"/>
      <c r="M49804" s="65"/>
      <c r="N49804" s="65"/>
      <c r="O49804" s="65"/>
      <c r="P49804" s="65"/>
      <c r="Q49804" s="65"/>
      <c r="R49804" s="65"/>
      <c r="S49804" s="65"/>
      <c r="T49804" s="65"/>
      <c r="U49804" s="65"/>
      <c r="V49804" s="65"/>
      <c r="W49804" s="65"/>
      <c r="X49804" s="65"/>
      <c r="Y49804" s="65"/>
      <c r="Z49804" s="65"/>
      <c r="AA49804" s="65"/>
      <c r="AB49804" s="65"/>
      <c r="AC49804" s="65"/>
      <c r="AD49804" s="65"/>
      <c r="AE49804" s="65"/>
      <c r="AF49804" s="65"/>
      <c r="AG49804" s="65"/>
      <c r="AH49804" s="65"/>
    </row>
    <row r="49805" spans="4:34" ht="12.75" customHeight="1">
      <c r="D49805" s="51"/>
      <c r="E49805" s="52"/>
      <c r="F49805" s="52"/>
      <c r="G49805" s="53"/>
      <c r="H49805" s="53"/>
      <c r="I49805" s="53"/>
      <c r="J49805" s="65"/>
      <c r="K49805" s="65"/>
      <c r="L49805" s="65"/>
      <c r="M49805" s="65"/>
      <c r="N49805" s="65"/>
      <c r="O49805" s="65"/>
      <c r="P49805" s="65"/>
      <c r="Q49805" s="65"/>
      <c r="R49805" s="65"/>
      <c r="S49805" s="65"/>
      <c r="T49805" s="65"/>
      <c r="U49805" s="65"/>
      <c r="V49805" s="65"/>
      <c r="W49805" s="65"/>
      <c r="X49805" s="65"/>
      <c r="Y49805" s="65"/>
      <c r="Z49805" s="65"/>
      <c r="AA49805" s="65"/>
      <c r="AB49805" s="65"/>
      <c r="AC49805" s="65"/>
      <c r="AD49805" s="65"/>
      <c r="AE49805" s="65"/>
      <c r="AF49805" s="65"/>
      <c r="AG49805" s="65"/>
      <c r="AH49805" s="65"/>
    </row>
    <row r="49806" spans="4:34" ht="12.75" customHeight="1">
      <c r="D49806" s="51"/>
      <c r="E49806" s="52"/>
      <c r="F49806" s="52"/>
      <c r="G49806" s="53"/>
      <c r="H49806" s="53"/>
      <c r="I49806" s="53"/>
      <c r="J49806" s="65"/>
      <c r="K49806" s="65"/>
      <c r="L49806" s="65"/>
      <c r="M49806" s="65"/>
      <c r="N49806" s="65"/>
      <c r="O49806" s="65"/>
      <c r="P49806" s="65"/>
      <c r="Q49806" s="65"/>
      <c r="R49806" s="65"/>
      <c r="S49806" s="65"/>
      <c r="T49806" s="65"/>
      <c r="U49806" s="65"/>
      <c r="V49806" s="65"/>
      <c r="W49806" s="65"/>
      <c r="X49806" s="65"/>
      <c r="Y49806" s="65"/>
      <c r="Z49806" s="65"/>
      <c r="AA49806" s="65"/>
      <c r="AB49806" s="65"/>
      <c r="AC49806" s="65"/>
      <c r="AD49806" s="65"/>
      <c r="AE49806" s="65"/>
      <c r="AF49806" s="65"/>
      <c r="AG49806" s="65"/>
      <c r="AH49806" s="65"/>
    </row>
    <row r="49807" spans="4:34" ht="12.75" customHeight="1">
      <c r="D49807" s="51"/>
      <c r="E49807" s="52"/>
      <c r="F49807" s="52"/>
      <c r="G49807" s="53"/>
      <c r="H49807" s="53"/>
      <c r="I49807" s="53"/>
      <c r="J49807" s="65"/>
      <c r="K49807" s="65"/>
      <c r="L49807" s="65"/>
      <c r="M49807" s="65"/>
      <c r="N49807" s="65"/>
      <c r="O49807" s="65"/>
      <c r="P49807" s="65"/>
      <c r="Q49807" s="65"/>
      <c r="R49807" s="65"/>
      <c r="S49807" s="65"/>
      <c r="T49807" s="65"/>
      <c r="U49807" s="65"/>
      <c r="V49807" s="65"/>
      <c r="W49807" s="65"/>
      <c r="X49807" s="65"/>
      <c r="Y49807" s="65"/>
      <c r="Z49807" s="65"/>
      <c r="AA49807" s="65"/>
      <c r="AB49807" s="65"/>
      <c r="AC49807" s="65"/>
      <c r="AD49807" s="65"/>
      <c r="AE49807" s="65"/>
      <c r="AF49807" s="65"/>
      <c r="AG49807" s="65"/>
      <c r="AH49807" s="65"/>
    </row>
    <row r="49808" spans="4:34" ht="12.75" customHeight="1">
      <c r="D49808" s="51"/>
      <c r="E49808" s="52"/>
      <c r="F49808" s="52"/>
      <c r="G49808" s="53"/>
      <c r="H49808" s="53"/>
      <c r="I49808" s="53"/>
      <c r="J49808" s="65"/>
      <c r="K49808" s="65"/>
      <c r="L49808" s="65"/>
      <c r="M49808" s="65"/>
      <c r="N49808" s="65"/>
      <c r="O49808" s="65"/>
      <c r="P49808" s="65"/>
      <c r="Q49808" s="65"/>
      <c r="R49808" s="65"/>
      <c r="S49808" s="65"/>
      <c r="T49808" s="65"/>
      <c r="U49808" s="65"/>
      <c r="V49808" s="65"/>
      <c r="W49808" s="65"/>
      <c r="X49808" s="65"/>
      <c r="Y49808" s="65"/>
      <c r="Z49808" s="65"/>
      <c r="AA49808" s="65"/>
      <c r="AB49808" s="65"/>
      <c r="AC49808" s="65"/>
      <c r="AD49808" s="65"/>
      <c r="AE49808" s="65"/>
      <c r="AF49808" s="65"/>
      <c r="AG49808" s="65"/>
      <c r="AH49808" s="65"/>
    </row>
    <row r="49809" spans="4:34" ht="12.75" customHeight="1">
      <c r="D49809" s="51"/>
      <c r="E49809" s="52"/>
      <c r="F49809" s="52"/>
      <c r="G49809" s="53"/>
      <c r="H49809" s="53"/>
      <c r="I49809" s="53"/>
      <c r="J49809" s="65"/>
      <c r="K49809" s="65"/>
      <c r="L49809" s="65"/>
      <c r="M49809" s="65"/>
      <c r="N49809" s="65"/>
      <c r="O49809" s="65"/>
      <c r="P49809" s="65"/>
      <c r="Q49809" s="65"/>
      <c r="R49809" s="65"/>
      <c r="S49809" s="65"/>
      <c r="T49809" s="65"/>
      <c r="U49809" s="65"/>
      <c r="V49809" s="65"/>
      <c r="W49809" s="65"/>
      <c r="X49809" s="65"/>
      <c r="Y49809" s="65"/>
      <c r="Z49809" s="65"/>
      <c r="AA49809" s="65"/>
      <c r="AB49809" s="65"/>
      <c r="AC49809" s="65"/>
      <c r="AD49809" s="65"/>
      <c r="AE49809" s="65"/>
      <c r="AF49809" s="65"/>
      <c r="AG49809" s="65"/>
      <c r="AH49809" s="65"/>
    </row>
    <row r="49810" spans="4:34" ht="12.75" customHeight="1">
      <c r="D49810" s="51"/>
      <c r="E49810" s="52"/>
      <c r="F49810" s="52"/>
      <c r="G49810" s="53"/>
      <c r="H49810" s="53"/>
      <c r="I49810" s="53"/>
      <c r="J49810" s="65"/>
      <c r="K49810" s="65"/>
      <c r="L49810" s="65"/>
      <c r="M49810" s="65"/>
      <c r="N49810" s="65"/>
      <c r="O49810" s="65"/>
      <c r="P49810" s="65"/>
      <c r="Q49810" s="65"/>
      <c r="R49810" s="65"/>
      <c r="S49810" s="65"/>
      <c r="T49810" s="65"/>
      <c r="U49810" s="65"/>
      <c r="V49810" s="65"/>
      <c r="W49810" s="65"/>
      <c r="X49810" s="65"/>
      <c r="Y49810" s="65"/>
      <c r="Z49810" s="65"/>
      <c r="AA49810" s="65"/>
      <c r="AB49810" s="65"/>
      <c r="AC49810" s="65"/>
      <c r="AD49810" s="65"/>
      <c r="AE49810" s="65"/>
      <c r="AF49810" s="65"/>
      <c r="AG49810" s="65"/>
      <c r="AH49810" s="65"/>
    </row>
    <row r="49811" spans="4:34" ht="12.75" customHeight="1">
      <c r="D49811" s="51"/>
      <c r="E49811" s="52"/>
      <c r="F49811" s="52"/>
      <c r="G49811" s="53"/>
      <c r="H49811" s="53"/>
      <c r="I49811" s="53"/>
      <c r="J49811" s="65"/>
      <c r="K49811" s="65"/>
      <c r="L49811" s="65"/>
      <c r="M49811" s="65"/>
      <c r="N49811" s="65"/>
      <c r="O49811" s="65"/>
      <c r="P49811" s="65"/>
      <c r="Q49811" s="65"/>
      <c r="R49811" s="65"/>
      <c r="S49811" s="65"/>
      <c r="T49811" s="65"/>
      <c r="U49811" s="65"/>
      <c r="V49811" s="65"/>
      <c r="W49811" s="65"/>
      <c r="X49811" s="65"/>
      <c r="Y49811" s="65"/>
      <c r="Z49811" s="65"/>
      <c r="AA49811" s="65"/>
      <c r="AB49811" s="65"/>
      <c r="AC49811" s="65"/>
      <c r="AD49811" s="65"/>
      <c r="AE49811" s="65"/>
      <c r="AF49811" s="65"/>
      <c r="AG49811" s="65"/>
      <c r="AH49811" s="65"/>
    </row>
    <row r="49812" spans="4:34" ht="12.75" customHeight="1">
      <c r="D49812" s="51"/>
      <c r="E49812" s="52"/>
      <c r="F49812" s="52"/>
      <c r="G49812" s="53"/>
      <c r="H49812" s="53"/>
      <c r="I49812" s="53"/>
      <c r="J49812" s="65"/>
      <c r="K49812" s="65"/>
      <c r="L49812" s="65"/>
      <c r="M49812" s="65"/>
      <c r="N49812" s="65"/>
      <c r="O49812" s="65"/>
      <c r="P49812" s="65"/>
      <c r="Q49812" s="65"/>
      <c r="R49812" s="65"/>
      <c r="S49812" s="65"/>
      <c r="T49812" s="65"/>
      <c r="U49812" s="65"/>
      <c r="V49812" s="65"/>
      <c r="W49812" s="65"/>
      <c r="X49812" s="65"/>
      <c r="Y49812" s="65"/>
      <c r="Z49812" s="65"/>
      <c r="AA49812" s="65"/>
      <c r="AB49812" s="65"/>
      <c r="AC49812" s="65"/>
      <c r="AD49812" s="65"/>
      <c r="AE49812" s="65"/>
      <c r="AF49812" s="65"/>
      <c r="AG49812" s="65"/>
      <c r="AH49812" s="65"/>
    </row>
    <row r="49813" spans="4:34" ht="12.75" customHeight="1">
      <c r="D49813" s="51"/>
      <c r="E49813" s="52"/>
      <c r="F49813" s="52"/>
      <c r="G49813" s="53"/>
      <c r="H49813" s="53"/>
      <c r="I49813" s="53"/>
      <c r="J49813" s="65"/>
      <c r="K49813" s="65"/>
      <c r="L49813" s="65"/>
      <c r="M49813" s="65"/>
      <c r="N49813" s="65"/>
      <c r="O49813" s="65"/>
      <c r="P49813" s="65"/>
      <c r="Q49813" s="65"/>
      <c r="R49813" s="65"/>
      <c r="S49813" s="65"/>
      <c r="T49813" s="65"/>
      <c r="U49813" s="65"/>
      <c r="V49813" s="65"/>
      <c r="W49813" s="65"/>
      <c r="X49813" s="65"/>
      <c r="Y49813" s="65"/>
      <c r="Z49813" s="65"/>
      <c r="AA49813" s="65"/>
      <c r="AB49813" s="65"/>
      <c r="AC49813" s="65"/>
      <c r="AD49813" s="65"/>
      <c r="AE49813" s="65"/>
      <c r="AF49813" s="65"/>
      <c r="AG49813" s="65"/>
      <c r="AH49813" s="65"/>
    </row>
    <row r="49814" spans="4:34" ht="12.75" customHeight="1">
      <c r="D49814" s="51"/>
      <c r="E49814" s="52"/>
      <c r="F49814" s="52"/>
      <c r="G49814" s="53"/>
      <c r="H49814" s="53"/>
      <c r="I49814" s="53"/>
      <c r="J49814" s="65"/>
      <c r="K49814" s="65"/>
      <c r="L49814" s="65"/>
      <c r="M49814" s="65"/>
      <c r="N49814" s="65"/>
      <c r="O49814" s="65"/>
      <c r="P49814" s="65"/>
      <c r="Q49814" s="65"/>
      <c r="R49814" s="65"/>
      <c r="S49814" s="65"/>
      <c r="T49814" s="65"/>
      <c r="U49814" s="65"/>
      <c r="V49814" s="65"/>
      <c r="W49814" s="65"/>
      <c r="X49814" s="65"/>
      <c r="Y49814" s="65"/>
      <c r="Z49814" s="65"/>
      <c r="AA49814" s="65"/>
      <c r="AB49814" s="65"/>
      <c r="AC49814" s="65"/>
      <c r="AD49814" s="65"/>
      <c r="AE49814" s="65"/>
      <c r="AF49814" s="65"/>
      <c r="AG49814" s="65"/>
      <c r="AH49814" s="65"/>
    </row>
    <row r="49815" spans="4:34" ht="12.75" customHeight="1">
      <c r="D49815" s="51"/>
      <c r="E49815" s="52"/>
      <c r="F49815" s="52"/>
      <c r="G49815" s="53"/>
      <c r="H49815" s="53"/>
      <c r="I49815" s="53"/>
      <c r="J49815" s="65"/>
      <c r="K49815" s="65"/>
      <c r="L49815" s="65"/>
      <c r="M49815" s="65"/>
      <c r="N49815" s="65"/>
      <c r="O49815" s="65"/>
      <c r="P49815" s="65"/>
      <c r="Q49815" s="65"/>
      <c r="R49815" s="65"/>
      <c r="S49815" s="65"/>
      <c r="T49815" s="65"/>
      <c r="U49815" s="65"/>
      <c r="V49815" s="65"/>
      <c r="W49815" s="65"/>
      <c r="X49815" s="65"/>
      <c r="Y49815" s="65"/>
      <c r="Z49815" s="65"/>
      <c r="AA49815" s="65"/>
      <c r="AB49815" s="65"/>
      <c r="AC49815" s="65"/>
      <c r="AD49815" s="65"/>
      <c r="AE49815" s="65"/>
      <c r="AF49815" s="65"/>
      <c r="AG49815" s="65"/>
      <c r="AH49815" s="65"/>
    </row>
    <row r="49816" spans="4:34" ht="12.75" customHeight="1">
      <c r="D49816" s="51"/>
      <c r="E49816" s="52"/>
      <c r="F49816" s="52"/>
      <c r="G49816" s="53"/>
      <c r="H49816" s="53"/>
      <c r="I49816" s="53"/>
      <c r="J49816" s="65"/>
      <c r="K49816" s="65"/>
      <c r="L49816" s="65"/>
      <c r="M49816" s="65"/>
      <c r="N49816" s="65"/>
      <c r="O49816" s="65"/>
      <c r="P49816" s="65"/>
      <c r="Q49816" s="65"/>
      <c r="R49816" s="65"/>
      <c r="S49816" s="65"/>
      <c r="T49816" s="65"/>
      <c r="U49816" s="65"/>
      <c r="V49816" s="65"/>
      <c r="W49816" s="65"/>
      <c r="X49816" s="65"/>
      <c r="Y49816" s="65"/>
      <c r="Z49816" s="65"/>
      <c r="AA49816" s="65"/>
      <c r="AB49816" s="65"/>
      <c r="AC49816" s="65"/>
      <c r="AD49816" s="65"/>
      <c r="AE49816" s="65"/>
      <c r="AF49816" s="65"/>
      <c r="AG49816" s="65"/>
      <c r="AH49816" s="65"/>
    </row>
    <row r="49817" spans="4:34" ht="12.75" customHeight="1">
      <c r="D49817" s="51"/>
      <c r="E49817" s="52"/>
      <c r="F49817" s="52"/>
      <c r="G49817" s="53"/>
      <c r="H49817" s="53"/>
      <c r="I49817" s="53"/>
      <c r="J49817" s="65"/>
      <c r="K49817" s="65"/>
      <c r="L49817" s="65"/>
      <c r="M49817" s="65"/>
      <c r="N49817" s="65"/>
      <c r="O49817" s="65"/>
      <c r="P49817" s="65"/>
      <c r="Q49817" s="65"/>
      <c r="R49817" s="65"/>
      <c r="S49817" s="65"/>
      <c r="T49817" s="65"/>
      <c r="U49817" s="65"/>
      <c r="V49817" s="65"/>
      <c r="W49817" s="65"/>
      <c r="X49817" s="65"/>
      <c r="Y49817" s="65"/>
      <c r="Z49817" s="65"/>
      <c r="AA49817" s="65"/>
      <c r="AB49817" s="65"/>
      <c r="AC49817" s="65"/>
      <c r="AD49817" s="65"/>
      <c r="AE49817" s="65"/>
      <c r="AF49817" s="65"/>
      <c r="AG49817" s="65"/>
      <c r="AH49817" s="65"/>
    </row>
    <row r="49818" spans="4:34" ht="12.75" customHeight="1">
      <c r="D49818" s="51"/>
      <c r="E49818" s="52"/>
      <c r="F49818" s="52"/>
      <c r="G49818" s="53"/>
      <c r="H49818" s="53"/>
      <c r="I49818" s="53"/>
      <c r="J49818" s="65"/>
      <c r="K49818" s="65"/>
      <c r="L49818" s="65"/>
      <c r="M49818" s="65"/>
      <c r="N49818" s="65"/>
      <c r="O49818" s="65"/>
      <c r="P49818" s="65"/>
      <c r="Q49818" s="65"/>
      <c r="R49818" s="65"/>
      <c r="S49818" s="65"/>
      <c r="T49818" s="65"/>
      <c r="U49818" s="65"/>
      <c r="V49818" s="65"/>
      <c r="W49818" s="65"/>
      <c r="X49818" s="65"/>
      <c r="Y49818" s="65"/>
      <c r="Z49818" s="65"/>
      <c r="AA49818" s="65"/>
      <c r="AB49818" s="65"/>
      <c r="AC49818" s="65"/>
      <c r="AD49818" s="65"/>
      <c r="AE49818" s="65"/>
      <c r="AF49818" s="65"/>
      <c r="AG49818" s="65"/>
      <c r="AH49818" s="65"/>
    </row>
    <row r="49819" spans="4:34" ht="12.75" customHeight="1">
      <c r="D49819" s="51"/>
      <c r="E49819" s="52"/>
      <c r="F49819" s="52"/>
      <c r="G49819" s="53"/>
      <c r="H49819" s="53"/>
      <c r="I49819" s="53"/>
      <c r="J49819" s="65"/>
      <c r="K49819" s="65"/>
      <c r="L49819" s="65"/>
      <c r="M49819" s="65"/>
      <c r="N49819" s="65"/>
      <c r="O49819" s="65"/>
      <c r="P49819" s="65"/>
      <c r="Q49819" s="65"/>
      <c r="R49819" s="65"/>
      <c r="S49819" s="65"/>
      <c r="T49819" s="65"/>
      <c r="U49819" s="65"/>
      <c r="V49819" s="65"/>
      <c r="W49819" s="65"/>
      <c r="X49819" s="65"/>
      <c r="Y49819" s="65"/>
      <c r="Z49819" s="65"/>
      <c r="AA49819" s="65"/>
      <c r="AB49819" s="65"/>
      <c r="AC49819" s="65"/>
      <c r="AD49819" s="65"/>
      <c r="AE49819" s="65"/>
      <c r="AF49819" s="65"/>
      <c r="AG49819" s="65"/>
      <c r="AH49819" s="65"/>
    </row>
    <row r="49820" spans="4:34" ht="12.75" customHeight="1">
      <c r="D49820" s="51"/>
      <c r="E49820" s="52"/>
      <c r="F49820" s="52"/>
      <c r="G49820" s="53"/>
      <c r="H49820" s="53"/>
      <c r="I49820" s="53"/>
      <c r="J49820" s="65"/>
      <c r="K49820" s="65"/>
      <c r="L49820" s="65"/>
      <c r="M49820" s="65"/>
      <c r="N49820" s="65"/>
      <c r="O49820" s="65"/>
      <c r="P49820" s="65"/>
      <c r="Q49820" s="65"/>
      <c r="R49820" s="65"/>
      <c r="S49820" s="65"/>
      <c r="T49820" s="65"/>
      <c r="U49820" s="65"/>
      <c r="V49820" s="65"/>
      <c r="W49820" s="65"/>
      <c r="X49820" s="65"/>
      <c r="Y49820" s="65"/>
      <c r="Z49820" s="65"/>
      <c r="AA49820" s="65"/>
      <c r="AB49820" s="65"/>
      <c r="AC49820" s="65"/>
      <c r="AD49820" s="65"/>
      <c r="AE49820" s="65"/>
      <c r="AF49820" s="65"/>
      <c r="AG49820" s="65"/>
      <c r="AH49820" s="65"/>
    </row>
    <row r="49821" spans="4:34" ht="12.75" customHeight="1">
      <c r="D49821" s="51"/>
      <c r="E49821" s="52"/>
      <c r="F49821" s="52"/>
      <c r="G49821" s="53"/>
      <c r="H49821" s="53"/>
      <c r="I49821" s="53"/>
      <c r="J49821" s="65"/>
      <c r="K49821" s="65"/>
      <c r="L49821" s="65"/>
      <c r="M49821" s="65"/>
      <c r="N49821" s="65"/>
      <c r="O49821" s="65"/>
      <c r="P49821" s="65"/>
      <c r="Q49821" s="65"/>
      <c r="R49821" s="65"/>
      <c r="S49821" s="65"/>
      <c r="T49821" s="65"/>
      <c r="U49821" s="65"/>
      <c r="V49821" s="65"/>
      <c r="W49821" s="65"/>
      <c r="X49821" s="65"/>
      <c r="Y49821" s="65"/>
      <c r="Z49821" s="65"/>
      <c r="AA49821" s="65"/>
      <c r="AB49821" s="65"/>
      <c r="AC49821" s="65"/>
      <c r="AD49821" s="65"/>
      <c r="AE49821" s="65"/>
      <c r="AF49821" s="65"/>
      <c r="AG49821" s="65"/>
      <c r="AH49821" s="65"/>
    </row>
    <row r="49822" spans="4:34" ht="12.75" customHeight="1">
      <c r="D49822" s="51"/>
      <c r="E49822" s="52"/>
      <c r="F49822" s="52"/>
      <c r="G49822" s="53"/>
      <c r="H49822" s="53"/>
      <c r="I49822" s="53"/>
      <c r="J49822" s="65"/>
      <c r="K49822" s="65"/>
      <c r="L49822" s="65"/>
      <c r="M49822" s="65"/>
      <c r="N49822" s="65"/>
      <c r="O49822" s="65"/>
      <c r="P49822" s="65"/>
      <c r="Q49822" s="65"/>
      <c r="R49822" s="65"/>
      <c r="S49822" s="65"/>
      <c r="T49822" s="65"/>
      <c r="U49822" s="65"/>
      <c r="V49822" s="65"/>
      <c r="W49822" s="65"/>
      <c r="X49822" s="65"/>
      <c r="Y49822" s="65"/>
      <c r="Z49822" s="65"/>
      <c r="AA49822" s="65"/>
      <c r="AB49822" s="65"/>
      <c r="AC49822" s="65"/>
      <c r="AD49822" s="65"/>
      <c r="AE49822" s="65"/>
      <c r="AF49822" s="65"/>
      <c r="AG49822" s="65"/>
      <c r="AH49822" s="65"/>
    </row>
    <row r="49823" spans="4:34" ht="12.75" customHeight="1">
      <c r="D49823" s="51"/>
      <c r="E49823" s="52"/>
      <c r="F49823" s="52"/>
      <c r="G49823" s="53"/>
      <c r="H49823" s="53"/>
      <c r="I49823" s="53"/>
      <c r="J49823" s="65"/>
      <c r="K49823" s="65"/>
      <c r="L49823" s="65"/>
      <c r="M49823" s="65"/>
      <c r="N49823" s="65"/>
      <c r="O49823" s="65"/>
      <c r="P49823" s="65"/>
      <c r="Q49823" s="65"/>
      <c r="R49823" s="65"/>
      <c r="S49823" s="65"/>
      <c r="T49823" s="65"/>
      <c r="U49823" s="65"/>
      <c r="V49823" s="65"/>
      <c r="W49823" s="65"/>
      <c r="X49823" s="65"/>
      <c r="Y49823" s="65"/>
      <c r="Z49823" s="65"/>
      <c r="AA49823" s="65"/>
      <c r="AB49823" s="65"/>
      <c r="AC49823" s="65"/>
      <c r="AD49823" s="65"/>
      <c r="AE49823" s="65"/>
      <c r="AF49823" s="65"/>
      <c r="AG49823" s="65"/>
      <c r="AH49823" s="65"/>
    </row>
    <row r="49824" spans="4:34" ht="12.75" customHeight="1">
      <c r="D49824" s="51"/>
      <c r="E49824" s="52"/>
      <c r="F49824" s="52"/>
      <c r="G49824" s="53"/>
      <c r="H49824" s="53"/>
      <c r="I49824" s="53"/>
      <c r="J49824" s="65"/>
      <c r="K49824" s="65"/>
      <c r="L49824" s="65"/>
      <c r="M49824" s="65"/>
      <c r="N49824" s="65"/>
      <c r="O49824" s="65"/>
      <c r="P49824" s="65"/>
      <c r="Q49824" s="65"/>
      <c r="R49824" s="65"/>
      <c r="S49824" s="65"/>
      <c r="T49824" s="65"/>
      <c r="U49824" s="65"/>
      <c r="V49824" s="65"/>
      <c r="W49824" s="65"/>
      <c r="X49824" s="65"/>
      <c r="Y49824" s="65"/>
      <c r="Z49824" s="65"/>
      <c r="AA49824" s="65"/>
      <c r="AB49824" s="65"/>
      <c r="AC49824" s="65"/>
      <c r="AD49824" s="65"/>
      <c r="AE49824" s="65"/>
      <c r="AF49824" s="65"/>
      <c r="AG49824" s="65"/>
      <c r="AH49824" s="65"/>
    </row>
    <row r="49825" spans="4:34" ht="12.75" customHeight="1">
      <c r="D49825" s="51"/>
      <c r="E49825" s="52"/>
      <c r="F49825" s="52"/>
      <c r="G49825" s="53"/>
      <c r="H49825" s="53"/>
      <c r="I49825" s="53"/>
      <c r="J49825" s="65"/>
      <c r="K49825" s="65"/>
      <c r="L49825" s="65"/>
      <c r="M49825" s="65"/>
      <c r="N49825" s="65"/>
      <c r="O49825" s="65"/>
      <c r="P49825" s="65"/>
      <c r="Q49825" s="65"/>
      <c r="R49825" s="65"/>
      <c r="S49825" s="65"/>
      <c r="T49825" s="65"/>
      <c r="U49825" s="65"/>
      <c r="V49825" s="65"/>
      <c r="W49825" s="65"/>
      <c r="X49825" s="65"/>
      <c r="Y49825" s="65"/>
      <c r="Z49825" s="65"/>
      <c r="AA49825" s="65"/>
      <c r="AB49825" s="65"/>
      <c r="AC49825" s="65"/>
      <c r="AD49825" s="65"/>
      <c r="AE49825" s="65"/>
      <c r="AF49825" s="65"/>
      <c r="AG49825" s="65"/>
      <c r="AH49825" s="65"/>
    </row>
    <row r="49826" spans="4:34" ht="12.75" customHeight="1">
      <c r="D49826" s="51"/>
      <c r="E49826" s="52"/>
      <c r="F49826" s="52"/>
      <c r="G49826" s="53"/>
      <c r="H49826" s="53"/>
      <c r="I49826" s="53"/>
      <c r="J49826" s="65"/>
      <c r="K49826" s="65"/>
      <c r="L49826" s="65"/>
      <c r="M49826" s="65"/>
      <c r="N49826" s="65"/>
      <c r="O49826" s="65"/>
      <c r="P49826" s="65"/>
      <c r="Q49826" s="65"/>
      <c r="R49826" s="65"/>
      <c r="S49826" s="65"/>
      <c r="T49826" s="65"/>
      <c r="U49826" s="65"/>
      <c r="V49826" s="65"/>
      <c r="W49826" s="65"/>
      <c r="X49826" s="65"/>
      <c r="Y49826" s="65"/>
      <c r="Z49826" s="65"/>
      <c r="AA49826" s="65"/>
      <c r="AB49826" s="65"/>
      <c r="AC49826" s="65"/>
      <c r="AD49826" s="65"/>
      <c r="AE49826" s="65"/>
      <c r="AF49826" s="65"/>
      <c r="AG49826" s="65"/>
      <c r="AH49826" s="65"/>
    </row>
    <row r="49827" spans="4:34" ht="12.75" customHeight="1">
      <c r="D49827" s="51"/>
      <c r="E49827" s="52"/>
      <c r="F49827" s="52"/>
      <c r="G49827" s="53"/>
      <c r="H49827" s="53"/>
      <c r="I49827" s="53"/>
      <c r="J49827" s="65"/>
      <c r="K49827" s="65"/>
      <c r="L49827" s="65"/>
      <c r="M49827" s="65"/>
      <c r="N49827" s="65"/>
      <c r="O49827" s="65"/>
      <c r="P49827" s="65"/>
      <c r="Q49827" s="65"/>
      <c r="R49827" s="65"/>
      <c r="S49827" s="65"/>
      <c r="T49827" s="65"/>
      <c r="U49827" s="65"/>
      <c r="V49827" s="65"/>
      <c r="W49827" s="65"/>
      <c r="X49827" s="65"/>
      <c r="Y49827" s="65"/>
      <c r="Z49827" s="65"/>
      <c r="AA49827" s="65"/>
      <c r="AB49827" s="65"/>
      <c r="AC49827" s="65"/>
      <c r="AD49827" s="65"/>
      <c r="AE49827" s="65"/>
      <c r="AF49827" s="65"/>
      <c r="AG49827" s="65"/>
      <c r="AH49827" s="65"/>
    </row>
    <row r="49828" spans="4:34" ht="12.75" customHeight="1">
      <c r="D49828" s="51"/>
      <c r="E49828" s="52"/>
      <c r="F49828" s="52"/>
      <c r="G49828" s="53"/>
      <c r="H49828" s="53"/>
      <c r="I49828" s="53"/>
      <c r="J49828" s="65"/>
      <c r="K49828" s="65"/>
      <c r="L49828" s="65"/>
      <c r="M49828" s="65"/>
      <c r="N49828" s="65"/>
      <c r="O49828" s="65"/>
      <c r="P49828" s="65"/>
      <c r="Q49828" s="65"/>
      <c r="R49828" s="65"/>
      <c r="S49828" s="65"/>
      <c r="T49828" s="65"/>
      <c r="U49828" s="65"/>
      <c r="V49828" s="65"/>
      <c r="W49828" s="65"/>
      <c r="X49828" s="65"/>
      <c r="Y49828" s="65"/>
      <c r="Z49828" s="65"/>
      <c r="AA49828" s="65"/>
      <c r="AB49828" s="65"/>
      <c r="AC49828" s="65"/>
      <c r="AD49828" s="65"/>
      <c r="AE49828" s="65"/>
      <c r="AF49828" s="65"/>
      <c r="AG49828" s="65"/>
      <c r="AH49828" s="65"/>
    </row>
    <row r="49829" spans="4:34" ht="12.75" customHeight="1">
      <c r="D49829" s="51"/>
      <c r="E49829" s="52"/>
      <c r="F49829" s="52"/>
      <c r="G49829" s="53"/>
      <c r="H49829" s="53"/>
      <c r="I49829" s="53"/>
      <c r="J49829" s="65"/>
      <c r="K49829" s="65"/>
      <c r="L49829" s="65"/>
      <c r="M49829" s="65"/>
      <c r="N49829" s="65"/>
      <c r="O49829" s="65"/>
      <c r="P49829" s="65"/>
      <c r="Q49829" s="65"/>
      <c r="R49829" s="65"/>
      <c r="S49829" s="65"/>
      <c r="T49829" s="65"/>
      <c r="U49829" s="65"/>
      <c r="V49829" s="65"/>
      <c r="W49829" s="65"/>
      <c r="X49829" s="65"/>
      <c r="Y49829" s="65"/>
      <c r="Z49829" s="65"/>
      <c r="AA49829" s="65"/>
      <c r="AB49829" s="65"/>
      <c r="AC49829" s="65"/>
      <c r="AD49829" s="65"/>
      <c r="AE49829" s="65"/>
      <c r="AF49829" s="65"/>
      <c r="AG49829" s="65"/>
      <c r="AH49829" s="65"/>
    </row>
    <row r="49830" spans="4:34" ht="12.75" customHeight="1">
      <c r="D49830" s="51"/>
      <c r="E49830" s="52"/>
      <c r="F49830" s="52"/>
      <c r="G49830" s="53"/>
      <c r="H49830" s="53"/>
      <c r="I49830" s="53"/>
      <c r="J49830" s="65"/>
      <c r="K49830" s="65"/>
      <c r="L49830" s="65"/>
      <c r="M49830" s="65"/>
      <c r="N49830" s="65"/>
      <c r="O49830" s="65"/>
      <c r="P49830" s="65"/>
      <c r="Q49830" s="65"/>
      <c r="R49830" s="65"/>
      <c r="S49830" s="65"/>
      <c r="T49830" s="65"/>
      <c r="U49830" s="65"/>
      <c r="V49830" s="65"/>
      <c r="W49830" s="65"/>
      <c r="X49830" s="65"/>
      <c r="Y49830" s="65"/>
      <c r="Z49830" s="65"/>
      <c r="AA49830" s="65"/>
      <c r="AB49830" s="65"/>
      <c r="AC49830" s="65"/>
      <c r="AD49830" s="65"/>
      <c r="AE49830" s="65"/>
      <c r="AF49830" s="65"/>
      <c r="AG49830" s="65"/>
      <c r="AH49830" s="65"/>
    </row>
    <row r="49831" spans="4:34" ht="12.75" customHeight="1">
      <c r="D49831" s="51"/>
      <c r="E49831" s="52"/>
      <c r="F49831" s="52"/>
      <c r="G49831" s="53"/>
      <c r="H49831" s="53"/>
      <c r="I49831" s="53"/>
      <c r="J49831" s="65"/>
      <c r="K49831" s="65"/>
      <c r="L49831" s="65"/>
      <c r="M49831" s="65"/>
      <c r="N49831" s="65"/>
      <c r="O49831" s="65"/>
      <c r="P49831" s="65"/>
      <c r="Q49831" s="65"/>
      <c r="R49831" s="65"/>
      <c r="S49831" s="65"/>
      <c r="T49831" s="65"/>
      <c r="U49831" s="65"/>
      <c r="V49831" s="65"/>
      <c r="W49831" s="65"/>
      <c r="X49831" s="65"/>
      <c r="Y49831" s="65"/>
      <c r="Z49831" s="65"/>
      <c r="AA49831" s="65"/>
      <c r="AB49831" s="65"/>
      <c r="AC49831" s="65"/>
      <c r="AD49831" s="65"/>
      <c r="AE49831" s="65"/>
      <c r="AF49831" s="65"/>
      <c r="AG49831" s="65"/>
      <c r="AH49831" s="65"/>
    </row>
    <row r="49832" spans="4:34" ht="12.75" customHeight="1">
      <c r="D49832" s="51"/>
      <c r="E49832" s="52"/>
      <c r="F49832" s="52"/>
      <c r="G49832" s="53"/>
      <c r="H49832" s="53"/>
      <c r="I49832" s="53"/>
      <c r="J49832" s="65"/>
      <c r="K49832" s="65"/>
      <c r="L49832" s="65"/>
      <c r="M49832" s="65"/>
      <c r="N49832" s="65"/>
      <c r="O49832" s="65"/>
      <c r="P49832" s="65"/>
      <c r="Q49832" s="65"/>
      <c r="R49832" s="65"/>
      <c r="S49832" s="65"/>
      <c r="T49832" s="65"/>
      <c r="U49832" s="65"/>
      <c r="V49832" s="65"/>
      <c r="W49832" s="65"/>
      <c r="X49832" s="65"/>
      <c r="Y49832" s="65"/>
      <c r="Z49832" s="65"/>
      <c r="AA49832" s="65"/>
      <c r="AB49832" s="65"/>
      <c r="AC49832" s="65"/>
      <c r="AD49832" s="65"/>
      <c r="AE49832" s="65"/>
      <c r="AF49832" s="65"/>
      <c r="AG49832" s="65"/>
      <c r="AH49832" s="65"/>
    </row>
    <row r="49833" spans="4:34" ht="12.75" customHeight="1">
      <c r="D49833" s="51"/>
      <c r="E49833" s="52"/>
      <c r="F49833" s="52"/>
      <c r="G49833" s="53"/>
      <c r="H49833" s="53"/>
      <c r="I49833" s="53"/>
      <c r="J49833" s="65"/>
      <c r="K49833" s="65"/>
      <c r="L49833" s="65"/>
      <c r="M49833" s="65"/>
      <c r="N49833" s="65"/>
      <c r="O49833" s="65"/>
      <c r="P49833" s="65"/>
      <c r="Q49833" s="65"/>
      <c r="R49833" s="65"/>
      <c r="S49833" s="65"/>
      <c r="T49833" s="65"/>
      <c r="U49833" s="65"/>
      <c r="V49833" s="65"/>
      <c r="W49833" s="65"/>
      <c r="X49833" s="65"/>
      <c r="Y49833" s="65"/>
      <c r="Z49833" s="65"/>
      <c r="AA49833" s="65"/>
      <c r="AB49833" s="65"/>
      <c r="AC49833" s="65"/>
      <c r="AD49833" s="65"/>
      <c r="AE49833" s="65"/>
      <c r="AF49833" s="65"/>
      <c r="AG49833" s="65"/>
      <c r="AH49833" s="65"/>
    </row>
    <row r="49834" spans="4:34" ht="12.75" customHeight="1">
      <c r="D49834" s="51"/>
      <c r="E49834" s="52"/>
      <c r="F49834" s="52"/>
      <c r="G49834" s="53"/>
      <c r="H49834" s="53"/>
      <c r="I49834" s="53"/>
      <c r="J49834" s="65"/>
      <c r="K49834" s="65"/>
      <c r="L49834" s="65"/>
      <c r="M49834" s="65"/>
      <c r="N49834" s="65"/>
      <c r="O49834" s="65"/>
      <c r="P49834" s="65"/>
      <c r="Q49834" s="65"/>
      <c r="R49834" s="65"/>
      <c r="S49834" s="65"/>
      <c r="T49834" s="65"/>
      <c r="U49834" s="65"/>
      <c r="V49834" s="65"/>
      <c r="W49834" s="65"/>
      <c r="X49834" s="65"/>
      <c r="Y49834" s="65"/>
      <c r="Z49834" s="65"/>
      <c r="AA49834" s="65"/>
      <c r="AB49834" s="65"/>
      <c r="AC49834" s="65"/>
      <c r="AD49834" s="65"/>
      <c r="AE49834" s="65"/>
      <c r="AF49834" s="65"/>
      <c r="AG49834" s="65"/>
      <c r="AH49834" s="65"/>
    </row>
    <row r="49835" spans="4:34" ht="12.75" customHeight="1">
      <c r="D49835" s="51"/>
      <c r="E49835" s="52"/>
      <c r="F49835" s="52"/>
      <c r="G49835" s="53"/>
      <c r="H49835" s="53"/>
      <c r="I49835" s="53"/>
      <c r="J49835" s="65"/>
      <c r="K49835" s="65"/>
      <c r="L49835" s="65"/>
      <c r="M49835" s="65"/>
      <c r="N49835" s="65"/>
      <c r="O49835" s="65"/>
      <c r="P49835" s="65"/>
      <c r="Q49835" s="65"/>
      <c r="R49835" s="65"/>
      <c r="S49835" s="65"/>
      <c r="T49835" s="65"/>
      <c r="U49835" s="65"/>
      <c r="V49835" s="65"/>
      <c r="W49835" s="65"/>
      <c r="X49835" s="65"/>
      <c r="Y49835" s="65"/>
      <c r="Z49835" s="65"/>
      <c r="AA49835" s="65"/>
      <c r="AB49835" s="65"/>
      <c r="AC49835" s="65"/>
      <c r="AD49835" s="65"/>
      <c r="AE49835" s="65"/>
      <c r="AF49835" s="65"/>
      <c r="AG49835" s="65"/>
      <c r="AH49835" s="65"/>
    </row>
    <row r="49836" spans="4:34" ht="12.75" customHeight="1">
      <c r="D49836" s="51"/>
      <c r="E49836" s="52"/>
      <c r="F49836" s="52"/>
      <c r="G49836" s="53"/>
      <c r="H49836" s="53"/>
      <c r="I49836" s="53"/>
      <c r="J49836" s="65"/>
      <c r="K49836" s="65"/>
      <c r="L49836" s="65"/>
      <c r="M49836" s="65"/>
      <c r="N49836" s="65"/>
      <c r="O49836" s="65"/>
      <c r="P49836" s="65"/>
      <c r="Q49836" s="65"/>
      <c r="R49836" s="65"/>
      <c r="S49836" s="65"/>
      <c r="T49836" s="65"/>
      <c r="U49836" s="65"/>
      <c r="V49836" s="65"/>
      <c r="W49836" s="65"/>
      <c r="X49836" s="65"/>
      <c r="Y49836" s="65"/>
      <c r="Z49836" s="65"/>
      <c r="AA49836" s="65"/>
      <c r="AB49836" s="65"/>
      <c r="AC49836" s="65"/>
      <c r="AD49836" s="65"/>
      <c r="AE49836" s="65"/>
      <c r="AF49836" s="65"/>
      <c r="AG49836" s="65"/>
      <c r="AH49836" s="65"/>
    </row>
    <row r="49837" spans="4:34" ht="12.75" customHeight="1">
      <c r="D49837" s="51"/>
      <c r="E49837" s="52"/>
      <c r="F49837" s="52"/>
      <c r="G49837" s="53"/>
      <c r="H49837" s="53"/>
      <c r="I49837" s="53"/>
      <c r="J49837" s="65"/>
      <c r="K49837" s="65"/>
      <c r="L49837" s="65"/>
      <c r="M49837" s="65"/>
      <c r="N49837" s="65"/>
      <c r="O49837" s="65"/>
      <c r="P49837" s="65"/>
      <c r="Q49837" s="65"/>
      <c r="R49837" s="65"/>
      <c r="S49837" s="65"/>
      <c r="T49837" s="65"/>
      <c r="U49837" s="65"/>
      <c r="V49837" s="65"/>
      <c r="W49837" s="65"/>
      <c r="X49837" s="65"/>
      <c r="Y49837" s="65"/>
      <c r="Z49837" s="65"/>
      <c r="AA49837" s="65"/>
      <c r="AB49837" s="65"/>
      <c r="AC49837" s="65"/>
      <c r="AD49837" s="65"/>
      <c r="AE49837" s="65"/>
      <c r="AF49837" s="65"/>
      <c r="AG49837" s="65"/>
      <c r="AH49837" s="65"/>
    </row>
    <row r="49838" spans="4:34" ht="12.75" customHeight="1">
      <c r="D49838" s="51"/>
      <c r="E49838" s="52"/>
      <c r="F49838" s="52"/>
      <c r="G49838" s="53"/>
      <c r="H49838" s="53"/>
      <c r="I49838" s="53"/>
      <c r="J49838" s="65"/>
      <c r="K49838" s="65"/>
      <c r="L49838" s="65"/>
      <c r="M49838" s="65"/>
      <c r="N49838" s="65"/>
      <c r="O49838" s="65"/>
      <c r="P49838" s="65"/>
      <c r="Q49838" s="65"/>
      <c r="R49838" s="65"/>
      <c r="S49838" s="65"/>
      <c r="T49838" s="65"/>
      <c r="U49838" s="65"/>
      <c r="V49838" s="65"/>
      <c r="W49838" s="65"/>
      <c r="X49838" s="65"/>
      <c r="Y49838" s="65"/>
      <c r="Z49838" s="65"/>
      <c r="AA49838" s="65"/>
      <c r="AB49838" s="65"/>
      <c r="AC49838" s="65"/>
      <c r="AD49838" s="65"/>
      <c r="AE49838" s="65"/>
      <c r="AF49838" s="65"/>
      <c r="AG49838" s="65"/>
      <c r="AH49838" s="65"/>
    </row>
    <row r="49839" spans="4:34" ht="12.75" customHeight="1">
      <c r="D49839" s="51"/>
      <c r="E49839" s="52"/>
      <c r="F49839" s="52"/>
      <c r="G49839" s="53"/>
      <c r="H49839" s="53"/>
      <c r="I49839" s="53"/>
      <c r="J49839" s="65"/>
      <c r="K49839" s="65"/>
      <c r="L49839" s="65"/>
      <c r="M49839" s="65"/>
      <c r="N49839" s="65"/>
      <c r="O49839" s="65"/>
      <c r="P49839" s="65"/>
      <c r="Q49839" s="65"/>
      <c r="R49839" s="65"/>
      <c r="S49839" s="65"/>
      <c r="T49839" s="65"/>
      <c r="U49839" s="65"/>
      <c r="V49839" s="65"/>
      <c r="W49839" s="65"/>
      <c r="X49839" s="65"/>
      <c r="Y49839" s="65"/>
      <c r="Z49839" s="65"/>
      <c r="AA49839" s="65"/>
      <c r="AB49839" s="65"/>
      <c r="AC49839" s="65"/>
      <c r="AD49839" s="65"/>
      <c r="AE49839" s="65"/>
      <c r="AF49839" s="65"/>
      <c r="AG49839" s="65"/>
      <c r="AH49839" s="65"/>
    </row>
    <row r="49840" spans="4:34" ht="12.75" customHeight="1">
      <c r="D49840" s="51"/>
      <c r="E49840" s="52"/>
      <c r="F49840" s="52"/>
      <c r="G49840" s="53"/>
      <c r="H49840" s="53"/>
      <c r="I49840" s="53"/>
      <c r="J49840" s="65"/>
      <c r="K49840" s="65"/>
      <c r="L49840" s="65"/>
      <c r="M49840" s="65"/>
      <c r="N49840" s="65"/>
      <c r="O49840" s="65"/>
      <c r="P49840" s="65"/>
      <c r="Q49840" s="65"/>
      <c r="R49840" s="65"/>
      <c r="S49840" s="65"/>
      <c r="T49840" s="65"/>
      <c r="U49840" s="65"/>
      <c r="V49840" s="65"/>
      <c r="W49840" s="65"/>
      <c r="X49840" s="65"/>
      <c r="Y49840" s="65"/>
      <c r="Z49840" s="65"/>
      <c r="AA49840" s="65"/>
      <c r="AB49840" s="65"/>
      <c r="AC49840" s="65"/>
      <c r="AD49840" s="65"/>
      <c r="AE49840" s="65"/>
      <c r="AF49840" s="65"/>
      <c r="AG49840" s="65"/>
      <c r="AH49840" s="65"/>
    </row>
    <row r="49841" spans="4:34" ht="12.75" customHeight="1">
      <c r="D49841" s="51"/>
      <c r="E49841" s="52"/>
      <c r="F49841" s="52"/>
      <c r="G49841" s="53"/>
      <c r="H49841" s="53"/>
      <c r="I49841" s="53"/>
      <c r="J49841" s="65"/>
      <c r="K49841" s="65"/>
      <c r="L49841" s="65"/>
      <c r="M49841" s="65"/>
      <c r="N49841" s="65"/>
      <c r="O49841" s="65"/>
      <c r="P49841" s="65"/>
      <c r="Q49841" s="65"/>
      <c r="R49841" s="65"/>
      <c r="S49841" s="65"/>
      <c r="T49841" s="65"/>
      <c r="U49841" s="65"/>
      <c r="V49841" s="65"/>
      <c r="W49841" s="65"/>
      <c r="X49841" s="65"/>
      <c r="Y49841" s="65"/>
      <c r="Z49841" s="65"/>
      <c r="AA49841" s="65"/>
      <c r="AB49841" s="65"/>
      <c r="AC49841" s="65"/>
      <c r="AD49841" s="65"/>
      <c r="AE49841" s="65"/>
      <c r="AF49841" s="65"/>
      <c r="AG49841" s="65"/>
      <c r="AH49841" s="65"/>
    </row>
    <row r="49842" spans="4:34" ht="12.75" customHeight="1">
      <c r="D49842" s="51"/>
      <c r="E49842" s="52"/>
      <c r="F49842" s="52"/>
      <c r="G49842" s="53"/>
      <c r="H49842" s="53"/>
      <c r="I49842" s="53"/>
      <c r="J49842" s="65"/>
      <c r="K49842" s="65"/>
      <c r="L49842" s="65"/>
      <c r="M49842" s="65"/>
      <c r="N49842" s="65"/>
      <c r="O49842" s="65"/>
      <c r="P49842" s="65"/>
      <c r="Q49842" s="65"/>
      <c r="R49842" s="65"/>
      <c r="S49842" s="65"/>
      <c r="T49842" s="65"/>
      <c r="U49842" s="65"/>
      <c r="V49842" s="65"/>
      <c r="W49842" s="65"/>
      <c r="X49842" s="65"/>
      <c r="Y49842" s="65"/>
      <c r="Z49842" s="65"/>
      <c r="AA49842" s="65"/>
      <c r="AB49842" s="65"/>
      <c r="AC49842" s="65"/>
      <c r="AD49842" s="65"/>
      <c r="AE49842" s="65"/>
      <c r="AF49842" s="65"/>
      <c r="AG49842" s="65"/>
      <c r="AH49842" s="65"/>
    </row>
    <row r="49843" spans="4:34" ht="12.75" customHeight="1">
      <c r="D49843" s="51"/>
      <c r="E49843" s="52"/>
      <c r="F49843" s="52"/>
      <c r="G49843" s="53"/>
      <c r="H49843" s="53"/>
      <c r="I49843" s="53"/>
      <c r="J49843" s="65"/>
      <c r="K49843" s="65"/>
      <c r="L49843" s="65"/>
      <c r="M49843" s="65"/>
      <c r="N49843" s="65"/>
      <c r="O49843" s="65"/>
      <c r="P49843" s="65"/>
      <c r="Q49843" s="65"/>
      <c r="R49843" s="65"/>
      <c r="S49843" s="65"/>
      <c r="T49843" s="65"/>
      <c r="U49843" s="65"/>
      <c r="V49843" s="65"/>
      <c r="W49843" s="65"/>
      <c r="X49843" s="65"/>
      <c r="Y49843" s="65"/>
      <c r="Z49843" s="65"/>
      <c r="AA49843" s="65"/>
      <c r="AB49843" s="65"/>
      <c r="AC49843" s="65"/>
      <c r="AD49843" s="65"/>
      <c r="AE49843" s="65"/>
      <c r="AF49843" s="65"/>
      <c r="AG49843" s="65"/>
      <c r="AH49843" s="65"/>
    </row>
    <row r="49844" spans="4:34" ht="12.75" customHeight="1">
      <c r="D49844" s="51"/>
      <c r="E49844" s="52"/>
      <c r="F49844" s="52"/>
      <c r="G49844" s="53"/>
      <c r="H49844" s="53"/>
      <c r="I49844" s="53"/>
      <c r="J49844" s="65"/>
      <c r="K49844" s="65"/>
      <c r="L49844" s="65"/>
      <c r="M49844" s="65"/>
      <c r="N49844" s="65"/>
      <c r="O49844" s="65"/>
      <c r="P49844" s="65"/>
      <c r="Q49844" s="65"/>
      <c r="R49844" s="65"/>
      <c r="S49844" s="65"/>
      <c r="T49844" s="65"/>
      <c r="U49844" s="65"/>
      <c r="V49844" s="65"/>
      <c r="W49844" s="65"/>
      <c r="X49844" s="65"/>
      <c r="Y49844" s="65"/>
      <c r="Z49844" s="65"/>
      <c r="AA49844" s="65"/>
      <c r="AB49844" s="65"/>
      <c r="AC49844" s="65"/>
      <c r="AD49844" s="65"/>
      <c r="AE49844" s="65"/>
      <c r="AF49844" s="65"/>
      <c r="AG49844" s="65"/>
      <c r="AH49844" s="65"/>
    </row>
    <row r="49845" spans="4:34" ht="12.75" customHeight="1">
      <c r="D49845" s="51"/>
      <c r="E49845" s="52"/>
      <c r="F49845" s="52"/>
      <c r="G49845" s="53"/>
      <c r="H49845" s="53"/>
      <c r="I49845" s="53"/>
      <c r="J49845" s="65"/>
      <c r="K49845" s="65"/>
      <c r="L49845" s="65"/>
      <c r="M49845" s="65"/>
      <c r="N49845" s="65"/>
      <c r="O49845" s="65"/>
      <c r="P49845" s="65"/>
      <c r="Q49845" s="65"/>
      <c r="R49845" s="65"/>
      <c r="S49845" s="65"/>
      <c r="T49845" s="65"/>
      <c r="U49845" s="65"/>
      <c r="V49845" s="65"/>
      <c r="W49845" s="65"/>
      <c r="X49845" s="65"/>
      <c r="Y49845" s="65"/>
      <c r="Z49845" s="65"/>
      <c r="AA49845" s="65"/>
      <c r="AB49845" s="65"/>
      <c r="AC49845" s="65"/>
      <c r="AD49845" s="65"/>
      <c r="AE49845" s="65"/>
      <c r="AF49845" s="65"/>
      <c r="AG49845" s="65"/>
      <c r="AH49845" s="65"/>
    </row>
    <row r="49846" spans="4:34" ht="12.75" customHeight="1">
      <c r="D49846" s="51"/>
      <c r="E49846" s="52"/>
      <c r="F49846" s="52"/>
      <c r="G49846" s="53"/>
      <c r="H49846" s="53"/>
      <c r="I49846" s="53"/>
      <c r="J49846" s="65"/>
      <c r="K49846" s="65"/>
      <c r="L49846" s="65"/>
      <c r="M49846" s="65"/>
      <c r="N49846" s="65"/>
      <c r="O49846" s="65"/>
      <c r="P49846" s="65"/>
      <c r="Q49846" s="65"/>
      <c r="R49846" s="65"/>
      <c r="S49846" s="65"/>
      <c r="T49846" s="65"/>
      <c r="U49846" s="65"/>
      <c r="V49846" s="65"/>
      <c r="W49846" s="65"/>
      <c r="X49846" s="65"/>
      <c r="Y49846" s="65"/>
      <c r="Z49846" s="65"/>
      <c r="AA49846" s="65"/>
      <c r="AB49846" s="65"/>
      <c r="AC49846" s="65"/>
      <c r="AD49846" s="65"/>
      <c r="AE49846" s="65"/>
      <c r="AF49846" s="65"/>
      <c r="AG49846" s="65"/>
      <c r="AH49846" s="65"/>
    </row>
    <row r="49847" spans="4:34" ht="12.75" customHeight="1">
      <c r="D49847" s="51"/>
      <c r="E49847" s="52"/>
      <c r="F49847" s="52"/>
      <c r="G49847" s="53"/>
      <c r="H49847" s="53"/>
      <c r="I49847" s="53"/>
      <c r="J49847" s="65"/>
      <c r="K49847" s="65"/>
      <c r="L49847" s="65"/>
      <c r="M49847" s="65"/>
      <c r="N49847" s="65"/>
      <c r="O49847" s="65"/>
      <c r="P49847" s="65"/>
      <c r="Q49847" s="65"/>
      <c r="R49847" s="65"/>
      <c r="S49847" s="65"/>
      <c r="T49847" s="65"/>
      <c r="U49847" s="65"/>
      <c r="V49847" s="65"/>
      <c r="W49847" s="65"/>
      <c r="X49847" s="65"/>
      <c r="Y49847" s="65"/>
      <c r="Z49847" s="65"/>
      <c r="AA49847" s="65"/>
      <c r="AB49847" s="65"/>
      <c r="AC49847" s="65"/>
      <c r="AD49847" s="65"/>
      <c r="AE49847" s="65"/>
      <c r="AF49847" s="65"/>
      <c r="AG49847" s="65"/>
      <c r="AH49847" s="65"/>
    </row>
    <row r="49848" spans="4:34" ht="12.75" customHeight="1">
      <c r="D49848" s="51"/>
      <c r="E49848" s="52"/>
      <c r="F49848" s="52"/>
      <c r="G49848" s="53"/>
      <c r="H49848" s="53"/>
      <c r="I49848" s="53"/>
      <c r="J49848" s="65"/>
      <c r="K49848" s="65"/>
      <c r="L49848" s="65"/>
      <c r="M49848" s="65"/>
      <c r="N49848" s="65"/>
      <c r="O49848" s="65"/>
      <c r="P49848" s="65"/>
      <c r="Q49848" s="65"/>
      <c r="R49848" s="65"/>
      <c r="S49848" s="65"/>
      <c r="T49848" s="65"/>
      <c r="U49848" s="65"/>
      <c r="V49848" s="65"/>
      <c r="W49848" s="65"/>
      <c r="X49848" s="65"/>
      <c r="Y49848" s="65"/>
      <c r="Z49848" s="65"/>
      <c r="AA49848" s="65"/>
      <c r="AB49848" s="65"/>
      <c r="AC49848" s="65"/>
      <c r="AD49848" s="65"/>
      <c r="AE49848" s="65"/>
      <c r="AF49848" s="65"/>
      <c r="AG49848" s="65"/>
      <c r="AH49848" s="65"/>
    </row>
    <row r="49849" spans="4:34" ht="12.75" customHeight="1">
      <c r="D49849" s="51"/>
      <c r="E49849" s="52"/>
      <c r="F49849" s="52"/>
      <c r="G49849" s="53"/>
      <c r="H49849" s="53"/>
      <c r="I49849" s="53"/>
      <c r="J49849" s="65"/>
      <c r="K49849" s="65"/>
      <c r="L49849" s="65"/>
      <c r="M49849" s="65"/>
      <c r="N49849" s="65"/>
      <c r="O49849" s="65"/>
      <c r="P49849" s="65"/>
      <c r="Q49849" s="65"/>
      <c r="R49849" s="65"/>
      <c r="S49849" s="65"/>
      <c r="T49849" s="65"/>
      <c r="U49849" s="65"/>
      <c r="V49849" s="65"/>
      <c r="W49849" s="65"/>
      <c r="X49849" s="65"/>
      <c r="Y49849" s="65"/>
      <c r="Z49849" s="65"/>
      <c r="AA49849" s="65"/>
      <c r="AB49849" s="65"/>
      <c r="AC49849" s="65"/>
      <c r="AD49849" s="65"/>
      <c r="AE49849" s="65"/>
      <c r="AF49849" s="65"/>
      <c r="AG49849" s="65"/>
      <c r="AH49849" s="65"/>
    </row>
    <row r="49850" spans="4:34" ht="12.75" customHeight="1">
      <c r="D49850" s="51"/>
      <c r="E49850" s="52"/>
      <c r="F49850" s="52"/>
      <c r="G49850" s="53"/>
      <c r="H49850" s="53"/>
      <c r="I49850" s="53"/>
      <c r="J49850" s="65"/>
      <c r="K49850" s="65"/>
      <c r="L49850" s="65"/>
      <c r="M49850" s="65"/>
      <c r="N49850" s="65"/>
      <c r="O49850" s="65"/>
      <c r="P49850" s="65"/>
      <c r="Q49850" s="65"/>
      <c r="R49850" s="65"/>
      <c r="S49850" s="65"/>
      <c r="T49850" s="65"/>
      <c r="U49850" s="65"/>
      <c r="V49850" s="65"/>
      <c r="W49850" s="65"/>
      <c r="X49850" s="65"/>
      <c r="Y49850" s="65"/>
      <c r="Z49850" s="65"/>
      <c r="AA49850" s="65"/>
      <c r="AB49850" s="65"/>
      <c r="AC49850" s="65"/>
      <c r="AD49850" s="65"/>
      <c r="AE49850" s="65"/>
      <c r="AF49850" s="65"/>
      <c r="AG49850" s="65"/>
      <c r="AH49850" s="65"/>
    </row>
    <row r="49851" spans="4:34" ht="12.75" customHeight="1">
      <c r="D49851" s="51"/>
      <c r="E49851" s="52"/>
      <c r="F49851" s="52"/>
      <c r="G49851" s="53"/>
      <c r="H49851" s="53"/>
      <c r="I49851" s="53"/>
      <c r="J49851" s="65"/>
      <c r="K49851" s="65"/>
      <c r="L49851" s="65"/>
      <c r="M49851" s="65"/>
      <c r="N49851" s="65"/>
      <c r="O49851" s="65"/>
      <c r="P49851" s="65"/>
      <c r="Q49851" s="65"/>
      <c r="R49851" s="65"/>
      <c r="S49851" s="65"/>
      <c r="T49851" s="65"/>
      <c r="U49851" s="65"/>
      <c r="V49851" s="65"/>
      <c r="W49851" s="65"/>
      <c r="X49851" s="65"/>
      <c r="Y49851" s="65"/>
      <c r="Z49851" s="65"/>
      <c r="AA49851" s="65"/>
      <c r="AB49851" s="65"/>
      <c r="AC49851" s="65"/>
      <c r="AD49851" s="65"/>
      <c r="AE49851" s="65"/>
      <c r="AF49851" s="65"/>
      <c r="AG49851" s="65"/>
      <c r="AH49851" s="65"/>
    </row>
    <row r="49852" spans="4:34" ht="12.75" customHeight="1">
      <c r="D49852" s="51"/>
      <c r="E49852" s="52"/>
      <c r="F49852" s="52"/>
      <c r="G49852" s="53"/>
      <c r="H49852" s="53"/>
      <c r="I49852" s="53"/>
      <c r="J49852" s="65"/>
      <c r="K49852" s="65"/>
      <c r="L49852" s="65"/>
      <c r="M49852" s="65"/>
      <c r="N49852" s="65"/>
      <c r="O49852" s="65"/>
      <c r="P49852" s="65"/>
      <c r="Q49852" s="65"/>
      <c r="R49852" s="65"/>
      <c r="S49852" s="65"/>
      <c r="T49852" s="65"/>
      <c r="U49852" s="65"/>
      <c r="V49852" s="65"/>
      <c r="W49852" s="65"/>
      <c r="X49852" s="65"/>
      <c r="Y49852" s="65"/>
      <c r="Z49852" s="65"/>
      <c r="AA49852" s="65"/>
      <c r="AB49852" s="65"/>
      <c r="AC49852" s="65"/>
      <c r="AD49852" s="65"/>
      <c r="AE49852" s="65"/>
      <c r="AF49852" s="65"/>
      <c r="AG49852" s="65"/>
      <c r="AH49852" s="65"/>
    </row>
    <row r="49853" spans="4:34" ht="12.75" customHeight="1">
      <c r="D49853" s="51"/>
      <c r="E49853" s="52"/>
      <c r="F49853" s="52"/>
      <c r="G49853" s="53"/>
      <c r="H49853" s="53"/>
      <c r="I49853" s="53"/>
      <c r="J49853" s="65"/>
      <c r="K49853" s="65"/>
      <c r="L49853" s="65"/>
      <c r="M49853" s="65"/>
      <c r="N49853" s="65"/>
      <c r="O49853" s="65"/>
      <c r="P49853" s="65"/>
      <c r="Q49853" s="65"/>
      <c r="R49853" s="65"/>
      <c r="S49853" s="65"/>
      <c r="T49853" s="65"/>
      <c r="U49853" s="65"/>
      <c r="V49853" s="65"/>
      <c r="W49853" s="65"/>
      <c r="X49853" s="65"/>
      <c r="Y49853" s="65"/>
      <c r="Z49853" s="65"/>
      <c r="AA49853" s="65"/>
      <c r="AB49853" s="65"/>
      <c r="AC49853" s="65"/>
      <c r="AD49853" s="65"/>
      <c r="AE49853" s="65"/>
      <c r="AF49853" s="65"/>
      <c r="AG49853" s="65"/>
      <c r="AH49853" s="65"/>
    </row>
    <row r="49854" spans="4:34" ht="12.75" customHeight="1">
      <c r="D49854" s="51"/>
      <c r="E49854" s="52"/>
      <c r="F49854" s="52"/>
      <c r="G49854" s="53"/>
      <c r="H49854" s="53"/>
      <c r="I49854" s="53"/>
      <c r="J49854" s="65"/>
      <c r="K49854" s="65"/>
      <c r="L49854" s="65"/>
      <c r="M49854" s="65"/>
      <c r="N49854" s="65"/>
      <c r="O49854" s="65"/>
      <c r="P49854" s="65"/>
      <c r="Q49854" s="65"/>
      <c r="R49854" s="65"/>
      <c r="S49854" s="65"/>
      <c r="T49854" s="65"/>
      <c r="U49854" s="65"/>
      <c r="V49854" s="65"/>
      <c r="W49854" s="65"/>
      <c r="X49854" s="65"/>
      <c r="Y49854" s="65"/>
      <c r="Z49854" s="65"/>
      <c r="AA49854" s="65"/>
      <c r="AB49854" s="65"/>
      <c r="AC49854" s="65"/>
      <c r="AD49854" s="65"/>
      <c r="AE49854" s="65"/>
      <c r="AF49854" s="65"/>
      <c r="AG49854" s="65"/>
      <c r="AH49854" s="65"/>
    </row>
    <row r="49855" spans="4:34" ht="12.75" customHeight="1">
      <c r="D49855" s="51"/>
      <c r="E49855" s="52"/>
      <c r="F49855" s="52"/>
      <c r="G49855" s="53"/>
      <c r="H49855" s="53"/>
      <c r="I49855" s="53"/>
      <c r="J49855" s="65"/>
      <c r="K49855" s="65"/>
      <c r="L49855" s="65"/>
      <c r="M49855" s="65"/>
      <c r="N49855" s="65"/>
      <c r="O49855" s="65"/>
      <c r="P49855" s="65"/>
      <c r="Q49855" s="65"/>
      <c r="R49855" s="65"/>
      <c r="S49855" s="65"/>
      <c r="T49855" s="65"/>
      <c r="U49855" s="65"/>
      <c r="V49855" s="65"/>
      <c r="W49855" s="65"/>
      <c r="X49855" s="65"/>
      <c r="Y49855" s="65"/>
      <c r="Z49855" s="65"/>
      <c r="AA49855" s="65"/>
      <c r="AB49855" s="65"/>
      <c r="AC49855" s="65"/>
      <c r="AD49855" s="65"/>
      <c r="AE49855" s="65"/>
      <c r="AF49855" s="65"/>
      <c r="AG49855" s="65"/>
      <c r="AH49855" s="65"/>
    </row>
    <row r="49856" spans="4:34" ht="12.75" customHeight="1">
      <c r="D49856" s="51"/>
      <c r="E49856" s="52"/>
      <c r="F49856" s="52"/>
      <c r="G49856" s="53"/>
      <c r="H49856" s="53"/>
      <c r="I49856" s="53"/>
      <c r="J49856" s="65"/>
      <c r="K49856" s="65"/>
      <c r="L49856" s="65"/>
      <c r="M49856" s="65"/>
      <c r="N49856" s="65"/>
      <c r="O49856" s="65"/>
      <c r="P49856" s="65"/>
      <c r="Q49856" s="65"/>
      <c r="R49856" s="65"/>
      <c r="S49856" s="65"/>
      <c r="T49856" s="65"/>
      <c r="U49856" s="65"/>
      <c r="V49856" s="65"/>
      <c r="W49856" s="65"/>
      <c r="X49856" s="65"/>
      <c r="Y49856" s="65"/>
      <c r="Z49856" s="65"/>
      <c r="AA49856" s="65"/>
      <c r="AB49856" s="65"/>
      <c r="AC49856" s="65"/>
      <c r="AD49856" s="65"/>
      <c r="AE49856" s="65"/>
      <c r="AF49856" s="65"/>
      <c r="AG49856" s="65"/>
      <c r="AH49856" s="65"/>
    </row>
    <row r="49857" spans="4:34" ht="12.75" customHeight="1">
      <c r="D49857" s="51"/>
      <c r="E49857" s="52"/>
      <c r="F49857" s="52"/>
      <c r="G49857" s="53"/>
      <c r="H49857" s="53"/>
      <c r="I49857" s="53"/>
      <c r="J49857" s="65"/>
      <c r="K49857" s="65"/>
      <c r="L49857" s="65"/>
      <c r="M49857" s="65"/>
      <c r="N49857" s="65"/>
      <c r="O49857" s="65"/>
      <c r="P49857" s="65"/>
      <c r="Q49857" s="65"/>
      <c r="R49857" s="65"/>
      <c r="S49857" s="65"/>
      <c r="T49857" s="65"/>
      <c r="U49857" s="65"/>
      <c r="V49857" s="65"/>
      <c r="W49857" s="65"/>
      <c r="X49857" s="65"/>
      <c r="Y49857" s="65"/>
      <c r="Z49857" s="65"/>
      <c r="AA49857" s="65"/>
      <c r="AB49857" s="65"/>
      <c r="AC49857" s="65"/>
      <c r="AD49857" s="65"/>
      <c r="AE49857" s="65"/>
      <c r="AF49857" s="65"/>
      <c r="AG49857" s="65"/>
      <c r="AH49857" s="65"/>
    </row>
    <row r="49858" spans="4:34" ht="12.75" customHeight="1">
      <c r="D49858" s="51"/>
      <c r="E49858" s="52"/>
      <c r="F49858" s="52"/>
      <c r="G49858" s="53"/>
      <c r="H49858" s="53"/>
      <c r="I49858" s="53"/>
      <c r="J49858" s="65"/>
      <c r="K49858" s="65"/>
      <c r="L49858" s="65"/>
      <c r="M49858" s="65"/>
      <c r="N49858" s="65"/>
      <c r="O49858" s="65"/>
      <c r="P49858" s="65"/>
      <c r="Q49858" s="65"/>
      <c r="R49858" s="65"/>
      <c r="S49858" s="65"/>
      <c r="T49858" s="65"/>
      <c r="U49858" s="65"/>
      <c r="V49858" s="65"/>
      <c r="W49858" s="65"/>
      <c r="X49858" s="65"/>
      <c r="Y49858" s="65"/>
      <c r="Z49858" s="65"/>
      <c r="AA49858" s="65"/>
      <c r="AB49858" s="65"/>
      <c r="AC49858" s="65"/>
      <c r="AD49858" s="65"/>
      <c r="AE49858" s="65"/>
      <c r="AF49858" s="65"/>
      <c r="AG49858" s="65"/>
      <c r="AH49858" s="65"/>
    </row>
    <row r="49859" spans="4:34" ht="12.75" customHeight="1">
      <c r="D49859" s="51"/>
      <c r="E49859" s="52"/>
      <c r="F49859" s="52"/>
      <c r="G49859" s="53"/>
      <c r="H49859" s="53"/>
      <c r="I49859" s="53"/>
      <c r="J49859" s="65"/>
      <c r="K49859" s="65"/>
      <c r="L49859" s="65"/>
      <c r="M49859" s="65"/>
      <c r="N49859" s="65"/>
      <c r="O49859" s="65"/>
      <c r="P49859" s="65"/>
      <c r="Q49859" s="65"/>
      <c r="R49859" s="65"/>
      <c r="S49859" s="65"/>
      <c r="T49859" s="65"/>
      <c r="U49859" s="65"/>
      <c r="V49859" s="65"/>
      <c r="W49859" s="65"/>
      <c r="X49859" s="65"/>
      <c r="Y49859" s="65"/>
      <c r="Z49859" s="65"/>
      <c r="AA49859" s="65"/>
      <c r="AB49859" s="65"/>
      <c r="AC49859" s="65"/>
      <c r="AD49859" s="65"/>
      <c r="AE49859" s="65"/>
      <c r="AF49859" s="65"/>
      <c r="AG49859" s="65"/>
      <c r="AH49859" s="65"/>
    </row>
    <row r="49860" spans="4:34" ht="12.75" customHeight="1">
      <c r="D49860" s="51"/>
      <c r="E49860" s="52"/>
      <c r="F49860" s="52"/>
      <c r="G49860" s="53"/>
      <c r="H49860" s="53"/>
      <c r="I49860" s="53"/>
      <c r="J49860" s="65"/>
      <c r="K49860" s="65"/>
      <c r="L49860" s="65"/>
      <c r="M49860" s="65"/>
      <c r="N49860" s="65"/>
      <c r="O49860" s="65"/>
      <c r="P49860" s="65"/>
      <c r="Q49860" s="65"/>
      <c r="R49860" s="65"/>
      <c r="S49860" s="65"/>
      <c r="T49860" s="65"/>
      <c r="U49860" s="65"/>
      <c r="V49860" s="65"/>
      <c r="W49860" s="65"/>
      <c r="X49860" s="65"/>
      <c r="Y49860" s="65"/>
      <c r="Z49860" s="65"/>
      <c r="AA49860" s="65"/>
      <c r="AB49860" s="65"/>
      <c r="AC49860" s="65"/>
      <c r="AD49860" s="65"/>
      <c r="AE49860" s="65"/>
      <c r="AF49860" s="65"/>
      <c r="AG49860" s="65"/>
      <c r="AH49860" s="65"/>
    </row>
    <row r="49861" spans="4:34" ht="12.75" customHeight="1">
      <c r="D49861" s="51"/>
      <c r="E49861" s="52"/>
      <c r="F49861" s="52"/>
      <c r="G49861" s="53"/>
      <c r="H49861" s="53"/>
      <c r="I49861" s="53"/>
      <c r="J49861" s="65"/>
      <c r="K49861" s="65"/>
      <c r="L49861" s="65"/>
      <c r="M49861" s="65"/>
      <c r="N49861" s="65"/>
      <c r="O49861" s="65"/>
      <c r="P49861" s="65"/>
      <c r="Q49861" s="65"/>
      <c r="R49861" s="65"/>
      <c r="S49861" s="65"/>
      <c r="T49861" s="65"/>
      <c r="U49861" s="65"/>
      <c r="V49861" s="65"/>
      <c r="W49861" s="65"/>
      <c r="X49861" s="65"/>
      <c r="Y49861" s="65"/>
      <c r="Z49861" s="65"/>
      <c r="AA49861" s="65"/>
      <c r="AB49861" s="65"/>
      <c r="AC49861" s="65"/>
      <c r="AD49861" s="65"/>
      <c r="AE49861" s="65"/>
      <c r="AF49861" s="65"/>
      <c r="AG49861" s="65"/>
      <c r="AH49861" s="65"/>
    </row>
    <row r="49862" spans="4:34" ht="12.75" customHeight="1">
      <c r="D49862" s="51"/>
      <c r="E49862" s="52"/>
      <c r="F49862" s="52"/>
      <c r="G49862" s="53"/>
      <c r="H49862" s="53"/>
      <c r="I49862" s="53"/>
      <c r="J49862" s="65"/>
      <c r="K49862" s="65"/>
      <c r="L49862" s="65"/>
      <c r="M49862" s="65"/>
      <c r="N49862" s="65"/>
      <c r="O49862" s="65"/>
      <c r="P49862" s="65"/>
      <c r="Q49862" s="65"/>
      <c r="R49862" s="65"/>
      <c r="S49862" s="65"/>
      <c r="T49862" s="65"/>
      <c r="U49862" s="65"/>
      <c r="V49862" s="65"/>
      <c r="W49862" s="65"/>
      <c r="X49862" s="65"/>
      <c r="Y49862" s="65"/>
      <c r="Z49862" s="65"/>
      <c r="AA49862" s="65"/>
      <c r="AB49862" s="65"/>
      <c r="AC49862" s="65"/>
      <c r="AD49862" s="65"/>
      <c r="AE49862" s="65"/>
      <c r="AF49862" s="65"/>
      <c r="AG49862" s="65"/>
      <c r="AH49862" s="65"/>
    </row>
    <row r="49863" spans="4:34" ht="12.75" customHeight="1">
      <c r="D49863" s="51"/>
      <c r="E49863" s="52"/>
      <c r="F49863" s="52"/>
      <c r="G49863" s="53"/>
      <c r="H49863" s="53"/>
      <c r="I49863" s="53"/>
      <c r="J49863" s="65"/>
      <c r="K49863" s="65"/>
      <c r="L49863" s="65"/>
      <c r="M49863" s="65"/>
      <c r="N49863" s="65"/>
      <c r="O49863" s="65"/>
      <c r="P49863" s="65"/>
      <c r="Q49863" s="65"/>
      <c r="R49863" s="65"/>
      <c r="S49863" s="65"/>
      <c r="T49863" s="65"/>
      <c r="U49863" s="65"/>
      <c r="V49863" s="65"/>
      <c r="W49863" s="65"/>
      <c r="X49863" s="65"/>
      <c r="Y49863" s="65"/>
      <c r="Z49863" s="65"/>
      <c r="AA49863" s="65"/>
      <c r="AB49863" s="65"/>
      <c r="AC49863" s="65"/>
      <c r="AD49863" s="65"/>
      <c r="AE49863" s="65"/>
      <c r="AF49863" s="65"/>
      <c r="AG49863" s="65"/>
      <c r="AH49863" s="65"/>
    </row>
    <row r="49864" spans="4:34" ht="12.75" customHeight="1">
      <c r="D49864" s="51"/>
      <c r="E49864" s="52"/>
      <c r="F49864" s="52"/>
      <c r="G49864" s="53"/>
      <c r="H49864" s="53"/>
      <c r="I49864" s="53"/>
      <c r="J49864" s="65"/>
      <c r="K49864" s="65"/>
      <c r="L49864" s="65"/>
      <c r="M49864" s="65"/>
      <c r="N49864" s="65"/>
      <c r="O49864" s="65"/>
      <c r="P49864" s="65"/>
      <c r="Q49864" s="65"/>
      <c r="R49864" s="65"/>
      <c r="S49864" s="65"/>
      <c r="T49864" s="65"/>
      <c r="U49864" s="65"/>
      <c r="V49864" s="65"/>
      <c r="W49864" s="65"/>
      <c r="X49864" s="65"/>
      <c r="Y49864" s="65"/>
      <c r="Z49864" s="65"/>
      <c r="AA49864" s="65"/>
      <c r="AB49864" s="65"/>
      <c r="AC49864" s="65"/>
      <c r="AD49864" s="65"/>
      <c r="AE49864" s="65"/>
      <c r="AF49864" s="65"/>
      <c r="AG49864" s="65"/>
      <c r="AH49864" s="65"/>
    </row>
    <row r="49865" spans="4:34" ht="12.75" customHeight="1">
      <c r="D49865" s="51"/>
      <c r="E49865" s="52"/>
      <c r="F49865" s="52"/>
      <c r="G49865" s="53"/>
      <c r="H49865" s="53"/>
      <c r="I49865" s="53"/>
      <c r="J49865" s="65"/>
      <c r="K49865" s="65"/>
      <c r="L49865" s="65"/>
      <c r="M49865" s="65"/>
      <c r="N49865" s="65"/>
      <c r="O49865" s="65"/>
      <c r="P49865" s="65"/>
      <c r="Q49865" s="65"/>
      <c r="R49865" s="65"/>
      <c r="S49865" s="65"/>
      <c r="T49865" s="65"/>
      <c r="U49865" s="65"/>
      <c r="V49865" s="65"/>
      <c r="W49865" s="65"/>
      <c r="X49865" s="65"/>
      <c r="Y49865" s="65"/>
      <c r="Z49865" s="65"/>
      <c r="AA49865" s="65"/>
      <c r="AB49865" s="65"/>
      <c r="AC49865" s="65"/>
      <c r="AD49865" s="65"/>
      <c r="AE49865" s="65"/>
      <c r="AF49865" s="65"/>
      <c r="AG49865" s="65"/>
      <c r="AH49865" s="65"/>
    </row>
    <row r="49866" spans="4:34" ht="12.75" customHeight="1">
      <c r="D49866" s="51"/>
      <c r="E49866" s="52"/>
      <c r="F49866" s="52"/>
      <c r="G49866" s="53"/>
      <c r="H49866" s="53"/>
      <c r="I49866" s="53"/>
      <c r="J49866" s="65"/>
      <c r="K49866" s="65"/>
      <c r="L49866" s="65"/>
      <c r="M49866" s="65"/>
      <c r="N49866" s="65"/>
      <c r="O49866" s="65"/>
      <c r="P49866" s="65"/>
      <c r="Q49866" s="65"/>
      <c r="R49866" s="65"/>
      <c r="S49866" s="65"/>
      <c r="T49866" s="65"/>
      <c r="U49866" s="65"/>
      <c r="V49866" s="65"/>
      <c r="W49866" s="65"/>
      <c r="X49866" s="65"/>
      <c r="Y49866" s="65"/>
      <c r="Z49866" s="65"/>
      <c r="AA49866" s="65"/>
      <c r="AB49866" s="65"/>
      <c r="AC49866" s="65"/>
      <c r="AD49866" s="65"/>
      <c r="AE49866" s="65"/>
      <c r="AF49866" s="65"/>
      <c r="AG49866" s="65"/>
      <c r="AH49866" s="65"/>
    </row>
    <row r="49867" spans="4:34" ht="12.75" customHeight="1">
      <c r="D49867" s="51"/>
      <c r="E49867" s="52"/>
      <c r="F49867" s="52"/>
      <c r="G49867" s="53"/>
      <c r="H49867" s="53"/>
      <c r="I49867" s="53"/>
      <c r="J49867" s="65"/>
      <c r="K49867" s="65"/>
      <c r="L49867" s="65"/>
      <c r="M49867" s="65"/>
      <c r="N49867" s="65"/>
      <c r="O49867" s="65"/>
      <c r="P49867" s="65"/>
      <c r="Q49867" s="65"/>
      <c r="R49867" s="65"/>
      <c r="S49867" s="65"/>
      <c r="T49867" s="65"/>
      <c r="U49867" s="65"/>
      <c r="V49867" s="65"/>
      <c r="W49867" s="65"/>
      <c r="X49867" s="65"/>
      <c r="Y49867" s="65"/>
      <c r="Z49867" s="65"/>
      <c r="AA49867" s="65"/>
      <c r="AB49867" s="65"/>
      <c r="AC49867" s="65"/>
      <c r="AD49867" s="65"/>
      <c r="AE49867" s="65"/>
      <c r="AF49867" s="65"/>
      <c r="AG49867" s="65"/>
      <c r="AH49867" s="65"/>
    </row>
    <row r="49868" spans="4:34" ht="12.75" customHeight="1">
      <c r="D49868" s="51"/>
      <c r="E49868" s="52"/>
      <c r="F49868" s="52"/>
      <c r="G49868" s="53"/>
      <c r="H49868" s="53"/>
      <c r="I49868" s="53"/>
      <c r="J49868" s="65"/>
      <c r="K49868" s="65"/>
      <c r="L49868" s="65"/>
      <c r="M49868" s="65"/>
      <c r="N49868" s="65"/>
      <c r="O49868" s="65"/>
      <c r="P49868" s="65"/>
      <c r="Q49868" s="65"/>
      <c r="R49868" s="65"/>
      <c r="S49868" s="65"/>
      <c r="T49868" s="65"/>
      <c r="U49868" s="65"/>
      <c r="V49868" s="65"/>
      <c r="W49868" s="65"/>
      <c r="X49868" s="65"/>
      <c r="Y49868" s="65"/>
      <c r="Z49868" s="65"/>
      <c r="AA49868" s="65"/>
      <c r="AB49868" s="65"/>
      <c r="AC49868" s="65"/>
      <c r="AD49868" s="65"/>
      <c r="AE49868" s="65"/>
      <c r="AF49868" s="65"/>
      <c r="AG49868" s="65"/>
      <c r="AH49868" s="65"/>
    </row>
    <row r="49869" spans="4:34" ht="12.75" customHeight="1">
      <c r="D49869" s="51"/>
      <c r="E49869" s="52"/>
      <c r="F49869" s="52"/>
      <c r="G49869" s="53"/>
      <c r="H49869" s="53"/>
      <c r="I49869" s="53"/>
      <c r="J49869" s="65"/>
      <c r="K49869" s="65"/>
      <c r="L49869" s="65"/>
      <c r="M49869" s="65"/>
      <c r="N49869" s="65"/>
      <c r="O49869" s="65"/>
      <c r="P49869" s="65"/>
      <c r="Q49869" s="65"/>
      <c r="R49869" s="65"/>
      <c r="S49869" s="65"/>
      <c r="T49869" s="65"/>
      <c r="U49869" s="65"/>
      <c r="V49869" s="65"/>
      <c r="W49869" s="65"/>
      <c r="X49869" s="65"/>
      <c r="Y49869" s="65"/>
      <c r="Z49869" s="65"/>
      <c r="AA49869" s="65"/>
      <c r="AB49869" s="65"/>
      <c r="AC49869" s="65"/>
      <c r="AD49869" s="65"/>
      <c r="AE49869" s="65"/>
      <c r="AF49869" s="65"/>
      <c r="AG49869" s="65"/>
      <c r="AH49869" s="65"/>
    </row>
    <row r="49870" spans="4:34" ht="12.75" customHeight="1">
      <c r="D49870" s="51"/>
      <c r="E49870" s="52"/>
      <c r="F49870" s="52"/>
      <c r="G49870" s="53"/>
      <c r="H49870" s="53"/>
      <c r="I49870" s="53"/>
      <c r="J49870" s="65"/>
      <c r="K49870" s="65"/>
      <c r="L49870" s="65"/>
      <c r="M49870" s="65"/>
      <c r="N49870" s="65"/>
      <c r="O49870" s="65"/>
      <c r="P49870" s="65"/>
      <c r="Q49870" s="65"/>
      <c r="R49870" s="65"/>
      <c r="S49870" s="65"/>
      <c r="T49870" s="65"/>
      <c r="U49870" s="65"/>
      <c r="V49870" s="65"/>
      <c r="W49870" s="65"/>
      <c r="X49870" s="65"/>
      <c r="Y49870" s="65"/>
      <c r="Z49870" s="65"/>
      <c r="AA49870" s="65"/>
      <c r="AB49870" s="65"/>
      <c r="AC49870" s="65"/>
      <c r="AD49870" s="65"/>
      <c r="AE49870" s="65"/>
      <c r="AF49870" s="65"/>
      <c r="AG49870" s="65"/>
      <c r="AH49870" s="65"/>
    </row>
    <row r="49871" spans="4:34" ht="12.75" customHeight="1">
      <c r="D49871" s="51"/>
      <c r="E49871" s="52"/>
      <c r="F49871" s="52"/>
      <c r="G49871" s="53"/>
      <c r="H49871" s="53"/>
      <c r="I49871" s="53"/>
      <c r="J49871" s="65"/>
      <c r="K49871" s="65"/>
      <c r="L49871" s="65"/>
      <c r="M49871" s="65"/>
      <c r="N49871" s="65"/>
      <c r="O49871" s="65"/>
      <c r="P49871" s="65"/>
      <c r="Q49871" s="65"/>
      <c r="R49871" s="65"/>
      <c r="S49871" s="65"/>
      <c r="T49871" s="65"/>
      <c r="U49871" s="65"/>
      <c r="V49871" s="65"/>
      <c r="W49871" s="65"/>
      <c r="X49871" s="65"/>
      <c r="Y49871" s="65"/>
      <c r="Z49871" s="65"/>
      <c r="AA49871" s="65"/>
      <c r="AB49871" s="65"/>
      <c r="AC49871" s="65"/>
      <c r="AD49871" s="65"/>
      <c r="AE49871" s="65"/>
      <c r="AF49871" s="65"/>
      <c r="AG49871" s="65"/>
      <c r="AH49871" s="65"/>
    </row>
    <row r="49872" spans="4:34" ht="12.75" customHeight="1">
      <c r="D49872" s="51"/>
      <c r="E49872" s="52"/>
      <c r="F49872" s="52"/>
      <c r="G49872" s="53"/>
      <c r="H49872" s="53"/>
      <c r="I49872" s="53"/>
      <c r="J49872" s="65"/>
      <c r="K49872" s="65"/>
      <c r="L49872" s="65"/>
      <c r="M49872" s="65"/>
      <c r="N49872" s="65"/>
      <c r="O49872" s="65"/>
      <c r="P49872" s="65"/>
      <c r="Q49872" s="65"/>
      <c r="R49872" s="65"/>
      <c r="S49872" s="65"/>
      <c r="T49872" s="65"/>
      <c r="U49872" s="65"/>
      <c r="V49872" s="65"/>
      <c r="W49872" s="65"/>
      <c r="X49872" s="65"/>
      <c r="Y49872" s="65"/>
      <c r="Z49872" s="65"/>
      <c r="AA49872" s="65"/>
      <c r="AB49872" s="65"/>
      <c r="AC49872" s="65"/>
      <c r="AD49872" s="65"/>
      <c r="AE49872" s="65"/>
      <c r="AF49872" s="65"/>
      <c r="AG49872" s="65"/>
      <c r="AH49872" s="65"/>
    </row>
    <row r="49873" spans="4:34" ht="12.75" customHeight="1">
      <c r="D49873" s="51"/>
      <c r="E49873" s="52"/>
      <c r="F49873" s="52"/>
      <c r="G49873" s="53"/>
      <c r="H49873" s="53"/>
      <c r="I49873" s="53"/>
      <c r="J49873" s="65"/>
      <c r="K49873" s="65"/>
      <c r="L49873" s="65"/>
      <c r="M49873" s="65"/>
      <c r="N49873" s="65"/>
      <c r="O49873" s="65"/>
      <c r="P49873" s="65"/>
      <c r="Q49873" s="65"/>
      <c r="R49873" s="65"/>
      <c r="S49873" s="65"/>
      <c r="T49873" s="65"/>
      <c r="U49873" s="65"/>
      <c r="V49873" s="65"/>
      <c r="W49873" s="65"/>
      <c r="X49873" s="65"/>
      <c r="Y49873" s="65"/>
      <c r="Z49873" s="65"/>
      <c r="AA49873" s="65"/>
      <c r="AB49873" s="65"/>
      <c r="AC49873" s="65"/>
      <c r="AD49873" s="65"/>
      <c r="AE49873" s="65"/>
      <c r="AF49873" s="65"/>
      <c r="AG49873" s="65"/>
      <c r="AH49873" s="65"/>
    </row>
    <row r="49874" spans="4:34" ht="12.75" customHeight="1">
      <c r="D49874" s="51"/>
      <c r="E49874" s="52"/>
      <c r="F49874" s="52"/>
      <c r="G49874" s="53"/>
      <c r="H49874" s="53"/>
      <c r="I49874" s="53"/>
      <c r="J49874" s="65"/>
      <c r="K49874" s="65"/>
      <c r="L49874" s="65"/>
      <c r="M49874" s="65"/>
      <c r="N49874" s="65"/>
      <c r="O49874" s="65"/>
      <c r="P49874" s="65"/>
      <c r="Q49874" s="65"/>
      <c r="R49874" s="65"/>
      <c r="S49874" s="65"/>
      <c r="T49874" s="65"/>
      <c r="U49874" s="65"/>
      <c r="V49874" s="65"/>
      <c r="W49874" s="65"/>
      <c r="X49874" s="65"/>
      <c r="Y49874" s="65"/>
      <c r="Z49874" s="65"/>
      <c r="AA49874" s="65"/>
      <c r="AB49874" s="65"/>
      <c r="AC49874" s="65"/>
      <c r="AD49874" s="65"/>
      <c r="AE49874" s="65"/>
      <c r="AF49874" s="65"/>
      <c r="AG49874" s="65"/>
      <c r="AH49874" s="65"/>
    </row>
    <row r="49875" spans="4:34" ht="12.75" customHeight="1">
      <c r="D49875" s="51"/>
      <c r="E49875" s="52"/>
      <c r="F49875" s="52"/>
      <c r="G49875" s="53"/>
      <c r="H49875" s="53"/>
      <c r="I49875" s="53"/>
      <c r="J49875" s="65"/>
      <c r="K49875" s="65"/>
      <c r="L49875" s="65"/>
      <c r="M49875" s="65"/>
      <c r="N49875" s="65"/>
      <c r="O49875" s="65"/>
      <c r="P49875" s="65"/>
      <c r="Q49875" s="65"/>
      <c r="R49875" s="65"/>
      <c r="S49875" s="65"/>
      <c r="T49875" s="65"/>
      <c r="U49875" s="65"/>
      <c r="V49875" s="65"/>
      <c r="W49875" s="65"/>
      <c r="X49875" s="65"/>
      <c r="Y49875" s="65"/>
      <c r="Z49875" s="65"/>
      <c r="AA49875" s="65"/>
      <c r="AB49875" s="65"/>
      <c r="AC49875" s="65"/>
      <c r="AD49875" s="65"/>
      <c r="AE49875" s="65"/>
      <c r="AF49875" s="65"/>
      <c r="AG49875" s="65"/>
      <c r="AH49875" s="65"/>
    </row>
    <row r="49876" spans="4:34" ht="12.75" customHeight="1">
      <c r="D49876" s="51"/>
      <c r="E49876" s="52"/>
      <c r="F49876" s="52"/>
      <c r="G49876" s="53"/>
      <c r="H49876" s="53"/>
      <c r="I49876" s="53"/>
      <c r="J49876" s="65"/>
      <c r="K49876" s="65"/>
      <c r="L49876" s="65"/>
      <c r="M49876" s="65"/>
      <c r="N49876" s="65"/>
      <c r="O49876" s="65"/>
      <c r="P49876" s="65"/>
      <c r="Q49876" s="65"/>
      <c r="R49876" s="65"/>
      <c r="S49876" s="65"/>
      <c r="T49876" s="65"/>
      <c r="U49876" s="65"/>
      <c r="V49876" s="65"/>
      <c r="W49876" s="65"/>
      <c r="X49876" s="65"/>
      <c r="Y49876" s="65"/>
      <c r="Z49876" s="65"/>
      <c r="AA49876" s="65"/>
      <c r="AB49876" s="65"/>
      <c r="AC49876" s="65"/>
      <c r="AD49876" s="65"/>
      <c r="AE49876" s="65"/>
      <c r="AF49876" s="65"/>
      <c r="AG49876" s="65"/>
      <c r="AH49876" s="65"/>
    </row>
    <row r="49877" spans="4:34" ht="12.75" customHeight="1">
      <c r="D49877" s="51"/>
      <c r="E49877" s="52"/>
      <c r="F49877" s="52"/>
      <c r="G49877" s="53"/>
      <c r="H49877" s="53"/>
      <c r="I49877" s="53"/>
      <c r="J49877" s="65"/>
      <c r="K49877" s="65"/>
      <c r="L49877" s="65"/>
      <c r="M49877" s="65"/>
      <c r="N49877" s="65"/>
      <c r="O49877" s="65"/>
      <c r="P49877" s="65"/>
      <c r="Q49877" s="65"/>
      <c r="R49877" s="65"/>
      <c r="S49877" s="65"/>
      <c r="T49877" s="65"/>
      <c r="U49877" s="65"/>
      <c r="V49877" s="65"/>
      <c r="W49877" s="65"/>
      <c r="X49877" s="65"/>
      <c r="Y49877" s="65"/>
      <c r="Z49877" s="65"/>
      <c r="AA49877" s="65"/>
      <c r="AB49877" s="65"/>
      <c r="AC49877" s="65"/>
      <c r="AD49877" s="65"/>
      <c r="AE49877" s="65"/>
      <c r="AF49877" s="65"/>
      <c r="AG49877" s="65"/>
      <c r="AH49877" s="65"/>
    </row>
    <row r="49878" spans="4:34" ht="12.75" customHeight="1">
      <c r="D49878" s="51"/>
      <c r="E49878" s="52"/>
      <c r="F49878" s="52"/>
      <c r="G49878" s="53"/>
      <c r="H49878" s="53"/>
      <c r="I49878" s="53"/>
      <c r="J49878" s="65"/>
      <c r="K49878" s="65"/>
      <c r="L49878" s="65"/>
      <c r="M49878" s="65"/>
      <c r="N49878" s="65"/>
      <c r="O49878" s="65"/>
      <c r="P49878" s="65"/>
      <c r="Q49878" s="65"/>
      <c r="R49878" s="65"/>
      <c r="S49878" s="65"/>
      <c r="T49878" s="65"/>
      <c r="U49878" s="65"/>
      <c r="V49878" s="65"/>
      <c r="W49878" s="65"/>
      <c r="X49878" s="65"/>
      <c r="Y49878" s="65"/>
      <c r="Z49878" s="65"/>
      <c r="AA49878" s="65"/>
      <c r="AB49878" s="65"/>
      <c r="AC49878" s="65"/>
      <c r="AD49878" s="65"/>
      <c r="AE49878" s="65"/>
      <c r="AF49878" s="65"/>
      <c r="AG49878" s="65"/>
      <c r="AH49878" s="65"/>
    </row>
    <row r="49879" spans="4:34" ht="12.75" customHeight="1">
      <c r="D49879" s="51"/>
      <c r="E49879" s="52"/>
      <c r="F49879" s="52"/>
      <c r="G49879" s="53"/>
      <c r="H49879" s="53"/>
      <c r="I49879" s="53"/>
      <c r="J49879" s="65"/>
      <c r="K49879" s="65"/>
      <c r="L49879" s="65"/>
      <c r="M49879" s="65"/>
      <c r="N49879" s="65"/>
      <c r="O49879" s="65"/>
      <c r="P49879" s="65"/>
      <c r="Q49879" s="65"/>
      <c r="R49879" s="65"/>
      <c r="S49879" s="65"/>
      <c r="T49879" s="65"/>
      <c r="U49879" s="65"/>
      <c r="V49879" s="65"/>
      <c r="W49879" s="65"/>
      <c r="X49879" s="65"/>
      <c r="Y49879" s="65"/>
      <c r="Z49879" s="65"/>
      <c r="AA49879" s="65"/>
      <c r="AB49879" s="65"/>
      <c r="AC49879" s="65"/>
      <c r="AD49879" s="65"/>
      <c r="AE49879" s="65"/>
      <c r="AF49879" s="65"/>
      <c r="AG49879" s="65"/>
      <c r="AH49879" s="65"/>
    </row>
    <row r="49880" spans="4:34" ht="12.75" customHeight="1">
      <c r="D49880" s="51"/>
      <c r="E49880" s="52"/>
      <c r="F49880" s="52"/>
      <c r="G49880" s="53"/>
      <c r="H49880" s="53"/>
      <c r="I49880" s="53"/>
      <c r="J49880" s="65"/>
      <c r="K49880" s="65"/>
      <c r="L49880" s="65"/>
      <c r="M49880" s="65"/>
      <c r="N49880" s="65"/>
      <c r="O49880" s="65"/>
      <c r="P49880" s="65"/>
      <c r="Q49880" s="65"/>
      <c r="R49880" s="65"/>
      <c r="S49880" s="65"/>
      <c r="T49880" s="65"/>
      <c r="U49880" s="65"/>
      <c r="V49880" s="65"/>
      <c r="W49880" s="65"/>
      <c r="X49880" s="65"/>
      <c r="Y49880" s="65"/>
      <c r="Z49880" s="65"/>
      <c r="AA49880" s="65"/>
      <c r="AB49880" s="65"/>
      <c r="AC49880" s="65"/>
      <c r="AD49880" s="65"/>
      <c r="AE49880" s="65"/>
      <c r="AF49880" s="65"/>
      <c r="AG49880" s="65"/>
      <c r="AH49880" s="65"/>
    </row>
    <row r="49881" spans="4:34" ht="12.75" customHeight="1">
      <c r="D49881" s="51"/>
      <c r="E49881" s="52"/>
      <c r="F49881" s="52"/>
      <c r="G49881" s="53"/>
      <c r="H49881" s="53"/>
      <c r="I49881" s="53"/>
      <c r="J49881" s="65"/>
      <c r="K49881" s="65"/>
      <c r="L49881" s="65"/>
      <c r="M49881" s="65"/>
      <c r="N49881" s="65"/>
      <c r="O49881" s="65"/>
      <c r="P49881" s="65"/>
      <c r="Q49881" s="65"/>
      <c r="R49881" s="65"/>
      <c r="S49881" s="65"/>
      <c r="T49881" s="65"/>
      <c r="U49881" s="65"/>
      <c r="V49881" s="65"/>
      <c r="W49881" s="65"/>
      <c r="X49881" s="65"/>
      <c r="Y49881" s="65"/>
      <c r="Z49881" s="65"/>
      <c r="AA49881" s="65"/>
      <c r="AB49881" s="65"/>
      <c r="AC49881" s="65"/>
      <c r="AD49881" s="65"/>
      <c r="AE49881" s="65"/>
      <c r="AF49881" s="65"/>
      <c r="AG49881" s="65"/>
      <c r="AH49881" s="65"/>
    </row>
    <row r="49882" spans="4:34" ht="12.75" customHeight="1">
      <c r="D49882" s="51"/>
      <c r="E49882" s="52"/>
      <c r="F49882" s="52"/>
      <c r="G49882" s="53"/>
      <c r="H49882" s="53"/>
      <c r="I49882" s="53"/>
      <c r="J49882" s="65"/>
      <c r="K49882" s="65"/>
      <c r="L49882" s="65"/>
      <c r="M49882" s="65"/>
      <c r="N49882" s="65"/>
      <c r="O49882" s="65"/>
      <c r="P49882" s="65"/>
      <c r="Q49882" s="65"/>
      <c r="R49882" s="65"/>
      <c r="S49882" s="65"/>
      <c r="T49882" s="65"/>
      <c r="U49882" s="65"/>
      <c r="V49882" s="65"/>
      <c r="W49882" s="65"/>
      <c r="X49882" s="65"/>
      <c r="Y49882" s="65"/>
      <c r="Z49882" s="65"/>
      <c r="AA49882" s="65"/>
      <c r="AB49882" s="65"/>
      <c r="AC49882" s="65"/>
      <c r="AD49882" s="65"/>
      <c r="AE49882" s="65"/>
      <c r="AF49882" s="65"/>
      <c r="AG49882" s="65"/>
      <c r="AH49882" s="65"/>
    </row>
    <row r="49883" spans="4:34" ht="12.75" customHeight="1">
      <c r="D49883" s="51"/>
      <c r="E49883" s="52"/>
      <c r="F49883" s="52"/>
      <c r="G49883" s="53"/>
      <c r="H49883" s="53"/>
      <c r="I49883" s="53"/>
      <c r="J49883" s="65"/>
      <c r="K49883" s="65"/>
      <c r="L49883" s="65"/>
      <c r="M49883" s="65"/>
      <c r="N49883" s="65"/>
      <c r="O49883" s="65"/>
      <c r="P49883" s="65"/>
      <c r="Q49883" s="65"/>
      <c r="R49883" s="65"/>
      <c r="S49883" s="65"/>
      <c r="T49883" s="65"/>
      <c r="U49883" s="65"/>
      <c r="V49883" s="65"/>
      <c r="W49883" s="65"/>
      <c r="X49883" s="65"/>
      <c r="Y49883" s="65"/>
      <c r="Z49883" s="65"/>
      <c r="AA49883" s="65"/>
      <c r="AB49883" s="65"/>
      <c r="AC49883" s="65"/>
      <c r="AD49883" s="65"/>
      <c r="AE49883" s="65"/>
      <c r="AF49883" s="65"/>
      <c r="AG49883" s="65"/>
      <c r="AH49883" s="65"/>
    </row>
    <row r="49884" spans="4:34" ht="12.75" customHeight="1">
      <c r="D49884" s="51"/>
      <c r="E49884" s="52"/>
      <c r="F49884" s="52"/>
      <c r="G49884" s="53"/>
      <c r="H49884" s="53"/>
      <c r="I49884" s="53"/>
      <c r="J49884" s="65"/>
      <c r="K49884" s="65"/>
      <c r="L49884" s="65"/>
      <c r="M49884" s="65"/>
      <c r="N49884" s="65"/>
      <c r="O49884" s="65"/>
      <c r="P49884" s="65"/>
      <c r="Q49884" s="65"/>
      <c r="R49884" s="65"/>
      <c r="S49884" s="65"/>
      <c r="T49884" s="65"/>
      <c r="U49884" s="65"/>
      <c r="V49884" s="65"/>
      <c r="W49884" s="65"/>
      <c r="X49884" s="65"/>
      <c r="Y49884" s="65"/>
      <c r="Z49884" s="65"/>
      <c r="AA49884" s="65"/>
      <c r="AB49884" s="65"/>
      <c r="AC49884" s="65"/>
      <c r="AD49884" s="65"/>
      <c r="AE49884" s="65"/>
      <c r="AF49884" s="65"/>
      <c r="AG49884" s="65"/>
      <c r="AH49884" s="65"/>
    </row>
    <row r="49885" spans="4:34" ht="12.75" customHeight="1">
      <c r="D49885" s="51"/>
      <c r="E49885" s="52"/>
      <c r="F49885" s="52"/>
      <c r="G49885" s="53"/>
      <c r="H49885" s="53"/>
      <c r="I49885" s="53"/>
      <c r="J49885" s="65"/>
      <c r="K49885" s="65"/>
      <c r="L49885" s="65"/>
      <c r="M49885" s="65"/>
      <c r="N49885" s="65"/>
      <c r="O49885" s="65"/>
      <c r="P49885" s="65"/>
      <c r="Q49885" s="65"/>
      <c r="R49885" s="65"/>
      <c r="S49885" s="65"/>
      <c r="T49885" s="65"/>
      <c r="U49885" s="65"/>
      <c r="V49885" s="65"/>
      <c r="W49885" s="65"/>
      <c r="X49885" s="65"/>
      <c r="Y49885" s="65"/>
      <c r="Z49885" s="65"/>
      <c r="AA49885" s="65"/>
      <c r="AB49885" s="65"/>
      <c r="AC49885" s="65"/>
      <c r="AD49885" s="65"/>
      <c r="AE49885" s="65"/>
      <c r="AF49885" s="65"/>
      <c r="AG49885" s="65"/>
      <c r="AH49885" s="65"/>
    </row>
    <row r="49886" spans="4:34" ht="12.75" customHeight="1">
      <c r="D49886" s="51"/>
      <c r="E49886" s="52"/>
      <c r="F49886" s="52"/>
      <c r="G49886" s="53"/>
      <c r="H49886" s="53"/>
      <c r="I49886" s="53"/>
      <c r="J49886" s="65"/>
      <c r="K49886" s="65"/>
      <c r="L49886" s="65"/>
      <c r="M49886" s="65"/>
      <c r="N49886" s="65"/>
      <c r="O49886" s="65"/>
      <c r="P49886" s="65"/>
      <c r="Q49886" s="65"/>
      <c r="R49886" s="65"/>
      <c r="S49886" s="65"/>
      <c r="T49886" s="65"/>
      <c r="U49886" s="65"/>
      <c r="V49886" s="65"/>
      <c r="W49886" s="65"/>
      <c r="X49886" s="65"/>
      <c r="Y49886" s="65"/>
      <c r="Z49886" s="65"/>
      <c r="AA49886" s="65"/>
      <c r="AB49886" s="65"/>
      <c r="AC49886" s="65"/>
      <c r="AD49886" s="65"/>
      <c r="AE49886" s="65"/>
      <c r="AF49886" s="65"/>
      <c r="AG49886" s="65"/>
      <c r="AH49886" s="65"/>
    </row>
    <row r="49887" spans="4:34" ht="12.75" customHeight="1">
      <c r="D49887" s="51"/>
      <c r="E49887" s="52"/>
      <c r="F49887" s="52"/>
      <c r="G49887" s="53"/>
      <c r="H49887" s="53"/>
      <c r="I49887" s="53"/>
      <c r="J49887" s="65"/>
      <c r="K49887" s="65"/>
      <c r="L49887" s="65"/>
      <c r="M49887" s="65"/>
      <c r="N49887" s="65"/>
      <c r="O49887" s="65"/>
      <c r="P49887" s="65"/>
      <c r="Q49887" s="65"/>
      <c r="R49887" s="65"/>
      <c r="S49887" s="65"/>
      <c r="T49887" s="65"/>
      <c r="U49887" s="65"/>
      <c r="V49887" s="65"/>
      <c r="W49887" s="65"/>
      <c r="X49887" s="65"/>
      <c r="Y49887" s="65"/>
      <c r="Z49887" s="65"/>
      <c r="AA49887" s="65"/>
      <c r="AB49887" s="65"/>
      <c r="AC49887" s="65"/>
      <c r="AD49887" s="65"/>
      <c r="AE49887" s="65"/>
      <c r="AF49887" s="65"/>
      <c r="AG49887" s="65"/>
      <c r="AH49887" s="65"/>
    </row>
    <row r="49888" spans="4:34" ht="12.75" customHeight="1">
      <c r="D49888" s="51"/>
      <c r="E49888" s="52"/>
      <c r="F49888" s="52"/>
      <c r="G49888" s="53"/>
      <c r="H49888" s="53"/>
      <c r="I49888" s="53"/>
      <c r="J49888" s="65"/>
      <c r="K49888" s="65"/>
      <c r="L49888" s="65"/>
      <c r="M49888" s="65"/>
      <c r="N49888" s="65"/>
      <c r="O49888" s="65"/>
      <c r="P49888" s="65"/>
      <c r="Q49888" s="65"/>
      <c r="R49888" s="65"/>
      <c r="S49888" s="65"/>
      <c r="T49888" s="65"/>
      <c r="U49888" s="65"/>
      <c r="V49888" s="65"/>
      <c r="W49888" s="65"/>
      <c r="X49888" s="65"/>
      <c r="Y49888" s="65"/>
      <c r="Z49888" s="65"/>
      <c r="AA49888" s="65"/>
      <c r="AB49888" s="65"/>
      <c r="AC49888" s="65"/>
      <c r="AD49888" s="65"/>
      <c r="AE49888" s="65"/>
      <c r="AF49888" s="65"/>
      <c r="AG49888" s="65"/>
      <c r="AH49888" s="65"/>
    </row>
    <row r="49889" spans="4:34" ht="12.75" customHeight="1">
      <c r="D49889" s="51"/>
      <c r="E49889" s="52"/>
      <c r="F49889" s="52"/>
      <c r="G49889" s="53"/>
      <c r="H49889" s="53"/>
      <c r="I49889" s="53"/>
      <c r="J49889" s="65"/>
      <c r="K49889" s="65"/>
      <c r="L49889" s="65"/>
      <c r="M49889" s="65"/>
      <c r="N49889" s="65"/>
      <c r="O49889" s="65"/>
      <c r="P49889" s="65"/>
      <c r="Q49889" s="65"/>
      <c r="R49889" s="65"/>
      <c r="S49889" s="65"/>
      <c r="T49889" s="65"/>
      <c r="U49889" s="65"/>
      <c r="V49889" s="65"/>
      <c r="W49889" s="65"/>
      <c r="X49889" s="65"/>
      <c r="Y49889" s="65"/>
      <c r="Z49889" s="65"/>
      <c r="AA49889" s="65"/>
      <c r="AB49889" s="65"/>
      <c r="AC49889" s="65"/>
      <c r="AD49889" s="65"/>
      <c r="AE49889" s="65"/>
      <c r="AF49889" s="65"/>
      <c r="AG49889" s="65"/>
      <c r="AH49889" s="65"/>
    </row>
    <row r="49890" spans="4:34" ht="12.75" customHeight="1">
      <c r="D49890" s="51"/>
      <c r="E49890" s="52"/>
      <c r="F49890" s="52"/>
      <c r="G49890" s="53"/>
      <c r="H49890" s="53"/>
      <c r="I49890" s="53"/>
      <c r="J49890" s="65"/>
      <c r="K49890" s="65"/>
      <c r="L49890" s="65"/>
      <c r="M49890" s="65"/>
      <c r="N49890" s="65"/>
      <c r="O49890" s="65"/>
      <c r="P49890" s="65"/>
      <c r="Q49890" s="65"/>
      <c r="R49890" s="65"/>
      <c r="S49890" s="65"/>
      <c r="T49890" s="65"/>
      <c r="U49890" s="65"/>
      <c r="V49890" s="65"/>
      <c r="W49890" s="65"/>
      <c r="X49890" s="65"/>
      <c r="Y49890" s="65"/>
      <c r="Z49890" s="65"/>
      <c r="AA49890" s="65"/>
      <c r="AB49890" s="65"/>
      <c r="AC49890" s="65"/>
      <c r="AD49890" s="65"/>
      <c r="AE49890" s="65"/>
      <c r="AF49890" s="65"/>
      <c r="AG49890" s="65"/>
      <c r="AH49890" s="65"/>
    </row>
    <row r="49891" spans="4:34" ht="12.75" customHeight="1">
      <c r="D49891" s="51"/>
      <c r="E49891" s="52"/>
      <c r="F49891" s="52"/>
      <c r="G49891" s="53"/>
      <c r="H49891" s="53"/>
      <c r="I49891" s="53"/>
      <c r="J49891" s="65"/>
      <c r="K49891" s="65"/>
      <c r="L49891" s="65"/>
      <c r="M49891" s="65"/>
      <c r="N49891" s="65"/>
      <c r="O49891" s="65"/>
      <c r="P49891" s="65"/>
      <c r="Q49891" s="65"/>
      <c r="R49891" s="65"/>
      <c r="S49891" s="65"/>
      <c r="T49891" s="65"/>
      <c r="U49891" s="65"/>
      <c r="V49891" s="65"/>
      <c r="W49891" s="65"/>
      <c r="X49891" s="65"/>
      <c r="Y49891" s="65"/>
      <c r="Z49891" s="65"/>
      <c r="AA49891" s="65"/>
      <c r="AB49891" s="65"/>
      <c r="AC49891" s="65"/>
      <c r="AD49891" s="65"/>
      <c r="AE49891" s="65"/>
      <c r="AF49891" s="65"/>
      <c r="AG49891" s="65"/>
      <c r="AH49891" s="65"/>
    </row>
    <row r="49892" spans="4:34" ht="12.75" customHeight="1">
      <c r="D49892" s="51"/>
      <c r="E49892" s="52"/>
      <c r="F49892" s="52"/>
      <c r="G49892" s="53"/>
      <c r="H49892" s="53"/>
      <c r="I49892" s="53"/>
      <c r="J49892" s="65"/>
      <c r="K49892" s="65"/>
      <c r="L49892" s="65"/>
      <c r="M49892" s="65"/>
      <c r="N49892" s="65"/>
      <c r="O49892" s="65"/>
      <c r="P49892" s="65"/>
      <c r="Q49892" s="65"/>
      <c r="R49892" s="65"/>
      <c r="S49892" s="65"/>
      <c r="T49892" s="65"/>
      <c r="U49892" s="65"/>
      <c r="V49892" s="65"/>
      <c r="W49892" s="65"/>
      <c r="X49892" s="65"/>
      <c r="Y49892" s="65"/>
      <c r="Z49892" s="65"/>
      <c r="AA49892" s="65"/>
      <c r="AB49892" s="65"/>
      <c r="AC49892" s="65"/>
      <c r="AD49892" s="65"/>
      <c r="AE49892" s="65"/>
      <c r="AF49892" s="65"/>
      <c r="AG49892" s="65"/>
      <c r="AH49892" s="65"/>
    </row>
    <row r="49893" spans="4:34" ht="12.75" customHeight="1">
      <c r="D49893" s="51"/>
      <c r="E49893" s="52"/>
      <c r="F49893" s="52"/>
      <c r="G49893" s="53"/>
      <c r="H49893" s="53"/>
      <c r="I49893" s="53"/>
      <c r="J49893" s="65"/>
      <c r="K49893" s="65"/>
      <c r="L49893" s="65"/>
      <c r="M49893" s="65"/>
      <c r="N49893" s="65"/>
      <c r="O49893" s="65"/>
      <c r="P49893" s="65"/>
      <c r="Q49893" s="65"/>
      <c r="R49893" s="65"/>
      <c r="S49893" s="65"/>
      <c r="T49893" s="65"/>
      <c r="U49893" s="65"/>
      <c r="V49893" s="65"/>
      <c r="W49893" s="65"/>
      <c r="X49893" s="65"/>
      <c r="Y49893" s="65"/>
      <c r="Z49893" s="65"/>
      <c r="AA49893" s="65"/>
      <c r="AB49893" s="65"/>
      <c r="AC49893" s="65"/>
      <c r="AD49893" s="65"/>
      <c r="AE49893" s="65"/>
      <c r="AF49893" s="65"/>
      <c r="AG49893" s="65"/>
      <c r="AH49893" s="65"/>
    </row>
    <row r="49894" spans="4:34" ht="12.75" customHeight="1">
      <c r="D49894" s="51"/>
      <c r="E49894" s="52"/>
      <c r="F49894" s="52"/>
      <c r="G49894" s="53"/>
      <c r="H49894" s="53"/>
      <c r="I49894" s="53"/>
      <c r="J49894" s="65"/>
      <c r="K49894" s="65"/>
      <c r="L49894" s="65"/>
      <c r="M49894" s="65"/>
      <c r="N49894" s="65"/>
      <c r="O49894" s="65"/>
      <c r="P49894" s="65"/>
      <c r="Q49894" s="65"/>
      <c r="R49894" s="65"/>
      <c r="S49894" s="65"/>
      <c r="T49894" s="65"/>
      <c r="U49894" s="65"/>
      <c r="V49894" s="65"/>
      <c r="W49894" s="65"/>
      <c r="X49894" s="65"/>
      <c r="Y49894" s="65"/>
      <c r="Z49894" s="65"/>
      <c r="AA49894" s="65"/>
      <c r="AB49894" s="65"/>
      <c r="AC49894" s="65"/>
      <c r="AD49894" s="65"/>
      <c r="AE49894" s="65"/>
      <c r="AF49894" s="65"/>
      <c r="AG49894" s="65"/>
      <c r="AH49894" s="65"/>
    </row>
    <row r="49895" spans="4:34" ht="12.75" customHeight="1">
      <c r="D49895" s="51"/>
      <c r="E49895" s="52"/>
      <c r="F49895" s="52"/>
      <c r="G49895" s="53"/>
      <c r="H49895" s="53"/>
      <c r="I49895" s="53"/>
      <c r="J49895" s="65"/>
      <c r="K49895" s="65"/>
      <c r="L49895" s="65"/>
      <c r="M49895" s="65"/>
      <c r="N49895" s="65"/>
      <c r="O49895" s="65"/>
      <c r="P49895" s="65"/>
      <c r="Q49895" s="65"/>
      <c r="R49895" s="65"/>
      <c r="S49895" s="65"/>
      <c r="T49895" s="65"/>
      <c r="U49895" s="65"/>
      <c r="V49895" s="65"/>
      <c r="W49895" s="65"/>
      <c r="X49895" s="65"/>
      <c r="Y49895" s="65"/>
      <c r="Z49895" s="65"/>
      <c r="AA49895" s="65"/>
      <c r="AB49895" s="65"/>
      <c r="AC49895" s="65"/>
      <c r="AD49895" s="65"/>
      <c r="AE49895" s="65"/>
      <c r="AF49895" s="65"/>
      <c r="AG49895" s="65"/>
      <c r="AH49895" s="65"/>
    </row>
    <row r="49896" spans="4:34" ht="12.75" customHeight="1">
      <c r="D49896" s="51"/>
      <c r="E49896" s="52"/>
      <c r="F49896" s="52"/>
      <c r="G49896" s="53"/>
      <c r="H49896" s="53"/>
      <c r="I49896" s="53"/>
      <c r="J49896" s="65"/>
      <c r="K49896" s="65"/>
      <c r="L49896" s="65"/>
      <c r="M49896" s="65"/>
      <c r="N49896" s="65"/>
      <c r="O49896" s="65"/>
      <c r="P49896" s="65"/>
      <c r="Q49896" s="65"/>
      <c r="R49896" s="65"/>
      <c r="S49896" s="65"/>
      <c r="T49896" s="65"/>
      <c r="U49896" s="65"/>
      <c r="V49896" s="65"/>
      <c r="W49896" s="65"/>
      <c r="X49896" s="65"/>
      <c r="Y49896" s="65"/>
      <c r="Z49896" s="65"/>
      <c r="AA49896" s="65"/>
      <c r="AB49896" s="65"/>
      <c r="AC49896" s="65"/>
      <c r="AD49896" s="65"/>
      <c r="AE49896" s="65"/>
      <c r="AF49896" s="65"/>
      <c r="AG49896" s="65"/>
      <c r="AH49896" s="65"/>
    </row>
    <row r="49897" spans="4:34" ht="12.75" customHeight="1">
      <c r="D49897" s="51"/>
      <c r="E49897" s="52"/>
      <c r="F49897" s="52"/>
      <c r="G49897" s="53"/>
      <c r="H49897" s="53"/>
      <c r="I49897" s="53"/>
      <c r="J49897" s="65"/>
      <c r="K49897" s="65"/>
      <c r="L49897" s="65"/>
      <c r="M49897" s="65"/>
      <c r="N49897" s="65"/>
      <c r="O49897" s="65"/>
      <c r="P49897" s="65"/>
      <c r="Q49897" s="65"/>
      <c r="R49897" s="65"/>
      <c r="S49897" s="65"/>
      <c r="T49897" s="65"/>
      <c r="U49897" s="65"/>
      <c r="V49897" s="65"/>
      <c r="W49897" s="65"/>
      <c r="X49897" s="65"/>
      <c r="Y49897" s="65"/>
      <c r="Z49897" s="65"/>
      <c r="AA49897" s="65"/>
      <c r="AB49897" s="65"/>
      <c r="AC49897" s="65"/>
      <c r="AD49897" s="65"/>
      <c r="AE49897" s="65"/>
      <c r="AF49897" s="65"/>
      <c r="AG49897" s="65"/>
      <c r="AH49897" s="65"/>
    </row>
    <row r="49898" spans="4:34" ht="12.75" customHeight="1">
      <c r="D49898" s="51"/>
      <c r="E49898" s="52"/>
      <c r="F49898" s="52"/>
      <c r="G49898" s="53"/>
      <c r="H49898" s="53"/>
      <c r="I49898" s="53"/>
      <c r="J49898" s="65"/>
      <c r="K49898" s="65"/>
      <c r="L49898" s="65"/>
      <c r="M49898" s="65"/>
      <c r="N49898" s="65"/>
      <c r="O49898" s="65"/>
      <c r="P49898" s="65"/>
      <c r="Q49898" s="65"/>
      <c r="R49898" s="65"/>
      <c r="S49898" s="65"/>
      <c r="T49898" s="65"/>
      <c r="U49898" s="65"/>
      <c r="V49898" s="65"/>
      <c r="W49898" s="65"/>
      <c r="X49898" s="65"/>
      <c r="Y49898" s="65"/>
      <c r="Z49898" s="65"/>
      <c r="AA49898" s="65"/>
      <c r="AB49898" s="65"/>
      <c r="AC49898" s="65"/>
      <c r="AD49898" s="65"/>
      <c r="AE49898" s="65"/>
      <c r="AF49898" s="65"/>
      <c r="AG49898" s="65"/>
      <c r="AH49898" s="65"/>
    </row>
    <row r="49899" spans="4:34" ht="12.75" customHeight="1">
      <c r="D49899" s="51"/>
      <c r="E49899" s="52"/>
      <c r="F49899" s="52"/>
      <c r="G49899" s="53"/>
      <c r="H49899" s="53"/>
      <c r="I49899" s="53"/>
      <c r="J49899" s="65"/>
      <c r="K49899" s="65"/>
      <c r="L49899" s="65"/>
      <c r="M49899" s="65"/>
      <c r="N49899" s="65"/>
      <c r="O49899" s="65"/>
      <c r="P49899" s="65"/>
      <c r="Q49899" s="65"/>
      <c r="R49899" s="65"/>
      <c r="S49899" s="65"/>
      <c r="T49899" s="65"/>
      <c r="U49899" s="65"/>
      <c r="V49899" s="65"/>
      <c r="W49899" s="65"/>
      <c r="X49899" s="65"/>
      <c r="Y49899" s="65"/>
      <c r="Z49899" s="65"/>
      <c r="AA49899" s="65"/>
      <c r="AB49899" s="65"/>
      <c r="AC49899" s="65"/>
      <c r="AD49899" s="65"/>
      <c r="AE49899" s="65"/>
      <c r="AF49899" s="65"/>
      <c r="AG49899" s="65"/>
      <c r="AH49899" s="65"/>
    </row>
    <row r="49900" spans="4:34" ht="12.75" customHeight="1">
      <c r="D49900" s="51"/>
      <c r="E49900" s="52"/>
      <c r="F49900" s="52"/>
      <c r="G49900" s="53"/>
      <c r="H49900" s="53"/>
      <c r="I49900" s="53"/>
      <c r="J49900" s="65"/>
      <c r="K49900" s="65"/>
      <c r="L49900" s="65"/>
      <c r="M49900" s="65"/>
      <c r="N49900" s="65"/>
      <c r="O49900" s="65"/>
      <c r="P49900" s="65"/>
      <c r="Q49900" s="65"/>
      <c r="R49900" s="65"/>
      <c r="S49900" s="65"/>
      <c r="T49900" s="65"/>
      <c r="U49900" s="65"/>
      <c r="V49900" s="65"/>
      <c r="W49900" s="65"/>
      <c r="X49900" s="65"/>
      <c r="Y49900" s="65"/>
      <c r="Z49900" s="65"/>
      <c r="AA49900" s="65"/>
      <c r="AB49900" s="65"/>
      <c r="AC49900" s="65"/>
      <c r="AD49900" s="65"/>
      <c r="AE49900" s="65"/>
      <c r="AF49900" s="65"/>
      <c r="AG49900" s="65"/>
      <c r="AH49900" s="65"/>
    </row>
    <row r="49901" spans="4:34" ht="12.75" customHeight="1">
      <c r="D49901" s="51"/>
      <c r="E49901" s="52"/>
      <c r="F49901" s="52"/>
      <c r="G49901" s="53"/>
      <c r="H49901" s="53"/>
      <c r="I49901" s="53"/>
      <c r="J49901" s="65"/>
      <c r="K49901" s="65"/>
      <c r="L49901" s="65"/>
      <c r="M49901" s="65"/>
      <c r="N49901" s="65"/>
      <c r="O49901" s="65"/>
      <c r="P49901" s="65"/>
      <c r="Q49901" s="65"/>
      <c r="R49901" s="65"/>
      <c r="S49901" s="65"/>
      <c r="T49901" s="65"/>
      <c r="U49901" s="65"/>
      <c r="V49901" s="65"/>
      <c r="W49901" s="65"/>
      <c r="X49901" s="65"/>
      <c r="Y49901" s="65"/>
      <c r="Z49901" s="65"/>
      <c r="AA49901" s="65"/>
      <c r="AB49901" s="65"/>
      <c r="AC49901" s="65"/>
      <c r="AD49901" s="65"/>
      <c r="AE49901" s="65"/>
      <c r="AF49901" s="65"/>
      <c r="AG49901" s="65"/>
      <c r="AH49901" s="65"/>
    </row>
    <row r="49902" spans="4:34" ht="12.75" customHeight="1">
      <c r="D49902" s="51"/>
      <c r="E49902" s="52"/>
      <c r="F49902" s="52"/>
      <c r="G49902" s="53"/>
      <c r="H49902" s="53"/>
      <c r="I49902" s="53"/>
      <c r="J49902" s="65"/>
      <c r="K49902" s="65"/>
      <c r="L49902" s="65"/>
      <c r="M49902" s="65"/>
      <c r="N49902" s="65"/>
      <c r="O49902" s="65"/>
      <c r="P49902" s="65"/>
      <c r="Q49902" s="65"/>
      <c r="R49902" s="65"/>
      <c r="S49902" s="65"/>
      <c r="T49902" s="65"/>
      <c r="U49902" s="65"/>
      <c r="V49902" s="65"/>
      <c r="W49902" s="65"/>
      <c r="X49902" s="65"/>
      <c r="Y49902" s="65"/>
      <c r="Z49902" s="65"/>
      <c r="AA49902" s="65"/>
      <c r="AB49902" s="65"/>
      <c r="AC49902" s="65"/>
      <c r="AD49902" s="65"/>
      <c r="AE49902" s="65"/>
      <c r="AF49902" s="65"/>
      <c r="AG49902" s="65"/>
      <c r="AH49902" s="65"/>
    </row>
    <row r="49903" spans="4:34" ht="12.75" customHeight="1">
      <c r="D49903" s="51"/>
      <c r="E49903" s="52"/>
      <c r="F49903" s="52"/>
      <c r="G49903" s="53"/>
      <c r="H49903" s="53"/>
      <c r="I49903" s="53"/>
      <c r="J49903" s="65"/>
      <c r="K49903" s="65"/>
      <c r="L49903" s="65"/>
      <c r="M49903" s="65"/>
      <c r="N49903" s="65"/>
      <c r="O49903" s="65"/>
      <c r="P49903" s="65"/>
      <c r="Q49903" s="65"/>
      <c r="R49903" s="65"/>
      <c r="S49903" s="65"/>
      <c r="T49903" s="65"/>
      <c r="U49903" s="65"/>
      <c r="V49903" s="65"/>
      <c r="W49903" s="65"/>
      <c r="X49903" s="65"/>
      <c r="Y49903" s="65"/>
      <c r="Z49903" s="65"/>
      <c r="AA49903" s="65"/>
      <c r="AB49903" s="65"/>
      <c r="AC49903" s="65"/>
      <c r="AD49903" s="65"/>
      <c r="AE49903" s="65"/>
      <c r="AF49903" s="65"/>
      <c r="AG49903" s="65"/>
      <c r="AH49903" s="65"/>
    </row>
    <row r="49904" spans="4:34" ht="12.75" customHeight="1">
      <c r="D49904" s="51"/>
      <c r="E49904" s="52"/>
      <c r="F49904" s="52"/>
      <c r="G49904" s="53"/>
      <c r="H49904" s="53"/>
      <c r="I49904" s="53"/>
      <c r="J49904" s="65"/>
      <c r="K49904" s="65"/>
      <c r="L49904" s="65"/>
      <c r="M49904" s="65"/>
      <c r="N49904" s="65"/>
      <c r="O49904" s="65"/>
      <c r="P49904" s="65"/>
      <c r="Q49904" s="65"/>
      <c r="R49904" s="65"/>
      <c r="S49904" s="65"/>
      <c r="T49904" s="65"/>
      <c r="U49904" s="65"/>
      <c r="V49904" s="65"/>
      <c r="W49904" s="65"/>
      <c r="X49904" s="65"/>
      <c r="Y49904" s="65"/>
      <c r="Z49904" s="65"/>
      <c r="AA49904" s="65"/>
      <c r="AB49904" s="65"/>
      <c r="AC49904" s="65"/>
      <c r="AD49904" s="65"/>
      <c r="AE49904" s="65"/>
      <c r="AF49904" s="65"/>
      <c r="AG49904" s="65"/>
      <c r="AH49904" s="65"/>
    </row>
    <row r="49905" spans="4:34" ht="12.75" customHeight="1">
      <c r="D49905" s="51"/>
      <c r="E49905" s="52"/>
      <c r="F49905" s="52"/>
      <c r="G49905" s="53"/>
      <c r="H49905" s="53"/>
      <c r="I49905" s="53"/>
      <c r="J49905" s="65"/>
      <c r="K49905" s="65"/>
      <c r="L49905" s="65"/>
      <c r="M49905" s="65"/>
      <c r="N49905" s="65"/>
      <c r="O49905" s="65"/>
      <c r="P49905" s="65"/>
      <c r="Q49905" s="65"/>
      <c r="R49905" s="65"/>
      <c r="S49905" s="65"/>
      <c r="T49905" s="65"/>
      <c r="U49905" s="65"/>
      <c r="V49905" s="65"/>
      <c r="W49905" s="65"/>
      <c r="X49905" s="65"/>
      <c r="Y49905" s="65"/>
      <c r="Z49905" s="65"/>
      <c r="AA49905" s="65"/>
      <c r="AB49905" s="65"/>
      <c r="AC49905" s="65"/>
      <c r="AD49905" s="65"/>
      <c r="AE49905" s="65"/>
      <c r="AF49905" s="65"/>
      <c r="AG49905" s="65"/>
      <c r="AH49905" s="65"/>
    </row>
    <row r="49906" spans="4:34" ht="12.75" customHeight="1">
      <c r="D49906" s="51"/>
      <c r="E49906" s="52"/>
      <c r="F49906" s="52"/>
      <c r="G49906" s="53"/>
      <c r="H49906" s="53"/>
      <c r="I49906" s="53"/>
      <c r="J49906" s="65"/>
      <c r="K49906" s="65"/>
      <c r="L49906" s="65"/>
      <c r="M49906" s="65"/>
      <c r="N49906" s="65"/>
      <c r="O49906" s="65"/>
      <c r="P49906" s="65"/>
      <c r="Q49906" s="65"/>
      <c r="R49906" s="65"/>
      <c r="S49906" s="65"/>
      <c r="T49906" s="65"/>
      <c r="U49906" s="65"/>
      <c r="V49906" s="65"/>
      <c r="W49906" s="65"/>
      <c r="X49906" s="65"/>
      <c r="Y49906" s="65"/>
      <c r="Z49906" s="65"/>
      <c r="AA49906" s="65"/>
      <c r="AB49906" s="65"/>
      <c r="AC49906" s="65"/>
      <c r="AD49906" s="65"/>
      <c r="AE49906" s="65"/>
      <c r="AF49906" s="65"/>
      <c r="AG49906" s="65"/>
      <c r="AH49906" s="65"/>
    </row>
    <row r="49907" spans="4:34" ht="12.75" customHeight="1">
      <c r="D49907" s="51"/>
      <c r="E49907" s="52"/>
      <c r="F49907" s="52"/>
      <c r="G49907" s="53"/>
      <c r="H49907" s="53"/>
      <c r="I49907" s="53"/>
      <c r="J49907" s="65"/>
      <c r="K49907" s="65"/>
      <c r="L49907" s="65"/>
      <c r="M49907" s="65"/>
      <c r="N49907" s="65"/>
      <c r="O49907" s="65"/>
      <c r="P49907" s="65"/>
      <c r="Q49907" s="65"/>
      <c r="R49907" s="65"/>
      <c r="S49907" s="65"/>
      <c r="T49907" s="65"/>
      <c r="U49907" s="65"/>
      <c r="V49907" s="65"/>
      <c r="W49907" s="65"/>
      <c r="X49907" s="65"/>
      <c r="Y49907" s="65"/>
      <c r="Z49907" s="65"/>
      <c r="AA49907" s="65"/>
      <c r="AB49907" s="65"/>
      <c r="AC49907" s="65"/>
      <c r="AD49907" s="65"/>
      <c r="AE49907" s="65"/>
      <c r="AF49907" s="65"/>
      <c r="AG49907" s="65"/>
      <c r="AH49907" s="65"/>
    </row>
    <row r="49908" spans="4:34" ht="12.75" customHeight="1">
      <c r="D49908" s="51"/>
      <c r="E49908" s="52"/>
      <c r="F49908" s="52"/>
      <c r="G49908" s="53"/>
      <c r="H49908" s="53"/>
      <c r="I49908" s="53"/>
      <c r="J49908" s="65"/>
      <c r="K49908" s="65"/>
      <c r="L49908" s="65"/>
      <c r="M49908" s="65"/>
      <c r="N49908" s="65"/>
      <c r="O49908" s="65"/>
      <c r="P49908" s="65"/>
      <c r="Q49908" s="65"/>
      <c r="R49908" s="65"/>
      <c r="S49908" s="65"/>
      <c r="T49908" s="65"/>
      <c r="U49908" s="65"/>
      <c r="V49908" s="65"/>
      <c r="W49908" s="65"/>
      <c r="X49908" s="65"/>
      <c r="Y49908" s="65"/>
      <c r="Z49908" s="65"/>
      <c r="AA49908" s="65"/>
      <c r="AB49908" s="65"/>
      <c r="AC49908" s="65"/>
      <c r="AD49908" s="65"/>
      <c r="AE49908" s="65"/>
      <c r="AF49908" s="65"/>
      <c r="AG49908" s="65"/>
      <c r="AH49908" s="65"/>
    </row>
    <row r="49909" spans="4:34" ht="12.75" customHeight="1">
      <c r="D49909" s="51"/>
      <c r="E49909" s="52"/>
      <c r="F49909" s="52"/>
      <c r="G49909" s="53"/>
      <c r="H49909" s="53"/>
      <c r="I49909" s="53"/>
      <c r="J49909" s="65"/>
      <c r="K49909" s="65"/>
      <c r="L49909" s="65"/>
      <c r="M49909" s="65"/>
      <c r="N49909" s="65"/>
      <c r="O49909" s="65"/>
      <c r="P49909" s="65"/>
      <c r="Q49909" s="65"/>
      <c r="R49909" s="65"/>
      <c r="S49909" s="65"/>
      <c r="T49909" s="65"/>
      <c r="U49909" s="65"/>
      <c r="V49909" s="65"/>
      <c r="W49909" s="65"/>
      <c r="X49909" s="65"/>
      <c r="Y49909" s="65"/>
      <c r="Z49909" s="65"/>
      <c r="AA49909" s="65"/>
      <c r="AB49909" s="65"/>
      <c r="AC49909" s="65"/>
      <c r="AD49909" s="65"/>
      <c r="AE49909" s="65"/>
      <c r="AF49909" s="65"/>
      <c r="AG49909" s="65"/>
      <c r="AH49909" s="65"/>
    </row>
    <row r="49910" spans="4:34" ht="12.75" customHeight="1">
      <c r="D49910" s="51"/>
      <c r="E49910" s="52"/>
      <c r="F49910" s="52"/>
      <c r="G49910" s="53"/>
      <c r="H49910" s="53"/>
      <c r="I49910" s="53"/>
      <c r="J49910" s="65"/>
      <c r="K49910" s="65"/>
      <c r="L49910" s="65"/>
      <c r="M49910" s="65"/>
      <c r="N49910" s="65"/>
      <c r="O49910" s="65"/>
      <c r="P49910" s="65"/>
      <c r="Q49910" s="65"/>
      <c r="R49910" s="65"/>
      <c r="S49910" s="65"/>
      <c r="T49910" s="65"/>
      <c r="U49910" s="65"/>
      <c r="V49910" s="65"/>
      <c r="W49910" s="65"/>
      <c r="X49910" s="65"/>
      <c r="Y49910" s="65"/>
      <c r="Z49910" s="65"/>
      <c r="AA49910" s="65"/>
      <c r="AB49910" s="65"/>
      <c r="AC49910" s="65"/>
      <c r="AD49910" s="65"/>
      <c r="AE49910" s="65"/>
      <c r="AF49910" s="65"/>
      <c r="AG49910" s="65"/>
      <c r="AH49910" s="65"/>
    </row>
    <row r="49911" spans="4:34" ht="12.75" customHeight="1">
      <c r="D49911" s="51"/>
      <c r="E49911" s="52"/>
      <c r="F49911" s="52"/>
      <c r="G49911" s="53"/>
      <c r="H49911" s="53"/>
      <c r="I49911" s="53"/>
      <c r="J49911" s="65"/>
      <c r="K49911" s="65"/>
      <c r="L49911" s="65"/>
      <c r="M49911" s="65"/>
      <c r="N49911" s="65"/>
      <c r="O49911" s="65"/>
      <c r="P49911" s="65"/>
      <c r="Q49911" s="65"/>
      <c r="R49911" s="65"/>
      <c r="S49911" s="65"/>
      <c r="T49911" s="65"/>
      <c r="U49911" s="65"/>
      <c r="V49911" s="65"/>
      <c r="W49911" s="65"/>
      <c r="X49911" s="65"/>
      <c r="Y49911" s="65"/>
      <c r="Z49911" s="65"/>
      <c r="AA49911" s="65"/>
      <c r="AB49911" s="65"/>
      <c r="AC49911" s="65"/>
      <c r="AD49911" s="65"/>
      <c r="AE49911" s="65"/>
      <c r="AF49911" s="65"/>
      <c r="AG49911" s="65"/>
      <c r="AH49911" s="65"/>
    </row>
    <row r="49912" spans="4:34" ht="12.75" customHeight="1">
      <c r="D49912" s="51"/>
      <c r="E49912" s="52"/>
      <c r="F49912" s="52"/>
      <c r="G49912" s="53"/>
      <c r="H49912" s="53"/>
      <c r="I49912" s="53"/>
      <c r="J49912" s="65"/>
      <c r="K49912" s="65"/>
      <c r="L49912" s="65"/>
      <c r="M49912" s="65"/>
      <c r="N49912" s="65"/>
      <c r="O49912" s="65"/>
      <c r="P49912" s="65"/>
      <c r="Q49912" s="65"/>
      <c r="R49912" s="65"/>
      <c r="S49912" s="65"/>
      <c r="T49912" s="65"/>
      <c r="U49912" s="65"/>
      <c r="V49912" s="65"/>
      <c r="W49912" s="65"/>
      <c r="X49912" s="65"/>
      <c r="Y49912" s="65"/>
      <c r="Z49912" s="65"/>
      <c r="AA49912" s="65"/>
      <c r="AB49912" s="65"/>
      <c r="AC49912" s="65"/>
      <c r="AD49912" s="65"/>
      <c r="AE49912" s="65"/>
      <c r="AF49912" s="65"/>
      <c r="AG49912" s="65"/>
      <c r="AH49912" s="65"/>
    </row>
    <row r="49913" spans="4:34" ht="12.75" customHeight="1">
      <c r="D49913" s="51"/>
      <c r="E49913" s="52"/>
      <c r="F49913" s="52"/>
      <c r="G49913" s="53"/>
      <c r="H49913" s="53"/>
      <c r="I49913" s="53"/>
      <c r="J49913" s="65"/>
      <c r="K49913" s="65"/>
      <c r="L49913" s="65"/>
      <c r="M49913" s="65"/>
      <c r="N49913" s="65"/>
      <c r="O49913" s="65"/>
      <c r="P49913" s="65"/>
      <c r="Q49913" s="65"/>
      <c r="R49913" s="65"/>
      <c r="S49913" s="65"/>
      <c r="T49913" s="65"/>
      <c r="U49913" s="65"/>
      <c r="V49913" s="65"/>
      <c r="W49913" s="65"/>
      <c r="X49913" s="65"/>
      <c r="Y49913" s="65"/>
      <c r="Z49913" s="65"/>
      <c r="AA49913" s="65"/>
      <c r="AB49913" s="65"/>
      <c r="AC49913" s="65"/>
      <c r="AD49913" s="65"/>
      <c r="AE49913" s="65"/>
      <c r="AF49913" s="65"/>
      <c r="AG49913" s="65"/>
      <c r="AH49913" s="65"/>
    </row>
    <row r="49914" spans="4:34" ht="12.75" customHeight="1">
      <c r="D49914" s="51"/>
      <c r="E49914" s="52"/>
      <c r="F49914" s="52"/>
      <c r="G49914" s="53"/>
      <c r="H49914" s="53"/>
      <c r="I49914" s="53"/>
      <c r="J49914" s="65"/>
      <c r="K49914" s="65"/>
      <c r="L49914" s="65"/>
      <c r="M49914" s="65"/>
      <c r="N49914" s="65"/>
      <c r="O49914" s="65"/>
      <c r="P49914" s="65"/>
      <c r="Q49914" s="65"/>
      <c r="R49914" s="65"/>
      <c r="S49914" s="65"/>
      <c r="T49914" s="65"/>
      <c r="U49914" s="65"/>
      <c r="V49914" s="65"/>
      <c r="W49914" s="65"/>
      <c r="X49914" s="65"/>
      <c r="Y49914" s="65"/>
      <c r="Z49914" s="65"/>
      <c r="AA49914" s="65"/>
      <c r="AB49914" s="65"/>
      <c r="AC49914" s="65"/>
      <c r="AD49914" s="65"/>
      <c r="AE49914" s="65"/>
      <c r="AF49914" s="65"/>
      <c r="AG49914" s="65"/>
      <c r="AH49914" s="65"/>
    </row>
    <row r="49915" spans="4:34" ht="12.75" customHeight="1">
      <c r="D49915" s="51"/>
      <c r="E49915" s="52"/>
      <c r="F49915" s="52"/>
      <c r="G49915" s="53"/>
      <c r="H49915" s="53"/>
      <c r="I49915" s="53"/>
      <c r="J49915" s="65"/>
      <c r="K49915" s="65"/>
      <c r="L49915" s="65"/>
      <c r="M49915" s="65"/>
      <c r="N49915" s="65"/>
      <c r="O49915" s="65"/>
      <c r="P49915" s="65"/>
      <c r="Q49915" s="65"/>
      <c r="R49915" s="65"/>
      <c r="S49915" s="65"/>
      <c r="T49915" s="65"/>
      <c r="U49915" s="65"/>
      <c r="V49915" s="65"/>
      <c r="W49915" s="65"/>
      <c r="X49915" s="65"/>
      <c r="Y49915" s="65"/>
      <c r="Z49915" s="65"/>
      <c r="AA49915" s="65"/>
      <c r="AB49915" s="65"/>
      <c r="AC49915" s="65"/>
      <c r="AD49915" s="65"/>
      <c r="AE49915" s="65"/>
      <c r="AF49915" s="65"/>
      <c r="AG49915" s="65"/>
      <c r="AH49915" s="65"/>
    </row>
    <row r="49916" spans="4:34" ht="12.75" customHeight="1">
      <c r="D49916" s="51"/>
      <c r="E49916" s="52"/>
      <c r="F49916" s="52"/>
      <c r="G49916" s="53"/>
      <c r="H49916" s="53"/>
      <c r="I49916" s="53"/>
      <c r="J49916" s="65"/>
      <c r="K49916" s="65"/>
      <c r="L49916" s="65"/>
      <c r="M49916" s="65"/>
      <c r="N49916" s="65"/>
      <c r="O49916" s="65"/>
      <c r="P49916" s="65"/>
      <c r="Q49916" s="65"/>
      <c r="R49916" s="65"/>
      <c r="S49916" s="65"/>
      <c r="T49916" s="65"/>
      <c r="U49916" s="65"/>
      <c r="V49916" s="65"/>
      <c r="W49916" s="65"/>
      <c r="X49916" s="65"/>
      <c r="Y49916" s="65"/>
      <c r="Z49916" s="65"/>
      <c r="AA49916" s="65"/>
      <c r="AB49916" s="65"/>
      <c r="AC49916" s="65"/>
      <c r="AD49916" s="65"/>
      <c r="AE49916" s="65"/>
      <c r="AF49916" s="65"/>
      <c r="AG49916" s="65"/>
      <c r="AH49916" s="65"/>
    </row>
    <row r="49917" spans="4:34" ht="12.75" customHeight="1">
      <c r="D49917" s="51"/>
      <c r="E49917" s="52"/>
      <c r="F49917" s="52"/>
      <c r="G49917" s="53"/>
      <c r="H49917" s="53"/>
      <c r="I49917" s="53"/>
      <c r="J49917" s="65"/>
      <c r="K49917" s="65"/>
      <c r="L49917" s="65"/>
      <c r="M49917" s="65"/>
      <c r="N49917" s="65"/>
      <c r="O49917" s="65"/>
      <c r="P49917" s="65"/>
      <c r="Q49917" s="65"/>
      <c r="R49917" s="65"/>
      <c r="S49917" s="65"/>
      <c r="T49917" s="65"/>
      <c r="U49917" s="65"/>
      <c r="V49917" s="65"/>
      <c r="W49917" s="65"/>
      <c r="X49917" s="65"/>
      <c r="Y49917" s="65"/>
      <c r="Z49917" s="65"/>
      <c r="AA49917" s="65"/>
      <c r="AB49917" s="65"/>
      <c r="AC49917" s="65"/>
      <c r="AD49917" s="65"/>
      <c r="AE49917" s="65"/>
      <c r="AF49917" s="65"/>
      <c r="AG49917" s="65"/>
      <c r="AH49917" s="65"/>
    </row>
    <row r="49918" spans="4:34" ht="12.75" customHeight="1">
      <c r="D49918" s="51"/>
      <c r="E49918" s="52"/>
      <c r="F49918" s="52"/>
      <c r="G49918" s="53"/>
      <c r="H49918" s="53"/>
      <c r="I49918" s="53"/>
      <c r="J49918" s="65"/>
      <c r="K49918" s="65"/>
      <c r="L49918" s="65"/>
      <c r="M49918" s="65"/>
      <c r="N49918" s="65"/>
      <c r="O49918" s="65"/>
      <c r="P49918" s="65"/>
      <c r="Q49918" s="65"/>
      <c r="R49918" s="65"/>
      <c r="S49918" s="65"/>
      <c r="T49918" s="65"/>
      <c r="U49918" s="65"/>
      <c r="V49918" s="65"/>
      <c r="W49918" s="65"/>
      <c r="X49918" s="65"/>
      <c r="Y49918" s="65"/>
      <c r="Z49918" s="65"/>
      <c r="AA49918" s="65"/>
      <c r="AB49918" s="65"/>
      <c r="AC49918" s="65"/>
      <c r="AD49918" s="65"/>
      <c r="AE49918" s="65"/>
      <c r="AF49918" s="65"/>
      <c r="AG49918" s="65"/>
      <c r="AH49918" s="65"/>
    </row>
    <row r="49919" spans="4:34" ht="12.75" customHeight="1">
      <c r="D49919" s="51"/>
      <c r="E49919" s="52"/>
      <c r="F49919" s="52"/>
      <c r="G49919" s="53"/>
      <c r="H49919" s="53"/>
      <c r="I49919" s="53"/>
      <c r="J49919" s="65"/>
      <c r="K49919" s="65"/>
      <c r="L49919" s="65"/>
      <c r="M49919" s="65"/>
      <c r="N49919" s="65"/>
      <c r="O49919" s="65"/>
      <c r="P49919" s="65"/>
      <c r="Q49919" s="65"/>
      <c r="R49919" s="65"/>
      <c r="S49919" s="65"/>
      <c r="T49919" s="65"/>
      <c r="U49919" s="65"/>
      <c r="V49919" s="65"/>
      <c r="W49919" s="65"/>
      <c r="X49919" s="65"/>
      <c r="Y49919" s="65"/>
      <c r="Z49919" s="65"/>
      <c r="AA49919" s="65"/>
      <c r="AB49919" s="65"/>
      <c r="AC49919" s="65"/>
      <c r="AD49919" s="65"/>
      <c r="AE49919" s="65"/>
      <c r="AF49919" s="65"/>
      <c r="AG49919" s="65"/>
      <c r="AH49919" s="65"/>
    </row>
    <row r="49920" spans="4:34" ht="12.75" customHeight="1">
      <c r="D49920" s="51"/>
      <c r="E49920" s="52"/>
      <c r="F49920" s="52"/>
      <c r="G49920" s="53"/>
      <c r="H49920" s="53"/>
      <c r="I49920" s="53"/>
      <c r="J49920" s="65"/>
      <c r="K49920" s="65"/>
      <c r="L49920" s="65"/>
      <c r="M49920" s="65"/>
      <c r="N49920" s="65"/>
      <c r="O49920" s="65"/>
      <c r="P49920" s="65"/>
      <c r="Q49920" s="65"/>
      <c r="R49920" s="65"/>
      <c r="S49920" s="65"/>
      <c r="T49920" s="65"/>
      <c r="U49920" s="65"/>
      <c r="V49920" s="65"/>
      <c r="W49920" s="65"/>
      <c r="X49920" s="65"/>
      <c r="Y49920" s="65"/>
      <c r="Z49920" s="65"/>
      <c r="AA49920" s="65"/>
      <c r="AB49920" s="65"/>
      <c r="AC49920" s="65"/>
      <c r="AD49920" s="65"/>
      <c r="AE49920" s="65"/>
      <c r="AF49920" s="65"/>
      <c r="AG49920" s="65"/>
      <c r="AH49920" s="65"/>
    </row>
    <row r="49921" spans="4:34" ht="12.75" customHeight="1">
      <c r="D49921" s="51"/>
      <c r="E49921" s="52"/>
      <c r="F49921" s="52"/>
      <c r="G49921" s="53"/>
      <c r="H49921" s="53"/>
      <c r="I49921" s="53"/>
      <c r="J49921" s="65"/>
      <c r="K49921" s="65"/>
      <c r="L49921" s="65"/>
      <c r="M49921" s="65"/>
      <c r="N49921" s="65"/>
      <c r="O49921" s="65"/>
      <c r="P49921" s="65"/>
      <c r="Q49921" s="65"/>
      <c r="R49921" s="65"/>
      <c r="S49921" s="65"/>
      <c r="T49921" s="65"/>
      <c r="U49921" s="65"/>
      <c r="V49921" s="65"/>
      <c r="W49921" s="65"/>
      <c r="X49921" s="65"/>
      <c r="Y49921" s="65"/>
      <c r="Z49921" s="65"/>
      <c r="AA49921" s="65"/>
      <c r="AB49921" s="65"/>
      <c r="AC49921" s="65"/>
      <c r="AD49921" s="65"/>
      <c r="AE49921" s="65"/>
      <c r="AF49921" s="65"/>
      <c r="AG49921" s="65"/>
      <c r="AH49921" s="65"/>
    </row>
    <row r="49922" spans="4:34" ht="12.75" customHeight="1">
      <c r="D49922" s="51"/>
      <c r="E49922" s="52"/>
      <c r="F49922" s="52"/>
      <c r="G49922" s="53"/>
      <c r="H49922" s="53"/>
      <c r="I49922" s="53"/>
      <c r="J49922" s="65"/>
      <c r="K49922" s="65"/>
      <c r="L49922" s="65"/>
      <c r="M49922" s="65"/>
      <c r="N49922" s="65"/>
      <c r="O49922" s="65"/>
      <c r="P49922" s="65"/>
      <c r="Q49922" s="65"/>
      <c r="R49922" s="65"/>
      <c r="S49922" s="65"/>
      <c r="T49922" s="65"/>
      <c r="U49922" s="65"/>
      <c r="V49922" s="65"/>
      <c r="W49922" s="65"/>
      <c r="X49922" s="65"/>
      <c r="Y49922" s="65"/>
      <c r="Z49922" s="65"/>
      <c r="AA49922" s="65"/>
      <c r="AB49922" s="65"/>
      <c r="AC49922" s="65"/>
      <c r="AD49922" s="65"/>
      <c r="AE49922" s="65"/>
      <c r="AF49922" s="65"/>
      <c r="AG49922" s="65"/>
      <c r="AH49922" s="65"/>
    </row>
    <row r="49923" spans="4:34" ht="12.75" customHeight="1">
      <c r="D49923" s="51"/>
      <c r="E49923" s="52"/>
      <c r="F49923" s="52"/>
      <c r="G49923" s="53"/>
      <c r="H49923" s="53"/>
      <c r="I49923" s="53"/>
      <c r="J49923" s="65"/>
      <c r="K49923" s="65"/>
      <c r="L49923" s="65"/>
      <c r="M49923" s="65"/>
      <c r="N49923" s="65"/>
      <c r="O49923" s="65"/>
      <c r="P49923" s="65"/>
      <c r="Q49923" s="65"/>
      <c r="R49923" s="65"/>
      <c r="S49923" s="65"/>
      <c r="T49923" s="65"/>
      <c r="U49923" s="65"/>
      <c r="V49923" s="65"/>
      <c r="W49923" s="65"/>
      <c r="X49923" s="65"/>
      <c r="Y49923" s="65"/>
      <c r="Z49923" s="65"/>
      <c r="AA49923" s="65"/>
      <c r="AB49923" s="65"/>
      <c r="AC49923" s="65"/>
      <c r="AD49923" s="65"/>
      <c r="AE49923" s="65"/>
      <c r="AF49923" s="65"/>
      <c r="AG49923" s="65"/>
      <c r="AH49923" s="65"/>
    </row>
    <row r="49924" spans="4:34" ht="12.75" customHeight="1">
      <c r="D49924" s="51"/>
      <c r="E49924" s="52"/>
      <c r="F49924" s="52"/>
      <c r="G49924" s="53"/>
      <c r="H49924" s="53"/>
      <c r="I49924" s="53"/>
      <c r="J49924" s="65"/>
      <c r="K49924" s="65"/>
      <c r="L49924" s="65"/>
      <c r="M49924" s="65"/>
      <c r="N49924" s="65"/>
      <c r="O49924" s="65"/>
      <c r="P49924" s="65"/>
      <c r="Q49924" s="65"/>
      <c r="R49924" s="65"/>
      <c r="S49924" s="65"/>
      <c r="T49924" s="65"/>
      <c r="U49924" s="65"/>
      <c r="V49924" s="65"/>
      <c r="W49924" s="65"/>
      <c r="X49924" s="65"/>
      <c r="Y49924" s="65"/>
      <c r="Z49924" s="65"/>
      <c r="AA49924" s="65"/>
      <c r="AB49924" s="65"/>
      <c r="AC49924" s="65"/>
      <c r="AD49924" s="65"/>
      <c r="AE49924" s="65"/>
      <c r="AF49924" s="65"/>
      <c r="AG49924" s="65"/>
      <c r="AH49924" s="65"/>
    </row>
    <row r="49925" spans="4:34" ht="12.75" customHeight="1">
      <c r="D49925" s="51"/>
      <c r="E49925" s="52"/>
      <c r="F49925" s="52"/>
      <c r="G49925" s="53"/>
      <c r="H49925" s="53"/>
      <c r="I49925" s="53"/>
      <c r="J49925" s="65"/>
      <c r="K49925" s="65"/>
      <c r="L49925" s="65"/>
      <c r="M49925" s="65"/>
      <c r="N49925" s="65"/>
      <c r="O49925" s="65"/>
      <c r="P49925" s="65"/>
      <c r="Q49925" s="65"/>
      <c r="R49925" s="65"/>
      <c r="S49925" s="65"/>
      <c r="T49925" s="65"/>
      <c r="U49925" s="65"/>
      <c r="V49925" s="65"/>
      <c r="W49925" s="65"/>
      <c r="X49925" s="65"/>
      <c r="Y49925" s="65"/>
      <c r="Z49925" s="65"/>
      <c r="AA49925" s="65"/>
      <c r="AB49925" s="65"/>
      <c r="AC49925" s="65"/>
      <c r="AD49925" s="65"/>
      <c r="AE49925" s="65"/>
      <c r="AF49925" s="65"/>
      <c r="AG49925" s="65"/>
      <c r="AH49925" s="65"/>
    </row>
    <row r="49926" spans="4:34" ht="12.75" customHeight="1">
      <c r="D49926" s="51"/>
      <c r="E49926" s="52"/>
      <c r="F49926" s="52"/>
      <c r="G49926" s="53"/>
      <c r="H49926" s="53"/>
      <c r="I49926" s="53"/>
      <c r="J49926" s="65"/>
      <c r="K49926" s="65"/>
      <c r="L49926" s="65"/>
      <c r="M49926" s="65"/>
      <c r="N49926" s="65"/>
      <c r="O49926" s="65"/>
      <c r="P49926" s="65"/>
      <c r="Q49926" s="65"/>
      <c r="R49926" s="65"/>
      <c r="S49926" s="65"/>
      <c r="T49926" s="65"/>
      <c r="U49926" s="65"/>
      <c r="V49926" s="65"/>
      <c r="W49926" s="65"/>
      <c r="X49926" s="65"/>
      <c r="Y49926" s="65"/>
      <c r="Z49926" s="65"/>
      <c r="AA49926" s="65"/>
      <c r="AB49926" s="65"/>
      <c r="AC49926" s="65"/>
      <c r="AD49926" s="65"/>
      <c r="AE49926" s="65"/>
      <c r="AF49926" s="65"/>
      <c r="AG49926" s="65"/>
      <c r="AH49926" s="65"/>
    </row>
    <row r="49927" spans="4:34" ht="12.75" customHeight="1">
      <c r="D49927" s="51"/>
      <c r="E49927" s="52"/>
      <c r="F49927" s="52"/>
      <c r="G49927" s="53"/>
      <c r="H49927" s="53"/>
      <c r="I49927" s="53"/>
      <c r="J49927" s="65"/>
      <c r="K49927" s="65"/>
      <c r="L49927" s="65"/>
      <c r="M49927" s="65"/>
      <c r="N49927" s="65"/>
      <c r="O49927" s="65"/>
      <c r="P49927" s="65"/>
      <c r="Q49927" s="65"/>
      <c r="R49927" s="65"/>
      <c r="S49927" s="65"/>
      <c r="T49927" s="65"/>
      <c r="U49927" s="65"/>
      <c r="V49927" s="65"/>
      <c r="W49927" s="65"/>
      <c r="X49927" s="65"/>
      <c r="Y49927" s="65"/>
      <c r="Z49927" s="65"/>
      <c r="AA49927" s="65"/>
      <c r="AB49927" s="65"/>
      <c r="AC49927" s="65"/>
      <c r="AD49927" s="65"/>
      <c r="AE49927" s="65"/>
      <c r="AF49927" s="65"/>
      <c r="AG49927" s="65"/>
      <c r="AH49927" s="65"/>
    </row>
    <row r="49928" spans="4:34" ht="12.75" customHeight="1">
      <c r="D49928" s="51"/>
      <c r="E49928" s="52"/>
      <c r="F49928" s="52"/>
      <c r="G49928" s="53"/>
      <c r="H49928" s="53"/>
      <c r="I49928" s="53"/>
      <c r="J49928" s="65"/>
      <c r="K49928" s="65"/>
      <c r="L49928" s="65"/>
      <c r="M49928" s="65"/>
      <c r="N49928" s="65"/>
      <c r="O49928" s="65"/>
      <c r="P49928" s="65"/>
      <c r="Q49928" s="65"/>
      <c r="R49928" s="65"/>
      <c r="S49928" s="65"/>
      <c r="T49928" s="65"/>
      <c r="U49928" s="65"/>
      <c r="V49928" s="65"/>
      <c r="W49928" s="65"/>
      <c r="X49928" s="65"/>
      <c r="Y49928" s="65"/>
      <c r="Z49928" s="65"/>
      <c r="AA49928" s="65"/>
      <c r="AB49928" s="65"/>
      <c r="AC49928" s="65"/>
      <c r="AD49928" s="65"/>
      <c r="AE49928" s="65"/>
      <c r="AF49928" s="65"/>
      <c r="AG49928" s="65"/>
      <c r="AH49928" s="65"/>
    </row>
    <row r="49929" spans="4:34" ht="12.75" customHeight="1">
      <c r="D49929" s="51"/>
      <c r="E49929" s="52"/>
      <c r="F49929" s="52"/>
      <c r="G49929" s="53"/>
      <c r="H49929" s="53"/>
      <c r="I49929" s="53"/>
      <c r="J49929" s="65"/>
      <c r="K49929" s="65"/>
      <c r="L49929" s="65"/>
      <c r="M49929" s="65"/>
      <c r="N49929" s="65"/>
      <c r="O49929" s="65"/>
      <c r="P49929" s="65"/>
      <c r="Q49929" s="65"/>
      <c r="R49929" s="65"/>
      <c r="S49929" s="65"/>
      <c r="T49929" s="65"/>
      <c r="U49929" s="65"/>
      <c r="V49929" s="65"/>
      <c r="W49929" s="65"/>
      <c r="X49929" s="65"/>
      <c r="Y49929" s="65"/>
      <c r="Z49929" s="65"/>
      <c r="AA49929" s="65"/>
      <c r="AB49929" s="65"/>
      <c r="AC49929" s="65"/>
      <c r="AD49929" s="65"/>
      <c r="AE49929" s="65"/>
      <c r="AF49929" s="65"/>
      <c r="AG49929" s="65"/>
      <c r="AH49929" s="65"/>
    </row>
    <row r="49930" spans="4:34" ht="12.75" customHeight="1">
      <c r="D49930" s="51"/>
      <c r="E49930" s="52"/>
      <c r="F49930" s="52"/>
      <c r="G49930" s="53"/>
      <c r="H49930" s="53"/>
      <c r="I49930" s="53"/>
      <c r="J49930" s="65"/>
      <c r="K49930" s="65"/>
      <c r="L49930" s="65"/>
      <c r="M49930" s="65"/>
      <c r="N49930" s="65"/>
      <c r="O49930" s="65"/>
      <c r="P49930" s="65"/>
      <c r="Q49930" s="65"/>
      <c r="R49930" s="65"/>
      <c r="S49930" s="65"/>
      <c r="T49930" s="65"/>
      <c r="U49930" s="65"/>
      <c r="V49930" s="65"/>
      <c r="W49930" s="65"/>
      <c r="X49930" s="65"/>
      <c r="Y49930" s="65"/>
      <c r="Z49930" s="65"/>
      <c r="AA49930" s="65"/>
      <c r="AB49930" s="65"/>
      <c r="AC49930" s="65"/>
      <c r="AD49930" s="65"/>
      <c r="AE49930" s="65"/>
      <c r="AF49930" s="65"/>
      <c r="AG49930" s="65"/>
      <c r="AH49930" s="65"/>
    </row>
    <row r="49931" spans="4:34" ht="12.75" customHeight="1">
      <c r="D49931" s="51"/>
      <c r="E49931" s="52"/>
      <c r="F49931" s="52"/>
      <c r="G49931" s="53"/>
      <c r="H49931" s="53"/>
      <c r="I49931" s="53"/>
      <c r="J49931" s="65"/>
      <c r="K49931" s="65"/>
      <c r="L49931" s="65"/>
      <c r="M49931" s="65"/>
      <c r="N49931" s="65"/>
      <c r="O49931" s="65"/>
      <c r="P49931" s="65"/>
      <c r="Q49931" s="65"/>
      <c r="R49931" s="65"/>
      <c r="S49931" s="65"/>
      <c r="T49931" s="65"/>
      <c r="U49931" s="65"/>
      <c r="V49931" s="65"/>
      <c r="W49931" s="65"/>
      <c r="X49931" s="65"/>
      <c r="Y49931" s="65"/>
      <c r="Z49931" s="65"/>
      <c r="AA49931" s="65"/>
      <c r="AB49931" s="65"/>
      <c r="AC49931" s="65"/>
      <c r="AD49931" s="65"/>
      <c r="AE49931" s="65"/>
      <c r="AF49931" s="65"/>
      <c r="AG49931" s="65"/>
      <c r="AH49931" s="65"/>
    </row>
    <row r="49932" spans="4:34" ht="12.75" customHeight="1">
      <c r="D49932" s="51"/>
      <c r="E49932" s="52"/>
      <c r="F49932" s="52"/>
      <c r="G49932" s="53"/>
      <c r="H49932" s="53"/>
      <c r="I49932" s="53"/>
      <c r="J49932" s="65"/>
      <c r="K49932" s="65"/>
      <c r="L49932" s="65"/>
      <c r="M49932" s="65"/>
      <c r="N49932" s="65"/>
      <c r="O49932" s="65"/>
      <c r="P49932" s="65"/>
      <c r="Q49932" s="65"/>
      <c r="R49932" s="65"/>
      <c r="S49932" s="65"/>
      <c r="T49932" s="65"/>
      <c r="U49932" s="65"/>
      <c r="V49932" s="65"/>
      <c r="W49932" s="65"/>
      <c r="X49932" s="65"/>
      <c r="Y49932" s="65"/>
      <c r="Z49932" s="65"/>
      <c r="AA49932" s="65"/>
      <c r="AB49932" s="65"/>
      <c r="AC49932" s="65"/>
      <c r="AD49932" s="65"/>
      <c r="AE49932" s="65"/>
      <c r="AF49932" s="65"/>
      <c r="AG49932" s="65"/>
      <c r="AH49932" s="65"/>
    </row>
    <row r="49933" spans="4:34" ht="12.75" customHeight="1">
      <c r="D49933" s="51"/>
      <c r="E49933" s="52"/>
      <c r="F49933" s="52"/>
      <c r="G49933" s="53"/>
      <c r="H49933" s="53"/>
      <c r="I49933" s="53"/>
      <c r="J49933" s="65"/>
      <c r="K49933" s="65"/>
      <c r="L49933" s="65"/>
      <c r="M49933" s="65"/>
      <c r="N49933" s="65"/>
      <c r="O49933" s="65"/>
      <c r="P49933" s="65"/>
      <c r="Q49933" s="65"/>
      <c r="R49933" s="65"/>
      <c r="S49933" s="65"/>
      <c r="T49933" s="65"/>
      <c r="U49933" s="65"/>
      <c r="V49933" s="65"/>
      <c r="W49933" s="65"/>
      <c r="X49933" s="65"/>
      <c r="Y49933" s="65"/>
      <c r="Z49933" s="65"/>
      <c r="AA49933" s="65"/>
      <c r="AB49933" s="65"/>
      <c r="AC49933" s="65"/>
      <c r="AD49933" s="65"/>
      <c r="AE49933" s="65"/>
      <c r="AF49933" s="65"/>
      <c r="AG49933" s="65"/>
      <c r="AH49933" s="65"/>
    </row>
    <row r="49934" spans="4:34" ht="12.75" customHeight="1">
      <c r="D49934" s="51"/>
      <c r="E49934" s="52"/>
      <c r="F49934" s="52"/>
      <c r="G49934" s="53"/>
      <c r="H49934" s="53"/>
      <c r="I49934" s="53"/>
      <c r="J49934" s="65"/>
      <c r="K49934" s="65"/>
      <c r="L49934" s="65"/>
      <c r="M49934" s="65"/>
      <c r="N49934" s="65"/>
      <c r="O49934" s="65"/>
      <c r="P49934" s="65"/>
      <c r="Q49934" s="65"/>
      <c r="R49934" s="65"/>
      <c r="S49934" s="65"/>
      <c r="T49934" s="65"/>
      <c r="U49934" s="65"/>
      <c r="V49934" s="65"/>
      <c r="W49934" s="65"/>
      <c r="X49934" s="65"/>
      <c r="Y49934" s="65"/>
      <c r="Z49934" s="65"/>
      <c r="AA49934" s="65"/>
      <c r="AB49934" s="65"/>
      <c r="AC49934" s="65"/>
      <c r="AD49934" s="65"/>
      <c r="AE49934" s="65"/>
      <c r="AF49934" s="65"/>
      <c r="AG49934" s="65"/>
      <c r="AH49934" s="65"/>
    </row>
    <row r="49935" spans="4:34" ht="12.75" customHeight="1">
      <c r="D49935" s="51"/>
      <c r="E49935" s="52"/>
      <c r="F49935" s="52"/>
      <c r="G49935" s="53"/>
      <c r="H49935" s="53"/>
      <c r="I49935" s="53"/>
      <c r="J49935" s="65"/>
      <c r="K49935" s="65"/>
      <c r="L49935" s="65"/>
      <c r="M49935" s="65"/>
      <c r="N49935" s="65"/>
      <c r="O49935" s="65"/>
      <c r="P49935" s="65"/>
      <c r="Q49935" s="65"/>
      <c r="R49935" s="65"/>
      <c r="S49935" s="65"/>
      <c r="T49935" s="65"/>
      <c r="U49935" s="65"/>
      <c r="V49935" s="65"/>
      <c r="W49935" s="65"/>
      <c r="X49935" s="65"/>
      <c r="Y49935" s="65"/>
      <c r="Z49935" s="65"/>
      <c r="AA49935" s="65"/>
      <c r="AB49935" s="65"/>
      <c r="AC49935" s="65"/>
      <c r="AD49935" s="65"/>
      <c r="AE49935" s="65"/>
      <c r="AF49935" s="65"/>
      <c r="AG49935" s="65"/>
      <c r="AH49935" s="65"/>
    </row>
    <row r="49936" spans="4:34" ht="12.75" customHeight="1">
      <c r="D49936" s="51"/>
      <c r="E49936" s="52"/>
      <c r="F49936" s="52"/>
      <c r="G49936" s="53"/>
      <c r="H49936" s="53"/>
      <c r="I49936" s="53"/>
      <c r="J49936" s="65"/>
      <c r="K49936" s="65"/>
      <c r="L49936" s="65"/>
      <c r="M49936" s="65"/>
      <c r="N49936" s="65"/>
      <c r="O49936" s="65"/>
      <c r="P49936" s="65"/>
      <c r="Q49936" s="65"/>
      <c r="R49936" s="65"/>
      <c r="S49936" s="65"/>
      <c r="T49936" s="65"/>
      <c r="U49936" s="65"/>
      <c r="V49936" s="65"/>
      <c r="W49936" s="65"/>
      <c r="X49936" s="65"/>
      <c r="Y49936" s="65"/>
      <c r="Z49936" s="65"/>
      <c r="AA49936" s="65"/>
      <c r="AB49936" s="65"/>
      <c r="AC49936" s="65"/>
      <c r="AD49936" s="65"/>
      <c r="AE49936" s="65"/>
      <c r="AF49936" s="65"/>
      <c r="AG49936" s="65"/>
      <c r="AH49936" s="65"/>
    </row>
    <row r="49937" spans="4:34" ht="12.75" customHeight="1">
      <c r="D49937" s="51"/>
      <c r="E49937" s="52"/>
      <c r="F49937" s="52"/>
      <c r="G49937" s="53"/>
      <c r="H49937" s="53"/>
      <c r="I49937" s="53"/>
      <c r="J49937" s="65"/>
      <c r="K49937" s="65"/>
      <c r="L49937" s="65"/>
      <c r="M49937" s="65"/>
      <c r="N49937" s="65"/>
      <c r="O49937" s="65"/>
      <c r="P49937" s="65"/>
      <c r="Q49937" s="65"/>
      <c r="R49937" s="65"/>
      <c r="S49937" s="65"/>
      <c r="T49937" s="65"/>
      <c r="U49937" s="65"/>
      <c r="V49937" s="65"/>
      <c r="W49937" s="65"/>
      <c r="X49937" s="65"/>
      <c r="Y49937" s="65"/>
      <c r="Z49937" s="65"/>
      <c r="AA49937" s="65"/>
      <c r="AB49937" s="65"/>
      <c r="AC49937" s="65"/>
      <c r="AD49937" s="65"/>
      <c r="AE49937" s="65"/>
      <c r="AF49937" s="65"/>
      <c r="AG49937" s="65"/>
      <c r="AH49937" s="65"/>
    </row>
    <row r="49938" spans="4:34" ht="12.75" customHeight="1">
      <c r="D49938" s="51"/>
      <c r="E49938" s="52"/>
      <c r="F49938" s="52"/>
      <c r="G49938" s="53"/>
      <c r="H49938" s="53"/>
      <c r="I49938" s="53"/>
      <c r="J49938" s="65"/>
      <c r="K49938" s="65"/>
      <c r="L49938" s="65"/>
      <c r="M49938" s="65"/>
      <c r="N49938" s="65"/>
      <c r="O49938" s="65"/>
      <c r="P49938" s="65"/>
      <c r="Q49938" s="65"/>
      <c r="R49938" s="65"/>
      <c r="S49938" s="65"/>
      <c r="T49938" s="65"/>
      <c r="U49938" s="65"/>
      <c r="V49938" s="65"/>
      <c r="W49938" s="65"/>
      <c r="X49938" s="65"/>
      <c r="Y49938" s="65"/>
      <c r="Z49938" s="65"/>
      <c r="AA49938" s="65"/>
      <c r="AB49938" s="65"/>
      <c r="AC49938" s="65"/>
      <c r="AD49938" s="65"/>
      <c r="AE49938" s="65"/>
      <c r="AF49938" s="65"/>
      <c r="AG49938" s="65"/>
      <c r="AH49938" s="65"/>
    </row>
    <row r="49939" spans="4:34" ht="12.75" customHeight="1">
      <c r="D49939" s="51"/>
      <c r="E49939" s="52"/>
      <c r="F49939" s="52"/>
      <c r="G49939" s="53"/>
      <c r="H49939" s="53"/>
      <c r="I49939" s="53"/>
      <c r="J49939" s="65"/>
      <c r="K49939" s="65"/>
      <c r="L49939" s="65"/>
      <c r="M49939" s="65"/>
      <c r="N49939" s="65"/>
      <c r="O49939" s="65"/>
      <c r="P49939" s="65"/>
      <c r="Q49939" s="65"/>
      <c r="R49939" s="65"/>
      <c r="S49939" s="65"/>
      <c r="T49939" s="65"/>
      <c r="U49939" s="65"/>
      <c r="V49939" s="65"/>
      <c r="W49939" s="65"/>
      <c r="X49939" s="65"/>
      <c r="Y49939" s="65"/>
      <c r="Z49939" s="65"/>
      <c r="AA49939" s="65"/>
      <c r="AB49939" s="65"/>
      <c r="AC49939" s="65"/>
      <c r="AD49939" s="65"/>
      <c r="AE49939" s="65"/>
      <c r="AF49939" s="65"/>
      <c r="AG49939" s="65"/>
      <c r="AH49939" s="65"/>
    </row>
    <row r="49940" spans="4:34" ht="12.75" customHeight="1">
      <c r="D49940" s="51"/>
      <c r="E49940" s="52"/>
      <c r="F49940" s="52"/>
      <c r="G49940" s="53"/>
      <c r="H49940" s="53"/>
      <c r="I49940" s="53"/>
      <c r="J49940" s="65"/>
      <c r="K49940" s="65"/>
      <c r="L49940" s="65"/>
      <c r="M49940" s="65"/>
      <c r="N49940" s="65"/>
      <c r="O49940" s="65"/>
      <c r="P49940" s="65"/>
      <c r="Q49940" s="65"/>
      <c r="R49940" s="65"/>
      <c r="S49940" s="65"/>
      <c r="T49940" s="65"/>
      <c r="U49940" s="65"/>
      <c r="V49940" s="65"/>
      <c r="W49940" s="65"/>
      <c r="X49940" s="65"/>
      <c r="Y49940" s="65"/>
      <c r="Z49940" s="65"/>
      <c r="AA49940" s="65"/>
      <c r="AB49940" s="65"/>
      <c r="AC49940" s="65"/>
      <c r="AD49940" s="65"/>
      <c r="AE49940" s="65"/>
      <c r="AF49940" s="65"/>
      <c r="AG49940" s="65"/>
      <c r="AH49940" s="65"/>
    </row>
    <row r="49941" spans="4:34" ht="12.75" customHeight="1">
      <c r="D49941" s="51"/>
      <c r="E49941" s="52"/>
      <c r="F49941" s="52"/>
      <c r="G49941" s="53"/>
      <c r="H49941" s="53"/>
      <c r="I49941" s="53"/>
      <c r="J49941" s="65"/>
      <c r="K49941" s="65"/>
      <c r="L49941" s="65"/>
      <c r="M49941" s="65"/>
      <c r="N49941" s="65"/>
      <c r="O49941" s="65"/>
      <c r="P49941" s="65"/>
      <c r="Q49941" s="65"/>
      <c r="R49941" s="65"/>
      <c r="S49941" s="65"/>
      <c r="T49941" s="65"/>
      <c r="U49941" s="65"/>
      <c r="V49941" s="65"/>
      <c r="W49941" s="65"/>
      <c r="X49941" s="65"/>
      <c r="Y49941" s="65"/>
      <c r="Z49941" s="65"/>
      <c r="AA49941" s="65"/>
      <c r="AB49941" s="65"/>
      <c r="AC49941" s="65"/>
      <c r="AD49941" s="65"/>
      <c r="AE49941" s="65"/>
      <c r="AF49941" s="65"/>
      <c r="AG49941" s="65"/>
      <c r="AH49941" s="65"/>
    </row>
    <row r="49942" spans="4:34" ht="12.75" customHeight="1">
      <c r="D49942" s="51"/>
      <c r="E49942" s="52"/>
      <c r="F49942" s="52"/>
      <c r="G49942" s="53"/>
      <c r="H49942" s="53"/>
      <c r="I49942" s="53"/>
      <c r="J49942" s="65"/>
      <c r="K49942" s="65"/>
      <c r="L49942" s="65"/>
      <c r="M49942" s="65"/>
      <c r="N49942" s="65"/>
      <c r="O49942" s="65"/>
      <c r="P49942" s="65"/>
      <c r="Q49942" s="65"/>
      <c r="R49942" s="65"/>
      <c r="S49942" s="65"/>
      <c r="T49942" s="65"/>
      <c r="U49942" s="65"/>
      <c r="V49942" s="65"/>
      <c r="W49942" s="65"/>
      <c r="X49942" s="65"/>
      <c r="Y49942" s="65"/>
      <c r="Z49942" s="65"/>
      <c r="AA49942" s="65"/>
      <c r="AB49942" s="65"/>
      <c r="AC49942" s="65"/>
      <c r="AD49942" s="65"/>
      <c r="AE49942" s="65"/>
      <c r="AF49942" s="65"/>
      <c r="AG49942" s="65"/>
      <c r="AH49942" s="65"/>
    </row>
    <row r="49943" spans="4:34" ht="12.75" customHeight="1">
      <c r="D49943" s="51"/>
      <c r="E49943" s="52"/>
      <c r="F49943" s="52"/>
      <c r="G49943" s="53"/>
      <c r="H49943" s="53"/>
      <c r="I49943" s="53"/>
      <c r="J49943" s="65"/>
      <c r="K49943" s="65"/>
      <c r="L49943" s="65"/>
      <c r="M49943" s="65"/>
      <c r="N49943" s="65"/>
      <c r="O49943" s="65"/>
      <c r="P49943" s="65"/>
      <c r="Q49943" s="65"/>
      <c r="R49943" s="65"/>
      <c r="S49943" s="65"/>
      <c r="T49943" s="65"/>
      <c r="U49943" s="65"/>
      <c r="V49943" s="65"/>
      <c r="W49943" s="65"/>
      <c r="X49943" s="65"/>
      <c r="Y49943" s="65"/>
      <c r="Z49943" s="65"/>
      <c r="AA49943" s="65"/>
      <c r="AB49943" s="65"/>
      <c r="AC49943" s="65"/>
      <c r="AD49943" s="65"/>
      <c r="AE49943" s="65"/>
      <c r="AF49943" s="65"/>
      <c r="AG49943" s="65"/>
      <c r="AH49943" s="65"/>
    </row>
    <row r="49944" spans="4:34" ht="12.75" customHeight="1">
      <c r="D49944" s="51"/>
      <c r="E49944" s="52"/>
      <c r="F49944" s="52"/>
      <c r="G49944" s="53"/>
      <c r="H49944" s="53"/>
      <c r="I49944" s="53"/>
      <c r="J49944" s="65"/>
      <c r="K49944" s="65"/>
      <c r="L49944" s="65"/>
      <c r="M49944" s="65"/>
      <c r="N49944" s="65"/>
      <c r="O49944" s="65"/>
      <c r="P49944" s="65"/>
      <c r="Q49944" s="65"/>
      <c r="R49944" s="65"/>
      <c r="S49944" s="65"/>
      <c r="T49944" s="65"/>
      <c r="U49944" s="65"/>
      <c r="V49944" s="65"/>
      <c r="W49944" s="65"/>
      <c r="X49944" s="65"/>
      <c r="Y49944" s="65"/>
      <c r="Z49944" s="65"/>
      <c r="AA49944" s="65"/>
      <c r="AB49944" s="65"/>
      <c r="AC49944" s="65"/>
      <c r="AD49944" s="65"/>
      <c r="AE49944" s="65"/>
      <c r="AF49944" s="65"/>
      <c r="AG49944" s="65"/>
      <c r="AH49944" s="65"/>
    </row>
    <row r="49945" spans="4:34" ht="12.75" customHeight="1">
      <c r="D49945" s="51"/>
      <c r="E49945" s="52"/>
      <c r="F49945" s="52"/>
      <c r="G49945" s="53"/>
      <c r="H49945" s="53"/>
      <c r="I49945" s="53"/>
      <c r="J49945" s="65"/>
      <c r="K49945" s="65"/>
      <c r="L49945" s="65"/>
      <c r="M49945" s="65"/>
      <c r="N49945" s="65"/>
      <c r="O49945" s="65"/>
      <c r="P49945" s="65"/>
      <c r="Q49945" s="65"/>
      <c r="R49945" s="65"/>
      <c r="S49945" s="65"/>
      <c r="T49945" s="65"/>
      <c r="U49945" s="65"/>
      <c r="V49945" s="65"/>
      <c r="W49945" s="65"/>
      <c r="X49945" s="65"/>
      <c r="Y49945" s="65"/>
      <c r="Z49945" s="65"/>
      <c r="AA49945" s="65"/>
      <c r="AB49945" s="65"/>
      <c r="AC49945" s="65"/>
      <c r="AD49945" s="65"/>
      <c r="AE49945" s="65"/>
      <c r="AF49945" s="65"/>
      <c r="AG49945" s="65"/>
      <c r="AH49945" s="65"/>
    </row>
    <row r="49946" spans="4:34" ht="12.75" customHeight="1">
      <c r="D49946" s="51"/>
      <c r="E49946" s="52"/>
      <c r="F49946" s="52"/>
      <c r="G49946" s="53"/>
      <c r="H49946" s="53"/>
      <c r="I49946" s="53"/>
      <c r="J49946" s="65"/>
      <c r="K49946" s="65"/>
      <c r="L49946" s="65"/>
      <c r="M49946" s="65"/>
      <c r="N49946" s="65"/>
      <c r="O49946" s="65"/>
      <c r="P49946" s="65"/>
      <c r="Q49946" s="65"/>
      <c r="R49946" s="65"/>
      <c r="S49946" s="65"/>
      <c r="T49946" s="65"/>
      <c r="U49946" s="65"/>
      <c r="V49946" s="65"/>
      <c r="W49946" s="65"/>
      <c r="X49946" s="65"/>
      <c r="Y49946" s="65"/>
      <c r="Z49946" s="65"/>
      <c r="AA49946" s="65"/>
      <c r="AB49946" s="65"/>
      <c r="AC49946" s="65"/>
      <c r="AD49946" s="65"/>
      <c r="AE49946" s="65"/>
      <c r="AF49946" s="65"/>
      <c r="AG49946" s="65"/>
      <c r="AH49946" s="65"/>
    </row>
    <row r="49947" spans="4:34" ht="12.75" customHeight="1">
      <c r="D49947" s="51"/>
      <c r="E49947" s="52"/>
      <c r="F49947" s="52"/>
      <c r="G49947" s="53"/>
      <c r="H49947" s="53"/>
      <c r="I49947" s="53"/>
      <c r="J49947" s="65"/>
      <c r="K49947" s="65"/>
      <c r="L49947" s="65"/>
      <c r="M49947" s="65"/>
      <c r="N49947" s="65"/>
      <c r="O49947" s="65"/>
      <c r="P49947" s="65"/>
      <c r="Q49947" s="65"/>
      <c r="R49947" s="65"/>
      <c r="S49947" s="65"/>
      <c r="T49947" s="65"/>
      <c r="U49947" s="65"/>
      <c r="V49947" s="65"/>
      <c r="W49947" s="65"/>
      <c r="X49947" s="65"/>
      <c r="Y49947" s="65"/>
      <c r="Z49947" s="65"/>
      <c r="AA49947" s="65"/>
      <c r="AB49947" s="65"/>
      <c r="AC49947" s="65"/>
      <c r="AD49947" s="65"/>
      <c r="AE49947" s="65"/>
      <c r="AF49947" s="65"/>
      <c r="AG49947" s="65"/>
      <c r="AH49947" s="65"/>
    </row>
    <row r="49948" spans="4:34" ht="12.75" customHeight="1">
      <c r="D49948" s="51"/>
      <c r="E49948" s="52"/>
      <c r="F49948" s="52"/>
      <c r="G49948" s="53"/>
      <c r="H49948" s="53"/>
      <c r="I49948" s="53"/>
      <c r="J49948" s="65"/>
      <c r="K49948" s="65"/>
      <c r="L49948" s="65"/>
      <c r="M49948" s="65"/>
      <c r="N49948" s="65"/>
      <c r="O49948" s="65"/>
      <c r="P49948" s="65"/>
      <c r="Q49948" s="65"/>
      <c r="R49948" s="65"/>
      <c r="S49948" s="65"/>
      <c r="T49948" s="65"/>
      <c r="U49948" s="65"/>
      <c r="V49948" s="65"/>
      <c r="W49948" s="65"/>
      <c r="X49948" s="65"/>
      <c r="Y49948" s="65"/>
      <c r="Z49948" s="65"/>
      <c r="AA49948" s="65"/>
      <c r="AB49948" s="65"/>
      <c r="AC49948" s="65"/>
      <c r="AD49948" s="65"/>
      <c r="AE49948" s="65"/>
      <c r="AF49948" s="65"/>
      <c r="AG49948" s="65"/>
      <c r="AH49948" s="65"/>
    </row>
    <row r="49949" spans="4:34" ht="12.75" customHeight="1">
      <c r="D49949" s="51"/>
      <c r="E49949" s="52"/>
      <c r="F49949" s="52"/>
      <c r="G49949" s="53"/>
      <c r="H49949" s="53"/>
      <c r="I49949" s="53"/>
      <c r="J49949" s="65"/>
      <c r="K49949" s="65"/>
      <c r="L49949" s="65"/>
      <c r="M49949" s="65"/>
      <c r="N49949" s="65"/>
      <c r="O49949" s="65"/>
      <c r="P49949" s="65"/>
      <c r="Q49949" s="65"/>
      <c r="R49949" s="65"/>
      <c r="S49949" s="65"/>
      <c r="T49949" s="65"/>
      <c r="U49949" s="65"/>
      <c r="V49949" s="65"/>
      <c r="W49949" s="65"/>
      <c r="X49949" s="65"/>
      <c r="Y49949" s="65"/>
      <c r="Z49949" s="65"/>
      <c r="AA49949" s="65"/>
      <c r="AB49949" s="65"/>
      <c r="AC49949" s="65"/>
      <c r="AD49949" s="65"/>
      <c r="AE49949" s="65"/>
      <c r="AF49949" s="65"/>
      <c r="AG49949" s="65"/>
      <c r="AH49949" s="65"/>
    </row>
    <row r="49950" spans="4:34" ht="12.75" customHeight="1">
      <c r="D49950" s="51"/>
      <c r="E49950" s="52"/>
      <c r="F49950" s="52"/>
      <c r="G49950" s="53"/>
      <c r="H49950" s="53"/>
      <c r="I49950" s="53"/>
      <c r="J49950" s="65"/>
      <c r="K49950" s="65"/>
      <c r="L49950" s="65"/>
      <c r="M49950" s="65"/>
      <c r="N49950" s="65"/>
      <c r="O49950" s="65"/>
      <c r="P49950" s="65"/>
      <c r="Q49950" s="65"/>
      <c r="R49950" s="65"/>
      <c r="S49950" s="65"/>
      <c r="T49950" s="65"/>
      <c r="U49950" s="65"/>
      <c r="V49950" s="65"/>
      <c r="W49950" s="65"/>
      <c r="X49950" s="65"/>
      <c r="Y49950" s="65"/>
      <c r="Z49950" s="65"/>
      <c r="AA49950" s="65"/>
      <c r="AB49950" s="65"/>
      <c r="AC49950" s="65"/>
      <c r="AD49950" s="65"/>
      <c r="AE49950" s="65"/>
      <c r="AF49950" s="65"/>
      <c r="AG49950" s="65"/>
      <c r="AH49950" s="65"/>
    </row>
    <row r="49951" spans="4:34" ht="12.75" customHeight="1">
      <c r="D49951" s="51"/>
      <c r="E49951" s="52"/>
      <c r="F49951" s="52"/>
      <c r="G49951" s="53"/>
      <c r="H49951" s="53"/>
      <c r="I49951" s="53"/>
      <c r="J49951" s="65"/>
      <c r="K49951" s="65"/>
      <c r="L49951" s="65"/>
      <c r="M49951" s="65"/>
      <c r="N49951" s="65"/>
      <c r="O49951" s="65"/>
      <c r="P49951" s="65"/>
      <c r="Q49951" s="65"/>
      <c r="R49951" s="65"/>
      <c r="S49951" s="65"/>
      <c r="T49951" s="65"/>
      <c r="U49951" s="65"/>
      <c r="V49951" s="65"/>
      <c r="W49951" s="65"/>
      <c r="X49951" s="65"/>
      <c r="Y49951" s="65"/>
      <c r="Z49951" s="65"/>
      <c r="AA49951" s="65"/>
      <c r="AB49951" s="65"/>
      <c r="AC49951" s="65"/>
      <c r="AD49951" s="65"/>
      <c r="AE49951" s="65"/>
      <c r="AF49951" s="65"/>
      <c r="AG49951" s="65"/>
      <c r="AH49951" s="65"/>
    </row>
    <row r="49952" spans="4:34" ht="12.75" customHeight="1">
      <c r="D49952" s="51"/>
      <c r="E49952" s="52"/>
      <c r="F49952" s="52"/>
      <c r="G49952" s="53"/>
      <c r="H49952" s="53"/>
      <c r="I49952" s="53"/>
      <c r="J49952" s="65"/>
      <c r="K49952" s="65"/>
      <c r="L49952" s="65"/>
      <c r="M49952" s="65"/>
      <c r="N49952" s="65"/>
      <c r="O49952" s="65"/>
      <c r="P49952" s="65"/>
      <c r="Q49952" s="65"/>
      <c r="R49952" s="65"/>
      <c r="S49952" s="65"/>
      <c r="T49952" s="65"/>
      <c r="U49952" s="65"/>
      <c r="V49952" s="65"/>
      <c r="W49952" s="65"/>
      <c r="X49952" s="65"/>
      <c r="Y49952" s="65"/>
      <c r="Z49952" s="65"/>
      <c r="AA49952" s="65"/>
      <c r="AB49952" s="65"/>
      <c r="AC49952" s="65"/>
      <c r="AD49952" s="65"/>
      <c r="AE49952" s="65"/>
      <c r="AF49952" s="65"/>
      <c r="AG49952" s="65"/>
      <c r="AH49952" s="65"/>
    </row>
    <row r="49953" spans="4:34" ht="12.75" customHeight="1">
      <c r="D49953" s="51"/>
      <c r="E49953" s="52"/>
      <c r="F49953" s="52"/>
      <c r="G49953" s="53"/>
      <c r="H49953" s="53"/>
      <c r="I49953" s="53"/>
      <c r="J49953" s="65"/>
      <c r="K49953" s="65"/>
      <c r="L49953" s="65"/>
      <c r="M49953" s="65"/>
      <c r="N49953" s="65"/>
      <c r="O49953" s="65"/>
      <c r="P49953" s="65"/>
      <c r="Q49953" s="65"/>
      <c r="R49953" s="65"/>
      <c r="S49953" s="65"/>
      <c r="T49953" s="65"/>
      <c r="U49953" s="65"/>
      <c r="V49953" s="65"/>
      <c r="W49953" s="65"/>
      <c r="X49953" s="65"/>
      <c r="Y49953" s="65"/>
      <c r="Z49953" s="65"/>
      <c r="AA49953" s="65"/>
      <c r="AB49953" s="65"/>
      <c r="AC49953" s="65"/>
      <c r="AD49953" s="65"/>
      <c r="AE49953" s="65"/>
      <c r="AF49953" s="65"/>
      <c r="AG49953" s="65"/>
      <c r="AH49953" s="65"/>
    </row>
    <row r="49954" spans="4:34" ht="12.75" customHeight="1">
      <c r="D49954" s="51"/>
      <c r="E49954" s="52"/>
      <c r="F49954" s="52"/>
      <c r="G49954" s="53"/>
      <c r="H49954" s="53"/>
      <c r="I49954" s="53"/>
      <c r="J49954" s="65"/>
      <c r="K49954" s="65"/>
      <c r="L49954" s="65"/>
      <c r="M49954" s="65"/>
      <c r="N49954" s="65"/>
      <c r="O49954" s="65"/>
      <c r="P49954" s="65"/>
      <c r="Q49954" s="65"/>
      <c r="R49954" s="65"/>
      <c r="S49954" s="65"/>
      <c r="T49954" s="65"/>
      <c r="U49954" s="65"/>
      <c r="V49954" s="65"/>
      <c r="W49954" s="65"/>
      <c r="X49954" s="65"/>
      <c r="Y49954" s="65"/>
      <c r="Z49954" s="65"/>
      <c r="AA49954" s="65"/>
      <c r="AB49954" s="65"/>
      <c r="AC49954" s="65"/>
      <c r="AD49954" s="65"/>
      <c r="AE49954" s="65"/>
      <c r="AF49954" s="65"/>
      <c r="AG49954" s="65"/>
      <c r="AH49954" s="65"/>
    </row>
    <row r="49955" spans="4:34" ht="12.75" customHeight="1">
      <c r="D49955" s="51"/>
      <c r="E49955" s="52"/>
      <c r="F49955" s="52"/>
      <c r="G49955" s="53"/>
      <c r="H49955" s="53"/>
      <c r="I49955" s="53"/>
      <c r="J49955" s="65"/>
      <c r="K49955" s="65"/>
      <c r="L49955" s="65"/>
      <c r="M49955" s="65"/>
      <c r="N49955" s="65"/>
      <c r="O49955" s="65"/>
      <c r="P49955" s="65"/>
      <c r="Q49955" s="65"/>
      <c r="R49955" s="65"/>
      <c r="S49955" s="65"/>
      <c r="T49955" s="65"/>
      <c r="U49955" s="65"/>
      <c r="V49955" s="65"/>
      <c r="W49955" s="65"/>
      <c r="X49955" s="65"/>
      <c r="Y49955" s="65"/>
      <c r="Z49955" s="65"/>
      <c r="AA49955" s="65"/>
      <c r="AB49955" s="65"/>
      <c r="AC49955" s="65"/>
      <c r="AD49955" s="65"/>
      <c r="AE49955" s="65"/>
      <c r="AF49955" s="65"/>
      <c r="AG49955" s="65"/>
      <c r="AH49955" s="65"/>
    </row>
    <row r="49956" spans="4:34" ht="12.75" customHeight="1">
      <c r="D49956" s="51"/>
      <c r="E49956" s="52"/>
      <c r="F49956" s="52"/>
      <c r="G49956" s="53"/>
      <c r="H49956" s="53"/>
      <c r="I49956" s="53"/>
      <c r="J49956" s="65"/>
      <c r="K49956" s="65"/>
      <c r="L49956" s="65"/>
      <c r="M49956" s="65"/>
      <c r="N49956" s="65"/>
      <c r="O49956" s="65"/>
      <c r="P49956" s="65"/>
      <c r="Q49956" s="65"/>
      <c r="R49956" s="65"/>
      <c r="S49956" s="65"/>
      <c r="T49956" s="65"/>
      <c r="U49956" s="65"/>
      <c r="V49956" s="65"/>
      <c r="W49956" s="65"/>
      <c r="X49956" s="65"/>
      <c r="Y49956" s="65"/>
      <c r="Z49956" s="65"/>
      <c r="AA49956" s="65"/>
      <c r="AB49956" s="65"/>
      <c r="AC49956" s="65"/>
      <c r="AD49956" s="65"/>
      <c r="AE49956" s="65"/>
      <c r="AF49956" s="65"/>
      <c r="AG49956" s="65"/>
      <c r="AH49956" s="65"/>
    </row>
    <row r="49957" spans="4:34" ht="12.75" customHeight="1">
      <c r="D49957" s="51"/>
      <c r="E49957" s="52"/>
      <c r="F49957" s="52"/>
      <c r="G49957" s="53"/>
      <c r="H49957" s="53"/>
      <c r="I49957" s="53"/>
      <c r="J49957" s="65"/>
      <c r="K49957" s="65"/>
      <c r="L49957" s="65"/>
      <c r="M49957" s="65"/>
      <c r="N49957" s="65"/>
      <c r="O49957" s="65"/>
      <c r="P49957" s="65"/>
      <c r="Q49957" s="65"/>
      <c r="R49957" s="65"/>
      <c r="S49957" s="65"/>
      <c r="T49957" s="65"/>
      <c r="U49957" s="65"/>
      <c r="V49957" s="65"/>
      <c r="W49957" s="65"/>
      <c r="X49957" s="65"/>
      <c r="Y49957" s="65"/>
      <c r="Z49957" s="65"/>
      <c r="AA49957" s="65"/>
      <c r="AB49957" s="65"/>
      <c r="AC49957" s="65"/>
      <c r="AD49957" s="65"/>
      <c r="AE49957" s="65"/>
      <c r="AF49957" s="65"/>
      <c r="AG49957" s="65"/>
      <c r="AH49957" s="65"/>
    </row>
    <row r="49958" spans="4:34" ht="12.75" customHeight="1">
      <c r="D49958" s="51"/>
      <c r="E49958" s="52"/>
      <c r="F49958" s="52"/>
      <c r="G49958" s="53"/>
      <c r="H49958" s="53"/>
      <c r="I49958" s="53"/>
      <c r="J49958" s="65"/>
      <c r="K49958" s="65"/>
      <c r="L49958" s="65"/>
      <c r="M49958" s="65"/>
      <c r="N49958" s="65"/>
      <c r="O49958" s="65"/>
      <c r="P49958" s="65"/>
      <c r="Q49958" s="65"/>
      <c r="R49958" s="65"/>
      <c r="S49958" s="65"/>
      <c r="T49958" s="65"/>
      <c r="U49958" s="65"/>
      <c r="V49958" s="65"/>
      <c r="W49958" s="65"/>
      <c r="X49958" s="65"/>
      <c r="Y49958" s="65"/>
      <c r="Z49958" s="65"/>
      <c r="AA49958" s="65"/>
      <c r="AB49958" s="65"/>
      <c r="AC49958" s="65"/>
      <c r="AD49958" s="65"/>
      <c r="AE49958" s="65"/>
      <c r="AF49958" s="65"/>
      <c r="AG49958" s="65"/>
      <c r="AH49958" s="65"/>
    </row>
    <row r="49959" spans="4:34" ht="12.75" customHeight="1">
      <c r="D49959" s="51"/>
      <c r="E49959" s="52"/>
      <c r="F49959" s="52"/>
      <c r="G49959" s="53"/>
      <c r="H49959" s="53"/>
      <c r="I49959" s="53"/>
      <c r="J49959" s="65"/>
      <c r="K49959" s="65"/>
      <c r="L49959" s="65"/>
      <c r="M49959" s="65"/>
      <c r="N49959" s="65"/>
      <c r="O49959" s="65"/>
      <c r="P49959" s="65"/>
      <c r="Q49959" s="65"/>
      <c r="R49959" s="65"/>
      <c r="S49959" s="65"/>
      <c r="T49959" s="65"/>
      <c r="U49959" s="65"/>
      <c r="V49959" s="65"/>
      <c r="W49959" s="65"/>
      <c r="X49959" s="65"/>
      <c r="Y49959" s="65"/>
      <c r="Z49959" s="65"/>
      <c r="AA49959" s="65"/>
      <c r="AB49959" s="65"/>
      <c r="AC49959" s="65"/>
      <c r="AD49959" s="65"/>
      <c r="AE49959" s="65"/>
      <c r="AF49959" s="65"/>
      <c r="AG49959" s="65"/>
      <c r="AH49959" s="65"/>
    </row>
    <row r="49960" spans="4:34" ht="12.75" customHeight="1">
      <c r="D49960" s="51"/>
      <c r="E49960" s="52"/>
      <c r="F49960" s="52"/>
      <c r="G49960" s="53"/>
      <c r="H49960" s="53"/>
      <c r="I49960" s="53"/>
      <c r="J49960" s="65"/>
      <c r="K49960" s="65"/>
      <c r="L49960" s="65"/>
      <c r="M49960" s="65"/>
      <c r="N49960" s="65"/>
      <c r="O49960" s="65"/>
      <c r="P49960" s="65"/>
      <c r="Q49960" s="65"/>
      <c r="R49960" s="65"/>
      <c r="S49960" s="65"/>
      <c r="T49960" s="65"/>
      <c r="U49960" s="65"/>
      <c r="V49960" s="65"/>
      <c r="W49960" s="65"/>
      <c r="X49960" s="65"/>
      <c r="Y49960" s="65"/>
      <c r="Z49960" s="65"/>
      <c r="AA49960" s="65"/>
      <c r="AB49960" s="65"/>
      <c r="AC49960" s="65"/>
      <c r="AD49960" s="65"/>
      <c r="AE49960" s="65"/>
      <c r="AF49960" s="65"/>
      <c r="AG49960" s="65"/>
      <c r="AH49960" s="65"/>
    </row>
    <row r="49961" spans="4:34" ht="12.75" customHeight="1">
      <c r="D49961" s="51"/>
      <c r="E49961" s="52"/>
      <c r="F49961" s="52"/>
      <c r="G49961" s="53"/>
      <c r="H49961" s="53"/>
      <c r="I49961" s="53"/>
      <c r="J49961" s="65"/>
      <c r="K49961" s="65"/>
      <c r="L49961" s="65"/>
      <c r="M49961" s="65"/>
      <c r="N49961" s="65"/>
      <c r="O49961" s="65"/>
      <c r="P49961" s="65"/>
      <c r="Q49961" s="65"/>
      <c r="R49961" s="65"/>
      <c r="S49961" s="65"/>
      <c r="T49961" s="65"/>
      <c r="U49961" s="65"/>
      <c r="V49961" s="65"/>
      <c r="W49961" s="65"/>
      <c r="X49961" s="65"/>
      <c r="Y49961" s="65"/>
      <c r="Z49961" s="65"/>
      <c r="AA49961" s="65"/>
      <c r="AB49961" s="65"/>
      <c r="AC49961" s="65"/>
      <c r="AD49961" s="65"/>
      <c r="AE49961" s="65"/>
      <c r="AF49961" s="65"/>
      <c r="AG49961" s="65"/>
      <c r="AH49961" s="65"/>
    </row>
    <row r="49962" spans="4:34" ht="12.75" customHeight="1">
      <c r="D49962" s="51"/>
      <c r="E49962" s="52"/>
      <c r="F49962" s="52"/>
      <c r="G49962" s="53"/>
      <c r="H49962" s="53"/>
      <c r="I49962" s="53"/>
      <c r="J49962" s="65"/>
      <c r="K49962" s="65"/>
      <c r="L49962" s="65"/>
      <c r="M49962" s="65"/>
      <c r="N49962" s="65"/>
      <c r="O49962" s="65"/>
      <c r="P49962" s="65"/>
      <c r="Q49962" s="65"/>
      <c r="R49962" s="65"/>
      <c r="S49962" s="65"/>
      <c r="T49962" s="65"/>
      <c r="U49962" s="65"/>
      <c r="V49962" s="65"/>
      <c r="W49962" s="65"/>
      <c r="X49962" s="65"/>
      <c r="Y49962" s="65"/>
      <c r="Z49962" s="65"/>
      <c r="AA49962" s="65"/>
      <c r="AB49962" s="65"/>
      <c r="AC49962" s="65"/>
      <c r="AD49962" s="65"/>
      <c r="AE49962" s="65"/>
      <c r="AF49962" s="65"/>
      <c r="AG49962" s="65"/>
      <c r="AH49962" s="65"/>
    </row>
    <row r="49963" spans="4:34" ht="12.75" customHeight="1">
      <c r="D49963" s="51"/>
      <c r="E49963" s="52"/>
      <c r="F49963" s="52"/>
      <c r="G49963" s="53"/>
      <c r="H49963" s="53"/>
      <c r="I49963" s="53"/>
      <c r="J49963" s="65"/>
      <c r="K49963" s="65"/>
      <c r="L49963" s="65"/>
      <c r="M49963" s="65"/>
      <c r="N49963" s="65"/>
      <c r="O49963" s="65"/>
      <c r="P49963" s="65"/>
      <c r="Q49963" s="65"/>
      <c r="R49963" s="65"/>
      <c r="S49963" s="65"/>
      <c r="T49963" s="65"/>
      <c r="U49963" s="65"/>
      <c r="V49963" s="65"/>
      <c r="W49963" s="65"/>
      <c r="X49963" s="65"/>
      <c r="Y49963" s="65"/>
      <c r="Z49963" s="65"/>
      <c r="AA49963" s="65"/>
      <c r="AB49963" s="65"/>
      <c r="AC49963" s="65"/>
      <c r="AD49963" s="65"/>
      <c r="AE49963" s="65"/>
      <c r="AF49963" s="65"/>
      <c r="AG49963" s="65"/>
      <c r="AH49963" s="65"/>
    </row>
    <row r="49964" spans="4:34" ht="12.75" customHeight="1">
      <c r="D49964" s="51"/>
      <c r="E49964" s="52"/>
      <c r="F49964" s="52"/>
      <c r="G49964" s="53"/>
      <c r="H49964" s="53"/>
      <c r="I49964" s="53"/>
      <c r="J49964" s="65"/>
      <c r="K49964" s="65"/>
      <c r="L49964" s="65"/>
      <c r="M49964" s="65"/>
      <c r="N49964" s="65"/>
      <c r="O49964" s="65"/>
      <c r="P49964" s="65"/>
      <c r="Q49964" s="65"/>
      <c r="R49964" s="65"/>
      <c r="S49964" s="65"/>
      <c r="T49964" s="65"/>
      <c r="U49964" s="65"/>
      <c r="V49964" s="65"/>
      <c r="W49964" s="65"/>
      <c r="X49964" s="65"/>
      <c r="Y49964" s="65"/>
      <c r="Z49964" s="65"/>
      <c r="AA49964" s="65"/>
      <c r="AB49964" s="65"/>
      <c r="AC49964" s="65"/>
      <c r="AD49964" s="65"/>
      <c r="AE49964" s="65"/>
      <c r="AF49964" s="65"/>
      <c r="AG49964" s="65"/>
      <c r="AH49964" s="65"/>
    </row>
    <row r="49965" spans="4:34" ht="12.75" customHeight="1">
      <c r="D49965" s="51"/>
      <c r="E49965" s="52"/>
      <c r="F49965" s="52"/>
      <c r="G49965" s="53"/>
      <c r="H49965" s="53"/>
      <c r="I49965" s="53"/>
      <c r="J49965" s="65"/>
      <c r="K49965" s="65"/>
      <c r="L49965" s="65"/>
      <c r="M49965" s="65"/>
      <c r="N49965" s="65"/>
      <c r="O49965" s="65"/>
      <c r="P49965" s="65"/>
      <c r="Q49965" s="65"/>
      <c r="R49965" s="65"/>
      <c r="S49965" s="65"/>
      <c r="T49965" s="65"/>
      <c r="U49965" s="65"/>
      <c r="V49965" s="65"/>
      <c r="W49965" s="65"/>
      <c r="X49965" s="65"/>
      <c r="Y49965" s="65"/>
      <c r="Z49965" s="65"/>
      <c r="AA49965" s="65"/>
      <c r="AB49965" s="65"/>
      <c r="AC49965" s="65"/>
      <c r="AD49965" s="65"/>
      <c r="AE49965" s="65"/>
      <c r="AF49965" s="65"/>
      <c r="AG49965" s="65"/>
      <c r="AH49965" s="65"/>
    </row>
    <row r="49966" spans="4:34" ht="12.75" customHeight="1">
      <c r="D49966" s="51"/>
      <c r="E49966" s="52"/>
      <c r="F49966" s="52"/>
      <c r="G49966" s="53"/>
      <c r="H49966" s="53"/>
      <c r="I49966" s="53"/>
      <c r="J49966" s="65"/>
      <c r="K49966" s="65"/>
      <c r="L49966" s="65"/>
      <c r="M49966" s="65"/>
      <c r="N49966" s="65"/>
      <c r="O49966" s="65"/>
      <c r="P49966" s="65"/>
      <c r="Q49966" s="65"/>
      <c r="R49966" s="65"/>
      <c r="S49966" s="65"/>
      <c r="T49966" s="65"/>
      <c r="U49966" s="65"/>
      <c r="V49966" s="65"/>
      <c r="W49966" s="65"/>
      <c r="X49966" s="65"/>
      <c r="Y49966" s="65"/>
      <c r="Z49966" s="65"/>
      <c r="AA49966" s="65"/>
      <c r="AB49966" s="65"/>
      <c r="AC49966" s="65"/>
      <c r="AD49966" s="65"/>
      <c r="AE49966" s="65"/>
      <c r="AF49966" s="65"/>
      <c r="AG49966" s="65"/>
      <c r="AH49966" s="65"/>
    </row>
    <row r="49967" spans="4:34" ht="12.75" customHeight="1">
      <c r="D49967" s="51"/>
      <c r="E49967" s="52"/>
      <c r="F49967" s="52"/>
      <c r="G49967" s="53"/>
      <c r="H49967" s="53"/>
      <c r="I49967" s="53"/>
      <c r="J49967" s="65"/>
      <c r="K49967" s="65"/>
      <c r="L49967" s="65"/>
      <c r="M49967" s="65"/>
      <c r="N49967" s="65"/>
      <c r="O49967" s="65"/>
      <c r="P49967" s="65"/>
      <c r="Q49967" s="65"/>
      <c r="R49967" s="65"/>
      <c r="S49967" s="65"/>
      <c r="T49967" s="65"/>
      <c r="U49967" s="65"/>
      <c r="V49967" s="65"/>
      <c r="W49967" s="65"/>
      <c r="X49967" s="65"/>
      <c r="Y49967" s="65"/>
      <c r="Z49967" s="65"/>
      <c r="AA49967" s="65"/>
      <c r="AB49967" s="65"/>
      <c r="AC49967" s="65"/>
      <c r="AD49967" s="65"/>
      <c r="AE49967" s="65"/>
      <c r="AF49967" s="65"/>
      <c r="AG49967" s="65"/>
      <c r="AH49967" s="65"/>
    </row>
    <row r="49968" spans="4:34" ht="12.75" customHeight="1">
      <c r="D49968" s="51"/>
      <c r="E49968" s="52"/>
      <c r="F49968" s="52"/>
      <c r="G49968" s="53"/>
      <c r="H49968" s="53"/>
      <c r="I49968" s="53"/>
      <c r="J49968" s="65"/>
      <c r="K49968" s="65"/>
      <c r="L49968" s="65"/>
      <c r="M49968" s="65"/>
      <c r="N49968" s="65"/>
      <c r="O49968" s="65"/>
      <c r="P49968" s="65"/>
      <c r="Q49968" s="65"/>
      <c r="R49968" s="65"/>
      <c r="S49968" s="65"/>
      <c r="T49968" s="65"/>
      <c r="U49968" s="65"/>
      <c r="V49968" s="65"/>
      <c r="W49968" s="65"/>
      <c r="X49968" s="65"/>
      <c r="Y49968" s="65"/>
      <c r="Z49968" s="65"/>
      <c r="AA49968" s="65"/>
      <c r="AB49968" s="65"/>
      <c r="AC49968" s="65"/>
      <c r="AD49968" s="65"/>
      <c r="AE49968" s="65"/>
      <c r="AF49968" s="65"/>
      <c r="AG49968" s="65"/>
      <c r="AH49968" s="65"/>
    </row>
    <row r="49969" spans="4:34" ht="12.75" customHeight="1">
      <c r="D49969" s="51"/>
      <c r="E49969" s="52"/>
      <c r="F49969" s="52"/>
      <c r="G49969" s="53"/>
      <c r="H49969" s="53"/>
      <c r="I49969" s="53"/>
      <c r="J49969" s="65"/>
      <c r="K49969" s="65"/>
      <c r="L49969" s="65"/>
      <c r="M49969" s="65"/>
      <c r="N49969" s="65"/>
      <c r="O49969" s="65"/>
      <c r="P49969" s="65"/>
      <c r="Q49969" s="65"/>
      <c r="R49969" s="65"/>
      <c r="S49969" s="65"/>
      <c r="T49969" s="65"/>
      <c r="U49969" s="65"/>
      <c r="V49969" s="65"/>
      <c r="W49969" s="65"/>
      <c r="X49969" s="65"/>
      <c r="Y49969" s="65"/>
      <c r="Z49969" s="65"/>
      <c r="AA49969" s="65"/>
      <c r="AB49969" s="65"/>
      <c r="AC49969" s="65"/>
      <c r="AD49969" s="65"/>
      <c r="AE49969" s="65"/>
      <c r="AF49969" s="65"/>
      <c r="AG49969" s="65"/>
      <c r="AH49969" s="65"/>
    </row>
    <row r="49970" spans="4:34" ht="12.75" customHeight="1">
      <c r="D49970" s="51"/>
      <c r="E49970" s="52"/>
      <c r="F49970" s="52"/>
      <c r="G49970" s="53"/>
      <c r="H49970" s="53"/>
      <c r="I49970" s="53"/>
      <c r="J49970" s="65"/>
      <c r="K49970" s="65"/>
      <c r="L49970" s="65"/>
      <c r="M49970" s="65"/>
      <c r="N49970" s="65"/>
      <c r="O49970" s="65"/>
      <c r="P49970" s="65"/>
      <c r="Q49970" s="65"/>
      <c r="R49970" s="65"/>
      <c r="S49970" s="65"/>
      <c r="T49970" s="65"/>
      <c r="U49970" s="65"/>
      <c r="V49970" s="65"/>
      <c r="W49970" s="65"/>
      <c r="X49970" s="65"/>
      <c r="Y49970" s="65"/>
      <c r="Z49970" s="65"/>
      <c r="AA49970" s="65"/>
      <c r="AB49970" s="65"/>
      <c r="AC49970" s="65"/>
      <c r="AD49970" s="65"/>
      <c r="AE49970" s="65"/>
      <c r="AF49970" s="65"/>
      <c r="AG49970" s="65"/>
      <c r="AH49970" s="65"/>
    </row>
    <row r="49971" spans="4:34" ht="12.75" customHeight="1">
      <c r="D49971" s="51"/>
      <c r="E49971" s="52"/>
      <c r="F49971" s="52"/>
      <c r="G49971" s="53"/>
      <c r="H49971" s="53"/>
      <c r="I49971" s="53"/>
      <c r="J49971" s="65"/>
      <c r="K49971" s="65"/>
      <c r="L49971" s="65"/>
      <c r="M49971" s="65"/>
      <c r="N49971" s="65"/>
      <c r="O49971" s="65"/>
      <c r="P49971" s="65"/>
      <c r="Q49971" s="65"/>
      <c r="R49971" s="65"/>
      <c r="S49971" s="65"/>
      <c r="T49971" s="65"/>
      <c r="U49971" s="65"/>
      <c r="V49971" s="65"/>
      <c r="W49971" s="65"/>
      <c r="X49971" s="65"/>
      <c r="Y49971" s="65"/>
      <c r="Z49971" s="65"/>
      <c r="AA49971" s="65"/>
      <c r="AB49971" s="65"/>
      <c r="AC49971" s="65"/>
      <c r="AD49971" s="65"/>
      <c r="AE49971" s="65"/>
      <c r="AF49971" s="65"/>
      <c r="AG49971" s="65"/>
      <c r="AH49971" s="65"/>
    </row>
    <row r="49972" spans="4:34" ht="12.75" customHeight="1">
      <c r="D49972" s="51"/>
      <c r="E49972" s="52"/>
      <c r="F49972" s="52"/>
      <c r="G49972" s="53"/>
      <c r="H49972" s="53"/>
      <c r="I49972" s="53"/>
      <c r="J49972" s="65"/>
      <c r="K49972" s="65"/>
      <c r="L49972" s="65"/>
      <c r="M49972" s="65"/>
      <c r="N49972" s="65"/>
      <c r="O49972" s="65"/>
      <c r="P49972" s="65"/>
      <c r="Q49972" s="65"/>
      <c r="R49972" s="65"/>
      <c r="S49972" s="65"/>
      <c r="T49972" s="65"/>
      <c r="U49972" s="65"/>
      <c r="V49972" s="65"/>
      <c r="W49972" s="65"/>
      <c r="X49972" s="65"/>
      <c r="Y49972" s="65"/>
      <c r="Z49972" s="65"/>
      <c r="AA49972" s="65"/>
      <c r="AB49972" s="65"/>
      <c r="AC49972" s="65"/>
      <c r="AD49972" s="65"/>
      <c r="AE49972" s="65"/>
      <c r="AF49972" s="65"/>
      <c r="AG49972" s="65"/>
      <c r="AH49972" s="65"/>
    </row>
    <row r="49973" spans="4:34" ht="12.75" customHeight="1">
      <c r="D49973" s="51"/>
      <c r="E49973" s="52"/>
      <c r="F49973" s="52"/>
      <c r="G49973" s="53"/>
      <c r="H49973" s="53"/>
      <c r="I49973" s="53"/>
      <c r="J49973" s="65"/>
      <c r="K49973" s="65"/>
      <c r="L49973" s="65"/>
      <c r="M49973" s="65"/>
      <c r="N49973" s="65"/>
      <c r="O49973" s="65"/>
      <c r="P49973" s="65"/>
      <c r="Q49973" s="65"/>
      <c r="R49973" s="65"/>
      <c r="S49973" s="65"/>
      <c r="T49973" s="65"/>
      <c r="U49973" s="65"/>
      <c r="V49973" s="65"/>
      <c r="W49973" s="65"/>
      <c r="X49973" s="65"/>
      <c r="Y49973" s="65"/>
      <c r="Z49973" s="65"/>
      <c r="AA49973" s="65"/>
      <c r="AB49973" s="65"/>
      <c r="AC49973" s="65"/>
      <c r="AD49973" s="65"/>
      <c r="AE49973" s="65"/>
      <c r="AF49973" s="65"/>
      <c r="AG49973" s="65"/>
      <c r="AH49973" s="65"/>
    </row>
    <row r="49974" spans="4:34" ht="12.75" customHeight="1">
      <c r="D49974" s="51"/>
      <c r="E49974" s="52"/>
      <c r="F49974" s="52"/>
      <c r="G49974" s="53"/>
      <c r="H49974" s="53"/>
      <c r="I49974" s="53"/>
      <c r="J49974" s="65"/>
      <c r="K49974" s="65"/>
      <c r="L49974" s="65"/>
      <c r="M49974" s="65"/>
      <c r="N49974" s="65"/>
      <c r="O49974" s="65"/>
      <c r="P49974" s="65"/>
      <c r="Q49974" s="65"/>
      <c r="R49974" s="65"/>
      <c r="S49974" s="65"/>
      <c r="T49974" s="65"/>
      <c r="U49974" s="65"/>
      <c r="V49974" s="65"/>
      <c r="W49974" s="65"/>
      <c r="X49974" s="65"/>
      <c r="Y49974" s="65"/>
      <c r="Z49974" s="65"/>
      <c r="AA49974" s="65"/>
      <c r="AB49974" s="65"/>
      <c r="AC49974" s="65"/>
      <c r="AD49974" s="65"/>
      <c r="AE49974" s="65"/>
      <c r="AF49974" s="65"/>
      <c r="AG49974" s="65"/>
      <c r="AH49974" s="65"/>
    </row>
    <row r="49975" spans="4:34" ht="12.75" customHeight="1">
      <c r="D49975" s="51"/>
      <c r="E49975" s="52"/>
      <c r="F49975" s="52"/>
      <c r="G49975" s="53"/>
      <c r="H49975" s="53"/>
      <c r="I49975" s="53"/>
      <c r="J49975" s="65"/>
      <c r="K49975" s="65"/>
      <c r="L49975" s="65"/>
      <c r="M49975" s="65"/>
      <c r="N49975" s="65"/>
      <c r="O49975" s="65"/>
      <c r="P49975" s="65"/>
      <c r="Q49975" s="65"/>
      <c r="R49975" s="65"/>
      <c r="S49975" s="65"/>
      <c r="T49975" s="65"/>
      <c r="U49975" s="65"/>
      <c r="V49975" s="65"/>
      <c r="W49975" s="65"/>
      <c r="X49975" s="65"/>
      <c r="Y49975" s="65"/>
      <c r="Z49975" s="65"/>
      <c r="AA49975" s="65"/>
      <c r="AB49975" s="65"/>
      <c r="AC49975" s="65"/>
      <c r="AD49975" s="65"/>
      <c r="AE49975" s="65"/>
      <c r="AF49975" s="65"/>
      <c r="AG49975" s="65"/>
      <c r="AH49975" s="65"/>
    </row>
    <row r="49976" spans="4:34" ht="12.75" customHeight="1">
      <c r="D49976" s="51"/>
      <c r="E49976" s="52"/>
      <c r="F49976" s="52"/>
      <c r="G49976" s="53"/>
      <c r="H49976" s="53"/>
      <c r="I49976" s="53"/>
      <c r="J49976" s="65"/>
      <c r="K49976" s="65"/>
      <c r="L49976" s="65"/>
      <c r="M49976" s="65"/>
      <c r="N49976" s="65"/>
      <c r="O49976" s="65"/>
      <c r="P49976" s="65"/>
      <c r="Q49976" s="65"/>
      <c r="R49976" s="65"/>
      <c r="S49976" s="65"/>
      <c r="T49976" s="65"/>
      <c r="U49976" s="65"/>
      <c r="V49976" s="65"/>
      <c r="W49976" s="65"/>
      <c r="X49976" s="65"/>
      <c r="Y49976" s="65"/>
      <c r="Z49976" s="65"/>
      <c r="AA49976" s="65"/>
      <c r="AB49976" s="65"/>
      <c r="AC49976" s="65"/>
      <c r="AD49976" s="65"/>
      <c r="AE49976" s="65"/>
      <c r="AF49976" s="65"/>
      <c r="AG49976" s="65"/>
      <c r="AH49976" s="65"/>
    </row>
    <row r="49977" spans="4:34" ht="12.75" customHeight="1">
      <c r="D49977" s="51"/>
      <c r="E49977" s="52"/>
      <c r="F49977" s="52"/>
      <c r="G49977" s="53"/>
      <c r="H49977" s="53"/>
      <c r="I49977" s="53"/>
      <c r="J49977" s="65"/>
      <c r="K49977" s="65"/>
      <c r="L49977" s="65"/>
      <c r="M49977" s="65"/>
      <c r="N49977" s="65"/>
      <c r="O49977" s="65"/>
      <c r="P49977" s="65"/>
      <c r="Q49977" s="65"/>
      <c r="R49977" s="65"/>
      <c r="S49977" s="65"/>
      <c r="T49977" s="65"/>
      <c r="U49977" s="65"/>
      <c r="V49977" s="65"/>
      <c r="W49977" s="65"/>
      <c r="X49977" s="65"/>
      <c r="Y49977" s="65"/>
      <c r="Z49977" s="65"/>
      <c r="AA49977" s="65"/>
      <c r="AB49977" s="65"/>
      <c r="AC49977" s="65"/>
      <c r="AD49977" s="65"/>
      <c r="AE49977" s="65"/>
      <c r="AF49977" s="65"/>
      <c r="AG49977" s="65"/>
      <c r="AH49977" s="65"/>
    </row>
    <row r="49978" spans="4:34" ht="12.75" customHeight="1">
      <c r="D49978" s="51"/>
      <c r="E49978" s="52"/>
      <c r="F49978" s="52"/>
      <c r="G49978" s="53"/>
      <c r="H49978" s="53"/>
      <c r="I49978" s="53"/>
      <c r="J49978" s="65"/>
      <c r="K49978" s="65"/>
      <c r="L49978" s="65"/>
      <c r="M49978" s="65"/>
      <c r="N49978" s="65"/>
      <c r="O49978" s="65"/>
      <c r="P49978" s="65"/>
      <c r="Q49978" s="65"/>
      <c r="R49978" s="65"/>
      <c r="S49978" s="65"/>
      <c r="T49978" s="65"/>
      <c r="U49978" s="65"/>
      <c r="V49978" s="65"/>
      <c r="W49978" s="65"/>
      <c r="X49978" s="65"/>
      <c r="Y49978" s="65"/>
      <c r="Z49978" s="65"/>
      <c r="AA49978" s="65"/>
      <c r="AB49978" s="65"/>
      <c r="AC49978" s="65"/>
      <c r="AD49978" s="65"/>
      <c r="AE49978" s="65"/>
      <c r="AF49978" s="65"/>
      <c r="AG49978" s="65"/>
      <c r="AH49978" s="65"/>
    </row>
    <row r="49979" spans="4:34" ht="12.75" customHeight="1">
      <c r="D49979" s="51"/>
      <c r="E49979" s="52"/>
      <c r="F49979" s="52"/>
      <c r="G49979" s="53"/>
      <c r="H49979" s="53"/>
      <c r="I49979" s="53"/>
      <c r="J49979" s="65"/>
      <c r="K49979" s="65"/>
      <c r="L49979" s="65"/>
      <c r="M49979" s="65"/>
      <c r="N49979" s="65"/>
      <c r="O49979" s="65"/>
      <c r="P49979" s="65"/>
      <c r="Q49979" s="65"/>
      <c r="R49979" s="65"/>
      <c r="S49979" s="65"/>
      <c r="T49979" s="65"/>
      <c r="U49979" s="65"/>
      <c r="V49979" s="65"/>
      <c r="W49979" s="65"/>
      <c r="X49979" s="65"/>
      <c r="Y49979" s="65"/>
      <c r="Z49979" s="65"/>
      <c r="AA49979" s="65"/>
      <c r="AB49979" s="65"/>
      <c r="AC49979" s="65"/>
      <c r="AD49979" s="65"/>
      <c r="AE49979" s="65"/>
      <c r="AF49979" s="65"/>
      <c r="AG49979" s="65"/>
      <c r="AH49979" s="65"/>
    </row>
    <row r="49980" spans="4:34" ht="12.75" customHeight="1">
      <c r="D49980" s="51"/>
      <c r="E49980" s="52"/>
      <c r="F49980" s="52"/>
      <c r="G49980" s="53"/>
      <c r="H49980" s="53"/>
      <c r="I49980" s="53"/>
      <c r="J49980" s="65"/>
      <c r="K49980" s="65"/>
      <c r="L49980" s="65"/>
      <c r="M49980" s="65"/>
      <c r="N49980" s="65"/>
      <c r="O49980" s="65"/>
      <c r="P49980" s="65"/>
      <c r="Q49980" s="65"/>
      <c r="R49980" s="65"/>
      <c r="S49980" s="65"/>
      <c r="T49980" s="65"/>
      <c r="U49980" s="65"/>
      <c r="V49980" s="65"/>
      <c r="W49980" s="65"/>
      <c r="X49980" s="65"/>
      <c r="Y49980" s="65"/>
      <c r="Z49980" s="65"/>
      <c r="AA49980" s="65"/>
      <c r="AB49980" s="65"/>
      <c r="AC49980" s="65"/>
      <c r="AD49980" s="65"/>
      <c r="AE49980" s="65"/>
      <c r="AF49980" s="65"/>
      <c r="AG49980" s="65"/>
      <c r="AH49980" s="65"/>
    </row>
    <row r="49981" spans="4:34" ht="12.75" customHeight="1">
      <c r="D49981" s="51"/>
      <c r="E49981" s="52"/>
      <c r="F49981" s="52"/>
      <c r="G49981" s="53"/>
      <c r="H49981" s="53"/>
      <c r="I49981" s="53"/>
      <c r="J49981" s="65"/>
      <c r="K49981" s="65"/>
      <c r="L49981" s="65"/>
      <c r="M49981" s="65"/>
      <c r="N49981" s="65"/>
      <c r="O49981" s="65"/>
      <c r="P49981" s="65"/>
      <c r="Q49981" s="65"/>
      <c r="R49981" s="65"/>
      <c r="S49981" s="65"/>
      <c r="T49981" s="65"/>
      <c r="U49981" s="65"/>
      <c r="V49981" s="65"/>
      <c r="W49981" s="65"/>
      <c r="X49981" s="65"/>
      <c r="Y49981" s="65"/>
      <c r="Z49981" s="65"/>
      <c r="AA49981" s="65"/>
      <c r="AB49981" s="65"/>
      <c r="AC49981" s="65"/>
      <c r="AD49981" s="65"/>
      <c r="AE49981" s="65"/>
      <c r="AF49981" s="65"/>
      <c r="AG49981" s="65"/>
      <c r="AH49981" s="65"/>
    </row>
    <row r="49982" spans="4:34" ht="12.75" customHeight="1">
      <c r="D49982" s="51"/>
      <c r="E49982" s="52"/>
      <c r="F49982" s="52"/>
      <c r="G49982" s="53"/>
      <c r="H49982" s="53"/>
      <c r="I49982" s="53"/>
      <c r="J49982" s="65"/>
      <c r="K49982" s="65"/>
      <c r="L49982" s="65"/>
      <c r="M49982" s="65"/>
      <c r="N49982" s="65"/>
      <c r="O49982" s="65"/>
      <c r="P49982" s="65"/>
      <c r="Q49982" s="65"/>
      <c r="R49982" s="65"/>
      <c r="S49982" s="65"/>
      <c r="T49982" s="65"/>
      <c r="U49982" s="65"/>
      <c r="V49982" s="65"/>
      <c r="W49982" s="65"/>
      <c r="X49982" s="65"/>
      <c r="Y49982" s="65"/>
      <c r="Z49982" s="65"/>
      <c r="AA49982" s="65"/>
      <c r="AB49982" s="65"/>
      <c r="AC49982" s="65"/>
      <c r="AD49982" s="65"/>
      <c r="AE49982" s="65"/>
      <c r="AF49982" s="65"/>
      <c r="AG49982" s="65"/>
      <c r="AH49982" s="65"/>
    </row>
    <row r="49983" spans="4:34" ht="12.75" customHeight="1">
      <c r="D49983" s="51"/>
      <c r="E49983" s="52"/>
      <c r="F49983" s="52"/>
      <c r="G49983" s="53"/>
      <c r="H49983" s="53"/>
      <c r="I49983" s="53"/>
      <c r="J49983" s="65"/>
      <c r="K49983" s="65"/>
      <c r="L49983" s="65"/>
      <c r="M49983" s="65"/>
      <c r="N49983" s="65"/>
      <c r="O49983" s="65"/>
      <c r="P49983" s="65"/>
      <c r="Q49983" s="65"/>
      <c r="R49983" s="65"/>
      <c r="S49983" s="65"/>
      <c r="T49983" s="65"/>
      <c r="U49983" s="65"/>
      <c r="V49983" s="65"/>
      <c r="W49983" s="65"/>
      <c r="X49983" s="65"/>
      <c r="Y49983" s="65"/>
      <c r="Z49983" s="65"/>
      <c r="AA49983" s="65"/>
      <c r="AB49983" s="65"/>
      <c r="AC49983" s="65"/>
      <c r="AD49983" s="65"/>
      <c r="AE49983" s="65"/>
      <c r="AF49983" s="65"/>
      <c r="AG49983" s="65"/>
      <c r="AH49983" s="65"/>
    </row>
    <row r="49984" spans="4:34" ht="12.75" customHeight="1">
      <c r="D49984" s="51"/>
      <c r="E49984" s="52"/>
      <c r="F49984" s="52"/>
      <c r="G49984" s="53"/>
      <c r="H49984" s="53"/>
      <c r="I49984" s="53"/>
      <c r="J49984" s="65"/>
      <c r="K49984" s="65"/>
      <c r="L49984" s="65"/>
      <c r="M49984" s="65"/>
      <c r="N49984" s="65"/>
      <c r="O49984" s="65"/>
      <c r="P49984" s="65"/>
      <c r="Q49984" s="65"/>
      <c r="R49984" s="65"/>
      <c r="S49984" s="65"/>
      <c r="T49984" s="65"/>
      <c r="U49984" s="65"/>
      <c r="V49984" s="65"/>
      <c r="W49984" s="65"/>
      <c r="X49984" s="65"/>
      <c r="Y49984" s="65"/>
      <c r="Z49984" s="65"/>
      <c r="AA49984" s="65"/>
      <c r="AB49984" s="65"/>
      <c r="AC49984" s="65"/>
      <c r="AD49984" s="65"/>
      <c r="AE49984" s="65"/>
      <c r="AF49984" s="65"/>
      <c r="AG49984" s="65"/>
      <c r="AH49984" s="65"/>
    </row>
    <row r="49985" spans="4:34" ht="12.75" customHeight="1">
      <c r="D49985" s="51"/>
      <c r="E49985" s="52"/>
      <c r="F49985" s="52"/>
      <c r="G49985" s="53"/>
      <c r="H49985" s="53"/>
      <c r="I49985" s="53"/>
      <c r="J49985" s="65"/>
      <c r="K49985" s="65"/>
      <c r="L49985" s="65"/>
      <c r="M49985" s="65"/>
      <c r="N49985" s="65"/>
      <c r="O49985" s="65"/>
      <c r="P49985" s="65"/>
      <c r="Q49985" s="65"/>
      <c r="R49985" s="65"/>
      <c r="S49985" s="65"/>
      <c r="T49985" s="65"/>
      <c r="U49985" s="65"/>
      <c r="V49985" s="65"/>
      <c r="W49985" s="65"/>
      <c r="X49985" s="65"/>
      <c r="Y49985" s="65"/>
      <c r="Z49985" s="65"/>
      <c r="AA49985" s="65"/>
      <c r="AB49985" s="65"/>
      <c r="AC49985" s="65"/>
      <c r="AD49985" s="65"/>
      <c r="AE49985" s="65"/>
      <c r="AF49985" s="65"/>
      <c r="AG49985" s="65"/>
      <c r="AH49985" s="65"/>
    </row>
    <row r="49986" spans="4:34" ht="12.75" customHeight="1">
      <c r="D49986" s="51"/>
      <c r="E49986" s="52"/>
      <c r="F49986" s="52"/>
      <c r="G49986" s="53"/>
      <c r="H49986" s="53"/>
      <c r="I49986" s="53"/>
      <c r="J49986" s="65"/>
      <c r="K49986" s="65"/>
      <c r="L49986" s="65"/>
      <c r="M49986" s="65"/>
      <c r="N49986" s="65"/>
      <c r="O49986" s="65"/>
      <c r="P49986" s="65"/>
      <c r="Q49986" s="65"/>
      <c r="R49986" s="65"/>
      <c r="S49986" s="65"/>
      <c r="T49986" s="65"/>
      <c r="U49986" s="65"/>
      <c r="V49986" s="65"/>
      <c r="W49986" s="65"/>
      <c r="X49986" s="65"/>
      <c r="Y49986" s="65"/>
      <c r="Z49986" s="65"/>
      <c r="AA49986" s="65"/>
      <c r="AB49986" s="65"/>
      <c r="AC49986" s="65"/>
      <c r="AD49986" s="65"/>
      <c r="AE49986" s="65"/>
      <c r="AF49986" s="65"/>
      <c r="AG49986" s="65"/>
      <c r="AH49986" s="65"/>
    </row>
    <row r="49987" spans="4:34" ht="12.75" customHeight="1">
      <c r="D49987" s="51"/>
      <c r="E49987" s="52"/>
      <c r="F49987" s="52"/>
      <c r="G49987" s="53"/>
      <c r="H49987" s="53"/>
      <c r="I49987" s="53"/>
      <c r="J49987" s="65"/>
      <c r="K49987" s="65"/>
      <c r="L49987" s="65"/>
      <c r="M49987" s="65"/>
      <c r="N49987" s="65"/>
      <c r="O49987" s="65"/>
      <c r="P49987" s="65"/>
      <c r="Q49987" s="65"/>
      <c r="R49987" s="65"/>
      <c r="S49987" s="65"/>
      <c r="T49987" s="65"/>
      <c r="U49987" s="65"/>
      <c r="V49987" s="65"/>
      <c r="W49987" s="65"/>
      <c r="X49987" s="65"/>
      <c r="Y49987" s="65"/>
      <c r="Z49987" s="65"/>
      <c r="AA49987" s="65"/>
      <c r="AB49987" s="65"/>
      <c r="AC49987" s="65"/>
      <c r="AD49987" s="65"/>
      <c r="AE49987" s="65"/>
      <c r="AF49987" s="65"/>
      <c r="AG49987" s="65"/>
      <c r="AH49987" s="65"/>
    </row>
    <row r="49988" spans="4:34" ht="12.75" customHeight="1">
      <c r="D49988" s="51"/>
      <c r="E49988" s="52"/>
      <c r="F49988" s="52"/>
      <c r="G49988" s="53"/>
      <c r="H49988" s="53"/>
      <c r="I49988" s="53"/>
      <c r="J49988" s="65"/>
      <c r="K49988" s="65"/>
      <c r="L49988" s="65"/>
      <c r="M49988" s="65"/>
      <c r="N49988" s="65"/>
      <c r="O49988" s="65"/>
      <c r="P49988" s="65"/>
      <c r="Q49988" s="65"/>
      <c r="R49988" s="65"/>
      <c r="S49988" s="65"/>
      <c r="T49988" s="65"/>
      <c r="U49988" s="65"/>
      <c r="V49988" s="65"/>
      <c r="W49988" s="65"/>
      <c r="X49988" s="65"/>
      <c r="Y49988" s="65"/>
      <c r="Z49988" s="65"/>
      <c r="AA49988" s="65"/>
      <c r="AB49988" s="65"/>
      <c r="AC49988" s="65"/>
      <c r="AD49988" s="65"/>
      <c r="AE49988" s="65"/>
      <c r="AF49988" s="65"/>
      <c r="AG49988" s="65"/>
      <c r="AH49988" s="65"/>
    </row>
    <row r="49989" spans="4:34" ht="12.75" customHeight="1">
      <c r="D49989" s="51"/>
      <c r="E49989" s="52"/>
      <c r="F49989" s="52"/>
      <c r="G49989" s="53"/>
      <c r="H49989" s="53"/>
      <c r="I49989" s="53"/>
      <c r="J49989" s="65"/>
      <c r="K49989" s="65"/>
      <c r="L49989" s="65"/>
      <c r="M49989" s="65"/>
      <c r="N49989" s="65"/>
      <c r="O49989" s="65"/>
      <c r="P49989" s="65"/>
      <c r="Q49989" s="65"/>
      <c r="R49989" s="65"/>
      <c r="S49989" s="65"/>
      <c r="T49989" s="65"/>
      <c r="U49989" s="65"/>
      <c r="V49989" s="65"/>
      <c r="W49989" s="65"/>
      <c r="X49989" s="65"/>
      <c r="Y49989" s="65"/>
      <c r="Z49989" s="65"/>
      <c r="AA49989" s="65"/>
      <c r="AB49989" s="65"/>
      <c r="AC49989" s="65"/>
      <c r="AD49989" s="65"/>
      <c r="AE49989" s="65"/>
      <c r="AF49989" s="65"/>
      <c r="AG49989" s="65"/>
      <c r="AH49989" s="65"/>
    </row>
    <row r="49990" spans="4:34" ht="12.75" customHeight="1">
      <c r="D49990" s="51"/>
      <c r="E49990" s="52"/>
      <c r="F49990" s="52"/>
      <c r="G49990" s="53"/>
      <c r="H49990" s="53"/>
      <c r="I49990" s="53"/>
      <c r="J49990" s="65"/>
      <c r="K49990" s="65"/>
      <c r="L49990" s="65"/>
      <c r="M49990" s="65"/>
      <c r="N49990" s="65"/>
      <c r="O49990" s="65"/>
      <c r="P49990" s="65"/>
      <c r="Q49990" s="65"/>
      <c r="R49990" s="65"/>
      <c r="S49990" s="65"/>
      <c r="T49990" s="65"/>
      <c r="U49990" s="65"/>
      <c r="V49990" s="65"/>
      <c r="W49990" s="65"/>
      <c r="X49990" s="65"/>
      <c r="Y49990" s="65"/>
      <c r="Z49990" s="65"/>
      <c r="AA49990" s="65"/>
      <c r="AB49990" s="65"/>
      <c r="AC49990" s="65"/>
      <c r="AD49990" s="65"/>
      <c r="AE49990" s="65"/>
      <c r="AF49990" s="65"/>
      <c r="AG49990" s="65"/>
      <c r="AH49990" s="65"/>
    </row>
    <row r="49991" spans="4:34" ht="12.75" customHeight="1">
      <c r="D49991" s="51"/>
      <c r="E49991" s="52"/>
      <c r="F49991" s="52"/>
      <c r="G49991" s="53"/>
      <c r="H49991" s="53"/>
      <c r="I49991" s="53"/>
      <c r="J49991" s="65"/>
      <c r="K49991" s="65"/>
      <c r="L49991" s="65"/>
      <c r="M49991" s="65"/>
      <c r="N49991" s="65"/>
      <c r="O49991" s="65"/>
      <c r="P49991" s="65"/>
      <c r="Q49991" s="65"/>
      <c r="R49991" s="65"/>
      <c r="S49991" s="65"/>
      <c r="T49991" s="65"/>
      <c r="U49991" s="65"/>
      <c r="V49991" s="65"/>
      <c r="W49991" s="65"/>
      <c r="X49991" s="65"/>
      <c r="Y49991" s="65"/>
      <c r="Z49991" s="65"/>
      <c r="AA49991" s="65"/>
      <c r="AB49991" s="65"/>
      <c r="AC49991" s="65"/>
      <c r="AD49991" s="65"/>
      <c r="AE49991" s="65"/>
      <c r="AF49991" s="65"/>
      <c r="AG49991" s="65"/>
      <c r="AH49991" s="65"/>
    </row>
    <row r="49992" spans="4:34" ht="12.75" customHeight="1">
      <c r="D49992" s="51"/>
      <c r="E49992" s="52"/>
      <c r="F49992" s="52"/>
      <c r="G49992" s="53"/>
      <c r="H49992" s="53"/>
      <c r="I49992" s="53"/>
      <c r="J49992" s="65"/>
      <c r="K49992" s="65"/>
      <c r="L49992" s="65"/>
      <c r="M49992" s="65"/>
      <c r="N49992" s="65"/>
      <c r="O49992" s="65"/>
      <c r="P49992" s="65"/>
      <c r="Q49992" s="65"/>
      <c r="R49992" s="65"/>
      <c r="S49992" s="65"/>
      <c r="T49992" s="65"/>
      <c r="U49992" s="65"/>
      <c r="V49992" s="65"/>
      <c r="W49992" s="65"/>
      <c r="X49992" s="65"/>
      <c r="Y49992" s="65"/>
      <c r="Z49992" s="65"/>
      <c r="AA49992" s="65"/>
      <c r="AB49992" s="65"/>
      <c r="AC49992" s="65"/>
      <c r="AD49992" s="65"/>
      <c r="AE49992" s="65"/>
      <c r="AF49992" s="65"/>
      <c r="AG49992" s="65"/>
      <c r="AH49992" s="65"/>
    </row>
    <row r="49993" spans="4:34" ht="12.75" customHeight="1">
      <c r="D49993" s="51"/>
      <c r="E49993" s="52"/>
      <c r="F49993" s="52"/>
      <c r="G49993" s="53"/>
      <c r="H49993" s="53"/>
      <c r="I49993" s="53"/>
      <c r="J49993" s="65"/>
      <c r="K49993" s="65"/>
      <c r="L49993" s="65"/>
      <c r="M49993" s="65"/>
      <c r="N49993" s="65"/>
      <c r="O49993" s="65"/>
      <c r="P49993" s="65"/>
      <c r="Q49993" s="65"/>
      <c r="R49993" s="65"/>
      <c r="S49993" s="65"/>
      <c r="T49993" s="65"/>
      <c r="U49993" s="65"/>
      <c r="V49993" s="65"/>
      <c r="W49993" s="65"/>
      <c r="X49993" s="65"/>
      <c r="Y49993" s="65"/>
      <c r="Z49993" s="65"/>
      <c r="AA49993" s="65"/>
      <c r="AB49993" s="65"/>
      <c r="AC49993" s="65"/>
      <c r="AD49993" s="65"/>
      <c r="AE49993" s="65"/>
      <c r="AF49993" s="65"/>
      <c r="AG49993" s="65"/>
      <c r="AH49993" s="65"/>
    </row>
    <row r="49994" spans="4:34" ht="12.75" customHeight="1">
      <c r="D49994" s="51"/>
      <c r="E49994" s="52"/>
      <c r="F49994" s="52"/>
      <c r="G49994" s="53"/>
      <c r="H49994" s="53"/>
      <c r="I49994" s="53"/>
      <c r="J49994" s="65"/>
      <c r="K49994" s="65"/>
      <c r="L49994" s="65"/>
      <c r="M49994" s="65"/>
      <c r="N49994" s="65"/>
      <c r="O49994" s="65"/>
      <c r="P49994" s="65"/>
      <c r="Q49994" s="65"/>
      <c r="R49994" s="65"/>
      <c r="S49994" s="65"/>
      <c r="T49994" s="65"/>
      <c r="U49994" s="65"/>
      <c r="V49994" s="65"/>
      <c r="W49994" s="65"/>
      <c r="X49994" s="65"/>
      <c r="Y49994" s="65"/>
      <c r="Z49994" s="65"/>
      <c r="AA49994" s="65"/>
      <c r="AB49994" s="65"/>
      <c r="AC49994" s="65"/>
      <c r="AD49994" s="65"/>
      <c r="AE49994" s="65"/>
      <c r="AF49994" s="65"/>
      <c r="AG49994" s="65"/>
      <c r="AH49994" s="65"/>
    </row>
    <row r="49995" spans="4:34" ht="12.75" customHeight="1">
      <c r="D49995" s="51"/>
      <c r="E49995" s="52"/>
      <c r="F49995" s="52"/>
      <c r="G49995" s="53"/>
      <c r="H49995" s="53"/>
      <c r="I49995" s="53"/>
      <c r="J49995" s="65"/>
      <c r="K49995" s="65"/>
      <c r="L49995" s="65"/>
      <c r="M49995" s="65"/>
      <c r="N49995" s="65"/>
      <c r="O49995" s="65"/>
      <c r="P49995" s="65"/>
      <c r="Q49995" s="65"/>
      <c r="R49995" s="65"/>
      <c r="S49995" s="65"/>
      <c r="T49995" s="65"/>
      <c r="U49995" s="65"/>
      <c r="V49995" s="65"/>
      <c r="W49995" s="65"/>
      <c r="X49995" s="65"/>
      <c r="Y49995" s="65"/>
      <c r="Z49995" s="65"/>
      <c r="AA49995" s="65"/>
      <c r="AB49995" s="65"/>
      <c r="AC49995" s="65"/>
      <c r="AD49995" s="65"/>
      <c r="AE49995" s="65"/>
      <c r="AF49995" s="65"/>
      <c r="AG49995" s="65"/>
      <c r="AH49995" s="65"/>
    </row>
    <row r="49996" spans="4:34" ht="12.75" customHeight="1">
      <c r="D49996" s="51"/>
      <c r="E49996" s="52"/>
      <c r="F49996" s="52"/>
      <c r="G49996" s="53"/>
      <c r="H49996" s="53"/>
      <c r="I49996" s="53"/>
      <c r="J49996" s="65"/>
      <c r="K49996" s="65"/>
      <c r="L49996" s="65"/>
      <c r="M49996" s="65"/>
      <c r="N49996" s="65"/>
      <c r="O49996" s="65"/>
      <c r="P49996" s="65"/>
      <c r="Q49996" s="65"/>
      <c r="R49996" s="65"/>
      <c r="S49996" s="65"/>
      <c r="T49996" s="65"/>
      <c r="U49996" s="65"/>
      <c r="V49996" s="65"/>
      <c r="W49996" s="65"/>
      <c r="X49996" s="65"/>
      <c r="Y49996" s="65"/>
      <c r="Z49996" s="65"/>
      <c r="AA49996" s="65"/>
      <c r="AB49996" s="65"/>
      <c r="AC49996" s="65"/>
      <c r="AD49996" s="65"/>
      <c r="AE49996" s="65"/>
      <c r="AF49996" s="65"/>
      <c r="AG49996" s="65"/>
      <c r="AH49996" s="65"/>
    </row>
    <row r="49997" spans="4:34" ht="12.75" customHeight="1">
      <c r="D49997" s="51"/>
      <c r="E49997" s="52"/>
      <c r="F49997" s="52"/>
      <c r="G49997" s="53"/>
      <c r="H49997" s="53"/>
      <c r="I49997" s="53"/>
      <c r="J49997" s="65"/>
      <c r="K49997" s="65"/>
      <c r="L49997" s="65"/>
      <c r="M49997" s="65"/>
      <c r="N49997" s="65"/>
      <c r="O49997" s="65"/>
      <c r="P49997" s="65"/>
      <c r="Q49997" s="65"/>
      <c r="R49997" s="65"/>
      <c r="S49997" s="65"/>
      <c r="T49997" s="65"/>
      <c r="U49997" s="65"/>
      <c r="V49997" s="65"/>
      <c r="W49997" s="65"/>
      <c r="X49997" s="65"/>
      <c r="Y49997" s="65"/>
      <c r="Z49997" s="65"/>
      <c r="AA49997" s="65"/>
      <c r="AB49997" s="65"/>
      <c r="AC49997" s="65"/>
      <c r="AD49997" s="65"/>
      <c r="AE49997" s="65"/>
      <c r="AF49997" s="65"/>
      <c r="AG49997" s="65"/>
      <c r="AH49997" s="65"/>
    </row>
    <row r="49998" spans="4:34" ht="12.75" customHeight="1">
      <c r="D49998" s="51"/>
      <c r="E49998" s="52"/>
      <c r="F49998" s="52"/>
      <c r="G49998" s="53"/>
      <c r="H49998" s="53"/>
      <c r="I49998" s="53"/>
      <c r="J49998" s="65"/>
      <c r="K49998" s="65"/>
      <c r="L49998" s="65"/>
      <c r="M49998" s="65"/>
      <c r="N49998" s="65"/>
      <c r="O49998" s="65"/>
      <c r="P49998" s="65"/>
      <c r="Q49998" s="65"/>
      <c r="R49998" s="65"/>
      <c r="S49998" s="65"/>
      <c r="T49998" s="65"/>
      <c r="U49998" s="65"/>
      <c r="V49998" s="65"/>
      <c r="W49998" s="65"/>
      <c r="X49998" s="65"/>
      <c r="Y49998" s="65"/>
      <c r="Z49998" s="65"/>
      <c r="AA49998" s="65"/>
      <c r="AB49998" s="65"/>
      <c r="AC49998" s="65"/>
      <c r="AD49998" s="65"/>
      <c r="AE49998" s="65"/>
      <c r="AF49998" s="65"/>
      <c r="AG49998" s="65"/>
      <c r="AH49998" s="65"/>
    </row>
    <row r="49999" spans="4:34" ht="12.75" customHeight="1">
      <c r="D49999" s="51"/>
      <c r="E49999" s="52"/>
      <c r="F49999" s="52"/>
      <c r="G49999" s="53"/>
      <c r="H49999" s="53"/>
      <c r="I49999" s="53"/>
      <c r="J49999" s="65"/>
      <c r="K49999" s="65"/>
      <c r="L49999" s="65"/>
      <c r="M49999" s="65"/>
      <c r="N49999" s="65"/>
      <c r="O49999" s="65"/>
      <c r="P49999" s="65"/>
      <c r="Q49999" s="65"/>
      <c r="R49999" s="65"/>
      <c r="S49999" s="65"/>
      <c r="T49999" s="65"/>
      <c r="U49999" s="65"/>
      <c r="V49999" s="65"/>
      <c r="W49999" s="65"/>
      <c r="X49999" s="65"/>
      <c r="Y49999" s="65"/>
      <c r="Z49999" s="65"/>
      <c r="AA49999" s="65"/>
      <c r="AB49999" s="65"/>
      <c r="AC49999" s="65"/>
      <c r="AD49999" s="65"/>
      <c r="AE49999" s="65"/>
      <c r="AF49999" s="65"/>
      <c r="AG49999" s="65"/>
      <c r="AH49999" s="65"/>
    </row>
    <row r="50000" spans="4:34" ht="12.75" customHeight="1">
      <c r="D50000" s="51"/>
      <c r="E50000" s="52"/>
      <c r="F50000" s="52"/>
      <c r="G50000" s="53"/>
      <c r="H50000" s="53"/>
      <c r="I50000" s="53"/>
      <c r="J50000" s="65"/>
      <c r="K50000" s="65"/>
      <c r="L50000" s="65"/>
      <c r="M50000" s="65"/>
      <c r="N50000" s="65"/>
      <c r="O50000" s="65"/>
      <c r="P50000" s="65"/>
      <c r="Q50000" s="65"/>
      <c r="R50000" s="65"/>
      <c r="S50000" s="65"/>
      <c r="T50000" s="65"/>
      <c r="U50000" s="65"/>
      <c r="V50000" s="65"/>
      <c r="W50000" s="65"/>
      <c r="X50000" s="65"/>
      <c r="Y50000" s="65"/>
      <c r="Z50000" s="65"/>
      <c r="AA50000" s="65"/>
      <c r="AB50000" s="65"/>
      <c r="AC50000" s="65"/>
      <c r="AD50000" s="65"/>
      <c r="AE50000" s="65"/>
      <c r="AF50000" s="65"/>
      <c r="AG50000" s="65"/>
      <c r="AH50000" s="65"/>
    </row>
    <row r="50001" spans="4:34" ht="12.75" customHeight="1">
      <c r="D50001" s="51"/>
      <c r="E50001" s="52"/>
      <c r="F50001" s="52"/>
      <c r="G50001" s="53"/>
      <c r="H50001" s="53"/>
      <c r="I50001" s="53"/>
      <c r="J50001" s="65"/>
      <c r="K50001" s="65"/>
      <c r="L50001" s="65"/>
      <c r="M50001" s="65"/>
      <c r="N50001" s="65"/>
      <c r="O50001" s="65"/>
      <c r="P50001" s="65"/>
      <c r="Q50001" s="65"/>
      <c r="R50001" s="65"/>
      <c r="S50001" s="65"/>
      <c r="T50001" s="65"/>
      <c r="U50001" s="65"/>
      <c r="V50001" s="65"/>
      <c r="W50001" s="65"/>
      <c r="X50001" s="65"/>
      <c r="Y50001" s="65"/>
      <c r="Z50001" s="65"/>
      <c r="AA50001" s="65"/>
      <c r="AB50001" s="65"/>
      <c r="AC50001" s="65"/>
      <c r="AD50001" s="65"/>
      <c r="AE50001" s="65"/>
      <c r="AF50001" s="65"/>
      <c r="AG50001" s="65"/>
      <c r="AH50001" s="65"/>
    </row>
    <row r="50002" spans="4:34" ht="12.75" customHeight="1">
      <c r="D50002" s="51"/>
      <c r="E50002" s="52"/>
      <c r="F50002" s="52"/>
      <c r="G50002" s="53"/>
      <c r="H50002" s="53"/>
      <c r="I50002" s="53"/>
      <c r="J50002" s="65"/>
      <c r="K50002" s="65"/>
      <c r="L50002" s="65"/>
      <c r="M50002" s="65"/>
      <c r="N50002" s="65"/>
      <c r="O50002" s="65"/>
      <c r="P50002" s="65"/>
      <c r="Q50002" s="65"/>
      <c r="R50002" s="65"/>
      <c r="S50002" s="65"/>
      <c r="T50002" s="65"/>
      <c r="U50002" s="65"/>
      <c r="V50002" s="65"/>
      <c r="W50002" s="65"/>
      <c r="X50002" s="65"/>
      <c r="Y50002" s="65"/>
      <c r="Z50002" s="65"/>
      <c r="AA50002" s="65"/>
      <c r="AB50002" s="65"/>
      <c r="AC50002" s="65"/>
      <c r="AD50002" s="65"/>
      <c r="AE50002" s="65"/>
      <c r="AF50002" s="65"/>
      <c r="AG50002" s="65"/>
      <c r="AH50002" s="65"/>
    </row>
    <row r="50003" spans="4:34" ht="12.75" customHeight="1">
      <c r="D50003" s="51"/>
      <c r="E50003" s="52"/>
      <c r="F50003" s="52"/>
      <c r="G50003" s="53"/>
      <c r="H50003" s="53"/>
      <c r="I50003" s="53"/>
      <c r="J50003" s="65"/>
      <c r="K50003" s="65"/>
      <c r="L50003" s="65"/>
      <c r="M50003" s="65"/>
      <c r="N50003" s="65"/>
      <c r="O50003" s="65"/>
      <c r="P50003" s="65"/>
      <c r="Q50003" s="65"/>
      <c r="R50003" s="65"/>
      <c r="S50003" s="65"/>
      <c r="T50003" s="65"/>
      <c r="U50003" s="65"/>
      <c r="V50003" s="65"/>
      <c r="W50003" s="65"/>
      <c r="X50003" s="65"/>
      <c r="Y50003" s="65"/>
      <c r="Z50003" s="65"/>
      <c r="AA50003" s="65"/>
      <c r="AB50003" s="65"/>
      <c r="AC50003" s="65"/>
      <c r="AD50003" s="65"/>
      <c r="AE50003" s="65"/>
      <c r="AF50003" s="65"/>
      <c r="AG50003" s="65"/>
      <c r="AH50003" s="65"/>
    </row>
    <row r="50004" spans="4:34" ht="12.75" customHeight="1">
      <c r="D50004" s="51"/>
      <c r="E50004" s="52"/>
      <c r="F50004" s="52"/>
      <c r="G50004" s="53"/>
      <c r="H50004" s="53"/>
      <c r="I50004" s="53"/>
      <c r="J50004" s="65"/>
      <c r="K50004" s="65"/>
      <c r="L50004" s="65"/>
      <c r="M50004" s="65"/>
      <c r="N50004" s="65"/>
      <c r="O50004" s="65"/>
      <c r="P50004" s="65"/>
      <c r="Q50004" s="65"/>
      <c r="R50004" s="65"/>
      <c r="S50004" s="65"/>
      <c r="T50004" s="65"/>
      <c r="U50004" s="65"/>
      <c r="V50004" s="65"/>
      <c r="W50004" s="65"/>
      <c r="X50004" s="65"/>
      <c r="Y50004" s="65"/>
      <c r="Z50004" s="65"/>
      <c r="AA50004" s="65"/>
      <c r="AB50004" s="65"/>
      <c r="AC50004" s="65"/>
      <c r="AD50004" s="65"/>
      <c r="AE50004" s="65"/>
      <c r="AF50004" s="65"/>
      <c r="AG50004" s="65"/>
      <c r="AH50004" s="65"/>
    </row>
    <row r="50005" spans="4:34" ht="12.75" customHeight="1">
      <c r="D50005" s="51"/>
      <c r="E50005" s="52"/>
      <c r="F50005" s="52"/>
      <c r="G50005" s="53"/>
      <c r="H50005" s="53"/>
      <c r="I50005" s="53"/>
      <c r="J50005" s="65"/>
      <c r="K50005" s="65"/>
      <c r="L50005" s="65"/>
      <c r="M50005" s="65"/>
      <c r="N50005" s="65"/>
      <c r="O50005" s="65"/>
      <c r="P50005" s="65"/>
      <c r="Q50005" s="65"/>
      <c r="R50005" s="65"/>
      <c r="S50005" s="65"/>
      <c r="T50005" s="65"/>
      <c r="U50005" s="65"/>
      <c r="V50005" s="65"/>
      <c r="W50005" s="65"/>
      <c r="X50005" s="65"/>
      <c r="Y50005" s="65"/>
      <c r="Z50005" s="65"/>
      <c r="AA50005" s="65"/>
      <c r="AB50005" s="65"/>
      <c r="AC50005" s="65"/>
      <c r="AD50005" s="65"/>
      <c r="AE50005" s="65"/>
      <c r="AF50005" s="65"/>
      <c r="AG50005" s="65"/>
      <c r="AH50005" s="65"/>
    </row>
    <row r="50006" spans="4:34" ht="12.75" customHeight="1">
      <c r="D50006" s="51"/>
      <c r="E50006" s="52"/>
      <c r="F50006" s="52"/>
      <c r="G50006" s="53"/>
      <c r="H50006" s="53"/>
      <c r="I50006" s="53"/>
      <c r="J50006" s="65"/>
      <c r="K50006" s="65"/>
      <c r="L50006" s="65"/>
      <c r="M50006" s="65"/>
      <c r="N50006" s="65"/>
      <c r="O50006" s="65"/>
      <c r="P50006" s="65"/>
      <c r="Q50006" s="65"/>
      <c r="R50006" s="65"/>
      <c r="S50006" s="65"/>
      <c r="T50006" s="65"/>
      <c r="U50006" s="65"/>
      <c r="V50006" s="65"/>
      <c r="W50006" s="65"/>
      <c r="X50006" s="65"/>
      <c r="Y50006" s="65"/>
      <c r="Z50006" s="65"/>
      <c r="AA50006" s="65"/>
      <c r="AB50006" s="65"/>
      <c r="AC50006" s="65"/>
      <c r="AD50006" s="65"/>
      <c r="AE50006" s="65"/>
      <c r="AF50006" s="65"/>
      <c r="AG50006" s="65"/>
      <c r="AH50006" s="65"/>
    </row>
    <row r="50007" spans="4:34" ht="12.75" customHeight="1">
      <c r="D50007" s="51"/>
      <c r="E50007" s="52"/>
      <c r="F50007" s="52"/>
      <c r="G50007" s="53"/>
      <c r="H50007" s="53"/>
      <c r="I50007" s="53"/>
      <c r="J50007" s="65"/>
      <c r="K50007" s="65"/>
      <c r="L50007" s="65"/>
      <c r="M50007" s="65"/>
      <c r="N50007" s="65"/>
      <c r="O50007" s="65"/>
      <c r="P50007" s="65"/>
      <c r="Q50007" s="65"/>
      <c r="R50007" s="65"/>
      <c r="S50007" s="65"/>
      <c r="T50007" s="65"/>
      <c r="U50007" s="65"/>
      <c r="V50007" s="65"/>
      <c r="W50007" s="65"/>
      <c r="X50007" s="65"/>
      <c r="Y50007" s="65"/>
      <c r="Z50007" s="65"/>
      <c r="AA50007" s="65"/>
      <c r="AB50007" s="65"/>
      <c r="AC50007" s="65"/>
      <c r="AD50007" s="65"/>
      <c r="AE50007" s="65"/>
      <c r="AF50007" s="65"/>
      <c r="AG50007" s="65"/>
      <c r="AH50007" s="65"/>
    </row>
    <row r="50008" spans="4:34" ht="12.75" customHeight="1">
      <c r="D50008" s="51"/>
      <c r="E50008" s="52"/>
      <c r="F50008" s="52"/>
      <c r="G50008" s="53"/>
      <c r="H50008" s="53"/>
      <c r="I50008" s="53"/>
      <c r="J50008" s="65"/>
      <c r="K50008" s="65"/>
      <c r="L50008" s="65"/>
      <c r="M50008" s="65"/>
      <c r="N50008" s="65"/>
      <c r="O50008" s="65"/>
      <c r="P50008" s="65"/>
      <c r="Q50008" s="65"/>
      <c r="R50008" s="65"/>
      <c r="S50008" s="65"/>
      <c r="T50008" s="65"/>
      <c r="U50008" s="65"/>
      <c r="V50008" s="65"/>
      <c r="W50008" s="65"/>
      <c r="X50008" s="65"/>
      <c r="Y50008" s="65"/>
      <c r="Z50008" s="65"/>
      <c r="AA50008" s="65"/>
      <c r="AB50008" s="65"/>
      <c r="AC50008" s="65"/>
      <c r="AD50008" s="65"/>
      <c r="AE50008" s="65"/>
      <c r="AF50008" s="65"/>
      <c r="AG50008" s="65"/>
      <c r="AH50008" s="65"/>
    </row>
    <row r="50009" spans="4:34" ht="12.75" customHeight="1">
      <c r="D50009" s="51"/>
      <c r="E50009" s="52"/>
      <c r="F50009" s="52"/>
      <c r="G50009" s="53"/>
      <c r="H50009" s="53"/>
      <c r="I50009" s="53"/>
      <c r="J50009" s="65"/>
      <c r="K50009" s="65"/>
      <c r="L50009" s="65"/>
      <c r="M50009" s="65"/>
      <c r="N50009" s="65"/>
      <c r="O50009" s="65"/>
      <c r="P50009" s="65"/>
      <c r="Q50009" s="65"/>
      <c r="R50009" s="65"/>
      <c r="S50009" s="65"/>
      <c r="T50009" s="65"/>
      <c r="U50009" s="65"/>
      <c r="V50009" s="65"/>
      <c r="W50009" s="65"/>
      <c r="X50009" s="65"/>
      <c r="Y50009" s="65"/>
      <c r="Z50009" s="65"/>
      <c r="AA50009" s="65"/>
      <c r="AB50009" s="65"/>
      <c r="AC50009" s="65"/>
      <c r="AD50009" s="65"/>
      <c r="AE50009" s="65"/>
      <c r="AF50009" s="65"/>
      <c r="AG50009" s="65"/>
      <c r="AH50009" s="65"/>
    </row>
    <row r="50010" spans="4:34" ht="12.75" customHeight="1">
      <c r="D50010" s="51"/>
      <c r="E50010" s="52"/>
      <c r="F50010" s="52"/>
      <c r="G50010" s="53"/>
      <c r="H50010" s="53"/>
      <c r="I50010" s="53"/>
      <c r="J50010" s="65"/>
      <c r="K50010" s="65"/>
      <c r="L50010" s="65"/>
      <c r="M50010" s="65"/>
      <c r="N50010" s="65"/>
      <c r="O50010" s="65"/>
      <c r="P50010" s="65"/>
      <c r="Q50010" s="65"/>
      <c r="R50010" s="65"/>
      <c r="S50010" s="65"/>
      <c r="T50010" s="65"/>
      <c r="U50010" s="65"/>
      <c r="V50010" s="65"/>
      <c r="W50010" s="65"/>
      <c r="X50010" s="65"/>
      <c r="Y50010" s="65"/>
      <c r="Z50010" s="65"/>
      <c r="AA50010" s="65"/>
      <c r="AB50010" s="65"/>
      <c r="AC50010" s="65"/>
      <c r="AD50010" s="65"/>
      <c r="AE50010" s="65"/>
      <c r="AF50010" s="65"/>
      <c r="AG50010" s="65"/>
      <c r="AH50010" s="65"/>
    </row>
    <row r="50011" spans="4:34" ht="12.75" customHeight="1">
      <c r="D50011" s="51"/>
      <c r="E50011" s="52"/>
      <c r="F50011" s="52"/>
      <c r="G50011" s="53"/>
      <c r="H50011" s="53"/>
      <c r="I50011" s="53"/>
      <c r="J50011" s="65"/>
      <c r="K50011" s="65"/>
      <c r="L50011" s="65"/>
      <c r="M50011" s="65"/>
      <c r="N50011" s="65"/>
      <c r="O50011" s="65"/>
      <c r="P50011" s="65"/>
      <c r="Q50011" s="65"/>
      <c r="R50011" s="65"/>
      <c r="S50011" s="65"/>
      <c r="T50011" s="65"/>
      <c r="U50011" s="65"/>
      <c r="V50011" s="65"/>
      <c r="W50011" s="65"/>
      <c r="X50011" s="65"/>
      <c r="Y50011" s="65"/>
      <c r="Z50011" s="65"/>
      <c r="AA50011" s="65"/>
      <c r="AB50011" s="65"/>
      <c r="AC50011" s="65"/>
      <c r="AD50011" s="65"/>
      <c r="AE50011" s="65"/>
      <c r="AF50011" s="65"/>
      <c r="AG50011" s="65"/>
      <c r="AH50011" s="65"/>
    </row>
    <row r="50012" spans="4:34" ht="12.75" customHeight="1">
      <c r="D50012" s="51"/>
      <c r="E50012" s="52"/>
      <c r="F50012" s="52"/>
      <c r="G50012" s="53"/>
      <c r="H50012" s="53"/>
      <c r="I50012" s="53"/>
      <c r="J50012" s="65"/>
      <c r="K50012" s="65"/>
      <c r="L50012" s="65"/>
      <c r="M50012" s="65"/>
      <c r="N50012" s="65"/>
      <c r="O50012" s="65"/>
      <c r="P50012" s="65"/>
      <c r="Q50012" s="65"/>
      <c r="R50012" s="65"/>
      <c r="S50012" s="65"/>
      <c r="T50012" s="65"/>
      <c r="U50012" s="65"/>
      <c r="V50012" s="65"/>
      <c r="W50012" s="65"/>
      <c r="X50012" s="65"/>
      <c r="Y50012" s="65"/>
      <c r="Z50012" s="65"/>
      <c r="AA50012" s="65"/>
      <c r="AB50012" s="65"/>
      <c r="AC50012" s="65"/>
      <c r="AD50012" s="65"/>
      <c r="AE50012" s="65"/>
      <c r="AF50012" s="65"/>
      <c r="AG50012" s="65"/>
      <c r="AH50012" s="65"/>
    </row>
    <row r="50013" spans="4:34" ht="12.75" customHeight="1">
      <c r="D50013" s="51"/>
      <c r="E50013" s="52"/>
      <c r="F50013" s="52"/>
      <c r="G50013" s="53"/>
      <c r="H50013" s="53"/>
      <c r="I50013" s="53"/>
      <c r="J50013" s="65"/>
      <c r="K50013" s="65"/>
      <c r="L50013" s="65"/>
      <c r="M50013" s="65"/>
      <c r="N50013" s="65"/>
      <c r="O50013" s="65"/>
      <c r="P50013" s="65"/>
      <c r="Q50013" s="65"/>
      <c r="R50013" s="65"/>
      <c r="S50013" s="65"/>
      <c r="T50013" s="65"/>
      <c r="U50013" s="65"/>
      <c r="V50013" s="65"/>
      <c r="W50013" s="65"/>
      <c r="X50013" s="65"/>
      <c r="Y50013" s="65"/>
      <c r="Z50013" s="65"/>
      <c r="AA50013" s="65"/>
      <c r="AB50013" s="65"/>
      <c r="AC50013" s="65"/>
      <c r="AD50013" s="65"/>
      <c r="AE50013" s="65"/>
      <c r="AF50013" s="65"/>
      <c r="AG50013" s="65"/>
      <c r="AH50013" s="65"/>
    </row>
    <row r="50014" spans="4:34" ht="12.75" customHeight="1">
      <c r="D50014" s="51"/>
      <c r="E50014" s="52"/>
      <c r="F50014" s="52"/>
      <c r="G50014" s="53"/>
      <c r="H50014" s="53"/>
      <c r="I50014" s="53"/>
      <c r="J50014" s="65"/>
      <c r="K50014" s="65"/>
      <c r="L50014" s="65"/>
      <c r="M50014" s="65"/>
      <c r="N50014" s="65"/>
      <c r="O50014" s="65"/>
      <c r="P50014" s="65"/>
      <c r="Q50014" s="65"/>
      <c r="R50014" s="65"/>
      <c r="S50014" s="65"/>
      <c r="T50014" s="65"/>
      <c r="U50014" s="65"/>
      <c r="V50014" s="65"/>
      <c r="W50014" s="65"/>
      <c r="X50014" s="65"/>
      <c r="Y50014" s="65"/>
      <c r="Z50014" s="65"/>
      <c r="AA50014" s="65"/>
      <c r="AB50014" s="65"/>
      <c r="AC50014" s="65"/>
      <c r="AD50014" s="65"/>
      <c r="AE50014" s="65"/>
      <c r="AF50014" s="65"/>
      <c r="AG50014" s="65"/>
      <c r="AH50014" s="65"/>
    </row>
    <row r="50015" spans="4:34" ht="12.75" customHeight="1">
      <c r="D50015" s="51"/>
      <c r="E50015" s="52"/>
      <c r="F50015" s="52"/>
      <c r="G50015" s="53"/>
      <c r="H50015" s="53"/>
      <c r="I50015" s="53"/>
      <c r="J50015" s="65"/>
      <c r="K50015" s="65"/>
      <c r="L50015" s="65"/>
      <c r="M50015" s="65"/>
      <c r="N50015" s="65"/>
      <c r="O50015" s="65"/>
      <c r="P50015" s="65"/>
      <c r="Q50015" s="65"/>
      <c r="R50015" s="65"/>
      <c r="S50015" s="65"/>
      <c r="T50015" s="65"/>
      <c r="U50015" s="65"/>
      <c r="V50015" s="65"/>
      <c r="W50015" s="65"/>
      <c r="X50015" s="65"/>
      <c r="Y50015" s="65"/>
      <c r="Z50015" s="65"/>
      <c r="AA50015" s="65"/>
      <c r="AB50015" s="65"/>
      <c r="AC50015" s="65"/>
      <c r="AD50015" s="65"/>
      <c r="AE50015" s="65"/>
      <c r="AF50015" s="65"/>
      <c r="AG50015" s="65"/>
      <c r="AH50015" s="65"/>
    </row>
    <row r="50016" spans="4:34" ht="12.75" customHeight="1">
      <c r="D50016" s="51"/>
      <c r="E50016" s="52"/>
      <c r="F50016" s="52"/>
      <c r="G50016" s="53"/>
      <c r="H50016" s="53"/>
      <c r="I50016" s="53"/>
      <c r="J50016" s="65"/>
      <c r="K50016" s="65"/>
      <c r="L50016" s="65"/>
      <c r="M50016" s="65"/>
      <c r="N50016" s="65"/>
      <c r="O50016" s="65"/>
      <c r="P50016" s="65"/>
      <c r="Q50016" s="65"/>
      <c r="R50016" s="65"/>
      <c r="S50016" s="65"/>
      <c r="T50016" s="65"/>
      <c r="U50016" s="65"/>
      <c r="V50016" s="65"/>
      <c r="W50016" s="65"/>
      <c r="X50016" s="65"/>
      <c r="Y50016" s="65"/>
      <c r="Z50016" s="65"/>
      <c r="AA50016" s="65"/>
      <c r="AB50016" s="65"/>
      <c r="AC50016" s="65"/>
      <c r="AD50016" s="65"/>
      <c r="AE50016" s="65"/>
      <c r="AF50016" s="65"/>
      <c r="AG50016" s="65"/>
      <c r="AH50016" s="65"/>
    </row>
    <row r="50017" spans="4:34" ht="12.75" customHeight="1">
      <c r="D50017" s="51"/>
      <c r="E50017" s="52"/>
      <c r="F50017" s="52"/>
      <c r="G50017" s="53"/>
      <c r="H50017" s="53"/>
      <c r="I50017" s="53"/>
      <c r="J50017" s="65"/>
      <c r="K50017" s="65"/>
      <c r="L50017" s="65"/>
      <c r="M50017" s="65"/>
      <c r="N50017" s="65"/>
      <c r="O50017" s="65"/>
      <c r="P50017" s="65"/>
      <c r="Q50017" s="65"/>
      <c r="R50017" s="65"/>
      <c r="S50017" s="65"/>
      <c r="T50017" s="65"/>
      <c r="U50017" s="65"/>
      <c r="V50017" s="65"/>
      <c r="W50017" s="65"/>
      <c r="X50017" s="65"/>
      <c r="Y50017" s="65"/>
      <c r="Z50017" s="65"/>
      <c r="AA50017" s="65"/>
      <c r="AB50017" s="65"/>
      <c r="AC50017" s="65"/>
      <c r="AD50017" s="65"/>
      <c r="AE50017" s="65"/>
      <c r="AF50017" s="65"/>
      <c r="AG50017" s="65"/>
      <c r="AH50017" s="65"/>
    </row>
    <row r="50018" spans="4:34" ht="12.75" customHeight="1">
      <c r="D50018" s="51"/>
      <c r="E50018" s="52"/>
      <c r="F50018" s="52"/>
      <c r="G50018" s="53"/>
      <c r="H50018" s="53"/>
      <c r="I50018" s="53"/>
      <c r="J50018" s="65"/>
      <c r="K50018" s="65"/>
      <c r="L50018" s="65"/>
      <c r="M50018" s="65"/>
      <c r="N50018" s="65"/>
      <c r="O50018" s="65"/>
      <c r="P50018" s="65"/>
      <c r="Q50018" s="65"/>
      <c r="R50018" s="65"/>
      <c r="S50018" s="65"/>
      <c r="T50018" s="65"/>
      <c r="U50018" s="65"/>
      <c r="V50018" s="65"/>
      <c r="W50018" s="65"/>
      <c r="X50018" s="65"/>
      <c r="Y50018" s="65"/>
      <c r="Z50018" s="65"/>
      <c r="AA50018" s="65"/>
      <c r="AB50018" s="65"/>
      <c r="AC50018" s="65"/>
      <c r="AD50018" s="65"/>
      <c r="AE50018" s="65"/>
      <c r="AF50018" s="65"/>
      <c r="AG50018" s="65"/>
      <c r="AH50018" s="65"/>
    </row>
    <row r="50019" spans="4:34" ht="12.75" customHeight="1">
      <c r="D50019" s="51"/>
      <c r="E50019" s="52"/>
      <c r="F50019" s="52"/>
      <c r="G50019" s="53"/>
      <c r="H50019" s="53"/>
      <c r="I50019" s="53"/>
      <c r="J50019" s="65"/>
      <c r="K50019" s="65"/>
      <c r="L50019" s="65"/>
      <c r="M50019" s="65"/>
      <c r="N50019" s="65"/>
      <c r="O50019" s="65"/>
      <c r="P50019" s="65"/>
      <c r="Q50019" s="65"/>
      <c r="R50019" s="65"/>
      <c r="S50019" s="65"/>
      <c r="T50019" s="65"/>
      <c r="U50019" s="65"/>
      <c r="V50019" s="65"/>
      <c r="W50019" s="65"/>
      <c r="X50019" s="65"/>
      <c r="Y50019" s="65"/>
      <c r="Z50019" s="65"/>
      <c r="AA50019" s="65"/>
      <c r="AB50019" s="65"/>
      <c r="AC50019" s="65"/>
      <c r="AD50019" s="65"/>
      <c r="AE50019" s="65"/>
      <c r="AF50019" s="65"/>
      <c r="AG50019" s="65"/>
      <c r="AH50019" s="65"/>
    </row>
    <row r="50020" spans="4:34" ht="12.75" customHeight="1">
      <c r="D50020" s="51"/>
      <c r="E50020" s="52"/>
      <c r="F50020" s="52"/>
      <c r="G50020" s="53"/>
      <c r="H50020" s="53"/>
      <c r="I50020" s="53"/>
      <c r="J50020" s="65"/>
      <c r="K50020" s="65"/>
      <c r="L50020" s="65"/>
      <c r="M50020" s="65"/>
      <c r="N50020" s="65"/>
      <c r="O50020" s="65"/>
      <c r="P50020" s="65"/>
      <c r="Q50020" s="65"/>
      <c r="R50020" s="65"/>
      <c r="S50020" s="65"/>
      <c r="T50020" s="65"/>
      <c r="U50020" s="65"/>
      <c r="V50020" s="65"/>
      <c r="W50020" s="65"/>
      <c r="X50020" s="65"/>
      <c r="Y50020" s="65"/>
      <c r="Z50020" s="65"/>
      <c r="AA50020" s="65"/>
      <c r="AB50020" s="65"/>
      <c r="AC50020" s="65"/>
      <c r="AD50020" s="65"/>
      <c r="AE50020" s="65"/>
      <c r="AF50020" s="65"/>
      <c r="AG50020" s="65"/>
      <c r="AH50020" s="65"/>
    </row>
    <row r="50021" spans="4:34" ht="12.75" customHeight="1">
      <c r="D50021" s="51"/>
      <c r="E50021" s="52"/>
      <c r="F50021" s="52"/>
      <c r="G50021" s="53"/>
      <c r="H50021" s="53"/>
      <c r="I50021" s="53"/>
      <c r="J50021" s="65"/>
      <c r="K50021" s="65"/>
      <c r="L50021" s="65"/>
      <c r="M50021" s="65"/>
      <c r="N50021" s="65"/>
      <c r="O50021" s="65"/>
      <c r="P50021" s="65"/>
      <c r="Q50021" s="65"/>
      <c r="R50021" s="65"/>
      <c r="S50021" s="65"/>
      <c r="T50021" s="65"/>
      <c r="U50021" s="65"/>
      <c r="V50021" s="65"/>
      <c r="W50021" s="65"/>
      <c r="X50021" s="65"/>
      <c r="Y50021" s="65"/>
      <c r="Z50021" s="65"/>
      <c r="AA50021" s="65"/>
      <c r="AB50021" s="65"/>
      <c r="AC50021" s="65"/>
      <c r="AD50021" s="65"/>
      <c r="AE50021" s="65"/>
      <c r="AF50021" s="65"/>
      <c r="AG50021" s="65"/>
      <c r="AH50021" s="65"/>
    </row>
    <row r="50022" spans="4:34" ht="12.75" customHeight="1">
      <c r="D50022" s="51"/>
      <c r="E50022" s="52"/>
      <c r="F50022" s="52"/>
      <c r="G50022" s="53"/>
      <c r="H50022" s="53"/>
      <c r="I50022" s="53"/>
      <c r="J50022" s="65"/>
      <c r="K50022" s="65"/>
      <c r="L50022" s="65"/>
      <c r="M50022" s="65"/>
      <c r="N50022" s="65"/>
      <c r="O50022" s="65"/>
      <c r="P50022" s="65"/>
      <c r="Q50022" s="65"/>
      <c r="R50022" s="65"/>
      <c r="S50022" s="65"/>
      <c r="T50022" s="65"/>
      <c r="U50022" s="65"/>
      <c r="V50022" s="65"/>
      <c r="W50022" s="65"/>
      <c r="X50022" s="65"/>
      <c r="Y50022" s="65"/>
      <c r="Z50022" s="65"/>
      <c r="AA50022" s="65"/>
      <c r="AB50022" s="65"/>
      <c r="AC50022" s="65"/>
      <c r="AD50022" s="65"/>
      <c r="AE50022" s="65"/>
      <c r="AF50022" s="65"/>
      <c r="AG50022" s="65"/>
      <c r="AH50022" s="65"/>
    </row>
    <row r="50023" spans="4:34" ht="12.75" customHeight="1">
      <c r="D50023" s="51"/>
      <c r="E50023" s="52"/>
      <c r="F50023" s="52"/>
      <c r="G50023" s="53"/>
      <c r="H50023" s="53"/>
      <c r="I50023" s="53"/>
      <c r="J50023" s="65"/>
      <c r="K50023" s="65"/>
      <c r="L50023" s="65"/>
      <c r="M50023" s="65"/>
      <c r="N50023" s="65"/>
      <c r="O50023" s="65"/>
      <c r="P50023" s="65"/>
      <c r="Q50023" s="65"/>
      <c r="R50023" s="65"/>
      <c r="S50023" s="65"/>
      <c r="T50023" s="65"/>
      <c r="U50023" s="65"/>
      <c r="V50023" s="65"/>
      <c r="W50023" s="65"/>
      <c r="X50023" s="65"/>
      <c r="Y50023" s="65"/>
      <c r="Z50023" s="65"/>
      <c r="AA50023" s="65"/>
      <c r="AB50023" s="65"/>
      <c r="AC50023" s="65"/>
      <c r="AD50023" s="65"/>
      <c r="AE50023" s="65"/>
      <c r="AF50023" s="65"/>
      <c r="AG50023" s="65"/>
      <c r="AH50023" s="65"/>
    </row>
    <row r="50024" spans="4:34" ht="12.75" customHeight="1">
      <c r="D50024" s="51"/>
      <c r="E50024" s="52"/>
      <c r="F50024" s="52"/>
      <c r="G50024" s="53"/>
      <c r="H50024" s="53"/>
      <c r="I50024" s="53"/>
      <c r="J50024" s="65"/>
      <c r="K50024" s="65"/>
      <c r="L50024" s="65"/>
      <c r="M50024" s="65"/>
      <c r="N50024" s="65"/>
      <c r="O50024" s="65"/>
      <c r="P50024" s="65"/>
      <c r="Q50024" s="65"/>
      <c r="R50024" s="65"/>
      <c r="S50024" s="65"/>
      <c r="T50024" s="65"/>
      <c r="U50024" s="65"/>
      <c r="V50024" s="65"/>
      <c r="W50024" s="65"/>
      <c r="X50024" s="65"/>
      <c r="Y50024" s="65"/>
      <c r="Z50024" s="65"/>
      <c r="AA50024" s="65"/>
      <c r="AB50024" s="65"/>
      <c r="AC50024" s="65"/>
      <c r="AD50024" s="65"/>
      <c r="AE50024" s="65"/>
      <c r="AF50024" s="65"/>
      <c r="AG50024" s="65"/>
      <c r="AH50024" s="65"/>
    </row>
    <row r="50025" spans="4:34" ht="12.75" customHeight="1">
      <c r="D50025" s="51"/>
      <c r="E50025" s="52"/>
      <c r="F50025" s="52"/>
      <c r="G50025" s="53"/>
      <c r="H50025" s="53"/>
      <c r="I50025" s="53"/>
      <c r="J50025" s="65"/>
      <c r="K50025" s="65"/>
      <c r="L50025" s="65"/>
      <c r="M50025" s="65"/>
      <c r="N50025" s="65"/>
      <c r="O50025" s="65"/>
      <c r="P50025" s="65"/>
      <c r="Q50025" s="65"/>
      <c r="R50025" s="65"/>
      <c r="S50025" s="65"/>
      <c r="T50025" s="65"/>
      <c r="U50025" s="65"/>
      <c r="V50025" s="65"/>
      <c r="W50025" s="65"/>
      <c r="X50025" s="65"/>
      <c r="Y50025" s="65"/>
      <c r="Z50025" s="65"/>
      <c r="AA50025" s="65"/>
      <c r="AB50025" s="65"/>
      <c r="AC50025" s="65"/>
      <c r="AD50025" s="65"/>
      <c r="AE50025" s="65"/>
      <c r="AF50025" s="65"/>
      <c r="AG50025" s="65"/>
      <c r="AH50025" s="65"/>
    </row>
    <row r="50026" spans="4:34" ht="12.75" customHeight="1">
      <c r="D50026" s="51"/>
      <c r="E50026" s="52"/>
      <c r="F50026" s="52"/>
      <c r="G50026" s="53"/>
      <c r="H50026" s="53"/>
      <c r="I50026" s="53"/>
      <c r="J50026" s="65"/>
      <c r="K50026" s="65"/>
      <c r="L50026" s="65"/>
      <c r="M50026" s="65"/>
      <c r="N50026" s="65"/>
      <c r="O50026" s="65"/>
      <c r="P50026" s="65"/>
      <c r="Q50026" s="65"/>
      <c r="R50026" s="65"/>
      <c r="S50026" s="65"/>
      <c r="T50026" s="65"/>
      <c r="U50026" s="65"/>
      <c r="V50026" s="65"/>
      <c r="W50026" s="65"/>
      <c r="X50026" s="65"/>
      <c r="Y50026" s="65"/>
      <c r="Z50026" s="65"/>
      <c r="AA50026" s="65"/>
      <c r="AB50026" s="65"/>
      <c r="AC50026" s="65"/>
      <c r="AD50026" s="65"/>
      <c r="AE50026" s="65"/>
      <c r="AF50026" s="65"/>
      <c r="AG50026" s="65"/>
      <c r="AH50026" s="65"/>
    </row>
    <row r="50027" spans="4:34" ht="12.75" customHeight="1">
      <c r="D50027" s="51"/>
      <c r="E50027" s="52"/>
      <c r="F50027" s="52"/>
      <c r="G50027" s="53"/>
      <c r="H50027" s="53"/>
      <c r="I50027" s="53"/>
      <c r="J50027" s="65"/>
      <c r="K50027" s="65"/>
      <c r="L50027" s="65"/>
      <c r="M50027" s="65"/>
      <c r="N50027" s="65"/>
      <c r="O50027" s="65"/>
      <c r="P50027" s="65"/>
      <c r="Q50027" s="65"/>
      <c r="R50027" s="65"/>
      <c r="S50027" s="65"/>
      <c r="T50027" s="65"/>
      <c r="U50027" s="65"/>
      <c r="V50027" s="65"/>
      <c r="W50027" s="65"/>
      <c r="X50027" s="65"/>
      <c r="Y50027" s="65"/>
      <c r="Z50027" s="65"/>
      <c r="AA50027" s="65"/>
      <c r="AB50027" s="65"/>
      <c r="AC50027" s="65"/>
      <c r="AD50027" s="65"/>
      <c r="AE50027" s="65"/>
      <c r="AF50027" s="65"/>
      <c r="AG50027" s="65"/>
      <c r="AH50027" s="65"/>
    </row>
    <row r="50028" spans="4:34" ht="12.75" customHeight="1">
      <c r="D50028" s="51"/>
      <c r="E50028" s="52"/>
      <c r="F50028" s="52"/>
      <c r="G50028" s="53"/>
      <c r="H50028" s="53"/>
      <c r="I50028" s="53"/>
      <c r="J50028" s="65"/>
      <c r="K50028" s="65"/>
      <c r="L50028" s="65"/>
      <c r="M50028" s="65"/>
      <c r="N50028" s="65"/>
      <c r="O50028" s="65"/>
      <c r="P50028" s="65"/>
      <c r="Q50028" s="65"/>
      <c r="R50028" s="65"/>
      <c r="S50028" s="65"/>
      <c r="T50028" s="65"/>
      <c r="U50028" s="65"/>
      <c r="V50028" s="65"/>
      <c r="W50028" s="65"/>
      <c r="X50028" s="65"/>
      <c r="Y50028" s="65"/>
      <c r="Z50028" s="65"/>
      <c r="AA50028" s="65"/>
      <c r="AB50028" s="65"/>
      <c r="AC50028" s="65"/>
      <c r="AD50028" s="65"/>
      <c r="AE50028" s="65"/>
      <c r="AF50028" s="65"/>
      <c r="AG50028" s="65"/>
      <c r="AH50028" s="65"/>
    </row>
    <row r="50029" spans="4:34" ht="12.75" customHeight="1">
      <c r="D50029" s="51"/>
      <c r="E50029" s="52"/>
      <c r="F50029" s="52"/>
      <c r="G50029" s="53"/>
      <c r="H50029" s="53"/>
      <c r="I50029" s="53"/>
      <c r="J50029" s="65"/>
      <c r="K50029" s="65"/>
      <c r="L50029" s="65"/>
      <c r="M50029" s="65"/>
      <c r="N50029" s="65"/>
      <c r="O50029" s="65"/>
      <c r="P50029" s="65"/>
      <c r="Q50029" s="65"/>
      <c r="R50029" s="65"/>
      <c r="S50029" s="65"/>
      <c r="T50029" s="65"/>
      <c r="U50029" s="65"/>
      <c r="V50029" s="65"/>
      <c r="W50029" s="65"/>
      <c r="X50029" s="65"/>
      <c r="Y50029" s="65"/>
      <c r="Z50029" s="65"/>
      <c r="AA50029" s="65"/>
      <c r="AB50029" s="65"/>
      <c r="AC50029" s="65"/>
      <c r="AD50029" s="65"/>
      <c r="AE50029" s="65"/>
      <c r="AF50029" s="65"/>
      <c r="AG50029" s="65"/>
      <c r="AH50029" s="65"/>
    </row>
    <row r="50030" spans="4:34" ht="12.75" customHeight="1">
      <c r="D50030" s="51"/>
      <c r="E50030" s="52"/>
      <c r="F50030" s="52"/>
      <c r="G50030" s="53"/>
      <c r="H50030" s="53"/>
      <c r="I50030" s="53"/>
      <c r="J50030" s="65"/>
      <c r="K50030" s="65"/>
      <c r="L50030" s="65"/>
      <c r="M50030" s="65"/>
      <c r="N50030" s="65"/>
      <c r="O50030" s="65"/>
      <c r="P50030" s="65"/>
      <c r="Q50030" s="65"/>
      <c r="R50030" s="65"/>
      <c r="S50030" s="65"/>
      <c r="T50030" s="65"/>
      <c r="U50030" s="65"/>
      <c r="V50030" s="65"/>
      <c r="W50030" s="65"/>
      <c r="X50030" s="65"/>
      <c r="Y50030" s="65"/>
      <c r="Z50030" s="65"/>
      <c r="AA50030" s="65"/>
      <c r="AB50030" s="65"/>
      <c r="AC50030" s="65"/>
      <c r="AD50030" s="65"/>
      <c r="AE50030" s="65"/>
      <c r="AF50030" s="65"/>
      <c r="AG50030" s="65"/>
      <c r="AH50030" s="65"/>
    </row>
    <row r="50031" spans="4:34" ht="12.75" customHeight="1">
      <c r="D50031" s="51"/>
      <c r="E50031" s="52"/>
      <c r="F50031" s="52"/>
      <c r="G50031" s="53"/>
      <c r="H50031" s="53"/>
      <c r="I50031" s="53"/>
      <c r="J50031" s="65"/>
      <c r="K50031" s="65"/>
      <c r="L50031" s="65"/>
      <c r="M50031" s="65"/>
      <c r="N50031" s="65"/>
      <c r="O50031" s="65"/>
      <c r="P50031" s="65"/>
      <c r="Q50031" s="65"/>
      <c r="R50031" s="65"/>
      <c r="S50031" s="65"/>
      <c r="T50031" s="65"/>
      <c r="U50031" s="65"/>
      <c r="V50031" s="65"/>
      <c r="W50031" s="65"/>
      <c r="X50031" s="65"/>
      <c r="Y50031" s="65"/>
      <c r="Z50031" s="65"/>
      <c r="AA50031" s="65"/>
      <c r="AB50031" s="65"/>
      <c r="AC50031" s="65"/>
      <c r="AD50031" s="65"/>
      <c r="AE50031" s="65"/>
      <c r="AF50031" s="65"/>
      <c r="AG50031" s="65"/>
      <c r="AH50031" s="65"/>
    </row>
    <row r="50032" spans="4:34" ht="12.75" customHeight="1">
      <c r="D50032" s="51"/>
      <c r="E50032" s="52"/>
      <c r="F50032" s="52"/>
      <c r="G50032" s="53"/>
      <c r="H50032" s="53"/>
      <c r="I50032" s="53"/>
      <c r="J50032" s="65"/>
      <c r="K50032" s="65"/>
      <c r="L50032" s="65"/>
      <c r="M50032" s="65"/>
      <c r="N50032" s="65"/>
      <c r="O50032" s="65"/>
      <c r="P50032" s="65"/>
      <c r="Q50032" s="65"/>
      <c r="R50032" s="65"/>
      <c r="S50032" s="65"/>
      <c r="T50032" s="65"/>
      <c r="U50032" s="65"/>
      <c r="V50032" s="65"/>
      <c r="W50032" s="65"/>
      <c r="X50032" s="65"/>
      <c r="Y50032" s="65"/>
      <c r="Z50032" s="65"/>
      <c r="AA50032" s="65"/>
      <c r="AB50032" s="65"/>
      <c r="AC50032" s="65"/>
      <c r="AD50032" s="65"/>
      <c r="AE50032" s="65"/>
      <c r="AF50032" s="65"/>
      <c r="AG50032" s="65"/>
      <c r="AH50032" s="65"/>
    </row>
    <row r="50033" spans="4:34" ht="12.75" customHeight="1">
      <c r="D50033" s="51"/>
      <c r="E50033" s="52"/>
      <c r="F50033" s="52"/>
      <c r="G50033" s="53"/>
      <c r="H50033" s="53"/>
      <c r="I50033" s="53"/>
      <c r="J50033" s="65"/>
      <c r="K50033" s="65"/>
      <c r="L50033" s="65"/>
      <c r="M50033" s="65"/>
      <c r="N50033" s="65"/>
      <c r="O50033" s="65"/>
      <c r="P50033" s="65"/>
      <c r="Q50033" s="65"/>
      <c r="R50033" s="65"/>
      <c r="S50033" s="65"/>
      <c r="T50033" s="65"/>
      <c r="U50033" s="65"/>
      <c r="V50033" s="65"/>
      <c r="W50033" s="65"/>
      <c r="X50033" s="65"/>
      <c r="Y50033" s="65"/>
      <c r="Z50033" s="65"/>
      <c r="AA50033" s="65"/>
      <c r="AB50033" s="65"/>
      <c r="AC50033" s="65"/>
      <c r="AD50033" s="65"/>
      <c r="AE50033" s="65"/>
      <c r="AF50033" s="65"/>
      <c r="AG50033" s="65"/>
      <c r="AH50033" s="65"/>
    </row>
    <row r="50034" spans="4:34" ht="12.75" customHeight="1">
      <c r="D50034" s="51"/>
      <c r="E50034" s="52"/>
      <c r="F50034" s="52"/>
      <c r="G50034" s="53"/>
      <c r="H50034" s="53"/>
      <c r="I50034" s="53"/>
      <c r="J50034" s="65"/>
      <c r="K50034" s="65"/>
      <c r="L50034" s="65"/>
      <c r="M50034" s="65"/>
      <c r="N50034" s="65"/>
      <c r="O50034" s="65"/>
      <c r="P50034" s="65"/>
      <c r="Q50034" s="65"/>
      <c r="R50034" s="65"/>
      <c r="S50034" s="65"/>
      <c r="T50034" s="65"/>
      <c r="U50034" s="65"/>
      <c r="V50034" s="65"/>
      <c r="W50034" s="65"/>
      <c r="X50034" s="65"/>
      <c r="Y50034" s="65"/>
      <c r="Z50034" s="65"/>
      <c r="AA50034" s="65"/>
      <c r="AB50034" s="65"/>
      <c r="AC50034" s="65"/>
      <c r="AD50034" s="65"/>
      <c r="AE50034" s="65"/>
      <c r="AF50034" s="65"/>
      <c r="AG50034" s="65"/>
      <c r="AH50034" s="65"/>
    </row>
    <row r="50035" spans="4:34" ht="12.75" customHeight="1">
      <c r="D50035" s="51"/>
      <c r="E50035" s="52"/>
      <c r="F50035" s="52"/>
      <c r="G50035" s="53"/>
      <c r="H50035" s="53"/>
      <c r="I50035" s="53"/>
      <c r="J50035" s="65"/>
      <c r="K50035" s="65"/>
      <c r="L50035" s="65"/>
      <c r="M50035" s="65"/>
      <c r="N50035" s="65"/>
      <c r="O50035" s="65"/>
      <c r="P50035" s="65"/>
      <c r="Q50035" s="65"/>
      <c r="R50035" s="65"/>
      <c r="S50035" s="65"/>
      <c r="T50035" s="65"/>
      <c r="U50035" s="65"/>
      <c r="V50035" s="65"/>
      <c r="W50035" s="65"/>
      <c r="X50035" s="65"/>
      <c r="Y50035" s="65"/>
      <c r="Z50035" s="65"/>
      <c r="AA50035" s="65"/>
      <c r="AB50035" s="65"/>
      <c r="AC50035" s="65"/>
      <c r="AD50035" s="65"/>
      <c r="AE50035" s="65"/>
      <c r="AF50035" s="65"/>
      <c r="AG50035" s="65"/>
      <c r="AH50035" s="65"/>
    </row>
    <row r="50036" spans="4:34" ht="12.75" customHeight="1">
      <c r="D50036" s="51"/>
      <c r="E50036" s="52"/>
      <c r="F50036" s="52"/>
      <c r="G50036" s="53"/>
      <c r="H50036" s="53"/>
      <c r="I50036" s="53"/>
      <c r="J50036" s="65"/>
      <c r="K50036" s="65"/>
      <c r="L50036" s="65"/>
      <c r="M50036" s="65"/>
      <c r="N50036" s="65"/>
      <c r="O50036" s="65"/>
      <c r="P50036" s="65"/>
      <c r="Q50036" s="65"/>
      <c r="R50036" s="65"/>
      <c r="S50036" s="65"/>
      <c r="T50036" s="65"/>
      <c r="U50036" s="65"/>
      <c r="V50036" s="65"/>
      <c r="W50036" s="65"/>
      <c r="X50036" s="65"/>
      <c r="Y50036" s="65"/>
      <c r="Z50036" s="65"/>
      <c r="AA50036" s="65"/>
      <c r="AB50036" s="65"/>
      <c r="AC50036" s="65"/>
      <c r="AD50036" s="65"/>
      <c r="AE50036" s="65"/>
      <c r="AF50036" s="65"/>
      <c r="AG50036" s="65"/>
      <c r="AH50036" s="65"/>
    </row>
    <row r="50037" spans="4:34" ht="12.75" customHeight="1">
      <c r="D50037" s="51"/>
      <c r="E50037" s="52"/>
      <c r="F50037" s="52"/>
      <c r="G50037" s="53"/>
      <c r="H50037" s="53"/>
      <c r="I50037" s="53"/>
      <c r="J50037" s="65"/>
      <c r="K50037" s="65"/>
      <c r="L50037" s="65"/>
      <c r="M50037" s="65"/>
      <c r="N50037" s="65"/>
      <c r="O50037" s="65"/>
      <c r="P50037" s="65"/>
      <c r="Q50037" s="65"/>
      <c r="R50037" s="65"/>
      <c r="S50037" s="65"/>
      <c r="T50037" s="65"/>
      <c r="U50037" s="65"/>
      <c r="V50037" s="65"/>
      <c r="W50037" s="65"/>
      <c r="X50037" s="65"/>
      <c r="Y50037" s="65"/>
      <c r="Z50037" s="65"/>
      <c r="AA50037" s="65"/>
      <c r="AB50037" s="65"/>
      <c r="AC50037" s="65"/>
      <c r="AD50037" s="65"/>
      <c r="AE50037" s="65"/>
      <c r="AF50037" s="65"/>
      <c r="AG50037" s="65"/>
      <c r="AH50037" s="65"/>
    </row>
    <row r="50038" spans="4:34" ht="12.75" customHeight="1">
      <c r="D50038" s="51"/>
      <c r="E50038" s="52"/>
      <c r="F50038" s="52"/>
      <c r="G50038" s="53"/>
      <c r="H50038" s="53"/>
      <c r="I50038" s="53"/>
      <c r="J50038" s="65"/>
      <c r="K50038" s="65"/>
      <c r="L50038" s="65"/>
      <c r="M50038" s="65"/>
      <c r="N50038" s="65"/>
      <c r="O50038" s="65"/>
      <c r="P50038" s="65"/>
      <c r="Q50038" s="65"/>
      <c r="R50038" s="65"/>
      <c r="S50038" s="65"/>
      <c r="T50038" s="65"/>
      <c r="U50038" s="65"/>
      <c r="V50038" s="65"/>
      <c r="W50038" s="65"/>
      <c r="X50038" s="65"/>
      <c r="Y50038" s="65"/>
      <c r="Z50038" s="65"/>
      <c r="AA50038" s="65"/>
      <c r="AB50038" s="65"/>
      <c r="AC50038" s="65"/>
      <c r="AD50038" s="65"/>
      <c r="AE50038" s="65"/>
      <c r="AF50038" s="65"/>
      <c r="AG50038" s="65"/>
      <c r="AH50038" s="65"/>
    </row>
    <row r="50039" spans="4:34" ht="12.75" customHeight="1">
      <c r="D50039" s="51"/>
      <c r="E50039" s="52"/>
      <c r="F50039" s="52"/>
      <c r="G50039" s="53"/>
      <c r="H50039" s="53"/>
      <c r="I50039" s="53"/>
      <c r="J50039" s="65"/>
      <c r="K50039" s="65"/>
      <c r="L50039" s="65"/>
      <c r="M50039" s="65"/>
      <c r="N50039" s="65"/>
      <c r="O50039" s="65"/>
      <c r="P50039" s="65"/>
      <c r="Q50039" s="65"/>
      <c r="R50039" s="65"/>
      <c r="S50039" s="65"/>
      <c r="T50039" s="65"/>
      <c r="U50039" s="65"/>
      <c r="V50039" s="65"/>
      <c r="W50039" s="65"/>
      <c r="X50039" s="65"/>
      <c r="Y50039" s="65"/>
      <c r="Z50039" s="65"/>
      <c r="AA50039" s="65"/>
      <c r="AB50039" s="65"/>
      <c r="AC50039" s="65"/>
      <c r="AD50039" s="65"/>
      <c r="AE50039" s="65"/>
      <c r="AF50039" s="65"/>
      <c r="AG50039" s="65"/>
      <c r="AH50039" s="65"/>
    </row>
    <row r="50040" spans="4:34" ht="12.75" customHeight="1">
      <c r="D50040" s="51"/>
      <c r="E50040" s="52"/>
      <c r="F50040" s="52"/>
      <c r="G50040" s="53"/>
      <c r="H50040" s="53"/>
      <c r="I50040" s="53"/>
      <c r="J50040" s="65"/>
      <c r="K50040" s="65"/>
      <c r="L50040" s="65"/>
      <c r="M50040" s="65"/>
      <c r="N50040" s="65"/>
      <c r="O50040" s="65"/>
      <c r="P50040" s="65"/>
      <c r="Q50040" s="65"/>
      <c r="R50040" s="65"/>
      <c r="S50040" s="65"/>
      <c r="T50040" s="65"/>
      <c r="U50040" s="65"/>
      <c r="V50040" s="65"/>
      <c r="W50040" s="65"/>
      <c r="X50040" s="65"/>
      <c r="Y50040" s="65"/>
      <c r="Z50040" s="65"/>
      <c r="AA50040" s="65"/>
      <c r="AB50040" s="65"/>
      <c r="AC50040" s="65"/>
      <c r="AD50040" s="65"/>
      <c r="AE50040" s="65"/>
      <c r="AF50040" s="65"/>
      <c r="AG50040" s="65"/>
      <c r="AH50040" s="65"/>
    </row>
    <row r="50041" spans="4:34" ht="12.75" customHeight="1">
      <c r="D50041" s="51"/>
      <c r="E50041" s="52"/>
      <c r="F50041" s="52"/>
      <c r="G50041" s="53"/>
      <c r="H50041" s="53"/>
      <c r="I50041" s="53"/>
      <c r="J50041" s="65"/>
      <c r="K50041" s="65"/>
      <c r="L50041" s="65"/>
      <c r="M50041" s="65"/>
      <c r="N50041" s="65"/>
      <c r="O50041" s="65"/>
      <c r="P50041" s="65"/>
      <c r="Q50041" s="65"/>
      <c r="R50041" s="65"/>
      <c r="S50041" s="65"/>
      <c r="T50041" s="65"/>
      <c r="U50041" s="65"/>
      <c r="V50041" s="65"/>
      <c r="W50041" s="65"/>
      <c r="X50041" s="65"/>
      <c r="Y50041" s="65"/>
      <c r="Z50041" s="65"/>
      <c r="AA50041" s="65"/>
      <c r="AB50041" s="65"/>
      <c r="AC50041" s="65"/>
      <c r="AD50041" s="65"/>
      <c r="AE50041" s="65"/>
      <c r="AF50041" s="65"/>
      <c r="AG50041" s="65"/>
      <c r="AH50041" s="65"/>
    </row>
    <row r="50042" spans="4:34" ht="12.75" customHeight="1">
      <c r="D50042" s="51"/>
      <c r="E50042" s="52"/>
      <c r="F50042" s="52"/>
      <c r="G50042" s="53"/>
      <c r="H50042" s="53"/>
      <c r="I50042" s="53"/>
      <c r="J50042" s="65"/>
      <c r="K50042" s="65"/>
      <c r="L50042" s="65"/>
      <c r="M50042" s="65"/>
      <c r="N50042" s="65"/>
      <c r="O50042" s="65"/>
      <c r="P50042" s="65"/>
      <c r="Q50042" s="65"/>
      <c r="R50042" s="65"/>
      <c r="S50042" s="65"/>
      <c r="T50042" s="65"/>
      <c r="U50042" s="65"/>
      <c r="V50042" s="65"/>
      <c r="W50042" s="65"/>
      <c r="X50042" s="65"/>
      <c r="Y50042" s="65"/>
      <c r="Z50042" s="65"/>
      <c r="AA50042" s="65"/>
      <c r="AB50042" s="65"/>
      <c r="AC50042" s="65"/>
      <c r="AD50042" s="65"/>
      <c r="AE50042" s="65"/>
      <c r="AF50042" s="65"/>
      <c r="AG50042" s="65"/>
      <c r="AH50042" s="65"/>
    </row>
    <row r="50043" spans="4:34" ht="12.75" customHeight="1">
      <c r="D50043" s="51"/>
      <c r="E50043" s="52"/>
      <c r="F50043" s="52"/>
      <c r="G50043" s="53"/>
      <c r="H50043" s="53"/>
      <c r="I50043" s="53"/>
      <c r="J50043" s="65"/>
      <c r="K50043" s="65"/>
      <c r="L50043" s="65"/>
      <c r="M50043" s="65"/>
      <c r="N50043" s="65"/>
      <c r="O50043" s="65"/>
      <c r="P50043" s="65"/>
      <c r="Q50043" s="65"/>
      <c r="R50043" s="65"/>
      <c r="S50043" s="65"/>
      <c r="T50043" s="65"/>
      <c r="U50043" s="65"/>
      <c r="V50043" s="65"/>
      <c r="W50043" s="65"/>
      <c r="X50043" s="65"/>
      <c r="Y50043" s="65"/>
      <c r="Z50043" s="65"/>
      <c r="AA50043" s="65"/>
      <c r="AB50043" s="65"/>
      <c r="AC50043" s="65"/>
      <c r="AD50043" s="65"/>
      <c r="AE50043" s="65"/>
      <c r="AF50043" s="65"/>
      <c r="AG50043" s="65"/>
      <c r="AH50043" s="65"/>
    </row>
    <row r="50044" spans="4:34" ht="12.75" customHeight="1">
      <c r="D50044" s="51"/>
      <c r="E50044" s="52"/>
      <c r="F50044" s="52"/>
      <c r="G50044" s="53"/>
      <c r="H50044" s="53"/>
      <c r="I50044" s="53"/>
      <c r="J50044" s="65"/>
      <c r="K50044" s="65"/>
      <c r="L50044" s="65"/>
      <c r="M50044" s="65"/>
      <c r="N50044" s="65"/>
      <c r="O50044" s="65"/>
      <c r="P50044" s="65"/>
      <c r="Q50044" s="65"/>
      <c r="R50044" s="65"/>
      <c r="S50044" s="65"/>
      <c r="T50044" s="65"/>
      <c r="U50044" s="65"/>
      <c r="V50044" s="65"/>
      <c r="W50044" s="65"/>
      <c r="X50044" s="65"/>
      <c r="Y50044" s="65"/>
      <c r="Z50044" s="65"/>
      <c r="AA50044" s="65"/>
      <c r="AB50044" s="65"/>
      <c r="AC50044" s="65"/>
      <c r="AD50044" s="65"/>
      <c r="AE50044" s="65"/>
      <c r="AF50044" s="65"/>
      <c r="AG50044" s="65"/>
      <c r="AH50044" s="65"/>
    </row>
    <row r="50045" spans="4:34" ht="12.75" customHeight="1">
      <c r="D50045" s="51"/>
      <c r="E50045" s="52"/>
      <c r="F50045" s="52"/>
      <c r="G50045" s="53"/>
      <c r="H50045" s="53"/>
      <c r="I50045" s="53"/>
      <c r="J50045" s="65"/>
      <c r="K50045" s="65"/>
      <c r="L50045" s="65"/>
      <c r="M50045" s="65"/>
      <c r="N50045" s="65"/>
      <c r="O50045" s="65"/>
      <c r="P50045" s="65"/>
      <c r="Q50045" s="65"/>
      <c r="R50045" s="65"/>
      <c r="S50045" s="65"/>
      <c r="T50045" s="65"/>
      <c r="U50045" s="65"/>
      <c r="V50045" s="65"/>
      <c r="W50045" s="65"/>
      <c r="X50045" s="65"/>
      <c r="Y50045" s="65"/>
      <c r="Z50045" s="65"/>
      <c r="AA50045" s="65"/>
      <c r="AB50045" s="65"/>
      <c r="AC50045" s="65"/>
      <c r="AD50045" s="65"/>
      <c r="AE50045" s="65"/>
      <c r="AF50045" s="65"/>
      <c r="AG50045" s="65"/>
      <c r="AH50045" s="65"/>
    </row>
    <row r="50046" spans="4:34" ht="12.75" customHeight="1">
      <c r="D50046" s="51"/>
      <c r="E50046" s="52"/>
      <c r="F50046" s="52"/>
      <c r="G50046" s="53"/>
      <c r="H50046" s="53"/>
      <c r="I50046" s="53"/>
      <c r="J50046" s="65"/>
      <c r="K50046" s="65"/>
      <c r="L50046" s="65"/>
      <c r="M50046" s="65"/>
      <c r="N50046" s="65"/>
      <c r="O50046" s="65"/>
      <c r="P50046" s="65"/>
      <c r="Q50046" s="65"/>
      <c r="R50046" s="65"/>
      <c r="S50046" s="65"/>
      <c r="T50046" s="65"/>
      <c r="U50046" s="65"/>
      <c r="V50046" s="65"/>
      <c r="W50046" s="65"/>
      <c r="X50046" s="65"/>
      <c r="Y50046" s="65"/>
      <c r="Z50046" s="65"/>
      <c r="AA50046" s="65"/>
      <c r="AB50046" s="65"/>
      <c r="AC50046" s="65"/>
      <c r="AD50046" s="65"/>
      <c r="AE50046" s="65"/>
      <c r="AF50046" s="65"/>
      <c r="AG50046" s="65"/>
      <c r="AH50046" s="65"/>
    </row>
    <row r="50047" spans="4:34" ht="12.75" customHeight="1">
      <c r="D50047" s="51"/>
      <c r="E50047" s="52"/>
      <c r="F50047" s="52"/>
      <c r="G50047" s="53"/>
      <c r="H50047" s="53"/>
      <c r="I50047" s="53"/>
      <c r="J50047" s="65"/>
      <c r="K50047" s="65"/>
      <c r="L50047" s="65"/>
      <c r="M50047" s="65"/>
      <c r="N50047" s="65"/>
      <c r="O50047" s="65"/>
      <c r="P50047" s="65"/>
      <c r="Q50047" s="65"/>
      <c r="R50047" s="65"/>
      <c r="S50047" s="65"/>
      <c r="T50047" s="65"/>
      <c r="U50047" s="65"/>
      <c r="V50047" s="65"/>
      <c r="W50047" s="65"/>
      <c r="X50047" s="65"/>
      <c r="Y50047" s="65"/>
      <c r="Z50047" s="65"/>
      <c r="AA50047" s="65"/>
      <c r="AB50047" s="65"/>
      <c r="AC50047" s="65"/>
      <c r="AD50047" s="65"/>
      <c r="AE50047" s="65"/>
      <c r="AF50047" s="65"/>
      <c r="AG50047" s="65"/>
      <c r="AH50047" s="65"/>
    </row>
    <row r="50048" spans="4:34" ht="12.75" customHeight="1">
      <c r="D50048" s="51"/>
      <c r="E50048" s="52"/>
      <c r="F50048" s="52"/>
      <c r="G50048" s="53"/>
      <c r="H50048" s="53"/>
      <c r="I50048" s="53"/>
      <c r="J50048" s="65"/>
      <c r="K50048" s="65"/>
      <c r="L50048" s="65"/>
      <c r="M50048" s="65"/>
      <c r="N50048" s="65"/>
      <c r="O50048" s="65"/>
      <c r="P50048" s="65"/>
      <c r="Q50048" s="65"/>
      <c r="R50048" s="65"/>
      <c r="S50048" s="65"/>
      <c r="T50048" s="65"/>
      <c r="U50048" s="65"/>
      <c r="V50048" s="65"/>
      <c r="W50048" s="65"/>
      <c r="X50048" s="65"/>
      <c r="Y50048" s="65"/>
      <c r="Z50048" s="65"/>
      <c r="AA50048" s="65"/>
      <c r="AB50048" s="65"/>
      <c r="AC50048" s="65"/>
      <c r="AD50048" s="65"/>
      <c r="AE50048" s="65"/>
      <c r="AF50048" s="65"/>
      <c r="AG50048" s="65"/>
      <c r="AH50048" s="65"/>
    </row>
    <row r="50049" spans="4:34" ht="12.75" customHeight="1">
      <c r="D50049" s="51"/>
      <c r="E50049" s="52"/>
      <c r="F50049" s="52"/>
      <c r="G50049" s="53"/>
      <c r="H50049" s="53"/>
      <c r="I50049" s="53"/>
      <c r="J50049" s="65"/>
      <c r="K50049" s="65"/>
      <c r="L50049" s="65"/>
      <c r="M50049" s="65"/>
      <c r="N50049" s="65"/>
      <c r="O50049" s="65"/>
      <c r="P50049" s="65"/>
      <c r="Q50049" s="65"/>
      <c r="R50049" s="65"/>
      <c r="S50049" s="65"/>
      <c r="T50049" s="65"/>
      <c r="U50049" s="65"/>
      <c r="V50049" s="65"/>
      <c r="W50049" s="65"/>
      <c r="X50049" s="65"/>
      <c r="Y50049" s="65"/>
      <c r="Z50049" s="65"/>
      <c r="AA50049" s="65"/>
      <c r="AB50049" s="65"/>
      <c r="AC50049" s="65"/>
      <c r="AD50049" s="65"/>
      <c r="AE50049" s="65"/>
      <c r="AF50049" s="65"/>
      <c r="AG50049" s="65"/>
      <c r="AH50049" s="65"/>
    </row>
    <row r="50050" spans="4:34" ht="12.75" customHeight="1">
      <c r="D50050" s="51"/>
      <c r="E50050" s="52"/>
      <c r="F50050" s="52"/>
      <c r="G50050" s="53"/>
      <c r="H50050" s="53"/>
      <c r="I50050" s="53"/>
      <c r="J50050" s="65"/>
      <c r="K50050" s="65"/>
      <c r="L50050" s="65"/>
      <c r="M50050" s="65"/>
      <c r="N50050" s="65"/>
      <c r="O50050" s="65"/>
      <c r="P50050" s="65"/>
      <c r="Q50050" s="65"/>
      <c r="R50050" s="65"/>
      <c r="S50050" s="65"/>
      <c r="T50050" s="65"/>
      <c r="U50050" s="65"/>
      <c r="V50050" s="65"/>
      <c r="W50050" s="65"/>
      <c r="X50050" s="65"/>
      <c r="Y50050" s="65"/>
      <c r="Z50050" s="65"/>
      <c r="AA50050" s="65"/>
      <c r="AB50050" s="65"/>
      <c r="AC50050" s="65"/>
      <c r="AD50050" s="65"/>
      <c r="AE50050" s="65"/>
      <c r="AF50050" s="65"/>
      <c r="AG50050" s="65"/>
      <c r="AH50050" s="65"/>
    </row>
    <row r="50051" spans="4:34" ht="12.75" customHeight="1">
      <c r="D50051" s="51"/>
      <c r="E50051" s="52"/>
      <c r="F50051" s="52"/>
      <c r="G50051" s="53"/>
      <c r="H50051" s="53"/>
      <c r="I50051" s="53"/>
      <c r="J50051" s="65"/>
      <c r="K50051" s="65"/>
      <c r="L50051" s="65"/>
      <c r="M50051" s="65"/>
      <c r="N50051" s="65"/>
      <c r="O50051" s="65"/>
      <c r="P50051" s="65"/>
      <c r="Q50051" s="65"/>
      <c r="R50051" s="65"/>
      <c r="S50051" s="65"/>
      <c r="T50051" s="65"/>
      <c r="U50051" s="65"/>
      <c r="V50051" s="65"/>
      <c r="W50051" s="65"/>
      <c r="X50051" s="65"/>
      <c r="Y50051" s="65"/>
      <c r="Z50051" s="65"/>
      <c r="AA50051" s="65"/>
      <c r="AB50051" s="65"/>
      <c r="AC50051" s="65"/>
      <c r="AD50051" s="65"/>
      <c r="AE50051" s="65"/>
      <c r="AF50051" s="65"/>
      <c r="AG50051" s="65"/>
      <c r="AH50051" s="65"/>
    </row>
    <row r="50052" spans="4:34" ht="12.75" customHeight="1">
      <c r="D50052" s="51"/>
      <c r="E50052" s="52"/>
      <c r="F50052" s="52"/>
      <c r="G50052" s="53"/>
      <c r="H50052" s="53"/>
      <c r="I50052" s="53"/>
      <c r="J50052" s="65"/>
      <c r="K50052" s="65"/>
      <c r="L50052" s="65"/>
      <c r="M50052" s="65"/>
      <c r="N50052" s="65"/>
      <c r="O50052" s="65"/>
      <c r="P50052" s="65"/>
      <c r="Q50052" s="65"/>
      <c r="R50052" s="65"/>
      <c r="S50052" s="65"/>
      <c r="T50052" s="65"/>
      <c r="U50052" s="65"/>
      <c r="V50052" s="65"/>
      <c r="W50052" s="65"/>
      <c r="X50052" s="65"/>
      <c r="Y50052" s="65"/>
      <c r="Z50052" s="65"/>
      <c r="AA50052" s="65"/>
      <c r="AB50052" s="65"/>
      <c r="AC50052" s="65"/>
      <c r="AD50052" s="65"/>
      <c r="AE50052" s="65"/>
      <c r="AF50052" s="65"/>
      <c r="AG50052" s="65"/>
      <c r="AH50052" s="65"/>
    </row>
    <row r="50053" spans="4:34" ht="12.75" customHeight="1">
      <c r="D50053" s="51"/>
      <c r="E50053" s="52"/>
      <c r="F50053" s="52"/>
      <c r="G50053" s="53"/>
      <c r="H50053" s="53"/>
      <c r="I50053" s="53"/>
      <c r="J50053" s="65"/>
      <c r="K50053" s="65"/>
      <c r="L50053" s="65"/>
      <c r="M50053" s="65"/>
      <c r="N50053" s="65"/>
      <c r="O50053" s="65"/>
      <c r="P50053" s="65"/>
      <c r="Q50053" s="65"/>
      <c r="R50053" s="65"/>
      <c r="S50053" s="65"/>
      <c r="T50053" s="65"/>
      <c r="U50053" s="65"/>
      <c r="V50053" s="65"/>
      <c r="W50053" s="65"/>
      <c r="X50053" s="65"/>
      <c r="Y50053" s="65"/>
      <c r="Z50053" s="65"/>
      <c r="AA50053" s="65"/>
      <c r="AB50053" s="65"/>
      <c r="AC50053" s="65"/>
      <c r="AD50053" s="65"/>
      <c r="AE50053" s="65"/>
      <c r="AF50053" s="65"/>
      <c r="AG50053" s="65"/>
      <c r="AH50053" s="65"/>
    </row>
    <row r="50054" spans="4:34" ht="12.75" customHeight="1">
      <c r="D50054" s="51"/>
      <c r="E50054" s="52"/>
      <c r="F50054" s="52"/>
      <c r="G50054" s="53"/>
      <c r="H50054" s="53"/>
      <c r="I50054" s="53"/>
      <c r="J50054" s="65"/>
      <c r="K50054" s="65"/>
      <c r="L50054" s="65"/>
      <c r="M50054" s="65"/>
      <c r="N50054" s="65"/>
      <c r="O50054" s="65"/>
      <c r="P50054" s="65"/>
      <c r="Q50054" s="65"/>
      <c r="R50054" s="65"/>
      <c r="S50054" s="65"/>
      <c r="T50054" s="65"/>
      <c r="U50054" s="65"/>
      <c r="V50054" s="65"/>
      <c r="W50054" s="65"/>
      <c r="X50054" s="65"/>
      <c r="Y50054" s="65"/>
      <c r="Z50054" s="65"/>
      <c r="AA50054" s="65"/>
      <c r="AB50054" s="65"/>
      <c r="AC50054" s="65"/>
      <c r="AD50054" s="65"/>
      <c r="AE50054" s="65"/>
      <c r="AF50054" s="65"/>
      <c r="AG50054" s="65"/>
      <c r="AH50054" s="65"/>
    </row>
    <row r="50055" spans="4:34" ht="12.75" customHeight="1">
      <c r="D50055" s="51"/>
      <c r="E50055" s="52"/>
      <c r="F50055" s="52"/>
      <c r="G50055" s="53"/>
      <c r="H50055" s="53"/>
      <c r="I50055" s="53"/>
      <c r="J50055" s="65"/>
      <c r="K50055" s="65"/>
      <c r="L50055" s="65"/>
      <c r="M50055" s="65"/>
      <c r="N50055" s="65"/>
      <c r="O50055" s="65"/>
      <c r="P50055" s="65"/>
      <c r="Q50055" s="65"/>
      <c r="R50055" s="65"/>
      <c r="S50055" s="65"/>
      <c r="T50055" s="65"/>
      <c r="U50055" s="65"/>
      <c r="V50055" s="65"/>
      <c r="W50055" s="65"/>
      <c r="X50055" s="65"/>
      <c r="Y50055" s="65"/>
      <c r="Z50055" s="65"/>
      <c r="AA50055" s="65"/>
      <c r="AB50055" s="65"/>
      <c r="AC50055" s="65"/>
      <c r="AD50055" s="65"/>
      <c r="AE50055" s="65"/>
      <c r="AF50055" s="65"/>
      <c r="AG50055" s="65"/>
      <c r="AH50055" s="65"/>
    </row>
    <row r="50056" spans="4:34" ht="12.75" customHeight="1">
      <c r="D50056" s="51"/>
      <c r="E50056" s="52"/>
      <c r="F50056" s="52"/>
      <c r="G50056" s="53"/>
      <c r="H50056" s="53"/>
      <c r="I50056" s="53"/>
      <c r="J50056" s="65"/>
      <c r="K50056" s="65"/>
      <c r="L50056" s="65"/>
      <c r="M50056" s="65"/>
      <c r="N50056" s="65"/>
      <c r="O50056" s="65"/>
      <c r="P50056" s="65"/>
      <c r="Q50056" s="65"/>
      <c r="R50056" s="65"/>
      <c r="S50056" s="65"/>
      <c r="T50056" s="65"/>
      <c r="U50056" s="65"/>
      <c r="V50056" s="65"/>
      <c r="W50056" s="65"/>
      <c r="X50056" s="65"/>
      <c r="Y50056" s="65"/>
      <c r="Z50056" s="65"/>
      <c r="AA50056" s="65"/>
      <c r="AB50056" s="65"/>
      <c r="AC50056" s="65"/>
      <c r="AD50056" s="65"/>
      <c r="AE50056" s="65"/>
      <c r="AF50056" s="65"/>
      <c r="AG50056" s="65"/>
      <c r="AH50056" s="65"/>
    </row>
    <row r="50057" spans="4:34" ht="12.75" customHeight="1">
      <c r="D50057" s="51"/>
      <c r="E50057" s="52"/>
      <c r="F50057" s="52"/>
      <c r="G50057" s="53"/>
      <c r="H50057" s="53"/>
      <c r="I50057" s="53"/>
      <c r="J50057" s="65"/>
      <c r="K50057" s="65"/>
      <c r="L50057" s="65"/>
      <c r="M50057" s="65"/>
      <c r="N50057" s="65"/>
      <c r="O50057" s="65"/>
      <c r="P50057" s="65"/>
      <c r="Q50057" s="65"/>
      <c r="R50057" s="65"/>
      <c r="S50057" s="65"/>
      <c r="T50057" s="65"/>
      <c r="U50057" s="65"/>
      <c r="V50057" s="65"/>
      <c r="W50057" s="65"/>
      <c r="X50057" s="65"/>
      <c r="Y50057" s="65"/>
      <c r="Z50057" s="65"/>
      <c r="AA50057" s="65"/>
      <c r="AB50057" s="65"/>
      <c r="AC50057" s="65"/>
      <c r="AD50057" s="65"/>
      <c r="AE50057" s="65"/>
      <c r="AF50057" s="65"/>
      <c r="AG50057" s="65"/>
      <c r="AH50057" s="65"/>
    </row>
    <row r="50058" spans="4:34" ht="12.75" customHeight="1">
      <c r="D50058" s="51"/>
      <c r="E50058" s="52"/>
      <c r="F50058" s="52"/>
      <c r="G50058" s="53"/>
      <c r="H50058" s="53"/>
      <c r="I50058" s="53"/>
      <c r="J50058" s="65"/>
      <c r="K50058" s="65"/>
      <c r="L50058" s="65"/>
      <c r="M50058" s="65"/>
      <c r="N50058" s="65"/>
      <c r="O50058" s="65"/>
      <c r="P50058" s="65"/>
      <c r="Q50058" s="65"/>
      <c r="R50058" s="65"/>
      <c r="S50058" s="65"/>
      <c r="T50058" s="65"/>
      <c r="U50058" s="65"/>
      <c r="V50058" s="65"/>
      <c r="W50058" s="65"/>
      <c r="X50058" s="65"/>
      <c r="Y50058" s="65"/>
      <c r="Z50058" s="65"/>
      <c r="AA50058" s="65"/>
      <c r="AB50058" s="65"/>
      <c r="AC50058" s="65"/>
      <c r="AD50058" s="65"/>
      <c r="AE50058" s="65"/>
      <c r="AF50058" s="65"/>
      <c r="AG50058" s="65"/>
      <c r="AH50058" s="65"/>
    </row>
    <row r="50059" spans="4:34" ht="12.75" customHeight="1">
      <c r="D50059" s="51"/>
      <c r="E50059" s="52"/>
      <c r="F50059" s="52"/>
      <c r="G50059" s="53"/>
      <c r="H50059" s="53"/>
      <c r="I50059" s="53"/>
      <c r="J50059" s="65"/>
      <c r="K50059" s="65"/>
      <c r="L50059" s="65"/>
      <c r="M50059" s="65"/>
      <c r="N50059" s="65"/>
      <c r="O50059" s="65"/>
      <c r="P50059" s="65"/>
      <c r="Q50059" s="65"/>
      <c r="R50059" s="65"/>
      <c r="S50059" s="65"/>
      <c r="T50059" s="65"/>
      <c r="U50059" s="65"/>
      <c r="V50059" s="65"/>
      <c r="W50059" s="65"/>
      <c r="X50059" s="65"/>
      <c r="Y50059" s="65"/>
      <c r="Z50059" s="65"/>
      <c r="AA50059" s="65"/>
      <c r="AB50059" s="65"/>
      <c r="AC50059" s="65"/>
      <c r="AD50059" s="65"/>
      <c r="AE50059" s="65"/>
      <c r="AF50059" s="65"/>
      <c r="AG50059" s="65"/>
      <c r="AH50059" s="65"/>
    </row>
    <row r="50060" spans="4:34" ht="12.75" customHeight="1">
      <c r="D50060" s="51"/>
      <c r="E50060" s="52"/>
      <c r="F50060" s="52"/>
      <c r="G50060" s="53"/>
      <c r="H50060" s="53"/>
      <c r="I50060" s="53"/>
      <c r="J50060" s="65"/>
      <c r="K50060" s="65"/>
      <c r="L50060" s="65"/>
      <c r="M50060" s="65"/>
      <c r="N50060" s="65"/>
      <c r="O50060" s="65"/>
      <c r="P50060" s="65"/>
      <c r="Q50060" s="65"/>
      <c r="R50060" s="65"/>
      <c r="S50060" s="65"/>
      <c r="T50060" s="65"/>
      <c r="U50060" s="65"/>
      <c r="V50060" s="65"/>
      <c r="W50060" s="65"/>
      <c r="X50060" s="65"/>
      <c r="Y50060" s="65"/>
      <c r="Z50060" s="65"/>
      <c r="AA50060" s="65"/>
      <c r="AB50060" s="65"/>
      <c r="AC50060" s="65"/>
      <c r="AD50060" s="65"/>
      <c r="AE50060" s="65"/>
      <c r="AF50060" s="65"/>
      <c r="AG50060" s="65"/>
      <c r="AH50060" s="65"/>
    </row>
    <row r="50061" spans="4:34" ht="12.75" customHeight="1">
      <c r="D50061" s="51"/>
      <c r="E50061" s="52"/>
      <c r="F50061" s="52"/>
      <c r="G50061" s="53"/>
      <c r="H50061" s="53"/>
      <c r="I50061" s="53"/>
      <c r="J50061" s="65"/>
      <c r="K50061" s="65"/>
      <c r="L50061" s="65"/>
      <c r="M50061" s="65"/>
      <c r="N50061" s="65"/>
      <c r="O50061" s="65"/>
      <c r="P50061" s="65"/>
      <c r="Q50061" s="65"/>
      <c r="R50061" s="65"/>
      <c r="S50061" s="65"/>
      <c r="T50061" s="65"/>
      <c r="U50061" s="65"/>
      <c r="V50061" s="65"/>
      <c r="W50061" s="65"/>
      <c r="X50061" s="65"/>
      <c r="Y50061" s="65"/>
      <c r="Z50061" s="65"/>
      <c r="AA50061" s="65"/>
      <c r="AB50061" s="65"/>
      <c r="AC50061" s="65"/>
      <c r="AD50061" s="65"/>
      <c r="AE50061" s="65"/>
      <c r="AF50061" s="65"/>
      <c r="AG50061" s="65"/>
      <c r="AH50061" s="65"/>
    </row>
    <row r="50062" spans="4:34" ht="12.75" customHeight="1">
      <c r="D50062" s="51"/>
      <c r="E50062" s="52"/>
      <c r="F50062" s="52"/>
      <c r="G50062" s="53"/>
      <c r="H50062" s="53"/>
      <c r="I50062" s="53"/>
      <c r="J50062" s="65"/>
      <c r="K50062" s="65"/>
      <c r="L50062" s="65"/>
      <c r="M50062" s="65"/>
      <c r="N50062" s="65"/>
      <c r="O50062" s="65"/>
      <c r="P50062" s="65"/>
      <c r="Q50062" s="65"/>
      <c r="R50062" s="65"/>
      <c r="S50062" s="65"/>
      <c r="T50062" s="65"/>
      <c r="U50062" s="65"/>
      <c r="V50062" s="65"/>
      <c r="W50062" s="65"/>
      <c r="X50062" s="65"/>
      <c r="Y50062" s="65"/>
      <c r="Z50062" s="65"/>
      <c r="AA50062" s="65"/>
      <c r="AB50062" s="65"/>
      <c r="AC50062" s="65"/>
      <c r="AD50062" s="65"/>
      <c r="AE50062" s="65"/>
      <c r="AF50062" s="65"/>
      <c r="AG50062" s="65"/>
      <c r="AH50062" s="65"/>
    </row>
    <row r="50063" spans="4:34" ht="12.75" customHeight="1">
      <c r="D50063" s="51"/>
      <c r="E50063" s="52"/>
      <c r="F50063" s="52"/>
      <c r="G50063" s="53"/>
      <c r="H50063" s="53"/>
      <c r="I50063" s="53"/>
      <c r="J50063" s="65"/>
      <c r="K50063" s="65"/>
      <c r="L50063" s="65"/>
      <c r="M50063" s="65"/>
      <c r="N50063" s="65"/>
      <c r="O50063" s="65"/>
      <c r="P50063" s="65"/>
      <c r="Q50063" s="65"/>
      <c r="R50063" s="65"/>
      <c r="S50063" s="65"/>
      <c r="T50063" s="65"/>
      <c r="U50063" s="65"/>
      <c r="V50063" s="65"/>
      <c r="W50063" s="65"/>
      <c r="X50063" s="65"/>
      <c r="Y50063" s="65"/>
      <c r="Z50063" s="65"/>
      <c r="AA50063" s="65"/>
      <c r="AB50063" s="65"/>
      <c r="AC50063" s="65"/>
      <c r="AD50063" s="65"/>
      <c r="AE50063" s="65"/>
      <c r="AF50063" s="65"/>
      <c r="AG50063" s="65"/>
      <c r="AH50063" s="65"/>
    </row>
    <row r="50064" spans="4:34" ht="12.75" customHeight="1">
      <c r="D50064" s="51"/>
      <c r="E50064" s="52"/>
      <c r="F50064" s="52"/>
      <c r="G50064" s="53"/>
      <c r="H50064" s="53"/>
      <c r="I50064" s="53"/>
      <c r="J50064" s="65"/>
      <c r="K50064" s="65"/>
      <c r="L50064" s="65"/>
      <c r="M50064" s="65"/>
      <c r="N50064" s="65"/>
      <c r="O50064" s="65"/>
      <c r="P50064" s="65"/>
      <c r="Q50064" s="65"/>
      <c r="R50064" s="65"/>
      <c r="S50064" s="65"/>
      <c r="T50064" s="65"/>
      <c r="U50064" s="65"/>
      <c r="V50064" s="65"/>
      <c r="W50064" s="65"/>
      <c r="X50064" s="65"/>
      <c r="Y50064" s="65"/>
      <c r="Z50064" s="65"/>
      <c r="AA50064" s="65"/>
      <c r="AB50064" s="65"/>
      <c r="AC50064" s="65"/>
      <c r="AD50064" s="65"/>
      <c r="AE50064" s="65"/>
      <c r="AF50064" s="65"/>
      <c r="AG50064" s="65"/>
      <c r="AH50064" s="65"/>
    </row>
    <row r="50065" spans="4:34" ht="12.75" customHeight="1">
      <c r="D50065" s="51"/>
      <c r="E50065" s="52"/>
      <c r="F50065" s="52"/>
      <c r="G50065" s="53"/>
      <c r="H50065" s="53"/>
      <c r="I50065" s="53"/>
      <c r="J50065" s="65"/>
      <c r="K50065" s="65"/>
      <c r="L50065" s="65"/>
      <c r="M50065" s="65"/>
      <c r="N50065" s="65"/>
      <c r="O50065" s="65"/>
      <c r="P50065" s="65"/>
      <c r="Q50065" s="65"/>
      <c r="R50065" s="65"/>
      <c r="S50065" s="65"/>
      <c r="T50065" s="65"/>
      <c r="U50065" s="65"/>
      <c r="V50065" s="65"/>
      <c r="W50065" s="65"/>
      <c r="X50065" s="65"/>
      <c r="Y50065" s="65"/>
      <c r="Z50065" s="65"/>
      <c r="AA50065" s="65"/>
      <c r="AB50065" s="65"/>
      <c r="AC50065" s="65"/>
      <c r="AD50065" s="65"/>
      <c r="AE50065" s="65"/>
      <c r="AF50065" s="65"/>
      <c r="AG50065" s="65"/>
      <c r="AH50065" s="65"/>
    </row>
    <row r="50066" spans="4:34" ht="12.75" customHeight="1">
      <c r="D50066" s="51"/>
      <c r="E50066" s="52"/>
      <c r="F50066" s="52"/>
      <c r="G50066" s="53"/>
      <c r="H50066" s="53"/>
      <c r="I50066" s="53"/>
      <c r="J50066" s="65"/>
      <c r="K50066" s="65"/>
      <c r="L50066" s="65"/>
      <c r="M50066" s="65"/>
      <c r="N50066" s="65"/>
      <c r="O50066" s="65"/>
      <c r="P50066" s="65"/>
      <c r="Q50066" s="65"/>
      <c r="R50066" s="65"/>
      <c r="S50066" s="65"/>
      <c r="T50066" s="65"/>
      <c r="U50066" s="65"/>
      <c r="V50066" s="65"/>
      <c r="W50066" s="65"/>
      <c r="X50066" s="65"/>
      <c r="Y50066" s="65"/>
      <c r="Z50066" s="65"/>
      <c r="AA50066" s="65"/>
      <c r="AB50066" s="65"/>
      <c r="AC50066" s="65"/>
      <c r="AD50066" s="65"/>
      <c r="AE50066" s="65"/>
      <c r="AF50066" s="65"/>
      <c r="AG50066" s="65"/>
      <c r="AH50066" s="65"/>
    </row>
    <row r="50067" spans="4:34" ht="12.75" customHeight="1">
      <c r="D50067" s="51"/>
      <c r="E50067" s="52"/>
      <c r="F50067" s="52"/>
      <c r="G50067" s="53"/>
      <c r="H50067" s="53"/>
      <c r="I50067" s="53"/>
      <c r="J50067" s="65"/>
      <c r="K50067" s="65"/>
      <c r="L50067" s="65"/>
      <c r="M50067" s="65"/>
      <c r="N50067" s="65"/>
      <c r="O50067" s="65"/>
      <c r="P50067" s="65"/>
      <c r="Q50067" s="65"/>
      <c r="R50067" s="65"/>
      <c r="S50067" s="65"/>
      <c r="T50067" s="65"/>
      <c r="U50067" s="65"/>
      <c r="V50067" s="65"/>
      <c r="W50067" s="65"/>
      <c r="X50067" s="65"/>
      <c r="Y50067" s="65"/>
      <c r="Z50067" s="65"/>
      <c r="AA50067" s="65"/>
      <c r="AB50067" s="65"/>
      <c r="AC50067" s="65"/>
      <c r="AD50067" s="65"/>
      <c r="AE50067" s="65"/>
      <c r="AF50067" s="65"/>
      <c r="AG50067" s="65"/>
      <c r="AH50067" s="65"/>
    </row>
    <row r="50068" spans="4:34" ht="12.75" customHeight="1">
      <c r="D50068" s="51"/>
      <c r="E50068" s="52"/>
      <c r="F50068" s="52"/>
      <c r="G50068" s="53"/>
      <c r="H50068" s="53"/>
      <c r="I50068" s="53"/>
      <c r="J50068" s="65"/>
      <c r="K50068" s="65"/>
      <c r="L50068" s="65"/>
      <c r="M50068" s="65"/>
      <c r="N50068" s="65"/>
      <c r="O50068" s="65"/>
      <c r="P50068" s="65"/>
      <c r="Q50068" s="65"/>
      <c r="R50068" s="65"/>
      <c r="S50068" s="65"/>
      <c r="T50068" s="65"/>
      <c r="U50068" s="65"/>
      <c r="V50068" s="65"/>
      <c r="W50068" s="65"/>
      <c r="X50068" s="65"/>
      <c r="Y50068" s="65"/>
      <c r="Z50068" s="65"/>
      <c r="AA50068" s="65"/>
      <c r="AB50068" s="65"/>
      <c r="AC50068" s="65"/>
      <c r="AD50068" s="65"/>
      <c r="AE50068" s="65"/>
      <c r="AF50068" s="65"/>
      <c r="AG50068" s="65"/>
      <c r="AH50068" s="65"/>
    </row>
    <row r="50069" spans="4:34" ht="12.75" customHeight="1">
      <c r="D50069" s="51"/>
      <c r="E50069" s="52"/>
      <c r="F50069" s="52"/>
      <c r="G50069" s="53"/>
      <c r="H50069" s="53"/>
      <c r="I50069" s="53"/>
      <c r="J50069" s="65"/>
      <c r="K50069" s="65"/>
      <c r="L50069" s="65"/>
      <c r="M50069" s="65"/>
      <c r="N50069" s="65"/>
      <c r="O50069" s="65"/>
      <c r="P50069" s="65"/>
      <c r="Q50069" s="65"/>
      <c r="R50069" s="65"/>
      <c r="S50069" s="65"/>
      <c r="T50069" s="65"/>
      <c r="U50069" s="65"/>
      <c r="V50069" s="65"/>
      <c r="W50069" s="65"/>
      <c r="X50069" s="65"/>
      <c r="Y50069" s="65"/>
      <c r="Z50069" s="65"/>
      <c r="AA50069" s="65"/>
      <c r="AB50069" s="65"/>
      <c r="AC50069" s="65"/>
      <c r="AD50069" s="65"/>
      <c r="AE50069" s="65"/>
      <c r="AF50069" s="65"/>
      <c r="AG50069" s="65"/>
      <c r="AH50069" s="65"/>
    </row>
    <row r="50070" spans="4:34" ht="12.75" customHeight="1">
      <c r="D50070" s="51"/>
      <c r="E50070" s="52"/>
      <c r="F50070" s="52"/>
      <c r="G50070" s="53"/>
      <c r="H50070" s="53"/>
      <c r="I50070" s="53"/>
      <c r="J50070" s="65"/>
      <c r="K50070" s="65"/>
      <c r="L50070" s="65"/>
      <c r="M50070" s="65"/>
      <c r="N50070" s="65"/>
      <c r="O50070" s="65"/>
      <c r="P50070" s="65"/>
      <c r="Q50070" s="65"/>
      <c r="R50070" s="65"/>
      <c r="S50070" s="65"/>
      <c r="T50070" s="65"/>
      <c r="U50070" s="65"/>
      <c r="V50070" s="65"/>
      <c r="W50070" s="65"/>
      <c r="X50070" s="65"/>
      <c r="Y50070" s="65"/>
      <c r="Z50070" s="65"/>
      <c r="AA50070" s="65"/>
      <c r="AB50070" s="65"/>
      <c r="AC50070" s="65"/>
      <c r="AD50070" s="65"/>
      <c r="AE50070" s="65"/>
      <c r="AF50070" s="65"/>
      <c r="AG50070" s="65"/>
      <c r="AH50070" s="65"/>
    </row>
    <row r="50071" spans="4:34" ht="12.75" customHeight="1">
      <c r="D50071" s="51"/>
      <c r="E50071" s="52"/>
      <c r="F50071" s="52"/>
      <c r="G50071" s="53"/>
      <c r="H50071" s="53"/>
      <c r="I50071" s="53"/>
      <c r="J50071" s="65"/>
      <c r="K50071" s="65"/>
      <c r="L50071" s="65"/>
      <c r="M50071" s="65"/>
      <c r="N50071" s="65"/>
      <c r="O50071" s="65"/>
      <c r="P50071" s="65"/>
      <c r="Q50071" s="65"/>
      <c r="R50071" s="65"/>
      <c r="S50071" s="65"/>
      <c r="T50071" s="65"/>
      <c r="U50071" s="65"/>
      <c r="V50071" s="65"/>
      <c r="W50071" s="65"/>
      <c r="X50071" s="65"/>
      <c r="Y50071" s="65"/>
      <c r="Z50071" s="65"/>
      <c r="AA50071" s="65"/>
      <c r="AB50071" s="65"/>
      <c r="AC50071" s="65"/>
      <c r="AD50071" s="65"/>
      <c r="AE50071" s="65"/>
      <c r="AF50071" s="65"/>
      <c r="AG50071" s="65"/>
      <c r="AH50071" s="65"/>
    </row>
    <row r="50072" spans="4:34" ht="12.75" customHeight="1">
      <c r="D50072" s="51"/>
      <c r="E50072" s="52"/>
      <c r="F50072" s="52"/>
      <c r="G50072" s="53"/>
      <c r="H50072" s="53"/>
      <c r="I50072" s="53"/>
      <c r="J50072" s="65"/>
      <c r="K50072" s="65"/>
      <c r="L50072" s="65"/>
      <c r="M50072" s="65"/>
      <c r="N50072" s="65"/>
      <c r="O50072" s="65"/>
      <c r="P50072" s="65"/>
      <c r="Q50072" s="65"/>
      <c r="R50072" s="65"/>
      <c r="S50072" s="65"/>
      <c r="T50072" s="65"/>
      <c r="U50072" s="65"/>
      <c r="V50072" s="65"/>
      <c r="W50072" s="65"/>
      <c r="X50072" s="65"/>
      <c r="Y50072" s="65"/>
      <c r="Z50072" s="65"/>
      <c r="AA50072" s="65"/>
      <c r="AB50072" s="65"/>
      <c r="AC50072" s="65"/>
      <c r="AD50072" s="65"/>
      <c r="AE50072" s="65"/>
      <c r="AF50072" s="65"/>
      <c r="AG50072" s="65"/>
      <c r="AH50072" s="65"/>
    </row>
    <row r="50073" spans="4:34" ht="12.75" customHeight="1">
      <c r="D50073" s="51"/>
      <c r="E50073" s="52"/>
      <c r="F50073" s="52"/>
      <c r="G50073" s="53"/>
      <c r="H50073" s="53"/>
      <c r="I50073" s="53"/>
      <c r="J50073" s="65"/>
      <c r="K50073" s="65"/>
      <c r="L50073" s="65"/>
      <c r="M50073" s="65"/>
      <c r="N50073" s="65"/>
      <c r="O50073" s="65"/>
      <c r="P50073" s="65"/>
      <c r="Q50073" s="65"/>
      <c r="R50073" s="65"/>
      <c r="S50073" s="65"/>
      <c r="T50073" s="65"/>
      <c r="U50073" s="65"/>
      <c r="V50073" s="65"/>
      <c r="W50073" s="65"/>
      <c r="X50073" s="65"/>
      <c r="Y50073" s="65"/>
      <c r="Z50073" s="65"/>
      <c r="AA50073" s="65"/>
      <c r="AB50073" s="65"/>
      <c r="AC50073" s="65"/>
      <c r="AD50073" s="65"/>
      <c r="AE50073" s="65"/>
      <c r="AF50073" s="65"/>
      <c r="AG50073" s="65"/>
      <c r="AH50073" s="65"/>
    </row>
    <row r="50074" spans="4:34" ht="12.75" customHeight="1">
      <c r="D50074" s="51"/>
      <c r="E50074" s="52"/>
      <c r="F50074" s="52"/>
      <c r="G50074" s="53"/>
      <c r="H50074" s="53"/>
      <c r="I50074" s="53"/>
      <c r="J50074" s="65"/>
      <c r="K50074" s="65"/>
      <c r="L50074" s="65"/>
      <c r="M50074" s="65"/>
      <c r="N50074" s="65"/>
      <c r="O50074" s="65"/>
      <c r="P50074" s="65"/>
      <c r="Q50074" s="65"/>
      <c r="R50074" s="65"/>
      <c r="S50074" s="65"/>
      <c r="T50074" s="65"/>
      <c r="U50074" s="65"/>
      <c r="V50074" s="65"/>
      <c r="W50074" s="65"/>
      <c r="X50074" s="65"/>
      <c r="Y50074" s="65"/>
      <c r="Z50074" s="65"/>
      <c r="AA50074" s="65"/>
      <c r="AB50074" s="65"/>
      <c r="AC50074" s="65"/>
      <c r="AD50074" s="65"/>
      <c r="AE50074" s="65"/>
      <c r="AF50074" s="65"/>
      <c r="AG50074" s="65"/>
      <c r="AH50074" s="65"/>
    </row>
    <row r="50075" spans="4:34" ht="12.75" customHeight="1">
      <c r="D50075" s="51"/>
      <c r="E50075" s="52"/>
      <c r="F50075" s="52"/>
      <c r="G50075" s="53"/>
      <c r="H50075" s="53"/>
      <c r="I50075" s="53"/>
      <c r="J50075" s="65"/>
      <c r="K50075" s="65"/>
      <c r="L50075" s="65"/>
      <c r="M50075" s="65"/>
      <c r="N50075" s="65"/>
      <c r="O50075" s="65"/>
      <c r="P50075" s="65"/>
      <c r="Q50075" s="65"/>
      <c r="R50075" s="65"/>
      <c r="S50075" s="65"/>
      <c r="T50075" s="65"/>
      <c r="U50075" s="65"/>
      <c r="V50075" s="65"/>
      <c r="W50075" s="65"/>
      <c r="X50075" s="65"/>
      <c r="Y50075" s="65"/>
      <c r="Z50075" s="65"/>
      <c r="AA50075" s="65"/>
      <c r="AB50075" s="65"/>
      <c r="AC50075" s="65"/>
      <c r="AD50075" s="65"/>
      <c r="AE50075" s="65"/>
      <c r="AF50075" s="65"/>
      <c r="AG50075" s="65"/>
      <c r="AH50075" s="65"/>
    </row>
    <row r="50076" spans="4:34" ht="12.75" customHeight="1">
      <c r="D50076" s="51"/>
      <c r="E50076" s="52"/>
      <c r="F50076" s="52"/>
      <c r="G50076" s="53"/>
      <c r="H50076" s="53"/>
      <c r="I50076" s="53"/>
      <c r="J50076" s="65"/>
      <c r="K50076" s="65"/>
      <c r="L50076" s="65"/>
      <c r="M50076" s="65"/>
      <c r="N50076" s="65"/>
      <c r="O50076" s="65"/>
      <c r="P50076" s="65"/>
      <c r="Q50076" s="65"/>
      <c r="R50076" s="65"/>
      <c r="S50076" s="65"/>
      <c r="T50076" s="65"/>
      <c r="U50076" s="65"/>
      <c r="V50076" s="65"/>
      <c r="W50076" s="65"/>
      <c r="X50076" s="65"/>
      <c r="Y50076" s="65"/>
      <c r="Z50076" s="65"/>
      <c r="AA50076" s="65"/>
      <c r="AB50076" s="65"/>
      <c r="AC50076" s="65"/>
      <c r="AD50076" s="65"/>
      <c r="AE50076" s="65"/>
      <c r="AF50076" s="65"/>
      <c r="AG50076" s="65"/>
      <c r="AH50076" s="65"/>
    </row>
    <row r="50077" spans="4:34" ht="12.75" customHeight="1">
      <c r="D50077" s="51"/>
      <c r="E50077" s="52"/>
      <c r="F50077" s="52"/>
      <c r="G50077" s="53"/>
      <c r="H50077" s="53"/>
      <c r="I50077" s="53"/>
      <c r="J50077" s="65"/>
      <c r="K50077" s="65"/>
      <c r="L50077" s="65"/>
      <c r="M50077" s="65"/>
      <c r="N50077" s="65"/>
      <c r="O50077" s="65"/>
      <c r="P50077" s="65"/>
      <c r="Q50077" s="65"/>
      <c r="R50077" s="65"/>
      <c r="S50077" s="65"/>
      <c r="T50077" s="65"/>
      <c r="U50077" s="65"/>
      <c r="V50077" s="65"/>
      <c r="W50077" s="65"/>
      <c r="X50077" s="65"/>
      <c r="Y50077" s="65"/>
      <c r="Z50077" s="65"/>
      <c r="AA50077" s="65"/>
      <c r="AB50077" s="65"/>
      <c r="AC50077" s="65"/>
      <c r="AD50077" s="65"/>
      <c r="AE50077" s="65"/>
      <c r="AF50077" s="65"/>
      <c r="AG50077" s="65"/>
      <c r="AH50077" s="65"/>
    </row>
    <row r="50078" spans="4:34" ht="12.75" customHeight="1">
      <c r="D50078" s="51"/>
      <c r="E50078" s="52"/>
      <c r="F50078" s="52"/>
      <c r="G50078" s="53"/>
      <c r="H50078" s="53"/>
      <c r="I50078" s="53"/>
      <c r="J50078" s="65"/>
      <c r="K50078" s="65"/>
      <c r="L50078" s="65"/>
      <c r="M50078" s="65"/>
      <c r="N50078" s="65"/>
      <c r="O50078" s="65"/>
      <c r="P50078" s="65"/>
      <c r="Q50078" s="65"/>
      <c r="R50078" s="65"/>
      <c r="S50078" s="65"/>
      <c r="T50078" s="65"/>
      <c r="U50078" s="65"/>
      <c r="V50078" s="65"/>
      <c r="W50078" s="65"/>
      <c r="X50078" s="65"/>
      <c r="Y50078" s="65"/>
      <c r="Z50078" s="65"/>
      <c r="AA50078" s="65"/>
      <c r="AB50078" s="65"/>
      <c r="AC50078" s="65"/>
      <c r="AD50078" s="65"/>
      <c r="AE50078" s="65"/>
      <c r="AF50078" s="65"/>
      <c r="AG50078" s="65"/>
      <c r="AH50078" s="65"/>
    </row>
    <row r="50079" spans="4:34" ht="12.75" customHeight="1">
      <c r="D50079" s="51"/>
      <c r="E50079" s="52"/>
      <c r="F50079" s="52"/>
      <c r="G50079" s="53"/>
      <c r="H50079" s="53"/>
      <c r="I50079" s="53"/>
      <c r="J50079" s="65"/>
      <c r="K50079" s="65"/>
      <c r="L50079" s="65"/>
      <c r="M50079" s="65"/>
      <c r="N50079" s="65"/>
      <c r="O50079" s="65"/>
      <c r="P50079" s="65"/>
      <c r="Q50079" s="65"/>
      <c r="R50079" s="65"/>
      <c r="S50079" s="65"/>
      <c r="T50079" s="65"/>
      <c r="U50079" s="65"/>
      <c r="V50079" s="65"/>
      <c r="W50079" s="65"/>
      <c r="X50079" s="65"/>
      <c r="Y50079" s="65"/>
      <c r="Z50079" s="65"/>
      <c r="AA50079" s="65"/>
      <c r="AB50079" s="65"/>
      <c r="AC50079" s="65"/>
      <c r="AD50079" s="65"/>
      <c r="AE50079" s="65"/>
      <c r="AF50079" s="65"/>
      <c r="AG50079" s="65"/>
      <c r="AH50079" s="65"/>
    </row>
    <row r="50080" spans="4:34" ht="12.75" customHeight="1">
      <c r="D50080" s="51"/>
      <c r="E50080" s="52"/>
      <c r="F50080" s="52"/>
      <c r="G50080" s="53"/>
      <c r="H50080" s="53"/>
      <c r="I50080" s="53"/>
      <c r="J50080" s="65"/>
      <c r="K50080" s="65"/>
      <c r="L50080" s="65"/>
      <c r="M50080" s="65"/>
      <c r="N50080" s="65"/>
      <c r="O50080" s="65"/>
      <c r="P50080" s="65"/>
      <c r="Q50080" s="65"/>
      <c r="R50080" s="65"/>
      <c r="S50080" s="65"/>
      <c r="T50080" s="65"/>
      <c r="U50080" s="65"/>
      <c r="V50080" s="65"/>
      <c r="W50080" s="65"/>
      <c r="X50080" s="65"/>
      <c r="Y50080" s="65"/>
      <c r="Z50080" s="65"/>
      <c r="AA50080" s="65"/>
      <c r="AB50080" s="65"/>
      <c r="AC50080" s="65"/>
      <c r="AD50080" s="65"/>
      <c r="AE50080" s="65"/>
      <c r="AF50080" s="65"/>
      <c r="AG50080" s="65"/>
      <c r="AH50080" s="65"/>
    </row>
    <row r="50081" spans="4:34" ht="12.75" customHeight="1">
      <c r="D50081" s="51"/>
      <c r="E50081" s="52"/>
      <c r="F50081" s="52"/>
      <c r="G50081" s="53"/>
      <c r="H50081" s="53"/>
      <c r="I50081" s="53"/>
      <c r="J50081" s="65"/>
      <c r="K50081" s="65"/>
      <c r="L50081" s="65"/>
      <c r="M50081" s="65"/>
      <c r="N50081" s="65"/>
      <c r="O50081" s="65"/>
      <c r="P50081" s="65"/>
      <c r="Q50081" s="65"/>
      <c r="R50081" s="65"/>
      <c r="S50081" s="65"/>
      <c r="T50081" s="65"/>
      <c r="U50081" s="65"/>
      <c r="V50081" s="65"/>
      <c r="W50081" s="65"/>
      <c r="X50081" s="65"/>
      <c r="Y50081" s="65"/>
      <c r="Z50081" s="65"/>
      <c r="AA50081" s="65"/>
      <c r="AB50081" s="65"/>
      <c r="AC50081" s="65"/>
      <c r="AD50081" s="65"/>
      <c r="AE50081" s="65"/>
      <c r="AF50081" s="65"/>
      <c r="AG50081" s="65"/>
      <c r="AH50081" s="65"/>
    </row>
    <row r="50082" spans="4:34" ht="12.75" customHeight="1">
      <c r="D50082" s="51"/>
      <c r="E50082" s="52"/>
      <c r="F50082" s="52"/>
      <c r="G50082" s="53"/>
      <c r="H50082" s="53"/>
      <c r="I50082" s="53"/>
      <c r="J50082" s="65"/>
      <c r="K50082" s="65"/>
      <c r="L50082" s="65"/>
      <c r="M50082" s="65"/>
      <c r="N50082" s="65"/>
      <c r="O50082" s="65"/>
      <c r="P50082" s="65"/>
      <c r="Q50082" s="65"/>
      <c r="R50082" s="65"/>
      <c r="S50082" s="65"/>
      <c r="T50082" s="65"/>
      <c r="U50082" s="65"/>
      <c r="V50082" s="65"/>
      <c r="W50082" s="65"/>
      <c r="X50082" s="65"/>
      <c r="Y50082" s="65"/>
      <c r="Z50082" s="65"/>
      <c r="AA50082" s="65"/>
      <c r="AB50082" s="65"/>
      <c r="AC50082" s="65"/>
      <c r="AD50082" s="65"/>
      <c r="AE50082" s="65"/>
      <c r="AF50082" s="65"/>
      <c r="AG50082" s="65"/>
      <c r="AH50082" s="65"/>
    </row>
    <row r="50083" spans="4:34" ht="12.75" customHeight="1">
      <c r="D50083" s="51"/>
      <c r="E50083" s="52"/>
      <c r="F50083" s="52"/>
      <c r="G50083" s="53"/>
      <c r="H50083" s="53"/>
      <c r="I50083" s="53"/>
      <c r="J50083" s="65"/>
      <c r="K50083" s="65"/>
      <c r="L50083" s="65"/>
      <c r="M50083" s="65"/>
      <c r="N50083" s="65"/>
      <c r="O50083" s="65"/>
      <c r="P50083" s="65"/>
      <c r="Q50083" s="65"/>
      <c r="R50083" s="65"/>
      <c r="S50083" s="65"/>
      <c r="T50083" s="65"/>
      <c r="U50083" s="65"/>
      <c r="V50083" s="65"/>
      <c r="W50083" s="65"/>
      <c r="X50083" s="65"/>
      <c r="Y50083" s="65"/>
      <c r="Z50083" s="65"/>
      <c r="AA50083" s="65"/>
      <c r="AB50083" s="65"/>
      <c r="AC50083" s="65"/>
      <c r="AD50083" s="65"/>
      <c r="AE50083" s="65"/>
      <c r="AF50083" s="65"/>
      <c r="AG50083" s="65"/>
      <c r="AH50083" s="65"/>
    </row>
    <row r="50084" spans="4:34" ht="12.75" customHeight="1">
      <c r="D50084" s="51"/>
      <c r="E50084" s="52"/>
      <c r="F50084" s="52"/>
      <c r="G50084" s="53"/>
      <c r="H50084" s="53"/>
      <c r="I50084" s="53"/>
      <c r="J50084" s="65"/>
      <c r="K50084" s="65"/>
      <c r="L50084" s="65"/>
      <c r="M50084" s="65"/>
      <c r="N50084" s="65"/>
      <c r="O50084" s="65"/>
      <c r="P50084" s="65"/>
      <c r="Q50084" s="65"/>
      <c r="R50084" s="65"/>
      <c r="S50084" s="65"/>
      <c r="T50084" s="65"/>
      <c r="U50084" s="65"/>
      <c r="V50084" s="65"/>
      <c r="W50084" s="65"/>
      <c r="X50084" s="65"/>
      <c r="Y50084" s="65"/>
      <c r="Z50084" s="65"/>
      <c r="AA50084" s="65"/>
      <c r="AB50084" s="65"/>
      <c r="AC50084" s="65"/>
      <c r="AD50084" s="65"/>
      <c r="AE50084" s="65"/>
      <c r="AF50084" s="65"/>
      <c r="AG50084" s="65"/>
      <c r="AH50084" s="65"/>
    </row>
    <row r="50085" spans="4:34" ht="12.75" customHeight="1">
      <c r="D50085" s="51"/>
      <c r="E50085" s="52"/>
      <c r="F50085" s="52"/>
      <c r="G50085" s="53"/>
      <c r="H50085" s="53"/>
      <c r="I50085" s="53"/>
      <c r="J50085" s="65"/>
      <c r="K50085" s="65"/>
      <c r="L50085" s="65"/>
      <c r="M50085" s="65"/>
      <c r="N50085" s="65"/>
      <c r="O50085" s="65"/>
      <c r="P50085" s="65"/>
      <c r="Q50085" s="65"/>
      <c r="R50085" s="65"/>
      <c r="S50085" s="65"/>
      <c r="T50085" s="65"/>
      <c r="U50085" s="65"/>
      <c r="V50085" s="65"/>
      <c r="W50085" s="65"/>
      <c r="X50085" s="65"/>
      <c r="Y50085" s="65"/>
      <c r="Z50085" s="65"/>
      <c r="AA50085" s="65"/>
      <c r="AB50085" s="65"/>
      <c r="AC50085" s="65"/>
      <c r="AD50085" s="65"/>
      <c r="AE50085" s="65"/>
      <c r="AF50085" s="65"/>
      <c r="AG50085" s="65"/>
      <c r="AH50085" s="65"/>
    </row>
    <row r="50086" spans="4:34" ht="12.75" customHeight="1">
      <c r="D50086" s="51"/>
      <c r="E50086" s="52"/>
      <c r="F50086" s="52"/>
      <c r="G50086" s="53"/>
      <c r="H50086" s="53"/>
      <c r="I50086" s="53"/>
      <c r="J50086" s="65"/>
      <c r="K50086" s="65"/>
      <c r="L50086" s="65"/>
      <c r="M50086" s="65"/>
      <c r="N50086" s="65"/>
      <c r="O50086" s="65"/>
      <c r="P50086" s="65"/>
      <c r="Q50086" s="65"/>
      <c r="R50086" s="65"/>
      <c r="S50086" s="65"/>
      <c r="T50086" s="65"/>
      <c r="U50086" s="65"/>
      <c r="V50086" s="65"/>
      <c r="W50086" s="65"/>
      <c r="X50086" s="65"/>
      <c r="Y50086" s="65"/>
      <c r="Z50086" s="65"/>
      <c r="AA50086" s="65"/>
      <c r="AB50086" s="65"/>
      <c r="AC50086" s="65"/>
      <c r="AD50086" s="65"/>
      <c r="AE50086" s="65"/>
      <c r="AF50086" s="65"/>
      <c r="AG50086" s="65"/>
      <c r="AH50086" s="65"/>
    </row>
    <row r="50087" spans="4:34" ht="12.75" customHeight="1">
      <c r="D50087" s="51"/>
      <c r="E50087" s="52"/>
      <c r="F50087" s="52"/>
      <c r="G50087" s="53"/>
      <c r="H50087" s="53"/>
      <c r="I50087" s="53"/>
      <c r="J50087" s="65"/>
      <c r="K50087" s="65"/>
      <c r="L50087" s="65"/>
      <c r="M50087" s="65"/>
      <c r="N50087" s="65"/>
      <c r="O50087" s="65"/>
      <c r="P50087" s="65"/>
      <c r="Q50087" s="65"/>
      <c r="R50087" s="65"/>
      <c r="S50087" s="65"/>
      <c r="T50087" s="65"/>
      <c r="U50087" s="65"/>
      <c r="V50087" s="65"/>
      <c r="W50087" s="65"/>
      <c r="X50087" s="65"/>
      <c r="Y50087" s="65"/>
      <c r="Z50087" s="65"/>
      <c r="AA50087" s="65"/>
      <c r="AB50087" s="65"/>
      <c r="AC50087" s="65"/>
      <c r="AD50087" s="65"/>
      <c r="AE50087" s="65"/>
      <c r="AF50087" s="65"/>
      <c r="AG50087" s="65"/>
      <c r="AH50087" s="65"/>
    </row>
    <row r="50088" spans="4:34" ht="12.75" customHeight="1">
      <c r="D50088" s="51"/>
      <c r="E50088" s="52"/>
      <c r="F50088" s="52"/>
      <c r="G50088" s="53"/>
      <c r="H50088" s="53"/>
      <c r="I50088" s="53"/>
      <c r="J50088" s="65"/>
      <c r="K50088" s="65"/>
      <c r="L50088" s="65"/>
      <c r="M50088" s="65"/>
      <c r="N50088" s="65"/>
      <c r="O50088" s="65"/>
      <c r="P50088" s="65"/>
      <c r="Q50088" s="65"/>
      <c r="R50088" s="65"/>
      <c r="S50088" s="65"/>
      <c r="T50088" s="65"/>
      <c r="U50088" s="65"/>
      <c r="V50088" s="65"/>
      <c r="W50088" s="65"/>
      <c r="X50088" s="65"/>
      <c r="Y50088" s="65"/>
      <c r="Z50088" s="65"/>
      <c r="AA50088" s="65"/>
      <c r="AB50088" s="65"/>
      <c r="AC50088" s="65"/>
      <c r="AD50088" s="65"/>
      <c r="AE50088" s="65"/>
      <c r="AF50088" s="65"/>
      <c r="AG50088" s="65"/>
      <c r="AH50088" s="65"/>
    </row>
    <row r="50089" spans="4:34" ht="12.75" customHeight="1">
      <c r="D50089" s="51"/>
      <c r="E50089" s="52"/>
      <c r="F50089" s="52"/>
      <c r="G50089" s="53"/>
      <c r="H50089" s="53"/>
      <c r="I50089" s="53"/>
      <c r="J50089" s="65"/>
      <c r="K50089" s="65"/>
      <c r="L50089" s="65"/>
      <c r="M50089" s="65"/>
      <c r="N50089" s="65"/>
      <c r="O50089" s="65"/>
      <c r="P50089" s="65"/>
      <c r="Q50089" s="65"/>
      <c r="R50089" s="65"/>
      <c r="S50089" s="65"/>
      <c r="T50089" s="65"/>
      <c r="U50089" s="65"/>
      <c r="V50089" s="65"/>
      <c r="W50089" s="65"/>
      <c r="X50089" s="65"/>
      <c r="Y50089" s="65"/>
      <c r="Z50089" s="65"/>
      <c r="AA50089" s="65"/>
      <c r="AB50089" s="65"/>
      <c r="AC50089" s="65"/>
      <c r="AD50089" s="65"/>
      <c r="AE50089" s="65"/>
      <c r="AF50089" s="65"/>
      <c r="AG50089" s="65"/>
      <c r="AH50089" s="65"/>
    </row>
    <row r="50090" spans="4:34" ht="12.75" customHeight="1">
      <c r="D50090" s="51"/>
      <c r="E50090" s="52"/>
      <c r="F50090" s="52"/>
      <c r="G50090" s="53"/>
      <c r="H50090" s="53"/>
      <c r="I50090" s="53"/>
      <c r="J50090" s="65"/>
      <c r="K50090" s="65"/>
      <c r="L50090" s="65"/>
      <c r="M50090" s="65"/>
      <c r="N50090" s="65"/>
      <c r="O50090" s="65"/>
      <c r="P50090" s="65"/>
      <c r="Q50090" s="65"/>
      <c r="R50090" s="65"/>
      <c r="S50090" s="65"/>
      <c r="T50090" s="65"/>
      <c r="U50090" s="65"/>
      <c r="V50090" s="65"/>
      <c r="W50090" s="65"/>
      <c r="X50090" s="65"/>
      <c r="Y50090" s="65"/>
      <c r="Z50090" s="65"/>
      <c r="AA50090" s="65"/>
      <c r="AB50090" s="65"/>
      <c r="AC50090" s="65"/>
      <c r="AD50090" s="65"/>
      <c r="AE50090" s="65"/>
      <c r="AF50090" s="65"/>
      <c r="AG50090" s="65"/>
      <c r="AH50090" s="65"/>
    </row>
    <row r="50091" spans="4:34" ht="12.75" customHeight="1">
      <c r="D50091" s="51"/>
      <c r="E50091" s="52"/>
      <c r="F50091" s="52"/>
      <c r="G50091" s="53"/>
      <c r="H50091" s="53"/>
      <c r="I50091" s="53"/>
      <c r="J50091" s="65"/>
      <c r="K50091" s="65"/>
      <c r="L50091" s="65"/>
      <c r="M50091" s="65"/>
      <c r="N50091" s="65"/>
      <c r="O50091" s="65"/>
      <c r="P50091" s="65"/>
      <c r="Q50091" s="65"/>
      <c r="R50091" s="65"/>
      <c r="S50091" s="65"/>
      <c r="T50091" s="65"/>
      <c r="U50091" s="65"/>
      <c r="V50091" s="65"/>
      <c r="W50091" s="65"/>
      <c r="X50091" s="65"/>
      <c r="Y50091" s="65"/>
      <c r="Z50091" s="65"/>
      <c r="AA50091" s="65"/>
      <c r="AB50091" s="65"/>
      <c r="AC50091" s="65"/>
      <c r="AD50091" s="65"/>
      <c r="AE50091" s="65"/>
      <c r="AF50091" s="65"/>
      <c r="AG50091" s="65"/>
      <c r="AH50091" s="65"/>
    </row>
    <row r="50092" spans="4:34" ht="12.75" customHeight="1">
      <c r="D50092" s="51"/>
      <c r="E50092" s="52"/>
      <c r="F50092" s="52"/>
      <c r="G50092" s="53"/>
      <c r="H50092" s="53"/>
      <c r="I50092" s="53"/>
      <c r="J50092" s="65"/>
      <c r="K50092" s="65"/>
      <c r="L50092" s="65"/>
      <c r="M50092" s="65"/>
      <c r="N50092" s="65"/>
      <c r="O50092" s="65"/>
      <c r="P50092" s="65"/>
      <c r="Q50092" s="65"/>
      <c r="R50092" s="65"/>
      <c r="S50092" s="65"/>
      <c r="T50092" s="65"/>
      <c r="U50092" s="65"/>
      <c r="V50092" s="65"/>
      <c r="W50092" s="65"/>
      <c r="X50092" s="65"/>
      <c r="Y50092" s="65"/>
      <c r="Z50092" s="65"/>
      <c r="AA50092" s="65"/>
      <c r="AB50092" s="65"/>
      <c r="AC50092" s="65"/>
      <c r="AD50092" s="65"/>
      <c r="AE50092" s="65"/>
      <c r="AF50092" s="65"/>
      <c r="AG50092" s="65"/>
      <c r="AH50092" s="65"/>
    </row>
    <row r="50093" spans="4:34" ht="12.75" customHeight="1">
      <c r="D50093" s="51"/>
      <c r="E50093" s="52"/>
      <c r="F50093" s="52"/>
      <c r="G50093" s="53"/>
      <c r="H50093" s="53"/>
      <c r="I50093" s="53"/>
      <c r="J50093" s="65"/>
      <c r="K50093" s="65"/>
      <c r="L50093" s="65"/>
      <c r="M50093" s="65"/>
      <c r="N50093" s="65"/>
      <c r="O50093" s="65"/>
      <c r="P50093" s="65"/>
      <c r="Q50093" s="65"/>
      <c r="R50093" s="65"/>
      <c r="S50093" s="65"/>
      <c r="T50093" s="65"/>
      <c r="U50093" s="65"/>
      <c r="V50093" s="65"/>
      <c r="W50093" s="65"/>
      <c r="X50093" s="65"/>
      <c r="Y50093" s="65"/>
      <c r="Z50093" s="65"/>
      <c r="AA50093" s="65"/>
      <c r="AB50093" s="65"/>
      <c r="AC50093" s="65"/>
      <c r="AD50093" s="65"/>
      <c r="AE50093" s="65"/>
      <c r="AF50093" s="65"/>
      <c r="AG50093" s="65"/>
      <c r="AH50093" s="65"/>
    </row>
    <row r="50094" spans="4:34" ht="12.75" customHeight="1">
      <c r="D50094" s="51"/>
      <c r="E50094" s="52"/>
      <c r="F50094" s="52"/>
      <c r="G50094" s="53"/>
      <c r="H50094" s="53"/>
      <c r="I50094" s="53"/>
      <c r="J50094" s="65"/>
      <c r="K50094" s="65"/>
      <c r="L50094" s="65"/>
      <c r="M50094" s="65"/>
      <c r="N50094" s="65"/>
      <c r="O50094" s="65"/>
      <c r="P50094" s="65"/>
      <c r="Q50094" s="65"/>
      <c r="R50094" s="65"/>
      <c r="S50094" s="65"/>
      <c r="T50094" s="65"/>
      <c r="U50094" s="65"/>
      <c r="V50094" s="65"/>
      <c r="W50094" s="65"/>
      <c r="X50094" s="65"/>
      <c r="Y50094" s="65"/>
      <c r="Z50094" s="65"/>
      <c r="AA50094" s="65"/>
      <c r="AB50094" s="65"/>
      <c r="AC50094" s="65"/>
      <c r="AD50094" s="65"/>
      <c r="AE50094" s="65"/>
      <c r="AF50094" s="65"/>
      <c r="AG50094" s="65"/>
      <c r="AH50094" s="65"/>
    </row>
    <row r="50095" spans="4:34" ht="12.75" customHeight="1">
      <c r="D50095" s="51"/>
      <c r="E50095" s="52"/>
      <c r="F50095" s="52"/>
      <c r="G50095" s="53"/>
      <c r="H50095" s="53"/>
      <c r="I50095" s="53"/>
      <c r="J50095" s="65"/>
      <c r="K50095" s="65"/>
      <c r="L50095" s="65"/>
      <c r="M50095" s="65"/>
      <c r="N50095" s="65"/>
      <c r="O50095" s="65"/>
      <c r="P50095" s="65"/>
      <c r="Q50095" s="65"/>
      <c r="R50095" s="65"/>
      <c r="S50095" s="65"/>
      <c r="T50095" s="65"/>
      <c r="U50095" s="65"/>
      <c r="V50095" s="65"/>
      <c r="W50095" s="65"/>
      <c r="X50095" s="65"/>
      <c r="Y50095" s="65"/>
      <c r="Z50095" s="65"/>
      <c r="AA50095" s="65"/>
      <c r="AB50095" s="65"/>
      <c r="AC50095" s="65"/>
      <c r="AD50095" s="65"/>
      <c r="AE50095" s="65"/>
      <c r="AF50095" s="65"/>
      <c r="AG50095" s="65"/>
      <c r="AH50095" s="65"/>
    </row>
    <row r="50096" spans="4:34" ht="12.75" customHeight="1">
      <c r="D50096" s="51"/>
      <c r="E50096" s="52"/>
      <c r="F50096" s="52"/>
      <c r="G50096" s="53"/>
      <c r="H50096" s="53"/>
      <c r="I50096" s="53"/>
      <c r="J50096" s="65"/>
      <c r="K50096" s="65"/>
      <c r="L50096" s="65"/>
      <c r="M50096" s="65"/>
      <c r="N50096" s="65"/>
      <c r="O50096" s="65"/>
      <c r="P50096" s="65"/>
      <c r="Q50096" s="65"/>
      <c r="R50096" s="65"/>
      <c r="S50096" s="65"/>
      <c r="T50096" s="65"/>
      <c r="U50096" s="65"/>
      <c r="V50096" s="65"/>
      <c r="W50096" s="65"/>
      <c r="X50096" s="65"/>
      <c r="Y50096" s="65"/>
      <c r="Z50096" s="65"/>
      <c r="AA50096" s="65"/>
      <c r="AB50096" s="65"/>
      <c r="AC50096" s="65"/>
      <c r="AD50096" s="65"/>
      <c r="AE50096" s="65"/>
      <c r="AF50096" s="65"/>
      <c r="AG50096" s="65"/>
      <c r="AH50096" s="65"/>
    </row>
    <row r="50097" spans="4:34" ht="12.75" customHeight="1">
      <c r="D50097" s="51"/>
      <c r="E50097" s="52"/>
      <c r="F50097" s="52"/>
      <c r="G50097" s="53"/>
      <c r="H50097" s="53"/>
      <c r="I50097" s="53"/>
      <c r="J50097" s="65"/>
      <c r="K50097" s="65"/>
      <c r="L50097" s="65"/>
      <c r="M50097" s="65"/>
      <c r="N50097" s="65"/>
      <c r="O50097" s="65"/>
      <c r="P50097" s="65"/>
      <c r="Q50097" s="65"/>
      <c r="R50097" s="65"/>
      <c r="S50097" s="65"/>
      <c r="T50097" s="65"/>
      <c r="U50097" s="65"/>
      <c r="V50097" s="65"/>
      <c r="W50097" s="65"/>
      <c r="X50097" s="65"/>
      <c r="Y50097" s="65"/>
      <c r="Z50097" s="65"/>
      <c r="AA50097" s="65"/>
      <c r="AB50097" s="65"/>
      <c r="AC50097" s="65"/>
      <c r="AD50097" s="65"/>
      <c r="AE50097" s="65"/>
      <c r="AF50097" s="65"/>
      <c r="AG50097" s="65"/>
      <c r="AH50097" s="65"/>
    </row>
    <row r="50098" spans="4:34" ht="12.75" customHeight="1">
      <c r="D50098" s="51"/>
      <c r="E50098" s="52"/>
      <c r="F50098" s="52"/>
      <c r="G50098" s="53"/>
      <c r="H50098" s="53"/>
      <c r="I50098" s="53"/>
      <c r="J50098" s="65"/>
      <c r="K50098" s="65"/>
      <c r="L50098" s="65"/>
      <c r="M50098" s="65"/>
      <c r="N50098" s="65"/>
      <c r="O50098" s="65"/>
      <c r="P50098" s="65"/>
      <c r="Q50098" s="65"/>
      <c r="R50098" s="65"/>
      <c r="S50098" s="65"/>
      <c r="T50098" s="65"/>
      <c r="U50098" s="65"/>
      <c r="V50098" s="65"/>
      <c r="W50098" s="65"/>
      <c r="X50098" s="65"/>
      <c r="Y50098" s="65"/>
      <c r="Z50098" s="65"/>
      <c r="AA50098" s="65"/>
      <c r="AB50098" s="65"/>
      <c r="AC50098" s="65"/>
      <c r="AD50098" s="65"/>
      <c r="AE50098" s="65"/>
      <c r="AF50098" s="65"/>
      <c r="AG50098" s="65"/>
      <c r="AH50098" s="65"/>
    </row>
    <row r="50099" spans="4:34" ht="12.75" customHeight="1">
      <c r="D50099" s="51"/>
      <c r="E50099" s="52"/>
      <c r="F50099" s="52"/>
      <c r="G50099" s="53"/>
      <c r="H50099" s="53"/>
      <c r="I50099" s="53"/>
      <c r="J50099" s="65"/>
      <c r="K50099" s="65"/>
      <c r="L50099" s="65"/>
      <c r="M50099" s="65"/>
      <c r="N50099" s="65"/>
      <c r="O50099" s="65"/>
      <c r="P50099" s="65"/>
      <c r="Q50099" s="65"/>
      <c r="R50099" s="65"/>
      <c r="S50099" s="65"/>
      <c r="T50099" s="65"/>
      <c r="U50099" s="65"/>
      <c r="V50099" s="65"/>
      <c r="W50099" s="65"/>
      <c r="X50099" s="65"/>
      <c r="Y50099" s="65"/>
      <c r="Z50099" s="65"/>
      <c r="AA50099" s="65"/>
      <c r="AB50099" s="65"/>
      <c r="AC50099" s="65"/>
      <c r="AD50099" s="65"/>
      <c r="AE50099" s="65"/>
      <c r="AF50099" s="65"/>
      <c r="AG50099" s="65"/>
      <c r="AH50099" s="65"/>
    </row>
    <row r="50100" spans="4:34" ht="12.75" customHeight="1">
      <c r="D50100" s="51"/>
      <c r="E50100" s="52"/>
      <c r="F50100" s="52"/>
      <c r="G50100" s="53"/>
      <c r="H50100" s="53"/>
      <c r="I50100" s="53"/>
      <c r="J50100" s="65"/>
      <c r="K50100" s="65"/>
      <c r="L50100" s="65"/>
      <c r="M50100" s="65"/>
      <c r="N50100" s="65"/>
      <c r="O50100" s="65"/>
      <c r="P50100" s="65"/>
      <c r="Q50100" s="65"/>
      <c r="R50100" s="65"/>
      <c r="S50100" s="65"/>
      <c r="T50100" s="65"/>
      <c r="U50100" s="65"/>
      <c r="V50100" s="65"/>
      <c r="W50100" s="65"/>
      <c r="X50100" s="65"/>
      <c r="Y50100" s="65"/>
      <c r="Z50100" s="65"/>
      <c r="AA50100" s="65"/>
      <c r="AB50100" s="65"/>
      <c r="AC50100" s="65"/>
      <c r="AD50100" s="65"/>
      <c r="AE50100" s="65"/>
      <c r="AF50100" s="65"/>
      <c r="AG50100" s="65"/>
      <c r="AH50100" s="65"/>
    </row>
    <row r="50101" spans="4:34" ht="12.75" customHeight="1">
      <c r="D50101" s="51"/>
      <c r="E50101" s="52"/>
      <c r="F50101" s="52"/>
      <c r="G50101" s="53"/>
      <c r="H50101" s="53"/>
      <c r="I50101" s="53"/>
      <c r="J50101" s="65"/>
      <c r="K50101" s="65"/>
      <c r="L50101" s="65"/>
      <c r="M50101" s="65"/>
      <c r="N50101" s="65"/>
      <c r="O50101" s="65"/>
      <c r="P50101" s="65"/>
      <c r="Q50101" s="65"/>
      <c r="R50101" s="65"/>
      <c r="S50101" s="65"/>
      <c r="T50101" s="65"/>
      <c r="U50101" s="65"/>
      <c r="V50101" s="65"/>
      <c r="W50101" s="65"/>
      <c r="X50101" s="65"/>
      <c r="Y50101" s="65"/>
      <c r="Z50101" s="65"/>
      <c r="AA50101" s="65"/>
      <c r="AB50101" s="65"/>
      <c r="AC50101" s="65"/>
      <c r="AD50101" s="65"/>
      <c r="AE50101" s="65"/>
      <c r="AF50101" s="65"/>
      <c r="AG50101" s="65"/>
      <c r="AH50101" s="65"/>
    </row>
    <row r="50102" spans="4:34" ht="12.75" customHeight="1">
      <c r="D50102" s="51"/>
      <c r="E50102" s="52"/>
      <c r="F50102" s="52"/>
      <c r="G50102" s="53"/>
      <c r="H50102" s="53"/>
      <c r="I50102" s="53"/>
      <c r="J50102" s="65"/>
      <c r="K50102" s="65"/>
      <c r="L50102" s="65"/>
      <c r="M50102" s="65"/>
      <c r="N50102" s="65"/>
      <c r="O50102" s="65"/>
      <c r="P50102" s="65"/>
      <c r="Q50102" s="65"/>
      <c r="R50102" s="65"/>
      <c r="S50102" s="65"/>
      <c r="T50102" s="65"/>
      <c r="U50102" s="65"/>
      <c r="V50102" s="65"/>
      <c r="W50102" s="65"/>
      <c r="X50102" s="65"/>
      <c r="Y50102" s="65"/>
      <c r="Z50102" s="65"/>
      <c r="AA50102" s="65"/>
      <c r="AB50102" s="65"/>
      <c r="AC50102" s="65"/>
      <c r="AD50102" s="65"/>
      <c r="AE50102" s="65"/>
      <c r="AF50102" s="65"/>
      <c r="AG50102" s="65"/>
      <c r="AH50102" s="65"/>
    </row>
    <row r="50103" spans="4:34" ht="12.75" customHeight="1">
      <c r="D50103" s="51"/>
      <c r="E50103" s="52"/>
      <c r="F50103" s="52"/>
      <c r="G50103" s="53"/>
      <c r="H50103" s="53"/>
      <c r="I50103" s="53"/>
      <c r="J50103" s="65"/>
      <c r="K50103" s="65"/>
      <c r="L50103" s="65"/>
      <c r="M50103" s="65"/>
      <c r="N50103" s="65"/>
      <c r="O50103" s="65"/>
      <c r="P50103" s="65"/>
      <c r="Q50103" s="65"/>
      <c r="R50103" s="65"/>
      <c r="S50103" s="65"/>
      <c r="T50103" s="65"/>
      <c r="U50103" s="65"/>
      <c r="V50103" s="65"/>
      <c r="W50103" s="65"/>
      <c r="X50103" s="65"/>
      <c r="Y50103" s="65"/>
      <c r="Z50103" s="65"/>
      <c r="AA50103" s="65"/>
      <c r="AB50103" s="65"/>
      <c r="AC50103" s="65"/>
      <c r="AD50103" s="65"/>
      <c r="AE50103" s="65"/>
      <c r="AF50103" s="65"/>
      <c r="AG50103" s="65"/>
      <c r="AH50103" s="65"/>
    </row>
    <row r="50104" spans="4:34" ht="12.75" customHeight="1">
      <c r="D50104" s="51"/>
      <c r="E50104" s="52"/>
      <c r="F50104" s="52"/>
      <c r="G50104" s="53"/>
      <c r="H50104" s="53"/>
      <c r="I50104" s="53"/>
      <c r="J50104" s="65"/>
      <c r="K50104" s="65"/>
      <c r="L50104" s="65"/>
      <c r="M50104" s="65"/>
      <c r="N50104" s="65"/>
      <c r="O50104" s="65"/>
      <c r="P50104" s="65"/>
      <c r="Q50104" s="65"/>
      <c r="R50104" s="65"/>
      <c r="S50104" s="65"/>
      <c r="T50104" s="65"/>
      <c r="U50104" s="65"/>
      <c r="V50104" s="65"/>
      <c r="W50104" s="65"/>
      <c r="X50104" s="65"/>
      <c r="Y50104" s="65"/>
      <c r="Z50104" s="65"/>
      <c r="AA50104" s="65"/>
      <c r="AB50104" s="65"/>
      <c r="AC50104" s="65"/>
      <c r="AD50104" s="65"/>
      <c r="AE50104" s="65"/>
      <c r="AF50104" s="65"/>
      <c r="AG50104" s="65"/>
      <c r="AH50104" s="65"/>
    </row>
    <row r="50105" spans="4:34" ht="12.75" customHeight="1">
      <c r="D50105" s="51"/>
      <c r="E50105" s="52"/>
      <c r="F50105" s="52"/>
      <c r="G50105" s="53"/>
      <c r="H50105" s="53"/>
      <c r="I50105" s="53"/>
      <c r="J50105" s="65"/>
      <c r="K50105" s="65"/>
      <c r="L50105" s="65"/>
      <c r="M50105" s="65"/>
      <c r="N50105" s="65"/>
      <c r="O50105" s="65"/>
      <c r="P50105" s="65"/>
      <c r="Q50105" s="65"/>
      <c r="R50105" s="65"/>
      <c r="S50105" s="65"/>
      <c r="T50105" s="65"/>
      <c r="U50105" s="65"/>
      <c r="V50105" s="65"/>
      <c r="W50105" s="65"/>
      <c r="X50105" s="65"/>
      <c r="Y50105" s="65"/>
      <c r="Z50105" s="65"/>
      <c r="AA50105" s="65"/>
      <c r="AB50105" s="65"/>
      <c r="AC50105" s="65"/>
      <c r="AD50105" s="65"/>
      <c r="AE50105" s="65"/>
      <c r="AF50105" s="65"/>
      <c r="AG50105" s="65"/>
      <c r="AH50105" s="65"/>
    </row>
    <row r="50106" spans="4:34" ht="12.75" customHeight="1">
      <c r="D50106" s="51"/>
      <c r="E50106" s="52"/>
      <c r="F50106" s="52"/>
      <c r="G50106" s="53"/>
      <c r="H50106" s="53"/>
      <c r="I50106" s="53"/>
      <c r="J50106" s="65"/>
      <c r="K50106" s="65"/>
      <c r="L50106" s="65"/>
      <c r="M50106" s="65"/>
      <c r="N50106" s="65"/>
      <c r="O50106" s="65"/>
      <c r="P50106" s="65"/>
      <c r="Q50106" s="65"/>
      <c r="R50106" s="65"/>
      <c r="S50106" s="65"/>
      <c r="T50106" s="65"/>
      <c r="U50106" s="65"/>
      <c r="V50106" s="65"/>
      <c r="W50106" s="65"/>
      <c r="X50106" s="65"/>
      <c r="Y50106" s="65"/>
      <c r="Z50106" s="65"/>
      <c r="AA50106" s="65"/>
      <c r="AB50106" s="65"/>
      <c r="AC50106" s="65"/>
      <c r="AD50106" s="65"/>
      <c r="AE50106" s="65"/>
      <c r="AF50106" s="65"/>
      <c r="AG50106" s="65"/>
      <c r="AH50106" s="65"/>
    </row>
    <row r="50107" spans="4:34" ht="12.75" customHeight="1">
      <c r="D50107" s="51"/>
      <c r="E50107" s="52"/>
      <c r="F50107" s="52"/>
      <c r="G50107" s="53"/>
      <c r="H50107" s="53"/>
      <c r="I50107" s="53"/>
      <c r="J50107" s="65"/>
      <c r="K50107" s="65"/>
      <c r="L50107" s="65"/>
      <c r="M50107" s="65"/>
      <c r="N50107" s="65"/>
      <c r="O50107" s="65"/>
      <c r="P50107" s="65"/>
      <c r="Q50107" s="65"/>
      <c r="R50107" s="65"/>
      <c r="S50107" s="65"/>
      <c r="T50107" s="65"/>
      <c r="U50107" s="65"/>
      <c r="V50107" s="65"/>
      <c r="W50107" s="65"/>
      <c r="X50107" s="65"/>
      <c r="Y50107" s="65"/>
      <c r="Z50107" s="65"/>
      <c r="AA50107" s="65"/>
      <c r="AB50107" s="65"/>
      <c r="AC50107" s="65"/>
      <c r="AD50107" s="65"/>
      <c r="AE50107" s="65"/>
      <c r="AF50107" s="65"/>
      <c r="AG50107" s="65"/>
      <c r="AH50107" s="65"/>
    </row>
    <row r="50108" spans="4:34" ht="12.75" customHeight="1">
      <c r="D50108" s="51"/>
      <c r="E50108" s="52"/>
      <c r="F50108" s="52"/>
      <c r="G50108" s="53"/>
      <c r="H50108" s="53"/>
      <c r="I50108" s="53"/>
      <c r="J50108" s="65"/>
      <c r="K50108" s="65"/>
      <c r="L50108" s="65"/>
      <c r="M50108" s="65"/>
      <c r="N50108" s="65"/>
      <c r="O50108" s="65"/>
      <c r="P50108" s="65"/>
      <c r="Q50108" s="65"/>
      <c r="R50108" s="65"/>
      <c r="S50108" s="65"/>
      <c r="T50108" s="65"/>
      <c r="U50108" s="65"/>
      <c r="V50108" s="65"/>
      <c r="W50108" s="65"/>
      <c r="X50108" s="65"/>
      <c r="Y50108" s="65"/>
      <c r="Z50108" s="65"/>
      <c r="AA50108" s="65"/>
      <c r="AB50108" s="65"/>
      <c r="AC50108" s="65"/>
      <c r="AD50108" s="65"/>
      <c r="AE50108" s="65"/>
      <c r="AF50108" s="65"/>
      <c r="AG50108" s="65"/>
      <c r="AH50108" s="65"/>
    </row>
    <row r="50109" spans="4:34" ht="12.75" customHeight="1">
      <c r="D50109" s="51"/>
      <c r="E50109" s="52"/>
      <c r="F50109" s="52"/>
      <c r="G50109" s="53"/>
      <c r="H50109" s="53"/>
      <c r="I50109" s="53"/>
      <c r="J50109" s="65"/>
      <c r="K50109" s="65"/>
      <c r="L50109" s="65"/>
      <c r="M50109" s="65"/>
      <c r="N50109" s="65"/>
      <c r="O50109" s="65"/>
      <c r="P50109" s="65"/>
      <c r="Q50109" s="65"/>
      <c r="R50109" s="65"/>
      <c r="S50109" s="65"/>
      <c r="T50109" s="65"/>
      <c r="U50109" s="65"/>
      <c r="V50109" s="65"/>
      <c r="W50109" s="65"/>
      <c r="X50109" s="65"/>
      <c r="Y50109" s="65"/>
      <c r="Z50109" s="65"/>
      <c r="AA50109" s="65"/>
      <c r="AB50109" s="65"/>
      <c r="AC50109" s="65"/>
      <c r="AD50109" s="65"/>
      <c r="AE50109" s="65"/>
      <c r="AF50109" s="65"/>
      <c r="AG50109" s="65"/>
      <c r="AH50109" s="65"/>
    </row>
    <row r="50110" spans="4:34" ht="12.75" customHeight="1">
      <c r="D50110" s="51"/>
      <c r="E50110" s="52"/>
      <c r="F50110" s="52"/>
      <c r="G50110" s="53"/>
      <c r="H50110" s="53"/>
      <c r="I50110" s="53"/>
      <c r="J50110" s="65"/>
      <c r="K50110" s="65"/>
      <c r="L50110" s="65"/>
      <c r="M50110" s="65"/>
      <c r="N50110" s="65"/>
      <c r="O50110" s="65"/>
      <c r="P50110" s="65"/>
      <c r="Q50110" s="65"/>
      <c r="R50110" s="65"/>
      <c r="S50110" s="65"/>
      <c r="T50110" s="65"/>
      <c r="U50110" s="65"/>
      <c r="V50110" s="65"/>
      <c r="W50110" s="65"/>
      <c r="X50110" s="65"/>
      <c r="Y50110" s="65"/>
      <c r="Z50110" s="65"/>
      <c r="AA50110" s="65"/>
      <c r="AB50110" s="65"/>
      <c r="AC50110" s="65"/>
      <c r="AD50110" s="65"/>
      <c r="AE50110" s="65"/>
      <c r="AF50110" s="65"/>
      <c r="AG50110" s="65"/>
      <c r="AH50110" s="65"/>
    </row>
    <row r="50111" spans="4:34" ht="12.75" customHeight="1">
      <c r="D50111" s="51"/>
      <c r="E50111" s="52"/>
      <c r="F50111" s="52"/>
      <c r="G50111" s="53"/>
      <c r="H50111" s="53"/>
      <c r="I50111" s="53"/>
      <c r="J50111" s="65"/>
      <c r="K50111" s="65"/>
      <c r="L50111" s="65"/>
      <c r="M50111" s="65"/>
      <c r="N50111" s="65"/>
      <c r="O50111" s="65"/>
      <c r="P50111" s="65"/>
      <c r="Q50111" s="65"/>
      <c r="R50111" s="65"/>
      <c r="S50111" s="65"/>
      <c r="T50111" s="65"/>
      <c r="U50111" s="65"/>
      <c r="V50111" s="65"/>
      <c r="W50111" s="65"/>
      <c r="X50111" s="65"/>
      <c r="Y50111" s="65"/>
      <c r="Z50111" s="65"/>
      <c r="AA50111" s="65"/>
      <c r="AB50111" s="65"/>
      <c r="AC50111" s="65"/>
      <c r="AD50111" s="65"/>
      <c r="AE50111" s="65"/>
      <c r="AF50111" s="65"/>
      <c r="AG50111" s="65"/>
      <c r="AH50111" s="65"/>
    </row>
    <row r="50112" spans="4:34" ht="12.75" customHeight="1">
      <c r="D50112" s="51"/>
      <c r="E50112" s="52"/>
      <c r="F50112" s="52"/>
      <c r="G50112" s="53"/>
      <c r="H50112" s="53"/>
      <c r="I50112" s="53"/>
      <c r="J50112" s="65"/>
      <c r="K50112" s="65"/>
      <c r="L50112" s="65"/>
      <c r="M50112" s="65"/>
      <c r="N50112" s="65"/>
      <c r="O50112" s="65"/>
      <c r="P50112" s="65"/>
      <c r="Q50112" s="65"/>
      <c r="R50112" s="65"/>
      <c r="S50112" s="65"/>
      <c r="T50112" s="65"/>
      <c r="U50112" s="65"/>
      <c r="V50112" s="65"/>
      <c r="W50112" s="65"/>
      <c r="X50112" s="65"/>
      <c r="Y50112" s="65"/>
      <c r="Z50112" s="65"/>
      <c r="AA50112" s="65"/>
      <c r="AB50112" s="65"/>
      <c r="AC50112" s="65"/>
      <c r="AD50112" s="65"/>
      <c r="AE50112" s="65"/>
      <c r="AF50112" s="65"/>
      <c r="AG50112" s="65"/>
      <c r="AH50112" s="65"/>
    </row>
    <row r="50113" spans="4:34" ht="12.75" customHeight="1">
      <c r="D50113" s="51"/>
      <c r="E50113" s="52"/>
      <c r="F50113" s="52"/>
      <c r="G50113" s="53"/>
      <c r="H50113" s="53"/>
      <c r="I50113" s="53"/>
      <c r="J50113" s="65"/>
      <c r="K50113" s="65"/>
      <c r="L50113" s="65"/>
      <c r="M50113" s="65"/>
      <c r="N50113" s="65"/>
      <c r="O50113" s="65"/>
      <c r="P50113" s="65"/>
      <c r="Q50113" s="65"/>
      <c r="R50113" s="65"/>
      <c r="S50113" s="65"/>
      <c r="T50113" s="65"/>
      <c r="U50113" s="65"/>
      <c r="V50113" s="65"/>
      <c r="W50113" s="65"/>
      <c r="X50113" s="65"/>
      <c r="Y50113" s="65"/>
      <c r="Z50113" s="65"/>
      <c r="AA50113" s="65"/>
      <c r="AB50113" s="65"/>
      <c r="AC50113" s="65"/>
      <c r="AD50113" s="65"/>
      <c r="AE50113" s="65"/>
      <c r="AF50113" s="65"/>
      <c r="AG50113" s="65"/>
      <c r="AH50113" s="65"/>
    </row>
    <row r="50114" spans="4:34" ht="12.75" customHeight="1">
      <c r="D50114" s="51"/>
      <c r="E50114" s="52"/>
      <c r="F50114" s="52"/>
      <c r="G50114" s="53"/>
      <c r="H50114" s="53"/>
      <c r="I50114" s="53"/>
      <c r="J50114" s="65"/>
      <c r="K50114" s="65"/>
      <c r="L50114" s="65"/>
      <c r="M50114" s="65"/>
      <c r="N50114" s="65"/>
      <c r="O50114" s="65"/>
      <c r="P50114" s="65"/>
      <c r="Q50114" s="65"/>
      <c r="R50114" s="65"/>
      <c r="S50114" s="65"/>
      <c r="T50114" s="65"/>
      <c r="U50114" s="65"/>
      <c r="V50114" s="65"/>
      <c r="W50114" s="65"/>
      <c r="X50114" s="65"/>
      <c r="Y50114" s="65"/>
      <c r="Z50114" s="65"/>
      <c r="AA50114" s="65"/>
      <c r="AB50114" s="65"/>
      <c r="AC50114" s="65"/>
      <c r="AD50114" s="65"/>
      <c r="AE50114" s="65"/>
      <c r="AF50114" s="65"/>
      <c r="AG50114" s="65"/>
      <c r="AH50114" s="65"/>
    </row>
    <row r="50115" spans="4:34" ht="12.75" customHeight="1">
      <c r="D50115" s="51"/>
      <c r="E50115" s="52"/>
      <c r="F50115" s="52"/>
      <c r="G50115" s="53"/>
      <c r="H50115" s="53"/>
      <c r="I50115" s="53"/>
      <c r="J50115" s="65"/>
      <c r="K50115" s="65"/>
      <c r="L50115" s="65"/>
      <c r="M50115" s="65"/>
      <c r="N50115" s="65"/>
      <c r="O50115" s="65"/>
      <c r="P50115" s="65"/>
      <c r="Q50115" s="65"/>
      <c r="R50115" s="65"/>
      <c r="S50115" s="65"/>
      <c r="T50115" s="65"/>
      <c r="U50115" s="65"/>
      <c r="V50115" s="65"/>
      <c r="W50115" s="65"/>
      <c r="X50115" s="65"/>
      <c r="Y50115" s="65"/>
      <c r="Z50115" s="65"/>
      <c r="AA50115" s="65"/>
      <c r="AB50115" s="65"/>
      <c r="AC50115" s="65"/>
      <c r="AD50115" s="65"/>
      <c r="AE50115" s="65"/>
      <c r="AF50115" s="65"/>
      <c r="AG50115" s="65"/>
      <c r="AH50115" s="65"/>
    </row>
    <row r="50116" spans="4:34" ht="12.75" customHeight="1">
      <c r="D50116" s="51"/>
      <c r="E50116" s="52"/>
      <c r="F50116" s="52"/>
      <c r="G50116" s="53"/>
      <c r="H50116" s="53"/>
      <c r="I50116" s="53"/>
      <c r="J50116" s="65"/>
      <c r="K50116" s="65"/>
      <c r="L50116" s="65"/>
      <c r="M50116" s="65"/>
      <c r="N50116" s="65"/>
      <c r="O50116" s="65"/>
      <c r="P50116" s="65"/>
      <c r="Q50116" s="65"/>
      <c r="R50116" s="65"/>
      <c r="S50116" s="65"/>
      <c r="T50116" s="65"/>
      <c r="U50116" s="65"/>
      <c r="V50116" s="65"/>
      <c r="W50116" s="65"/>
      <c r="X50116" s="65"/>
      <c r="Y50116" s="65"/>
      <c r="Z50116" s="65"/>
      <c r="AA50116" s="65"/>
      <c r="AB50116" s="65"/>
      <c r="AC50116" s="65"/>
      <c r="AD50116" s="65"/>
      <c r="AE50116" s="65"/>
      <c r="AF50116" s="65"/>
      <c r="AG50116" s="65"/>
      <c r="AH50116" s="65"/>
    </row>
    <row r="50117" spans="4:34" ht="12.75" customHeight="1">
      <c r="D50117" s="51"/>
      <c r="E50117" s="52"/>
      <c r="F50117" s="52"/>
      <c r="G50117" s="53"/>
      <c r="H50117" s="53"/>
      <c r="I50117" s="53"/>
      <c r="J50117" s="65"/>
      <c r="K50117" s="65"/>
      <c r="L50117" s="65"/>
      <c r="M50117" s="65"/>
      <c r="N50117" s="65"/>
      <c r="O50117" s="65"/>
      <c r="P50117" s="65"/>
      <c r="Q50117" s="65"/>
      <c r="R50117" s="65"/>
      <c r="S50117" s="65"/>
      <c r="T50117" s="65"/>
      <c r="U50117" s="65"/>
      <c r="V50117" s="65"/>
      <c r="W50117" s="65"/>
      <c r="X50117" s="65"/>
      <c r="Y50117" s="65"/>
      <c r="Z50117" s="65"/>
      <c r="AA50117" s="65"/>
      <c r="AB50117" s="65"/>
      <c r="AC50117" s="65"/>
      <c r="AD50117" s="65"/>
      <c r="AE50117" s="65"/>
      <c r="AF50117" s="65"/>
      <c r="AG50117" s="65"/>
      <c r="AH50117" s="65"/>
    </row>
    <row r="50118" spans="4:34" ht="12.75" customHeight="1">
      <c r="D50118" s="51"/>
      <c r="E50118" s="52"/>
      <c r="F50118" s="52"/>
      <c r="G50118" s="53"/>
      <c r="H50118" s="53"/>
      <c r="I50118" s="53"/>
      <c r="J50118" s="65"/>
      <c r="K50118" s="65"/>
      <c r="L50118" s="65"/>
      <c r="M50118" s="65"/>
      <c r="N50118" s="65"/>
      <c r="O50118" s="65"/>
      <c r="P50118" s="65"/>
      <c r="Q50118" s="65"/>
      <c r="R50118" s="65"/>
      <c r="S50118" s="65"/>
      <c r="T50118" s="65"/>
      <c r="U50118" s="65"/>
      <c r="V50118" s="65"/>
      <c r="W50118" s="65"/>
      <c r="X50118" s="65"/>
      <c r="Y50118" s="65"/>
      <c r="Z50118" s="65"/>
      <c r="AA50118" s="65"/>
      <c r="AB50118" s="65"/>
      <c r="AC50118" s="65"/>
      <c r="AD50118" s="65"/>
      <c r="AE50118" s="65"/>
      <c r="AF50118" s="65"/>
      <c r="AG50118" s="65"/>
      <c r="AH50118" s="65"/>
    </row>
    <row r="50119" spans="4:34" ht="12.75" customHeight="1">
      <c r="D50119" s="51"/>
      <c r="E50119" s="52"/>
      <c r="F50119" s="52"/>
      <c r="G50119" s="53"/>
      <c r="H50119" s="53"/>
      <c r="I50119" s="53"/>
      <c r="J50119" s="65"/>
      <c r="K50119" s="65"/>
      <c r="L50119" s="65"/>
      <c r="M50119" s="65"/>
      <c r="N50119" s="65"/>
      <c r="O50119" s="65"/>
      <c r="P50119" s="65"/>
      <c r="Q50119" s="65"/>
      <c r="R50119" s="65"/>
      <c r="S50119" s="65"/>
      <c r="T50119" s="65"/>
      <c r="U50119" s="65"/>
      <c r="V50119" s="65"/>
      <c r="W50119" s="65"/>
      <c r="X50119" s="65"/>
      <c r="Y50119" s="65"/>
      <c r="Z50119" s="65"/>
      <c r="AA50119" s="65"/>
      <c r="AB50119" s="65"/>
      <c r="AC50119" s="65"/>
      <c r="AD50119" s="65"/>
      <c r="AE50119" s="65"/>
      <c r="AF50119" s="65"/>
      <c r="AG50119" s="65"/>
      <c r="AH50119" s="65"/>
    </row>
    <row r="50120" spans="4:34" ht="12.75" customHeight="1">
      <c r="D50120" s="51"/>
      <c r="E50120" s="52"/>
      <c r="F50120" s="52"/>
      <c r="G50120" s="53"/>
      <c r="H50120" s="53"/>
      <c r="I50120" s="53"/>
      <c r="J50120" s="65"/>
      <c r="K50120" s="65"/>
      <c r="L50120" s="65"/>
      <c r="M50120" s="65"/>
      <c r="N50120" s="65"/>
      <c r="O50120" s="65"/>
      <c r="P50120" s="65"/>
      <c r="Q50120" s="65"/>
      <c r="R50120" s="65"/>
      <c r="S50120" s="65"/>
      <c r="T50120" s="65"/>
      <c r="U50120" s="65"/>
      <c r="V50120" s="65"/>
      <c r="W50120" s="65"/>
      <c r="X50120" s="65"/>
      <c r="Y50120" s="65"/>
      <c r="Z50120" s="65"/>
      <c r="AA50120" s="65"/>
      <c r="AB50120" s="65"/>
      <c r="AC50120" s="65"/>
      <c r="AD50120" s="65"/>
      <c r="AE50120" s="65"/>
      <c r="AF50120" s="65"/>
      <c r="AG50120" s="65"/>
      <c r="AH50120" s="65"/>
    </row>
    <row r="50121" spans="4:34" ht="12.75" customHeight="1">
      <c r="D50121" s="51"/>
      <c r="E50121" s="52"/>
      <c r="F50121" s="52"/>
      <c r="G50121" s="53"/>
      <c r="H50121" s="53"/>
      <c r="I50121" s="53"/>
      <c r="J50121" s="65"/>
      <c r="K50121" s="65"/>
      <c r="L50121" s="65"/>
      <c r="M50121" s="65"/>
      <c r="N50121" s="65"/>
      <c r="O50121" s="65"/>
      <c r="P50121" s="65"/>
      <c r="Q50121" s="65"/>
      <c r="R50121" s="65"/>
      <c r="S50121" s="65"/>
      <c r="T50121" s="65"/>
      <c r="U50121" s="65"/>
      <c r="V50121" s="65"/>
      <c r="W50121" s="65"/>
      <c r="X50121" s="65"/>
      <c r="Y50121" s="65"/>
      <c r="Z50121" s="65"/>
      <c r="AA50121" s="65"/>
      <c r="AB50121" s="65"/>
      <c r="AC50121" s="65"/>
      <c r="AD50121" s="65"/>
      <c r="AE50121" s="65"/>
      <c r="AF50121" s="65"/>
      <c r="AG50121" s="65"/>
      <c r="AH50121" s="65"/>
    </row>
    <row r="50122" spans="4:34" ht="12.75" customHeight="1">
      <c r="D50122" s="51"/>
      <c r="E50122" s="52"/>
      <c r="F50122" s="52"/>
      <c r="G50122" s="53"/>
      <c r="H50122" s="53"/>
      <c r="I50122" s="53"/>
      <c r="J50122" s="65"/>
      <c r="K50122" s="65"/>
      <c r="L50122" s="65"/>
      <c r="M50122" s="65"/>
      <c r="N50122" s="65"/>
      <c r="O50122" s="65"/>
      <c r="P50122" s="65"/>
      <c r="Q50122" s="65"/>
      <c r="R50122" s="65"/>
      <c r="S50122" s="65"/>
      <c r="T50122" s="65"/>
      <c r="U50122" s="65"/>
      <c r="V50122" s="65"/>
      <c r="W50122" s="65"/>
      <c r="X50122" s="65"/>
      <c r="Y50122" s="65"/>
      <c r="Z50122" s="65"/>
      <c r="AA50122" s="65"/>
      <c r="AB50122" s="65"/>
      <c r="AC50122" s="65"/>
      <c r="AD50122" s="65"/>
      <c r="AE50122" s="65"/>
      <c r="AF50122" s="65"/>
      <c r="AG50122" s="65"/>
      <c r="AH50122" s="65"/>
    </row>
    <row r="50123" spans="4:34" ht="12.75" customHeight="1">
      <c r="D50123" s="51"/>
      <c r="E50123" s="52"/>
      <c r="F50123" s="52"/>
      <c r="G50123" s="53"/>
      <c r="H50123" s="53"/>
      <c r="I50123" s="53"/>
      <c r="J50123" s="65"/>
      <c r="K50123" s="65"/>
      <c r="L50123" s="65"/>
      <c r="M50123" s="65"/>
      <c r="N50123" s="65"/>
      <c r="O50123" s="65"/>
      <c r="P50123" s="65"/>
      <c r="Q50123" s="65"/>
      <c r="R50123" s="65"/>
      <c r="S50123" s="65"/>
      <c r="T50123" s="65"/>
      <c r="U50123" s="65"/>
      <c r="V50123" s="65"/>
      <c r="W50123" s="65"/>
      <c r="X50123" s="65"/>
      <c r="Y50123" s="65"/>
      <c r="Z50123" s="65"/>
      <c r="AA50123" s="65"/>
      <c r="AB50123" s="65"/>
      <c r="AC50123" s="65"/>
      <c r="AD50123" s="65"/>
      <c r="AE50123" s="65"/>
      <c r="AF50123" s="65"/>
      <c r="AG50123" s="65"/>
      <c r="AH50123" s="65"/>
    </row>
    <row r="50124" spans="4:34" ht="12.75" customHeight="1">
      <c r="D50124" s="51"/>
      <c r="E50124" s="52"/>
      <c r="F50124" s="52"/>
      <c r="G50124" s="53"/>
      <c r="H50124" s="53"/>
      <c r="I50124" s="53"/>
      <c r="J50124" s="65"/>
      <c r="K50124" s="65"/>
      <c r="L50124" s="65"/>
      <c r="M50124" s="65"/>
      <c r="N50124" s="65"/>
      <c r="O50124" s="65"/>
      <c r="P50124" s="65"/>
      <c r="Q50124" s="65"/>
      <c r="R50124" s="65"/>
      <c r="S50124" s="65"/>
      <c r="T50124" s="65"/>
      <c r="U50124" s="65"/>
      <c r="V50124" s="65"/>
      <c r="W50124" s="65"/>
      <c r="X50124" s="65"/>
      <c r="Y50124" s="65"/>
      <c r="Z50124" s="65"/>
      <c r="AA50124" s="65"/>
      <c r="AB50124" s="65"/>
      <c r="AC50124" s="65"/>
      <c r="AD50124" s="65"/>
      <c r="AE50124" s="65"/>
      <c r="AF50124" s="65"/>
      <c r="AG50124" s="65"/>
      <c r="AH50124" s="65"/>
    </row>
    <row r="50125" spans="4:34" ht="12.75" customHeight="1">
      <c r="D50125" s="51"/>
      <c r="E50125" s="52"/>
      <c r="F50125" s="52"/>
      <c r="G50125" s="53"/>
      <c r="H50125" s="53"/>
      <c r="I50125" s="53"/>
      <c r="J50125" s="65"/>
      <c r="K50125" s="65"/>
      <c r="L50125" s="65"/>
      <c r="M50125" s="65"/>
      <c r="N50125" s="65"/>
      <c r="O50125" s="65"/>
      <c r="P50125" s="65"/>
      <c r="Q50125" s="65"/>
      <c r="R50125" s="65"/>
      <c r="S50125" s="65"/>
      <c r="T50125" s="65"/>
      <c r="U50125" s="65"/>
      <c r="V50125" s="65"/>
      <c r="W50125" s="65"/>
      <c r="X50125" s="65"/>
      <c r="Y50125" s="65"/>
      <c r="Z50125" s="65"/>
      <c r="AA50125" s="65"/>
      <c r="AB50125" s="65"/>
      <c r="AC50125" s="65"/>
      <c r="AD50125" s="65"/>
      <c r="AE50125" s="65"/>
      <c r="AF50125" s="65"/>
      <c r="AG50125" s="65"/>
      <c r="AH50125" s="65"/>
    </row>
    <row r="50126" spans="4:34" ht="12.75" customHeight="1">
      <c r="D50126" s="51"/>
      <c r="E50126" s="52"/>
      <c r="F50126" s="52"/>
      <c r="G50126" s="53"/>
      <c r="H50126" s="53"/>
      <c r="I50126" s="53"/>
      <c r="J50126" s="65"/>
      <c r="K50126" s="65"/>
      <c r="L50126" s="65"/>
      <c r="M50126" s="65"/>
      <c r="N50126" s="65"/>
      <c r="O50126" s="65"/>
      <c r="P50126" s="65"/>
      <c r="Q50126" s="65"/>
      <c r="R50126" s="65"/>
      <c r="S50126" s="65"/>
      <c r="T50126" s="65"/>
      <c r="U50126" s="65"/>
      <c r="V50126" s="65"/>
      <c r="W50126" s="65"/>
      <c r="X50126" s="65"/>
      <c r="Y50126" s="65"/>
      <c r="Z50126" s="65"/>
      <c r="AA50126" s="65"/>
      <c r="AB50126" s="65"/>
      <c r="AC50126" s="65"/>
      <c r="AD50126" s="65"/>
      <c r="AE50126" s="65"/>
      <c r="AF50126" s="65"/>
      <c r="AG50126" s="65"/>
      <c r="AH50126" s="65"/>
    </row>
    <row r="50127" spans="4:34" ht="12.75" customHeight="1">
      <c r="D50127" s="51"/>
      <c r="E50127" s="52"/>
      <c r="F50127" s="52"/>
      <c r="G50127" s="53"/>
      <c r="H50127" s="53"/>
      <c r="I50127" s="53"/>
      <c r="J50127" s="65"/>
      <c r="K50127" s="65"/>
      <c r="L50127" s="65"/>
      <c r="M50127" s="65"/>
      <c r="N50127" s="65"/>
      <c r="O50127" s="65"/>
      <c r="P50127" s="65"/>
      <c r="Q50127" s="65"/>
      <c r="R50127" s="65"/>
      <c r="S50127" s="65"/>
      <c r="T50127" s="65"/>
      <c r="U50127" s="65"/>
      <c r="V50127" s="65"/>
      <c r="W50127" s="65"/>
      <c r="X50127" s="65"/>
      <c r="Y50127" s="65"/>
      <c r="Z50127" s="65"/>
      <c r="AA50127" s="65"/>
      <c r="AB50127" s="65"/>
      <c r="AC50127" s="65"/>
      <c r="AD50127" s="65"/>
      <c r="AE50127" s="65"/>
      <c r="AF50127" s="65"/>
      <c r="AG50127" s="65"/>
      <c r="AH50127" s="65"/>
    </row>
    <row r="50128" spans="4:34" ht="12.75" customHeight="1">
      <c r="D50128" s="51"/>
      <c r="E50128" s="52"/>
      <c r="F50128" s="52"/>
      <c r="G50128" s="53"/>
      <c r="H50128" s="53"/>
      <c r="I50128" s="53"/>
      <c r="J50128" s="65"/>
      <c r="K50128" s="65"/>
      <c r="L50128" s="65"/>
      <c r="M50128" s="65"/>
      <c r="N50128" s="65"/>
      <c r="O50128" s="65"/>
      <c r="P50128" s="65"/>
      <c r="Q50128" s="65"/>
      <c r="R50128" s="65"/>
      <c r="S50128" s="65"/>
      <c r="T50128" s="65"/>
      <c r="U50128" s="65"/>
      <c r="V50128" s="65"/>
      <c r="W50128" s="65"/>
      <c r="X50128" s="65"/>
      <c r="Y50128" s="65"/>
      <c r="Z50128" s="65"/>
      <c r="AA50128" s="65"/>
      <c r="AB50128" s="65"/>
      <c r="AC50128" s="65"/>
      <c r="AD50128" s="65"/>
      <c r="AE50128" s="65"/>
      <c r="AF50128" s="65"/>
      <c r="AG50128" s="65"/>
      <c r="AH50128" s="65"/>
    </row>
    <row r="50129" spans="4:34" ht="12.75" customHeight="1">
      <c r="D50129" s="51"/>
      <c r="E50129" s="52"/>
      <c r="F50129" s="52"/>
      <c r="G50129" s="53"/>
      <c r="H50129" s="53"/>
      <c r="I50129" s="53"/>
      <c r="J50129" s="65"/>
      <c r="K50129" s="65"/>
      <c r="L50129" s="65"/>
      <c r="M50129" s="65"/>
      <c r="N50129" s="65"/>
      <c r="O50129" s="65"/>
      <c r="P50129" s="65"/>
      <c r="Q50129" s="65"/>
      <c r="R50129" s="65"/>
      <c r="S50129" s="65"/>
      <c r="T50129" s="65"/>
      <c r="U50129" s="65"/>
      <c r="V50129" s="65"/>
      <c r="W50129" s="65"/>
      <c r="X50129" s="65"/>
      <c r="Y50129" s="65"/>
      <c r="Z50129" s="65"/>
      <c r="AA50129" s="65"/>
      <c r="AB50129" s="65"/>
      <c r="AC50129" s="65"/>
      <c r="AD50129" s="65"/>
      <c r="AE50129" s="65"/>
      <c r="AF50129" s="65"/>
      <c r="AG50129" s="65"/>
      <c r="AH50129" s="65"/>
    </row>
    <row r="50130" spans="4:34" ht="12.75" customHeight="1">
      <c r="D50130" s="51"/>
      <c r="E50130" s="52"/>
      <c r="F50130" s="52"/>
      <c r="G50130" s="53"/>
      <c r="H50130" s="53"/>
      <c r="I50130" s="53"/>
      <c r="J50130" s="65"/>
      <c r="K50130" s="65"/>
      <c r="L50130" s="65"/>
      <c r="M50130" s="65"/>
      <c r="N50130" s="65"/>
      <c r="O50130" s="65"/>
      <c r="P50130" s="65"/>
      <c r="Q50130" s="65"/>
      <c r="R50130" s="65"/>
      <c r="S50130" s="65"/>
      <c r="T50130" s="65"/>
      <c r="U50130" s="65"/>
      <c r="V50130" s="65"/>
      <c r="W50130" s="65"/>
      <c r="X50130" s="65"/>
      <c r="Y50130" s="65"/>
      <c r="Z50130" s="65"/>
      <c r="AA50130" s="65"/>
      <c r="AB50130" s="65"/>
      <c r="AC50130" s="65"/>
      <c r="AD50130" s="65"/>
      <c r="AE50130" s="65"/>
      <c r="AF50130" s="65"/>
      <c r="AG50130" s="65"/>
      <c r="AH50130" s="65"/>
    </row>
    <row r="50131" spans="4:34" ht="12.75" customHeight="1">
      <c r="D50131" s="51"/>
      <c r="E50131" s="52"/>
      <c r="F50131" s="52"/>
      <c r="G50131" s="53"/>
      <c r="H50131" s="53"/>
      <c r="I50131" s="53"/>
      <c r="J50131" s="65"/>
      <c r="K50131" s="65"/>
      <c r="L50131" s="65"/>
      <c r="M50131" s="65"/>
      <c r="N50131" s="65"/>
      <c r="O50131" s="65"/>
      <c r="P50131" s="65"/>
      <c r="Q50131" s="65"/>
      <c r="R50131" s="65"/>
      <c r="S50131" s="65"/>
      <c r="T50131" s="65"/>
      <c r="U50131" s="65"/>
      <c r="V50131" s="65"/>
      <c r="W50131" s="65"/>
      <c r="X50131" s="65"/>
      <c r="Y50131" s="65"/>
      <c r="Z50131" s="65"/>
      <c r="AA50131" s="65"/>
      <c r="AB50131" s="65"/>
      <c r="AC50131" s="65"/>
      <c r="AD50131" s="65"/>
      <c r="AE50131" s="65"/>
      <c r="AF50131" s="65"/>
      <c r="AG50131" s="65"/>
      <c r="AH50131" s="65"/>
    </row>
    <row r="50132" spans="4:34" ht="12.75" customHeight="1">
      <c r="D50132" s="51"/>
      <c r="E50132" s="52"/>
      <c r="F50132" s="52"/>
      <c r="G50132" s="53"/>
      <c r="H50132" s="53"/>
      <c r="I50132" s="53"/>
      <c r="J50132" s="65"/>
      <c r="K50132" s="65"/>
      <c r="L50132" s="65"/>
      <c r="M50132" s="65"/>
      <c r="N50132" s="65"/>
      <c r="O50132" s="65"/>
      <c r="P50132" s="65"/>
      <c r="Q50132" s="65"/>
      <c r="R50132" s="65"/>
      <c r="S50132" s="65"/>
      <c r="T50132" s="65"/>
      <c r="U50132" s="65"/>
      <c r="V50132" s="65"/>
      <c r="W50132" s="65"/>
      <c r="X50132" s="65"/>
      <c r="Y50132" s="65"/>
      <c r="Z50132" s="65"/>
      <c r="AA50132" s="65"/>
      <c r="AB50132" s="65"/>
      <c r="AC50132" s="65"/>
      <c r="AD50132" s="65"/>
      <c r="AE50132" s="65"/>
      <c r="AF50132" s="65"/>
      <c r="AG50132" s="65"/>
      <c r="AH50132" s="65"/>
    </row>
    <row r="50133" spans="4:34" ht="12.75" customHeight="1">
      <c r="D50133" s="51"/>
      <c r="E50133" s="52"/>
      <c r="F50133" s="52"/>
      <c r="G50133" s="53"/>
      <c r="H50133" s="53"/>
      <c r="I50133" s="53"/>
      <c r="J50133" s="65"/>
      <c r="K50133" s="65"/>
      <c r="L50133" s="65"/>
      <c r="M50133" s="65"/>
      <c r="N50133" s="65"/>
      <c r="O50133" s="65"/>
      <c r="P50133" s="65"/>
      <c r="Q50133" s="65"/>
      <c r="R50133" s="65"/>
      <c r="S50133" s="65"/>
      <c r="T50133" s="65"/>
      <c r="U50133" s="65"/>
      <c r="V50133" s="65"/>
      <c r="W50133" s="65"/>
      <c r="X50133" s="65"/>
      <c r="Y50133" s="65"/>
      <c r="Z50133" s="65"/>
      <c r="AA50133" s="65"/>
      <c r="AB50133" s="65"/>
      <c r="AC50133" s="65"/>
      <c r="AD50133" s="65"/>
      <c r="AE50133" s="65"/>
      <c r="AF50133" s="65"/>
      <c r="AG50133" s="65"/>
      <c r="AH50133" s="65"/>
    </row>
    <row r="50134" spans="4:34" ht="12.75" customHeight="1">
      <c r="D50134" s="51"/>
      <c r="E50134" s="52"/>
      <c r="F50134" s="52"/>
      <c r="G50134" s="53"/>
      <c r="H50134" s="53"/>
      <c r="I50134" s="53"/>
      <c r="J50134" s="65"/>
      <c r="K50134" s="65"/>
      <c r="L50134" s="65"/>
      <c r="M50134" s="65"/>
      <c r="N50134" s="65"/>
      <c r="O50134" s="65"/>
      <c r="P50134" s="65"/>
      <c r="Q50134" s="65"/>
      <c r="R50134" s="65"/>
      <c r="S50134" s="65"/>
      <c r="T50134" s="65"/>
      <c r="U50134" s="65"/>
      <c r="V50134" s="65"/>
      <c r="W50134" s="65"/>
      <c r="X50134" s="65"/>
      <c r="Y50134" s="65"/>
      <c r="Z50134" s="65"/>
      <c r="AA50134" s="65"/>
      <c r="AB50134" s="65"/>
      <c r="AC50134" s="65"/>
      <c r="AD50134" s="65"/>
      <c r="AE50134" s="65"/>
      <c r="AF50134" s="65"/>
      <c r="AG50134" s="65"/>
      <c r="AH50134" s="65"/>
    </row>
    <row r="50135" spans="4:34" ht="12.75" customHeight="1">
      <c r="D50135" s="51"/>
      <c r="E50135" s="52"/>
      <c r="F50135" s="52"/>
      <c r="G50135" s="53"/>
      <c r="H50135" s="53"/>
      <c r="I50135" s="53"/>
      <c r="J50135" s="65"/>
      <c r="K50135" s="65"/>
      <c r="L50135" s="65"/>
      <c r="M50135" s="65"/>
      <c r="N50135" s="65"/>
      <c r="O50135" s="65"/>
      <c r="P50135" s="65"/>
      <c r="Q50135" s="65"/>
      <c r="R50135" s="65"/>
      <c r="S50135" s="65"/>
      <c r="T50135" s="65"/>
      <c r="U50135" s="65"/>
      <c r="V50135" s="65"/>
      <c r="W50135" s="65"/>
      <c r="X50135" s="65"/>
      <c r="Y50135" s="65"/>
      <c r="Z50135" s="65"/>
      <c r="AA50135" s="65"/>
      <c r="AB50135" s="65"/>
      <c r="AC50135" s="65"/>
      <c r="AD50135" s="65"/>
      <c r="AE50135" s="65"/>
      <c r="AF50135" s="65"/>
      <c r="AG50135" s="65"/>
      <c r="AH50135" s="65"/>
    </row>
    <row r="50136" spans="4:34" ht="12.75" customHeight="1">
      <c r="D50136" s="51"/>
      <c r="E50136" s="52"/>
      <c r="F50136" s="52"/>
      <c r="G50136" s="53"/>
      <c r="H50136" s="53"/>
      <c r="I50136" s="53"/>
      <c r="J50136" s="65"/>
      <c r="K50136" s="65"/>
      <c r="L50136" s="65"/>
      <c r="M50136" s="65"/>
      <c r="N50136" s="65"/>
      <c r="O50136" s="65"/>
      <c r="P50136" s="65"/>
      <c r="Q50136" s="65"/>
      <c r="R50136" s="65"/>
      <c r="S50136" s="65"/>
      <c r="T50136" s="65"/>
      <c r="U50136" s="65"/>
      <c r="V50136" s="65"/>
      <c r="W50136" s="65"/>
      <c r="X50136" s="65"/>
      <c r="Y50136" s="65"/>
      <c r="Z50136" s="65"/>
      <c r="AA50136" s="65"/>
      <c r="AB50136" s="65"/>
      <c r="AC50136" s="65"/>
      <c r="AD50136" s="65"/>
      <c r="AE50136" s="65"/>
      <c r="AF50136" s="65"/>
      <c r="AG50136" s="65"/>
      <c r="AH50136" s="65"/>
    </row>
    <row r="50137" spans="4:34" ht="12.75" customHeight="1">
      <c r="D50137" s="51"/>
      <c r="E50137" s="52"/>
      <c r="F50137" s="52"/>
      <c r="G50137" s="53"/>
      <c r="H50137" s="53"/>
      <c r="I50137" s="53"/>
      <c r="J50137" s="65"/>
      <c r="K50137" s="65"/>
      <c r="L50137" s="65"/>
      <c r="M50137" s="65"/>
      <c r="N50137" s="65"/>
      <c r="O50137" s="65"/>
      <c r="P50137" s="65"/>
      <c r="Q50137" s="65"/>
      <c r="R50137" s="65"/>
      <c r="S50137" s="65"/>
      <c r="T50137" s="65"/>
      <c r="U50137" s="65"/>
      <c r="V50137" s="65"/>
      <c r="W50137" s="65"/>
      <c r="X50137" s="65"/>
      <c r="Y50137" s="65"/>
      <c r="Z50137" s="65"/>
      <c r="AA50137" s="65"/>
      <c r="AB50137" s="65"/>
      <c r="AC50137" s="65"/>
      <c r="AD50137" s="65"/>
      <c r="AE50137" s="65"/>
      <c r="AF50137" s="65"/>
      <c r="AG50137" s="65"/>
      <c r="AH50137" s="65"/>
    </row>
    <row r="50138" spans="4:34" ht="12.75" customHeight="1">
      <c r="D50138" s="51"/>
      <c r="E50138" s="52"/>
      <c r="F50138" s="52"/>
      <c r="G50138" s="53"/>
      <c r="H50138" s="53"/>
      <c r="I50138" s="53"/>
      <c r="J50138" s="65"/>
      <c r="K50138" s="65"/>
      <c r="L50138" s="65"/>
      <c r="M50138" s="65"/>
      <c r="N50138" s="65"/>
      <c r="O50138" s="65"/>
      <c r="P50138" s="65"/>
      <c r="Q50138" s="65"/>
      <c r="R50138" s="65"/>
      <c r="S50138" s="65"/>
      <c r="T50138" s="65"/>
      <c r="U50138" s="65"/>
      <c r="V50138" s="65"/>
      <c r="W50138" s="65"/>
      <c r="X50138" s="65"/>
      <c r="Y50138" s="65"/>
      <c r="Z50138" s="65"/>
      <c r="AA50138" s="65"/>
      <c r="AB50138" s="65"/>
      <c r="AC50138" s="65"/>
      <c r="AD50138" s="65"/>
      <c r="AE50138" s="65"/>
      <c r="AF50138" s="65"/>
      <c r="AG50138" s="65"/>
      <c r="AH50138" s="65"/>
    </row>
    <row r="50139" spans="4:34" ht="12.75" customHeight="1">
      <c r="D50139" s="51"/>
      <c r="E50139" s="52"/>
      <c r="F50139" s="52"/>
      <c r="G50139" s="53"/>
      <c r="H50139" s="53"/>
      <c r="I50139" s="53"/>
      <c r="J50139" s="65"/>
      <c r="K50139" s="65"/>
      <c r="L50139" s="65"/>
      <c r="M50139" s="65"/>
      <c r="N50139" s="65"/>
      <c r="O50139" s="65"/>
      <c r="P50139" s="65"/>
      <c r="Q50139" s="65"/>
      <c r="R50139" s="65"/>
      <c r="S50139" s="65"/>
      <c r="T50139" s="65"/>
      <c r="U50139" s="65"/>
      <c r="V50139" s="65"/>
      <c r="W50139" s="65"/>
      <c r="X50139" s="65"/>
      <c r="Y50139" s="65"/>
      <c r="Z50139" s="65"/>
      <c r="AA50139" s="65"/>
      <c r="AB50139" s="65"/>
      <c r="AC50139" s="65"/>
      <c r="AD50139" s="65"/>
      <c r="AE50139" s="65"/>
      <c r="AF50139" s="65"/>
      <c r="AG50139" s="65"/>
      <c r="AH50139" s="65"/>
    </row>
    <row r="50140" spans="4:34" ht="12.75" customHeight="1">
      <c r="D50140" s="51"/>
      <c r="E50140" s="52"/>
      <c r="F50140" s="52"/>
      <c r="G50140" s="53"/>
      <c r="H50140" s="53"/>
      <c r="I50140" s="53"/>
      <c r="J50140" s="65"/>
      <c r="K50140" s="65"/>
      <c r="L50140" s="65"/>
      <c r="M50140" s="65"/>
      <c r="N50140" s="65"/>
      <c r="O50140" s="65"/>
      <c r="P50140" s="65"/>
      <c r="Q50140" s="65"/>
      <c r="R50140" s="65"/>
      <c r="S50140" s="65"/>
      <c r="T50140" s="65"/>
      <c r="U50140" s="65"/>
      <c r="V50140" s="65"/>
      <c r="W50140" s="65"/>
      <c r="X50140" s="65"/>
      <c r="Y50140" s="65"/>
      <c r="Z50140" s="65"/>
      <c r="AA50140" s="65"/>
      <c r="AB50140" s="65"/>
      <c r="AC50140" s="65"/>
      <c r="AD50140" s="65"/>
      <c r="AE50140" s="65"/>
      <c r="AF50140" s="65"/>
      <c r="AG50140" s="65"/>
      <c r="AH50140" s="65"/>
    </row>
    <row r="50141" spans="4:34" ht="12.75" customHeight="1">
      <c r="D50141" s="51"/>
      <c r="E50141" s="52"/>
      <c r="F50141" s="52"/>
      <c r="G50141" s="53"/>
      <c r="H50141" s="53"/>
      <c r="I50141" s="53"/>
      <c r="J50141" s="65"/>
      <c r="K50141" s="65"/>
      <c r="L50141" s="65"/>
      <c r="M50141" s="65"/>
      <c r="N50141" s="65"/>
      <c r="O50141" s="65"/>
      <c r="P50141" s="65"/>
      <c r="Q50141" s="65"/>
      <c r="R50141" s="65"/>
      <c r="S50141" s="65"/>
      <c r="T50141" s="65"/>
      <c r="U50141" s="65"/>
      <c r="V50141" s="65"/>
      <c r="W50141" s="65"/>
      <c r="X50141" s="65"/>
      <c r="Y50141" s="65"/>
      <c r="Z50141" s="65"/>
      <c r="AA50141" s="65"/>
      <c r="AB50141" s="65"/>
      <c r="AC50141" s="65"/>
      <c r="AD50141" s="65"/>
      <c r="AE50141" s="65"/>
      <c r="AF50141" s="65"/>
      <c r="AG50141" s="65"/>
      <c r="AH50141" s="65"/>
    </row>
    <row r="50142" spans="4:34" ht="12.75" customHeight="1">
      <c r="D50142" s="51"/>
      <c r="E50142" s="52"/>
      <c r="F50142" s="52"/>
      <c r="G50142" s="53"/>
      <c r="H50142" s="53"/>
      <c r="I50142" s="53"/>
      <c r="J50142" s="65"/>
      <c r="K50142" s="65"/>
      <c r="L50142" s="65"/>
      <c r="M50142" s="65"/>
      <c r="N50142" s="65"/>
      <c r="O50142" s="65"/>
      <c r="P50142" s="65"/>
      <c r="Q50142" s="65"/>
      <c r="R50142" s="65"/>
      <c r="S50142" s="65"/>
      <c r="T50142" s="65"/>
      <c r="U50142" s="65"/>
      <c r="V50142" s="65"/>
      <c r="W50142" s="65"/>
      <c r="X50142" s="65"/>
      <c r="Y50142" s="65"/>
      <c r="Z50142" s="65"/>
      <c r="AA50142" s="65"/>
      <c r="AB50142" s="65"/>
      <c r="AC50142" s="65"/>
      <c r="AD50142" s="65"/>
      <c r="AE50142" s="65"/>
      <c r="AF50142" s="65"/>
      <c r="AG50142" s="65"/>
      <c r="AH50142" s="65"/>
    </row>
    <row r="50143" spans="4:34" ht="12.75" customHeight="1">
      <c r="D50143" s="51"/>
      <c r="E50143" s="52"/>
      <c r="F50143" s="52"/>
      <c r="G50143" s="53"/>
      <c r="H50143" s="53"/>
      <c r="I50143" s="53"/>
      <c r="J50143" s="65"/>
      <c r="K50143" s="65"/>
      <c r="L50143" s="65"/>
      <c r="M50143" s="65"/>
      <c r="N50143" s="65"/>
      <c r="O50143" s="65"/>
      <c r="P50143" s="65"/>
      <c r="Q50143" s="65"/>
      <c r="R50143" s="65"/>
      <c r="S50143" s="65"/>
      <c r="T50143" s="65"/>
      <c r="U50143" s="65"/>
      <c r="V50143" s="65"/>
      <c r="W50143" s="65"/>
      <c r="X50143" s="65"/>
      <c r="Y50143" s="65"/>
      <c r="Z50143" s="65"/>
      <c r="AA50143" s="65"/>
      <c r="AB50143" s="65"/>
      <c r="AC50143" s="65"/>
      <c r="AD50143" s="65"/>
      <c r="AE50143" s="65"/>
      <c r="AF50143" s="65"/>
      <c r="AG50143" s="65"/>
      <c r="AH50143" s="65"/>
    </row>
    <row r="50144" spans="4:34" ht="12.75" customHeight="1">
      <c r="D50144" s="51"/>
      <c r="E50144" s="52"/>
      <c r="F50144" s="52"/>
      <c r="G50144" s="53"/>
      <c r="H50144" s="53"/>
      <c r="I50144" s="53"/>
      <c r="J50144" s="65"/>
      <c r="K50144" s="65"/>
      <c r="L50144" s="65"/>
      <c r="M50144" s="65"/>
      <c r="N50144" s="65"/>
      <c r="O50144" s="65"/>
      <c r="P50144" s="65"/>
      <c r="Q50144" s="65"/>
      <c r="R50144" s="65"/>
      <c r="S50144" s="65"/>
      <c r="T50144" s="65"/>
      <c r="U50144" s="65"/>
      <c r="V50144" s="65"/>
      <c r="W50144" s="65"/>
      <c r="X50144" s="65"/>
      <c r="Y50144" s="65"/>
      <c r="Z50144" s="65"/>
      <c r="AA50144" s="65"/>
      <c r="AB50144" s="65"/>
      <c r="AC50144" s="65"/>
      <c r="AD50144" s="65"/>
      <c r="AE50144" s="65"/>
      <c r="AF50144" s="65"/>
      <c r="AG50144" s="65"/>
      <c r="AH50144" s="65"/>
    </row>
    <row r="50145" spans="4:34" ht="12.75" customHeight="1">
      <c r="D50145" s="51"/>
      <c r="E50145" s="52"/>
      <c r="F50145" s="52"/>
      <c r="G50145" s="53"/>
      <c r="H50145" s="53"/>
      <c r="I50145" s="53"/>
      <c r="J50145" s="65"/>
      <c r="K50145" s="65"/>
      <c r="L50145" s="65"/>
      <c r="M50145" s="65"/>
      <c r="N50145" s="65"/>
      <c r="O50145" s="65"/>
      <c r="P50145" s="65"/>
      <c r="Q50145" s="65"/>
      <c r="R50145" s="65"/>
      <c r="S50145" s="65"/>
      <c r="T50145" s="65"/>
      <c r="U50145" s="65"/>
      <c r="V50145" s="65"/>
      <c r="W50145" s="65"/>
      <c r="X50145" s="65"/>
      <c r="Y50145" s="65"/>
      <c r="Z50145" s="65"/>
      <c r="AA50145" s="65"/>
      <c r="AB50145" s="65"/>
      <c r="AC50145" s="65"/>
      <c r="AD50145" s="65"/>
      <c r="AE50145" s="65"/>
      <c r="AF50145" s="65"/>
      <c r="AG50145" s="65"/>
      <c r="AH50145" s="65"/>
    </row>
    <row r="50146" spans="4:34" ht="12.75" customHeight="1">
      <c r="D50146" s="51"/>
      <c r="E50146" s="52"/>
      <c r="F50146" s="52"/>
      <c r="G50146" s="53"/>
      <c r="H50146" s="53"/>
      <c r="I50146" s="53"/>
      <c r="J50146" s="65"/>
      <c r="K50146" s="65"/>
      <c r="L50146" s="65"/>
      <c r="M50146" s="65"/>
      <c r="N50146" s="65"/>
      <c r="O50146" s="65"/>
      <c r="P50146" s="65"/>
      <c r="Q50146" s="65"/>
      <c r="R50146" s="65"/>
      <c r="S50146" s="65"/>
      <c r="T50146" s="65"/>
      <c r="U50146" s="65"/>
      <c r="V50146" s="65"/>
      <c r="W50146" s="65"/>
      <c r="X50146" s="65"/>
      <c r="Y50146" s="65"/>
      <c r="Z50146" s="65"/>
      <c r="AA50146" s="65"/>
      <c r="AB50146" s="65"/>
      <c r="AC50146" s="65"/>
      <c r="AD50146" s="65"/>
      <c r="AE50146" s="65"/>
      <c r="AF50146" s="65"/>
      <c r="AG50146" s="65"/>
      <c r="AH50146" s="65"/>
    </row>
    <row r="50147" spans="4:34" ht="12.75" customHeight="1">
      <c r="D50147" s="51"/>
      <c r="E50147" s="52"/>
      <c r="F50147" s="52"/>
      <c r="G50147" s="53"/>
      <c r="H50147" s="53"/>
      <c r="I50147" s="53"/>
      <c r="J50147" s="65"/>
      <c r="K50147" s="65"/>
      <c r="L50147" s="65"/>
      <c r="M50147" s="65"/>
      <c r="N50147" s="65"/>
      <c r="O50147" s="65"/>
      <c r="P50147" s="65"/>
      <c r="Q50147" s="65"/>
      <c r="R50147" s="65"/>
      <c r="S50147" s="65"/>
      <c r="T50147" s="65"/>
      <c r="U50147" s="65"/>
      <c r="V50147" s="65"/>
      <c r="W50147" s="65"/>
      <c r="X50147" s="65"/>
      <c r="Y50147" s="65"/>
      <c r="Z50147" s="65"/>
      <c r="AA50147" s="65"/>
      <c r="AB50147" s="65"/>
      <c r="AC50147" s="65"/>
      <c r="AD50147" s="65"/>
      <c r="AE50147" s="65"/>
      <c r="AF50147" s="65"/>
      <c r="AG50147" s="65"/>
      <c r="AH50147" s="65"/>
    </row>
    <row r="50148" spans="4:34" ht="12.75" customHeight="1">
      <c r="D50148" s="51"/>
      <c r="E50148" s="52"/>
      <c r="F50148" s="52"/>
      <c r="G50148" s="53"/>
      <c r="H50148" s="53"/>
      <c r="I50148" s="53"/>
      <c r="J50148" s="65"/>
      <c r="K50148" s="65"/>
      <c r="L50148" s="65"/>
      <c r="M50148" s="65"/>
      <c r="N50148" s="65"/>
      <c r="O50148" s="65"/>
      <c r="P50148" s="65"/>
      <c r="Q50148" s="65"/>
      <c r="R50148" s="65"/>
      <c r="S50148" s="65"/>
      <c r="T50148" s="65"/>
      <c r="U50148" s="65"/>
      <c r="V50148" s="65"/>
      <c r="W50148" s="65"/>
      <c r="X50148" s="65"/>
      <c r="Y50148" s="65"/>
      <c r="Z50148" s="65"/>
      <c r="AA50148" s="65"/>
      <c r="AB50148" s="65"/>
      <c r="AC50148" s="65"/>
      <c r="AD50148" s="65"/>
      <c r="AE50148" s="65"/>
      <c r="AF50148" s="65"/>
      <c r="AG50148" s="65"/>
      <c r="AH50148" s="65"/>
    </row>
    <row r="50149" spans="4:34" ht="12.75" customHeight="1">
      <c r="D50149" s="51"/>
      <c r="E50149" s="52"/>
      <c r="F50149" s="52"/>
      <c r="G50149" s="53"/>
      <c r="H50149" s="53"/>
      <c r="I50149" s="53"/>
      <c r="J50149" s="65"/>
      <c r="K50149" s="65"/>
      <c r="L50149" s="65"/>
      <c r="M50149" s="65"/>
      <c r="N50149" s="65"/>
      <c r="O50149" s="65"/>
      <c r="P50149" s="65"/>
      <c r="Q50149" s="65"/>
      <c r="R50149" s="65"/>
      <c r="S50149" s="65"/>
      <c r="T50149" s="65"/>
      <c r="U50149" s="65"/>
      <c r="V50149" s="65"/>
      <c r="W50149" s="65"/>
      <c r="X50149" s="65"/>
      <c r="Y50149" s="65"/>
      <c r="Z50149" s="65"/>
      <c r="AA50149" s="65"/>
      <c r="AB50149" s="65"/>
      <c r="AC50149" s="65"/>
      <c r="AD50149" s="65"/>
      <c r="AE50149" s="65"/>
      <c r="AF50149" s="65"/>
      <c r="AG50149" s="65"/>
      <c r="AH50149" s="65"/>
    </row>
    <row r="50150" spans="4:34" ht="12.75" customHeight="1">
      <c r="D50150" s="51"/>
      <c r="E50150" s="52"/>
      <c r="F50150" s="52"/>
      <c r="G50150" s="53"/>
      <c r="H50150" s="53"/>
      <c r="I50150" s="53"/>
      <c r="J50150" s="65"/>
      <c r="K50150" s="65"/>
      <c r="L50150" s="65"/>
      <c r="M50150" s="65"/>
      <c r="N50150" s="65"/>
      <c r="O50150" s="65"/>
      <c r="P50150" s="65"/>
      <c r="Q50150" s="65"/>
      <c r="R50150" s="65"/>
      <c r="S50150" s="65"/>
      <c r="T50150" s="65"/>
      <c r="U50150" s="65"/>
      <c r="V50150" s="65"/>
      <c r="W50150" s="65"/>
      <c r="X50150" s="65"/>
      <c r="Y50150" s="65"/>
      <c r="Z50150" s="65"/>
      <c r="AA50150" s="65"/>
      <c r="AB50150" s="65"/>
      <c r="AC50150" s="65"/>
      <c r="AD50150" s="65"/>
      <c r="AE50150" s="65"/>
      <c r="AF50150" s="65"/>
      <c r="AG50150" s="65"/>
      <c r="AH50150" s="65"/>
    </row>
    <row r="50151" spans="4:34" ht="12.75" customHeight="1">
      <c r="D50151" s="51"/>
      <c r="E50151" s="52"/>
      <c r="F50151" s="52"/>
      <c r="G50151" s="53"/>
      <c r="H50151" s="53"/>
      <c r="I50151" s="53"/>
      <c r="J50151" s="65"/>
      <c r="K50151" s="65"/>
      <c r="L50151" s="65"/>
      <c r="M50151" s="65"/>
      <c r="N50151" s="65"/>
      <c r="O50151" s="65"/>
      <c r="P50151" s="65"/>
      <c r="Q50151" s="65"/>
      <c r="R50151" s="65"/>
      <c r="S50151" s="65"/>
      <c r="T50151" s="65"/>
      <c r="U50151" s="65"/>
      <c r="V50151" s="65"/>
      <c r="W50151" s="65"/>
      <c r="X50151" s="65"/>
      <c r="Y50151" s="65"/>
      <c r="Z50151" s="65"/>
      <c r="AA50151" s="65"/>
      <c r="AB50151" s="65"/>
      <c r="AC50151" s="65"/>
      <c r="AD50151" s="65"/>
      <c r="AE50151" s="65"/>
      <c r="AF50151" s="65"/>
      <c r="AG50151" s="65"/>
      <c r="AH50151" s="65"/>
    </row>
    <row r="50152" spans="4:34" ht="12.75" customHeight="1">
      <c r="D50152" s="51"/>
      <c r="E50152" s="52"/>
      <c r="F50152" s="52"/>
      <c r="G50152" s="53"/>
      <c r="H50152" s="53"/>
      <c r="I50152" s="53"/>
      <c r="J50152" s="65"/>
      <c r="K50152" s="65"/>
      <c r="L50152" s="65"/>
      <c r="M50152" s="65"/>
      <c r="N50152" s="65"/>
      <c r="O50152" s="65"/>
      <c r="P50152" s="65"/>
      <c r="Q50152" s="65"/>
      <c r="R50152" s="65"/>
      <c r="S50152" s="65"/>
      <c r="T50152" s="65"/>
      <c r="U50152" s="65"/>
      <c r="V50152" s="65"/>
      <c r="W50152" s="65"/>
      <c r="X50152" s="65"/>
      <c r="Y50152" s="65"/>
      <c r="Z50152" s="65"/>
      <c r="AA50152" s="65"/>
      <c r="AB50152" s="65"/>
      <c r="AC50152" s="65"/>
      <c r="AD50152" s="65"/>
      <c r="AE50152" s="65"/>
      <c r="AF50152" s="65"/>
      <c r="AG50152" s="65"/>
      <c r="AH50152" s="65"/>
    </row>
    <row r="50153" spans="4:34" ht="12.75" customHeight="1">
      <c r="D50153" s="51"/>
      <c r="E50153" s="52"/>
      <c r="F50153" s="52"/>
      <c r="G50153" s="53"/>
      <c r="H50153" s="53"/>
      <c r="I50153" s="53"/>
      <c r="J50153" s="65"/>
      <c r="K50153" s="65"/>
      <c r="L50153" s="65"/>
      <c r="M50153" s="65"/>
      <c r="N50153" s="65"/>
      <c r="O50153" s="65"/>
      <c r="P50153" s="65"/>
      <c r="Q50153" s="65"/>
      <c r="R50153" s="65"/>
      <c r="S50153" s="65"/>
      <c r="T50153" s="65"/>
      <c r="U50153" s="65"/>
      <c r="V50153" s="65"/>
      <c r="W50153" s="65"/>
      <c r="X50153" s="65"/>
      <c r="Y50153" s="65"/>
      <c r="Z50153" s="65"/>
      <c r="AA50153" s="65"/>
      <c r="AB50153" s="65"/>
      <c r="AC50153" s="65"/>
      <c r="AD50153" s="65"/>
      <c r="AE50153" s="65"/>
      <c r="AF50153" s="65"/>
      <c r="AG50153" s="65"/>
      <c r="AH50153" s="65"/>
    </row>
    <row r="50154" spans="4:34" ht="12.75" customHeight="1">
      <c r="D50154" s="51"/>
      <c r="E50154" s="52"/>
      <c r="F50154" s="52"/>
      <c r="G50154" s="53"/>
      <c r="H50154" s="53"/>
      <c r="I50154" s="53"/>
      <c r="J50154" s="65"/>
      <c r="K50154" s="65"/>
      <c r="L50154" s="65"/>
      <c r="M50154" s="65"/>
      <c r="N50154" s="65"/>
      <c r="O50154" s="65"/>
      <c r="P50154" s="65"/>
      <c r="Q50154" s="65"/>
      <c r="R50154" s="65"/>
      <c r="S50154" s="65"/>
      <c r="T50154" s="65"/>
      <c r="U50154" s="65"/>
      <c r="V50154" s="65"/>
      <c r="W50154" s="65"/>
      <c r="X50154" s="65"/>
      <c r="Y50154" s="65"/>
      <c r="Z50154" s="65"/>
      <c r="AA50154" s="65"/>
      <c r="AB50154" s="65"/>
      <c r="AC50154" s="65"/>
      <c r="AD50154" s="65"/>
      <c r="AE50154" s="65"/>
      <c r="AF50154" s="65"/>
      <c r="AG50154" s="65"/>
      <c r="AH50154" s="65"/>
    </row>
    <row r="50155" spans="4:34" ht="12.75" customHeight="1">
      <c r="D50155" s="51"/>
      <c r="E50155" s="52"/>
      <c r="F50155" s="52"/>
      <c r="G50155" s="53"/>
      <c r="H50155" s="53"/>
      <c r="I50155" s="53"/>
      <c r="J50155" s="65"/>
      <c r="K50155" s="65"/>
      <c r="L50155" s="65"/>
      <c r="M50155" s="65"/>
      <c r="N50155" s="65"/>
      <c r="O50155" s="65"/>
      <c r="P50155" s="65"/>
      <c r="Q50155" s="65"/>
      <c r="R50155" s="65"/>
      <c r="S50155" s="65"/>
      <c r="T50155" s="65"/>
      <c r="U50155" s="65"/>
      <c r="V50155" s="65"/>
      <c r="W50155" s="65"/>
      <c r="X50155" s="65"/>
      <c r="Y50155" s="65"/>
      <c r="Z50155" s="65"/>
      <c r="AA50155" s="65"/>
      <c r="AB50155" s="65"/>
      <c r="AC50155" s="65"/>
      <c r="AD50155" s="65"/>
      <c r="AE50155" s="65"/>
      <c r="AF50155" s="65"/>
      <c r="AG50155" s="65"/>
      <c r="AH50155" s="65"/>
    </row>
    <row r="50156" spans="4:34" ht="12.75" customHeight="1">
      <c r="D50156" s="51"/>
      <c r="E50156" s="52"/>
      <c r="F50156" s="52"/>
      <c r="G50156" s="53"/>
      <c r="H50156" s="53"/>
      <c r="I50156" s="53"/>
      <c r="J50156" s="65"/>
      <c r="K50156" s="65"/>
      <c r="L50156" s="65"/>
      <c r="M50156" s="65"/>
      <c r="N50156" s="65"/>
      <c r="O50156" s="65"/>
      <c r="P50156" s="65"/>
      <c r="Q50156" s="65"/>
      <c r="R50156" s="65"/>
      <c r="S50156" s="65"/>
      <c r="T50156" s="65"/>
      <c r="U50156" s="65"/>
      <c r="V50156" s="65"/>
      <c r="W50156" s="65"/>
      <c r="X50156" s="65"/>
      <c r="Y50156" s="65"/>
      <c r="Z50156" s="65"/>
      <c r="AA50156" s="65"/>
      <c r="AB50156" s="65"/>
      <c r="AC50156" s="65"/>
      <c r="AD50156" s="65"/>
      <c r="AE50156" s="65"/>
      <c r="AF50156" s="65"/>
      <c r="AG50156" s="65"/>
      <c r="AH50156" s="65"/>
    </row>
    <row r="50157" spans="4:34" ht="12.75" customHeight="1">
      <c r="D50157" s="51"/>
      <c r="E50157" s="52"/>
      <c r="F50157" s="52"/>
      <c r="G50157" s="53"/>
      <c r="H50157" s="53"/>
      <c r="I50157" s="53"/>
      <c r="J50157" s="65"/>
      <c r="K50157" s="65"/>
      <c r="L50157" s="65"/>
      <c r="M50157" s="65"/>
      <c r="N50157" s="65"/>
      <c r="O50157" s="65"/>
      <c r="P50157" s="65"/>
      <c r="Q50157" s="65"/>
      <c r="R50157" s="65"/>
      <c r="S50157" s="65"/>
      <c r="T50157" s="65"/>
      <c r="U50157" s="65"/>
      <c r="V50157" s="65"/>
      <c r="W50157" s="65"/>
      <c r="X50157" s="65"/>
      <c r="Y50157" s="65"/>
      <c r="Z50157" s="65"/>
      <c r="AA50157" s="65"/>
      <c r="AB50157" s="65"/>
      <c r="AC50157" s="65"/>
      <c r="AD50157" s="65"/>
      <c r="AE50157" s="65"/>
      <c r="AF50157" s="65"/>
      <c r="AG50157" s="65"/>
      <c r="AH50157" s="65"/>
    </row>
    <row r="50158" spans="4:34" ht="12.75" customHeight="1">
      <c r="D50158" s="51"/>
      <c r="E50158" s="52"/>
      <c r="F50158" s="52"/>
      <c r="G50158" s="53"/>
      <c r="H50158" s="53"/>
      <c r="I50158" s="53"/>
      <c r="J50158" s="65"/>
      <c r="K50158" s="65"/>
      <c r="L50158" s="65"/>
      <c r="M50158" s="65"/>
      <c r="N50158" s="65"/>
      <c r="O50158" s="65"/>
      <c r="P50158" s="65"/>
      <c r="Q50158" s="65"/>
      <c r="R50158" s="65"/>
      <c r="S50158" s="65"/>
      <c r="T50158" s="65"/>
      <c r="U50158" s="65"/>
      <c r="V50158" s="65"/>
      <c r="W50158" s="65"/>
      <c r="X50158" s="65"/>
      <c r="Y50158" s="65"/>
      <c r="Z50158" s="65"/>
      <c r="AA50158" s="65"/>
      <c r="AB50158" s="65"/>
      <c r="AC50158" s="65"/>
      <c r="AD50158" s="65"/>
      <c r="AE50158" s="65"/>
      <c r="AF50158" s="65"/>
      <c r="AG50158" s="65"/>
      <c r="AH50158" s="65"/>
    </row>
    <row r="50159" spans="4:34" ht="12.75" customHeight="1">
      <c r="D50159" s="51"/>
      <c r="E50159" s="52"/>
      <c r="F50159" s="52"/>
      <c r="G50159" s="53"/>
      <c r="H50159" s="53"/>
      <c r="I50159" s="53"/>
      <c r="J50159" s="65"/>
      <c r="K50159" s="65"/>
      <c r="L50159" s="65"/>
      <c r="M50159" s="65"/>
      <c r="N50159" s="65"/>
      <c r="O50159" s="65"/>
      <c r="P50159" s="65"/>
      <c r="Q50159" s="65"/>
      <c r="R50159" s="65"/>
      <c r="S50159" s="65"/>
      <c r="T50159" s="65"/>
      <c r="U50159" s="65"/>
      <c r="V50159" s="65"/>
      <c r="W50159" s="65"/>
      <c r="X50159" s="65"/>
      <c r="Y50159" s="65"/>
      <c r="Z50159" s="65"/>
      <c r="AA50159" s="65"/>
      <c r="AB50159" s="65"/>
      <c r="AC50159" s="65"/>
      <c r="AD50159" s="65"/>
      <c r="AE50159" s="65"/>
      <c r="AF50159" s="65"/>
      <c r="AG50159" s="65"/>
      <c r="AH50159" s="65"/>
    </row>
    <row r="50160" spans="4:34" ht="12.75" customHeight="1">
      <c r="D50160" s="51"/>
      <c r="E50160" s="52"/>
      <c r="F50160" s="52"/>
      <c r="G50160" s="53"/>
      <c r="H50160" s="53"/>
      <c r="I50160" s="53"/>
      <c r="J50160" s="65"/>
      <c r="K50160" s="65"/>
      <c r="L50160" s="65"/>
      <c r="M50160" s="65"/>
      <c r="N50160" s="65"/>
      <c r="O50160" s="65"/>
      <c r="P50160" s="65"/>
      <c r="Q50160" s="65"/>
      <c r="R50160" s="65"/>
      <c r="S50160" s="65"/>
      <c r="T50160" s="65"/>
      <c r="U50160" s="65"/>
      <c r="V50160" s="65"/>
      <c r="W50160" s="65"/>
      <c r="X50160" s="65"/>
      <c r="Y50160" s="65"/>
      <c r="Z50160" s="65"/>
      <c r="AA50160" s="65"/>
      <c r="AB50160" s="65"/>
      <c r="AC50160" s="65"/>
      <c r="AD50160" s="65"/>
      <c r="AE50160" s="65"/>
      <c r="AF50160" s="65"/>
      <c r="AG50160" s="65"/>
      <c r="AH50160" s="65"/>
    </row>
    <row r="50161" spans="4:34" ht="12.75" customHeight="1">
      <c r="D50161" s="51"/>
      <c r="E50161" s="52"/>
      <c r="F50161" s="52"/>
      <c r="G50161" s="53"/>
      <c r="H50161" s="53"/>
      <c r="I50161" s="53"/>
      <c r="J50161" s="65"/>
      <c r="K50161" s="65"/>
      <c r="L50161" s="65"/>
      <c r="M50161" s="65"/>
      <c r="N50161" s="65"/>
      <c r="O50161" s="65"/>
      <c r="P50161" s="65"/>
      <c r="Q50161" s="65"/>
      <c r="R50161" s="65"/>
      <c r="S50161" s="65"/>
      <c r="T50161" s="65"/>
      <c r="U50161" s="65"/>
      <c r="V50161" s="65"/>
      <c r="W50161" s="65"/>
      <c r="X50161" s="65"/>
      <c r="Y50161" s="65"/>
      <c r="Z50161" s="65"/>
      <c r="AA50161" s="65"/>
      <c r="AB50161" s="65"/>
      <c r="AC50161" s="65"/>
      <c r="AD50161" s="65"/>
      <c r="AE50161" s="65"/>
      <c r="AF50161" s="65"/>
      <c r="AG50161" s="65"/>
      <c r="AH50161" s="65"/>
    </row>
    <row r="50162" spans="4:34" ht="12.75" customHeight="1">
      <c r="D50162" s="51"/>
      <c r="E50162" s="52"/>
      <c r="F50162" s="52"/>
      <c r="G50162" s="53"/>
      <c r="H50162" s="53"/>
      <c r="I50162" s="53"/>
      <c r="J50162" s="65"/>
      <c r="K50162" s="65"/>
      <c r="L50162" s="65"/>
      <c r="M50162" s="65"/>
      <c r="N50162" s="65"/>
      <c r="O50162" s="65"/>
      <c r="P50162" s="65"/>
      <c r="Q50162" s="65"/>
      <c r="R50162" s="65"/>
      <c r="S50162" s="65"/>
      <c r="T50162" s="65"/>
      <c r="U50162" s="65"/>
      <c r="V50162" s="65"/>
      <c r="W50162" s="65"/>
      <c r="X50162" s="65"/>
      <c r="Y50162" s="65"/>
      <c r="Z50162" s="65"/>
      <c r="AA50162" s="65"/>
      <c r="AB50162" s="65"/>
      <c r="AC50162" s="65"/>
      <c r="AD50162" s="65"/>
      <c r="AE50162" s="65"/>
      <c r="AF50162" s="65"/>
      <c r="AG50162" s="65"/>
      <c r="AH50162" s="65"/>
    </row>
    <row r="50163" spans="4:34" ht="12.75" customHeight="1">
      <c r="D50163" s="51"/>
      <c r="E50163" s="52"/>
      <c r="F50163" s="52"/>
      <c r="G50163" s="53"/>
      <c r="H50163" s="53"/>
      <c r="I50163" s="53"/>
      <c r="J50163" s="65"/>
      <c r="K50163" s="65"/>
      <c r="L50163" s="65"/>
      <c r="M50163" s="65"/>
      <c r="N50163" s="65"/>
      <c r="O50163" s="65"/>
      <c r="P50163" s="65"/>
      <c r="Q50163" s="65"/>
      <c r="R50163" s="65"/>
      <c r="S50163" s="65"/>
      <c r="T50163" s="65"/>
      <c r="U50163" s="65"/>
      <c r="V50163" s="65"/>
      <c r="W50163" s="65"/>
      <c r="X50163" s="65"/>
      <c r="Y50163" s="65"/>
      <c r="Z50163" s="65"/>
      <c r="AA50163" s="65"/>
      <c r="AB50163" s="65"/>
      <c r="AC50163" s="65"/>
      <c r="AD50163" s="65"/>
      <c r="AE50163" s="65"/>
      <c r="AF50163" s="65"/>
      <c r="AG50163" s="65"/>
      <c r="AH50163" s="65"/>
    </row>
    <row r="50164" spans="4:34" ht="12.75" customHeight="1">
      <c r="D50164" s="51"/>
      <c r="E50164" s="52"/>
      <c r="F50164" s="52"/>
      <c r="G50164" s="53"/>
      <c r="H50164" s="53"/>
      <c r="I50164" s="53"/>
      <c r="J50164" s="65"/>
      <c r="K50164" s="65"/>
      <c r="L50164" s="65"/>
      <c r="M50164" s="65"/>
      <c r="N50164" s="65"/>
      <c r="O50164" s="65"/>
      <c r="P50164" s="65"/>
      <c r="Q50164" s="65"/>
      <c r="R50164" s="65"/>
      <c r="S50164" s="65"/>
      <c r="T50164" s="65"/>
      <c r="U50164" s="65"/>
      <c r="V50164" s="65"/>
      <c r="W50164" s="65"/>
      <c r="X50164" s="65"/>
      <c r="Y50164" s="65"/>
      <c r="Z50164" s="65"/>
      <c r="AA50164" s="65"/>
      <c r="AB50164" s="65"/>
      <c r="AC50164" s="65"/>
      <c r="AD50164" s="65"/>
      <c r="AE50164" s="65"/>
      <c r="AF50164" s="65"/>
      <c r="AG50164" s="65"/>
      <c r="AH50164" s="65"/>
    </row>
    <row r="50165" spans="4:34" ht="12.75" customHeight="1">
      <c r="D50165" s="51"/>
      <c r="E50165" s="52"/>
      <c r="F50165" s="52"/>
      <c r="G50165" s="53"/>
      <c r="H50165" s="53"/>
      <c r="I50165" s="53"/>
      <c r="J50165" s="65"/>
      <c r="K50165" s="65"/>
      <c r="L50165" s="65"/>
      <c r="M50165" s="65"/>
      <c r="N50165" s="65"/>
      <c r="O50165" s="65"/>
      <c r="P50165" s="65"/>
      <c r="Q50165" s="65"/>
      <c r="R50165" s="65"/>
      <c r="S50165" s="65"/>
      <c r="T50165" s="65"/>
      <c r="U50165" s="65"/>
      <c r="V50165" s="65"/>
      <c r="W50165" s="65"/>
      <c r="X50165" s="65"/>
      <c r="Y50165" s="65"/>
      <c r="Z50165" s="65"/>
      <c r="AA50165" s="65"/>
      <c r="AB50165" s="65"/>
      <c r="AC50165" s="65"/>
      <c r="AD50165" s="65"/>
      <c r="AE50165" s="65"/>
      <c r="AF50165" s="65"/>
      <c r="AG50165" s="65"/>
      <c r="AH50165" s="65"/>
    </row>
    <row r="50166" spans="4:34" ht="12.75" customHeight="1">
      <c r="D50166" s="51"/>
      <c r="E50166" s="52"/>
      <c r="F50166" s="52"/>
      <c r="G50166" s="53"/>
      <c r="H50166" s="53"/>
      <c r="I50166" s="53"/>
      <c r="J50166" s="65"/>
      <c r="K50166" s="65"/>
      <c r="L50166" s="65"/>
      <c r="M50166" s="65"/>
      <c r="N50166" s="65"/>
      <c r="O50166" s="65"/>
      <c r="P50166" s="65"/>
      <c r="Q50166" s="65"/>
      <c r="R50166" s="65"/>
      <c r="S50166" s="65"/>
      <c r="T50166" s="65"/>
      <c r="U50166" s="65"/>
      <c r="V50166" s="65"/>
      <c r="W50166" s="65"/>
      <c r="X50166" s="65"/>
      <c r="Y50166" s="65"/>
      <c r="Z50166" s="65"/>
      <c r="AA50166" s="65"/>
      <c r="AB50166" s="65"/>
      <c r="AC50166" s="65"/>
      <c r="AD50166" s="65"/>
      <c r="AE50166" s="65"/>
      <c r="AF50166" s="65"/>
      <c r="AG50166" s="65"/>
      <c r="AH50166" s="65"/>
    </row>
    <row r="50167" spans="4:34" ht="12.75" customHeight="1">
      <c r="D50167" s="51"/>
      <c r="E50167" s="52"/>
      <c r="F50167" s="52"/>
      <c r="G50167" s="53"/>
      <c r="H50167" s="53"/>
      <c r="I50167" s="53"/>
      <c r="J50167" s="65"/>
      <c r="K50167" s="65"/>
      <c r="L50167" s="65"/>
      <c r="M50167" s="65"/>
      <c r="N50167" s="65"/>
      <c r="O50167" s="65"/>
      <c r="P50167" s="65"/>
      <c r="Q50167" s="65"/>
      <c r="R50167" s="65"/>
      <c r="S50167" s="65"/>
      <c r="T50167" s="65"/>
      <c r="U50167" s="65"/>
      <c r="V50167" s="65"/>
      <c r="W50167" s="65"/>
      <c r="X50167" s="65"/>
      <c r="Y50167" s="65"/>
      <c r="Z50167" s="65"/>
      <c r="AA50167" s="65"/>
      <c r="AB50167" s="65"/>
      <c r="AC50167" s="65"/>
      <c r="AD50167" s="65"/>
      <c r="AE50167" s="65"/>
      <c r="AF50167" s="65"/>
      <c r="AG50167" s="65"/>
      <c r="AH50167" s="65"/>
    </row>
    <row r="50168" spans="4:34" ht="12.75" customHeight="1">
      <c r="D50168" s="51"/>
      <c r="E50168" s="52"/>
      <c r="F50168" s="52"/>
      <c r="G50168" s="53"/>
      <c r="H50168" s="53"/>
      <c r="I50168" s="53"/>
      <c r="J50168" s="65"/>
      <c r="K50168" s="65"/>
      <c r="L50168" s="65"/>
      <c r="M50168" s="65"/>
      <c r="N50168" s="65"/>
      <c r="O50168" s="65"/>
      <c r="P50168" s="65"/>
      <c r="Q50168" s="65"/>
      <c r="R50168" s="65"/>
      <c r="S50168" s="65"/>
      <c r="T50168" s="65"/>
      <c r="U50168" s="65"/>
      <c r="V50168" s="65"/>
      <c r="W50168" s="65"/>
      <c r="X50168" s="65"/>
      <c r="Y50168" s="65"/>
      <c r="Z50168" s="65"/>
      <c r="AA50168" s="65"/>
      <c r="AB50168" s="65"/>
      <c r="AC50168" s="65"/>
      <c r="AD50168" s="65"/>
      <c r="AE50168" s="65"/>
      <c r="AF50168" s="65"/>
      <c r="AG50168" s="65"/>
      <c r="AH50168" s="65"/>
    </row>
    <row r="50169" spans="4:34" ht="12.75" customHeight="1">
      <c r="D50169" s="51"/>
      <c r="E50169" s="52"/>
      <c r="F50169" s="52"/>
      <c r="G50169" s="53"/>
      <c r="H50169" s="53"/>
      <c r="I50169" s="53"/>
      <c r="J50169" s="65"/>
      <c r="K50169" s="65"/>
      <c r="L50169" s="65"/>
      <c r="M50169" s="65"/>
      <c r="N50169" s="65"/>
      <c r="O50169" s="65"/>
      <c r="P50169" s="65"/>
      <c r="Q50169" s="65"/>
      <c r="R50169" s="65"/>
      <c r="S50169" s="65"/>
      <c r="T50169" s="65"/>
      <c r="U50169" s="65"/>
      <c r="V50169" s="65"/>
      <c r="W50169" s="65"/>
      <c r="X50169" s="65"/>
      <c r="Y50169" s="65"/>
      <c r="Z50169" s="65"/>
      <c r="AA50169" s="65"/>
      <c r="AB50169" s="65"/>
      <c r="AC50169" s="65"/>
      <c r="AD50169" s="65"/>
      <c r="AE50169" s="65"/>
      <c r="AF50169" s="65"/>
      <c r="AG50169" s="65"/>
      <c r="AH50169" s="65"/>
    </row>
    <row r="50170" spans="4:34" ht="12.75" customHeight="1">
      <c r="D50170" s="51"/>
      <c r="E50170" s="52"/>
      <c r="F50170" s="52"/>
      <c r="G50170" s="53"/>
      <c r="H50170" s="53"/>
      <c r="I50170" s="53"/>
      <c r="J50170" s="65"/>
      <c r="K50170" s="65"/>
      <c r="L50170" s="65"/>
      <c r="M50170" s="65"/>
      <c r="N50170" s="65"/>
      <c r="O50170" s="65"/>
      <c r="P50170" s="65"/>
      <c r="Q50170" s="65"/>
      <c r="R50170" s="65"/>
      <c r="S50170" s="65"/>
      <c r="T50170" s="65"/>
      <c r="U50170" s="65"/>
      <c r="V50170" s="65"/>
      <c r="W50170" s="65"/>
      <c r="X50170" s="65"/>
      <c r="Y50170" s="65"/>
      <c r="Z50170" s="65"/>
      <c r="AA50170" s="65"/>
      <c r="AB50170" s="65"/>
      <c r="AC50170" s="65"/>
      <c r="AD50170" s="65"/>
      <c r="AE50170" s="65"/>
      <c r="AF50170" s="65"/>
      <c r="AG50170" s="65"/>
      <c r="AH50170" s="65"/>
    </row>
    <row r="50171" spans="4:34" ht="12.75" customHeight="1">
      <c r="D50171" s="51"/>
      <c r="E50171" s="52"/>
      <c r="F50171" s="52"/>
      <c r="G50171" s="53"/>
      <c r="H50171" s="53"/>
      <c r="I50171" s="53"/>
      <c r="J50171" s="65"/>
      <c r="K50171" s="65"/>
      <c r="L50171" s="65"/>
      <c r="M50171" s="65"/>
      <c r="N50171" s="65"/>
      <c r="O50171" s="65"/>
      <c r="P50171" s="65"/>
      <c r="Q50171" s="65"/>
      <c r="R50171" s="65"/>
      <c r="S50171" s="65"/>
      <c r="T50171" s="65"/>
      <c r="U50171" s="65"/>
      <c r="V50171" s="65"/>
      <c r="W50171" s="65"/>
      <c r="X50171" s="65"/>
      <c r="Y50171" s="65"/>
      <c r="Z50171" s="65"/>
      <c r="AA50171" s="65"/>
      <c r="AB50171" s="65"/>
      <c r="AC50171" s="65"/>
      <c r="AD50171" s="65"/>
      <c r="AE50171" s="65"/>
      <c r="AF50171" s="65"/>
      <c r="AG50171" s="65"/>
      <c r="AH50171" s="65"/>
    </row>
    <row r="50172" spans="4:34" ht="12.75" customHeight="1">
      <c r="D50172" s="51"/>
      <c r="E50172" s="52"/>
      <c r="F50172" s="52"/>
      <c r="G50172" s="53"/>
      <c r="H50172" s="53"/>
      <c r="I50172" s="53"/>
      <c r="J50172" s="65"/>
      <c r="K50172" s="65"/>
      <c r="L50172" s="65"/>
      <c r="M50172" s="65"/>
      <c r="N50172" s="65"/>
      <c r="O50172" s="65"/>
      <c r="P50172" s="65"/>
      <c r="Q50172" s="65"/>
      <c r="R50172" s="65"/>
      <c r="S50172" s="65"/>
      <c r="T50172" s="65"/>
      <c r="U50172" s="65"/>
      <c r="V50172" s="65"/>
      <c r="W50172" s="65"/>
      <c r="X50172" s="65"/>
      <c r="Y50172" s="65"/>
      <c r="Z50172" s="65"/>
      <c r="AA50172" s="65"/>
      <c r="AB50172" s="65"/>
      <c r="AC50172" s="65"/>
      <c r="AD50172" s="65"/>
      <c r="AE50172" s="65"/>
      <c r="AF50172" s="65"/>
      <c r="AG50172" s="65"/>
      <c r="AH50172" s="65"/>
    </row>
    <row r="50173" spans="4:34" ht="12.75" customHeight="1">
      <c r="D50173" s="51"/>
      <c r="E50173" s="52"/>
      <c r="F50173" s="52"/>
      <c r="G50173" s="53"/>
      <c r="H50173" s="53"/>
      <c r="I50173" s="53"/>
      <c r="J50173" s="65"/>
      <c r="K50173" s="65"/>
      <c r="L50173" s="65"/>
      <c r="M50173" s="65"/>
      <c r="N50173" s="65"/>
      <c r="O50173" s="65"/>
      <c r="P50173" s="65"/>
      <c r="Q50173" s="65"/>
      <c r="R50173" s="65"/>
      <c r="S50173" s="65"/>
      <c r="T50173" s="65"/>
      <c r="U50173" s="65"/>
      <c r="V50173" s="65"/>
      <c r="W50173" s="65"/>
      <c r="X50173" s="65"/>
      <c r="Y50173" s="65"/>
      <c r="Z50173" s="65"/>
      <c r="AA50173" s="65"/>
      <c r="AB50173" s="65"/>
      <c r="AC50173" s="65"/>
      <c r="AD50173" s="65"/>
      <c r="AE50173" s="65"/>
      <c r="AF50173" s="65"/>
      <c r="AG50173" s="65"/>
      <c r="AH50173" s="65"/>
    </row>
    <row r="50174" spans="4:34" ht="12.75" customHeight="1">
      <c r="D50174" s="51"/>
      <c r="E50174" s="52"/>
      <c r="F50174" s="52"/>
      <c r="G50174" s="53"/>
      <c r="H50174" s="53"/>
      <c r="I50174" s="53"/>
      <c r="J50174" s="65"/>
      <c r="K50174" s="65"/>
      <c r="L50174" s="65"/>
      <c r="M50174" s="65"/>
      <c r="N50174" s="65"/>
      <c r="O50174" s="65"/>
      <c r="P50174" s="65"/>
      <c r="Q50174" s="65"/>
      <c r="R50174" s="65"/>
      <c r="S50174" s="65"/>
      <c r="T50174" s="65"/>
      <c r="U50174" s="65"/>
      <c r="V50174" s="65"/>
      <c r="W50174" s="65"/>
      <c r="X50174" s="65"/>
      <c r="Y50174" s="65"/>
      <c r="Z50174" s="65"/>
      <c r="AA50174" s="65"/>
      <c r="AB50174" s="65"/>
      <c r="AC50174" s="65"/>
      <c r="AD50174" s="65"/>
      <c r="AE50174" s="65"/>
      <c r="AF50174" s="65"/>
      <c r="AG50174" s="65"/>
      <c r="AH50174" s="65"/>
    </row>
    <row r="50175" spans="4:34" ht="12.75" customHeight="1">
      <c r="D50175" s="51"/>
      <c r="E50175" s="52"/>
      <c r="F50175" s="52"/>
      <c r="G50175" s="53"/>
      <c r="H50175" s="53"/>
      <c r="I50175" s="53"/>
      <c r="J50175" s="65"/>
      <c r="K50175" s="65"/>
      <c r="L50175" s="65"/>
      <c r="M50175" s="65"/>
      <c r="N50175" s="65"/>
      <c r="O50175" s="65"/>
      <c r="P50175" s="65"/>
      <c r="Q50175" s="65"/>
      <c r="R50175" s="65"/>
      <c r="S50175" s="65"/>
      <c r="T50175" s="65"/>
      <c r="U50175" s="65"/>
      <c r="V50175" s="65"/>
      <c r="W50175" s="65"/>
      <c r="X50175" s="65"/>
      <c r="Y50175" s="65"/>
      <c r="Z50175" s="65"/>
      <c r="AA50175" s="65"/>
      <c r="AB50175" s="65"/>
      <c r="AC50175" s="65"/>
      <c r="AD50175" s="65"/>
      <c r="AE50175" s="65"/>
      <c r="AF50175" s="65"/>
      <c r="AG50175" s="65"/>
      <c r="AH50175" s="65"/>
    </row>
    <row r="50176" spans="4:34" ht="12.75" customHeight="1">
      <c r="D50176" s="51"/>
      <c r="E50176" s="52"/>
      <c r="F50176" s="52"/>
      <c r="G50176" s="53"/>
      <c r="H50176" s="53"/>
      <c r="I50176" s="53"/>
      <c r="J50176" s="65"/>
      <c r="K50176" s="65"/>
      <c r="L50176" s="65"/>
      <c r="M50176" s="65"/>
      <c r="N50176" s="65"/>
      <c r="O50176" s="65"/>
      <c r="P50176" s="65"/>
      <c r="Q50176" s="65"/>
      <c r="R50176" s="65"/>
      <c r="S50176" s="65"/>
      <c r="T50176" s="65"/>
      <c r="U50176" s="65"/>
      <c r="V50176" s="65"/>
      <c r="W50176" s="65"/>
      <c r="X50176" s="65"/>
      <c r="Y50176" s="65"/>
      <c r="Z50176" s="65"/>
      <c r="AA50176" s="65"/>
      <c r="AB50176" s="65"/>
      <c r="AC50176" s="65"/>
      <c r="AD50176" s="65"/>
      <c r="AE50176" s="65"/>
      <c r="AF50176" s="65"/>
      <c r="AG50176" s="65"/>
      <c r="AH50176" s="65"/>
    </row>
    <row r="50177" spans="4:34" ht="12.75" customHeight="1">
      <c r="D50177" s="51"/>
      <c r="E50177" s="52"/>
      <c r="F50177" s="52"/>
      <c r="G50177" s="53"/>
      <c r="H50177" s="53"/>
      <c r="I50177" s="53"/>
      <c r="J50177" s="65"/>
      <c r="K50177" s="65"/>
      <c r="L50177" s="65"/>
      <c r="M50177" s="65"/>
      <c r="N50177" s="65"/>
      <c r="O50177" s="65"/>
      <c r="P50177" s="65"/>
      <c r="Q50177" s="65"/>
      <c r="R50177" s="65"/>
      <c r="S50177" s="65"/>
      <c r="T50177" s="65"/>
      <c r="U50177" s="65"/>
      <c r="V50177" s="65"/>
      <c r="W50177" s="65"/>
      <c r="X50177" s="65"/>
      <c r="Y50177" s="65"/>
      <c r="Z50177" s="65"/>
      <c r="AA50177" s="65"/>
      <c r="AB50177" s="65"/>
      <c r="AC50177" s="65"/>
      <c r="AD50177" s="65"/>
      <c r="AE50177" s="65"/>
      <c r="AF50177" s="65"/>
      <c r="AG50177" s="65"/>
      <c r="AH50177" s="65"/>
    </row>
    <row r="50178" spans="4:34" ht="12.75" customHeight="1">
      <c r="D50178" s="51"/>
      <c r="E50178" s="52"/>
      <c r="F50178" s="52"/>
      <c r="G50178" s="53"/>
      <c r="H50178" s="53"/>
      <c r="I50178" s="53"/>
      <c r="J50178" s="65"/>
      <c r="K50178" s="65"/>
      <c r="L50178" s="65"/>
      <c r="M50178" s="65"/>
      <c r="N50178" s="65"/>
      <c r="O50178" s="65"/>
      <c r="P50178" s="65"/>
      <c r="Q50178" s="65"/>
      <c r="R50178" s="65"/>
      <c r="S50178" s="65"/>
      <c r="T50178" s="65"/>
      <c r="U50178" s="65"/>
      <c r="V50178" s="65"/>
      <c r="W50178" s="65"/>
      <c r="X50178" s="65"/>
      <c r="Y50178" s="65"/>
      <c r="Z50178" s="65"/>
      <c r="AA50178" s="65"/>
      <c r="AB50178" s="65"/>
      <c r="AC50178" s="65"/>
      <c r="AD50178" s="65"/>
      <c r="AE50178" s="65"/>
      <c r="AF50178" s="65"/>
      <c r="AG50178" s="65"/>
      <c r="AH50178" s="65"/>
    </row>
    <row r="50179" spans="4:34" ht="12.75" customHeight="1">
      <c r="D50179" s="51"/>
      <c r="E50179" s="52"/>
      <c r="F50179" s="52"/>
      <c r="G50179" s="53"/>
      <c r="H50179" s="53"/>
      <c r="I50179" s="53"/>
      <c r="J50179" s="65"/>
      <c r="K50179" s="65"/>
      <c r="L50179" s="65"/>
      <c r="M50179" s="65"/>
      <c r="N50179" s="65"/>
      <c r="O50179" s="65"/>
      <c r="P50179" s="65"/>
      <c r="Q50179" s="65"/>
      <c r="R50179" s="65"/>
      <c r="S50179" s="65"/>
      <c r="T50179" s="65"/>
      <c r="U50179" s="65"/>
      <c r="V50179" s="65"/>
      <c r="W50179" s="65"/>
      <c r="X50179" s="65"/>
      <c r="Y50179" s="65"/>
      <c r="Z50179" s="65"/>
      <c r="AA50179" s="65"/>
      <c r="AB50179" s="65"/>
      <c r="AC50179" s="65"/>
      <c r="AD50179" s="65"/>
      <c r="AE50179" s="65"/>
      <c r="AF50179" s="65"/>
      <c r="AG50179" s="65"/>
      <c r="AH50179" s="65"/>
    </row>
    <row r="50180" spans="4:34" ht="12.75" customHeight="1">
      <c r="D50180" s="51"/>
      <c r="E50180" s="52"/>
      <c r="F50180" s="52"/>
      <c r="G50180" s="53"/>
      <c r="H50180" s="53"/>
      <c r="I50180" s="53"/>
      <c r="J50180" s="65"/>
      <c r="K50180" s="65"/>
      <c r="L50180" s="65"/>
      <c r="M50180" s="65"/>
      <c r="N50180" s="65"/>
      <c r="O50180" s="65"/>
      <c r="P50180" s="65"/>
      <c r="Q50180" s="65"/>
      <c r="R50180" s="65"/>
      <c r="S50180" s="65"/>
      <c r="T50180" s="65"/>
      <c r="U50180" s="65"/>
      <c r="V50180" s="65"/>
      <c r="W50180" s="65"/>
      <c r="X50180" s="65"/>
      <c r="Y50180" s="65"/>
      <c r="Z50180" s="65"/>
      <c r="AA50180" s="65"/>
      <c r="AB50180" s="65"/>
      <c r="AC50180" s="65"/>
      <c r="AD50180" s="65"/>
      <c r="AE50180" s="65"/>
      <c r="AF50180" s="65"/>
      <c r="AG50180" s="65"/>
      <c r="AH50180" s="65"/>
    </row>
    <row r="50181" spans="4:34" ht="12.75" customHeight="1">
      <c r="D50181" s="51"/>
      <c r="E50181" s="52"/>
      <c r="F50181" s="52"/>
      <c r="G50181" s="53"/>
      <c r="H50181" s="53"/>
      <c r="I50181" s="53"/>
      <c r="J50181" s="65"/>
      <c r="K50181" s="65"/>
      <c r="L50181" s="65"/>
      <c r="M50181" s="65"/>
      <c r="N50181" s="65"/>
      <c r="O50181" s="65"/>
      <c r="P50181" s="65"/>
      <c r="Q50181" s="65"/>
      <c r="R50181" s="65"/>
      <c r="S50181" s="65"/>
      <c r="T50181" s="65"/>
      <c r="U50181" s="65"/>
      <c r="V50181" s="65"/>
      <c r="W50181" s="65"/>
      <c r="X50181" s="65"/>
      <c r="Y50181" s="65"/>
      <c r="Z50181" s="65"/>
      <c r="AA50181" s="65"/>
      <c r="AB50181" s="65"/>
      <c r="AC50181" s="65"/>
      <c r="AD50181" s="65"/>
      <c r="AE50181" s="65"/>
      <c r="AF50181" s="65"/>
      <c r="AG50181" s="65"/>
      <c r="AH50181" s="65"/>
    </row>
    <row r="50182" spans="4:34" ht="12.75" customHeight="1">
      <c r="D50182" s="51"/>
      <c r="E50182" s="52"/>
      <c r="F50182" s="52"/>
      <c r="G50182" s="53"/>
      <c r="H50182" s="53"/>
      <c r="I50182" s="53"/>
      <c r="J50182" s="65"/>
      <c r="K50182" s="65"/>
      <c r="L50182" s="65"/>
      <c r="M50182" s="65"/>
      <c r="N50182" s="65"/>
      <c r="O50182" s="65"/>
      <c r="P50182" s="65"/>
      <c r="Q50182" s="65"/>
      <c r="R50182" s="65"/>
      <c r="S50182" s="65"/>
      <c r="T50182" s="65"/>
      <c r="U50182" s="65"/>
      <c r="V50182" s="65"/>
      <c r="W50182" s="65"/>
      <c r="X50182" s="65"/>
      <c r="Y50182" s="65"/>
      <c r="Z50182" s="65"/>
      <c r="AA50182" s="65"/>
      <c r="AB50182" s="65"/>
      <c r="AC50182" s="65"/>
      <c r="AD50182" s="65"/>
      <c r="AE50182" s="65"/>
      <c r="AF50182" s="65"/>
      <c r="AG50182" s="65"/>
      <c r="AH50182" s="65"/>
    </row>
    <row r="50183" spans="4:34" ht="12.75" customHeight="1">
      <c r="D50183" s="51"/>
      <c r="E50183" s="52"/>
      <c r="F50183" s="52"/>
      <c r="G50183" s="53"/>
      <c r="H50183" s="53"/>
      <c r="I50183" s="53"/>
      <c r="J50183" s="65"/>
      <c r="K50183" s="65"/>
      <c r="L50183" s="65"/>
      <c r="M50183" s="65"/>
      <c r="N50183" s="65"/>
      <c r="O50183" s="65"/>
      <c r="P50183" s="65"/>
      <c r="Q50183" s="65"/>
      <c r="R50183" s="65"/>
      <c r="S50183" s="65"/>
      <c r="T50183" s="65"/>
      <c r="U50183" s="65"/>
      <c r="V50183" s="65"/>
      <c r="W50183" s="65"/>
      <c r="X50183" s="65"/>
      <c r="Y50183" s="65"/>
      <c r="Z50183" s="65"/>
      <c r="AA50183" s="65"/>
      <c r="AB50183" s="65"/>
      <c r="AC50183" s="65"/>
      <c r="AD50183" s="65"/>
      <c r="AE50183" s="65"/>
      <c r="AF50183" s="65"/>
      <c r="AG50183" s="65"/>
      <c r="AH50183" s="65"/>
    </row>
    <row r="50184" spans="4:34" ht="12.75" customHeight="1">
      <c r="D50184" s="51"/>
      <c r="E50184" s="52"/>
      <c r="F50184" s="52"/>
      <c r="G50184" s="53"/>
      <c r="H50184" s="53"/>
      <c r="I50184" s="53"/>
      <c r="J50184" s="65"/>
      <c r="K50184" s="65"/>
      <c r="L50184" s="65"/>
      <c r="M50184" s="65"/>
      <c r="N50184" s="65"/>
      <c r="O50184" s="65"/>
      <c r="P50184" s="65"/>
      <c r="Q50184" s="65"/>
      <c r="R50184" s="65"/>
      <c r="S50184" s="65"/>
      <c r="T50184" s="65"/>
      <c r="U50184" s="65"/>
      <c r="V50184" s="65"/>
      <c r="W50184" s="65"/>
      <c r="X50184" s="65"/>
      <c r="Y50184" s="65"/>
      <c r="Z50184" s="65"/>
      <c r="AA50184" s="65"/>
      <c r="AB50184" s="65"/>
      <c r="AC50184" s="65"/>
      <c r="AD50184" s="65"/>
      <c r="AE50184" s="65"/>
      <c r="AF50184" s="65"/>
      <c r="AG50184" s="65"/>
      <c r="AH50184" s="65"/>
    </row>
    <row r="50185" spans="4:34" ht="12.75" customHeight="1">
      <c r="D50185" s="51"/>
      <c r="E50185" s="52"/>
      <c r="F50185" s="52"/>
      <c r="G50185" s="53"/>
      <c r="H50185" s="53"/>
      <c r="I50185" s="53"/>
      <c r="J50185" s="65"/>
      <c r="K50185" s="65"/>
      <c r="L50185" s="65"/>
      <c r="M50185" s="65"/>
      <c r="N50185" s="65"/>
      <c r="O50185" s="65"/>
      <c r="P50185" s="65"/>
      <c r="Q50185" s="65"/>
      <c r="R50185" s="65"/>
      <c r="S50185" s="65"/>
      <c r="T50185" s="65"/>
      <c r="U50185" s="65"/>
      <c r="V50185" s="65"/>
      <c r="W50185" s="65"/>
      <c r="X50185" s="65"/>
      <c r="Y50185" s="65"/>
      <c r="Z50185" s="65"/>
      <c r="AA50185" s="65"/>
      <c r="AB50185" s="65"/>
      <c r="AC50185" s="65"/>
      <c r="AD50185" s="65"/>
      <c r="AE50185" s="65"/>
      <c r="AF50185" s="65"/>
      <c r="AG50185" s="65"/>
      <c r="AH50185" s="65"/>
    </row>
    <row r="50186" spans="4:34" ht="12.75" customHeight="1">
      <c r="D50186" s="51"/>
      <c r="E50186" s="52"/>
      <c r="F50186" s="52"/>
      <c r="G50186" s="53"/>
      <c r="H50186" s="53"/>
      <c r="I50186" s="53"/>
      <c r="J50186" s="65"/>
      <c r="K50186" s="65"/>
      <c r="L50186" s="65"/>
      <c r="M50186" s="65"/>
      <c r="N50186" s="65"/>
      <c r="O50186" s="65"/>
      <c r="P50186" s="65"/>
      <c r="Q50186" s="65"/>
      <c r="R50186" s="65"/>
      <c r="S50186" s="65"/>
      <c r="T50186" s="65"/>
      <c r="U50186" s="65"/>
      <c r="V50186" s="65"/>
      <c r="W50186" s="65"/>
      <c r="X50186" s="65"/>
      <c r="Y50186" s="65"/>
      <c r="Z50186" s="65"/>
      <c r="AA50186" s="65"/>
      <c r="AB50186" s="65"/>
      <c r="AC50186" s="65"/>
      <c r="AD50186" s="65"/>
      <c r="AE50186" s="65"/>
      <c r="AF50186" s="65"/>
      <c r="AG50186" s="65"/>
      <c r="AH50186" s="65"/>
    </row>
    <row r="50187" spans="4:34" ht="12.75" customHeight="1">
      <c r="D50187" s="51"/>
      <c r="E50187" s="52"/>
      <c r="F50187" s="52"/>
      <c r="G50187" s="53"/>
      <c r="H50187" s="53"/>
      <c r="I50187" s="53"/>
      <c r="J50187" s="65"/>
      <c r="K50187" s="65"/>
      <c r="L50187" s="65"/>
      <c r="M50187" s="65"/>
      <c r="N50187" s="65"/>
      <c r="O50187" s="65"/>
      <c r="P50187" s="65"/>
      <c r="Q50187" s="65"/>
      <c r="R50187" s="65"/>
      <c r="S50187" s="65"/>
      <c r="T50187" s="65"/>
      <c r="U50187" s="65"/>
      <c r="V50187" s="65"/>
      <c r="W50187" s="65"/>
      <c r="X50187" s="65"/>
      <c r="Y50187" s="65"/>
      <c r="Z50187" s="65"/>
      <c r="AA50187" s="65"/>
      <c r="AB50187" s="65"/>
      <c r="AC50187" s="65"/>
      <c r="AD50187" s="65"/>
      <c r="AE50187" s="65"/>
      <c r="AF50187" s="65"/>
      <c r="AG50187" s="65"/>
      <c r="AH50187" s="65"/>
    </row>
    <row r="50188" spans="4:34" ht="12.75" customHeight="1">
      <c r="D50188" s="51"/>
      <c r="E50188" s="52"/>
      <c r="F50188" s="52"/>
      <c r="G50188" s="53"/>
      <c r="H50188" s="53"/>
      <c r="I50188" s="53"/>
      <c r="J50188" s="65"/>
      <c r="K50188" s="65"/>
      <c r="L50188" s="65"/>
      <c r="M50188" s="65"/>
      <c r="N50188" s="65"/>
      <c r="O50188" s="65"/>
      <c r="P50188" s="65"/>
      <c r="Q50188" s="65"/>
      <c r="R50188" s="65"/>
      <c r="S50188" s="65"/>
      <c r="T50188" s="65"/>
      <c r="U50188" s="65"/>
      <c r="V50188" s="65"/>
      <c r="W50188" s="65"/>
      <c r="X50188" s="65"/>
      <c r="Y50188" s="65"/>
      <c r="Z50188" s="65"/>
      <c r="AA50188" s="65"/>
      <c r="AB50188" s="65"/>
      <c r="AC50188" s="65"/>
      <c r="AD50188" s="65"/>
      <c r="AE50188" s="65"/>
      <c r="AF50188" s="65"/>
      <c r="AG50188" s="65"/>
      <c r="AH50188" s="65"/>
    </row>
    <row r="50189" spans="4:34" ht="12.75" customHeight="1">
      <c r="D50189" s="51"/>
      <c r="E50189" s="52"/>
      <c r="F50189" s="52"/>
      <c r="G50189" s="53"/>
      <c r="H50189" s="53"/>
      <c r="I50189" s="53"/>
      <c r="J50189" s="65"/>
      <c r="K50189" s="65"/>
      <c r="L50189" s="65"/>
      <c r="M50189" s="65"/>
      <c r="N50189" s="65"/>
      <c r="O50189" s="65"/>
      <c r="P50189" s="65"/>
      <c r="Q50189" s="65"/>
      <c r="R50189" s="65"/>
      <c r="S50189" s="65"/>
      <c r="T50189" s="65"/>
      <c r="U50189" s="65"/>
      <c r="V50189" s="65"/>
      <c r="W50189" s="65"/>
      <c r="X50189" s="65"/>
      <c r="Y50189" s="65"/>
      <c r="Z50189" s="65"/>
      <c r="AA50189" s="65"/>
      <c r="AB50189" s="65"/>
      <c r="AC50189" s="65"/>
      <c r="AD50189" s="65"/>
      <c r="AE50189" s="65"/>
      <c r="AF50189" s="65"/>
      <c r="AG50189" s="65"/>
      <c r="AH50189" s="65"/>
    </row>
    <row r="50190" spans="4:34" ht="12.75" customHeight="1">
      <c r="D50190" s="51"/>
      <c r="E50190" s="52"/>
      <c r="F50190" s="52"/>
      <c r="G50190" s="53"/>
      <c r="H50190" s="53"/>
      <c r="I50190" s="53"/>
      <c r="J50190" s="65"/>
      <c r="K50190" s="65"/>
      <c r="L50190" s="65"/>
      <c r="M50190" s="65"/>
      <c r="N50190" s="65"/>
      <c r="O50190" s="65"/>
      <c r="P50190" s="65"/>
      <c r="Q50190" s="65"/>
      <c r="R50190" s="65"/>
      <c r="S50190" s="65"/>
      <c r="T50190" s="65"/>
      <c r="U50190" s="65"/>
      <c r="V50190" s="65"/>
      <c r="W50190" s="65"/>
      <c r="X50190" s="65"/>
      <c r="Y50190" s="65"/>
      <c r="Z50190" s="65"/>
      <c r="AA50190" s="65"/>
      <c r="AB50190" s="65"/>
      <c r="AC50190" s="65"/>
      <c r="AD50190" s="65"/>
      <c r="AE50190" s="65"/>
      <c r="AF50190" s="65"/>
      <c r="AG50190" s="65"/>
      <c r="AH50190" s="65"/>
    </row>
    <row r="50191" spans="4:34" ht="12.75" customHeight="1">
      <c r="D50191" s="51"/>
      <c r="E50191" s="52"/>
      <c r="F50191" s="52"/>
      <c r="G50191" s="53"/>
      <c r="H50191" s="53"/>
      <c r="I50191" s="53"/>
      <c r="J50191" s="65"/>
      <c r="K50191" s="65"/>
      <c r="L50191" s="65"/>
      <c r="M50191" s="65"/>
      <c r="N50191" s="65"/>
      <c r="O50191" s="65"/>
      <c r="P50191" s="65"/>
      <c r="Q50191" s="65"/>
      <c r="R50191" s="65"/>
      <c r="S50191" s="65"/>
      <c r="T50191" s="65"/>
      <c r="U50191" s="65"/>
      <c r="V50191" s="65"/>
      <c r="W50191" s="65"/>
      <c r="X50191" s="65"/>
      <c r="Y50191" s="65"/>
      <c r="Z50191" s="65"/>
      <c r="AA50191" s="65"/>
      <c r="AB50191" s="65"/>
      <c r="AC50191" s="65"/>
      <c r="AD50191" s="65"/>
      <c r="AE50191" s="65"/>
      <c r="AF50191" s="65"/>
      <c r="AG50191" s="65"/>
      <c r="AH50191" s="65"/>
    </row>
    <row r="50192" spans="4:34" ht="12.75" customHeight="1">
      <c r="D50192" s="51"/>
      <c r="E50192" s="52"/>
      <c r="F50192" s="52"/>
      <c r="G50192" s="53"/>
      <c r="H50192" s="53"/>
      <c r="I50192" s="53"/>
      <c r="J50192" s="65"/>
      <c r="K50192" s="65"/>
      <c r="L50192" s="65"/>
      <c r="M50192" s="65"/>
      <c r="N50192" s="65"/>
      <c r="O50192" s="65"/>
      <c r="P50192" s="65"/>
      <c r="Q50192" s="65"/>
      <c r="R50192" s="65"/>
      <c r="S50192" s="65"/>
      <c r="T50192" s="65"/>
      <c r="U50192" s="65"/>
      <c r="V50192" s="65"/>
      <c r="W50192" s="65"/>
      <c r="X50192" s="65"/>
      <c r="Y50192" s="65"/>
      <c r="Z50192" s="65"/>
      <c r="AA50192" s="65"/>
      <c r="AB50192" s="65"/>
      <c r="AC50192" s="65"/>
      <c r="AD50192" s="65"/>
      <c r="AE50192" s="65"/>
      <c r="AF50192" s="65"/>
      <c r="AG50192" s="65"/>
      <c r="AH50192" s="65"/>
    </row>
    <row r="50193" spans="4:34" ht="12.75" customHeight="1">
      <c r="D50193" s="51"/>
      <c r="E50193" s="52"/>
      <c r="F50193" s="52"/>
      <c r="G50193" s="53"/>
      <c r="H50193" s="53"/>
      <c r="I50193" s="53"/>
      <c r="J50193" s="65"/>
      <c r="K50193" s="65"/>
      <c r="L50193" s="65"/>
      <c r="M50193" s="65"/>
      <c r="N50193" s="65"/>
      <c r="O50193" s="65"/>
      <c r="P50193" s="65"/>
      <c r="Q50193" s="65"/>
      <c r="R50193" s="65"/>
      <c r="S50193" s="65"/>
      <c r="T50193" s="65"/>
      <c r="U50193" s="65"/>
      <c r="V50193" s="65"/>
      <c r="W50193" s="65"/>
      <c r="X50193" s="65"/>
      <c r="Y50193" s="65"/>
      <c r="Z50193" s="65"/>
      <c r="AA50193" s="65"/>
      <c r="AB50193" s="65"/>
      <c r="AC50193" s="65"/>
      <c r="AD50193" s="65"/>
      <c r="AE50193" s="65"/>
      <c r="AF50193" s="65"/>
      <c r="AG50193" s="65"/>
      <c r="AH50193" s="65"/>
    </row>
    <row r="50194" spans="4:34" ht="12.75" customHeight="1">
      <c r="D50194" s="51"/>
      <c r="E50194" s="52"/>
      <c r="F50194" s="52"/>
      <c r="G50194" s="53"/>
      <c r="H50194" s="53"/>
      <c r="I50194" s="53"/>
      <c r="J50194" s="65"/>
      <c r="K50194" s="65"/>
      <c r="L50194" s="65"/>
      <c r="M50194" s="65"/>
      <c r="N50194" s="65"/>
      <c r="O50194" s="65"/>
      <c r="P50194" s="65"/>
      <c r="Q50194" s="65"/>
      <c r="R50194" s="65"/>
      <c r="S50194" s="65"/>
      <c r="T50194" s="65"/>
      <c r="U50194" s="65"/>
      <c r="V50194" s="65"/>
      <c r="W50194" s="65"/>
      <c r="X50194" s="65"/>
      <c r="Y50194" s="65"/>
      <c r="Z50194" s="65"/>
      <c r="AA50194" s="65"/>
      <c r="AB50194" s="65"/>
      <c r="AC50194" s="65"/>
      <c r="AD50194" s="65"/>
      <c r="AE50194" s="65"/>
      <c r="AF50194" s="65"/>
      <c r="AG50194" s="65"/>
      <c r="AH50194" s="65"/>
    </row>
    <row r="50195" spans="4:34" ht="12.75" customHeight="1">
      <c r="D50195" s="51"/>
      <c r="E50195" s="52"/>
      <c r="F50195" s="52"/>
      <c r="G50195" s="53"/>
      <c r="H50195" s="53"/>
      <c r="I50195" s="53"/>
      <c r="J50195" s="65"/>
      <c r="K50195" s="65"/>
      <c r="L50195" s="65"/>
      <c r="M50195" s="65"/>
      <c r="N50195" s="65"/>
      <c r="O50195" s="65"/>
      <c r="P50195" s="65"/>
      <c r="Q50195" s="65"/>
      <c r="R50195" s="65"/>
      <c r="S50195" s="65"/>
      <c r="T50195" s="65"/>
      <c r="U50195" s="65"/>
      <c r="V50195" s="65"/>
      <c r="W50195" s="65"/>
      <c r="X50195" s="65"/>
      <c r="Y50195" s="65"/>
      <c r="Z50195" s="65"/>
      <c r="AA50195" s="65"/>
      <c r="AB50195" s="65"/>
      <c r="AC50195" s="65"/>
      <c r="AD50195" s="65"/>
      <c r="AE50195" s="65"/>
      <c r="AF50195" s="65"/>
      <c r="AG50195" s="65"/>
      <c r="AH50195" s="65"/>
    </row>
    <row r="50196" spans="4:34" ht="12.75" customHeight="1">
      <c r="D50196" s="51"/>
      <c r="E50196" s="52"/>
      <c r="F50196" s="52"/>
      <c r="G50196" s="53"/>
      <c r="H50196" s="53"/>
      <c r="I50196" s="53"/>
      <c r="J50196" s="65"/>
      <c r="K50196" s="65"/>
      <c r="L50196" s="65"/>
      <c r="M50196" s="65"/>
      <c r="N50196" s="65"/>
      <c r="O50196" s="65"/>
      <c r="P50196" s="65"/>
      <c r="Q50196" s="65"/>
      <c r="R50196" s="65"/>
      <c r="S50196" s="65"/>
      <c r="T50196" s="65"/>
      <c r="U50196" s="65"/>
      <c r="V50196" s="65"/>
      <c r="W50196" s="65"/>
      <c r="X50196" s="65"/>
      <c r="Y50196" s="65"/>
      <c r="Z50196" s="65"/>
      <c r="AA50196" s="65"/>
      <c r="AB50196" s="65"/>
      <c r="AC50196" s="65"/>
      <c r="AD50196" s="65"/>
      <c r="AE50196" s="65"/>
      <c r="AF50196" s="65"/>
      <c r="AG50196" s="65"/>
      <c r="AH50196" s="65"/>
    </row>
    <row r="50197" spans="4:34" ht="12.75" customHeight="1">
      <c r="D50197" s="51"/>
      <c r="E50197" s="52"/>
      <c r="F50197" s="52"/>
      <c r="G50197" s="53"/>
      <c r="H50197" s="53"/>
      <c r="I50197" s="53"/>
      <c r="J50197" s="65"/>
      <c r="K50197" s="65"/>
      <c r="L50197" s="65"/>
      <c r="M50197" s="65"/>
      <c r="N50197" s="65"/>
      <c r="O50197" s="65"/>
      <c r="P50197" s="65"/>
      <c r="Q50197" s="65"/>
      <c r="R50197" s="65"/>
      <c r="S50197" s="65"/>
      <c r="T50197" s="65"/>
      <c r="U50197" s="65"/>
      <c r="V50197" s="65"/>
      <c r="W50197" s="65"/>
      <c r="X50197" s="65"/>
      <c r="Y50197" s="65"/>
      <c r="Z50197" s="65"/>
      <c r="AA50197" s="65"/>
      <c r="AB50197" s="65"/>
      <c r="AC50197" s="65"/>
      <c r="AD50197" s="65"/>
      <c r="AE50197" s="65"/>
      <c r="AF50197" s="65"/>
      <c r="AG50197" s="65"/>
      <c r="AH50197" s="65"/>
    </row>
    <row r="50198" spans="4:34" ht="12.75" customHeight="1">
      <c r="D50198" s="51"/>
      <c r="E50198" s="52"/>
      <c r="F50198" s="52"/>
      <c r="G50198" s="53"/>
      <c r="H50198" s="53"/>
      <c r="I50198" s="53"/>
      <c r="J50198" s="65"/>
      <c r="K50198" s="65"/>
      <c r="L50198" s="65"/>
      <c r="M50198" s="65"/>
      <c r="N50198" s="65"/>
      <c r="O50198" s="65"/>
      <c r="P50198" s="65"/>
      <c r="Q50198" s="65"/>
      <c r="R50198" s="65"/>
      <c r="S50198" s="65"/>
      <c r="T50198" s="65"/>
      <c r="U50198" s="65"/>
      <c r="V50198" s="65"/>
      <c r="W50198" s="65"/>
      <c r="X50198" s="65"/>
      <c r="Y50198" s="65"/>
      <c r="Z50198" s="65"/>
      <c r="AA50198" s="65"/>
      <c r="AB50198" s="65"/>
      <c r="AC50198" s="65"/>
      <c r="AD50198" s="65"/>
      <c r="AE50198" s="65"/>
      <c r="AF50198" s="65"/>
      <c r="AG50198" s="65"/>
      <c r="AH50198" s="65"/>
    </row>
    <row r="50199" spans="4:34" ht="12.75" customHeight="1">
      <c r="D50199" s="51"/>
      <c r="E50199" s="52"/>
      <c r="F50199" s="52"/>
      <c r="G50199" s="53"/>
      <c r="H50199" s="53"/>
      <c r="I50199" s="53"/>
      <c r="J50199" s="65"/>
      <c r="K50199" s="65"/>
      <c r="L50199" s="65"/>
      <c r="M50199" s="65"/>
      <c r="N50199" s="65"/>
      <c r="O50199" s="65"/>
      <c r="P50199" s="65"/>
      <c r="Q50199" s="65"/>
      <c r="R50199" s="65"/>
      <c r="S50199" s="65"/>
      <c r="T50199" s="65"/>
      <c r="U50199" s="65"/>
      <c r="V50199" s="65"/>
      <c r="W50199" s="65"/>
      <c r="X50199" s="65"/>
      <c r="Y50199" s="65"/>
      <c r="Z50199" s="65"/>
      <c r="AA50199" s="65"/>
      <c r="AB50199" s="65"/>
      <c r="AC50199" s="65"/>
      <c r="AD50199" s="65"/>
      <c r="AE50199" s="65"/>
      <c r="AF50199" s="65"/>
      <c r="AG50199" s="65"/>
      <c r="AH50199" s="65"/>
    </row>
    <row r="50200" spans="4:34" ht="12.75" customHeight="1">
      <c r="D50200" s="51"/>
      <c r="E50200" s="52"/>
      <c r="F50200" s="52"/>
      <c r="G50200" s="53"/>
      <c r="H50200" s="53"/>
      <c r="I50200" s="53"/>
      <c r="J50200" s="65"/>
      <c r="K50200" s="65"/>
      <c r="L50200" s="65"/>
      <c r="M50200" s="65"/>
      <c r="N50200" s="65"/>
      <c r="O50200" s="65"/>
      <c r="P50200" s="65"/>
      <c r="Q50200" s="65"/>
      <c r="R50200" s="65"/>
      <c r="S50200" s="65"/>
      <c r="T50200" s="65"/>
      <c r="U50200" s="65"/>
      <c r="V50200" s="65"/>
      <c r="W50200" s="65"/>
      <c r="X50200" s="65"/>
      <c r="Y50200" s="65"/>
      <c r="Z50200" s="65"/>
      <c r="AA50200" s="65"/>
      <c r="AB50200" s="65"/>
      <c r="AC50200" s="65"/>
      <c r="AD50200" s="65"/>
      <c r="AE50200" s="65"/>
      <c r="AF50200" s="65"/>
      <c r="AG50200" s="65"/>
      <c r="AH50200" s="65"/>
    </row>
    <row r="50201" spans="4:34" ht="12.75" customHeight="1">
      <c r="D50201" s="51"/>
      <c r="E50201" s="52"/>
      <c r="F50201" s="52"/>
      <c r="G50201" s="53"/>
      <c r="H50201" s="53"/>
      <c r="I50201" s="53"/>
      <c r="J50201" s="65"/>
      <c r="K50201" s="65"/>
      <c r="L50201" s="65"/>
      <c r="M50201" s="65"/>
      <c r="N50201" s="65"/>
      <c r="O50201" s="65"/>
      <c r="P50201" s="65"/>
      <c r="Q50201" s="65"/>
      <c r="R50201" s="65"/>
      <c r="S50201" s="65"/>
      <c r="T50201" s="65"/>
      <c r="U50201" s="65"/>
      <c r="V50201" s="65"/>
      <c r="W50201" s="65"/>
      <c r="X50201" s="65"/>
      <c r="Y50201" s="65"/>
      <c r="Z50201" s="65"/>
      <c r="AA50201" s="65"/>
      <c r="AB50201" s="65"/>
      <c r="AC50201" s="65"/>
      <c r="AD50201" s="65"/>
      <c r="AE50201" s="65"/>
      <c r="AF50201" s="65"/>
      <c r="AG50201" s="65"/>
      <c r="AH50201" s="65"/>
    </row>
    <row r="50202" spans="4:34" ht="12.75" customHeight="1">
      <c r="D50202" s="51"/>
      <c r="E50202" s="52"/>
      <c r="F50202" s="52"/>
      <c r="G50202" s="53"/>
      <c r="H50202" s="53"/>
      <c r="I50202" s="53"/>
      <c r="J50202" s="65"/>
      <c r="K50202" s="65"/>
      <c r="L50202" s="65"/>
      <c r="M50202" s="65"/>
      <c r="N50202" s="65"/>
      <c r="O50202" s="65"/>
      <c r="P50202" s="65"/>
      <c r="Q50202" s="65"/>
      <c r="R50202" s="65"/>
      <c r="S50202" s="65"/>
      <c r="T50202" s="65"/>
      <c r="U50202" s="65"/>
      <c r="V50202" s="65"/>
      <c r="W50202" s="65"/>
      <c r="X50202" s="65"/>
      <c r="Y50202" s="65"/>
      <c r="Z50202" s="65"/>
      <c r="AA50202" s="65"/>
      <c r="AB50202" s="65"/>
      <c r="AC50202" s="65"/>
      <c r="AD50202" s="65"/>
      <c r="AE50202" s="65"/>
      <c r="AF50202" s="65"/>
      <c r="AG50202" s="65"/>
      <c r="AH50202" s="65"/>
    </row>
    <row r="50203" spans="4:34" ht="12.75" customHeight="1">
      <c r="D50203" s="51"/>
      <c r="E50203" s="52"/>
      <c r="F50203" s="52"/>
      <c r="G50203" s="53"/>
      <c r="H50203" s="53"/>
      <c r="I50203" s="53"/>
      <c r="J50203" s="65"/>
      <c r="K50203" s="65"/>
      <c r="L50203" s="65"/>
      <c r="M50203" s="65"/>
      <c r="N50203" s="65"/>
      <c r="O50203" s="65"/>
      <c r="P50203" s="65"/>
      <c r="Q50203" s="65"/>
      <c r="R50203" s="65"/>
      <c r="S50203" s="65"/>
      <c r="T50203" s="65"/>
      <c r="U50203" s="65"/>
      <c r="V50203" s="65"/>
      <c r="W50203" s="65"/>
      <c r="X50203" s="65"/>
      <c r="Y50203" s="65"/>
      <c r="Z50203" s="65"/>
      <c r="AA50203" s="65"/>
      <c r="AB50203" s="65"/>
      <c r="AC50203" s="65"/>
      <c r="AD50203" s="65"/>
      <c r="AE50203" s="65"/>
      <c r="AF50203" s="65"/>
      <c r="AG50203" s="65"/>
      <c r="AH50203" s="65"/>
    </row>
    <row r="50204" spans="4:34" ht="12.75" customHeight="1">
      <c r="D50204" s="51"/>
      <c r="E50204" s="52"/>
      <c r="F50204" s="52"/>
      <c r="G50204" s="53"/>
      <c r="H50204" s="53"/>
      <c r="I50204" s="53"/>
      <c r="J50204" s="65"/>
      <c r="K50204" s="65"/>
      <c r="L50204" s="65"/>
      <c r="M50204" s="65"/>
      <c r="N50204" s="65"/>
      <c r="O50204" s="65"/>
      <c r="P50204" s="65"/>
      <c r="Q50204" s="65"/>
      <c r="R50204" s="65"/>
      <c r="S50204" s="65"/>
      <c r="T50204" s="65"/>
      <c r="U50204" s="65"/>
      <c r="V50204" s="65"/>
      <c r="W50204" s="65"/>
      <c r="X50204" s="65"/>
      <c r="Y50204" s="65"/>
      <c r="Z50204" s="65"/>
      <c r="AA50204" s="65"/>
      <c r="AB50204" s="65"/>
      <c r="AC50204" s="65"/>
      <c r="AD50204" s="65"/>
      <c r="AE50204" s="65"/>
      <c r="AF50204" s="65"/>
      <c r="AG50204" s="65"/>
      <c r="AH50204" s="65"/>
    </row>
    <row r="50205" spans="4:34" ht="12.75" customHeight="1">
      <c r="D50205" s="51"/>
      <c r="E50205" s="52"/>
      <c r="F50205" s="52"/>
      <c r="G50205" s="53"/>
      <c r="H50205" s="53"/>
      <c r="I50205" s="53"/>
      <c r="J50205" s="65"/>
      <c r="K50205" s="65"/>
      <c r="L50205" s="65"/>
      <c r="M50205" s="65"/>
      <c r="N50205" s="65"/>
      <c r="O50205" s="65"/>
      <c r="P50205" s="65"/>
      <c r="Q50205" s="65"/>
      <c r="R50205" s="65"/>
      <c r="S50205" s="65"/>
      <c r="T50205" s="65"/>
      <c r="U50205" s="65"/>
      <c r="V50205" s="65"/>
      <c r="W50205" s="65"/>
      <c r="X50205" s="65"/>
      <c r="Y50205" s="65"/>
      <c r="Z50205" s="65"/>
      <c r="AA50205" s="65"/>
      <c r="AB50205" s="65"/>
      <c r="AC50205" s="65"/>
      <c r="AD50205" s="65"/>
      <c r="AE50205" s="65"/>
      <c r="AF50205" s="65"/>
      <c r="AG50205" s="65"/>
      <c r="AH50205" s="65"/>
    </row>
    <row r="50206" spans="4:34" ht="12.75" customHeight="1">
      <c r="D50206" s="51"/>
      <c r="E50206" s="52"/>
      <c r="F50206" s="52"/>
      <c r="G50206" s="53"/>
      <c r="H50206" s="53"/>
      <c r="I50206" s="53"/>
      <c r="J50206" s="65"/>
      <c r="K50206" s="65"/>
      <c r="L50206" s="65"/>
      <c r="M50206" s="65"/>
      <c r="N50206" s="65"/>
      <c r="O50206" s="65"/>
      <c r="P50206" s="65"/>
      <c r="Q50206" s="65"/>
      <c r="R50206" s="65"/>
      <c r="S50206" s="65"/>
      <c r="T50206" s="65"/>
      <c r="U50206" s="65"/>
      <c r="V50206" s="65"/>
      <c r="W50206" s="65"/>
      <c r="X50206" s="65"/>
      <c r="Y50206" s="65"/>
      <c r="Z50206" s="65"/>
      <c r="AA50206" s="65"/>
      <c r="AB50206" s="65"/>
      <c r="AC50206" s="65"/>
      <c r="AD50206" s="65"/>
      <c r="AE50206" s="65"/>
      <c r="AF50206" s="65"/>
      <c r="AG50206" s="65"/>
      <c r="AH50206" s="65"/>
    </row>
    <row r="50207" spans="4:34" ht="12.75" customHeight="1">
      <c r="D50207" s="51"/>
      <c r="E50207" s="52"/>
      <c r="F50207" s="52"/>
      <c r="G50207" s="53"/>
      <c r="H50207" s="53"/>
      <c r="I50207" s="53"/>
      <c r="J50207" s="65"/>
      <c r="K50207" s="65"/>
      <c r="L50207" s="65"/>
      <c r="M50207" s="65"/>
      <c r="N50207" s="65"/>
      <c r="O50207" s="65"/>
      <c r="P50207" s="65"/>
      <c r="Q50207" s="65"/>
      <c r="R50207" s="65"/>
      <c r="S50207" s="65"/>
      <c r="T50207" s="65"/>
      <c r="U50207" s="65"/>
      <c r="V50207" s="65"/>
      <c r="W50207" s="65"/>
      <c r="X50207" s="65"/>
      <c r="Y50207" s="65"/>
      <c r="Z50207" s="65"/>
      <c r="AA50207" s="65"/>
      <c r="AB50207" s="65"/>
      <c r="AC50207" s="65"/>
      <c r="AD50207" s="65"/>
      <c r="AE50207" s="65"/>
      <c r="AF50207" s="65"/>
      <c r="AG50207" s="65"/>
      <c r="AH50207" s="65"/>
    </row>
    <row r="50208" spans="4:34" ht="12.75" customHeight="1">
      <c r="D50208" s="51"/>
      <c r="E50208" s="52"/>
      <c r="F50208" s="52"/>
      <c r="G50208" s="53"/>
      <c r="H50208" s="53"/>
      <c r="I50208" s="53"/>
      <c r="J50208" s="65"/>
      <c r="K50208" s="65"/>
      <c r="L50208" s="65"/>
      <c r="M50208" s="65"/>
      <c r="N50208" s="65"/>
      <c r="O50208" s="65"/>
      <c r="P50208" s="65"/>
      <c r="Q50208" s="65"/>
      <c r="R50208" s="65"/>
      <c r="S50208" s="65"/>
      <c r="T50208" s="65"/>
      <c r="U50208" s="65"/>
      <c r="V50208" s="65"/>
      <c r="W50208" s="65"/>
      <c r="X50208" s="65"/>
      <c r="Y50208" s="65"/>
      <c r="Z50208" s="65"/>
      <c r="AA50208" s="65"/>
      <c r="AB50208" s="65"/>
      <c r="AC50208" s="65"/>
      <c r="AD50208" s="65"/>
      <c r="AE50208" s="65"/>
      <c r="AF50208" s="65"/>
      <c r="AG50208" s="65"/>
      <c r="AH50208" s="65"/>
    </row>
    <row r="50209" spans="4:34" ht="12.75" customHeight="1">
      <c r="D50209" s="51"/>
      <c r="E50209" s="52"/>
      <c r="F50209" s="52"/>
      <c r="G50209" s="53"/>
      <c r="H50209" s="53"/>
      <c r="I50209" s="53"/>
      <c r="J50209" s="65"/>
      <c r="K50209" s="65"/>
      <c r="L50209" s="65"/>
      <c r="M50209" s="65"/>
      <c r="N50209" s="65"/>
      <c r="O50209" s="65"/>
      <c r="P50209" s="65"/>
      <c r="Q50209" s="65"/>
      <c r="R50209" s="65"/>
      <c r="S50209" s="65"/>
      <c r="T50209" s="65"/>
      <c r="U50209" s="65"/>
      <c r="V50209" s="65"/>
      <c r="W50209" s="65"/>
      <c r="X50209" s="65"/>
      <c r="Y50209" s="65"/>
      <c r="Z50209" s="65"/>
      <c r="AA50209" s="65"/>
      <c r="AB50209" s="65"/>
      <c r="AC50209" s="65"/>
      <c r="AD50209" s="65"/>
      <c r="AE50209" s="65"/>
      <c r="AF50209" s="65"/>
      <c r="AG50209" s="65"/>
      <c r="AH50209" s="65"/>
    </row>
    <row r="50210" spans="4:34" ht="12.75" customHeight="1">
      <c r="D50210" s="51"/>
      <c r="E50210" s="52"/>
      <c r="F50210" s="52"/>
      <c r="G50210" s="53"/>
      <c r="H50210" s="53"/>
      <c r="I50210" s="53"/>
      <c r="J50210" s="65"/>
      <c r="K50210" s="65"/>
      <c r="L50210" s="65"/>
      <c r="M50210" s="65"/>
      <c r="N50210" s="65"/>
      <c r="O50210" s="65"/>
      <c r="P50210" s="65"/>
      <c r="Q50210" s="65"/>
      <c r="R50210" s="65"/>
      <c r="S50210" s="65"/>
      <c r="T50210" s="65"/>
      <c r="U50210" s="65"/>
      <c r="V50210" s="65"/>
      <c r="W50210" s="65"/>
      <c r="X50210" s="65"/>
      <c r="Y50210" s="65"/>
      <c r="Z50210" s="65"/>
      <c r="AA50210" s="65"/>
      <c r="AB50210" s="65"/>
      <c r="AC50210" s="65"/>
      <c r="AD50210" s="65"/>
      <c r="AE50210" s="65"/>
      <c r="AF50210" s="65"/>
      <c r="AG50210" s="65"/>
      <c r="AH50210" s="65"/>
    </row>
    <row r="50211" spans="4:34" ht="12.75" customHeight="1">
      <c r="D50211" s="51"/>
      <c r="E50211" s="52"/>
      <c r="F50211" s="52"/>
      <c r="G50211" s="53"/>
      <c r="H50211" s="53"/>
      <c r="I50211" s="53"/>
      <c r="J50211" s="65"/>
      <c r="K50211" s="65"/>
      <c r="L50211" s="65"/>
      <c r="M50211" s="65"/>
      <c r="N50211" s="65"/>
      <c r="O50211" s="65"/>
      <c r="P50211" s="65"/>
      <c r="Q50211" s="65"/>
      <c r="R50211" s="65"/>
      <c r="S50211" s="65"/>
      <c r="T50211" s="65"/>
      <c r="U50211" s="65"/>
      <c r="V50211" s="65"/>
      <c r="W50211" s="65"/>
      <c r="X50211" s="65"/>
      <c r="Y50211" s="65"/>
      <c r="Z50211" s="65"/>
      <c r="AA50211" s="65"/>
      <c r="AB50211" s="65"/>
      <c r="AC50211" s="65"/>
      <c r="AD50211" s="65"/>
      <c r="AE50211" s="65"/>
      <c r="AF50211" s="65"/>
      <c r="AG50211" s="65"/>
      <c r="AH50211" s="65"/>
    </row>
    <row r="50212" spans="4:34" ht="12.75" customHeight="1">
      <c r="D50212" s="51"/>
      <c r="E50212" s="52"/>
      <c r="F50212" s="52"/>
      <c r="G50212" s="53"/>
      <c r="H50212" s="53"/>
      <c r="I50212" s="53"/>
      <c r="J50212" s="65"/>
      <c r="K50212" s="65"/>
      <c r="L50212" s="65"/>
      <c r="M50212" s="65"/>
      <c r="N50212" s="65"/>
      <c r="O50212" s="65"/>
      <c r="P50212" s="65"/>
      <c r="Q50212" s="65"/>
      <c r="R50212" s="65"/>
      <c r="S50212" s="65"/>
      <c r="T50212" s="65"/>
      <c r="U50212" s="65"/>
      <c r="V50212" s="65"/>
      <c r="W50212" s="65"/>
      <c r="X50212" s="65"/>
      <c r="Y50212" s="65"/>
      <c r="Z50212" s="65"/>
      <c r="AA50212" s="65"/>
      <c r="AB50212" s="65"/>
      <c r="AC50212" s="65"/>
      <c r="AD50212" s="65"/>
      <c r="AE50212" s="65"/>
      <c r="AF50212" s="65"/>
      <c r="AG50212" s="65"/>
      <c r="AH50212" s="65"/>
    </row>
    <row r="50213" spans="4:34" ht="12.75" customHeight="1">
      <c r="D50213" s="51"/>
      <c r="E50213" s="52"/>
      <c r="F50213" s="52"/>
      <c r="G50213" s="53"/>
      <c r="H50213" s="53"/>
      <c r="I50213" s="53"/>
      <c r="J50213" s="65"/>
      <c r="K50213" s="65"/>
      <c r="L50213" s="65"/>
      <c r="M50213" s="65"/>
      <c r="N50213" s="65"/>
      <c r="O50213" s="65"/>
      <c r="P50213" s="65"/>
      <c r="Q50213" s="65"/>
      <c r="R50213" s="65"/>
      <c r="S50213" s="65"/>
      <c r="T50213" s="65"/>
      <c r="U50213" s="65"/>
      <c r="V50213" s="65"/>
      <c r="W50213" s="65"/>
      <c r="X50213" s="65"/>
      <c r="Y50213" s="65"/>
      <c r="Z50213" s="65"/>
      <c r="AA50213" s="65"/>
      <c r="AB50213" s="65"/>
      <c r="AC50213" s="65"/>
      <c r="AD50213" s="65"/>
      <c r="AE50213" s="65"/>
      <c r="AF50213" s="65"/>
      <c r="AG50213" s="65"/>
      <c r="AH50213" s="65"/>
    </row>
    <row r="50214" spans="4:34" ht="12.75" customHeight="1">
      <c r="D50214" s="51"/>
      <c r="E50214" s="52"/>
      <c r="F50214" s="52"/>
      <c r="G50214" s="53"/>
      <c r="H50214" s="53"/>
      <c r="I50214" s="53"/>
      <c r="J50214" s="65"/>
      <c r="K50214" s="65"/>
      <c r="L50214" s="65"/>
      <c r="M50214" s="65"/>
      <c r="N50214" s="65"/>
      <c r="O50214" s="65"/>
      <c r="P50214" s="65"/>
      <c r="Q50214" s="65"/>
      <c r="R50214" s="65"/>
      <c r="S50214" s="65"/>
      <c r="T50214" s="65"/>
      <c r="U50214" s="65"/>
      <c r="V50214" s="65"/>
      <c r="W50214" s="65"/>
      <c r="X50214" s="65"/>
      <c r="Y50214" s="65"/>
      <c r="Z50214" s="65"/>
      <c r="AA50214" s="65"/>
      <c r="AB50214" s="65"/>
      <c r="AC50214" s="65"/>
      <c r="AD50214" s="65"/>
      <c r="AE50214" s="65"/>
      <c r="AF50214" s="65"/>
      <c r="AG50214" s="65"/>
      <c r="AH50214" s="65"/>
    </row>
    <row r="50215" spans="4:34" ht="12.75" customHeight="1">
      <c r="D50215" s="51"/>
      <c r="E50215" s="52"/>
      <c r="F50215" s="52"/>
      <c r="G50215" s="53"/>
      <c r="H50215" s="53"/>
      <c r="I50215" s="53"/>
      <c r="J50215" s="65"/>
      <c r="K50215" s="65"/>
      <c r="L50215" s="65"/>
      <c r="M50215" s="65"/>
      <c r="N50215" s="65"/>
      <c r="O50215" s="65"/>
      <c r="P50215" s="65"/>
      <c r="Q50215" s="65"/>
      <c r="R50215" s="65"/>
      <c r="S50215" s="65"/>
      <c r="T50215" s="65"/>
      <c r="U50215" s="65"/>
      <c r="V50215" s="65"/>
      <c r="W50215" s="65"/>
      <c r="X50215" s="65"/>
      <c r="Y50215" s="65"/>
      <c r="Z50215" s="65"/>
      <c r="AA50215" s="65"/>
      <c r="AB50215" s="65"/>
      <c r="AC50215" s="65"/>
      <c r="AD50215" s="65"/>
      <c r="AE50215" s="65"/>
      <c r="AF50215" s="65"/>
      <c r="AG50215" s="65"/>
      <c r="AH50215" s="65"/>
    </row>
    <row r="50216" spans="4:34" ht="12.75" customHeight="1">
      <c r="D50216" s="51"/>
      <c r="E50216" s="52"/>
      <c r="F50216" s="52"/>
      <c r="G50216" s="53"/>
      <c r="H50216" s="53"/>
      <c r="I50216" s="53"/>
      <c r="J50216" s="65"/>
      <c r="K50216" s="65"/>
      <c r="L50216" s="65"/>
      <c r="M50216" s="65"/>
      <c r="N50216" s="65"/>
      <c r="O50216" s="65"/>
      <c r="P50216" s="65"/>
      <c r="Q50216" s="65"/>
      <c r="R50216" s="65"/>
      <c r="S50216" s="65"/>
      <c r="T50216" s="65"/>
      <c r="U50216" s="65"/>
      <c r="V50216" s="65"/>
      <c r="W50216" s="65"/>
      <c r="X50216" s="65"/>
      <c r="Y50216" s="65"/>
      <c r="Z50216" s="65"/>
      <c r="AA50216" s="65"/>
      <c r="AB50216" s="65"/>
      <c r="AC50216" s="65"/>
      <c r="AD50216" s="65"/>
      <c r="AE50216" s="65"/>
      <c r="AF50216" s="65"/>
      <c r="AG50216" s="65"/>
      <c r="AH50216" s="65"/>
    </row>
    <row r="50217" spans="4:34" ht="12.75" customHeight="1">
      <c r="D50217" s="51"/>
      <c r="E50217" s="52"/>
      <c r="F50217" s="52"/>
      <c r="G50217" s="53"/>
      <c r="H50217" s="53"/>
      <c r="I50217" s="53"/>
      <c r="J50217" s="65"/>
      <c r="K50217" s="65"/>
      <c r="L50217" s="65"/>
      <c r="M50217" s="65"/>
      <c r="N50217" s="65"/>
      <c r="O50217" s="65"/>
      <c r="P50217" s="65"/>
      <c r="Q50217" s="65"/>
      <c r="R50217" s="65"/>
      <c r="S50217" s="65"/>
      <c r="T50217" s="65"/>
      <c r="U50217" s="65"/>
      <c r="V50217" s="65"/>
      <c r="W50217" s="65"/>
      <c r="X50217" s="65"/>
      <c r="Y50217" s="65"/>
      <c r="Z50217" s="65"/>
      <c r="AA50217" s="65"/>
      <c r="AB50217" s="65"/>
      <c r="AC50217" s="65"/>
      <c r="AD50217" s="65"/>
      <c r="AE50217" s="65"/>
      <c r="AF50217" s="65"/>
      <c r="AG50217" s="65"/>
      <c r="AH50217" s="65"/>
    </row>
    <row r="50218" spans="4:34" ht="12.75" customHeight="1">
      <c r="D50218" s="51"/>
      <c r="E50218" s="52"/>
      <c r="F50218" s="52"/>
      <c r="G50218" s="53"/>
      <c r="H50218" s="53"/>
      <c r="I50218" s="53"/>
      <c r="J50218" s="65"/>
      <c r="K50218" s="65"/>
      <c r="L50218" s="65"/>
      <c r="M50218" s="65"/>
      <c r="N50218" s="65"/>
      <c r="O50218" s="65"/>
      <c r="P50218" s="65"/>
      <c r="Q50218" s="65"/>
      <c r="R50218" s="65"/>
      <c r="S50218" s="65"/>
      <c r="T50218" s="65"/>
      <c r="U50218" s="65"/>
      <c r="V50218" s="65"/>
      <c r="W50218" s="65"/>
      <c r="X50218" s="65"/>
      <c r="Y50218" s="65"/>
      <c r="Z50218" s="65"/>
      <c r="AA50218" s="65"/>
      <c r="AB50218" s="65"/>
      <c r="AC50218" s="65"/>
      <c r="AD50218" s="65"/>
      <c r="AE50218" s="65"/>
      <c r="AF50218" s="65"/>
      <c r="AG50218" s="65"/>
      <c r="AH50218" s="65"/>
    </row>
    <row r="50219" spans="4:34" ht="12.75" customHeight="1">
      <c r="D50219" s="51"/>
      <c r="E50219" s="52"/>
      <c r="F50219" s="52"/>
      <c r="G50219" s="53"/>
      <c r="H50219" s="53"/>
      <c r="I50219" s="53"/>
      <c r="J50219" s="65"/>
      <c r="K50219" s="65"/>
      <c r="L50219" s="65"/>
      <c r="M50219" s="65"/>
      <c r="N50219" s="65"/>
      <c r="O50219" s="65"/>
      <c r="P50219" s="65"/>
      <c r="Q50219" s="65"/>
      <c r="R50219" s="65"/>
      <c r="S50219" s="65"/>
      <c r="T50219" s="65"/>
      <c r="U50219" s="65"/>
      <c r="V50219" s="65"/>
      <c r="W50219" s="65"/>
      <c r="X50219" s="65"/>
      <c r="Y50219" s="65"/>
      <c r="Z50219" s="65"/>
      <c r="AA50219" s="65"/>
      <c r="AB50219" s="65"/>
      <c r="AC50219" s="65"/>
      <c r="AD50219" s="65"/>
      <c r="AE50219" s="65"/>
      <c r="AF50219" s="65"/>
      <c r="AG50219" s="65"/>
      <c r="AH50219" s="65"/>
    </row>
    <row r="50220" spans="4:34" ht="12.75" customHeight="1">
      <c r="D50220" s="51"/>
      <c r="E50220" s="52"/>
      <c r="F50220" s="52"/>
      <c r="G50220" s="53"/>
      <c r="H50220" s="53"/>
      <c r="I50220" s="53"/>
      <c r="J50220" s="65"/>
      <c r="K50220" s="65"/>
      <c r="L50220" s="65"/>
      <c r="M50220" s="65"/>
      <c r="N50220" s="65"/>
      <c r="O50220" s="65"/>
      <c r="P50220" s="65"/>
      <c r="Q50220" s="65"/>
      <c r="R50220" s="65"/>
      <c r="S50220" s="65"/>
      <c r="T50220" s="65"/>
      <c r="U50220" s="65"/>
      <c r="V50220" s="65"/>
      <c r="W50220" s="65"/>
      <c r="X50220" s="65"/>
      <c r="Y50220" s="65"/>
      <c r="Z50220" s="65"/>
      <c r="AA50220" s="65"/>
      <c r="AB50220" s="65"/>
      <c r="AC50220" s="65"/>
      <c r="AD50220" s="65"/>
      <c r="AE50220" s="65"/>
      <c r="AF50220" s="65"/>
      <c r="AG50220" s="65"/>
      <c r="AH50220" s="65"/>
    </row>
    <row r="50221" spans="4:34" ht="12.75" customHeight="1">
      <c r="D50221" s="51"/>
      <c r="E50221" s="52"/>
      <c r="F50221" s="52"/>
      <c r="G50221" s="53"/>
      <c r="H50221" s="53"/>
      <c r="I50221" s="53"/>
      <c r="J50221" s="65"/>
      <c r="K50221" s="65"/>
      <c r="L50221" s="65"/>
      <c r="M50221" s="65"/>
      <c r="N50221" s="65"/>
      <c r="O50221" s="65"/>
      <c r="P50221" s="65"/>
      <c r="Q50221" s="65"/>
      <c r="R50221" s="65"/>
      <c r="S50221" s="65"/>
      <c r="T50221" s="65"/>
      <c r="U50221" s="65"/>
      <c r="V50221" s="65"/>
      <c r="W50221" s="65"/>
      <c r="X50221" s="65"/>
      <c r="Y50221" s="65"/>
      <c r="Z50221" s="65"/>
      <c r="AA50221" s="65"/>
      <c r="AB50221" s="65"/>
      <c r="AC50221" s="65"/>
      <c r="AD50221" s="65"/>
      <c r="AE50221" s="65"/>
      <c r="AF50221" s="65"/>
      <c r="AG50221" s="65"/>
      <c r="AH50221" s="65"/>
    </row>
    <row r="50222" spans="4:34" ht="12.75" customHeight="1">
      <c r="D50222" s="51"/>
      <c r="E50222" s="52"/>
      <c r="F50222" s="52"/>
      <c r="G50222" s="53"/>
      <c r="H50222" s="53"/>
      <c r="I50222" s="53"/>
      <c r="J50222" s="65"/>
      <c r="K50222" s="65"/>
      <c r="L50222" s="65"/>
      <c r="M50222" s="65"/>
      <c r="N50222" s="65"/>
      <c r="O50222" s="65"/>
      <c r="P50222" s="65"/>
      <c r="Q50222" s="65"/>
      <c r="R50222" s="65"/>
      <c r="S50222" s="65"/>
      <c r="T50222" s="65"/>
      <c r="U50222" s="65"/>
      <c r="V50222" s="65"/>
      <c r="W50222" s="65"/>
      <c r="X50222" s="65"/>
      <c r="Y50222" s="65"/>
      <c r="Z50222" s="65"/>
      <c r="AA50222" s="65"/>
      <c r="AB50222" s="65"/>
      <c r="AC50222" s="65"/>
      <c r="AD50222" s="65"/>
      <c r="AE50222" s="65"/>
      <c r="AF50222" s="65"/>
      <c r="AG50222" s="65"/>
      <c r="AH50222" s="65"/>
    </row>
    <row r="50223" spans="4:34" ht="12.75" customHeight="1">
      <c r="D50223" s="51"/>
      <c r="E50223" s="52"/>
      <c r="F50223" s="52"/>
      <c r="G50223" s="53"/>
      <c r="H50223" s="53"/>
      <c r="I50223" s="53"/>
      <c r="J50223" s="65"/>
      <c r="K50223" s="65"/>
      <c r="L50223" s="65"/>
      <c r="M50223" s="65"/>
      <c r="N50223" s="65"/>
      <c r="O50223" s="65"/>
      <c r="P50223" s="65"/>
      <c r="Q50223" s="65"/>
      <c r="R50223" s="65"/>
      <c r="S50223" s="65"/>
      <c r="T50223" s="65"/>
      <c r="U50223" s="65"/>
      <c r="V50223" s="65"/>
      <c r="W50223" s="65"/>
      <c r="X50223" s="65"/>
      <c r="Y50223" s="65"/>
      <c r="Z50223" s="65"/>
      <c r="AA50223" s="65"/>
      <c r="AB50223" s="65"/>
      <c r="AC50223" s="65"/>
      <c r="AD50223" s="65"/>
      <c r="AE50223" s="65"/>
      <c r="AF50223" s="65"/>
      <c r="AG50223" s="65"/>
      <c r="AH50223" s="65"/>
    </row>
    <row r="50224" spans="4:34" ht="12.75" customHeight="1">
      <c r="D50224" s="51"/>
      <c r="E50224" s="52"/>
      <c r="F50224" s="52"/>
      <c r="G50224" s="53"/>
      <c r="H50224" s="53"/>
      <c r="I50224" s="53"/>
      <c r="J50224" s="65"/>
      <c r="K50224" s="65"/>
      <c r="L50224" s="65"/>
      <c r="M50224" s="65"/>
      <c r="N50224" s="65"/>
      <c r="O50224" s="65"/>
      <c r="P50224" s="65"/>
      <c r="Q50224" s="65"/>
      <c r="R50224" s="65"/>
      <c r="S50224" s="65"/>
      <c r="T50224" s="65"/>
      <c r="U50224" s="65"/>
      <c r="V50224" s="65"/>
      <c r="W50224" s="65"/>
      <c r="X50224" s="65"/>
      <c r="Y50224" s="65"/>
      <c r="Z50224" s="65"/>
      <c r="AA50224" s="65"/>
      <c r="AB50224" s="65"/>
      <c r="AC50224" s="65"/>
      <c r="AD50224" s="65"/>
      <c r="AE50224" s="65"/>
      <c r="AF50224" s="65"/>
      <c r="AG50224" s="65"/>
      <c r="AH50224" s="65"/>
    </row>
    <row r="50225" spans="4:34" ht="12.75" customHeight="1">
      <c r="D50225" s="51"/>
      <c r="E50225" s="52"/>
      <c r="F50225" s="52"/>
      <c r="G50225" s="53"/>
      <c r="H50225" s="53"/>
      <c r="I50225" s="53"/>
      <c r="J50225" s="65"/>
      <c r="K50225" s="65"/>
      <c r="L50225" s="65"/>
      <c r="M50225" s="65"/>
      <c r="N50225" s="65"/>
      <c r="O50225" s="65"/>
      <c r="P50225" s="65"/>
      <c r="Q50225" s="65"/>
      <c r="R50225" s="65"/>
      <c r="S50225" s="65"/>
      <c r="T50225" s="65"/>
      <c r="U50225" s="65"/>
      <c r="V50225" s="65"/>
      <c r="W50225" s="65"/>
      <c r="X50225" s="65"/>
      <c r="Y50225" s="65"/>
      <c r="Z50225" s="65"/>
      <c r="AA50225" s="65"/>
      <c r="AB50225" s="65"/>
      <c r="AC50225" s="65"/>
      <c r="AD50225" s="65"/>
      <c r="AE50225" s="65"/>
      <c r="AF50225" s="65"/>
      <c r="AG50225" s="65"/>
      <c r="AH50225" s="65"/>
    </row>
    <row r="50226" spans="4:34" ht="12.75" customHeight="1">
      <c r="D50226" s="51"/>
      <c r="E50226" s="52"/>
      <c r="F50226" s="52"/>
      <c r="G50226" s="53"/>
      <c r="H50226" s="53"/>
      <c r="I50226" s="53"/>
      <c r="J50226" s="65"/>
      <c r="K50226" s="65"/>
      <c r="L50226" s="65"/>
      <c r="M50226" s="65"/>
      <c r="N50226" s="65"/>
      <c r="O50226" s="65"/>
      <c r="P50226" s="65"/>
      <c r="Q50226" s="65"/>
      <c r="R50226" s="65"/>
      <c r="S50226" s="65"/>
      <c r="T50226" s="65"/>
      <c r="U50226" s="65"/>
      <c r="V50226" s="65"/>
      <c r="W50226" s="65"/>
      <c r="X50226" s="65"/>
      <c r="Y50226" s="65"/>
      <c r="Z50226" s="65"/>
      <c r="AA50226" s="65"/>
      <c r="AB50226" s="65"/>
      <c r="AC50226" s="65"/>
      <c r="AD50226" s="65"/>
      <c r="AE50226" s="65"/>
      <c r="AF50226" s="65"/>
      <c r="AG50226" s="65"/>
      <c r="AH50226" s="65"/>
    </row>
    <row r="50227" spans="4:34" ht="12.75" customHeight="1">
      <c r="D50227" s="51"/>
      <c r="E50227" s="52"/>
      <c r="F50227" s="52"/>
      <c r="G50227" s="53"/>
      <c r="H50227" s="53"/>
      <c r="I50227" s="53"/>
      <c r="J50227" s="65"/>
      <c r="K50227" s="65"/>
      <c r="L50227" s="65"/>
      <c r="M50227" s="65"/>
      <c r="N50227" s="65"/>
      <c r="O50227" s="65"/>
      <c r="P50227" s="65"/>
      <c r="Q50227" s="65"/>
      <c r="R50227" s="65"/>
      <c r="S50227" s="65"/>
      <c r="T50227" s="65"/>
      <c r="U50227" s="65"/>
      <c r="V50227" s="65"/>
      <c r="W50227" s="65"/>
      <c r="X50227" s="65"/>
      <c r="Y50227" s="65"/>
      <c r="Z50227" s="65"/>
      <c r="AA50227" s="65"/>
      <c r="AB50227" s="65"/>
      <c r="AC50227" s="65"/>
      <c r="AD50227" s="65"/>
      <c r="AE50227" s="65"/>
      <c r="AF50227" s="65"/>
      <c r="AG50227" s="65"/>
      <c r="AH50227" s="65"/>
    </row>
    <row r="50228" spans="4:34" ht="12.75" customHeight="1">
      <c r="D50228" s="51"/>
      <c r="E50228" s="52"/>
      <c r="F50228" s="52"/>
      <c r="G50228" s="53"/>
      <c r="H50228" s="53"/>
      <c r="I50228" s="53"/>
      <c r="J50228" s="65"/>
      <c r="K50228" s="65"/>
      <c r="L50228" s="65"/>
      <c r="M50228" s="65"/>
      <c r="N50228" s="65"/>
      <c r="O50228" s="65"/>
      <c r="P50228" s="65"/>
      <c r="Q50228" s="65"/>
      <c r="R50228" s="65"/>
      <c r="S50228" s="65"/>
      <c r="T50228" s="65"/>
      <c r="U50228" s="65"/>
      <c r="V50228" s="65"/>
      <c r="W50228" s="65"/>
      <c r="X50228" s="65"/>
      <c r="Y50228" s="65"/>
      <c r="Z50228" s="65"/>
      <c r="AA50228" s="65"/>
      <c r="AB50228" s="65"/>
      <c r="AC50228" s="65"/>
      <c r="AD50228" s="65"/>
      <c r="AE50228" s="65"/>
      <c r="AF50228" s="65"/>
      <c r="AG50228" s="65"/>
      <c r="AH50228" s="65"/>
    </row>
    <row r="50229" spans="4:34" ht="12.75" customHeight="1">
      <c r="D50229" s="51"/>
      <c r="E50229" s="52"/>
      <c r="F50229" s="52"/>
      <c r="G50229" s="53"/>
      <c r="H50229" s="53"/>
      <c r="I50229" s="53"/>
      <c r="J50229" s="65"/>
      <c r="K50229" s="65"/>
      <c r="L50229" s="65"/>
      <c r="M50229" s="65"/>
      <c r="N50229" s="65"/>
      <c r="O50229" s="65"/>
      <c r="P50229" s="65"/>
      <c r="Q50229" s="65"/>
      <c r="R50229" s="65"/>
      <c r="S50229" s="65"/>
      <c r="T50229" s="65"/>
      <c r="U50229" s="65"/>
      <c r="V50229" s="65"/>
      <c r="W50229" s="65"/>
      <c r="X50229" s="65"/>
      <c r="Y50229" s="65"/>
      <c r="Z50229" s="65"/>
      <c r="AA50229" s="65"/>
      <c r="AB50229" s="65"/>
      <c r="AC50229" s="65"/>
      <c r="AD50229" s="65"/>
      <c r="AE50229" s="65"/>
      <c r="AF50229" s="65"/>
      <c r="AG50229" s="65"/>
      <c r="AH50229" s="65"/>
    </row>
    <row r="50230" spans="4:34" ht="12.75" customHeight="1">
      <c r="D50230" s="51"/>
      <c r="E50230" s="52"/>
      <c r="F50230" s="52"/>
      <c r="G50230" s="53"/>
      <c r="H50230" s="53"/>
      <c r="I50230" s="53"/>
      <c r="J50230" s="65"/>
      <c r="K50230" s="65"/>
      <c r="L50230" s="65"/>
      <c r="M50230" s="65"/>
      <c r="N50230" s="65"/>
      <c r="O50230" s="65"/>
      <c r="P50230" s="65"/>
      <c r="Q50230" s="65"/>
      <c r="R50230" s="65"/>
      <c r="S50230" s="65"/>
      <c r="T50230" s="65"/>
      <c r="U50230" s="65"/>
      <c r="V50230" s="65"/>
      <c r="W50230" s="65"/>
      <c r="X50230" s="65"/>
      <c r="Y50230" s="65"/>
      <c r="Z50230" s="65"/>
      <c r="AA50230" s="65"/>
      <c r="AB50230" s="65"/>
      <c r="AC50230" s="65"/>
      <c r="AD50230" s="65"/>
      <c r="AE50230" s="65"/>
      <c r="AF50230" s="65"/>
      <c r="AG50230" s="65"/>
      <c r="AH50230" s="65"/>
    </row>
    <row r="50231" spans="4:34" ht="12.75" customHeight="1">
      <c r="D50231" s="51"/>
      <c r="E50231" s="52"/>
      <c r="F50231" s="52"/>
      <c r="G50231" s="53"/>
      <c r="H50231" s="53"/>
      <c r="I50231" s="53"/>
      <c r="J50231" s="65"/>
      <c r="K50231" s="65"/>
      <c r="L50231" s="65"/>
      <c r="M50231" s="65"/>
      <c r="N50231" s="65"/>
      <c r="O50231" s="65"/>
      <c r="P50231" s="65"/>
      <c r="Q50231" s="65"/>
      <c r="R50231" s="65"/>
      <c r="S50231" s="65"/>
      <c r="T50231" s="65"/>
      <c r="U50231" s="65"/>
      <c r="V50231" s="65"/>
      <c r="W50231" s="65"/>
      <c r="X50231" s="65"/>
      <c r="Y50231" s="65"/>
      <c r="Z50231" s="65"/>
      <c r="AA50231" s="65"/>
      <c r="AB50231" s="65"/>
      <c r="AC50231" s="65"/>
      <c r="AD50231" s="65"/>
      <c r="AE50231" s="65"/>
      <c r="AF50231" s="65"/>
      <c r="AG50231" s="65"/>
      <c r="AH50231" s="65"/>
    </row>
    <row r="50232" spans="4:34" ht="12.75" customHeight="1">
      <c r="D50232" s="51"/>
      <c r="E50232" s="52"/>
      <c r="F50232" s="52"/>
      <c r="G50232" s="53"/>
      <c r="H50232" s="53"/>
      <c r="I50232" s="53"/>
      <c r="J50232" s="65"/>
      <c r="K50232" s="65"/>
      <c r="L50232" s="65"/>
      <c r="M50232" s="65"/>
      <c r="N50232" s="65"/>
      <c r="O50232" s="65"/>
      <c r="P50232" s="65"/>
      <c r="Q50232" s="65"/>
      <c r="R50232" s="65"/>
      <c r="S50232" s="65"/>
      <c r="T50232" s="65"/>
      <c r="U50232" s="65"/>
      <c r="V50232" s="65"/>
      <c r="W50232" s="65"/>
      <c r="X50232" s="65"/>
      <c r="Y50232" s="65"/>
      <c r="Z50232" s="65"/>
      <c r="AA50232" s="65"/>
      <c r="AB50232" s="65"/>
      <c r="AC50232" s="65"/>
      <c r="AD50232" s="65"/>
      <c r="AE50232" s="65"/>
      <c r="AF50232" s="65"/>
      <c r="AG50232" s="65"/>
      <c r="AH50232" s="65"/>
    </row>
    <row r="50233" spans="4:34" ht="12.75" customHeight="1">
      <c r="D50233" s="51"/>
      <c r="E50233" s="52"/>
      <c r="F50233" s="52"/>
      <c r="G50233" s="53"/>
      <c r="H50233" s="53"/>
      <c r="I50233" s="53"/>
      <c r="J50233" s="65"/>
      <c r="K50233" s="65"/>
      <c r="L50233" s="65"/>
      <c r="M50233" s="65"/>
      <c r="N50233" s="65"/>
      <c r="O50233" s="65"/>
      <c r="P50233" s="65"/>
      <c r="Q50233" s="65"/>
      <c r="R50233" s="65"/>
      <c r="S50233" s="65"/>
      <c r="T50233" s="65"/>
      <c r="U50233" s="65"/>
      <c r="V50233" s="65"/>
      <c r="W50233" s="65"/>
      <c r="X50233" s="65"/>
      <c r="Y50233" s="65"/>
      <c r="Z50233" s="65"/>
      <c r="AA50233" s="65"/>
      <c r="AB50233" s="65"/>
      <c r="AC50233" s="65"/>
      <c r="AD50233" s="65"/>
      <c r="AE50233" s="65"/>
      <c r="AF50233" s="65"/>
      <c r="AG50233" s="65"/>
      <c r="AH50233" s="65"/>
    </row>
    <row r="50234" spans="4:34" ht="12.75" customHeight="1">
      <c r="D50234" s="51"/>
      <c r="E50234" s="52"/>
      <c r="F50234" s="52"/>
      <c r="G50234" s="53"/>
      <c r="H50234" s="53"/>
      <c r="I50234" s="53"/>
      <c r="J50234" s="65"/>
      <c r="K50234" s="65"/>
      <c r="L50234" s="65"/>
      <c r="M50234" s="65"/>
      <c r="N50234" s="65"/>
      <c r="O50234" s="65"/>
      <c r="P50234" s="65"/>
      <c r="Q50234" s="65"/>
      <c r="R50234" s="65"/>
      <c r="S50234" s="65"/>
      <c r="T50234" s="65"/>
      <c r="U50234" s="65"/>
      <c r="V50234" s="65"/>
      <c r="W50234" s="65"/>
      <c r="X50234" s="65"/>
      <c r="Y50234" s="65"/>
      <c r="Z50234" s="65"/>
      <c r="AA50234" s="65"/>
      <c r="AB50234" s="65"/>
      <c r="AC50234" s="65"/>
      <c r="AD50234" s="65"/>
      <c r="AE50234" s="65"/>
      <c r="AF50234" s="65"/>
      <c r="AG50234" s="65"/>
      <c r="AH50234" s="65"/>
    </row>
    <row r="50235" spans="4:34" ht="12.75" customHeight="1">
      <c r="D50235" s="51"/>
      <c r="E50235" s="52"/>
      <c r="F50235" s="52"/>
      <c r="G50235" s="53"/>
      <c r="H50235" s="53"/>
      <c r="I50235" s="53"/>
      <c r="J50235" s="65"/>
      <c r="K50235" s="65"/>
      <c r="L50235" s="65"/>
      <c r="M50235" s="65"/>
      <c r="N50235" s="65"/>
      <c r="O50235" s="65"/>
      <c r="P50235" s="65"/>
      <c r="Q50235" s="65"/>
      <c r="R50235" s="65"/>
      <c r="S50235" s="65"/>
      <c r="T50235" s="65"/>
      <c r="U50235" s="65"/>
      <c r="V50235" s="65"/>
      <c r="W50235" s="65"/>
      <c r="X50235" s="65"/>
      <c r="Y50235" s="65"/>
      <c r="Z50235" s="65"/>
      <c r="AA50235" s="65"/>
      <c r="AB50235" s="65"/>
      <c r="AC50235" s="65"/>
      <c r="AD50235" s="65"/>
      <c r="AE50235" s="65"/>
      <c r="AF50235" s="65"/>
      <c r="AG50235" s="65"/>
      <c r="AH50235" s="65"/>
    </row>
    <row r="50236" spans="4:34" ht="12.75" customHeight="1">
      <c r="D50236" s="51"/>
      <c r="E50236" s="52"/>
      <c r="F50236" s="52"/>
      <c r="G50236" s="53"/>
      <c r="H50236" s="53"/>
      <c r="I50236" s="53"/>
      <c r="J50236" s="65"/>
      <c r="K50236" s="65"/>
      <c r="L50236" s="65"/>
      <c r="M50236" s="65"/>
      <c r="N50236" s="65"/>
      <c r="O50236" s="65"/>
      <c r="P50236" s="65"/>
      <c r="Q50236" s="65"/>
      <c r="R50236" s="65"/>
      <c r="S50236" s="65"/>
      <c r="T50236" s="65"/>
      <c r="U50236" s="65"/>
      <c r="V50236" s="65"/>
      <c r="W50236" s="65"/>
      <c r="X50236" s="65"/>
      <c r="Y50236" s="65"/>
      <c r="Z50236" s="65"/>
      <c r="AA50236" s="65"/>
      <c r="AB50236" s="65"/>
      <c r="AC50236" s="65"/>
      <c r="AD50236" s="65"/>
      <c r="AE50236" s="65"/>
      <c r="AF50236" s="65"/>
      <c r="AG50236" s="65"/>
      <c r="AH50236" s="65"/>
    </row>
    <row r="50237" spans="4:34" ht="12.75" customHeight="1">
      <c r="D50237" s="51"/>
      <c r="E50237" s="52"/>
      <c r="F50237" s="52"/>
      <c r="G50237" s="53"/>
      <c r="H50237" s="53"/>
      <c r="I50237" s="53"/>
      <c r="J50237" s="65"/>
      <c r="K50237" s="65"/>
      <c r="L50237" s="65"/>
      <c r="M50237" s="65"/>
      <c r="N50237" s="65"/>
      <c r="O50237" s="65"/>
      <c r="P50237" s="65"/>
      <c r="Q50237" s="65"/>
      <c r="R50237" s="65"/>
      <c r="S50237" s="65"/>
      <c r="T50237" s="65"/>
      <c r="U50237" s="65"/>
      <c r="V50237" s="65"/>
      <c r="W50237" s="65"/>
      <c r="X50237" s="65"/>
      <c r="Y50237" s="65"/>
      <c r="Z50237" s="65"/>
      <c r="AA50237" s="65"/>
      <c r="AB50237" s="65"/>
      <c r="AC50237" s="65"/>
      <c r="AD50237" s="65"/>
      <c r="AE50237" s="65"/>
      <c r="AF50237" s="65"/>
      <c r="AG50237" s="65"/>
      <c r="AH50237" s="65"/>
    </row>
    <row r="50238" spans="4:34" ht="12.75" customHeight="1">
      <c r="D50238" s="51"/>
      <c r="E50238" s="52"/>
      <c r="F50238" s="52"/>
      <c r="G50238" s="53"/>
      <c r="H50238" s="53"/>
      <c r="I50238" s="53"/>
      <c r="J50238" s="65"/>
      <c r="K50238" s="65"/>
      <c r="L50238" s="65"/>
      <c r="M50238" s="65"/>
      <c r="N50238" s="65"/>
      <c r="O50238" s="65"/>
      <c r="P50238" s="65"/>
      <c r="Q50238" s="65"/>
      <c r="R50238" s="65"/>
      <c r="S50238" s="65"/>
      <c r="T50238" s="65"/>
      <c r="U50238" s="65"/>
      <c r="V50238" s="65"/>
      <c r="W50238" s="65"/>
      <c r="X50238" s="65"/>
      <c r="Y50238" s="65"/>
      <c r="Z50238" s="65"/>
      <c r="AA50238" s="65"/>
      <c r="AB50238" s="65"/>
      <c r="AC50238" s="65"/>
      <c r="AD50238" s="65"/>
      <c r="AE50238" s="65"/>
      <c r="AF50238" s="65"/>
      <c r="AG50238" s="65"/>
      <c r="AH50238" s="65"/>
    </row>
    <row r="50239" spans="4:34" ht="12.75" customHeight="1">
      <c r="D50239" s="51"/>
      <c r="E50239" s="52"/>
      <c r="F50239" s="52"/>
      <c r="G50239" s="53"/>
      <c r="H50239" s="53"/>
      <c r="I50239" s="53"/>
      <c r="J50239" s="65"/>
      <c r="K50239" s="65"/>
      <c r="L50239" s="65"/>
      <c r="M50239" s="65"/>
      <c r="N50239" s="65"/>
      <c r="O50239" s="65"/>
      <c r="P50239" s="65"/>
      <c r="Q50239" s="65"/>
      <c r="R50239" s="65"/>
      <c r="S50239" s="65"/>
      <c r="T50239" s="65"/>
      <c r="U50239" s="65"/>
      <c r="V50239" s="65"/>
      <c r="W50239" s="65"/>
      <c r="X50239" s="65"/>
      <c r="Y50239" s="65"/>
      <c r="Z50239" s="65"/>
      <c r="AA50239" s="65"/>
      <c r="AB50239" s="65"/>
      <c r="AC50239" s="65"/>
      <c r="AD50239" s="65"/>
      <c r="AE50239" s="65"/>
      <c r="AF50239" s="65"/>
      <c r="AG50239" s="65"/>
      <c r="AH50239" s="65"/>
    </row>
    <row r="50240" spans="4:34" ht="12.75" customHeight="1">
      <c r="D50240" s="51"/>
      <c r="E50240" s="52"/>
      <c r="F50240" s="52"/>
      <c r="G50240" s="53"/>
      <c r="H50240" s="53"/>
      <c r="I50240" s="53"/>
      <c r="J50240" s="65"/>
      <c r="K50240" s="65"/>
      <c r="L50240" s="65"/>
      <c r="M50240" s="65"/>
      <c r="N50240" s="65"/>
      <c r="O50240" s="65"/>
      <c r="P50240" s="65"/>
      <c r="Q50240" s="65"/>
      <c r="R50240" s="65"/>
      <c r="S50240" s="65"/>
      <c r="T50240" s="65"/>
      <c r="U50240" s="65"/>
      <c r="V50240" s="65"/>
      <c r="W50240" s="65"/>
      <c r="X50240" s="65"/>
      <c r="Y50240" s="65"/>
      <c r="Z50240" s="65"/>
      <c r="AA50240" s="65"/>
      <c r="AB50240" s="65"/>
      <c r="AC50240" s="65"/>
      <c r="AD50240" s="65"/>
      <c r="AE50240" s="65"/>
      <c r="AF50240" s="65"/>
      <c r="AG50240" s="65"/>
      <c r="AH50240" s="65"/>
    </row>
    <row r="50241" spans="4:34" ht="12.75" customHeight="1">
      <c r="D50241" s="51"/>
      <c r="E50241" s="52"/>
      <c r="F50241" s="52"/>
      <c r="G50241" s="53"/>
      <c r="H50241" s="53"/>
      <c r="I50241" s="53"/>
      <c r="J50241" s="65"/>
      <c r="K50241" s="65"/>
      <c r="L50241" s="65"/>
      <c r="M50241" s="65"/>
      <c r="N50241" s="65"/>
      <c r="O50241" s="65"/>
      <c r="P50241" s="65"/>
      <c r="Q50241" s="65"/>
      <c r="R50241" s="65"/>
      <c r="S50241" s="65"/>
      <c r="T50241" s="65"/>
      <c r="U50241" s="65"/>
      <c r="V50241" s="65"/>
      <c r="W50241" s="65"/>
      <c r="X50241" s="65"/>
      <c r="Y50241" s="65"/>
      <c r="Z50241" s="65"/>
      <c r="AA50241" s="65"/>
      <c r="AB50241" s="65"/>
      <c r="AC50241" s="65"/>
      <c r="AD50241" s="65"/>
      <c r="AE50241" s="65"/>
      <c r="AF50241" s="65"/>
      <c r="AG50241" s="65"/>
      <c r="AH50241" s="65"/>
    </row>
    <row r="50242" spans="4:34" ht="12.75" customHeight="1">
      <c r="D50242" s="51"/>
      <c r="E50242" s="52"/>
      <c r="F50242" s="52"/>
      <c r="G50242" s="53"/>
      <c r="H50242" s="53"/>
      <c r="I50242" s="53"/>
      <c r="J50242" s="65"/>
      <c r="K50242" s="65"/>
      <c r="L50242" s="65"/>
      <c r="M50242" s="65"/>
      <c r="N50242" s="65"/>
      <c r="O50242" s="65"/>
      <c r="P50242" s="65"/>
      <c r="Q50242" s="65"/>
      <c r="R50242" s="65"/>
      <c r="S50242" s="65"/>
      <c r="T50242" s="65"/>
      <c r="U50242" s="65"/>
      <c r="V50242" s="65"/>
      <c r="W50242" s="65"/>
      <c r="X50242" s="65"/>
      <c r="Y50242" s="65"/>
      <c r="Z50242" s="65"/>
      <c r="AA50242" s="65"/>
      <c r="AB50242" s="65"/>
      <c r="AC50242" s="65"/>
      <c r="AD50242" s="65"/>
      <c r="AE50242" s="65"/>
      <c r="AF50242" s="65"/>
      <c r="AG50242" s="65"/>
      <c r="AH50242" s="65"/>
    </row>
    <row r="50243" spans="4:34" ht="12.75" customHeight="1">
      <c r="D50243" s="51"/>
      <c r="E50243" s="52"/>
      <c r="F50243" s="52"/>
      <c r="G50243" s="53"/>
      <c r="H50243" s="53"/>
      <c r="I50243" s="53"/>
      <c r="J50243" s="65"/>
      <c r="K50243" s="65"/>
      <c r="L50243" s="65"/>
      <c r="M50243" s="65"/>
      <c r="N50243" s="65"/>
      <c r="O50243" s="65"/>
      <c r="P50243" s="65"/>
      <c r="Q50243" s="65"/>
      <c r="R50243" s="65"/>
      <c r="S50243" s="65"/>
      <c r="T50243" s="65"/>
      <c r="U50243" s="65"/>
      <c r="V50243" s="65"/>
      <c r="W50243" s="65"/>
      <c r="X50243" s="65"/>
      <c r="Y50243" s="65"/>
      <c r="Z50243" s="65"/>
      <c r="AA50243" s="65"/>
      <c r="AB50243" s="65"/>
      <c r="AC50243" s="65"/>
      <c r="AD50243" s="65"/>
      <c r="AE50243" s="65"/>
      <c r="AF50243" s="65"/>
      <c r="AG50243" s="65"/>
      <c r="AH50243" s="65"/>
    </row>
    <row r="50244" spans="4:34" ht="12.75" customHeight="1">
      <c r="D50244" s="51"/>
      <c r="E50244" s="52"/>
      <c r="F50244" s="52"/>
      <c r="G50244" s="53"/>
      <c r="H50244" s="53"/>
      <c r="I50244" s="53"/>
      <c r="J50244" s="65"/>
      <c r="K50244" s="65"/>
      <c r="L50244" s="65"/>
      <c r="M50244" s="65"/>
      <c r="N50244" s="65"/>
      <c r="O50244" s="65"/>
      <c r="P50244" s="65"/>
      <c r="Q50244" s="65"/>
      <c r="R50244" s="65"/>
      <c r="S50244" s="65"/>
      <c r="T50244" s="65"/>
      <c r="U50244" s="65"/>
      <c r="V50244" s="65"/>
      <c r="W50244" s="65"/>
      <c r="X50244" s="65"/>
      <c r="Y50244" s="65"/>
      <c r="Z50244" s="65"/>
      <c r="AA50244" s="65"/>
      <c r="AB50244" s="65"/>
      <c r="AC50244" s="65"/>
      <c r="AD50244" s="65"/>
      <c r="AE50244" s="65"/>
      <c r="AF50244" s="65"/>
      <c r="AG50244" s="65"/>
      <c r="AH50244" s="65"/>
    </row>
    <row r="50245" spans="4:34" ht="12.75" customHeight="1">
      <c r="D50245" s="51"/>
      <c r="E50245" s="52"/>
      <c r="F50245" s="52"/>
      <c r="G50245" s="53"/>
      <c r="H50245" s="53"/>
      <c r="I50245" s="53"/>
      <c r="J50245" s="65"/>
      <c r="K50245" s="65"/>
      <c r="L50245" s="65"/>
      <c r="M50245" s="65"/>
      <c r="N50245" s="65"/>
      <c r="O50245" s="65"/>
      <c r="P50245" s="65"/>
      <c r="Q50245" s="65"/>
      <c r="R50245" s="65"/>
      <c r="S50245" s="65"/>
      <c r="T50245" s="65"/>
      <c r="U50245" s="65"/>
      <c r="V50245" s="65"/>
      <c r="W50245" s="65"/>
      <c r="X50245" s="65"/>
      <c r="Y50245" s="65"/>
      <c r="Z50245" s="65"/>
      <c r="AA50245" s="65"/>
      <c r="AB50245" s="65"/>
      <c r="AC50245" s="65"/>
      <c r="AD50245" s="65"/>
      <c r="AE50245" s="65"/>
      <c r="AF50245" s="65"/>
      <c r="AG50245" s="65"/>
      <c r="AH50245" s="65"/>
    </row>
    <row r="50246" spans="4:34" ht="12.75" customHeight="1">
      <c r="D50246" s="51"/>
      <c r="E50246" s="52"/>
      <c r="F50246" s="52"/>
      <c r="G50246" s="53"/>
      <c r="H50246" s="53"/>
      <c r="I50246" s="53"/>
      <c r="J50246" s="65"/>
      <c r="K50246" s="65"/>
      <c r="L50246" s="65"/>
      <c r="M50246" s="65"/>
      <c r="N50246" s="65"/>
      <c r="O50246" s="65"/>
      <c r="P50246" s="65"/>
      <c r="Q50246" s="65"/>
      <c r="R50246" s="65"/>
      <c r="S50246" s="65"/>
      <c r="T50246" s="65"/>
      <c r="U50246" s="65"/>
      <c r="V50246" s="65"/>
      <c r="W50246" s="65"/>
      <c r="X50246" s="65"/>
      <c r="Y50246" s="65"/>
      <c r="Z50246" s="65"/>
      <c r="AA50246" s="65"/>
      <c r="AB50246" s="65"/>
      <c r="AC50246" s="65"/>
      <c r="AD50246" s="65"/>
      <c r="AE50246" s="65"/>
      <c r="AF50246" s="65"/>
      <c r="AG50246" s="65"/>
      <c r="AH50246" s="65"/>
    </row>
    <row r="50247" spans="4:34" ht="12.75" customHeight="1">
      <c r="D50247" s="51"/>
      <c r="E50247" s="52"/>
      <c r="F50247" s="52"/>
      <c r="G50247" s="53"/>
      <c r="H50247" s="53"/>
      <c r="I50247" s="53"/>
      <c r="J50247" s="65"/>
      <c r="K50247" s="65"/>
      <c r="L50247" s="65"/>
      <c r="M50247" s="65"/>
      <c r="N50247" s="65"/>
      <c r="O50247" s="65"/>
      <c r="P50247" s="65"/>
      <c r="Q50247" s="65"/>
      <c r="R50247" s="65"/>
      <c r="S50247" s="65"/>
      <c r="T50247" s="65"/>
      <c r="U50247" s="65"/>
      <c r="V50247" s="65"/>
      <c r="W50247" s="65"/>
      <c r="X50247" s="65"/>
      <c r="Y50247" s="65"/>
      <c r="Z50247" s="65"/>
      <c r="AA50247" s="65"/>
      <c r="AB50247" s="65"/>
      <c r="AC50247" s="65"/>
      <c r="AD50247" s="65"/>
      <c r="AE50247" s="65"/>
      <c r="AF50247" s="65"/>
      <c r="AG50247" s="65"/>
      <c r="AH50247" s="65"/>
    </row>
    <row r="50248" spans="4:34" ht="12.75" customHeight="1">
      <c r="D50248" s="51"/>
      <c r="E50248" s="52"/>
      <c r="F50248" s="52"/>
      <c r="G50248" s="53"/>
      <c r="H50248" s="53"/>
      <c r="I50248" s="53"/>
      <c r="J50248" s="65"/>
      <c r="K50248" s="65"/>
      <c r="L50248" s="65"/>
      <c r="M50248" s="65"/>
      <c r="N50248" s="65"/>
      <c r="O50248" s="65"/>
      <c r="P50248" s="65"/>
      <c r="Q50248" s="65"/>
      <c r="R50248" s="65"/>
      <c r="S50248" s="65"/>
      <c r="T50248" s="65"/>
      <c r="U50248" s="65"/>
      <c r="V50248" s="65"/>
      <c r="W50248" s="65"/>
      <c r="X50248" s="65"/>
      <c r="Y50248" s="65"/>
      <c r="Z50248" s="65"/>
      <c r="AA50248" s="65"/>
      <c r="AB50248" s="65"/>
      <c r="AC50248" s="65"/>
      <c r="AD50248" s="65"/>
      <c r="AE50248" s="65"/>
      <c r="AF50248" s="65"/>
      <c r="AG50248" s="65"/>
      <c r="AH50248" s="65"/>
    </row>
    <row r="50249" spans="4:34" ht="12.75" customHeight="1">
      <c r="D50249" s="51"/>
      <c r="E50249" s="52"/>
      <c r="F50249" s="52"/>
      <c r="G50249" s="53"/>
      <c r="H50249" s="53"/>
      <c r="I50249" s="53"/>
      <c r="J50249" s="65"/>
      <c r="K50249" s="65"/>
      <c r="L50249" s="65"/>
      <c r="M50249" s="65"/>
      <c r="N50249" s="65"/>
      <c r="O50249" s="65"/>
      <c r="P50249" s="65"/>
      <c r="Q50249" s="65"/>
      <c r="R50249" s="65"/>
      <c r="S50249" s="65"/>
      <c r="T50249" s="65"/>
      <c r="U50249" s="65"/>
      <c r="V50249" s="65"/>
      <c r="W50249" s="65"/>
      <c r="X50249" s="65"/>
      <c r="Y50249" s="65"/>
      <c r="Z50249" s="65"/>
      <c r="AA50249" s="65"/>
      <c r="AB50249" s="65"/>
      <c r="AC50249" s="65"/>
      <c r="AD50249" s="65"/>
      <c r="AE50249" s="65"/>
      <c r="AF50249" s="65"/>
      <c r="AG50249" s="65"/>
      <c r="AH50249" s="65"/>
    </row>
    <row r="50250" spans="4:34" ht="12.75" customHeight="1">
      <c r="D50250" s="51"/>
      <c r="E50250" s="52"/>
      <c r="F50250" s="52"/>
      <c r="G50250" s="53"/>
      <c r="H50250" s="53"/>
      <c r="I50250" s="53"/>
      <c r="J50250" s="65"/>
      <c r="K50250" s="65"/>
      <c r="L50250" s="65"/>
      <c r="M50250" s="65"/>
      <c r="N50250" s="65"/>
      <c r="O50250" s="65"/>
      <c r="P50250" s="65"/>
      <c r="Q50250" s="65"/>
      <c r="R50250" s="65"/>
      <c r="S50250" s="65"/>
      <c r="T50250" s="65"/>
      <c r="U50250" s="65"/>
      <c r="V50250" s="65"/>
      <c r="W50250" s="65"/>
      <c r="X50250" s="65"/>
      <c r="Y50250" s="65"/>
      <c r="Z50250" s="65"/>
      <c r="AA50250" s="65"/>
      <c r="AB50250" s="65"/>
      <c r="AC50250" s="65"/>
      <c r="AD50250" s="65"/>
      <c r="AE50250" s="65"/>
      <c r="AF50250" s="65"/>
      <c r="AG50250" s="65"/>
      <c r="AH50250" s="65"/>
    </row>
    <row r="50251" spans="4:34" ht="12.75" customHeight="1">
      <c r="D50251" s="51"/>
      <c r="E50251" s="52"/>
      <c r="F50251" s="52"/>
      <c r="G50251" s="53"/>
      <c r="H50251" s="53"/>
      <c r="I50251" s="53"/>
      <c r="J50251" s="65"/>
      <c r="K50251" s="65"/>
      <c r="L50251" s="65"/>
      <c r="M50251" s="65"/>
      <c r="N50251" s="65"/>
      <c r="O50251" s="65"/>
      <c r="P50251" s="65"/>
      <c r="Q50251" s="65"/>
      <c r="R50251" s="65"/>
      <c r="S50251" s="65"/>
      <c r="T50251" s="65"/>
      <c r="U50251" s="65"/>
      <c r="V50251" s="65"/>
      <c r="W50251" s="65"/>
      <c r="X50251" s="65"/>
      <c r="Y50251" s="65"/>
      <c r="Z50251" s="65"/>
      <c r="AA50251" s="65"/>
      <c r="AB50251" s="65"/>
      <c r="AC50251" s="65"/>
      <c r="AD50251" s="65"/>
      <c r="AE50251" s="65"/>
      <c r="AF50251" s="65"/>
      <c r="AG50251" s="65"/>
      <c r="AH50251" s="65"/>
    </row>
    <row r="50252" spans="4:34" ht="12.75" customHeight="1">
      <c r="D50252" s="51"/>
      <c r="E50252" s="52"/>
      <c r="F50252" s="52"/>
      <c r="G50252" s="53"/>
      <c r="H50252" s="53"/>
      <c r="I50252" s="53"/>
      <c r="J50252" s="65"/>
      <c r="K50252" s="65"/>
      <c r="L50252" s="65"/>
      <c r="M50252" s="65"/>
      <c r="N50252" s="65"/>
      <c r="O50252" s="65"/>
      <c r="P50252" s="65"/>
      <c r="Q50252" s="65"/>
      <c r="R50252" s="65"/>
      <c r="S50252" s="65"/>
      <c r="T50252" s="65"/>
      <c r="U50252" s="65"/>
      <c r="V50252" s="65"/>
      <c r="W50252" s="65"/>
      <c r="X50252" s="65"/>
      <c r="Y50252" s="65"/>
      <c r="Z50252" s="65"/>
      <c r="AA50252" s="65"/>
      <c r="AB50252" s="65"/>
      <c r="AC50252" s="65"/>
      <c r="AD50252" s="65"/>
      <c r="AE50252" s="65"/>
      <c r="AF50252" s="65"/>
      <c r="AG50252" s="65"/>
      <c r="AH50252" s="65"/>
    </row>
    <row r="50253" spans="4:34" ht="12.75" customHeight="1">
      <c r="D50253" s="51"/>
      <c r="E50253" s="52"/>
      <c r="F50253" s="52"/>
      <c r="G50253" s="53"/>
      <c r="H50253" s="53"/>
      <c r="I50253" s="53"/>
      <c r="J50253" s="65"/>
      <c r="K50253" s="65"/>
      <c r="L50253" s="65"/>
      <c r="M50253" s="65"/>
      <c r="N50253" s="65"/>
      <c r="O50253" s="65"/>
      <c r="P50253" s="65"/>
      <c r="Q50253" s="65"/>
      <c r="R50253" s="65"/>
      <c r="S50253" s="65"/>
      <c r="T50253" s="65"/>
      <c r="U50253" s="65"/>
      <c r="V50253" s="65"/>
      <c r="W50253" s="65"/>
      <c r="X50253" s="65"/>
      <c r="Y50253" s="65"/>
      <c r="Z50253" s="65"/>
      <c r="AA50253" s="65"/>
      <c r="AB50253" s="65"/>
      <c r="AC50253" s="65"/>
      <c r="AD50253" s="65"/>
      <c r="AE50253" s="65"/>
      <c r="AF50253" s="65"/>
      <c r="AG50253" s="65"/>
      <c r="AH50253" s="65"/>
    </row>
    <row r="50254" spans="4:34" ht="12.75" customHeight="1">
      <c r="D50254" s="51"/>
      <c r="E50254" s="52"/>
      <c r="F50254" s="52"/>
      <c r="G50254" s="53"/>
      <c r="H50254" s="53"/>
      <c r="I50254" s="53"/>
      <c r="J50254" s="65"/>
      <c r="K50254" s="65"/>
      <c r="L50254" s="65"/>
      <c r="M50254" s="65"/>
      <c r="N50254" s="65"/>
      <c r="O50254" s="65"/>
      <c r="P50254" s="65"/>
      <c r="Q50254" s="65"/>
      <c r="R50254" s="65"/>
      <c r="S50254" s="65"/>
      <c r="T50254" s="65"/>
      <c r="U50254" s="65"/>
      <c r="V50254" s="65"/>
      <c r="W50254" s="65"/>
      <c r="X50254" s="65"/>
      <c r="Y50254" s="65"/>
      <c r="Z50254" s="65"/>
      <c r="AA50254" s="65"/>
      <c r="AB50254" s="65"/>
      <c r="AC50254" s="65"/>
      <c r="AD50254" s="65"/>
      <c r="AE50254" s="65"/>
      <c r="AF50254" s="65"/>
      <c r="AG50254" s="65"/>
      <c r="AH50254" s="65"/>
    </row>
    <row r="50255" spans="4:34" ht="12.75" customHeight="1">
      <c r="D50255" s="51"/>
      <c r="E50255" s="52"/>
      <c r="F50255" s="52"/>
      <c r="G50255" s="53"/>
      <c r="H50255" s="53"/>
      <c r="I50255" s="53"/>
      <c r="J50255" s="65"/>
      <c r="K50255" s="65"/>
      <c r="L50255" s="65"/>
      <c r="M50255" s="65"/>
      <c r="N50255" s="65"/>
      <c r="O50255" s="65"/>
      <c r="P50255" s="65"/>
      <c r="Q50255" s="65"/>
      <c r="R50255" s="65"/>
      <c r="S50255" s="65"/>
      <c r="T50255" s="65"/>
      <c r="U50255" s="65"/>
      <c r="V50255" s="65"/>
      <c r="W50255" s="65"/>
      <c r="X50255" s="65"/>
      <c r="Y50255" s="65"/>
      <c r="Z50255" s="65"/>
      <c r="AA50255" s="65"/>
      <c r="AB50255" s="65"/>
      <c r="AC50255" s="65"/>
      <c r="AD50255" s="65"/>
      <c r="AE50255" s="65"/>
      <c r="AF50255" s="65"/>
      <c r="AG50255" s="65"/>
      <c r="AH50255" s="65"/>
    </row>
    <row r="50256" spans="4:34" ht="12.75" customHeight="1">
      <c r="D50256" s="51"/>
      <c r="E50256" s="52"/>
      <c r="F50256" s="52"/>
      <c r="G50256" s="53"/>
      <c r="H50256" s="53"/>
      <c r="I50256" s="53"/>
      <c r="J50256" s="65"/>
      <c r="K50256" s="65"/>
      <c r="L50256" s="65"/>
      <c r="M50256" s="65"/>
      <c r="N50256" s="65"/>
      <c r="O50256" s="65"/>
      <c r="P50256" s="65"/>
      <c r="Q50256" s="65"/>
      <c r="R50256" s="65"/>
      <c r="S50256" s="65"/>
      <c r="T50256" s="65"/>
      <c r="U50256" s="65"/>
      <c r="V50256" s="65"/>
      <c r="W50256" s="65"/>
      <c r="X50256" s="65"/>
      <c r="Y50256" s="65"/>
      <c r="Z50256" s="65"/>
      <c r="AA50256" s="65"/>
      <c r="AB50256" s="65"/>
      <c r="AC50256" s="65"/>
      <c r="AD50256" s="65"/>
      <c r="AE50256" s="65"/>
      <c r="AF50256" s="65"/>
      <c r="AG50256" s="65"/>
      <c r="AH50256" s="65"/>
    </row>
    <row r="50257" spans="4:34" ht="12.75" customHeight="1">
      <c r="D50257" s="51"/>
      <c r="E50257" s="52"/>
      <c r="F50257" s="52"/>
      <c r="G50257" s="53"/>
      <c r="H50257" s="53"/>
      <c r="I50257" s="53"/>
      <c r="J50257" s="65"/>
      <c r="K50257" s="65"/>
      <c r="L50257" s="65"/>
      <c r="M50257" s="65"/>
      <c r="N50257" s="65"/>
      <c r="O50257" s="65"/>
      <c r="P50257" s="65"/>
      <c r="Q50257" s="65"/>
      <c r="R50257" s="65"/>
      <c r="S50257" s="65"/>
      <c r="T50257" s="65"/>
      <c r="U50257" s="65"/>
      <c r="V50257" s="65"/>
      <c r="W50257" s="65"/>
      <c r="X50257" s="65"/>
      <c r="Y50257" s="65"/>
      <c r="Z50257" s="65"/>
      <c r="AA50257" s="65"/>
      <c r="AB50257" s="65"/>
      <c r="AC50257" s="65"/>
      <c r="AD50257" s="65"/>
      <c r="AE50257" s="65"/>
      <c r="AF50257" s="65"/>
      <c r="AG50257" s="65"/>
      <c r="AH50257" s="65"/>
    </row>
    <row r="50258" spans="4:34" ht="12.75" customHeight="1">
      <c r="D50258" s="51"/>
      <c r="E50258" s="52"/>
      <c r="F50258" s="52"/>
      <c r="G50258" s="53"/>
      <c r="H50258" s="53"/>
      <c r="I50258" s="53"/>
      <c r="J50258" s="65"/>
      <c r="K50258" s="65"/>
      <c r="L50258" s="65"/>
      <c r="M50258" s="65"/>
      <c r="N50258" s="65"/>
      <c r="O50258" s="65"/>
      <c r="P50258" s="65"/>
      <c r="Q50258" s="65"/>
      <c r="R50258" s="65"/>
      <c r="S50258" s="65"/>
      <c r="T50258" s="65"/>
      <c r="U50258" s="65"/>
      <c r="V50258" s="65"/>
      <c r="W50258" s="65"/>
      <c r="X50258" s="65"/>
      <c r="Y50258" s="65"/>
      <c r="Z50258" s="65"/>
      <c r="AA50258" s="65"/>
      <c r="AB50258" s="65"/>
      <c r="AC50258" s="65"/>
      <c r="AD50258" s="65"/>
      <c r="AE50258" s="65"/>
      <c r="AF50258" s="65"/>
      <c r="AG50258" s="65"/>
      <c r="AH50258" s="65"/>
    </row>
    <row r="50259" spans="4:34" ht="12.75" customHeight="1">
      <c r="D50259" s="51"/>
      <c r="E50259" s="52"/>
      <c r="F50259" s="52"/>
      <c r="G50259" s="53"/>
      <c r="H50259" s="53"/>
      <c r="I50259" s="53"/>
      <c r="J50259" s="65"/>
      <c r="K50259" s="65"/>
      <c r="L50259" s="65"/>
      <c r="M50259" s="65"/>
      <c r="N50259" s="65"/>
      <c r="O50259" s="65"/>
      <c r="P50259" s="65"/>
      <c r="Q50259" s="65"/>
      <c r="R50259" s="65"/>
      <c r="S50259" s="65"/>
      <c r="T50259" s="65"/>
      <c r="U50259" s="65"/>
      <c r="V50259" s="65"/>
      <c r="W50259" s="65"/>
      <c r="X50259" s="65"/>
      <c r="Y50259" s="65"/>
      <c r="Z50259" s="65"/>
      <c r="AA50259" s="65"/>
      <c r="AB50259" s="65"/>
      <c r="AC50259" s="65"/>
      <c r="AD50259" s="65"/>
      <c r="AE50259" s="65"/>
      <c r="AF50259" s="65"/>
      <c r="AG50259" s="65"/>
      <c r="AH50259" s="65"/>
    </row>
    <row r="50260" spans="4:34" ht="12.75" customHeight="1">
      <c r="D50260" s="51"/>
      <c r="E50260" s="52"/>
      <c r="F50260" s="52"/>
      <c r="G50260" s="53"/>
      <c r="H50260" s="53"/>
      <c r="I50260" s="53"/>
      <c r="J50260" s="65"/>
      <c r="K50260" s="65"/>
      <c r="L50260" s="65"/>
      <c r="M50260" s="65"/>
      <c r="N50260" s="65"/>
      <c r="O50260" s="65"/>
      <c r="P50260" s="65"/>
      <c r="Q50260" s="65"/>
      <c r="R50260" s="65"/>
      <c r="S50260" s="65"/>
      <c r="T50260" s="65"/>
      <c r="U50260" s="65"/>
      <c r="V50260" s="65"/>
      <c r="W50260" s="65"/>
      <c r="X50260" s="65"/>
      <c r="Y50260" s="65"/>
      <c r="Z50260" s="65"/>
      <c r="AA50260" s="65"/>
      <c r="AB50260" s="65"/>
      <c r="AC50260" s="65"/>
      <c r="AD50260" s="65"/>
      <c r="AE50260" s="65"/>
      <c r="AF50260" s="65"/>
      <c r="AG50260" s="65"/>
      <c r="AH50260" s="65"/>
    </row>
    <row r="50261" spans="4:34" ht="12.75" customHeight="1">
      <c r="D50261" s="51"/>
      <c r="E50261" s="52"/>
      <c r="F50261" s="52"/>
      <c r="G50261" s="53"/>
      <c r="H50261" s="53"/>
      <c r="I50261" s="53"/>
      <c r="J50261" s="65"/>
      <c r="K50261" s="65"/>
      <c r="L50261" s="65"/>
      <c r="M50261" s="65"/>
      <c r="N50261" s="65"/>
      <c r="O50261" s="65"/>
      <c r="P50261" s="65"/>
      <c r="Q50261" s="65"/>
      <c r="R50261" s="65"/>
      <c r="S50261" s="65"/>
      <c r="T50261" s="65"/>
      <c r="U50261" s="65"/>
      <c r="V50261" s="65"/>
      <c r="W50261" s="65"/>
      <c r="X50261" s="65"/>
      <c r="Y50261" s="65"/>
      <c r="Z50261" s="65"/>
      <c r="AA50261" s="65"/>
      <c r="AB50261" s="65"/>
      <c r="AC50261" s="65"/>
      <c r="AD50261" s="65"/>
      <c r="AE50261" s="65"/>
      <c r="AF50261" s="65"/>
      <c r="AG50261" s="65"/>
      <c r="AH50261" s="65"/>
    </row>
    <row r="50262" spans="4:34" ht="12.75" customHeight="1">
      <c r="D50262" s="51"/>
      <c r="E50262" s="52"/>
      <c r="F50262" s="52"/>
      <c r="G50262" s="53"/>
      <c r="H50262" s="53"/>
      <c r="I50262" s="53"/>
      <c r="J50262" s="65"/>
      <c r="K50262" s="65"/>
      <c r="L50262" s="65"/>
      <c r="M50262" s="65"/>
      <c r="N50262" s="65"/>
      <c r="O50262" s="65"/>
      <c r="P50262" s="65"/>
      <c r="Q50262" s="65"/>
      <c r="R50262" s="65"/>
      <c r="S50262" s="65"/>
      <c r="T50262" s="65"/>
      <c r="U50262" s="65"/>
      <c r="V50262" s="65"/>
      <c r="W50262" s="65"/>
      <c r="X50262" s="65"/>
      <c r="Y50262" s="65"/>
      <c r="Z50262" s="65"/>
      <c r="AA50262" s="65"/>
      <c r="AB50262" s="65"/>
      <c r="AC50262" s="65"/>
      <c r="AD50262" s="65"/>
      <c r="AE50262" s="65"/>
      <c r="AF50262" s="65"/>
      <c r="AG50262" s="65"/>
      <c r="AH50262" s="65"/>
    </row>
    <row r="50263" spans="4:34" ht="12.75" customHeight="1">
      <c r="D50263" s="51"/>
      <c r="E50263" s="52"/>
      <c r="F50263" s="52"/>
      <c r="G50263" s="53"/>
      <c r="H50263" s="53"/>
      <c r="I50263" s="53"/>
      <c r="J50263" s="65"/>
      <c r="K50263" s="65"/>
      <c r="L50263" s="65"/>
      <c r="M50263" s="65"/>
      <c r="N50263" s="65"/>
      <c r="O50263" s="65"/>
      <c r="P50263" s="65"/>
      <c r="Q50263" s="65"/>
      <c r="R50263" s="65"/>
      <c r="S50263" s="65"/>
      <c r="T50263" s="65"/>
      <c r="U50263" s="65"/>
      <c r="V50263" s="65"/>
      <c r="W50263" s="65"/>
      <c r="X50263" s="65"/>
      <c r="Y50263" s="65"/>
      <c r="Z50263" s="65"/>
      <c r="AA50263" s="65"/>
      <c r="AB50263" s="65"/>
      <c r="AC50263" s="65"/>
      <c r="AD50263" s="65"/>
      <c r="AE50263" s="65"/>
      <c r="AF50263" s="65"/>
      <c r="AG50263" s="65"/>
      <c r="AH50263" s="65"/>
    </row>
    <row r="50264" spans="4:34" ht="12.75" customHeight="1">
      <c r="D50264" s="51"/>
      <c r="E50264" s="52"/>
      <c r="F50264" s="52"/>
      <c r="G50264" s="53"/>
      <c r="H50264" s="53"/>
      <c r="I50264" s="53"/>
      <c r="J50264" s="65"/>
      <c r="K50264" s="65"/>
      <c r="L50264" s="65"/>
      <c r="M50264" s="65"/>
      <c r="N50264" s="65"/>
      <c r="O50264" s="65"/>
      <c r="P50264" s="65"/>
      <c r="Q50264" s="65"/>
      <c r="R50264" s="65"/>
      <c r="S50264" s="65"/>
      <c r="T50264" s="65"/>
      <c r="U50264" s="65"/>
      <c r="V50264" s="65"/>
      <c r="W50264" s="65"/>
      <c r="X50264" s="65"/>
      <c r="Y50264" s="65"/>
      <c r="Z50264" s="65"/>
      <c r="AA50264" s="65"/>
      <c r="AB50264" s="65"/>
      <c r="AC50264" s="65"/>
      <c r="AD50264" s="65"/>
      <c r="AE50264" s="65"/>
      <c r="AF50264" s="65"/>
      <c r="AG50264" s="65"/>
      <c r="AH50264" s="65"/>
    </row>
    <row r="50265" spans="4:34" ht="12.75" customHeight="1">
      <c r="D50265" s="51"/>
      <c r="E50265" s="52"/>
      <c r="F50265" s="52"/>
      <c r="G50265" s="53"/>
      <c r="H50265" s="53"/>
      <c r="I50265" s="53"/>
      <c r="J50265" s="65"/>
      <c r="K50265" s="65"/>
      <c r="L50265" s="65"/>
      <c r="M50265" s="65"/>
      <c r="N50265" s="65"/>
      <c r="O50265" s="65"/>
      <c r="P50265" s="65"/>
      <c r="Q50265" s="65"/>
      <c r="R50265" s="65"/>
      <c r="S50265" s="65"/>
      <c r="T50265" s="65"/>
      <c r="U50265" s="65"/>
      <c r="V50265" s="65"/>
      <c r="W50265" s="65"/>
      <c r="X50265" s="65"/>
      <c r="Y50265" s="65"/>
      <c r="Z50265" s="65"/>
      <c r="AA50265" s="65"/>
      <c r="AB50265" s="65"/>
      <c r="AC50265" s="65"/>
      <c r="AD50265" s="65"/>
      <c r="AE50265" s="65"/>
      <c r="AF50265" s="65"/>
      <c r="AG50265" s="65"/>
      <c r="AH50265" s="65"/>
    </row>
    <row r="50266" spans="4:34" ht="12.75" customHeight="1">
      <c r="D50266" s="51"/>
      <c r="E50266" s="52"/>
      <c r="F50266" s="52"/>
      <c r="G50266" s="53"/>
      <c r="H50266" s="53"/>
      <c r="I50266" s="53"/>
      <c r="J50266" s="65"/>
      <c r="K50266" s="65"/>
      <c r="L50266" s="65"/>
      <c r="M50266" s="65"/>
      <c r="N50266" s="65"/>
      <c r="O50266" s="65"/>
      <c r="P50266" s="65"/>
      <c r="Q50266" s="65"/>
      <c r="R50266" s="65"/>
      <c r="S50266" s="65"/>
      <c r="T50266" s="65"/>
      <c r="U50266" s="65"/>
      <c r="V50266" s="65"/>
      <c r="W50266" s="65"/>
      <c r="X50266" s="65"/>
      <c r="Y50266" s="65"/>
      <c r="Z50266" s="65"/>
      <c r="AA50266" s="65"/>
      <c r="AB50266" s="65"/>
      <c r="AC50266" s="65"/>
      <c r="AD50266" s="65"/>
      <c r="AE50266" s="65"/>
      <c r="AF50266" s="65"/>
      <c r="AG50266" s="65"/>
      <c r="AH50266" s="65"/>
    </row>
    <row r="50267" spans="4:34" ht="12.75" customHeight="1">
      <c r="D50267" s="51"/>
      <c r="E50267" s="52"/>
      <c r="F50267" s="52"/>
      <c r="G50267" s="53"/>
      <c r="H50267" s="53"/>
      <c r="I50267" s="53"/>
      <c r="J50267" s="65"/>
      <c r="K50267" s="65"/>
      <c r="L50267" s="65"/>
      <c r="M50267" s="65"/>
      <c r="N50267" s="65"/>
      <c r="O50267" s="65"/>
      <c r="P50267" s="65"/>
      <c r="Q50267" s="65"/>
      <c r="R50267" s="65"/>
      <c r="S50267" s="65"/>
      <c r="T50267" s="65"/>
      <c r="U50267" s="65"/>
      <c r="V50267" s="65"/>
      <c r="W50267" s="65"/>
      <c r="X50267" s="65"/>
      <c r="Y50267" s="65"/>
      <c r="Z50267" s="65"/>
      <c r="AA50267" s="65"/>
      <c r="AB50267" s="65"/>
      <c r="AC50267" s="65"/>
      <c r="AD50267" s="65"/>
      <c r="AE50267" s="65"/>
      <c r="AF50267" s="65"/>
      <c r="AG50267" s="65"/>
      <c r="AH50267" s="65"/>
    </row>
    <row r="50268" spans="4:34" ht="12.75" customHeight="1">
      <c r="D50268" s="51"/>
      <c r="E50268" s="52"/>
      <c r="F50268" s="52"/>
      <c r="G50268" s="53"/>
      <c r="H50268" s="53"/>
      <c r="I50268" s="53"/>
      <c r="J50268" s="65"/>
      <c r="K50268" s="65"/>
      <c r="L50268" s="65"/>
      <c r="M50268" s="65"/>
      <c r="N50268" s="65"/>
      <c r="O50268" s="65"/>
      <c r="P50268" s="65"/>
      <c r="Q50268" s="65"/>
      <c r="R50268" s="65"/>
      <c r="S50268" s="65"/>
      <c r="T50268" s="65"/>
      <c r="U50268" s="65"/>
      <c r="V50268" s="65"/>
      <c r="W50268" s="65"/>
      <c r="X50268" s="65"/>
      <c r="Y50268" s="65"/>
      <c r="Z50268" s="65"/>
      <c r="AA50268" s="65"/>
      <c r="AB50268" s="65"/>
      <c r="AC50268" s="65"/>
      <c r="AD50268" s="65"/>
      <c r="AE50268" s="65"/>
      <c r="AF50268" s="65"/>
      <c r="AG50268" s="65"/>
      <c r="AH50268" s="65"/>
    </row>
    <row r="50269" spans="4:34" ht="12.75" customHeight="1">
      <c r="D50269" s="51"/>
      <c r="E50269" s="52"/>
      <c r="F50269" s="52"/>
      <c r="G50269" s="53"/>
      <c r="H50269" s="53"/>
      <c r="I50269" s="53"/>
      <c r="J50269" s="65"/>
      <c r="K50269" s="65"/>
      <c r="L50269" s="65"/>
      <c r="M50269" s="65"/>
      <c r="N50269" s="65"/>
      <c r="O50269" s="65"/>
      <c r="P50269" s="65"/>
      <c r="Q50269" s="65"/>
      <c r="R50269" s="65"/>
      <c r="S50269" s="65"/>
      <c r="T50269" s="65"/>
      <c r="U50269" s="65"/>
      <c r="V50269" s="65"/>
      <c r="W50269" s="65"/>
      <c r="X50269" s="65"/>
      <c r="Y50269" s="65"/>
      <c r="Z50269" s="65"/>
      <c r="AA50269" s="65"/>
      <c r="AB50269" s="65"/>
      <c r="AC50269" s="65"/>
      <c r="AD50269" s="65"/>
      <c r="AE50269" s="65"/>
      <c r="AF50269" s="65"/>
      <c r="AG50269" s="65"/>
      <c r="AH50269" s="65"/>
    </row>
    <row r="50270" spans="4:34" ht="12.75" customHeight="1">
      <c r="D50270" s="51"/>
      <c r="E50270" s="52"/>
      <c r="F50270" s="52"/>
      <c r="G50270" s="53"/>
      <c r="H50270" s="53"/>
      <c r="I50270" s="53"/>
      <c r="J50270" s="65"/>
      <c r="K50270" s="65"/>
      <c r="L50270" s="65"/>
      <c r="M50270" s="65"/>
      <c r="N50270" s="65"/>
      <c r="O50270" s="65"/>
      <c r="P50270" s="65"/>
      <c r="Q50270" s="65"/>
      <c r="R50270" s="65"/>
      <c r="S50270" s="65"/>
      <c r="T50270" s="65"/>
      <c r="U50270" s="65"/>
      <c r="V50270" s="65"/>
      <c r="W50270" s="65"/>
      <c r="X50270" s="65"/>
      <c r="Y50270" s="65"/>
      <c r="Z50270" s="65"/>
      <c r="AA50270" s="65"/>
      <c r="AB50270" s="65"/>
      <c r="AC50270" s="65"/>
      <c r="AD50270" s="65"/>
      <c r="AE50270" s="65"/>
      <c r="AF50270" s="65"/>
      <c r="AG50270" s="65"/>
      <c r="AH50270" s="65"/>
    </row>
    <row r="50271" spans="4:34" ht="12.75" customHeight="1">
      <c r="D50271" s="51"/>
      <c r="E50271" s="52"/>
      <c r="F50271" s="52"/>
      <c r="G50271" s="53"/>
      <c r="H50271" s="53"/>
      <c r="I50271" s="53"/>
      <c r="J50271" s="65"/>
      <c r="K50271" s="65"/>
      <c r="L50271" s="65"/>
      <c r="M50271" s="65"/>
      <c r="N50271" s="65"/>
      <c r="O50271" s="65"/>
      <c r="P50271" s="65"/>
      <c r="Q50271" s="65"/>
      <c r="R50271" s="65"/>
      <c r="S50271" s="65"/>
      <c r="T50271" s="65"/>
      <c r="U50271" s="65"/>
      <c r="V50271" s="65"/>
      <c r="W50271" s="65"/>
      <c r="X50271" s="65"/>
      <c r="Y50271" s="65"/>
      <c r="Z50271" s="65"/>
      <c r="AA50271" s="65"/>
      <c r="AB50271" s="65"/>
      <c r="AC50271" s="65"/>
      <c r="AD50271" s="65"/>
      <c r="AE50271" s="65"/>
      <c r="AF50271" s="65"/>
      <c r="AG50271" s="65"/>
      <c r="AH50271" s="65"/>
    </row>
    <row r="50272" spans="4:34" ht="12.75" customHeight="1">
      <c r="D50272" s="51"/>
      <c r="E50272" s="52"/>
      <c r="F50272" s="52"/>
      <c r="G50272" s="53"/>
      <c r="H50272" s="53"/>
      <c r="I50272" s="53"/>
      <c r="J50272" s="65"/>
      <c r="K50272" s="65"/>
      <c r="L50272" s="65"/>
      <c r="M50272" s="65"/>
      <c r="N50272" s="65"/>
      <c r="O50272" s="65"/>
      <c r="P50272" s="65"/>
      <c r="Q50272" s="65"/>
      <c r="R50272" s="65"/>
      <c r="S50272" s="65"/>
      <c r="T50272" s="65"/>
      <c r="U50272" s="65"/>
      <c r="V50272" s="65"/>
      <c r="W50272" s="65"/>
      <c r="X50272" s="65"/>
      <c r="Y50272" s="65"/>
      <c r="Z50272" s="65"/>
      <c r="AA50272" s="65"/>
      <c r="AB50272" s="65"/>
      <c r="AC50272" s="65"/>
      <c r="AD50272" s="65"/>
      <c r="AE50272" s="65"/>
      <c r="AF50272" s="65"/>
      <c r="AG50272" s="65"/>
      <c r="AH50272" s="65"/>
    </row>
    <row r="50273" spans="4:34" ht="12.75" customHeight="1">
      <c r="D50273" s="51"/>
      <c r="E50273" s="52"/>
      <c r="F50273" s="52"/>
      <c r="G50273" s="53"/>
      <c r="H50273" s="53"/>
      <c r="I50273" s="53"/>
      <c r="J50273" s="65"/>
      <c r="K50273" s="65"/>
      <c r="L50273" s="65"/>
      <c r="M50273" s="65"/>
      <c r="N50273" s="65"/>
      <c r="O50273" s="65"/>
      <c r="P50273" s="65"/>
      <c r="Q50273" s="65"/>
      <c r="R50273" s="65"/>
      <c r="S50273" s="65"/>
      <c r="T50273" s="65"/>
      <c r="U50273" s="65"/>
      <c r="V50273" s="65"/>
      <c r="W50273" s="65"/>
      <c r="X50273" s="65"/>
      <c r="Y50273" s="65"/>
      <c r="Z50273" s="65"/>
      <c r="AA50273" s="65"/>
      <c r="AB50273" s="65"/>
      <c r="AC50273" s="65"/>
      <c r="AD50273" s="65"/>
      <c r="AE50273" s="65"/>
      <c r="AF50273" s="65"/>
      <c r="AG50273" s="65"/>
      <c r="AH50273" s="65"/>
    </row>
    <row r="50274" spans="4:34" ht="12.75" customHeight="1">
      <c r="D50274" s="51"/>
      <c r="E50274" s="52"/>
      <c r="F50274" s="52"/>
      <c r="G50274" s="53"/>
      <c r="H50274" s="53"/>
      <c r="I50274" s="53"/>
      <c r="J50274" s="65"/>
      <c r="K50274" s="65"/>
      <c r="L50274" s="65"/>
      <c r="M50274" s="65"/>
      <c r="N50274" s="65"/>
      <c r="O50274" s="65"/>
      <c r="P50274" s="65"/>
      <c r="Q50274" s="65"/>
      <c r="R50274" s="65"/>
      <c r="S50274" s="65"/>
      <c r="T50274" s="65"/>
      <c r="U50274" s="65"/>
      <c r="V50274" s="65"/>
      <c r="W50274" s="65"/>
      <c r="X50274" s="65"/>
      <c r="Y50274" s="65"/>
      <c r="Z50274" s="65"/>
      <c r="AA50274" s="65"/>
      <c r="AB50274" s="65"/>
      <c r="AC50274" s="65"/>
      <c r="AD50274" s="65"/>
      <c r="AE50274" s="65"/>
      <c r="AF50274" s="65"/>
      <c r="AG50274" s="65"/>
      <c r="AH50274" s="65"/>
    </row>
    <row r="50275" spans="4:34" ht="12.75" customHeight="1">
      <c r="D50275" s="51"/>
      <c r="E50275" s="52"/>
      <c r="F50275" s="52"/>
      <c r="G50275" s="53"/>
      <c r="H50275" s="53"/>
      <c r="I50275" s="53"/>
      <c r="J50275" s="65"/>
      <c r="K50275" s="65"/>
      <c r="L50275" s="65"/>
      <c r="M50275" s="65"/>
      <c r="N50275" s="65"/>
      <c r="O50275" s="65"/>
      <c r="P50275" s="65"/>
      <c r="Q50275" s="65"/>
      <c r="R50275" s="65"/>
      <c r="S50275" s="65"/>
      <c r="T50275" s="65"/>
      <c r="U50275" s="65"/>
      <c r="V50275" s="65"/>
      <c r="W50275" s="65"/>
      <c r="X50275" s="65"/>
      <c r="Y50275" s="65"/>
      <c r="Z50275" s="65"/>
      <c r="AA50275" s="65"/>
      <c r="AB50275" s="65"/>
      <c r="AC50275" s="65"/>
      <c r="AD50275" s="65"/>
      <c r="AE50275" s="65"/>
      <c r="AF50275" s="65"/>
      <c r="AG50275" s="65"/>
      <c r="AH50275" s="65"/>
    </row>
    <row r="50276" spans="4:34" ht="12.75" customHeight="1">
      <c r="D50276" s="51"/>
      <c r="E50276" s="52"/>
      <c r="F50276" s="52"/>
      <c r="G50276" s="53"/>
      <c r="H50276" s="53"/>
      <c r="I50276" s="53"/>
      <c r="J50276" s="65"/>
      <c r="K50276" s="65"/>
      <c r="L50276" s="65"/>
      <c r="M50276" s="65"/>
      <c r="N50276" s="65"/>
      <c r="O50276" s="65"/>
      <c r="P50276" s="65"/>
      <c r="Q50276" s="65"/>
      <c r="R50276" s="65"/>
      <c r="S50276" s="65"/>
      <c r="T50276" s="65"/>
      <c r="U50276" s="65"/>
      <c r="V50276" s="65"/>
      <c r="W50276" s="65"/>
      <c r="X50276" s="65"/>
      <c r="Y50276" s="65"/>
      <c r="Z50276" s="65"/>
      <c r="AA50276" s="65"/>
      <c r="AB50276" s="65"/>
      <c r="AC50276" s="65"/>
      <c r="AD50276" s="65"/>
      <c r="AE50276" s="65"/>
      <c r="AF50276" s="65"/>
      <c r="AG50276" s="65"/>
      <c r="AH50276" s="65"/>
    </row>
    <row r="50277" spans="4:34" ht="12.75" customHeight="1">
      <c r="D50277" s="51"/>
      <c r="E50277" s="52"/>
      <c r="F50277" s="52"/>
      <c r="G50277" s="53"/>
      <c r="H50277" s="53"/>
      <c r="I50277" s="53"/>
      <c r="J50277" s="65"/>
      <c r="K50277" s="65"/>
      <c r="L50277" s="65"/>
      <c r="M50277" s="65"/>
      <c r="N50277" s="65"/>
      <c r="O50277" s="65"/>
      <c r="P50277" s="65"/>
      <c r="Q50277" s="65"/>
      <c r="R50277" s="65"/>
      <c r="S50277" s="65"/>
      <c r="T50277" s="65"/>
      <c r="U50277" s="65"/>
      <c r="V50277" s="65"/>
      <c r="W50277" s="65"/>
      <c r="X50277" s="65"/>
      <c r="Y50277" s="65"/>
      <c r="Z50277" s="65"/>
      <c r="AA50277" s="65"/>
      <c r="AB50277" s="65"/>
      <c r="AC50277" s="65"/>
      <c r="AD50277" s="65"/>
      <c r="AE50277" s="65"/>
      <c r="AF50277" s="65"/>
      <c r="AG50277" s="65"/>
      <c r="AH50277" s="65"/>
    </row>
    <row r="50278" spans="4:34" ht="12.75" customHeight="1">
      <c r="D50278" s="51"/>
      <c r="E50278" s="52"/>
      <c r="F50278" s="52"/>
      <c r="G50278" s="53"/>
      <c r="H50278" s="53"/>
      <c r="I50278" s="53"/>
      <c r="J50278" s="65"/>
      <c r="K50278" s="65"/>
      <c r="L50278" s="65"/>
      <c r="M50278" s="65"/>
      <c r="N50278" s="65"/>
      <c r="O50278" s="65"/>
      <c r="P50278" s="65"/>
      <c r="Q50278" s="65"/>
      <c r="R50278" s="65"/>
      <c r="S50278" s="65"/>
      <c r="T50278" s="65"/>
      <c r="U50278" s="65"/>
      <c r="V50278" s="65"/>
      <c r="W50278" s="65"/>
      <c r="X50278" s="65"/>
      <c r="Y50278" s="65"/>
      <c r="Z50278" s="65"/>
      <c r="AA50278" s="65"/>
      <c r="AB50278" s="65"/>
      <c r="AC50278" s="65"/>
      <c r="AD50278" s="65"/>
      <c r="AE50278" s="65"/>
      <c r="AF50278" s="65"/>
      <c r="AG50278" s="65"/>
      <c r="AH50278" s="65"/>
    </row>
    <row r="50279" spans="4:34" ht="12.75" customHeight="1">
      <c r="D50279" s="51"/>
      <c r="E50279" s="52"/>
      <c r="F50279" s="52"/>
      <c r="G50279" s="53"/>
      <c r="H50279" s="53"/>
      <c r="I50279" s="53"/>
      <c r="J50279" s="65"/>
      <c r="K50279" s="65"/>
      <c r="L50279" s="65"/>
      <c r="M50279" s="65"/>
      <c r="N50279" s="65"/>
      <c r="O50279" s="65"/>
      <c r="P50279" s="65"/>
      <c r="Q50279" s="65"/>
      <c r="R50279" s="65"/>
      <c r="S50279" s="65"/>
      <c r="T50279" s="65"/>
      <c r="U50279" s="65"/>
      <c r="V50279" s="65"/>
      <c r="W50279" s="65"/>
      <c r="X50279" s="65"/>
      <c r="Y50279" s="65"/>
      <c r="Z50279" s="65"/>
      <c r="AA50279" s="65"/>
      <c r="AB50279" s="65"/>
      <c r="AC50279" s="65"/>
      <c r="AD50279" s="65"/>
      <c r="AE50279" s="65"/>
      <c r="AF50279" s="65"/>
      <c r="AG50279" s="65"/>
      <c r="AH50279" s="65"/>
    </row>
    <row r="50280" spans="4:34" ht="12.75" customHeight="1">
      <c r="D50280" s="51"/>
      <c r="E50280" s="52"/>
      <c r="F50280" s="52"/>
      <c r="G50280" s="53"/>
      <c r="H50280" s="53"/>
      <c r="I50280" s="53"/>
      <c r="J50280" s="65"/>
      <c r="K50280" s="65"/>
      <c r="L50280" s="65"/>
      <c r="M50280" s="65"/>
      <c r="N50280" s="65"/>
      <c r="O50280" s="65"/>
      <c r="P50280" s="65"/>
      <c r="Q50280" s="65"/>
      <c r="R50280" s="65"/>
      <c r="S50280" s="65"/>
      <c r="T50280" s="65"/>
      <c r="U50280" s="65"/>
      <c r="V50280" s="65"/>
      <c r="W50280" s="65"/>
      <c r="X50280" s="65"/>
      <c r="Y50280" s="65"/>
      <c r="Z50280" s="65"/>
      <c r="AA50280" s="65"/>
      <c r="AB50280" s="65"/>
      <c r="AC50280" s="65"/>
      <c r="AD50280" s="65"/>
      <c r="AE50280" s="65"/>
      <c r="AF50280" s="65"/>
      <c r="AG50280" s="65"/>
      <c r="AH50280" s="65"/>
    </row>
    <row r="50281" spans="4:34" ht="12.75" customHeight="1">
      <c r="D50281" s="51"/>
      <c r="E50281" s="52"/>
      <c r="F50281" s="52"/>
      <c r="G50281" s="53"/>
      <c r="H50281" s="53"/>
      <c r="I50281" s="53"/>
      <c r="J50281" s="65"/>
      <c r="K50281" s="65"/>
      <c r="L50281" s="65"/>
      <c r="M50281" s="65"/>
      <c r="N50281" s="65"/>
      <c r="O50281" s="65"/>
      <c r="P50281" s="65"/>
      <c r="Q50281" s="65"/>
      <c r="R50281" s="65"/>
      <c r="S50281" s="65"/>
      <c r="T50281" s="65"/>
      <c r="U50281" s="65"/>
      <c r="V50281" s="65"/>
      <c r="W50281" s="65"/>
      <c r="X50281" s="65"/>
      <c r="Y50281" s="65"/>
      <c r="Z50281" s="65"/>
      <c r="AA50281" s="65"/>
      <c r="AB50281" s="65"/>
      <c r="AC50281" s="65"/>
      <c r="AD50281" s="65"/>
      <c r="AE50281" s="65"/>
      <c r="AF50281" s="65"/>
      <c r="AG50281" s="65"/>
      <c r="AH50281" s="65"/>
    </row>
    <row r="50282" spans="4:34" ht="12.75" customHeight="1">
      <c r="D50282" s="51"/>
      <c r="E50282" s="52"/>
      <c r="F50282" s="52"/>
      <c r="G50282" s="53"/>
      <c r="H50282" s="53"/>
      <c r="I50282" s="53"/>
      <c r="J50282" s="65"/>
      <c r="K50282" s="65"/>
      <c r="L50282" s="65"/>
      <c r="M50282" s="65"/>
      <c r="N50282" s="65"/>
      <c r="O50282" s="65"/>
      <c r="P50282" s="65"/>
      <c r="Q50282" s="65"/>
      <c r="R50282" s="65"/>
      <c r="S50282" s="65"/>
      <c r="T50282" s="65"/>
      <c r="U50282" s="65"/>
      <c r="V50282" s="65"/>
      <c r="W50282" s="65"/>
      <c r="X50282" s="65"/>
      <c r="Y50282" s="65"/>
      <c r="Z50282" s="65"/>
      <c r="AA50282" s="65"/>
      <c r="AB50282" s="65"/>
      <c r="AC50282" s="65"/>
      <c r="AD50282" s="65"/>
      <c r="AE50282" s="65"/>
      <c r="AF50282" s="65"/>
      <c r="AG50282" s="65"/>
      <c r="AH50282" s="65"/>
    </row>
    <row r="50283" spans="4:34" ht="12.75" customHeight="1">
      <c r="D50283" s="51"/>
      <c r="E50283" s="52"/>
      <c r="F50283" s="52"/>
      <c r="G50283" s="53"/>
      <c r="H50283" s="53"/>
      <c r="I50283" s="53"/>
      <c r="J50283" s="65"/>
      <c r="K50283" s="65"/>
      <c r="L50283" s="65"/>
      <c r="M50283" s="65"/>
      <c r="N50283" s="65"/>
      <c r="O50283" s="65"/>
      <c r="P50283" s="65"/>
      <c r="Q50283" s="65"/>
      <c r="R50283" s="65"/>
      <c r="S50283" s="65"/>
      <c r="T50283" s="65"/>
      <c r="U50283" s="65"/>
      <c r="V50283" s="65"/>
      <c r="W50283" s="65"/>
      <c r="X50283" s="65"/>
      <c r="Y50283" s="65"/>
      <c r="Z50283" s="65"/>
      <c r="AA50283" s="65"/>
      <c r="AB50283" s="65"/>
      <c r="AC50283" s="65"/>
      <c r="AD50283" s="65"/>
      <c r="AE50283" s="65"/>
      <c r="AF50283" s="65"/>
      <c r="AG50283" s="65"/>
      <c r="AH50283" s="65"/>
    </row>
    <row r="50284" spans="4:34" ht="12.75" customHeight="1">
      <c r="D50284" s="51"/>
      <c r="E50284" s="52"/>
      <c r="F50284" s="52"/>
      <c r="G50284" s="53"/>
      <c r="H50284" s="53"/>
      <c r="I50284" s="53"/>
      <c r="J50284" s="65"/>
      <c r="K50284" s="65"/>
      <c r="L50284" s="65"/>
      <c r="M50284" s="65"/>
      <c r="N50284" s="65"/>
      <c r="O50284" s="65"/>
      <c r="P50284" s="65"/>
      <c r="Q50284" s="65"/>
      <c r="R50284" s="65"/>
      <c r="S50284" s="65"/>
      <c r="T50284" s="65"/>
      <c r="U50284" s="65"/>
      <c r="V50284" s="65"/>
      <c r="W50284" s="65"/>
      <c r="X50284" s="65"/>
      <c r="Y50284" s="65"/>
      <c r="Z50284" s="65"/>
      <c r="AA50284" s="65"/>
      <c r="AB50284" s="65"/>
      <c r="AC50284" s="65"/>
      <c r="AD50284" s="65"/>
      <c r="AE50284" s="65"/>
      <c r="AF50284" s="65"/>
      <c r="AG50284" s="65"/>
      <c r="AH50284" s="65"/>
    </row>
    <row r="50285" spans="4:34" ht="12.75" customHeight="1">
      <c r="D50285" s="51"/>
      <c r="E50285" s="52"/>
      <c r="F50285" s="52"/>
      <c r="G50285" s="53"/>
      <c r="H50285" s="53"/>
      <c r="I50285" s="53"/>
      <c r="J50285" s="65"/>
      <c r="K50285" s="65"/>
      <c r="L50285" s="65"/>
      <c r="M50285" s="65"/>
      <c r="N50285" s="65"/>
      <c r="O50285" s="65"/>
      <c r="P50285" s="65"/>
      <c r="Q50285" s="65"/>
      <c r="R50285" s="65"/>
      <c r="S50285" s="65"/>
      <c r="T50285" s="65"/>
      <c r="U50285" s="65"/>
      <c r="V50285" s="65"/>
      <c r="W50285" s="65"/>
      <c r="X50285" s="65"/>
      <c r="Y50285" s="65"/>
      <c r="Z50285" s="65"/>
      <c r="AA50285" s="65"/>
      <c r="AB50285" s="65"/>
      <c r="AC50285" s="65"/>
      <c r="AD50285" s="65"/>
      <c r="AE50285" s="65"/>
      <c r="AF50285" s="65"/>
      <c r="AG50285" s="65"/>
      <c r="AH50285" s="65"/>
    </row>
    <row r="50286" spans="4:34" ht="12.75" customHeight="1">
      <c r="D50286" s="51"/>
      <c r="E50286" s="52"/>
      <c r="F50286" s="52"/>
      <c r="G50286" s="53"/>
      <c r="H50286" s="53"/>
      <c r="I50286" s="53"/>
      <c r="J50286" s="65"/>
      <c r="K50286" s="65"/>
      <c r="L50286" s="65"/>
      <c r="M50286" s="65"/>
      <c r="N50286" s="65"/>
      <c r="O50286" s="65"/>
      <c r="P50286" s="65"/>
      <c r="Q50286" s="65"/>
      <c r="R50286" s="65"/>
      <c r="S50286" s="65"/>
      <c r="T50286" s="65"/>
      <c r="U50286" s="65"/>
      <c r="V50286" s="65"/>
      <c r="W50286" s="65"/>
      <c r="X50286" s="65"/>
      <c r="Y50286" s="65"/>
      <c r="Z50286" s="65"/>
      <c r="AA50286" s="65"/>
      <c r="AB50286" s="65"/>
      <c r="AC50286" s="65"/>
      <c r="AD50286" s="65"/>
      <c r="AE50286" s="65"/>
      <c r="AF50286" s="65"/>
      <c r="AG50286" s="65"/>
      <c r="AH50286" s="65"/>
    </row>
    <row r="50287" spans="4:34" ht="12.75" customHeight="1">
      <c r="D50287" s="51"/>
      <c r="E50287" s="52"/>
      <c r="F50287" s="52"/>
      <c r="G50287" s="53"/>
      <c r="H50287" s="53"/>
      <c r="I50287" s="53"/>
      <c r="J50287" s="65"/>
      <c r="K50287" s="65"/>
      <c r="L50287" s="65"/>
      <c r="M50287" s="65"/>
      <c r="N50287" s="65"/>
      <c r="O50287" s="65"/>
      <c r="P50287" s="65"/>
      <c r="Q50287" s="65"/>
      <c r="R50287" s="65"/>
      <c r="S50287" s="65"/>
      <c r="T50287" s="65"/>
      <c r="U50287" s="65"/>
      <c r="V50287" s="65"/>
      <c r="W50287" s="65"/>
      <c r="X50287" s="65"/>
      <c r="Y50287" s="65"/>
      <c r="Z50287" s="65"/>
      <c r="AA50287" s="65"/>
      <c r="AB50287" s="65"/>
      <c r="AC50287" s="65"/>
      <c r="AD50287" s="65"/>
      <c r="AE50287" s="65"/>
      <c r="AF50287" s="65"/>
      <c r="AG50287" s="65"/>
      <c r="AH50287" s="65"/>
    </row>
    <row r="50288" spans="4:34" ht="12.75" customHeight="1">
      <c r="D50288" s="51"/>
      <c r="E50288" s="52"/>
      <c r="F50288" s="52"/>
      <c r="G50288" s="53"/>
      <c r="H50288" s="53"/>
      <c r="I50288" s="53"/>
      <c r="J50288" s="65"/>
      <c r="K50288" s="65"/>
      <c r="L50288" s="65"/>
      <c r="M50288" s="65"/>
      <c r="N50288" s="65"/>
      <c r="O50288" s="65"/>
      <c r="P50288" s="65"/>
      <c r="Q50288" s="65"/>
      <c r="R50288" s="65"/>
      <c r="S50288" s="65"/>
      <c r="T50288" s="65"/>
      <c r="U50288" s="65"/>
      <c r="V50288" s="65"/>
      <c r="W50288" s="65"/>
      <c r="X50288" s="65"/>
      <c r="Y50288" s="65"/>
      <c r="Z50288" s="65"/>
      <c r="AA50288" s="65"/>
      <c r="AB50288" s="65"/>
      <c r="AC50288" s="65"/>
      <c r="AD50288" s="65"/>
      <c r="AE50288" s="65"/>
      <c r="AF50288" s="65"/>
      <c r="AG50288" s="65"/>
      <c r="AH50288" s="65"/>
    </row>
    <row r="50289" spans="4:34" ht="12.75" customHeight="1">
      <c r="D50289" s="51"/>
      <c r="E50289" s="52"/>
      <c r="F50289" s="52"/>
      <c r="G50289" s="53"/>
      <c r="H50289" s="53"/>
      <c r="I50289" s="53"/>
      <c r="J50289" s="65"/>
      <c r="K50289" s="65"/>
      <c r="L50289" s="65"/>
      <c r="M50289" s="65"/>
      <c r="N50289" s="65"/>
      <c r="O50289" s="65"/>
      <c r="P50289" s="65"/>
      <c r="Q50289" s="65"/>
      <c r="R50289" s="65"/>
      <c r="S50289" s="65"/>
      <c r="T50289" s="65"/>
      <c r="U50289" s="65"/>
      <c r="V50289" s="65"/>
      <c r="W50289" s="65"/>
      <c r="X50289" s="65"/>
      <c r="Y50289" s="65"/>
      <c r="Z50289" s="65"/>
      <c r="AA50289" s="65"/>
      <c r="AB50289" s="65"/>
      <c r="AC50289" s="65"/>
      <c r="AD50289" s="65"/>
      <c r="AE50289" s="65"/>
      <c r="AF50289" s="65"/>
      <c r="AG50289" s="65"/>
      <c r="AH50289" s="65"/>
    </row>
    <row r="50290" spans="4:34" ht="12.75" customHeight="1">
      <c r="D50290" s="51"/>
      <c r="E50290" s="52"/>
      <c r="F50290" s="52"/>
      <c r="G50290" s="53"/>
      <c r="H50290" s="53"/>
      <c r="I50290" s="53"/>
      <c r="J50290" s="65"/>
      <c r="K50290" s="65"/>
      <c r="L50290" s="65"/>
      <c r="M50290" s="65"/>
      <c r="N50290" s="65"/>
      <c r="O50290" s="65"/>
      <c r="P50290" s="65"/>
      <c r="Q50290" s="65"/>
      <c r="R50290" s="65"/>
      <c r="S50290" s="65"/>
      <c r="T50290" s="65"/>
      <c r="U50290" s="65"/>
      <c r="V50290" s="65"/>
      <c r="W50290" s="65"/>
      <c r="X50290" s="65"/>
      <c r="Y50290" s="65"/>
      <c r="Z50290" s="65"/>
      <c r="AA50290" s="65"/>
      <c r="AB50290" s="65"/>
      <c r="AC50290" s="65"/>
      <c r="AD50290" s="65"/>
      <c r="AE50290" s="65"/>
      <c r="AF50290" s="65"/>
      <c r="AG50290" s="65"/>
      <c r="AH50290" s="65"/>
    </row>
    <row r="50291" spans="4:34" ht="12.75" customHeight="1">
      <c r="D50291" s="51"/>
      <c r="E50291" s="52"/>
      <c r="F50291" s="52"/>
      <c r="G50291" s="53"/>
      <c r="H50291" s="53"/>
      <c r="I50291" s="53"/>
      <c r="J50291" s="65"/>
      <c r="K50291" s="65"/>
      <c r="L50291" s="65"/>
      <c r="M50291" s="65"/>
      <c r="N50291" s="65"/>
      <c r="O50291" s="65"/>
      <c r="P50291" s="65"/>
      <c r="Q50291" s="65"/>
      <c r="R50291" s="65"/>
      <c r="S50291" s="65"/>
      <c r="T50291" s="65"/>
      <c r="U50291" s="65"/>
      <c r="V50291" s="65"/>
      <c r="W50291" s="65"/>
      <c r="X50291" s="65"/>
      <c r="Y50291" s="65"/>
      <c r="Z50291" s="65"/>
      <c r="AA50291" s="65"/>
      <c r="AB50291" s="65"/>
      <c r="AC50291" s="65"/>
      <c r="AD50291" s="65"/>
      <c r="AE50291" s="65"/>
      <c r="AF50291" s="65"/>
      <c r="AG50291" s="65"/>
      <c r="AH50291" s="65"/>
    </row>
    <row r="50292" spans="4:34" ht="12.75" customHeight="1">
      <c r="D50292" s="51"/>
      <c r="E50292" s="52"/>
      <c r="F50292" s="52"/>
      <c r="G50292" s="53"/>
      <c r="H50292" s="53"/>
      <c r="I50292" s="53"/>
      <c r="J50292" s="65"/>
      <c r="K50292" s="65"/>
      <c r="L50292" s="65"/>
      <c r="M50292" s="65"/>
      <c r="N50292" s="65"/>
      <c r="O50292" s="65"/>
      <c r="P50292" s="65"/>
      <c r="Q50292" s="65"/>
      <c r="R50292" s="65"/>
      <c r="S50292" s="65"/>
      <c r="T50292" s="65"/>
      <c r="U50292" s="65"/>
      <c r="V50292" s="65"/>
      <c r="W50292" s="65"/>
      <c r="X50292" s="65"/>
      <c r="Y50292" s="65"/>
      <c r="Z50292" s="65"/>
      <c r="AA50292" s="65"/>
      <c r="AB50292" s="65"/>
      <c r="AC50292" s="65"/>
      <c r="AD50292" s="65"/>
      <c r="AE50292" s="65"/>
      <c r="AF50292" s="65"/>
      <c r="AG50292" s="65"/>
      <c r="AH50292" s="65"/>
    </row>
    <row r="50293" spans="4:34" ht="12.75" customHeight="1">
      <c r="D50293" s="51"/>
      <c r="E50293" s="52"/>
      <c r="F50293" s="52"/>
      <c r="G50293" s="53"/>
      <c r="H50293" s="53"/>
      <c r="I50293" s="53"/>
      <c r="J50293" s="65"/>
      <c r="K50293" s="65"/>
      <c r="L50293" s="65"/>
      <c r="M50293" s="65"/>
      <c r="N50293" s="65"/>
      <c r="O50293" s="65"/>
      <c r="P50293" s="65"/>
      <c r="Q50293" s="65"/>
      <c r="R50293" s="65"/>
      <c r="S50293" s="65"/>
      <c r="T50293" s="65"/>
      <c r="U50293" s="65"/>
      <c r="V50293" s="65"/>
      <c r="W50293" s="65"/>
      <c r="X50293" s="65"/>
      <c r="Y50293" s="65"/>
      <c r="Z50293" s="65"/>
      <c r="AA50293" s="65"/>
      <c r="AB50293" s="65"/>
      <c r="AC50293" s="65"/>
      <c r="AD50293" s="65"/>
      <c r="AE50293" s="65"/>
      <c r="AF50293" s="65"/>
      <c r="AG50293" s="65"/>
      <c r="AH50293" s="65"/>
    </row>
    <row r="50294" spans="4:34" ht="12.75" customHeight="1">
      <c r="D50294" s="51"/>
      <c r="E50294" s="52"/>
      <c r="F50294" s="52"/>
      <c r="G50294" s="53"/>
      <c r="H50294" s="53"/>
      <c r="I50294" s="53"/>
      <c r="J50294" s="65"/>
      <c r="K50294" s="65"/>
      <c r="L50294" s="65"/>
      <c r="M50294" s="65"/>
      <c r="N50294" s="65"/>
      <c r="O50294" s="65"/>
      <c r="P50294" s="65"/>
      <c r="Q50294" s="65"/>
      <c r="R50294" s="65"/>
      <c r="S50294" s="65"/>
      <c r="T50294" s="65"/>
      <c r="U50294" s="65"/>
      <c r="V50294" s="65"/>
      <c r="W50294" s="65"/>
      <c r="X50294" s="65"/>
      <c r="Y50294" s="65"/>
      <c r="Z50294" s="65"/>
      <c r="AA50294" s="65"/>
      <c r="AB50294" s="65"/>
      <c r="AC50294" s="65"/>
      <c r="AD50294" s="65"/>
      <c r="AE50294" s="65"/>
      <c r="AF50294" s="65"/>
      <c r="AG50294" s="65"/>
      <c r="AH50294" s="65"/>
    </row>
    <row r="50295" spans="4:34" ht="12.75" customHeight="1">
      <c r="D50295" s="51"/>
      <c r="E50295" s="52"/>
      <c r="F50295" s="52"/>
      <c r="G50295" s="53"/>
      <c r="H50295" s="53"/>
      <c r="I50295" s="53"/>
      <c r="J50295" s="65"/>
      <c r="K50295" s="65"/>
      <c r="L50295" s="65"/>
      <c r="M50295" s="65"/>
      <c r="N50295" s="65"/>
      <c r="O50295" s="65"/>
      <c r="P50295" s="65"/>
      <c r="Q50295" s="65"/>
      <c r="R50295" s="65"/>
      <c r="S50295" s="65"/>
      <c r="T50295" s="65"/>
      <c r="U50295" s="65"/>
      <c r="V50295" s="65"/>
      <c r="W50295" s="65"/>
      <c r="X50295" s="65"/>
      <c r="Y50295" s="65"/>
      <c r="Z50295" s="65"/>
      <c r="AA50295" s="65"/>
      <c r="AB50295" s="65"/>
      <c r="AC50295" s="65"/>
      <c r="AD50295" s="65"/>
      <c r="AE50295" s="65"/>
      <c r="AF50295" s="65"/>
      <c r="AG50295" s="65"/>
      <c r="AH50295" s="65"/>
    </row>
    <row r="50296" spans="4:34" ht="12.75" customHeight="1">
      <c r="D50296" s="51"/>
      <c r="E50296" s="52"/>
      <c r="F50296" s="52"/>
      <c r="G50296" s="53"/>
      <c r="H50296" s="53"/>
      <c r="I50296" s="53"/>
      <c r="J50296" s="65"/>
      <c r="K50296" s="65"/>
      <c r="L50296" s="65"/>
      <c r="M50296" s="65"/>
      <c r="N50296" s="65"/>
      <c r="O50296" s="65"/>
      <c r="P50296" s="65"/>
      <c r="Q50296" s="65"/>
      <c r="R50296" s="65"/>
      <c r="S50296" s="65"/>
      <c r="T50296" s="65"/>
      <c r="U50296" s="65"/>
      <c r="V50296" s="65"/>
      <c r="W50296" s="65"/>
      <c r="X50296" s="65"/>
      <c r="Y50296" s="65"/>
      <c r="Z50296" s="65"/>
      <c r="AA50296" s="65"/>
      <c r="AB50296" s="65"/>
      <c r="AC50296" s="65"/>
      <c r="AD50296" s="65"/>
      <c r="AE50296" s="65"/>
      <c r="AF50296" s="65"/>
      <c r="AG50296" s="65"/>
      <c r="AH50296" s="65"/>
    </row>
    <row r="50297" spans="4:34" ht="12.75" customHeight="1">
      <c r="D50297" s="51"/>
      <c r="E50297" s="52"/>
      <c r="F50297" s="52"/>
      <c r="G50297" s="53"/>
      <c r="H50297" s="53"/>
      <c r="I50297" s="53"/>
      <c r="J50297" s="65"/>
      <c r="K50297" s="65"/>
      <c r="L50297" s="65"/>
      <c r="M50297" s="65"/>
      <c r="N50297" s="65"/>
      <c r="O50297" s="65"/>
      <c r="P50297" s="65"/>
      <c r="Q50297" s="65"/>
      <c r="R50297" s="65"/>
      <c r="S50297" s="65"/>
      <c r="T50297" s="65"/>
      <c r="U50297" s="65"/>
      <c r="V50297" s="65"/>
      <c r="W50297" s="65"/>
      <c r="X50297" s="65"/>
      <c r="Y50297" s="65"/>
      <c r="Z50297" s="65"/>
      <c r="AA50297" s="65"/>
      <c r="AB50297" s="65"/>
      <c r="AC50297" s="65"/>
      <c r="AD50297" s="65"/>
      <c r="AE50297" s="65"/>
      <c r="AF50297" s="65"/>
      <c r="AG50297" s="65"/>
      <c r="AH50297" s="65"/>
    </row>
    <row r="50298" spans="4:34" ht="12.75" customHeight="1">
      <c r="D50298" s="51"/>
      <c r="E50298" s="52"/>
      <c r="F50298" s="52"/>
      <c r="G50298" s="53"/>
      <c r="H50298" s="53"/>
      <c r="I50298" s="53"/>
      <c r="J50298" s="65"/>
      <c r="K50298" s="65"/>
      <c r="L50298" s="65"/>
      <c r="M50298" s="65"/>
      <c r="N50298" s="65"/>
      <c r="O50298" s="65"/>
      <c r="P50298" s="65"/>
      <c r="Q50298" s="65"/>
      <c r="R50298" s="65"/>
      <c r="S50298" s="65"/>
      <c r="T50298" s="65"/>
      <c r="U50298" s="65"/>
      <c r="V50298" s="65"/>
      <c r="W50298" s="65"/>
      <c r="X50298" s="65"/>
      <c r="Y50298" s="65"/>
      <c r="Z50298" s="65"/>
      <c r="AA50298" s="65"/>
      <c r="AB50298" s="65"/>
      <c r="AC50298" s="65"/>
      <c r="AD50298" s="65"/>
      <c r="AE50298" s="65"/>
      <c r="AF50298" s="65"/>
      <c r="AG50298" s="65"/>
      <c r="AH50298" s="65"/>
    </row>
    <row r="50299" spans="4:34" ht="12.75" customHeight="1">
      <c r="D50299" s="51"/>
      <c r="E50299" s="52"/>
      <c r="F50299" s="52"/>
      <c r="G50299" s="53"/>
      <c r="H50299" s="53"/>
      <c r="I50299" s="53"/>
      <c r="J50299" s="65"/>
      <c r="K50299" s="65"/>
      <c r="L50299" s="65"/>
      <c r="M50299" s="65"/>
      <c r="N50299" s="65"/>
      <c r="O50299" s="65"/>
      <c r="P50299" s="65"/>
      <c r="Q50299" s="65"/>
      <c r="R50299" s="65"/>
      <c r="S50299" s="65"/>
      <c r="T50299" s="65"/>
      <c r="U50299" s="65"/>
      <c r="V50299" s="65"/>
      <c r="W50299" s="65"/>
      <c r="X50299" s="65"/>
      <c r="Y50299" s="65"/>
      <c r="Z50299" s="65"/>
      <c r="AA50299" s="65"/>
      <c r="AB50299" s="65"/>
      <c r="AC50299" s="65"/>
      <c r="AD50299" s="65"/>
      <c r="AE50299" s="65"/>
      <c r="AF50299" s="65"/>
      <c r="AG50299" s="65"/>
      <c r="AH50299" s="65"/>
    </row>
    <row r="50300" spans="4:34" ht="12.75" customHeight="1">
      <c r="D50300" s="51"/>
      <c r="E50300" s="52"/>
      <c r="F50300" s="52"/>
      <c r="G50300" s="53"/>
      <c r="H50300" s="53"/>
      <c r="I50300" s="53"/>
      <c r="J50300" s="65"/>
      <c r="K50300" s="65"/>
      <c r="L50300" s="65"/>
      <c r="M50300" s="65"/>
      <c r="N50300" s="65"/>
      <c r="O50300" s="65"/>
      <c r="P50300" s="65"/>
      <c r="Q50300" s="65"/>
      <c r="R50300" s="65"/>
      <c r="S50300" s="65"/>
      <c r="T50300" s="65"/>
      <c r="U50300" s="65"/>
      <c r="V50300" s="65"/>
      <c r="W50300" s="65"/>
      <c r="X50300" s="65"/>
      <c r="Y50300" s="65"/>
      <c r="Z50300" s="65"/>
      <c r="AA50300" s="65"/>
      <c r="AB50300" s="65"/>
      <c r="AC50300" s="65"/>
      <c r="AD50300" s="65"/>
      <c r="AE50300" s="65"/>
      <c r="AF50300" s="65"/>
      <c r="AG50300" s="65"/>
      <c r="AH50300" s="65"/>
    </row>
    <row r="50301" spans="4:34" ht="12.75" customHeight="1">
      <c r="D50301" s="51"/>
      <c r="E50301" s="52"/>
      <c r="F50301" s="52"/>
      <c r="G50301" s="53"/>
      <c r="H50301" s="53"/>
      <c r="I50301" s="53"/>
      <c r="J50301" s="65"/>
      <c r="K50301" s="65"/>
      <c r="L50301" s="65"/>
      <c r="M50301" s="65"/>
      <c r="N50301" s="65"/>
      <c r="O50301" s="65"/>
      <c r="P50301" s="65"/>
      <c r="Q50301" s="65"/>
      <c r="R50301" s="65"/>
      <c r="S50301" s="65"/>
      <c r="T50301" s="65"/>
      <c r="U50301" s="65"/>
      <c r="V50301" s="65"/>
      <c r="W50301" s="65"/>
      <c r="X50301" s="65"/>
      <c r="Y50301" s="65"/>
      <c r="Z50301" s="65"/>
      <c r="AA50301" s="65"/>
      <c r="AB50301" s="65"/>
      <c r="AC50301" s="65"/>
      <c r="AD50301" s="65"/>
      <c r="AE50301" s="65"/>
      <c r="AF50301" s="65"/>
      <c r="AG50301" s="65"/>
      <c r="AH50301" s="65"/>
    </row>
    <row r="50302" spans="4:34" ht="12.75" customHeight="1">
      <c r="D50302" s="51"/>
      <c r="E50302" s="52"/>
      <c r="F50302" s="52"/>
      <c r="G50302" s="53"/>
      <c r="H50302" s="53"/>
      <c r="I50302" s="53"/>
      <c r="J50302" s="65"/>
      <c r="K50302" s="65"/>
      <c r="L50302" s="65"/>
      <c r="M50302" s="65"/>
      <c r="N50302" s="65"/>
      <c r="O50302" s="65"/>
      <c r="P50302" s="65"/>
      <c r="Q50302" s="65"/>
      <c r="R50302" s="65"/>
      <c r="S50302" s="65"/>
      <c r="T50302" s="65"/>
      <c r="U50302" s="65"/>
      <c r="V50302" s="65"/>
      <c r="W50302" s="65"/>
      <c r="X50302" s="65"/>
      <c r="Y50302" s="65"/>
      <c r="Z50302" s="65"/>
      <c r="AA50302" s="65"/>
      <c r="AB50302" s="65"/>
      <c r="AC50302" s="65"/>
      <c r="AD50302" s="65"/>
      <c r="AE50302" s="65"/>
      <c r="AF50302" s="65"/>
      <c r="AG50302" s="65"/>
      <c r="AH50302" s="65"/>
    </row>
    <row r="50303" spans="4:34" ht="12.75" customHeight="1">
      <c r="D50303" s="51"/>
      <c r="E50303" s="52"/>
      <c r="F50303" s="52"/>
      <c r="G50303" s="53"/>
      <c r="H50303" s="53"/>
      <c r="I50303" s="53"/>
      <c r="J50303" s="65"/>
      <c r="K50303" s="65"/>
      <c r="L50303" s="65"/>
      <c r="M50303" s="65"/>
      <c r="N50303" s="65"/>
      <c r="O50303" s="65"/>
      <c r="P50303" s="65"/>
      <c r="Q50303" s="65"/>
      <c r="R50303" s="65"/>
      <c r="S50303" s="65"/>
      <c r="T50303" s="65"/>
      <c r="U50303" s="65"/>
      <c r="V50303" s="65"/>
      <c r="W50303" s="65"/>
      <c r="X50303" s="65"/>
      <c r="Y50303" s="65"/>
      <c r="Z50303" s="65"/>
      <c r="AA50303" s="65"/>
      <c r="AB50303" s="65"/>
      <c r="AC50303" s="65"/>
      <c r="AD50303" s="65"/>
      <c r="AE50303" s="65"/>
      <c r="AF50303" s="65"/>
      <c r="AG50303" s="65"/>
      <c r="AH50303" s="65"/>
    </row>
    <row r="50304" spans="4:34" ht="12.75" customHeight="1">
      <c r="D50304" s="51"/>
      <c r="E50304" s="52"/>
      <c r="F50304" s="52"/>
      <c r="G50304" s="53"/>
      <c r="H50304" s="53"/>
      <c r="I50304" s="53"/>
      <c r="J50304" s="65"/>
      <c r="K50304" s="65"/>
      <c r="L50304" s="65"/>
      <c r="M50304" s="65"/>
      <c r="N50304" s="65"/>
      <c r="O50304" s="65"/>
      <c r="P50304" s="65"/>
      <c r="Q50304" s="65"/>
      <c r="R50304" s="65"/>
      <c r="S50304" s="65"/>
      <c r="T50304" s="65"/>
      <c r="U50304" s="65"/>
      <c r="V50304" s="65"/>
      <c r="W50304" s="65"/>
      <c r="X50304" s="65"/>
      <c r="Y50304" s="65"/>
      <c r="Z50304" s="65"/>
      <c r="AA50304" s="65"/>
      <c r="AB50304" s="65"/>
      <c r="AC50304" s="65"/>
      <c r="AD50304" s="65"/>
      <c r="AE50304" s="65"/>
      <c r="AF50304" s="65"/>
      <c r="AG50304" s="65"/>
      <c r="AH50304" s="65"/>
    </row>
    <row r="50305" spans="4:34" ht="12.75" customHeight="1">
      <c r="D50305" s="51"/>
      <c r="E50305" s="52"/>
      <c r="F50305" s="52"/>
      <c r="G50305" s="53"/>
      <c r="H50305" s="53"/>
      <c r="I50305" s="53"/>
      <c r="J50305" s="65"/>
      <c r="K50305" s="65"/>
      <c r="L50305" s="65"/>
      <c r="M50305" s="65"/>
      <c r="N50305" s="65"/>
      <c r="O50305" s="65"/>
      <c r="P50305" s="65"/>
      <c r="Q50305" s="65"/>
      <c r="R50305" s="65"/>
      <c r="S50305" s="65"/>
      <c r="T50305" s="65"/>
      <c r="U50305" s="65"/>
      <c r="V50305" s="65"/>
      <c r="W50305" s="65"/>
      <c r="X50305" s="65"/>
      <c r="Y50305" s="65"/>
      <c r="Z50305" s="65"/>
      <c r="AA50305" s="65"/>
      <c r="AB50305" s="65"/>
      <c r="AC50305" s="65"/>
      <c r="AD50305" s="65"/>
      <c r="AE50305" s="65"/>
      <c r="AF50305" s="65"/>
      <c r="AG50305" s="65"/>
      <c r="AH50305" s="65"/>
    </row>
    <row r="50306" spans="4:34" ht="12.75" customHeight="1">
      <c r="D50306" s="51"/>
      <c r="E50306" s="52"/>
      <c r="F50306" s="52"/>
      <c r="G50306" s="53"/>
      <c r="H50306" s="53"/>
      <c r="I50306" s="53"/>
      <c r="J50306" s="65"/>
      <c r="K50306" s="65"/>
      <c r="L50306" s="65"/>
      <c r="M50306" s="65"/>
      <c r="N50306" s="65"/>
      <c r="O50306" s="65"/>
      <c r="P50306" s="65"/>
      <c r="Q50306" s="65"/>
      <c r="R50306" s="65"/>
      <c r="S50306" s="65"/>
      <c r="T50306" s="65"/>
      <c r="U50306" s="65"/>
      <c r="V50306" s="65"/>
      <c r="W50306" s="65"/>
      <c r="X50306" s="65"/>
      <c r="Y50306" s="65"/>
      <c r="Z50306" s="65"/>
      <c r="AA50306" s="65"/>
      <c r="AB50306" s="65"/>
      <c r="AC50306" s="65"/>
      <c r="AD50306" s="65"/>
      <c r="AE50306" s="65"/>
      <c r="AF50306" s="65"/>
      <c r="AG50306" s="65"/>
      <c r="AH50306" s="65"/>
    </row>
    <row r="50307" spans="4:34" ht="12.75" customHeight="1">
      <c r="D50307" s="51"/>
      <c r="E50307" s="52"/>
      <c r="F50307" s="52"/>
      <c r="G50307" s="53"/>
      <c r="H50307" s="53"/>
      <c r="I50307" s="53"/>
      <c r="J50307" s="65"/>
      <c r="K50307" s="65"/>
      <c r="L50307" s="65"/>
      <c r="M50307" s="65"/>
      <c r="N50307" s="65"/>
      <c r="O50307" s="65"/>
      <c r="P50307" s="65"/>
      <c r="Q50307" s="65"/>
      <c r="R50307" s="65"/>
      <c r="S50307" s="65"/>
      <c r="T50307" s="65"/>
      <c r="U50307" s="65"/>
      <c r="V50307" s="65"/>
      <c r="W50307" s="65"/>
      <c r="X50307" s="65"/>
      <c r="Y50307" s="65"/>
      <c r="Z50307" s="65"/>
      <c r="AA50307" s="65"/>
      <c r="AB50307" s="65"/>
      <c r="AC50307" s="65"/>
      <c r="AD50307" s="65"/>
      <c r="AE50307" s="65"/>
      <c r="AF50307" s="65"/>
      <c r="AG50307" s="65"/>
      <c r="AH50307" s="65"/>
    </row>
    <row r="50308" spans="4:34" ht="12.75" customHeight="1">
      <c r="D50308" s="51"/>
      <c r="E50308" s="52"/>
      <c r="F50308" s="52"/>
      <c r="G50308" s="53"/>
      <c r="H50308" s="53"/>
      <c r="I50308" s="53"/>
      <c r="J50308" s="65"/>
      <c r="K50308" s="65"/>
      <c r="L50308" s="65"/>
      <c r="M50308" s="65"/>
      <c r="N50308" s="65"/>
      <c r="O50308" s="65"/>
      <c r="P50308" s="65"/>
      <c r="Q50308" s="65"/>
      <c r="R50308" s="65"/>
      <c r="S50308" s="65"/>
      <c r="T50308" s="65"/>
      <c r="U50308" s="65"/>
      <c r="V50308" s="65"/>
      <c r="W50308" s="65"/>
      <c r="X50308" s="65"/>
      <c r="Y50308" s="65"/>
      <c r="Z50308" s="65"/>
      <c r="AA50308" s="65"/>
      <c r="AB50308" s="65"/>
      <c r="AC50308" s="65"/>
      <c r="AD50308" s="65"/>
      <c r="AE50308" s="65"/>
      <c r="AF50308" s="65"/>
      <c r="AG50308" s="65"/>
      <c r="AH50308" s="65"/>
    </row>
    <row r="50309" spans="4:34" ht="12.75" customHeight="1">
      <c r="D50309" s="51"/>
      <c r="E50309" s="52"/>
      <c r="F50309" s="52"/>
      <c r="G50309" s="53"/>
      <c r="H50309" s="53"/>
      <c r="I50309" s="53"/>
      <c r="J50309" s="65"/>
      <c r="K50309" s="65"/>
      <c r="L50309" s="65"/>
      <c r="M50309" s="65"/>
      <c r="N50309" s="65"/>
      <c r="O50309" s="65"/>
      <c r="P50309" s="65"/>
      <c r="Q50309" s="65"/>
      <c r="R50309" s="65"/>
      <c r="S50309" s="65"/>
      <c r="T50309" s="65"/>
      <c r="U50309" s="65"/>
      <c r="V50309" s="65"/>
      <c r="W50309" s="65"/>
      <c r="X50309" s="65"/>
      <c r="Y50309" s="65"/>
      <c r="Z50309" s="65"/>
      <c r="AA50309" s="65"/>
      <c r="AB50309" s="65"/>
      <c r="AC50309" s="65"/>
      <c r="AD50309" s="65"/>
      <c r="AE50309" s="65"/>
      <c r="AF50309" s="65"/>
      <c r="AG50309" s="65"/>
      <c r="AH50309" s="65"/>
    </row>
    <row r="50310" spans="4:34" ht="12.75" customHeight="1">
      <c r="D50310" s="51"/>
      <c r="E50310" s="52"/>
      <c r="F50310" s="52"/>
      <c r="G50310" s="53"/>
      <c r="H50310" s="53"/>
      <c r="I50310" s="53"/>
      <c r="J50310" s="65"/>
      <c r="K50310" s="65"/>
      <c r="L50310" s="65"/>
      <c r="M50310" s="65"/>
      <c r="N50310" s="65"/>
      <c r="O50310" s="65"/>
      <c r="P50310" s="65"/>
      <c r="Q50310" s="65"/>
      <c r="R50310" s="65"/>
      <c r="S50310" s="65"/>
      <c r="T50310" s="65"/>
      <c r="U50310" s="65"/>
      <c r="V50310" s="65"/>
      <c r="W50310" s="65"/>
      <c r="X50310" s="65"/>
      <c r="Y50310" s="65"/>
      <c r="Z50310" s="65"/>
      <c r="AA50310" s="65"/>
      <c r="AB50310" s="65"/>
      <c r="AC50310" s="65"/>
      <c r="AD50310" s="65"/>
      <c r="AE50310" s="65"/>
      <c r="AF50310" s="65"/>
      <c r="AG50310" s="65"/>
      <c r="AH50310" s="65"/>
    </row>
    <row r="50311" spans="4:34" ht="12.75" customHeight="1">
      <c r="D50311" s="51"/>
      <c r="E50311" s="52"/>
      <c r="F50311" s="52"/>
      <c r="G50311" s="53"/>
      <c r="H50311" s="53"/>
      <c r="I50311" s="53"/>
      <c r="J50311" s="65"/>
      <c r="K50311" s="65"/>
      <c r="L50311" s="65"/>
      <c r="M50311" s="65"/>
      <c r="N50311" s="65"/>
      <c r="O50311" s="65"/>
      <c r="P50311" s="65"/>
      <c r="Q50311" s="65"/>
      <c r="R50311" s="65"/>
      <c r="S50311" s="65"/>
      <c r="T50311" s="65"/>
      <c r="U50311" s="65"/>
      <c r="V50311" s="65"/>
      <c r="W50311" s="65"/>
      <c r="X50311" s="65"/>
      <c r="Y50311" s="65"/>
      <c r="Z50311" s="65"/>
      <c r="AA50311" s="65"/>
      <c r="AB50311" s="65"/>
      <c r="AC50311" s="65"/>
      <c r="AD50311" s="65"/>
      <c r="AE50311" s="65"/>
      <c r="AF50311" s="65"/>
      <c r="AG50311" s="65"/>
      <c r="AH50311" s="65"/>
    </row>
    <row r="50312" spans="4:34" ht="12.75" customHeight="1">
      <c r="D50312" s="51"/>
      <c r="E50312" s="52"/>
      <c r="F50312" s="52"/>
      <c r="G50312" s="53"/>
      <c r="H50312" s="53"/>
      <c r="I50312" s="53"/>
      <c r="J50312" s="65"/>
      <c r="K50312" s="65"/>
      <c r="L50312" s="65"/>
      <c r="M50312" s="65"/>
      <c r="N50312" s="65"/>
      <c r="O50312" s="65"/>
      <c r="P50312" s="65"/>
      <c r="Q50312" s="65"/>
      <c r="R50312" s="65"/>
      <c r="S50312" s="65"/>
      <c r="T50312" s="65"/>
      <c r="U50312" s="65"/>
      <c r="V50312" s="65"/>
      <c r="W50312" s="65"/>
      <c r="X50312" s="65"/>
      <c r="Y50312" s="65"/>
      <c r="Z50312" s="65"/>
      <c r="AA50312" s="65"/>
      <c r="AB50312" s="65"/>
      <c r="AC50312" s="65"/>
      <c r="AD50312" s="65"/>
      <c r="AE50312" s="65"/>
      <c r="AF50312" s="65"/>
      <c r="AG50312" s="65"/>
      <c r="AH50312" s="65"/>
    </row>
    <row r="50313" spans="4:34" ht="12.75" customHeight="1">
      <c r="D50313" s="51"/>
      <c r="E50313" s="52"/>
      <c r="F50313" s="52"/>
      <c r="G50313" s="53"/>
      <c r="H50313" s="53"/>
      <c r="I50313" s="53"/>
      <c r="J50313" s="65"/>
      <c r="K50313" s="65"/>
      <c r="L50313" s="65"/>
      <c r="M50313" s="65"/>
      <c r="N50313" s="65"/>
      <c r="O50313" s="65"/>
      <c r="P50313" s="65"/>
      <c r="Q50313" s="65"/>
      <c r="R50313" s="65"/>
      <c r="S50313" s="65"/>
      <c r="T50313" s="65"/>
      <c r="U50313" s="65"/>
      <c r="V50313" s="65"/>
      <c r="W50313" s="65"/>
      <c r="X50313" s="65"/>
      <c r="Y50313" s="65"/>
      <c r="Z50313" s="65"/>
      <c r="AA50313" s="65"/>
      <c r="AB50313" s="65"/>
      <c r="AC50313" s="65"/>
      <c r="AD50313" s="65"/>
      <c r="AE50313" s="65"/>
      <c r="AF50313" s="65"/>
      <c r="AG50313" s="65"/>
      <c r="AH50313" s="65"/>
    </row>
    <row r="50314" spans="4:34" ht="12.75" customHeight="1">
      <c r="D50314" s="51"/>
      <c r="E50314" s="52"/>
      <c r="F50314" s="52"/>
      <c r="G50314" s="53"/>
      <c r="H50314" s="53"/>
      <c r="I50314" s="53"/>
      <c r="J50314" s="65"/>
      <c r="K50314" s="65"/>
      <c r="L50314" s="65"/>
      <c r="M50314" s="65"/>
      <c r="N50314" s="65"/>
      <c r="O50314" s="65"/>
      <c r="P50314" s="65"/>
      <c r="Q50314" s="65"/>
      <c r="R50314" s="65"/>
      <c r="S50314" s="65"/>
      <c r="T50314" s="65"/>
      <c r="U50314" s="65"/>
      <c r="V50314" s="65"/>
      <c r="W50314" s="65"/>
      <c r="X50314" s="65"/>
      <c r="Y50314" s="65"/>
      <c r="Z50314" s="65"/>
      <c r="AA50314" s="65"/>
      <c r="AB50314" s="65"/>
      <c r="AC50314" s="65"/>
      <c r="AD50314" s="65"/>
      <c r="AE50314" s="65"/>
      <c r="AF50314" s="65"/>
      <c r="AG50314" s="65"/>
      <c r="AH50314" s="65"/>
    </row>
    <row r="50315" spans="4:34" ht="12.75" customHeight="1">
      <c r="D50315" s="51"/>
      <c r="E50315" s="52"/>
      <c r="F50315" s="52"/>
      <c r="G50315" s="53"/>
      <c r="H50315" s="53"/>
      <c r="I50315" s="53"/>
      <c r="J50315" s="65"/>
      <c r="K50315" s="65"/>
      <c r="L50315" s="65"/>
      <c r="M50315" s="65"/>
      <c r="N50315" s="65"/>
      <c r="O50315" s="65"/>
      <c r="P50315" s="65"/>
      <c r="Q50315" s="65"/>
      <c r="R50315" s="65"/>
      <c r="S50315" s="65"/>
      <c r="T50315" s="65"/>
      <c r="U50315" s="65"/>
      <c r="V50315" s="65"/>
      <c r="W50315" s="65"/>
      <c r="X50315" s="65"/>
      <c r="Y50315" s="65"/>
      <c r="Z50315" s="65"/>
      <c r="AA50315" s="65"/>
      <c r="AB50315" s="65"/>
      <c r="AC50315" s="65"/>
      <c r="AD50315" s="65"/>
      <c r="AE50315" s="65"/>
      <c r="AF50315" s="65"/>
      <c r="AG50315" s="65"/>
      <c r="AH50315" s="65"/>
    </row>
    <row r="50316" spans="4:34" ht="12.75" customHeight="1">
      <c r="D50316" s="51"/>
      <c r="E50316" s="52"/>
      <c r="F50316" s="52"/>
      <c r="G50316" s="53"/>
      <c r="H50316" s="53"/>
      <c r="I50316" s="53"/>
      <c r="J50316" s="65"/>
      <c r="K50316" s="65"/>
      <c r="L50316" s="65"/>
      <c r="M50316" s="65"/>
      <c r="N50316" s="65"/>
      <c r="O50316" s="65"/>
      <c r="P50316" s="65"/>
      <c r="Q50316" s="65"/>
      <c r="R50316" s="65"/>
      <c r="S50316" s="65"/>
      <c r="T50316" s="65"/>
      <c r="U50316" s="65"/>
      <c r="V50316" s="65"/>
      <c r="W50316" s="65"/>
      <c r="X50316" s="65"/>
      <c r="Y50316" s="65"/>
      <c r="Z50316" s="65"/>
      <c r="AA50316" s="65"/>
      <c r="AB50316" s="65"/>
      <c r="AC50316" s="65"/>
      <c r="AD50316" s="65"/>
      <c r="AE50316" s="65"/>
      <c r="AF50316" s="65"/>
      <c r="AG50316" s="65"/>
      <c r="AH50316" s="65"/>
    </row>
    <row r="50317" spans="4:34" ht="12.75" customHeight="1">
      <c r="D50317" s="51"/>
      <c r="E50317" s="52"/>
      <c r="F50317" s="52"/>
      <c r="G50317" s="53"/>
      <c r="H50317" s="53"/>
      <c r="I50317" s="53"/>
      <c r="J50317" s="65"/>
      <c r="K50317" s="65"/>
      <c r="L50317" s="65"/>
      <c r="M50317" s="65"/>
      <c r="N50317" s="65"/>
      <c r="O50317" s="65"/>
      <c r="P50317" s="65"/>
      <c r="Q50317" s="65"/>
      <c r="R50317" s="65"/>
      <c r="S50317" s="65"/>
      <c r="T50317" s="65"/>
      <c r="U50317" s="65"/>
      <c r="V50317" s="65"/>
      <c r="W50317" s="65"/>
      <c r="X50317" s="65"/>
      <c r="Y50317" s="65"/>
      <c r="Z50317" s="65"/>
      <c r="AA50317" s="65"/>
      <c r="AB50317" s="65"/>
      <c r="AC50317" s="65"/>
      <c r="AD50317" s="65"/>
      <c r="AE50317" s="65"/>
      <c r="AF50317" s="65"/>
      <c r="AG50317" s="65"/>
      <c r="AH50317" s="65"/>
    </row>
    <row r="50318" spans="4:34" ht="12.75" customHeight="1">
      <c r="D50318" s="51"/>
      <c r="E50318" s="52"/>
      <c r="F50318" s="52"/>
      <c r="G50318" s="53"/>
      <c r="H50318" s="53"/>
      <c r="I50318" s="53"/>
      <c r="J50318" s="65"/>
      <c r="K50318" s="65"/>
      <c r="L50318" s="65"/>
      <c r="M50318" s="65"/>
      <c r="N50318" s="65"/>
      <c r="O50318" s="65"/>
      <c r="P50318" s="65"/>
      <c r="Q50318" s="65"/>
      <c r="R50318" s="65"/>
      <c r="S50318" s="65"/>
      <c r="T50318" s="65"/>
      <c r="U50318" s="65"/>
      <c r="V50318" s="65"/>
      <c r="W50318" s="65"/>
      <c r="X50318" s="65"/>
      <c r="Y50318" s="65"/>
      <c r="Z50318" s="65"/>
      <c r="AA50318" s="65"/>
      <c r="AB50318" s="65"/>
      <c r="AC50318" s="65"/>
      <c r="AD50318" s="65"/>
      <c r="AE50318" s="65"/>
      <c r="AF50318" s="65"/>
      <c r="AG50318" s="65"/>
      <c r="AH50318" s="65"/>
    </row>
    <row r="50319" spans="4:34" ht="12.75" customHeight="1">
      <c r="D50319" s="51"/>
      <c r="E50319" s="52"/>
      <c r="F50319" s="52"/>
      <c r="G50319" s="53"/>
      <c r="H50319" s="53"/>
      <c r="I50319" s="53"/>
      <c r="J50319" s="65"/>
      <c r="K50319" s="65"/>
      <c r="L50319" s="65"/>
      <c r="M50319" s="65"/>
      <c r="N50319" s="65"/>
      <c r="O50319" s="65"/>
      <c r="P50319" s="65"/>
      <c r="Q50319" s="65"/>
      <c r="R50319" s="65"/>
      <c r="S50319" s="65"/>
      <c r="T50319" s="65"/>
      <c r="U50319" s="65"/>
      <c r="V50319" s="65"/>
      <c r="W50319" s="65"/>
      <c r="X50319" s="65"/>
      <c r="Y50319" s="65"/>
      <c r="Z50319" s="65"/>
      <c r="AA50319" s="65"/>
      <c r="AB50319" s="65"/>
      <c r="AC50319" s="65"/>
      <c r="AD50319" s="65"/>
      <c r="AE50319" s="65"/>
      <c r="AF50319" s="65"/>
      <c r="AG50319" s="65"/>
      <c r="AH50319" s="65"/>
    </row>
    <row r="50320" spans="4:34" ht="12.75" customHeight="1">
      <c r="D50320" s="51"/>
      <c r="E50320" s="52"/>
      <c r="F50320" s="52"/>
      <c r="G50320" s="53"/>
      <c r="H50320" s="53"/>
      <c r="I50320" s="53"/>
      <c r="J50320" s="65"/>
      <c r="K50320" s="65"/>
      <c r="L50320" s="65"/>
      <c r="M50320" s="65"/>
      <c r="N50320" s="65"/>
      <c r="O50320" s="65"/>
      <c r="P50320" s="65"/>
      <c r="Q50320" s="65"/>
      <c r="R50320" s="65"/>
      <c r="S50320" s="65"/>
      <c r="T50320" s="65"/>
      <c r="U50320" s="65"/>
      <c r="V50320" s="65"/>
      <c r="W50320" s="65"/>
      <c r="X50320" s="65"/>
      <c r="Y50320" s="65"/>
      <c r="Z50320" s="65"/>
      <c r="AA50320" s="65"/>
      <c r="AB50320" s="65"/>
      <c r="AC50320" s="65"/>
      <c r="AD50320" s="65"/>
      <c r="AE50320" s="65"/>
      <c r="AF50320" s="65"/>
      <c r="AG50320" s="65"/>
      <c r="AH50320" s="65"/>
    </row>
    <row r="50321" spans="4:34" ht="12.75" customHeight="1">
      <c r="D50321" s="51"/>
      <c r="E50321" s="52"/>
      <c r="F50321" s="52"/>
      <c r="G50321" s="53"/>
      <c r="H50321" s="53"/>
      <c r="I50321" s="53"/>
      <c r="J50321" s="65"/>
      <c r="K50321" s="65"/>
      <c r="L50321" s="65"/>
      <c r="M50321" s="65"/>
      <c r="N50321" s="65"/>
      <c r="O50321" s="65"/>
      <c r="P50321" s="65"/>
      <c r="Q50321" s="65"/>
      <c r="R50321" s="65"/>
      <c r="S50321" s="65"/>
      <c r="T50321" s="65"/>
      <c r="U50321" s="65"/>
      <c r="V50321" s="65"/>
      <c r="W50321" s="65"/>
      <c r="X50321" s="65"/>
      <c r="Y50321" s="65"/>
      <c r="Z50321" s="65"/>
      <c r="AA50321" s="65"/>
      <c r="AB50321" s="65"/>
      <c r="AC50321" s="65"/>
      <c r="AD50321" s="65"/>
      <c r="AE50321" s="65"/>
      <c r="AF50321" s="65"/>
      <c r="AG50321" s="65"/>
      <c r="AH50321" s="65"/>
    </row>
    <row r="50322" spans="4:34" ht="12.75" customHeight="1">
      <c r="D50322" s="51"/>
      <c r="E50322" s="52"/>
      <c r="F50322" s="52"/>
      <c r="G50322" s="53"/>
      <c r="H50322" s="53"/>
      <c r="I50322" s="53"/>
      <c r="J50322" s="65"/>
      <c r="K50322" s="65"/>
      <c r="L50322" s="65"/>
      <c r="M50322" s="65"/>
      <c r="N50322" s="65"/>
      <c r="O50322" s="65"/>
      <c r="P50322" s="65"/>
      <c r="Q50322" s="65"/>
      <c r="R50322" s="65"/>
      <c r="S50322" s="65"/>
      <c r="T50322" s="65"/>
      <c r="U50322" s="65"/>
      <c r="V50322" s="65"/>
      <c r="W50322" s="65"/>
      <c r="X50322" s="65"/>
      <c r="Y50322" s="65"/>
      <c r="Z50322" s="65"/>
      <c r="AA50322" s="65"/>
      <c r="AB50322" s="65"/>
      <c r="AC50322" s="65"/>
      <c r="AD50322" s="65"/>
      <c r="AE50322" s="65"/>
      <c r="AF50322" s="65"/>
      <c r="AG50322" s="65"/>
      <c r="AH50322" s="65"/>
    </row>
    <row r="50323" spans="4:34" ht="12.75" customHeight="1">
      <c r="D50323" s="51"/>
      <c r="E50323" s="52"/>
      <c r="F50323" s="52"/>
      <c r="G50323" s="53"/>
      <c r="H50323" s="53"/>
      <c r="I50323" s="53"/>
      <c r="J50323" s="65"/>
      <c r="K50323" s="65"/>
      <c r="L50323" s="65"/>
      <c r="M50323" s="65"/>
      <c r="N50323" s="65"/>
      <c r="O50323" s="65"/>
      <c r="P50323" s="65"/>
      <c r="Q50323" s="65"/>
      <c r="R50323" s="65"/>
      <c r="S50323" s="65"/>
      <c r="T50323" s="65"/>
      <c r="U50323" s="65"/>
      <c r="V50323" s="65"/>
      <c r="W50323" s="65"/>
      <c r="X50323" s="65"/>
      <c r="Y50323" s="65"/>
      <c r="Z50323" s="65"/>
      <c r="AA50323" s="65"/>
      <c r="AB50323" s="65"/>
      <c r="AC50323" s="65"/>
      <c r="AD50323" s="65"/>
      <c r="AE50323" s="65"/>
      <c r="AF50323" s="65"/>
      <c r="AG50323" s="65"/>
      <c r="AH50323" s="65"/>
    </row>
    <row r="50324" spans="4:34" ht="12.75" customHeight="1">
      <c r="D50324" s="51"/>
      <c r="E50324" s="52"/>
      <c r="F50324" s="52"/>
      <c r="G50324" s="53"/>
      <c r="H50324" s="53"/>
      <c r="I50324" s="53"/>
      <c r="J50324" s="65"/>
      <c r="K50324" s="65"/>
      <c r="L50324" s="65"/>
      <c r="M50324" s="65"/>
      <c r="N50324" s="65"/>
      <c r="O50324" s="65"/>
      <c r="P50324" s="65"/>
      <c r="Q50324" s="65"/>
      <c r="R50324" s="65"/>
      <c r="S50324" s="65"/>
      <c r="T50324" s="65"/>
      <c r="U50324" s="65"/>
      <c r="V50324" s="65"/>
      <c r="W50324" s="65"/>
      <c r="X50324" s="65"/>
      <c r="Y50324" s="65"/>
      <c r="Z50324" s="65"/>
      <c r="AA50324" s="65"/>
      <c r="AB50324" s="65"/>
      <c r="AC50324" s="65"/>
      <c r="AD50324" s="65"/>
      <c r="AE50324" s="65"/>
      <c r="AF50324" s="65"/>
      <c r="AG50324" s="65"/>
      <c r="AH50324" s="65"/>
    </row>
    <row r="50325" spans="4:34" ht="12.75" customHeight="1">
      <c r="D50325" s="51"/>
      <c r="E50325" s="52"/>
      <c r="F50325" s="52"/>
      <c r="G50325" s="53"/>
      <c r="H50325" s="53"/>
      <c r="I50325" s="53"/>
      <c r="J50325" s="65"/>
      <c r="K50325" s="65"/>
      <c r="L50325" s="65"/>
      <c r="M50325" s="65"/>
      <c r="N50325" s="65"/>
      <c r="O50325" s="65"/>
      <c r="P50325" s="65"/>
      <c r="Q50325" s="65"/>
      <c r="R50325" s="65"/>
      <c r="S50325" s="65"/>
      <c r="T50325" s="65"/>
      <c r="U50325" s="65"/>
      <c r="V50325" s="65"/>
      <c r="W50325" s="65"/>
      <c r="X50325" s="65"/>
      <c r="Y50325" s="65"/>
      <c r="Z50325" s="65"/>
      <c r="AA50325" s="65"/>
      <c r="AB50325" s="65"/>
      <c r="AC50325" s="65"/>
      <c r="AD50325" s="65"/>
      <c r="AE50325" s="65"/>
      <c r="AF50325" s="65"/>
      <c r="AG50325" s="65"/>
      <c r="AH50325" s="65"/>
    </row>
    <row r="50326" spans="4:34" ht="12.75" customHeight="1">
      <c r="D50326" s="51"/>
      <c r="E50326" s="52"/>
      <c r="F50326" s="52"/>
      <c r="G50326" s="53"/>
      <c r="H50326" s="53"/>
      <c r="I50326" s="53"/>
      <c r="J50326" s="65"/>
      <c r="K50326" s="65"/>
      <c r="L50326" s="65"/>
      <c r="M50326" s="65"/>
      <c r="N50326" s="65"/>
      <c r="O50326" s="65"/>
      <c r="P50326" s="65"/>
      <c r="Q50326" s="65"/>
      <c r="R50326" s="65"/>
      <c r="S50326" s="65"/>
      <c r="T50326" s="65"/>
      <c r="U50326" s="65"/>
      <c r="V50326" s="65"/>
      <c r="W50326" s="65"/>
      <c r="X50326" s="65"/>
      <c r="Y50326" s="65"/>
      <c r="Z50326" s="65"/>
      <c r="AA50326" s="65"/>
      <c r="AB50326" s="65"/>
      <c r="AC50326" s="65"/>
      <c r="AD50326" s="65"/>
      <c r="AE50326" s="65"/>
      <c r="AF50326" s="65"/>
      <c r="AG50326" s="65"/>
      <c r="AH50326" s="65"/>
    </row>
    <row r="50327" spans="4:34" ht="12.75" customHeight="1">
      <c r="D50327" s="51"/>
      <c r="E50327" s="52"/>
      <c r="F50327" s="52"/>
      <c r="G50327" s="53"/>
      <c r="H50327" s="53"/>
      <c r="I50327" s="53"/>
      <c r="J50327" s="65"/>
      <c r="K50327" s="65"/>
      <c r="L50327" s="65"/>
      <c r="M50327" s="65"/>
      <c r="N50327" s="65"/>
      <c r="O50327" s="65"/>
      <c r="P50327" s="65"/>
      <c r="Q50327" s="65"/>
      <c r="R50327" s="65"/>
      <c r="S50327" s="65"/>
      <c r="T50327" s="65"/>
      <c r="U50327" s="65"/>
      <c r="V50327" s="65"/>
      <c r="W50327" s="65"/>
      <c r="X50327" s="65"/>
      <c r="Y50327" s="65"/>
      <c r="Z50327" s="65"/>
      <c r="AA50327" s="65"/>
      <c r="AB50327" s="65"/>
      <c r="AC50327" s="65"/>
      <c r="AD50327" s="65"/>
      <c r="AE50327" s="65"/>
      <c r="AF50327" s="65"/>
      <c r="AG50327" s="65"/>
      <c r="AH50327" s="65"/>
    </row>
    <row r="50328" spans="4:34" ht="12.75" customHeight="1">
      <c r="D50328" s="51"/>
      <c r="E50328" s="52"/>
      <c r="F50328" s="52"/>
      <c r="G50328" s="53"/>
      <c r="H50328" s="53"/>
      <c r="I50328" s="53"/>
      <c r="J50328" s="65"/>
      <c r="K50328" s="65"/>
      <c r="L50328" s="65"/>
      <c r="M50328" s="65"/>
      <c r="N50328" s="65"/>
      <c r="O50328" s="65"/>
      <c r="P50328" s="65"/>
      <c r="Q50328" s="65"/>
      <c r="R50328" s="65"/>
      <c r="S50328" s="65"/>
      <c r="T50328" s="65"/>
      <c r="U50328" s="65"/>
      <c r="V50328" s="65"/>
      <c r="W50328" s="65"/>
      <c r="X50328" s="65"/>
      <c r="Y50328" s="65"/>
      <c r="Z50328" s="65"/>
      <c r="AA50328" s="65"/>
      <c r="AB50328" s="65"/>
      <c r="AC50328" s="65"/>
      <c r="AD50328" s="65"/>
      <c r="AE50328" s="65"/>
      <c r="AF50328" s="65"/>
      <c r="AG50328" s="65"/>
      <c r="AH50328" s="65"/>
    </row>
    <row r="50329" spans="4:34" ht="12.75" customHeight="1">
      <c r="D50329" s="51"/>
      <c r="E50329" s="52"/>
      <c r="F50329" s="52"/>
      <c r="G50329" s="53"/>
      <c r="H50329" s="53"/>
      <c r="I50329" s="53"/>
      <c r="J50329" s="65"/>
      <c r="K50329" s="65"/>
      <c r="L50329" s="65"/>
      <c r="M50329" s="65"/>
      <c r="N50329" s="65"/>
      <c r="O50329" s="65"/>
      <c r="P50329" s="65"/>
      <c r="Q50329" s="65"/>
      <c r="R50329" s="65"/>
      <c r="S50329" s="65"/>
      <c r="T50329" s="65"/>
      <c r="U50329" s="65"/>
      <c r="V50329" s="65"/>
      <c r="W50329" s="65"/>
      <c r="X50329" s="65"/>
      <c r="Y50329" s="65"/>
      <c r="Z50329" s="65"/>
      <c r="AA50329" s="65"/>
      <c r="AB50329" s="65"/>
      <c r="AC50329" s="65"/>
      <c r="AD50329" s="65"/>
      <c r="AE50329" s="65"/>
      <c r="AF50329" s="65"/>
      <c r="AG50329" s="65"/>
      <c r="AH50329" s="65"/>
    </row>
    <row r="50330" spans="4:34" ht="12.75" customHeight="1">
      <c r="D50330" s="51"/>
      <c r="E50330" s="52"/>
      <c r="F50330" s="52"/>
      <c r="G50330" s="53"/>
      <c r="H50330" s="53"/>
      <c r="I50330" s="53"/>
      <c r="J50330" s="65"/>
      <c r="K50330" s="65"/>
      <c r="L50330" s="65"/>
      <c r="M50330" s="65"/>
      <c r="N50330" s="65"/>
      <c r="O50330" s="65"/>
      <c r="P50330" s="65"/>
      <c r="Q50330" s="65"/>
      <c r="R50330" s="65"/>
      <c r="S50330" s="65"/>
      <c r="T50330" s="65"/>
      <c r="U50330" s="65"/>
      <c r="V50330" s="65"/>
      <c r="W50330" s="65"/>
      <c r="X50330" s="65"/>
      <c r="Y50330" s="65"/>
      <c r="Z50330" s="65"/>
      <c r="AA50330" s="65"/>
      <c r="AB50330" s="65"/>
      <c r="AC50330" s="65"/>
      <c r="AD50330" s="65"/>
      <c r="AE50330" s="65"/>
      <c r="AF50330" s="65"/>
      <c r="AG50330" s="65"/>
      <c r="AH50330" s="65"/>
    </row>
    <row r="50331" spans="4:34" ht="12.75" customHeight="1">
      <c r="D50331" s="51"/>
      <c r="E50331" s="52"/>
      <c r="F50331" s="52"/>
      <c r="G50331" s="53"/>
      <c r="H50331" s="53"/>
      <c r="I50331" s="53"/>
      <c r="J50331" s="65"/>
      <c r="K50331" s="65"/>
      <c r="L50331" s="65"/>
      <c r="M50331" s="65"/>
      <c r="N50331" s="65"/>
      <c r="O50331" s="65"/>
      <c r="P50331" s="65"/>
      <c r="Q50331" s="65"/>
      <c r="R50331" s="65"/>
      <c r="S50331" s="65"/>
      <c r="T50331" s="65"/>
      <c r="U50331" s="65"/>
      <c r="V50331" s="65"/>
      <c r="W50331" s="65"/>
      <c r="X50331" s="65"/>
      <c r="Y50331" s="65"/>
      <c r="Z50331" s="65"/>
      <c r="AA50331" s="65"/>
      <c r="AB50331" s="65"/>
      <c r="AC50331" s="65"/>
      <c r="AD50331" s="65"/>
      <c r="AE50331" s="65"/>
      <c r="AF50331" s="65"/>
      <c r="AG50331" s="65"/>
      <c r="AH50331" s="65"/>
    </row>
    <row r="50332" spans="4:34" ht="12.75" customHeight="1">
      <c r="D50332" s="51"/>
      <c r="E50332" s="52"/>
      <c r="F50332" s="52"/>
      <c r="G50332" s="53"/>
      <c r="H50332" s="53"/>
      <c r="I50332" s="53"/>
      <c r="J50332" s="65"/>
      <c r="K50332" s="65"/>
      <c r="L50332" s="65"/>
      <c r="M50332" s="65"/>
      <c r="N50332" s="65"/>
      <c r="O50332" s="65"/>
      <c r="P50332" s="65"/>
      <c r="Q50332" s="65"/>
      <c r="R50332" s="65"/>
      <c r="S50332" s="65"/>
      <c r="T50332" s="65"/>
      <c r="U50332" s="65"/>
      <c r="V50332" s="65"/>
      <c r="W50332" s="65"/>
      <c r="X50332" s="65"/>
      <c r="Y50332" s="65"/>
      <c r="Z50332" s="65"/>
      <c r="AA50332" s="65"/>
      <c r="AB50332" s="65"/>
      <c r="AC50332" s="65"/>
      <c r="AD50332" s="65"/>
      <c r="AE50332" s="65"/>
      <c r="AF50332" s="65"/>
      <c r="AG50332" s="65"/>
      <c r="AH50332" s="65"/>
    </row>
    <row r="50333" spans="4:34" ht="12.75" customHeight="1">
      <c r="D50333" s="51"/>
      <c r="E50333" s="52"/>
      <c r="F50333" s="52"/>
      <c r="G50333" s="53"/>
      <c r="H50333" s="53"/>
      <c r="I50333" s="53"/>
      <c r="J50333" s="65"/>
      <c r="K50333" s="65"/>
      <c r="L50333" s="65"/>
      <c r="M50333" s="65"/>
      <c r="N50333" s="65"/>
      <c r="O50333" s="65"/>
      <c r="P50333" s="65"/>
      <c r="Q50333" s="65"/>
      <c r="R50333" s="65"/>
      <c r="S50333" s="65"/>
      <c r="T50333" s="65"/>
      <c r="U50333" s="65"/>
      <c r="V50333" s="65"/>
      <c r="W50333" s="65"/>
      <c r="X50333" s="65"/>
      <c r="Y50333" s="65"/>
      <c r="Z50333" s="65"/>
      <c r="AA50333" s="65"/>
      <c r="AB50333" s="65"/>
      <c r="AC50333" s="65"/>
      <c r="AD50333" s="65"/>
      <c r="AE50333" s="65"/>
      <c r="AF50333" s="65"/>
      <c r="AG50333" s="65"/>
      <c r="AH50333" s="65"/>
    </row>
    <row r="50334" spans="4:34" ht="12.75" customHeight="1">
      <c r="D50334" s="51"/>
      <c r="E50334" s="52"/>
      <c r="F50334" s="52"/>
      <c r="G50334" s="53"/>
      <c r="H50334" s="53"/>
      <c r="I50334" s="53"/>
      <c r="J50334" s="65"/>
      <c r="K50334" s="65"/>
      <c r="L50334" s="65"/>
      <c r="M50334" s="65"/>
      <c r="N50334" s="65"/>
      <c r="O50334" s="65"/>
      <c r="P50334" s="65"/>
      <c r="Q50334" s="65"/>
      <c r="R50334" s="65"/>
      <c r="S50334" s="65"/>
      <c r="T50334" s="65"/>
      <c r="U50334" s="65"/>
      <c r="V50334" s="65"/>
      <c r="W50334" s="65"/>
      <c r="X50334" s="65"/>
      <c r="Y50334" s="65"/>
      <c r="Z50334" s="65"/>
      <c r="AA50334" s="65"/>
      <c r="AB50334" s="65"/>
      <c r="AC50334" s="65"/>
      <c r="AD50334" s="65"/>
      <c r="AE50334" s="65"/>
      <c r="AF50334" s="65"/>
      <c r="AG50334" s="65"/>
      <c r="AH50334" s="65"/>
    </row>
    <row r="50335" spans="4:34" ht="12.75" customHeight="1">
      <c r="D50335" s="51"/>
      <c r="E50335" s="52"/>
      <c r="F50335" s="52"/>
      <c r="G50335" s="53"/>
      <c r="H50335" s="53"/>
      <c r="I50335" s="53"/>
      <c r="J50335" s="65"/>
      <c r="K50335" s="65"/>
      <c r="L50335" s="65"/>
      <c r="M50335" s="65"/>
      <c r="N50335" s="65"/>
      <c r="O50335" s="65"/>
      <c r="P50335" s="65"/>
      <c r="Q50335" s="65"/>
      <c r="R50335" s="65"/>
      <c r="S50335" s="65"/>
      <c r="T50335" s="65"/>
      <c r="U50335" s="65"/>
      <c r="V50335" s="65"/>
      <c r="W50335" s="65"/>
      <c r="X50335" s="65"/>
      <c r="Y50335" s="65"/>
      <c r="Z50335" s="65"/>
      <c r="AA50335" s="65"/>
      <c r="AB50335" s="65"/>
      <c r="AC50335" s="65"/>
      <c r="AD50335" s="65"/>
      <c r="AE50335" s="65"/>
      <c r="AF50335" s="65"/>
      <c r="AG50335" s="65"/>
      <c r="AH50335" s="65"/>
    </row>
    <row r="50336" spans="4:34" ht="12.75" customHeight="1">
      <c r="D50336" s="51"/>
      <c r="E50336" s="52"/>
      <c r="F50336" s="52"/>
      <c r="G50336" s="53"/>
      <c r="H50336" s="53"/>
      <c r="I50336" s="53"/>
      <c r="J50336" s="65"/>
      <c r="K50336" s="65"/>
      <c r="L50336" s="65"/>
      <c r="M50336" s="65"/>
      <c r="N50336" s="65"/>
      <c r="O50336" s="65"/>
      <c r="P50336" s="65"/>
      <c r="Q50336" s="65"/>
      <c r="R50336" s="65"/>
      <c r="S50336" s="65"/>
      <c r="T50336" s="65"/>
      <c r="U50336" s="65"/>
      <c r="V50336" s="65"/>
      <c r="W50336" s="65"/>
      <c r="X50336" s="65"/>
      <c r="Y50336" s="65"/>
      <c r="Z50336" s="65"/>
      <c r="AA50336" s="65"/>
      <c r="AB50336" s="65"/>
      <c r="AC50336" s="65"/>
      <c r="AD50336" s="65"/>
      <c r="AE50336" s="65"/>
      <c r="AF50336" s="65"/>
      <c r="AG50336" s="65"/>
      <c r="AH50336" s="65"/>
    </row>
    <row r="50337" spans="4:34" ht="12.75" customHeight="1">
      <c r="D50337" s="51"/>
      <c r="E50337" s="52"/>
      <c r="F50337" s="52"/>
      <c r="G50337" s="53"/>
      <c r="H50337" s="53"/>
      <c r="I50337" s="53"/>
      <c r="J50337" s="65"/>
      <c r="K50337" s="65"/>
      <c r="L50337" s="65"/>
      <c r="M50337" s="65"/>
      <c r="N50337" s="65"/>
      <c r="O50337" s="65"/>
      <c r="P50337" s="65"/>
      <c r="Q50337" s="65"/>
      <c r="R50337" s="65"/>
      <c r="S50337" s="65"/>
      <c r="T50337" s="65"/>
      <c r="U50337" s="65"/>
      <c r="V50337" s="65"/>
      <c r="W50337" s="65"/>
      <c r="X50337" s="65"/>
      <c r="Y50337" s="65"/>
      <c r="Z50337" s="65"/>
      <c r="AA50337" s="65"/>
      <c r="AB50337" s="65"/>
      <c r="AC50337" s="65"/>
      <c r="AD50337" s="65"/>
      <c r="AE50337" s="65"/>
      <c r="AF50337" s="65"/>
      <c r="AG50337" s="65"/>
      <c r="AH50337" s="65"/>
    </row>
    <row r="50338" spans="4:34" ht="12.75" customHeight="1">
      <c r="D50338" s="51"/>
      <c r="E50338" s="52"/>
      <c r="F50338" s="52"/>
      <c r="G50338" s="53"/>
      <c r="H50338" s="53"/>
      <c r="I50338" s="53"/>
      <c r="J50338" s="65"/>
      <c r="K50338" s="65"/>
      <c r="L50338" s="65"/>
      <c r="M50338" s="65"/>
      <c r="N50338" s="65"/>
      <c r="O50338" s="65"/>
      <c r="P50338" s="65"/>
      <c r="Q50338" s="65"/>
      <c r="R50338" s="65"/>
      <c r="S50338" s="65"/>
      <c r="T50338" s="65"/>
      <c r="U50338" s="65"/>
      <c r="V50338" s="65"/>
      <c r="W50338" s="65"/>
      <c r="X50338" s="65"/>
      <c r="Y50338" s="65"/>
      <c r="Z50338" s="65"/>
      <c r="AA50338" s="65"/>
      <c r="AB50338" s="65"/>
      <c r="AC50338" s="65"/>
      <c r="AD50338" s="65"/>
      <c r="AE50338" s="65"/>
      <c r="AF50338" s="65"/>
      <c r="AG50338" s="65"/>
      <c r="AH50338" s="65"/>
    </row>
    <row r="50339" spans="4:34" ht="12.75" customHeight="1">
      <c r="D50339" s="51"/>
      <c r="E50339" s="52"/>
      <c r="F50339" s="52"/>
      <c r="G50339" s="53"/>
      <c r="H50339" s="53"/>
      <c r="I50339" s="53"/>
      <c r="J50339" s="65"/>
      <c r="K50339" s="65"/>
      <c r="L50339" s="65"/>
      <c r="M50339" s="65"/>
      <c r="N50339" s="65"/>
      <c r="O50339" s="65"/>
      <c r="P50339" s="65"/>
      <c r="Q50339" s="65"/>
      <c r="R50339" s="65"/>
      <c r="S50339" s="65"/>
      <c r="T50339" s="65"/>
      <c r="U50339" s="65"/>
      <c r="V50339" s="65"/>
      <c r="W50339" s="65"/>
      <c r="X50339" s="65"/>
      <c r="Y50339" s="65"/>
      <c r="Z50339" s="65"/>
      <c r="AA50339" s="65"/>
      <c r="AB50339" s="65"/>
      <c r="AC50339" s="65"/>
      <c r="AD50339" s="65"/>
      <c r="AE50339" s="65"/>
      <c r="AF50339" s="65"/>
      <c r="AG50339" s="65"/>
      <c r="AH50339" s="65"/>
    </row>
    <row r="50340" spans="4:34" ht="12.75" customHeight="1">
      <c r="D50340" s="51"/>
      <c r="E50340" s="52"/>
      <c r="F50340" s="52"/>
      <c r="G50340" s="53"/>
      <c r="H50340" s="53"/>
      <c r="I50340" s="53"/>
      <c r="J50340" s="65"/>
      <c r="K50340" s="65"/>
      <c r="L50340" s="65"/>
      <c r="M50340" s="65"/>
      <c r="N50340" s="65"/>
      <c r="O50340" s="65"/>
      <c r="P50340" s="65"/>
      <c r="Q50340" s="65"/>
      <c r="R50340" s="65"/>
      <c r="S50340" s="65"/>
      <c r="T50340" s="65"/>
      <c r="U50340" s="65"/>
      <c r="V50340" s="65"/>
      <c r="W50340" s="65"/>
      <c r="X50340" s="65"/>
      <c r="Y50340" s="65"/>
      <c r="Z50340" s="65"/>
      <c r="AA50340" s="65"/>
      <c r="AB50340" s="65"/>
      <c r="AC50340" s="65"/>
      <c r="AD50340" s="65"/>
      <c r="AE50340" s="65"/>
      <c r="AF50340" s="65"/>
      <c r="AG50340" s="65"/>
      <c r="AH50340" s="65"/>
    </row>
    <row r="50341" spans="4:34" ht="12.75" customHeight="1">
      <c r="D50341" s="51"/>
      <c r="E50341" s="52"/>
      <c r="F50341" s="52"/>
      <c r="G50341" s="53"/>
      <c r="H50341" s="53"/>
      <c r="I50341" s="53"/>
      <c r="J50341" s="65"/>
      <c r="K50341" s="65"/>
      <c r="L50341" s="65"/>
      <c r="M50341" s="65"/>
      <c r="N50341" s="65"/>
      <c r="O50341" s="65"/>
      <c r="P50341" s="65"/>
      <c r="Q50341" s="65"/>
      <c r="R50341" s="65"/>
      <c r="S50341" s="65"/>
      <c r="T50341" s="65"/>
      <c r="U50341" s="65"/>
      <c r="V50341" s="65"/>
      <c r="W50341" s="65"/>
      <c r="X50341" s="65"/>
      <c r="Y50341" s="65"/>
      <c r="Z50341" s="65"/>
      <c r="AA50341" s="65"/>
      <c r="AB50341" s="65"/>
      <c r="AC50341" s="65"/>
      <c r="AD50341" s="65"/>
      <c r="AE50341" s="65"/>
      <c r="AF50341" s="65"/>
      <c r="AG50341" s="65"/>
      <c r="AH50341" s="65"/>
    </row>
    <row r="50342" spans="4:34" ht="12.75" customHeight="1">
      <c r="D50342" s="51"/>
      <c r="E50342" s="52"/>
      <c r="F50342" s="52"/>
      <c r="G50342" s="53"/>
      <c r="H50342" s="53"/>
      <c r="I50342" s="53"/>
      <c r="J50342" s="65"/>
      <c r="K50342" s="65"/>
      <c r="L50342" s="65"/>
      <c r="M50342" s="65"/>
      <c r="N50342" s="65"/>
      <c r="O50342" s="65"/>
      <c r="P50342" s="65"/>
      <c r="Q50342" s="65"/>
      <c r="R50342" s="65"/>
      <c r="S50342" s="65"/>
      <c r="T50342" s="65"/>
      <c r="U50342" s="65"/>
      <c r="V50342" s="65"/>
      <c r="W50342" s="65"/>
      <c r="X50342" s="65"/>
      <c r="Y50342" s="65"/>
      <c r="Z50342" s="65"/>
      <c r="AA50342" s="65"/>
      <c r="AB50342" s="65"/>
      <c r="AC50342" s="65"/>
      <c r="AD50342" s="65"/>
      <c r="AE50342" s="65"/>
      <c r="AF50342" s="65"/>
      <c r="AG50342" s="65"/>
      <c r="AH50342" s="65"/>
    </row>
    <row r="50343" spans="4:34" ht="12.75" customHeight="1">
      <c r="D50343" s="51"/>
      <c r="E50343" s="52"/>
      <c r="F50343" s="52"/>
      <c r="G50343" s="53"/>
      <c r="H50343" s="53"/>
      <c r="I50343" s="53"/>
      <c r="J50343" s="65"/>
      <c r="K50343" s="65"/>
      <c r="L50343" s="65"/>
      <c r="M50343" s="65"/>
      <c r="N50343" s="65"/>
      <c r="O50343" s="65"/>
      <c r="P50343" s="65"/>
      <c r="Q50343" s="65"/>
      <c r="R50343" s="65"/>
      <c r="S50343" s="65"/>
      <c r="T50343" s="65"/>
      <c r="U50343" s="65"/>
      <c r="V50343" s="65"/>
      <c r="W50343" s="65"/>
      <c r="X50343" s="65"/>
      <c r="Y50343" s="65"/>
      <c r="Z50343" s="65"/>
      <c r="AA50343" s="65"/>
      <c r="AB50343" s="65"/>
      <c r="AC50343" s="65"/>
      <c r="AD50343" s="65"/>
      <c r="AE50343" s="65"/>
      <c r="AF50343" s="65"/>
      <c r="AG50343" s="65"/>
      <c r="AH50343" s="65"/>
    </row>
    <row r="50344" spans="4:34" ht="12.75" customHeight="1">
      <c r="D50344" s="51"/>
      <c r="E50344" s="52"/>
      <c r="F50344" s="52"/>
      <c r="G50344" s="53"/>
      <c r="H50344" s="53"/>
      <c r="I50344" s="53"/>
      <c r="J50344" s="65"/>
      <c r="K50344" s="65"/>
      <c r="L50344" s="65"/>
      <c r="M50344" s="65"/>
      <c r="N50344" s="65"/>
      <c r="O50344" s="65"/>
      <c r="P50344" s="65"/>
      <c r="Q50344" s="65"/>
      <c r="R50344" s="65"/>
      <c r="S50344" s="65"/>
      <c r="T50344" s="65"/>
      <c r="U50344" s="65"/>
      <c r="V50344" s="65"/>
      <c r="W50344" s="65"/>
      <c r="X50344" s="65"/>
      <c r="Y50344" s="65"/>
      <c r="Z50344" s="65"/>
      <c r="AA50344" s="65"/>
      <c r="AB50344" s="65"/>
      <c r="AC50344" s="65"/>
      <c r="AD50344" s="65"/>
      <c r="AE50344" s="65"/>
      <c r="AF50344" s="65"/>
      <c r="AG50344" s="65"/>
      <c r="AH50344" s="65"/>
    </row>
    <row r="50345" spans="4:34" ht="12.75" customHeight="1">
      <c r="D50345" s="51"/>
      <c r="E50345" s="52"/>
      <c r="F50345" s="52"/>
      <c r="G50345" s="53"/>
      <c r="H50345" s="53"/>
      <c r="I50345" s="53"/>
      <c r="J50345" s="65"/>
      <c r="K50345" s="65"/>
      <c r="L50345" s="65"/>
      <c r="M50345" s="65"/>
      <c r="N50345" s="65"/>
      <c r="O50345" s="65"/>
      <c r="P50345" s="65"/>
      <c r="Q50345" s="65"/>
      <c r="R50345" s="65"/>
      <c r="S50345" s="65"/>
      <c r="T50345" s="65"/>
      <c r="U50345" s="65"/>
      <c r="V50345" s="65"/>
      <c r="W50345" s="65"/>
      <c r="X50345" s="65"/>
      <c r="Y50345" s="65"/>
      <c r="Z50345" s="65"/>
      <c r="AA50345" s="65"/>
      <c r="AB50345" s="65"/>
      <c r="AC50345" s="65"/>
      <c r="AD50345" s="65"/>
      <c r="AE50345" s="65"/>
      <c r="AF50345" s="65"/>
      <c r="AG50345" s="65"/>
      <c r="AH50345" s="65"/>
    </row>
    <row r="50346" spans="4:34" ht="12.75" customHeight="1">
      <c r="D50346" s="51"/>
      <c r="E50346" s="52"/>
      <c r="F50346" s="52"/>
      <c r="G50346" s="53"/>
      <c r="H50346" s="53"/>
      <c r="I50346" s="53"/>
      <c r="J50346" s="65"/>
      <c r="K50346" s="65"/>
      <c r="L50346" s="65"/>
      <c r="M50346" s="65"/>
      <c r="N50346" s="65"/>
      <c r="O50346" s="65"/>
      <c r="P50346" s="65"/>
      <c r="Q50346" s="65"/>
      <c r="R50346" s="65"/>
      <c r="S50346" s="65"/>
      <c r="T50346" s="65"/>
      <c r="U50346" s="65"/>
      <c r="V50346" s="65"/>
      <c r="W50346" s="65"/>
      <c r="X50346" s="65"/>
      <c r="Y50346" s="65"/>
      <c r="Z50346" s="65"/>
      <c r="AA50346" s="65"/>
      <c r="AB50346" s="65"/>
      <c r="AC50346" s="65"/>
      <c r="AD50346" s="65"/>
      <c r="AE50346" s="65"/>
      <c r="AF50346" s="65"/>
      <c r="AG50346" s="65"/>
      <c r="AH50346" s="65"/>
    </row>
    <row r="50347" spans="4:34" ht="12.75" customHeight="1">
      <c r="D50347" s="51"/>
      <c r="E50347" s="52"/>
      <c r="F50347" s="52"/>
      <c r="G50347" s="53"/>
      <c r="H50347" s="53"/>
      <c r="I50347" s="53"/>
      <c r="J50347" s="65"/>
      <c r="K50347" s="65"/>
      <c r="L50347" s="65"/>
      <c r="M50347" s="65"/>
      <c r="N50347" s="65"/>
      <c r="O50347" s="65"/>
      <c r="P50347" s="65"/>
      <c r="Q50347" s="65"/>
      <c r="R50347" s="65"/>
      <c r="S50347" s="65"/>
      <c r="T50347" s="65"/>
      <c r="U50347" s="65"/>
      <c r="V50347" s="65"/>
      <c r="W50347" s="65"/>
      <c r="X50347" s="65"/>
      <c r="Y50347" s="65"/>
      <c r="Z50347" s="65"/>
      <c r="AA50347" s="65"/>
      <c r="AB50347" s="65"/>
      <c r="AC50347" s="65"/>
      <c r="AD50347" s="65"/>
      <c r="AE50347" s="65"/>
      <c r="AF50347" s="65"/>
      <c r="AG50347" s="65"/>
      <c r="AH50347" s="65"/>
    </row>
    <row r="50348" spans="4:34" ht="12.75" customHeight="1">
      <c r="D50348" s="51"/>
      <c r="E50348" s="52"/>
      <c r="F50348" s="52"/>
      <c r="G50348" s="53"/>
      <c r="H50348" s="53"/>
      <c r="I50348" s="53"/>
      <c r="J50348" s="65"/>
      <c r="K50348" s="65"/>
      <c r="L50348" s="65"/>
      <c r="M50348" s="65"/>
      <c r="N50348" s="65"/>
      <c r="O50348" s="65"/>
      <c r="P50348" s="65"/>
      <c r="Q50348" s="65"/>
      <c r="R50348" s="65"/>
      <c r="S50348" s="65"/>
      <c r="T50348" s="65"/>
      <c r="U50348" s="65"/>
      <c r="V50348" s="65"/>
      <c r="W50348" s="65"/>
      <c r="X50348" s="65"/>
      <c r="Y50348" s="65"/>
      <c r="Z50348" s="65"/>
      <c r="AA50348" s="65"/>
      <c r="AB50348" s="65"/>
      <c r="AC50348" s="65"/>
      <c r="AD50348" s="65"/>
      <c r="AE50348" s="65"/>
      <c r="AF50348" s="65"/>
      <c r="AG50348" s="65"/>
      <c r="AH50348" s="65"/>
    </row>
    <row r="50349" spans="4:34" ht="12.75" customHeight="1">
      <c r="D50349" s="51"/>
      <c r="E50349" s="52"/>
      <c r="F50349" s="52"/>
      <c r="G50349" s="53"/>
      <c r="H50349" s="53"/>
      <c r="I50349" s="53"/>
      <c r="J50349" s="65"/>
      <c r="K50349" s="65"/>
      <c r="L50349" s="65"/>
      <c r="M50349" s="65"/>
      <c r="N50349" s="65"/>
      <c r="O50349" s="65"/>
      <c r="P50349" s="65"/>
      <c r="Q50349" s="65"/>
      <c r="R50349" s="65"/>
      <c r="S50349" s="65"/>
      <c r="T50349" s="65"/>
      <c r="U50349" s="65"/>
      <c r="V50349" s="65"/>
      <c r="W50349" s="65"/>
      <c r="X50349" s="65"/>
      <c r="Y50349" s="65"/>
      <c r="Z50349" s="65"/>
      <c r="AA50349" s="65"/>
      <c r="AB50349" s="65"/>
      <c r="AC50349" s="65"/>
      <c r="AD50349" s="65"/>
      <c r="AE50349" s="65"/>
      <c r="AF50349" s="65"/>
      <c r="AG50349" s="65"/>
      <c r="AH50349" s="65"/>
    </row>
    <row r="50350" spans="4:34" ht="12.75" customHeight="1">
      <c r="D50350" s="51"/>
      <c r="E50350" s="52"/>
      <c r="F50350" s="52"/>
      <c r="G50350" s="53"/>
      <c r="H50350" s="53"/>
      <c r="I50350" s="53"/>
      <c r="J50350" s="65"/>
      <c r="K50350" s="65"/>
      <c r="L50350" s="65"/>
      <c r="M50350" s="65"/>
      <c r="N50350" s="65"/>
      <c r="O50350" s="65"/>
      <c r="P50350" s="65"/>
      <c r="Q50350" s="65"/>
      <c r="R50350" s="65"/>
      <c r="S50350" s="65"/>
      <c r="T50350" s="65"/>
      <c r="U50350" s="65"/>
      <c r="V50350" s="65"/>
      <c r="W50350" s="65"/>
      <c r="X50350" s="65"/>
      <c r="Y50350" s="65"/>
      <c r="Z50350" s="65"/>
      <c r="AA50350" s="65"/>
      <c r="AB50350" s="65"/>
      <c r="AC50350" s="65"/>
      <c r="AD50350" s="65"/>
      <c r="AE50350" s="65"/>
      <c r="AF50350" s="65"/>
      <c r="AG50350" s="65"/>
      <c r="AH50350" s="65"/>
    </row>
    <row r="50351" spans="4:34" ht="12.75" customHeight="1">
      <c r="D50351" s="51"/>
      <c r="E50351" s="52"/>
      <c r="F50351" s="52"/>
      <c r="G50351" s="53"/>
      <c r="H50351" s="53"/>
      <c r="I50351" s="53"/>
      <c r="J50351" s="65"/>
      <c r="K50351" s="65"/>
      <c r="L50351" s="65"/>
      <c r="M50351" s="65"/>
      <c r="N50351" s="65"/>
      <c r="O50351" s="65"/>
      <c r="P50351" s="65"/>
      <c r="Q50351" s="65"/>
      <c r="R50351" s="65"/>
      <c r="S50351" s="65"/>
      <c r="T50351" s="65"/>
      <c r="U50351" s="65"/>
      <c r="V50351" s="65"/>
      <c r="W50351" s="65"/>
      <c r="X50351" s="65"/>
      <c r="Y50351" s="65"/>
      <c r="Z50351" s="65"/>
      <c r="AA50351" s="65"/>
      <c r="AB50351" s="65"/>
      <c r="AC50351" s="65"/>
      <c r="AD50351" s="65"/>
      <c r="AE50351" s="65"/>
      <c r="AF50351" s="65"/>
      <c r="AG50351" s="65"/>
      <c r="AH50351" s="65"/>
    </row>
    <row r="50352" spans="4:34" ht="12.75" customHeight="1">
      <c r="D50352" s="51"/>
      <c r="E50352" s="52"/>
      <c r="F50352" s="52"/>
      <c r="G50352" s="53"/>
      <c r="H50352" s="53"/>
      <c r="I50352" s="53"/>
      <c r="J50352" s="65"/>
      <c r="K50352" s="65"/>
      <c r="L50352" s="65"/>
      <c r="M50352" s="65"/>
      <c r="N50352" s="65"/>
      <c r="O50352" s="65"/>
      <c r="P50352" s="65"/>
      <c r="Q50352" s="65"/>
      <c r="R50352" s="65"/>
      <c r="S50352" s="65"/>
      <c r="T50352" s="65"/>
      <c r="U50352" s="65"/>
      <c r="V50352" s="65"/>
      <c r="W50352" s="65"/>
      <c r="X50352" s="65"/>
      <c r="Y50352" s="65"/>
      <c r="Z50352" s="65"/>
      <c r="AA50352" s="65"/>
      <c r="AB50352" s="65"/>
      <c r="AC50352" s="65"/>
      <c r="AD50352" s="65"/>
      <c r="AE50352" s="65"/>
      <c r="AF50352" s="65"/>
      <c r="AG50352" s="65"/>
      <c r="AH50352" s="65"/>
    </row>
    <row r="50353" spans="4:34" ht="12.75" customHeight="1">
      <c r="D50353" s="51"/>
      <c r="E50353" s="52"/>
      <c r="F50353" s="52"/>
      <c r="G50353" s="53"/>
      <c r="H50353" s="53"/>
      <c r="I50353" s="53"/>
      <c r="J50353" s="65"/>
      <c r="K50353" s="65"/>
      <c r="L50353" s="65"/>
      <c r="M50353" s="65"/>
      <c r="N50353" s="65"/>
      <c r="O50353" s="65"/>
      <c r="P50353" s="65"/>
      <c r="Q50353" s="65"/>
      <c r="R50353" s="65"/>
      <c r="S50353" s="65"/>
      <c r="T50353" s="65"/>
      <c r="U50353" s="65"/>
      <c r="V50353" s="65"/>
      <c r="W50353" s="65"/>
      <c r="X50353" s="65"/>
      <c r="Y50353" s="65"/>
      <c r="Z50353" s="65"/>
      <c r="AA50353" s="65"/>
      <c r="AB50353" s="65"/>
      <c r="AC50353" s="65"/>
      <c r="AD50353" s="65"/>
      <c r="AE50353" s="65"/>
      <c r="AF50353" s="65"/>
      <c r="AG50353" s="65"/>
      <c r="AH50353" s="65"/>
    </row>
    <row r="50354" spans="4:34" ht="12.75" customHeight="1">
      <c r="D50354" s="51"/>
      <c r="E50354" s="52"/>
      <c r="F50354" s="52"/>
      <c r="G50354" s="53"/>
      <c r="H50354" s="53"/>
      <c r="I50354" s="53"/>
      <c r="J50354" s="65"/>
      <c r="K50354" s="65"/>
      <c r="L50354" s="65"/>
      <c r="M50354" s="65"/>
      <c r="N50354" s="65"/>
      <c r="O50354" s="65"/>
      <c r="P50354" s="65"/>
      <c r="Q50354" s="65"/>
      <c r="R50354" s="65"/>
      <c r="S50354" s="65"/>
      <c r="T50354" s="65"/>
      <c r="U50354" s="65"/>
      <c r="V50354" s="65"/>
      <c r="W50354" s="65"/>
      <c r="X50354" s="65"/>
      <c r="Y50354" s="65"/>
      <c r="Z50354" s="65"/>
      <c r="AA50354" s="65"/>
      <c r="AB50354" s="65"/>
      <c r="AC50354" s="65"/>
      <c r="AD50354" s="65"/>
      <c r="AE50354" s="65"/>
      <c r="AF50354" s="65"/>
      <c r="AG50354" s="65"/>
      <c r="AH50354" s="65"/>
    </row>
    <row r="50355" spans="4:34" ht="12.75" customHeight="1">
      <c r="D50355" s="51"/>
      <c r="E50355" s="52"/>
      <c r="F50355" s="52"/>
      <c r="G50355" s="53"/>
      <c r="H50355" s="53"/>
      <c r="I50355" s="53"/>
      <c r="J50355" s="65"/>
      <c r="K50355" s="65"/>
      <c r="L50355" s="65"/>
      <c r="M50355" s="65"/>
      <c r="N50355" s="65"/>
      <c r="O50355" s="65"/>
      <c r="P50355" s="65"/>
      <c r="Q50355" s="65"/>
      <c r="R50355" s="65"/>
      <c r="S50355" s="65"/>
      <c r="T50355" s="65"/>
      <c r="U50355" s="65"/>
      <c r="V50355" s="65"/>
      <c r="W50355" s="65"/>
      <c r="X50355" s="65"/>
      <c r="Y50355" s="65"/>
      <c r="Z50355" s="65"/>
      <c r="AA50355" s="65"/>
      <c r="AB50355" s="65"/>
      <c r="AC50355" s="65"/>
      <c r="AD50355" s="65"/>
      <c r="AE50355" s="65"/>
      <c r="AF50355" s="65"/>
      <c r="AG50355" s="65"/>
      <c r="AH50355" s="65"/>
    </row>
    <row r="50356" spans="4:34" ht="12.75" customHeight="1">
      <c r="D50356" s="51"/>
      <c r="E50356" s="52"/>
      <c r="F50356" s="52"/>
      <c r="G50356" s="53"/>
      <c r="H50356" s="53"/>
      <c r="I50356" s="53"/>
      <c r="J50356" s="65"/>
      <c r="K50356" s="65"/>
      <c r="L50356" s="65"/>
      <c r="M50356" s="65"/>
      <c r="N50356" s="65"/>
      <c r="O50356" s="65"/>
      <c r="P50356" s="65"/>
      <c r="Q50356" s="65"/>
      <c r="R50356" s="65"/>
      <c r="S50356" s="65"/>
      <c r="T50356" s="65"/>
      <c r="U50356" s="65"/>
      <c r="V50356" s="65"/>
      <c r="W50356" s="65"/>
      <c r="X50356" s="65"/>
      <c r="Y50356" s="65"/>
      <c r="Z50356" s="65"/>
      <c r="AA50356" s="65"/>
      <c r="AB50356" s="65"/>
      <c r="AC50356" s="65"/>
      <c r="AD50356" s="65"/>
      <c r="AE50356" s="65"/>
      <c r="AF50356" s="65"/>
      <c r="AG50356" s="65"/>
      <c r="AH50356" s="65"/>
    </row>
    <row r="50357" spans="4:34" ht="12.75" customHeight="1">
      <c r="D50357" s="51"/>
      <c r="E50357" s="52"/>
      <c r="F50357" s="52"/>
      <c r="G50357" s="53"/>
      <c r="H50357" s="53"/>
      <c r="I50357" s="53"/>
      <c r="J50357" s="65"/>
      <c r="K50357" s="65"/>
      <c r="L50357" s="65"/>
      <c r="M50357" s="65"/>
      <c r="N50357" s="65"/>
      <c r="O50357" s="65"/>
      <c r="P50357" s="65"/>
      <c r="Q50357" s="65"/>
      <c r="R50357" s="65"/>
      <c r="S50357" s="65"/>
      <c r="T50357" s="65"/>
      <c r="U50357" s="65"/>
      <c r="V50357" s="65"/>
      <c r="W50357" s="65"/>
      <c r="X50357" s="65"/>
      <c r="Y50357" s="65"/>
      <c r="Z50357" s="65"/>
      <c r="AA50357" s="65"/>
      <c r="AB50357" s="65"/>
      <c r="AC50357" s="65"/>
      <c r="AD50357" s="65"/>
      <c r="AE50357" s="65"/>
      <c r="AF50357" s="65"/>
      <c r="AG50357" s="65"/>
      <c r="AH50357" s="65"/>
    </row>
    <row r="50358" spans="4:34" ht="12.75" customHeight="1">
      <c r="D50358" s="51"/>
      <c r="E50358" s="52"/>
      <c r="F50358" s="52"/>
      <c r="G50358" s="53"/>
      <c r="H50358" s="53"/>
      <c r="I50358" s="53"/>
      <c r="J50358" s="65"/>
      <c r="K50358" s="65"/>
      <c r="L50358" s="65"/>
      <c r="M50358" s="65"/>
      <c r="N50358" s="65"/>
      <c r="O50358" s="65"/>
      <c r="P50358" s="65"/>
      <c r="Q50358" s="65"/>
      <c r="R50358" s="65"/>
      <c r="S50358" s="65"/>
      <c r="T50358" s="65"/>
      <c r="U50358" s="65"/>
      <c r="V50358" s="65"/>
      <c r="W50358" s="65"/>
      <c r="X50358" s="65"/>
      <c r="Y50358" s="65"/>
      <c r="Z50358" s="65"/>
      <c r="AA50358" s="65"/>
      <c r="AB50358" s="65"/>
      <c r="AC50358" s="65"/>
      <c r="AD50358" s="65"/>
      <c r="AE50358" s="65"/>
      <c r="AF50358" s="65"/>
      <c r="AG50358" s="65"/>
      <c r="AH50358" s="65"/>
    </row>
    <row r="50359" spans="4:34" ht="12.75" customHeight="1">
      <c r="D50359" s="51"/>
      <c r="E50359" s="52"/>
      <c r="F50359" s="52"/>
      <c r="G50359" s="53"/>
      <c r="H50359" s="53"/>
      <c r="I50359" s="53"/>
      <c r="J50359" s="65"/>
      <c r="K50359" s="65"/>
      <c r="L50359" s="65"/>
      <c r="M50359" s="65"/>
      <c r="N50359" s="65"/>
      <c r="O50359" s="65"/>
      <c r="P50359" s="65"/>
      <c r="Q50359" s="65"/>
      <c r="R50359" s="65"/>
      <c r="S50359" s="65"/>
      <c r="T50359" s="65"/>
      <c r="U50359" s="65"/>
      <c r="V50359" s="65"/>
      <c r="W50359" s="65"/>
      <c r="X50359" s="65"/>
      <c r="Y50359" s="65"/>
      <c r="Z50359" s="65"/>
      <c r="AA50359" s="65"/>
      <c r="AB50359" s="65"/>
      <c r="AC50359" s="65"/>
      <c r="AD50359" s="65"/>
      <c r="AE50359" s="65"/>
      <c r="AF50359" s="65"/>
      <c r="AG50359" s="65"/>
      <c r="AH50359" s="65"/>
    </row>
    <row r="50360" spans="4:34" ht="12.75" customHeight="1">
      <c r="D50360" s="51"/>
      <c r="E50360" s="52"/>
      <c r="F50360" s="52"/>
      <c r="G50360" s="53"/>
      <c r="H50360" s="53"/>
      <c r="I50360" s="53"/>
      <c r="J50360" s="65"/>
      <c r="K50360" s="65"/>
      <c r="L50360" s="65"/>
      <c r="M50360" s="65"/>
      <c r="N50360" s="65"/>
      <c r="O50360" s="65"/>
      <c r="P50360" s="65"/>
      <c r="Q50360" s="65"/>
      <c r="R50360" s="65"/>
      <c r="S50360" s="65"/>
      <c r="T50360" s="65"/>
      <c r="U50360" s="65"/>
      <c r="V50360" s="65"/>
      <c r="W50360" s="65"/>
      <c r="X50360" s="65"/>
      <c r="Y50360" s="65"/>
      <c r="Z50360" s="65"/>
      <c r="AA50360" s="65"/>
      <c r="AB50360" s="65"/>
      <c r="AC50360" s="65"/>
      <c r="AD50360" s="65"/>
      <c r="AE50360" s="65"/>
      <c r="AF50360" s="65"/>
      <c r="AG50360" s="65"/>
      <c r="AH50360" s="65"/>
    </row>
    <row r="50361" spans="4:34" ht="12.75" customHeight="1">
      <c r="D50361" s="51"/>
      <c r="E50361" s="52"/>
      <c r="F50361" s="52"/>
      <c r="G50361" s="53"/>
      <c r="H50361" s="53"/>
      <c r="I50361" s="53"/>
      <c r="J50361" s="65"/>
      <c r="K50361" s="65"/>
      <c r="L50361" s="65"/>
      <c r="M50361" s="65"/>
      <c r="N50361" s="65"/>
      <c r="O50361" s="65"/>
      <c r="P50361" s="65"/>
      <c r="Q50361" s="65"/>
      <c r="R50361" s="65"/>
      <c r="S50361" s="65"/>
      <c r="T50361" s="65"/>
      <c r="U50361" s="65"/>
      <c r="V50361" s="65"/>
      <c r="W50361" s="65"/>
      <c r="X50361" s="65"/>
      <c r="Y50361" s="65"/>
      <c r="Z50361" s="65"/>
      <c r="AA50361" s="65"/>
      <c r="AB50361" s="65"/>
      <c r="AC50361" s="65"/>
      <c r="AD50361" s="65"/>
      <c r="AE50361" s="65"/>
      <c r="AF50361" s="65"/>
      <c r="AG50361" s="65"/>
      <c r="AH50361" s="65"/>
    </row>
    <row r="50362" spans="4:34" ht="12.75" customHeight="1">
      <c r="D50362" s="51"/>
      <c r="E50362" s="52"/>
      <c r="F50362" s="52"/>
      <c r="G50362" s="53"/>
      <c r="H50362" s="53"/>
      <c r="I50362" s="53"/>
      <c r="J50362" s="65"/>
      <c r="K50362" s="65"/>
      <c r="L50362" s="65"/>
      <c r="M50362" s="65"/>
      <c r="N50362" s="65"/>
      <c r="O50362" s="65"/>
      <c r="P50362" s="65"/>
      <c r="Q50362" s="65"/>
      <c r="R50362" s="65"/>
      <c r="S50362" s="65"/>
      <c r="T50362" s="65"/>
      <c r="U50362" s="65"/>
      <c r="V50362" s="65"/>
      <c r="W50362" s="65"/>
      <c r="X50362" s="65"/>
      <c r="Y50362" s="65"/>
      <c r="Z50362" s="65"/>
      <c r="AA50362" s="65"/>
      <c r="AB50362" s="65"/>
      <c r="AC50362" s="65"/>
      <c r="AD50362" s="65"/>
      <c r="AE50362" s="65"/>
      <c r="AF50362" s="65"/>
      <c r="AG50362" s="65"/>
      <c r="AH50362" s="65"/>
    </row>
    <row r="50363" spans="4:34" ht="12.75" customHeight="1">
      <c r="D50363" s="51"/>
      <c r="E50363" s="52"/>
      <c r="F50363" s="52"/>
      <c r="G50363" s="53"/>
      <c r="H50363" s="53"/>
      <c r="I50363" s="53"/>
      <c r="J50363" s="65"/>
      <c r="K50363" s="65"/>
      <c r="L50363" s="65"/>
      <c r="M50363" s="65"/>
      <c r="N50363" s="65"/>
      <c r="O50363" s="65"/>
      <c r="P50363" s="65"/>
      <c r="Q50363" s="65"/>
      <c r="R50363" s="65"/>
      <c r="S50363" s="65"/>
      <c r="T50363" s="65"/>
      <c r="U50363" s="65"/>
      <c r="V50363" s="65"/>
      <c r="W50363" s="65"/>
      <c r="X50363" s="65"/>
      <c r="Y50363" s="65"/>
      <c r="Z50363" s="65"/>
      <c r="AA50363" s="65"/>
      <c r="AB50363" s="65"/>
      <c r="AC50363" s="65"/>
      <c r="AD50363" s="65"/>
      <c r="AE50363" s="65"/>
      <c r="AF50363" s="65"/>
      <c r="AG50363" s="65"/>
      <c r="AH50363" s="65"/>
    </row>
    <row r="50364" spans="4:34" ht="12.75" customHeight="1">
      <c r="D50364" s="51"/>
      <c r="E50364" s="52"/>
      <c r="F50364" s="52"/>
      <c r="G50364" s="53"/>
      <c r="H50364" s="53"/>
      <c r="I50364" s="53"/>
      <c r="J50364" s="65"/>
      <c r="K50364" s="65"/>
      <c r="L50364" s="65"/>
      <c r="M50364" s="65"/>
      <c r="N50364" s="65"/>
      <c r="O50364" s="65"/>
      <c r="P50364" s="65"/>
      <c r="Q50364" s="65"/>
      <c r="R50364" s="65"/>
      <c r="S50364" s="65"/>
      <c r="T50364" s="65"/>
      <c r="U50364" s="65"/>
      <c r="V50364" s="65"/>
      <c r="W50364" s="65"/>
      <c r="X50364" s="65"/>
      <c r="Y50364" s="65"/>
      <c r="Z50364" s="65"/>
      <c r="AA50364" s="65"/>
      <c r="AB50364" s="65"/>
      <c r="AC50364" s="65"/>
      <c r="AD50364" s="65"/>
      <c r="AE50364" s="65"/>
      <c r="AF50364" s="65"/>
      <c r="AG50364" s="65"/>
      <c r="AH50364" s="65"/>
    </row>
    <row r="50365" spans="4:34" ht="12.75" customHeight="1">
      <c r="D50365" s="51"/>
      <c r="E50365" s="52"/>
      <c r="F50365" s="52"/>
      <c r="G50365" s="53"/>
      <c r="H50365" s="53"/>
      <c r="I50365" s="53"/>
      <c r="J50365" s="65"/>
      <c r="K50365" s="65"/>
      <c r="L50365" s="65"/>
      <c r="M50365" s="65"/>
      <c r="N50365" s="65"/>
      <c r="O50365" s="65"/>
      <c r="P50365" s="65"/>
      <c r="Q50365" s="65"/>
      <c r="R50365" s="65"/>
      <c r="S50365" s="65"/>
      <c r="T50365" s="65"/>
      <c r="U50365" s="65"/>
      <c r="V50365" s="65"/>
      <c r="W50365" s="65"/>
      <c r="X50365" s="65"/>
      <c r="Y50365" s="65"/>
      <c r="Z50365" s="65"/>
      <c r="AA50365" s="65"/>
      <c r="AB50365" s="65"/>
      <c r="AC50365" s="65"/>
      <c r="AD50365" s="65"/>
      <c r="AE50365" s="65"/>
      <c r="AF50365" s="65"/>
      <c r="AG50365" s="65"/>
      <c r="AH50365" s="65"/>
    </row>
    <row r="50366" spans="4:34" ht="12.75" customHeight="1">
      <c r="D50366" s="51"/>
      <c r="E50366" s="52"/>
      <c r="F50366" s="52"/>
      <c r="G50366" s="53"/>
      <c r="H50366" s="53"/>
      <c r="I50366" s="53"/>
      <c r="J50366" s="65"/>
      <c r="K50366" s="65"/>
      <c r="L50366" s="65"/>
      <c r="M50366" s="65"/>
      <c r="N50366" s="65"/>
      <c r="O50366" s="65"/>
      <c r="P50366" s="65"/>
      <c r="Q50366" s="65"/>
      <c r="R50366" s="65"/>
      <c r="S50366" s="65"/>
      <c r="T50366" s="65"/>
      <c r="U50366" s="65"/>
      <c r="V50366" s="65"/>
      <c r="W50366" s="65"/>
      <c r="X50366" s="65"/>
      <c r="Y50366" s="65"/>
      <c r="Z50366" s="65"/>
      <c r="AA50366" s="65"/>
      <c r="AB50366" s="65"/>
      <c r="AC50366" s="65"/>
      <c r="AD50366" s="65"/>
      <c r="AE50366" s="65"/>
      <c r="AF50366" s="65"/>
      <c r="AG50366" s="65"/>
      <c r="AH50366" s="65"/>
    </row>
    <row r="50367" spans="4:34" ht="12.75" customHeight="1">
      <c r="D50367" s="51"/>
      <c r="E50367" s="52"/>
      <c r="F50367" s="52"/>
      <c r="G50367" s="53"/>
      <c r="H50367" s="53"/>
      <c r="I50367" s="53"/>
      <c r="J50367" s="65"/>
      <c r="K50367" s="65"/>
      <c r="L50367" s="65"/>
      <c r="M50367" s="65"/>
      <c r="N50367" s="65"/>
      <c r="O50367" s="65"/>
      <c r="P50367" s="65"/>
      <c r="Q50367" s="65"/>
      <c r="R50367" s="65"/>
      <c r="S50367" s="65"/>
      <c r="T50367" s="65"/>
      <c r="U50367" s="65"/>
      <c r="V50367" s="65"/>
      <c r="W50367" s="65"/>
      <c r="X50367" s="65"/>
      <c r="Y50367" s="65"/>
      <c r="Z50367" s="65"/>
      <c r="AA50367" s="65"/>
      <c r="AB50367" s="65"/>
      <c r="AC50367" s="65"/>
      <c r="AD50367" s="65"/>
      <c r="AE50367" s="65"/>
      <c r="AF50367" s="65"/>
      <c r="AG50367" s="65"/>
      <c r="AH50367" s="65"/>
    </row>
    <row r="50368" spans="4:34" ht="12.75" customHeight="1">
      <c r="D50368" s="51"/>
      <c r="E50368" s="52"/>
      <c r="F50368" s="52"/>
      <c r="G50368" s="53"/>
      <c r="H50368" s="53"/>
      <c r="I50368" s="53"/>
      <c r="J50368" s="65"/>
      <c r="K50368" s="65"/>
      <c r="L50368" s="65"/>
      <c r="M50368" s="65"/>
      <c r="N50368" s="65"/>
      <c r="O50368" s="65"/>
      <c r="P50368" s="65"/>
      <c r="Q50368" s="65"/>
      <c r="R50368" s="65"/>
      <c r="S50368" s="65"/>
      <c r="T50368" s="65"/>
      <c r="U50368" s="65"/>
      <c r="V50368" s="65"/>
      <c r="W50368" s="65"/>
      <c r="X50368" s="65"/>
      <c r="Y50368" s="65"/>
      <c r="Z50368" s="65"/>
      <c r="AA50368" s="65"/>
      <c r="AB50368" s="65"/>
      <c r="AC50368" s="65"/>
      <c r="AD50368" s="65"/>
      <c r="AE50368" s="65"/>
      <c r="AF50368" s="65"/>
      <c r="AG50368" s="65"/>
      <c r="AH50368" s="65"/>
    </row>
    <row r="50369" spans="4:34" ht="12.75" customHeight="1">
      <c r="D50369" s="51"/>
      <c r="E50369" s="52"/>
      <c r="F50369" s="52"/>
      <c r="G50369" s="53"/>
      <c r="H50369" s="53"/>
      <c r="I50369" s="53"/>
      <c r="J50369" s="65"/>
      <c r="K50369" s="65"/>
      <c r="L50369" s="65"/>
      <c r="M50369" s="65"/>
      <c r="N50369" s="65"/>
      <c r="O50369" s="65"/>
      <c r="P50369" s="65"/>
      <c r="Q50369" s="65"/>
      <c r="R50369" s="65"/>
      <c r="S50369" s="65"/>
      <c r="T50369" s="65"/>
      <c r="U50369" s="65"/>
      <c r="V50369" s="65"/>
      <c r="W50369" s="65"/>
      <c r="X50369" s="65"/>
      <c r="Y50369" s="65"/>
      <c r="Z50369" s="65"/>
      <c r="AA50369" s="65"/>
      <c r="AB50369" s="65"/>
      <c r="AC50369" s="65"/>
      <c r="AD50369" s="65"/>
      <c r="AE50369" s="65"/>
      <c r="AF50369" s="65"/>
      <c r="AG50369" s="65"/>
      <c r="AH50369" s="65"/>
    </row>
    <row r="50370" spans="4:34" ht="12.75" customHeight="1">
      <c r="D50370" s="51"/>
      <c r="E50370" s="52"/>
      <c r="F50370" s="52"/>
      <c r="G50370" s="53"/>
      <c r="H50370" s="53"/>
      <c r="I50370" s="53"/>
      <c r="J50370" s="65"/>
      <c r="K50370" s="65"/>
      <c r="L50370" s="65"/>
      <c r="M50370" s="65"/>
      <c r="N50370" s="65"/>
      <c r="O50370" s="65"/>
      <c r="P50370" s="65"/>
      <c r="Q50370" s="65"/>
      <c r="R50370" s="65"/>
      <c r="S50370" s="65"/>
      <c r="T50370" s="65"/>
      <c r="U50370" s="65"/>
      <c r="V50370" s="65"/>
      <c r="W50370" s="65"/>
      <c r="X50370" s="65"/>
      <c r="Y50370" s="65"/>
      <c r="Z50370" s="65"/>
      <c r="AA50370" s="65"/>
      <c r="AB50370" s="65"/>
      <c r="AC50370" s="65"/>
      <c r="AD50370" s="65"/>
      <c r="AE50370" s="65"/>
      <c r="AF50370" s="65"/>
      <c r="AG50370" s="65"/>
      <c r="AH50370" s="65"/>
    </row>
    <row r="50371" spans="4:34" ht="12.75" customHeight="1">
      <c r="D50371" s="51"/>
      <c r="E50371" s="52"/>
      <c r="F50371" s="52"/>
      <c r="G50371" s="53"/>
      <c r="H50371" s="53"/>
      <c r="I50371" s="53"/>
      <c r="J50371" s="65"/>
      <c r="K50371" s="65"/>
      <c r="L50371" s="65"/>
      <c r="M50371" s="65"/>
      <c r="N50371" s="65"/>
      <c r="O50371" s="65"/>
      <c r="P50371" s="65"/>
      <c r="Q50371" s="65"/>
      <c r="R50371" s="65"/>
      <c r="S50371" s="65"/>
      <c r="T50371" s="65"/>
      <c r="U50371" s="65"/>
      <c r="V50371" s="65"/>
      <c r="W50371" s="65"/>
      <c r="X50371" s="65"/>
      <c r="Y50371" s="65"/>
      <c r="Z50371" s="65"/>
      <c r="AA50371" s="65"/>
      <c r="AB50371" s="65"/>
      <c r="AC50371" s="65"/>
      <c r="AD50371" s="65"/>
      <c r="AE50371" s="65"/>
      <c r="AF50371" s="65"/>
      <c r="AG50371" s="65"/>
      <c r="AH50371" s="65"/>
    </row>
    <row r="50372" spans="4:34" ht="12.75" customHeight="1">
      <c r="D50372" s="51"/>
      <c r="E50372" s="52"/>
      <c r="F50372" s="52"/>
      <c r="G50372" s="53"/>
      <c r="H50372" s="53"/>
      <c r="I50372" s="53"/>
      <c r="J50372" s="65"/>
      <c r="K50372" s="65"/>
      <c r="L50372" s="65"/>
      <c r="M50372" s="65"/>
      <c r="N50372" s="65"/>
      <c r="O50372" s="65"/>
      <c r="P50372" s="65"/>
      <c r="Q50372" s="65"/>
      <c r="R50372" s="65"/>
      <c r="S50372" s="65"/>
      <c r="T50372" s="65"/>
      <c r="U50372" s="65"/>
      <c r="V50372" s="65"/>
      <c r="W50372" s="65"/>
      <c r="X50372" s="65"/>
      <c r="Y50372" s="65"/>
      <c r="Z50372" s="65"/>
      <c r="AA50372" s="65"/>
      <c r="AB50372" s="65"/>
      <c r="AC50372" s="65"/>
      <c r="AD50372" s="65"/>
      <c r="AE50372" s="65"/>
      <c r="AF50372" s="65"/>
      <c r="AG50372" s="65"/>
      <c r="AH50372" s="65"/>
    </row>
    <row r="50373" spans="4:34" ht="12.75" customHeight="1">
      <c r="D50373" s="51"/>
      <c r="E50373" s="52"/>
      <c r="F50373" s="52"/>
      <c r="G50373" s="53"/>
      <c r="H50373" s="53"/>
      <c r="I50373" s="53"/>
      <c r="J50373" s="65"/>
      <c r="K50373" s="65"/>
      <c r="L50373" s="65"/>
      <c r="M50373" s="65"/>
      <c r="N50373" s="65"/>
      <c r="O50373" s="65"/>
      <c r="P50373" s="65"/>
      <c r="Q50373" s="65"/>
      <c r="R50373" s="65"/>
      <c r="S50373" s="65"/>
      <c r="T50373" s="65"/>
      <c r="U50373" s="65"/>
      <c r="V50373" s="65"/>
      <c r="W50373" s="65"/>
      <c r="X50373" s="65"/>
      <c r="Y50373" s="65"/>
      <c r="Z50373" s="65"/>
      <c r="AA50373" s="65"/>
      <c r="AB50373" s="65"/>
      <c r="AC50373" s="65"/>
      <c r="AD50373" s="65"/>
      <c r="AE50373" s="65"/>
      <c r="AF50373" s="65"/>
      <c r="AG50373" s="65"/>
      <c r="AH50373" s="65"/>
    </row>
    <row r="50374" spans="4:34" ht="12.75" customHeight="1">
      <c r="D50374" s="51"/>
      <c r="E50374" s="52"/>
      <c r="F50374" s="52"/>
      <c r="G50374" s="53"/>
      <c r="H50374" s="53"/>
      <c r="I50374" s="53"/>
      <c r="J50374" s="65"/>
      <c r="K50374" s="65"/>
      <c r="L50374" s="65"/>
      <c r="M50374" s="65"/>
      <c r="N50374" s="65"/>
      <c r="O50374" s="65"/>
      <c r="P50374" s="65"/>
      <c r="Q50374" s="65"/>
      <c r="R50374" s="65"/>
      <c r="S50374" s="65"/>
      <c r="T50374" s="65"/>
      <c r="U50374" s="65"/>
      <c r="V50374" s="65"/>
      <c r="W50374" s="65"/>
      <c r="X50374" s="65"/>
      <c r="Y50374" s="65"/>
      <c r="Z50374" s="65"/>
      <c r="AA50374" s="65"/>
      <c r="AB50374" s="65"/>
      <c r="AC50374" s="65"/>
      <c r="AD50374" s="65"/>
      <c r="AE50374" s="65"/>
      <c r="AF50374" s="65"/>
      <c r="AG50374" s="65"/>
      <c r="AH50374" s="65"/>
    </row>
    <row r="50375" spans="4:34" ht="12.75" customHeight="1">
      <c r="D50375" s="51"/>
      <c r="E50375" s="52"/>
      <c r="F50375" s="52"/>
      <c r="G50375" s="53"/>
      <c r="H50375" s="53"/>
      <c r="I50375" s="53"/>
      <c r="J50375" s="65"/>
      <c r="K50375" s="65"/>
      <c r="L50375" s="65"/>
      <c r="M50375" s="65"/>
      <c r="N50375" s="65"/>
      <c r="O50375" s="65"/>
      <c r="P50375" s="65"/>
      <c r="Q50375" s="65"/>
      <c r="R50375" s="65"/>
      <c r="S50375" s="65"/>
      <c r="T50375" s="65"/>
      <c r="U50375" s="65"/>
      <c r="V50375" s="65"/>
      <c r="W50375" s="65"/>
      <c r="X50375" s="65"/>
      <c r="Y50375" s="65"/>
      <c r="Z50375" s="65"/>
      <c r="AA50375" s="65"/>
      <c r="AB50375" s="65"/>
      <c r="AC50375" s="65"/>
      <c r="AD50375" s="65"/>
      <c r="AE50375" s="65"/>
      <c r="AF50375" s="65"/>
      <c r="AG50375" s="65"/>
      <c r="AH50375" s="65"/>
    </row>
    <row r="50376" spans="4:34" ht="12.75" customHeight="1">
      <c r="D50376" s="51"/>
      <c r="E50376" s="52"/>
      <c r="F50376" s="52"/>
      <c r="G50376" s="53"/>
      <c r="H50376" s="53"/>
      <c r="I50376" s="53"/>
      <c r="J50376" s="65"/>
      <c r="K50376" s="65"/>
      <c r="L50376" s="65"/>
      <c r="M50376" s="65"/>
      <c r="N50376" s="65"/>
      <c r="O50376" s="65"/>
      <c r="P50376" s="65"/>
      <c r="Q50376" s="65"/>
      <c r="R50376" s="65"/>
      <c r="S50376" s="65"/>
      <c r="T50376" s="65"/>
      <c r="U50376" s="65"/>
      <c r="V50376" s="65"/>
      <c r="W50376" s="65"/>
      <c r="X50376" s="65"/>
      <c r="Y50376" s="65"/>
      <c r="Z50376" s="65"/>
      <c r="AA50376" s="65"/>
      <c r="AB50376" s="65"/>
      <c r="AC50376" s="65"/>
      <c r="AD50376" s="65"/>
      <c r="AE50376" s="65"/>
      <c r="AF50376" s="65"/>
      <c r="AG50376" s="65"/>
      <c r="AH50376" s="65"/>
    </row>
    <row r="50377" spans="4:34" ht="12.75" customHeight="1">
      <c r="D50377" s="51"/>
      <c r="E50377" s="52"/>
      <c r="F50377" s="52"/>
      <c r="G50377" s="53"/>
      <c r="H50377" s="53"/>
      <c r="I50377" s="53"/>
      <c r="J50377" s="65"/>
      <c r="K50377" s="65"/>
      <c r="L50377" s="65"/>
      <c r="M50377" s="65"/>
      <c r="N50377" s="65"/>
      <c r="O50377" s="65"/>
      <c r="P50377" s="65"/>
      <c r="Q50377" s="65"/>
      <c r="R50377" s="65"/>
      <c r="S50377" s="65"/>
      <c r="T50377" s="65"/>
      <c r="U50377" s="65"/>
      <c r="V50377" s="65"/>
      <c r="W50377" s="65"/>
      <c r="X50377" s="65"/>
      <c r="Y50377" s="65"/>
      <c r="Z50377" s="65"/>
      <c r="AA50377" s="65"/>
      <c r="AB50377" s="65"/>
      <c r="AC50377" s="65"/>
      <c r="AD50377" s="65"/>
      <c r="AE50377" s="65"/>
      <c r="AF50377" s="65"/>
      <c r="AG50377" s="65"/>
      <c r="AH50377" s="65"/>
    </row>
    <row r="50378" spans="4:34" ht="12.75" customHeight="1">
      <c r="D50378" s="51"/>
      <c r="E50378" s="52"/>
      <c r="F50378" s="52"/>
      <c r="G50378" s="53"/>
      <c r="H50378" s="53"/>
      <c r="I50378" s="53"/>
      <c r="J50378" s="65"/>
      <c r="K50378" s="65"/>
      <c r="L50378" s="65"/>
      <c r="M50378" s="65"/>
      <c r="N50378" s="65"/>
      <c r="O50378" s="65"/>
      <c r="P50378" s="65"/>
      <c r="Q50378" s="65"/>
      <c r="R50378" s="65"/>
      <c r="S50378" s="65"/>
      <c r="T50378" s="65"/>
      <c r="U50378" s="65"/>
      <c r="V50378" s="65"/>
      <c r="W50378" s="65"/>
      <c r="X50378" s="65"/>
      <c r="Y50378" s="65"/>
      <c r="Z50378" s="65"/>
      <c r="AA50378" s="65"/>
      <c r="AB50378" s="65"/>
      <c r="AC50378" s="65"/>
      <c r="AD50378" s="65"/>
      <c r="AE50378" s="65"/>
      <c r="AF50378" s="65"/>
      <c r="AG50378" s="65"/>
      <c r="AH50378" s="65"/>
    </row>
    <row r="50379" spans="4:34" ht="12.75" customHeight="1">
      <c r="D50379" s="51"/>
      <c r="E50379" s="52"/>
      <c r="F50379" s="52"/>
      <c r="G50379" s="53"/>
      <c r="H50379" s="53"/>
      <c r="I50379" s="53"/>
      <c r="J50379" s="65"/>
      <c r="K50379" s="65"/>
      <c r="L50379" s="65"/>
      <c r="M50379" s="65"/>
      <c r="N50379" s="65"/>
      <c r="O50379" s="65"/>
      <c r="P50379" s="65"/>
      <c r="Q50379" s="65"/>
      <c r="R50379" s="65"/>
      <c r="S50379" s="65"/>
      <c r="T50379" s="65"/>
      <c r="U50379" s="65"/>
      <c r="V50379" s="65"/>
      <c r="W50379" s="65"/>
      <c r="X50379" s="65"/>
      <c r="Y50379" s="65"/>
      <c r="Z50379" s="65"/>
      <c r="AA50379" s="65"/>
      <c r="AB50379" s="65"/>
      <c r="AC50379" s="65"/>
      <c r="AD50379" s="65"/>
      <c r="AE50379" s="65"/>
      <c r="AF50379" s="65"/>
      <c r="AG50379" s="65"/>
      <c r="AH50379" s="65"/>
    </row>
    <row r="50380" spans="4:34" ht="12.75" customHeight="1">
      <c r="D50380" s="51"/>
      <c r="E50380" s="52"/>
      <c r="F50380" s="52"/>
      <c r="G50380" s="53"/>
      <c r="H50380" s="53"/>
      <c r="I50380" s="53"/>
      <c r="J50380" s="65"/>
      <c r="K50380" s="65"/>
      <c r="L50380" s="65"/>
      <c r="M50380" s="65"/>
      <c r="N50380" s="65"/>
      <c r="O50380" s="65"/>
      <c r="P50380" s="65"/>
      <c r="Q50380" s="65"/>
      <c r="R50380" s="65"/>
      <c r="S50380" s="65"/>
      <c r="T50380" s="65"/>
      <c r="U50380" s="65"/>
      <c r="V50380" s="65"/>
      <c r="W50380" s="65"/>
      <c r="X50380" s="65"/>
      <c r="Y50380" s="65"/>
      <c r="Z50380" s="65"/>
      <c r="AA50380" s="65"/>
      <c r="AB50380" s="65"/>
      <c r="AC50380" s="65"/>
      <c r="AD50380" s="65"/>
      <c r="AE50380" s="65"/>
      <c r="AF50380" s="65"/>
      <c r="AG50380" s="65"/>
      <c r="AH50380" s="65"/>
    </row>
    <row r="50381" spans="4:34" ht="12.75" customHeight="1">
      <c r="D50381" s="51"/>
      <c r="E50381" s="52"/>
      <c r="F50381" s="52"/>
      <c r="G50381" s="53"/>
      <c r="H50381" s="53"/>
      <c r="I50381" s="53"/>
      <c r="J50381" s="65"/>
      <c r="K50381" s="65"/>
      <c r="L50381" s="65"/>
      <c r="M50381" s="65"/>
      <c r="N50381" s="65"/>
      <c r="O50381" s="65"/>
      <c r="P50381" s="65"/>
      <c r="Q50381" s="65"/>
      <c r="R50381" s="65"/>
      <c r="S50381" s="65"/>
      <c r="T50381" s="65"/>
      <c r="U50381" s="65"/>
      <c r="V50381" s="65"/>
      <c r="W50381" s="65"/>
      <c r="X50381" s="65"/>
      <c r="Y50381" s="65"/>
      <c r="Z50381" s="65"/>
      <c r="AA50381" s="65"/>
      <c r="AB50381" s="65"/>
      <c r="AC50381" s="65"/>
      <c r="AD50381" s="65"/>
      <c r="AE50381" s="65"/>
      <c r="AF50381" s="65"/>
      <c r="AG50381" s="65"/>
      <c r="AH50381" s="65"/>
    </row>
    <row r="50382" spans="4:34" ht="12.75" customHeight="1">
      <c r="D50382" s="51"/>
      <c r="E50382" s="52"/>
      <c r="F50382" s="52"/>
      <c r="G50382" s="53"/>
      <c r="H50382" s="53"/>
      <c r="I50382" s="53"/>
      <c r="J50382" s="65"/>
      <c r="K50382" s="65"/>
      <c r="L50382" s="65"/>
      <c r="M50382" s="65"/>
      <c r="N50382" s="65"/>
      <c r="O50382" s="65"/>
      <c r="P50382" s="65"/>
      <c r="Q50382" s="65"/>
      <c r="R50382" s="65"/>
      <c r="S50382" s="65"/>
      <c r="T50382" s="65"/>
      <c r="U50382" s="65"/>
      <c r="V50382" s="65"/>
      <c r="W50382" s="65"/>
      <c r="X50382" s="65"/>
      <c r="Y50382" s="65"/>
      <c r="Z50382" s="65"/>
      <c r="AA50382" s="65"/>
      <c r="AB50382" s="65"/>
      <c r="AC50382" s="65"/>
      <c r="AD50382" s="65"/>
      <c r="AE50382" s="65"/>
      <c r="AF50382" s="65"/>
      <c r="AG50382" s="65"/>
      <c r="AH50382" s="65"/>
    </row>
    <row r="50383" spans="4:34" ht="12.75" customHeight="1">
      <c r="D50383" s="51"/>
      <c r="E50383" s="52"/>
      <c r="F50383" s="52"/>
      <c r="G50383" s="53"/>
      <c r="H50383" s="53"/>
      <c r="I50383" s="53"/>
      <c r="J50383" s="65"/>
      <c r="K50383" s="65"/>
      <c r="L50383" s="65"/>
      <c r="M50383" s="65"/>
      <c r="N50383" s="65"/>
      <c r="O50383" s="65"/>
      <c r="P50383" s="65"/>
      <c r="Q50383" s="65"/>
      <c r="R50383" s="65"/>
      <c r="S50383" s="65"/>
      <c r="T50383" s="65"/>
      <c r="U50383" s="65"/>
      <c r="V50383" s="65"/>
      <c r="W50383" s="65"/>
      <c r="X50383" s="65"/>
      <c r="Y50383" s="65"/>
      <c r="Z50383" s="65"/>
      <c r="AA50383" s="65"/>
      <c r="AB50383" s="65"/>
      <c r="AC50383" s="65"/>
      <c r="AD50383" s="65"/>
      <c r="AE50383" s="65"/>
      <c r="AF50383" s="65"/>
      <c r="AG50383" s="65"/>
      <c r="AH50383" s="65"/>
    </row>
    <row r="50384" spans="4:34" ht="12.75" customHeight="1">
      <c r="D50384" s="51"/>
      <c r="E50384" s="52"/>
      <c r="F50384" s="52"/>
      <c r="G50384" s="53"/>
      <c r="H50384" s="53"/>
      <c r="I50384" s="53"/>
      <c r="J50384" s="65"/>
      <c r="K50384" s="65"/>
      <c r="L50384" s="65"/>
      <c r="M50384" s="65"/>
      <c r="N50384" s="65"/>
      <c r="O50384" s="65"/>
      <c r="P50384" s="65"/>
      <c r="Q50384" s="65"/>
      <c r="R50384" s="65"/>
      <c r="S50384" s="65"/>
      <c r="T50384" s="65"/>
      <c r="U50384" s="65"/>
      <c r="V50384" s="65"/>
      <c r="W50384" s="65"/>
      <c r="X50384" s="65"/>
      <c r="Y50384" s="65"/>
      <c r="Z50384" s="65"/>
      <c r="AA50384" s="65"/>
      <c r="AB50384" s="65"/>
      <c r="AC50384" s="65"/>
      <c r="AD50384" s="65"/>
      <c r="AE50384" s="65"/>
      <c r="AF50384" s="65"/>
      <c r="AG50384" s="65"/>
      <c r="AH50384" s="65"/>
    </row>
    <row r="50385" spans="4:34" ht="12.75" customHeight="1">
      <c r="D50385" s="51"/>
      <c r="E50385" s="52"/>
      <c r="F50385" s="52"/>
      <c r="G50385" s="53"/>
      <c r="H50385" s="53"/>
      <c r="I50385" s="53"/>
      <c r="J50385" s="65"/>
      <c r="K50385" s="65"/>
      <c r="L50385" s="65"/>
      <c r="M50385" s="65"/>
      <c r="N50385" s="65"/>
      <c r="O50385" s="65"/>
      <c r="P50385" s="65"/>
      <c r="Q50385" s="65"/>
      <c r="R50385" s="65"/>
      <c r="S50385" s="65"/>
      <c r="T50385" s="65"/>
      <c r="U50385" s="65"/>
      <c r="V50385" s="65"/>
      <c r="W50385" s="65"/>
      <c r="X50385" s="65"/>
      <c r="Y50385" s="65"/>
      <c r="Z50385" s="65"/>
      <c r="AA50385" s="65"/>
      <c r="AB50385" s="65"/>
      <c r="AC50385" s="65"/>
      <c r="AD50385" s="65"/>
      <c r="AE50385" s="65"/>
      <c r="AF50385" s="65"/>
      <c r="AG50385" s="65"/>
      <c r="AH50385" s="65"/>
    </row>
    <row r="50386" spans="4:34" ht="12.75" customHeight="1">
      <c r="D50386" s="51"/>
      <c r="E50386" s="52"/>
      <c r="F50386" s="52"/>
      <c r="G50386" s="53"/>
      <c r="H50386" s="53"/>
      <c r="I50386" s="53"/>
      <c r="J50386" s="65"/>
      <c r="K50386" s="65"/>
      <c r="L50386" s="65"/>
      <c r="M50386" s="65"/>
      <c r="N50386" s="65"/>
      <c r="O50386" s="65"/>
      <c r="P50386" s="65"/>
      <c r="Q50386" s="65"/>
      <c r="R50386" s="65"/>
      <c r="S50386" s="65"/>
      <c r="T50386" s="65"/>
      <c r="U50386" s="65"/>
      <c r="V50386" s="65"/>
      <c r="W50386" s="65"/>
      <c r="X50386" s="65"/>
      <c r="Y50386" s="65"/>
      <c r="Z50386" s="65"/>
      <c r="AA50386" s="65"/>
      <c r="AB50386" s="65"/>
      <c r="AC50386" s="65"/>
      <c r="AD50386" s="65"/>
      <c r="AE50386" s="65"/>
      <c r="AF50386" s="65"/>
      <c r="AG50386" s="65"/>
      <c r="AH50386" s="65"/>
    </row>
    <row r="50387" spans="4:34" ht="12.75" customHeight="1">
      <c r="D50387" s="51"/>
      <c r="E50387" s="52"/>
      <c r="F50387" s="52"/>
      <c r="G50387" s="53"/>
      <c r="H50387" s="53"/>
      <c r="I50387" s="53"/>
      <c r="J50387" s="65"/>
      <c r="K50387" s="65"/>
      <c r="L50387" s="65"/>
      <c r="M50387" s="65"/>
      <c r="N50387" s="65"/>
      <c r="O50387" s="65"/>
      <c r="P50387" s="65"/>
      <c r="Q50387" s="65"/>
      <c r="R50387" s="65"/>
      <c r="S50387" s="65"/>
      <c r="T50387" s="65"/>
      <c r="U50387" s="65"/>
      <c r="V50387" s="65"/>
      <c r="W50387" s="65"/>
      <c r="X50387" s="65"/>
      <c r="Y50387" s="65"/>
      <c r="Z50387" s="65"/>
      <c r="AA50387" s="65"/>
      <c r="AB50387" s="65"/>
      <c r="AC50387" s="65"/>
      <c r="AD50387" s="65"/>
      <c r="AE50387" s="65"/>
      <c r="AF50387" s="65"/>
      <c r="AG50387" s="65"/>
      <c r="AH50387" s="65"/>
    </row>
    <row r="50388" spans="4:34" ht="12.75" customHeight="1">
      <c r="D50388" s="51"/>
      <c r="E50388" s="52"/>
      <c r="F50388" s="52"/>
      <c r="G50388" s="53"/>
      <c r="H50388" s="53"/>
      <c r="I50388" s="53"/>
      <c r="J50388" s="65"/>
      <c r="K50388" s="65"/>
      <c r="L50388" s="65"/>
      <c r="M50388" s="65"/>
      <c r="N50388" s="65"/>
      <c r="O50388" s="65"/>
      <c r="P50388" s="65"/>
      <c r="Q50388" s="65"/>
      <c r="R50388" s="65"/>
      <c r="S50388" s="65"/>
      <c r="T50388" s="65"/>
      <c r="U50388" s="65"/>
      <c r="V50388" s="65"/>
      <c r="W50388" s="65"/>
      <c r="X50388" s="65"/>
      <c r="Y50388" s="65"/>
      <c r="Z50388" s="65"/>
      <c r="AA50388" s="65"/>
      <c r="AB50388" s="65"/>
      <c r="AC50388" s="65"/>
      <c r="AD50388" s="65"/>
      <c r="AE50388" s="65"/>
      <c r="AF50388" s="65"/>
      <c r="AG50388" s="65"/>
      <c r="AH50388" s="65"/>
    </row>
    <row r="50389" spans="4:34" ht="12.75" customHeight="1">
      <c r="D50389" s="51"/>
      <c r="E50389" s="52"/>
      <c r="F50389" s="52"/>
      <c r="G50389" s="53"/>
      <c r="H50389" s="53"/>
      <c r="I50389" s="53"/>
      <c r="J50389" s="65"/>
      <c r="K50389" s="65"/>
      <c r="L50389" s="65"/>
      <c r="M50389" s="65"/>
      <c r="N50389" s="65"/>
      <c r="O50389" s="65"/>
      <c r="P50389" s="65"/>
      <c r="Q50389" s="65"/>
      <c r="R50389" s="65"/>
      <c r="S50389" s="65"/>
      <c r="T50389" s="65"/>
      <c r="U50389" s="65"/>
      <c r="V50389" s="65"/>
      <c r="W50389" s="65"/>
      <c r="X50389" s="65"/>
      <c r="Y50389" s="65"/>
      <c r="Z50389" s="65"/>
      <c r="AA50389" s="65"/>
      <c r="AB50389" s="65"/>
      <c r="AC50389" s="65"/>
      <c r="AD50389" s="65"/>
      <c r="AE50389" s="65"/>
      <c r="AF50389" s="65"/>
      <c r="AG50389" s="65"/>
      <c r="AH50389" s="65"/>
    </row>
    <row r="50390" spans="4:34" ht="12.75" customHeight="1">
      <c r="D50390" s="51"/>
      <c r="E50390" s="52"/>
      <c r="F50390" s="52"/>
      <c r="G50390" s="53"/>
      <c r="H50390" s="53"/>
      <c r="I50390" s="53"/>
      <c r="J50390" s="65"/>
      <c r="K50390" s="65"/>
      <c r="L50390" s="65"/>
      <c r="M50390" s="65"/>
      <c r="N50390" s="65"/>
      <c r="O50390" s="65"/>
      <c r="P50390" s="65"/>
      <c r="Q50390" s="65"/>
      <c r="R50390" s="65"/>
      <c r="S50390" s="65"/>
      <c r="T50390" s="65"/>
      <c r="U50390" s="65"/>
      <c r="V50390" s="65"/>
      <c r="W50390" s="65"/>
      <c r="X50390" s="65"/>
      <c r="Y50390" s="65"/>
      <c r="Z50390" s="65"/>
      <c r="AA50390" s="65"/>
      <c r="AB50390" s="65"/>
      <c r="AC50390" s="65"/>
      <c r="AD50390" s="65"/>
      <c r="AE50390" s="65"/>
      <c r="AF50390" s="65"/>
      <c r="AG50390" s="65"/>
      <c r="AH50390" s="65"/>
    </row>
    <row r="50391" spans="4:34" ht="12.75" customHeight="1">
      <c r="D50391" s="51"/>
      <c r="E50391" s="52"/>
      <c r="F50391" s="52"/>
      <c r="G50391" s="53"/>
      <c r="H50391" s="53"/>
      <c r="I50391" s="53"/>
      <c r="J50391" s="65"/>
      <c r="K50391" s="65"/>
      <c r="L50391" s="65"/>
      <c r="M50391" s="65"/>
      <c r="N50391" s="65"/>
      <c r="O50391" s="65"/>
      <c r="P50391" s="65"/>
      <c r="Q50391" s="65"/>
      <c r="R50391" s="65"/>
      <c r="S50391" s="65"/>
      <c r="T50391" s="65"/>
      <c r="U50391" s="65"/>
      <c r="V50391" s="65"/>
      <c r="W50391" s="65"/>
      <c r="X50391" s="65"/>
      <c r="Y50391" s="65"/>
      <c r="Z50391" s="65"/>
      <c r="AA50391" s="65"/>
      <c r="AB50391" s="65"/>
      <c r="AC50391" s="65"/>
      <c r="AD50391" s="65"/>
      <c r="AE50391" s="65"/>
      <c r="AF50391" s="65"/>
      <c r="AG50391" s="65"/>
      <c r="AH50391" s="65"/>
    </row>
    <row r="50392" spans="4:34" ht="12.75" customHeight="1">
      <c r="D50392" s="51"/>
      <c r="E50392" s="52"/>
      <c r="F50392" s="52"/>
      <c r="G50392" s="53"/>
      <c r="H50392" s="53"/>
      <c r="I50392" s="53"/>
      <c r="J50392" s="65"/>
      <c r="K50392" s="65"/>
      <c r="L50392" s="65"/>
      <c r="M50392" s="65"/>
      <c r="N50392" s="65"/>
      <c r="O50392" s="65"/>
      <c r="P50392" s="65"/>
      <c r="Q50392" s="65"/>
      <c r="R50392" s="65"/>
      <c r="S50392" s="65"/>
      <c r="T50392" s="65"/>
      <c r="U50392" s="65"/>
      <c r="V50392" s="65"/>
      <c r="W50392" s="65"/>
      <c r="X50392" s="65"/>
      <c r="Y50392" s="65"/>
      <c r="Z50392" s="65"/>
      <c r="AA50392" s="65"/>
      <c r="AB50392" s="65"/>
      <c r="AC50392" s="65"/>
      <c r="AD50392" s="65"/>
      <c r="AE50392" s="65"/>
      <c r="AF50392" s="65"/>
      <c r="AG50392" s="65"/>
      <c r="AH50392" s="65"/>
    </row>
    <row r="50393" spans="4:34" ht="12.75" customHeight="1">
      <c r="D50393" s="51"/>
      <c r="E50393" s="52"/>
      <c r="F50393" s="52"/>
      <c r="G50393" s="53"/>
      <c r="H50393" s="53"/>
      <c r="I50393" s="53"/>
      <c r="J50393" s="65"/>
      <c r="K50393" s="65"/>
      <c r="L50393" s="65"/>
      <c r="M50393" s="65"/>
      <c r="N50393" s="65"/>
      <c r="O50393" s="65"/>
      <c r="P50393" s="65"/>
      <c r="Q50393" s="65"/>
      <c r="R50393" s="65"/>
      <c r="S50393" s="65"/>
      <c r="T50393" s="65"/>
      <c r="U50393" s="65"/>
      <c r="V50393" s="65"/>
      <c r="W50393" s="65"/>
      <c r="X50393" s="65"/>
      <c r="Y50393" s="65"/>
      <c r="Z50393" s="65"/>
      <c r="AA50393" s="65"/>
      <c r="AB50393" s="65"/>
      <c r="AC50393" s="65"/>
      <c r="AD50393" s="65"/>
      <c r="AE50393" s="65"/>
      <c r="AF50393" s="65"/>
      <c r="AG50393" s="65"/>
      <c r="AH50393" s="65"/>
    </row>
    <row r="50394" spans="4:34" ht="12.75" customHeight="1">
      <c r="D50394" s="51"/>
      <c r="E50394" s="52"/>
      <c r="F50394" s="52"/>
      <c r="G50394" s="53"/>
      <c r="H50394" s="53"/>
      <c r="I50394" s="53"/>
      <c r="J50394" s="65"/>
      <c r="K50394" s="65"/>
      <c r="L50394" s="65"/>
      <c r="M50394" s="65"/>
      <c r="N50394" s="65"/>
      <c r="O50394" s="65"/>
      <c r="P50394" s="65"/>
      <c r="Q50394" s="65"/>
      <c r="R50394" s="65"/>
      <c r="S50394" s="65"/>
      <c r="T50394" s="65"/>
      <c r="U50394" s="65"/>
      <c r="V50394" s="65"/>
      <c r="W50394" s="65"/>
      <c r="X50394" s="65"/>
      <c r="Y50394" s="65"/>
      <c r="Z50394" s="65"/>
      <c r="AA50394" s="65"/>
      <c r="AB50394" s="65"/>
      <c r="AC50394" s="65"/>
      <c r="AD50394" s="65"/>
      <c r="AE50394" s="65"/>
      <c r="AF50394" s="65"/>
      <c r="AG50394" s="65"/>
      <c r="AH50394" s="65"/>
    </row>
    <row r="50395" spans="4:34" ht="12.75" customHeight="1">
      <c r="D50395" s="51"/>
      <c r="E50395" s="52"/>
      <c r="F50395" s="52"/>
      <c r="G50395" s="53"/>
      <c r="H50395" s="53"/>
      <c r="I50395" s="53"/>
      <c r="J50395" s="65"/>
      <c r="K50395" s="65"/>
      <c r="L50395" s="65"/>
      <c r="M50395" s="65"/>
      <c r="N50395" s="65"/>
      <c r="O50395" s="65"/>
      <c r="P50395" s="65"/>
      <c r="Q50395" s="65"/>
      <c r="R50395" s="65"/>
      <c r="S50395" s="65"/>
      <c r="T50395" s="65"/>
      <c r="U50395" s="65"/>
      <c r="V50395" s="65"/>
      <c r="W50395" s="65"/>
      <c r="X50395" s="65"/>
      <c r="Y50395" s="65"/>
      <c r="Z50395" s="65"/>
      <c r="AA50395" s="65"/>
      <c r="AB50395" s="65"/>
      <c r="AC50395" s="65"/>
      <c r="AD50395" s="65"/>
      <c r="AE50395" s="65"/>
      <c r="AF50395" s="65"/>
      <c r="AG50395" s="65"/>
      <c r="AH50395" s="65"/>
    </row>
    <row r="50396" spans="4:34" ht="12.75" customHeight="1">
      <c r="D50396" s="51"/>
      <c r="E50396" s="52"/>
      <c r="F50396" s="52"/>
      <c r="G50396" s="53"/>
      <c r="H50396" s="53"/>
      <c r="I50396" s="53"/>
      <c r="J50396" s="65"/>
      <c r="K50396" s="65"/>
      <c r="L50396" s="65"/>
      <c r="M50396" s="65"/>
      <c r="N50396" s="65"/>
      <c r="O50396" s="65"/>
      <c r="P50396" s="65"/>
      <c r="Q50396" s="65"/>
      <c r="R50396" s="65"/>
      <c r="S50396" s="65"/>
      <c r="T50396" s="65"/>
      <c r="U50396" s="65"/>
      <c r="V50396" s="65"/>
      <c r="W50396" s="65"/>
      <c r="X50396" s="65"/>
      <c r="Y50396" s="65"/>
      <c r="Z50396" s="65"/>
      <c r="AA50396" s="65"/>
      <c r="AB50396" s="65"/>
      <c r="AC50396" s="65"/>
      <c r="AD50396" s="65"/>
      <c r="AE50396" s="65"/>
      <c r="AF50396" s="65"/>
      <c r="AG50396" s="65"/>
      <c r="AH50396" s="65"/>
    </row>
    <row r="50397" spans="4:34" ht="12.75" customHeight="1">
      <c r="D50397" s="51"/>
      <c r="E50397" s="52"/>
      <c r="F50397" s="52"/>
      <c r="G50397" s="53"/>
      <c r="H50397" s="53"/>
      <c r="I50397" s="53"/>
      <c r="J50397" s="65"/>
      <c r="K50397" s="65"/>
      <c r="L50397" s="65"/>
      <c r="M50397" s="65"/>
      <c r="N50397" s="65"/>
      <c r="O50397" s="65"/>
      <c r="P50397" s="65"/>
      <c r="Q50397" s="65"/>
      <c r="R50397" s="65"/>
      <c r="S50397" s="65"/>
      <c r="T50397" s="65"/>
      <c r="U50397" s="65"/>
      <c r="V50397" s="65"/>
      <c r="W50397" s="65"/>
      <c r="X50397" s="65"/>
      <c r="Y50397" s="65"/>
      <c r="Z50397" s="65"/>
      <c r="AA50397" s="65"/>
      <c r="AB50397" s="65"/>
      <c r="AC50397" s="65"/>
      <c r="AD50397" s="65"/>
      <c r="AE50397" s="65"/>
      <c r="AF50397" s="65"/>
      <c r="AG50397" s="65"/>
      <c r="AH50397" s="65"/>
    </row>
    <row r="50398" spans="4:34" ht="12.75" customHeight="1">
      <c r="D50398" s="51"/>
      <c r="E50398" s="52"/>
      <c r="F50398" s="52"/>
      <c r="G50398" s="53"/>
      <c r="H50398" s="53"/>
      <c r="I50398" s="53"/>
      <c r="J50398" s="65"/>
      <c r="K50398" s="65"/>
      <c r="L50398" s="65"/>
      <c r="M50398" s="65"/>
      <c r="N50398" s="65"/>
      <c r="O50398" s="65"/>
      <c r="P50398" s="65"/>
      <c r="Q50398" s="65"/>
      <c r="R50398" s="65"/>
      <c r="S50398" s="65"/>
      <c r="T50398" s="65"/>
      <c r="U50398" s="65"/>
      <c r="V50398" s="65"/>
      <c r="W50398" s="65"/>
      <c r="X50398" s="65"/>
      <c r="Y50398" s="65"/>
      <c r="Z50398" s="65"/>
      <c r="AA50398" s="65"/>
      <c r="AB50398" s="65"/>
      <c r="AC50398" s="65"/>
      <c r="AD50398" s="65"/>
      <c r="AE50398" s="65"/>
      <c r="AF50398" s="65"/>
      <c r="AG50398" s="65"/>
      <c r="AH50398" s="65"/>
    </row>
    <row r="50399" spans="4:34" ht="12.75" customHeight="1">
      <c r="D50399" s="51"/>
      <c r="E50399" s="52"/>
      <c r="F50399" s="52"/>
      <c r="G50399" s="53"/>
      <c r="H50399" s="53"/>
      <c r="I50399" s="53"/>
      <c r="J50399" s="65"/>
      <c r="K50399" s="65"/>
      <c r="L50399" s="65"/>
      <c r="M50399" s="65"/>
      <c r="N50399" s="65"/>
      <c r="O50399" s="65"/>
      <c r="P50399" s="65"/>
      <c r="Q50399" s="65"/>
      <c r="R50399" s="65"/>
      <c r="S50399" s="65"/>
      <c r="T50399" s="65"/>
      <c r="U50399" s="65"/>
      <c r="V50399" s="65"/>
      <c r="W50399" s="65"/>
      <c r="X50399" s="65"/>
      <c r="Y50399" s="65"/>
      <c r="Z50399" s="65"/>
      <c r="AA50399" s="65"/>
      <c r="AB50399" s="65"/>
      <c r="AC50399" s="65"/>
      <c r="AD50399" s="65"/>
      <c r="AE50399" s="65"/>
      <c r="AF50399" s="65"/>
      <c r="AG50399" s="65"/>
      <c r="AH50399" s="65"/>
    </row>
    <row r="50400" spans="4:34" ht="12.75" customHeight="1">
      <c r="D50400" s="51"/>
      <c r="E50400" s="52"/>
      <c r="F50400" s="52"/>
      <c r="G50400" s="53"/>
      <c r="H50400" s="53"/>
      <c r="I50400" s="53"/>
      <c r="J50400" s="65"/>
      <c r="K50400" s="65"/>
      <c r="L50400" s="65"/>
      <c r="M50400" s="65"/>
      <c r="N50400" s="65"/>
      <c r="O50400" s="65"/>
      <c r="P50400" s="65"/>
      <c r="Q50400" s="65"/>
      <c r="R50400" s="65"/>
      <c r="S50400" s="65"/>
      <c r="T50400" s="65"/>
      <c r="U50400" s="65"/>
      <c r="V50400" s="65"/>
      <c r="W50400" s="65"/>
      <c r="X50400" s="65"/>
      <c r="Y50400" s="65"/>
      <c r="Z50400" s="65"/>
      <c r="AA50400" s="65"/>
      <c r="AB50400" s="65"/>
      <c r="AC50400" s="65"/>
      <c r="AD50400" s="65"/>
      <c r="AE50400" s="65"/>
      <c r="AF50400" s="65"/>
      <c r="AG50400" s="65"/>
      <c r="AH50400" s="65"/>
    </row>
    <row r="50401" spans="4:34" ht="12.75" customHeight="1">
      <c r="D50401" s="51"/>
      <c r="E50401" s="52"/>
      <c r="F50401" s="52"/>
      <c r="G50401" s="53"/>
      <c r="H50401" s="53"/>
      <c r="I50401" s="53"/>
      <c r="J50401" s="65"/>
      <c r="K50401" s="65"/>
      <c r="L50401" s="65"/>
      <c r="M50401" s="65"/>
      <c r="N50401" s="65"/>
      <c r="O50401" s="65"/>
      <c r="P50401" s="65"/>
      <c r="Q50401" s="65"/>
      <c r="R50401" s="65"/>
      <c r="S50401" s="65"/>
      <c r="T50401" s="65"/>
      <c r="U50401" s="65"/>
      <c r="V50401" s="65"/>
      <c r="W50401" s="65"/>
      <c r="X50401" s="65"/>
      <c r="Y50401" s="65"/>
      <c r="Z50401" s="65"/>
      <c r="AA50401" s="65"/>
      <c r="AB50401" s="65"/>
      <c r="AC50401" s="65"/>
      <c r="AD50401" s="65"/>
      <c r="AE50401" s="65"/>
      <c r="AF50401" s="65"/>
      <c r="AG50401" s="65"/>
      <c r="AH50401" s="65"/>
    </row>
    <row r="50402" spans="4:34" ht="12.75" customHeight="1">
      <c r="D50402" s="51"/>
      <c r="E50402" s="52"/>
      <c r="F50402" s="52"/>
      <c r="G50402" s="53"/>
      <c r="H50402" s="53"/>
      <c r="I50402" s="53"/>
      <c r="J50402" s="65"/>
      <c r="K50402" s="65"/>
      <c r="L50402" s="65"/>
      <c r="M50402" s="65"/>
      <c r="N50402" s="65"/>
      <c r="O50402" s="65"/>
      <c r="P50402" s="65"/>
      <c r="Q50402" s="65"/>
      <c r="R50402" s="65"/>
      <c r="S50402" s="65"/>
      <c r="T50402" s="65"/>
      <c r="U50402" s="65"/>
      <c r="V50402" s="65"/>
      <c r="W50402" s="65"/>
      <c r="X50402" s="65"/>
      <c r="Y50402" s="65"/>
      <c r="Z50402" s="65"/>
      <c r="AA50402" s="65"/>
      <c r="AB50402" s="65"/>
      <c r="AC50402" s="65"/>
      <c r="AD50402" s="65"/>
      <c r="AE50402" s="65"/>
      <c r="AF50402" s="65"/>
      <c r="AG50402" s="65"/>
      <c r="AH50402" s="65"/>
    </row>
    <row r="50403" spans="4:34" ht="12.75" customHeight="1">
      <c r="D50403" s="51"/>
      <c r="E50403" s="52"/>
      <c r="F50403" s="52"/>
      <c r="G50403" s="53"/>
      <c r="H50403" s="53"/>
      <c r="I50403" s="53"/>
      <c r="J50403" s="65"/>
      <c r="K50403" s="65"/>
      <c r="L50403" s="65"/>
      <c r="M50403" s="65"/>
      <c r="N50403" s="65"/>
      <c r="O50403" s="65"/>
      <c r="P50403" s="65"/>
      <c r="Q50403" s="65"/>
      <c r="R50403" s="65"/>
      <c r="S50403" s="65"/>
      <c r="T50403" s="65"/>
      <c r="U50403" s="65"/>
      <c r="V50403" s="65"/>
      <c r="W50403" s="65"/>
      <c r="X50403" s="65"/>
      <c r="Y50403" s="65"/>
      <c r="Z50403" s="65"/>
      <c r="AA50403" s="65"/>
      <c r="AB50403" s="65"/>
      <c r="AC50403" s="65"/>
      <c r="AD50403" s="65"/>
      <c r="AE50403" s="65"/>
      <c r="AF50403" s="65"/>
      <c r="AG50403" s="65"/>
      <c r="AH50403" s="65"/>
    </row>
    <row r="50404" spans="4:34" ht="12.75" customHeight="1">
      <c r="D50404" s="51"/>
      <c r="E50404" s="52"/>
      <c r="F50404" s="52"/>
      <c r="G50404" s="53"/>
      <c r="H50404" s="53"/>
      <c r="I50404" s="53"/>
      <c r="J50404" s="65"/>
      <c r="K50404" s="65"/>
      <c r="L50404" s="65"/>
      <c r="M50404" s="65"/>
      <c r="N50404" s="65"/>
      <c r="O50404" s="65"/>
      <c r="P50404" s="65"/>
      <c r="Q50404" s="65"/>
      <c r="R50404" s="65"/>
      <c r="S50404" s="65"/>
      <c r="T50404" s="65"/>
      <c r="U50404" s="65"/>
      <c r="V50404" s="65"/>
      <c r="W50404" s="65"/>
      <c r="X50404" s="65"/>
      <c r="Y50404" s="65"/>
      <c r="Z50404" s="65"/>
      <c r="AA50404" s="65"/>
      <c r="AB50404" s="65"/>
      <c r="AC50404" s="65"/>
      <c r="AD50404" s="65"/>
      <c r="AE50404" s="65"/>
      <c r="AF50404" s="65"/>
      <c r="AG50404" s="65"/>
      <c r="AH50404" s="65"/>
    </row>
    <row r="50405" spans="4:34" ht="12.75" customHeight="1">
      <c r="D50405" s="51"/>
      <c r="E50405" s="52"/>
      <c r="F50405" s="52"/>
      <c r="G50405" s="53"/>
      <c r="H50405" s="53"/>
      <c r="I50405" s="53"/>
      <c r="J50405" s="65"/>
      <c r="K50405" s="65"/>
      <c r="L50405" s="65"/>
      <c r="M50405" s="65"/>
      <c r="N50405" s="65"/>
      <c r="O50405" s="65"/>
      <c r="P50405" s="65"/>
      <c r="Q50405" s="65"/>
      <c r="R50405" s="65"/>
      <c r="S50405" s="65"/>
      <c r="T50405" s="65"/>
      <c r="U50405" s="65"/>
      <c r="V50405" s="65"/>
      <c r="W50405" s="65"/>
      <c r="X50405" s="65"/>
      <c r="Y50405" s="65"/>
      <c r="Z50405" s="65"/>
      <c r="AA50405" s="65"/>
      <c r="AB50405" s="65"/>
      <c r="AC50405" s="65"/>
      <c r="AD50405" s="65"/>
      <c r="AE50405" s="65"/>
      <c r="AF50405" s="65"/>
      <c r="AG50405" s="65"/>
      <c r="AH50405" s="65"/>
    </row>
    <row r="50406" spans="4:34" ht="12.75" customHeight="1">
      <c r="D50406" s="51"/>
      <c r="E50406" s="52"/>
      <c r="F50406" s="52"/>
      <c r="G50406" s="53"/>
      <c r="H50406" s="53"/>
      <c r="I50406" s="53"/>
      <c r="J50406" s="65"/>
      <c r="K50406" s="65"/>
      <c r="L50406" s="65"/>
      <c r="M50406" s="65"/>
      <c r="N50406" s="65"/>
      <c r="O50406" s="65"/>
      <c r="P50406" s="65"/>
      <c r="Q50406" s="65"/>
      <c r="R50406" s="65"/>
      <c r="S50406" s="65"/>
      <c r="T50406" s="65"/>
      <c r="U50406" s="65"/>
      <c r="V50406" s="65"/>
      <c r="W50406" s="65"/>
      <c r="X50406" s="65"/>
      <c r="Y50406" s="65"/>
      <c r="Z50406" s="65"/>
      <c r="AA50406" s="65"/>
      <c r="AB50406" s="65"/>
      <c r="AC50406" s="65"/>
      <c r="AD50406" s="65"/>
      <c r="AE50406" s="65"/>
      <c r="AF50406" s="65"/>
      <c r="AG50406" s="65"/>
      <c r="AH50406" s="65"/>
    </row>
    <row r="50407" spans="4:34" ht="12.75" customHeight="1">
      <c r="D50407" s="51"/>
      <c r="E50407" s="52"/>
      <c r="F50407" s="52"/>
      <c r="G50407" s="53"/>
      <c r="H50407" s="53"/>
      <c r="I50407" s="53"/>
      <c r="J50407" s="65"/>
      <c r="K50407" s="65"/>
      <c r="L50407" s="65"/>
      <c r="M50407" s="65"/>
      <c r="N50407" s="65"/>
      <c r="O50407" s="65"/>
      <c r="P50407" s="65"/>
      <c r="Q50407" s="65"/>
      <c r="R50407" s="65"/>
      <c r="S50407" s="65"/>
      <c r="T50407" s="65"/>
      <c r="U50407" s="65"/>
      <c r="V50407" s="65"/>
      <c r="W50407" s="65"/>
      <c r="X50407" s="65"/>
      <c r="Y50407" s="65"/>
      <c r="Z50407" s="65"/>
      <c r="AA50407" s="65"/>
      <c r="AB50407" s="65"/>
      <c r="AC50407" s="65"/>
      <c r="AD50407" s="65"/>
      <c r="AE50407" s="65"/>
      <c r="AF50407" s="65"/>
      <c r="AG50407" s="65"/>
      <c r="AH50407" s="65"/>
    </row>
    <row r="50408" spans="4:34" ht="12.75" customHeight="1">
      <c r="D50408" s="51"/>
      <c r="E50408" s="52"/>
      <c r="F50408" s="52"/>
      <c r="G50408" s="53"/>
      <c r="H50408" s="53"/>
      <c r="I50408" s="53"/>
      <c r="J50408" s="65"/>
      <c r="K50408" s="65"/>
      <c r="L50408" s="65"/>
      <c r="M50408" s="65"/>
      <c r="N50408" s="65"/>
      <c r="O50408" s="65"/>
      <c r="P50408" s="65"/>
      <c r="Q50408" s="65"/>
      <c r="R50408" s="65"/>
      <c r="S50408" s="65"/>
      <c r="T50408" s="65"/>
      <c r="U50408" s="65"/>
      <c r="V50408" s="65"/>
      <c r="W50408" s="65"/>
      <c r="X50408" s="65"/>
      <c r="Y50408" s="65"/>
      <c r="Z50408" s="65"/>
      <c r="AA50408" s="65"/>
      <c r="AB50408" s="65"/>
      <c r="AC50408" s="65"/>
      <c r="AD50408" s="65"/>
      <c r="AE50408" s="65"/>
      <c r="AF50408" s="65"/>
      <c r="AG50408" s="65"/>
      <c r="AH50408" s="65"/>
    </row>
    <row r="50409" spans="4:34" ht="12.75" customHeight="1">
      <c r="D50409" s="51"/>
      <c r="E50409" s="52"/>
      <c r="F50409" s="52"/>
      <c r="G50409" s="53"/>
      <c r="H50409" s="53"/>
      <c r="I50409" s="53"/>
      <c r="J50409" s="65"/>
      <c r="K50409" s="65"/>
      <c r="L50409" s="65"/>
      <c r="M50409" s="65"/>
      <c r="N50409" s="65"/>
      <c r="O50409" s="65"/>
      <c r="P50409" s="65"/>
      <c r="Q50409" s="65"/>
      <c r="R50409" s="65"/>
      <c r="S50409" s="65"/>
      <c r="T50409" s="65"/>
      <c r="U50409" s="65"/>
      <c r="V50409" s="65"/>
      <c r="W50409" s="65"/>
      <c r="X50409" s="65"/>
      <c r="Y50409" s="65"/>
      <c r="Z50409" s="65"/>
      <c r="AA50409" s="65"/>
      <c r="AB50409" s="65"/>
      <c r="AC50409" s="65"/>
      <c r="AD50409" s="65"/>
      <c r="AE50409" s="65"/>
      <c r="AF50409" s="65"/>
      <c r="AG50409" s="65"/>
      <c r="AH50409" s="65"/>
    </row>
    <row r="50410" spans="4:34" ht="12.75" customHeight="1">
      <c r="D50410" s="51"/>
      <c r="E50410" s="52"/>
      <c r="F50410" s="52"/>
      <c r="G50410" s="53"/>
      <c r="H50410" s="53"/>
      <c r="I50410" s="53"/>
      <c r="J50410" s="65"/>
      <c r="K50410" s="65"/>
      <c r="L50410" s="65"/>
      <c r="M50410" s="65"/>
      <c r="N50410" s="65"/>
      <c r="O50410" s="65"/>
      <c r="P50410" s="65"/>
      <c r="Q50410" s="65"/>
      <c r="R50410" s="65"/>
      <c r="S50410" s="65"/>
      <c r="T50410" s="65"/>
      <c r="U50410" s="65"/>
      <c r="V50410" s="65"/>
      <c r="W50410" s="65"/>
      <c r="X50410" s="65"/>
      <c r="Y50410" s="65"/>
      <c r="Z50410" s="65"/>
      <c r="AA50410" s="65"/>
      <c r="AB50410" s="65"/>
      <c r="AC50410" s="65"/>
      <c r="AD50410" s="65"/>
      <c r="AE50410" s="65"/>
      <c r="AF50410" s="65"/>
      <c r="AG50410" s="65"/>
      <c r="AH50410" s="65"/>
    </row>
    <row r="50411" spans="4:34" ht="12.75" customHeight="1">
      <c r="D50411" s="51"/>
      <c r="E50411" s="52"/>
      <c r="F50411" s="52"/>
      <c r="G50411" s="53"/>
      <c r="H50411" s="53"/>
      <c r="I50411" s="53"/>
      <c r="J50411" s="65"/>
      <c r="K50411" s="65"/>
      <c r="L50411" s="65"/>
      <c r="M50411" s="65"/>
      <c r="N50411" s="65"/>
      <c r="O50411" s="65"/>
      <c r="P50411" s="65"/>
      <c r="Q50411" s="65"/>
      <c r="R50411" s="65"/>
      <c r="S50411" s="65"/>
      <c r="T50411" s="65"/>
      <c r="U50411" s="65"/>
      <c r="V50411" s="65"/>
      <c r="W50411" s="65"/>
      <c r="X50411" s="65"/>
      <c r="Y50411" s="65"/>
      <c r="Z50411" s="65"/>
      <c r="AA50411" s="65"/>
      <c r="AB50411" s="65"/>
      <c r="AC50411" s="65"/>
      <c r="AD50411" s="65"/>
      <c r="AE50411" s="65"/>
      <c r="AF50411" s="65"/>
      <c r="AG50411" s="65"/>
      <c r="AH50411" s="65"/>
    </row>
    <row r="50412" spans="4:34" ht="12.75" customHeight="1">
      <c r="D50412" s="51"/>
      <c r="E50412" s="52"/>
      <c r="F50412" s="52"/>
      <c r="G50412" s="53"/>
      <c r="H50412" s="53"/>
      <c r="I50412" s="53"/>
      <c r="J50412" s="65"/>
      <c r="K50412" s="65"/>
      <c r="L50412" s="65"/>
      <c r="M50412" s="65"/>
      <c r="N50412" s="65"/>
      <c r="O50412" s="65"/>
      <c r="P50412" s="65"/>
      <c r="Q50412" s="65"/>
      <c r="R50412" s="65"/>
      <c r="S50412" s="65"/>
      <c r="T50412" s="65"/>
      <c r="U50412" s="65"/>
      <c r="V50412" s="65"/>
      <c r="W50412" s="65"/>
      <c r="X50412" s="65"/>
      <c r="Y50412" s="65"/>
      <c r="Z50412" s="65"/>
      <c r="AA50412" s="65"/>
      <c r="AB50412" s="65"/>
      <c r="AC50412" s="65"/>
      <c r="AD50412" s="65"/>
      <c r="AE50412" s="65"/>
      <c r="AF50412" s="65"/>
      <c r="AG50412" s="65"/>
      <c r="AH50412" s="65"/>
    </row>
    <row r="50413" spans="4:34" ht="12.75" customHeight="1">
      <c r="D50413" s="51"/>
      <c r="E50413" s="52"/>
      <c r="F50413" s="52"/>
      <c r="G50413" s="53"/>
      <c r="H50413" s="53"/>
      <c r="I50413" s="53"/>
      <c r="J50413" s="65"/>
      <c r="K50413" s="65"/>
      <c r="L50413" s="65"/>
      <c r="M50413" s="65"/>
      <c r="N50413" s="65"/>
      <c r="O50413" s="65"/>
      <c r="P50413" s="65"/>
      <c r="Q50413" s="65"/>
      <c r="R50413" s="65"/>
      <c r="S50413" s="65"/>
      <c r="T50413" s="65"/>
      <c r="U50413" s="65"/>
      <c r="V50413" s="65"/>
      <c r="W50413" s="65"/>
      <c r="X50413" s="65"/>
      <c r="Y50413" s="65"/>
      <c r="Z50413" s="65"/>
      <c r="AA50413" s="65"/>
      <c r="AB50413" s="65"/>
      <c r="AC50413" s="65"/>
      <c r="AD50413" s="65"/>
      <c r="AE50413" s="65"/>
      <c r="AF50413" s="65"/>
      <c r="AG50413" s="65"/>
      <c r="AH50413" s="65"/>
    </row>
    <row r="50414" spans="4:34" ht="12.75" customHeight="1">
      <c r="D50414" s="51"/>
      <c r="E50414" s="52"/>
      <c r="F50414" s="52"/>
      <c r="G50414" s="53"/>
      <c r="H50414" s="53"/>
      <c r="I50414" s="53"/>
      <c r="J50414" s="65"/>
      <c r="K50414" s="65"/>
      <c r="L50414" s="65"/>
      <c r="M50414" s="65"/>
      <c r="N50414" s="65"/>
      <c r="O50414" s="65"/>
      <c r="P50414" s="65"/>
      <c r="Q50414" s="65"/>
      <c r="R50414" s="65"/>
      <c r="S50414" s="65"/>
      <c r="T50414" s="65"/>
      <c r="U50414" s="65"/>
      <c r="V50414" s="65"/>
      <c r="W50414" s="65"/>
      <c r="X50414" s="65"/>
      <c r="Y50414" s="65"/>
      <c r="Z50414" s="65"/>
      <c r="AA50414" s="65"/>
      <c r="AB50414" s="65"/>
      <c r="AC50414" s="65"/>
      <c r="AD50414" s="65"/>
      <c r="AE50414" s="65"/>
      <c r="AF50414" s="65"/>
      <c r="AG50414" s="65"/>
      <c r="AH50414" s="65"/>
    </row>
    <row r="50415" spans="4:34" ht="12.75" customHeight="1">
      <c r="D50415" s="51"/>
      <c r="E50415" s="52"/>
      <c r="F50415" s="52"/>
      <c r="G50415" s="53"/>
      <c r="H50415" s="53"/>
      <c r="I50415" s="53"/>
      <c r="J50415" s="65"/>
      <c r="K50415" s="65"/>
      <c r="L50415" s="65"/>
      <c r="M50415" s="65"/>
      <c r="N50415" s="65"/>
      <c r="O50415" s="65"/>
      <c r="P50415" s="65"/>
      <c r="Q50415" s="65"/>
      <c r="R50415" s="65"/>
      <c r="S50415" s="65"/>
      <c r="T50415" s="65"/>
      <c r="U50415" s="65"/>
      <c r="V50415" s="65"/>
      <c r="W50415" s="65"/>
      <c r="X50415" s="65"/>
      <c r="Y50415" s="65"/>
      <c r="Z50415" s="65"/>
      <c r="AA50415" s="65"/>
      <c r="AB50415" s="65"/>
      <c r="AC50415" s="65"/>
      <c r="AD50415" s="65"/>
      <c r="AE50415" s="65"/>
      <c r="AF50415" s="65"/>
      <c r="AG50415" s="65"/>
      <c r="AH50415" s="65"/>
    </row>
    <row r="50416" spans="4:34" ht="12.75" customHeight="1">
      <c r="D50416" s="51"/>
      <c r="E50416" s="52"/>
      <c r="F50416" s="52"/>
      <c r="G50416" s="53"/>
      <c r="H50416" s="53"/>
      <c r="I50416" s="53"/>
      <c r="J50416" s="65"/>
      <c r="K50416" s="65"/>
      <c r="L50416" s="65"/>
      <c r="M50416" s="65"/>
      <c r="N50416" s="65"/>
      <c r="O50416" s="65"/>
      <c r="P50416" s="65"/>
      <c r="Q50416" s="65"/>
      <c r="R50416" s="65"/>
      <c r="S50416" s="65"/>
      <c r="T50416" s="65"/>
      <c r="U50416" s="65"/>
      <c r="V50416" s="65"/>
      <c r="W50416" s="65"/>
      <c r="X50416" s="65"/>
      <c r="Y50416" s="65"/>
      <c r="Z50416" s="65"/>
      <c r="AA50416" s="65"/>
      <c r="AB50416" s="65"/>
      <c r="AC50416" s="65"/>
      <c r="AD50416" s="65"/>
      <c r="AE50416" s="65"/>
      <c r="AF50416" s="65"/>
      <c r="AG50416" s="65"/>
      <c r="AH50416" s="65"/>
    </row>
    <row r="50417" spans="4:34" ht="12.75" customHeight="1">
      <c r="D50417" s="51"/>
      <c r="E50417" s="52"/>
      <c r="F50417" s="52"/>
      <c r="G50417" s="53"/>
      <c r="H50417" s="53"/>
      <c r="I50417" s="53"/>
      <c r="J50417" s="65"/>
      <c r="K50417" s="65"/>
      <c r="L50417" s="65"/>
      <c r="M50417" s="65"/>
      <c r="N50417" s="65"/>
      <c r="O50417" s="65"/>
      <c r="P50417" s="65"/>
      <c r="Q50417" s="65"/>
      <c r="R50417" s="65"/>
      <c r="S50417" s="65"/>
      <c r="T50417" s="65"/>
      <c r="U50417" s="65"/>
      <c r="V50417" s="65"/>
      <c r="W50417" s="65"/>
      <c r="X50417" s="65"/>
      <c r="Y50417" s="65"/>
      <c r="Z50417" s="65"/>
      <c r="AA50417" s="65"/>
      <c r="AB50417" s="65"/>
      <c r="AC50417" s="65"/>
      <c r="AD50417" s="65"/>
      <c r="AE50417" s="65"/>
      <c r="AF50417" s="65"/>
      <c r="AG50417" s="65"/>
      <c r="AH50417" s="65"/>
    </row>
    <row r="50418" spans="4:34" ht="12.75" customHeight="1">
      <c r="D50418" s="51"/>
      <c r="E50418" s="52"/>
      <c r="F50418" s="52"/>
      <c r="G50418" s="53"/>
      <c r="H50418" s="53"/>
      <c r="I50418" s="53"/>
      <c r="J50418" s="65"/>
      <c r="K50418" s="65"/>
      <c r="L50418" s="65"/>
      <c r="M50418" s="65"/>
      <c r="N50418" s="65"/>
      <c r="O50418" s="65"/>
      <c r="P50418" s="65"/>
      <c r="Q50418" s="65"/>
      <c r="R50418" s="65"/>
      <c r="S50418" s="65"/>
      <c r="T50418" s="65"/>
      <c r="U50418" s="65"/>
      <c r="V50418" s="65"/>
      <c r="W50418" s="65"/>
      <c r="X50418" s="65"/>
      <c r="Y50418" s="65"/>
      <c r="Z50418" s="65"/>
      <c r="AA50418" s="65"/>
      <c r="AB50418" s="65"/>
      <c r="AC50418" s="65"/>
      <c r="AD50418" s="65"/>
      <c r="AE50418" s="65"/>
      <c r="AF50418" s="65"/>
      <c r="AG50418" s="65"/>
      <c r="AH50418" s="65"/>
    </row>
    <row r="50419" spans="4:34" ht="12.75" customHeight="1">
      <c r="D50419" s="51"/>
      <c r="E50419" s="52"/>
      <c r="F50419" s="52"/>
      <c r="G50419" s="53"/>
      <c r="H50419" s="53"/>
      <c r="I50419" s="53"/>
      <c r="J50419" s="65"/>
      <c r="K50419" s="65"/>
      <c r="L50419" s="65"/>
      <c r="M50419" s="65"/>
      <c r="N50419" s="65"/>
      <c r="O50419" s="65"/>
      <c r="P50419" s="65"/>
      <c r="Q50419" s="65"/>
      <c r="R50419" s="65"/>
      <c r="S50419" s="65"/>
      <c r="T50419" s="65"/>
      <c r="U50419" s="65"/>
      <c r="V50419" s="65"/>
      <c r="W50419" s="65"/>
      <c r="X50419" s="65"/>
      <c r="Y50419" s="65"/>
      <c r="Z50419" s="65"/>
      <c r="AA50419" s="65"/>
      <c r="AB50419" s="65"/>
      <c r="AC50419" s="65"/>
      <c r="AD50419" s="65"/>
      <c r="AE50419" s="65"/>
      <c r="AF50419" s="65"/>
      <c r="AG50419" s="65"/>
      <c r="AH50419" s="65"/>
    </row>
    <row r="50420" spans="4:34" ht="12.75" customHeight="1">
      <c r="D50420" s="51"/>
      <c r="E50420" s="52"/>
      <c r="F50420" s="52"/>
      <c r="G50420" s="53"/>
      <c r="H50420" s="53"/>
      <c r="I50420" s="53"/>
      <c r="J50420" s="65"/>
      <c r="K50420" s="65"/>
      <c r="L50420" s="65"/>
      <c r="M50420" s="65"/>
      <c r="N50420" s="65"/>
      <c r="O50420" s="65"/>
      <c r="P50420" s="65"/>
      <c r="Q50420" s="65"/>
      <c r="R50420" s="65"/>
      <c r="S50420" s="65"/>
      <c r="T50420" s="65"/>
      <c r="U50420" s="65"/>
      <c r="V50420" s="65"/>
      <c r="W50420" s="65"/>
      <c r="X50420" s="65"/>
      <c r="Y50420" s="65"/>
      <c r="Z50420" s="65"/>
      <c r="AA50420" s="65"/>
      <c r="AB50420" s="65"/>
      <c r="AC50420" s="65"/>
      <c r="AD50420" s="65"/>
      <c r="AE50420" s="65"/>
      <c r="AF50420" s="65"/>
      <c r="AG50420" s="65"/>
      <c r="AH50420" s="65"/>
    </row>
    <row r="50421" spans="4:34" ht="12.75" customHeight="1">
      <c r="D50421" s="51"/>
      <c r="E50421" s="52"/>
      <c r="F50421" s="52"/>
      <c r="G50421" s="53"/>
      <c r="H50421" s="53"/>
      <c r="I50421" s="53"/>
      <c r="J50421" s="65"/>
      <c r="K50421" s="65"/>
      <c r="L50421" s="65"/>
      <c r="M50421" s="65"/>
      <c r="N50421" s="65"/>
      <c r="O50421" s="65"/>
      <c r="P50421" s="65"/>
      <c r="Q50421" s="65"/>
      <c r="R50421" s="65"/>
      <c r="S50421" s="65"/>
      <c r="T50421" s="65"/>
      <c r="U50421" s="65"/>
      <c r="V50421" s="65"/>
      <c r="W50421" s="65"/>
      <c r="X50421" s="65"/>
      <c r="Y50421" s="65"/>
      <c r="Z50421" s="65"/>
      <c r="AA50421" s="65"/>
      <c r="AB50421" s="65"/>
      <c r="AC50421" s="65"/>
      <c r="AD50421" s="65"/>
      <c r="AE50421" s="65"/>
      <c r="AF50421" s="65"/>
      <c r="AG50421" s="65"/>
      <c r="AH50421" s="65"/>
    </row>
    <row r="50422" spans="4:34" ht="12.75" customHeight="1">
      <c r="D50422" s="51"/>
      <c r="E50422" s="52"/>
      <c r="F50422" s="52"/>
      <c r="G50422" s="53"/>
      <c r="H50422" s="53"/>
      <c r="I50422" s="53"/>
      <c r="J50422" s="65"/>
      <c r="K50422" s="65"/>
      <c r="L50422" s="65"/>
      <c r="M50422" s="65"/>
      <c r="N50422" s="65"/>
      <c r="O50422" s="65"/>
      <c r="P50422" s="65"/>
      <c r="Q50422" s="65"/>
      <c r="R50422" s="65"/>
      <c r="S50422" s="65"/>
      <c r="T50422" s="65"/>
      <c r="U50422" s="65"/>
      <c r="V50422" s="65"/>
      <c r="W50422" s="65"/>
      <c r="X50422" s="65"/>
      <c r="Y50422" s="65"/>
      <c r="Z50422" s="65"/>
      <c r="AA50422" s="65"/>
      <c r="AB50422" s="65"/>
      <c r="AC50422" s="65"/>
      <c r="AD50422" s="65"/>
      <c r="AE50422" s="65"/>
      <c r="AF50422" s="65"/>
      <c r="AG50422" s="65"/>
      <c r="AH50422" s="65"/>
    </row>
    <row r="50423" spans="4:34" ht="12.75" customHeight="1">
      <c r="D50423" s="51"/>
      <c r="E50423" s="52"/>
      <c r="F50423" s="52"/>
      <c r="G50423" s="53"/>
      <c r="H50423" s="53"/>
      <c r="I50423" s="53"/>
      <c r="J50423" s="65"/>
      <c r="K50423" s="65"/>
      <c r="L50423" s="65"/>
      <c r="M50423" s="65"/>
      <c r="N50423" s="65"/>
      <c r="O50423" s="65"/>
      <c r="P50423" s="65"/>
      <c r="Q50423" s="65"/>
      <c r="R50423" s="65"/>
      <c r="S50423" s="65"/>
      <c r="T50423" s="65"/>
      <c r="U50423" s="65"/>
      <c r="V50423" s="65"/>
      <c r="W50423" s="65"/>
      <c r="X50423" s="65"/>
      <c r="Y50423" s="65"/>
      <c r="Z50423" s="65"/>
      <c r="AA50423" s="65"/>
      <c r="AB50423" s="65"/>
      <c r="AC50423" s="65"/>
      <c r="AD50423" s="65"/>
      <c r="AE50423" s="65"/>
      <c r="AF50423" s="65"/>
      <c r="AG50423" s="65"/>
      <c r="AH50423" s="65"/>
    </row>
    <row r="50424" spans="4:34" ht="12.75" customHeight="1">
      <c r="D50424" s="51"/>
      <c r="E50424" s="52"/>
      <c r="F50424" s="52"/>
      <c r="G50424" s="53"/>
      <c r="H50424" s="53"/>
      <c r="I50424" s="53"/>
      <c r="J50424" s="65"/>
      <c r="K50424" s="65"/>
      <c r="L50424" s="65"/>
      <c r="M50424" s="65"/>
      <c r="N50424" s="65"/>
      <c r="O50424" s="65"/>
      <c r="P50424" s="65"/>
      <c r="Q50424" s="65"/>
      <c r="R50424" s="65"/>
      <c r="S50424" s="65"/>
      <c r="T50424" s="65"/>
      <c r="U50424" s="65"/>
      <c r="V50424" s="65"/>
      <c r="W50424" s="65"/>
      <c r="X50424" s="65"/>
      <c r="Y50424" s="65"/>
      <c r="Z50424" s="65"/>
      <c r="AA50424" s="65"/>
      <c r="AB50424" s="65"/>
      <c r="AC50424" s="65"/>
      <c r="AD50424" s="65"/>
      <c r="AE50424" s="65"/>
      <c r="AF50424" s="65"/>
      <c r="AG50424" s="65"/>
      <c r="AH50424" s="65"/>
    </row>
    <row r="50425" spans="4:34" ht="12.75" customHeight="1">
      <c r="D50425" s="51"/>
      <c r="E50425" s="52"/>
      <c r="F50425" s="52"/>
      <c r="G50425" s="53"/>
      <c r="H50425" s="53"/>
      <c r="I50425" s="53"/>
      <c r="J50425" s="65"/>
      <c r="K50425" s="65"/>
      <c r="L50425" s="65"/>
      <c r="M50425" s="65"/>
      <c r="N50425" s="65"/>
      <c r="O50425" s="65"/>
      <c r="P50425" s="65"/>
      <c r="Q50425" s="65"/>
      <c r="R50425" s="65"/>
      <c r="S50425" s="65"/>
      <c r="T50425" s="65"/>
      <c r="U50425" s="65"/>
      <c r="V50425" s="65"/>
      <c r="W50425" s="65"/>
      <c r="X50425" s="65"/>
      <c r="Y50425" s="65"/>
      <c r="Z50425" s="65"/>
      <c r="AA50425" s="65"/>
      <c r="AB50425" s="65"/>
      <c r="AC50425" s="65"/>
      <c r="AD50425" s="65"/>
      <c r="AE50425" s="65"/>
      <c r="AF50425" s="65"/>
      <c r="AG50425" s="65"/>
      <c r="AH50425" s="65"/>
    </row>
    <row r="50426" spans="4:34" ht="12.75" customHeight="1">
      <c r="D50426" s="51"/>
      <c r="E50426" s="52"/>
      <c r="F50426" s="52"/>
      <c r="G50426" s="53"/>
      <c r="H50426" s="53"/>
      <c r="I50426" s="53"/>
      <c r="J50426" s="65"/>
      <c r="K50426" s="65"/>
      <c r="L50426" s="65"/>
      <c r="M50426" s="65"/>
      <c r="N50426" s="65"/>
      <c r="O50426" s="65"/>
      <c r="P50426" s="65"/>
      <c r="Q50426" s="65"/>
      <c r="R50426" s="65"/>
      <c r="S50426" s="65"/>
      <c r="T50426" s="65"/>
      <c r="U50426" s="65"/>
      <c r="V50426" s="65"/>
      <c r="W50426" s="65"/>
      <c r="X50426" s="65"/>
      <c r="Y50426" s="65"/>
      <c r="Z50426" s="65"/>
      <c r="AA50426" s="65"/>
      <c r="AB50426" s="65"/>
      <c r="AC50426" s="65"/>
      <c r="AD50426" s="65"/>
      <c r="AE50426" s="65"/>
      <c r="AF50426" s="65"/>
      <c r="AG50426" s="65"/>
      <c r="AH50426" s="65"/>
    </row>
    <row r="50427" spans="4:34" ht="12.75" customHeight="1">
      <c r="D50427" s="51"/>
      <c r="E50427" s="52"/>
      <c r="F50427" s="52"/>
      <c r="G50427" s="53"/>
      <c r="H50427" s="53"/>
      <c r="I50427" s="53"/>
      <c r="J50427" s="65"/>
      <c r="K50427" s="65"/>
      <c r="L50427" s="65"/>
      <c r="M50427" s="65"/>
      <c r="N50427" s="65"/>
      <c r="O50427" s="65"/>
      <c r="P50427" s="65"/>
      <c r="Q50427" s="65"/>
      <c r="R50427" s="65"/>
      <c r="S50427" s="65"/>
      <c r="T50427" s="65"/>
      <c r="U50427" s="65"/>
      <c r="V50427" s="65"/>
      <c r="W50427" s="65"/>
      <c r="X50427" s="65"/>
      <c r="Y50427" s="65"/>
      <c r="Z50427" s="65"/>
      <c r="AA50427" s="65"/>
      <c r="AB50427" s="65"/>
      <c r="AC50427" s="65"/>
      <c r="AD50427" s="65"/>
      <c r="AE50427" s="65"/>
      <c r="AF50427" s="65"/>
      <c r="AG50427" s="65"/>
      <c r="AH50427" s="65"/>
    </row>
    <row r="50428" spans="4:34" ht="12.75" customHeight="1">
      <c r="D50428" s="51"/>
      <c r="E50428" s="52"/>
      <c r="F50428" s="52"/>
      <c r="G50428" s="53"/>
      <c r="H50428" s="53"/>
      <c r="I50428" s="53"/>
      <c r="J50428" s="65"/>
      <c r="K50428" s="65"/>
      <c r="L50428" s="65"/>
      <c r="M50428" s="65"/>
      <c r="N50428" s="65"/>
      <c r="O50428" s="65"/>
      <c r="P50428" s="65"/>
      <c r="Q50428" s="65"/>
      <c r="R50428" s="65"/>
      <c r="S50428" s="65"/>
      <c r="T50428" s="65"/>
      <c r="U50428" s="65"/>
      <c r="V50428" s="65"/>
      <c r="W50428" s="65"/>
      <c r="X50428" s="65"/>
      <c r="Y50428" s="65"/>
      <c r="Z50428" s="65"/>
      <c r="AA50428" s="65"/>
      <c r="AB50428" s="65"/>
      <c r="AC50428" s="65"/>
      <c r="AD50428" s="65"/>
      <c r="AE50428" s="65"/>
      <c r="AF50428" s="65"/>
      <c r="AG50428" s="65"/>
      <c r="AH50428" s="65"/>
    </row>
    <row r="50429" spans="4:34" ht="12.75" customHeight="1">
      <c r="D50429" s="51"/>
      <c r="E50429" s="52"/>
      <c r="F50429" s="52"/>
      <c r="G50429" s="53"/>
      <c r="H50429" s="53"/>
      <c r="I50429" s="53"/>
      <c r="J50429" s="65"/>
      <c r="K50429" s="65"/>
      <c r="L50429" s="65"/>
      <c r="M50429" s="65"/>
      <c r="N50429" s="65"/>
      <c r="O50429" s="65"/>
      <c r="P50429" s="65"/>
      <c r="Q50429" s="65"/>
      <c r="R50429" s="65"/>
      <c r="S50429" s="65"/>
      <c r="T50429" s="65"/>
      <c r="U50429" s="65"/>
      <c r="V50429" s="65"/>
      <c r="W50429" s="65"/>
      <c r="X50429" s="65"/>
      <c r="Y50429" s="65"/>
      <c r="Z50429" s="65"/>
      <c r="AA50429" s="65"/>
      <c r="AB50429" s="65"/>
      <c r="AC50429" s="65"/>
      <c r="AD50429" s="65"/>
      <c r="AE50429" s="65"/>
      <c r="AF50429" s="65"/>
      <c r="AG50429" s="65"/>
      <c r="AH50429" s="65"/>
    </row>
    <row r="50430" spans="4:34" ht="12.75" customHeight="1">
      <c r="D50430" s="51"/>
      <c r="E50430" s="52"/>
      <c r="F50430" s="52"/>
      <c r="G50430" s="53"/>
      <c r="H50430" s="53"/>
      <c r="I50430" s="53"/>
      <c r="J50430" s="65"/>
      <c r="K50430" s="65"/>
      <c r="L50430" s="65"/>
      <c r="M50430" s="65"/>
      <c r="N50430" s="65"/>
      <c r="O50430" s="65"/>
      <c r="P50430" s="65"/>
      <c r="Q50430" s="65"/>
      <c r="R50430" s="65"/>
      <c r="S50430" s="65"/>
      <c r="T50430" s="65"/>
      <c r="U50430" s="65"/>
      <c r="V50430" s="65"/>
      <c r="W50430" s="65"/>
      <c r="X50430" s="65"/>
      <c r="Y50430" s="65"/>
      <c r="Z50430" s="65"/>
      <c r="AA50430" s="65"/>
      <c r="AB50430" s="65"/>
      <c r="AC50430" s="65"/>
      <c r="AD50430" s="65"/>
      <c r="AE50430" s="65"/>
      <c r="AF50430" s="65"/>
      <c r="AG50430" s="65"/>
      <c r="AH50430" s="65"/>
    </row>
    <row r="50431" spans="4:34" ht="12.75" customHeight="1">
      <c r="D50431" s="51"/>
      <c r="E50431" s="52"/>
      <c r="F50431" s="52"/>
      <c r="G50431" s="53"/>
      <c r="H50431" s="53"/>
      <c r="I50431" s="53"/>
      <c r="J50431" s="65"/>
      <c r="K50431" s="65"/>
      <c r="L50431" s="65"/>
      <c r="M50431" s="65"/>
      <c r="N50431" s="65"/>
      <c r="O50431" s="65"/>
      <c r="P50431" s="65"/>
      <c r="Q50431" s="65"/>
      <c r="R50431" s="65"/>
      <c r="S50431" s="65"/>
      <c r="T50431" s="65"/>
      <c r="U50431" s="65"/>
      <c r="V50431" s="65"/>
      <c r="W50431" s="65"/>
      <c r="X50431" s="65"/>
      <c r="Y50431" s="65"/>
      <c r="Z50431" s="65"/>
      <c r="AA50431" s="65"/>
      <c r="AB50431" s="65"/>
      <c r="AC50431" s="65"/>
      <c r="AD50431" s="65"/>
      <c r="AE50431" s="65"/>
      <c r="AF50431" s="65"/>
      <c r="AG50431" s="65"/>
      <c r="AH50431" s="65"/>
    </row>
    <row r="50432" spans="4:34" ht="12.75" customHeight="1">
      <c r="D50432" s="51"/>
      <c r="E50432" s="52"/>
      <c r="F50432" s="52"/>
      <c r="G50432" s="53"/>
      <c r="H50432" s="53"/>
      <c r="I50432" s="53"/>
      <c r="J50432" s="65"/>
      <c r="K50432" s="65"/>
      <c r="L50432" s="65"/>
      <c r="M50432" s="65"/>
      <c r="N50432" s="65"/>
      <c r="O50432" s="65"/>
      <c r="P50432" s="65"/>
      <c r="Q50432" s="65"/>
      <c r="R50432" s="65"/>
      <c r="S50432" s="65"/>
      <c r="T50432" s="65"/>
      <c r="U50432" s="65"/>
      <c r="V50432" s="65"/>
      <c r="W50432" s="65"/>
      <c r="X50432" s="65"/>
      <c r="Y50432" s="65"/>
      <c r="Z50432" s="65"/>
      <c r="AA50432" s="65"/>
      <c r="AB50432" s="65"/>
      <c r="AC50432" s="65"/>
      <c r="AD50432" s="65"/>
      <c r="AE50432" s="65"/>
      <c r="AF50432" s="65"/>
      <c r="AG50432" s="65"/>
      <c r="AH50432" s="65"/>
    </row>
    <row r="50433" spans="4:34" ht="12.75" customHeight="1">
      <c r="D50433" s="51"/>
      <c r="E50433" s="52"/>
      <c r="F50433" s="52"/>
      <c r="G50433" s="53"/>
      <c r="H50433" s="53"/>
      <c r="I50433" s="53"/>
      <c r="J50433" s="65"/>
      <c r="K50433" s="65"/>
      <c r="L50433" s="65"/>
      <c r="M50433" s="65"/>
      <c r="N50433" s="65"/>
      <c r="O50433" s="65"/>
      <c r="P50433" s="65"/>
      <c r="Q50433" s="65"/>
      <c r="R50433" s="65"/>
      <c r="S50433" s="65"/>
      <c r="T50433" s="65"/>
      <c r="U50433" s="65"/>
      <c r="V50433" s="65"/>
      <c r="W50433" s="65"/>
      <c r="X50433" s="65"/>
      <c r="Y50433" s="65"/>
      <c r="Z50433" s="65"/>
      <c r="AA50433" s="65"/>
      <c r="AB50433" s="65"/>
      <c r="AC50433" s="65"/>
      <c r="AD50433" s="65"/>
      <c r="AE50433" s="65"/>
      <c r="AF50433" s="65"/>
      <c r="AG50433" s="65"/>
      <c r="AH50433" s="65"/>
    </row>
    <row r="50434" spans="4:34" ht="12.75" customHeight="1">
      <c r="D50434" s="51"/>
      <c r="E50434" s="52"/>
      <c r="F50434" s="52"/>
      <c r="G50434" s="53"/>
      <c r="H50434" s="53"/>
      <c r="I50434" s="53"/>
      <c r="J50434" s="65"/>
      <c r="K50434" s="65"/>
      <c r="L50434" s="65"/>
      <c r="M50434" s="65"/>
      <c r="N50434" s="65"/>
      <c r="O50434" s="65"/>
      <c r="P50434" s="65"/>
      <c r="Q50434" s="65"/>
      <c r="R50434" s="65"/>
      <c r="S50434" s="65"/>
      <c r="T50434" s="65"/>
      <c r="U50434" s="65"/>
      <c r="V50434" s="65"/>
      <c r="W50434" s="65"/>
      <c r="X50434" s="65"/>
      <c r="Y50434" s="65"/>
      <c r="Z50434" s="65"/>
      <c r="AA50434" s="65"/>
      <c r="AB50434" s="65"/>
      <c r="AC50434" s="65"/>
      <c r="AD50434" s="65"/>
      <c r="AE50434" s="65"/>
      <c r="AF50434" s="65"/>
      <c r="AG50434" s="65"/>
      <c r="AH50434" s="65"/>
    </row>
    <row r="50435" spans="4:34" ht="12.75" customHeight="1">
      <c r="D50435" s="51"/>
      <c r="E50435" s="52"/>
      <c r="F50435" s="52"/>
      <c r="G50435" s="53"/>
      <c r="H50435" s="53"/>
      <c r="I50435" s="53"/>
      <c r="J50435" s="65"/>
      <c r="K50435" s="65"/>
      <c r="L50435" s="65"/>
      <c r="M50435" s="65"/>
      <c r="N50435" s="65"/>
      <c r="O50435" s="65"/>
      <c r="P50435" s="65"/>
      <c r="Q50435" s="65"/>
      <c r="R50435" s="65"/>
      <c r="S50435" s="65"/>
      <c r="T50435" s="65"/>
      <c r="U50435" s="65"/>
      <c r="V50435" s="65"/>
      <c r="W50435" s="65"/>
      <c r="X50435" s="65"/>
      <c r="Y50435" s="65"/>
      <c r="Z50435" s="65"/>
      <c r="AA50435" s="65"/>
      <c r="AB50435" s="65"/>
      <c r="AC50435" s="65"/>
      <c r="AD50435" s="65"/>
      <c r="AE50435" s="65"/>
      <c r="AF50435" s="65"/>
      <c r="AG50435" s="65"/>
      <c r="AH50435" s="65"/>
    </row>
    <row r="50436" spans="4:34" ht="12.75" customHeight="1">
      <c r="D50436" s="51"/>
      <c r="E50436" s="52"/>
      <c r="F50436" s="52"/>
      <c r="G50436" s="53"/>
      <c r="H50436" s="53"/>
      <c r="I50436" s="53"/>
      <c r="J50436" s="65"/>
      <c r="K50436" s="65"/>
      <c r="L50436" s="65"/>
      <c r="M50436" s="65"/>
      <c r="N50436" s="65"/>
      <c r="O50436" s="65"/>
      <c r="P50436" s="65"/>
      <c r="Q50436" s="65"/>
      <c r="R50436" s="65"/>
      <c r="S50436" s="65"/>
      <c r="T50436" s="65"/>
      <c r="U50436" s="65"/>
      <c r="V50436" s="65"/>
      <c r="W50436" s="65"/>
      <c r="X50436" s="65"/>
      <c r="Y50436" s="65"/>
      <c r="Z50436" s="65"/>
      <c r="AA50436" s="65"/>
      <c r="AB50436" s="65"/>
      <c r="AC50436" s="65"/>
      <c r="AD50436" s="65"/>
      <c r="AE50436" s="65"/>
      <c r="AF50436" s="65"/>
      <c r="AG50436" s="65"/>
      <c r="AH50436" s="65"/>
    </row>
    <row r="50437" spans="4:34" ht="12.75" customHeight="1">
      <c r="D50437" s="51"/>
      <c r="E50437" s="52"/>
      <c r="F50437" s="52"/>
      <c r="G50437" s="53"/>
      <c r="H50437" s="53"/>
      <c r="I50437" s="53"/>
      <c r="J50437" s="65"/>
      <c r="K50437" s="65"/>
      <c r="L50437" s="65"/>
      <c r="M50437" s="65"/>
      <c r="N50437" s="65"/>
      <c r="O50437" s="65"/>
      <c r="P50437" s="65"/>
      <c r="Q50437" s="65"/>
      <c r="R50437" s="65"/>
      <c r="S50437" s="65"/>
      <c r="T50437" s="65"/>
      <c r="U50437" s="65"/>
      <c r="V50437" s="65"/>
      <c r="W50437" s="65"/>
      <c r="X50437" s="65"/>
      <c r="Y50437" s="65"/>
      <c r="Z50437" s="65"/>
      <c r="AA50437" s="65"/>
      <c r="AB50437" s="65"/>
      <c r="AC50437" s="65"/>
      <c r="AD50437" s="65"/>
      <c r="AE50437" s="65"/>
      <c r="AF50437" s="65"/>
      <c r="AG50437" s="65"/>
      <c r="AH50437" s="65"/>
    </row>
    <row r="50438" spans="4:34" ht="12.75" customHeight="1">
      <c r="D50438" s="51"/>
      <c r="E50438" s="52"/>
      <c r="F50438" s="52"/>
      <c r="G50438" s="53"/>
      <c r="H50438" s="53"/>
      <c r="I50438" s="53"/>
      <c r="J50438" s="65"/>
      <c r="K50438" s="65"/>
      <c r="L50438" s="65"/>
      <c r="M50438" s="65"/>
      <c r="N50438" s="65"/>
      <c r="O50438" s="65"/>
      <c r="P50438" s="65"/>
      <c r="Q50438" s="65"/>
      <c r="R50438" s="65"/>
      <c r="S50438" s="65"/>
      <c r="T50438" s="65"/>
      <c r="U50438" s="65"/>
      <c r="V50438" s="65"/>
      <c r="W50438" s="65"/>
      <c r="X50438" s="65"/>
      <c r="Y50438" s="65"/>
      <c r="Z50438" s="65"/>
      <c r="AA50438" s="65"/>
      <c r="AB50438" s="65"/>
      <c r="AC50438" s="65"/>
      <c r="AD50438" s="65"/>
      <c r="AE50438" s="65"/>
      <c r="AF50438" s="65"/>
      <c r="AG50438" s="65"/>
      <c r="AH50438" s="65"/>
    </row>
    <row r="50439" spans="4:34" ht="12.75" customHeight="1">
      <c r="D50439" s="51"/>
      <c r="E50439" s="52"/>
      <c r="F50439" s="52"/>
      <c r="G50439" s="53"/>
      <c r="H50439" s="53"/>
      <c r="I50439" s="53"/>
      <c r="J50439" s="65"/>
      <c r="K50439" s="65"/>
      <c r="L50439" s="65"/>
      <c r="M50439" s="65"/>
      <c r="N50439" s="65"/>
      <c r="O50439" s="65"/>
      <c r="P50439" s="65"/>
      <c r="Q50439" s="65"/>
      <c r="R50439" s="65"/>
      <c r="S50439" s="65"/>
      <c r="T50439" s="65"/>
      <c r="U50439" s="65"/>
      <c r="V50439" s="65"/>
      <c r="W50439" s="65"/>
      <c r="X50439" s="65"/>
      <c r="Y50439" s="65"/>
      <c r="Z50439" s="65"/>
      <c r="AA50439" s="65"/>
      <c r="AB50439" s="65"/>
      <c r="AC50439" s="65"/>
      <c r="AD50439" s="65"/>
      <c r="AE50439" s="65"/>
      <c r="AF50439" s="65"/>
      <c r="AG50439" s="65"/>
      <c r="AH50439" s="65"/>
    </row>
    <row r="50440" spans="4:34" ht="12.75" customHeight="1">
      <c r="D50440" s="51"/>
      <c r="E50440" s="52"/>
      <c r="F50440" s="52"/>
      <c r="G50440" s="53"/>
      <c r="H50440" s="53"/>
      <c r="I50440" s="53"/>
      <c r="J50440" s="65"/>
      <c r="K50440" s="65"/>
      <c r="L50440" s="65"/>
      <c r="M50440" s="65"/>
      <c r="N50440" s="65"/>
      <c r="O50440" s="65"/>
      <c r="P50440" s="65"/>
      <c r="Q50440" s="65"/>
      <c r="R50440" s="65"/>
      <c r="S50440" s="65"/>
      <c r="T50440" s="65"/>
      <c r="U50440" s="65"/>
      <c r="V50440" s="65"/>
      <c r="W50440" s="65"/>
      <c r="X50440" s="65"/>
      <c r="Y50440" s="65"/>
      <c r="Z50440" s="65"/>
      <c r="AA50440" s="65"/>
      <c r="AB50440" s="65"/>
      <c r="AC50440" s="65"/>
      <c r="AD50440" s="65"/>
      <c r="AE50440" s="65"/>
      <c r="AF50440" s="65"/>
      <c r="AG50440" s="65"/>
      <c r="AH50440" s="65"/>
    </row>
    <row r="50441" spans="4:34" ht="12.75" customHeight="1">
      <c r="D50441" s="51"/>
      <c r="E50441" s="52"/>
      <c r="F50441" s="52"/>
      <c r="G50441" s="53"/>
      <c r="H50441" s="53"/>
      <c r="I50441" s="53"/>
      <c r="J50441" s="65"/>
      <c r="K50441" s="65"/>
      <c r="L50441" s="65"/>
      <c r="M50441" s="65"/>
      <c r="N50441" s="65"/>
      <c r="O50441" s="65"/>
      <c r="P50441" s="65"/>
      <c r="Q50441" s="65"/>
      <c r="R50441" s="65"/>
      <c r="S50441" s="65"/>
      <c r="T50441" s="65"/>
      <c r="U50441" s="65"/>
      <c r="V50441" s="65"/>
      <c r="W50441" s="65"/>
      <c r="X50441" s="65"/>
      <c r="Y50441" s="65"/>
      <c r="Z50441" s="65"/>
      <c r="AA50441" s="65"/>
      <c r="AB50441" s="65"/>
      <c r="AC50441" s="65"/>
      <c r="AD50441" s="65"/>
      <c r="AE50441" s="65"/>
      <c r="AF50441" s="65"/>
      <c r="AG50441" s="65"/>
      <c r="AH50441" s="65"/>
    </row>
    <row r="50442" spans="4:34" ht="12.75" customHeight="1">
      <c r="D50442" s="51"/>
      <c r="E50442" s="52"/>
      <c r="F50442" s="52"/>
      <c r="G50442" s="53"/>
      <c r="H50442" s="53"/>
      <c r="I50442" s="53"/>
      <c r="J50442" s="65"/>
      <c r="K50442" s="65"/>
      <c r="L50442" s="65"/>
      <c r="M50442" s="65"/>
      <c r="N50442" s="65"/>
      <c r="O50442" s="65"/>
      <c r="P50442" s="65"/>
      <c r="Q50442" s="65"/>
      <c r="R50442" s="65"/>
      <c r="S50442" s="65"/>
      <c r="T50442" s="65"/>
      <c r="U50442" s="65"/>
      <c r="V50442" s="65"/>
      <c r="W50442" s="65"/>
      <c r="X50442" s="65"/>
      <c r="Y50442" s="65"/>
      <c r="Z50442" s="65"/>
      <c r="AA50442" s="65"/>
      <c r="AB50442" s="65"/>
      <c r="AC50442" s="65"/>
      <c r="AD50442" s="65"/>
      <c r="AE50442" s="65"/>
      <c r="AF50442" s="65"/>
      <c r="AG50442" s="65"/>
      <c r="AH50442" s="65"/>
    </row>
    <row r="50443" spans="4:34" ht="12.75" customHeight="1">
      <c r="D50443" s="51"/>
      <c r="E50443" s="52"/>
      <c r="F50443" s="52"/>
      <c r="G50443" s="53"/>
      <c r="H50443" s="53"/>
      <c r="I50443" s="53"/>
      <c r="J50443" s="65"/>
      <c r="K50443" s="65"/>
      <c r="L50443" s="65"/>
      <c r="M50443" s="65"/>
      <c r="N50443" s="65"/>
      <c r="O50443" s="65"/>
      <c r="P50443" s="65"/>
      <c r="Q50443" s="65"/>
      <c r="R50443" s="65"/>
      <c r="S50443" s="65"/>
      <c r="T50443" s="65"/>
      <c r="U50443" s="65"/>
      <c r="V50443" s="65"/>
      <c r="W50443" s="65"/>
      <c r="X50443" s="65"/>
      <c r="Y50443" s="65"/>
      <c r="Z50443" s="65"/>
      <c r="AA50443" s="65"/>
      <c r="AB50443" s="65"/>
      <c r="AC50443" s="65"/>
      <c r="AD50443" s="65"/>
      <c r="AE50443" s="65"/>
      <c r="AF50443" s="65"/>
      <c r="AG50443" s="65"/>
      <c r="AH50443" s="65"/>
    </row>
    <row r="50444" spans="4:34" ht="12.75" customHeight="1">
      <c r="D50444" s="51"/>
      <c r="E50444" s="52"/>
      <c r="F50444" s="52"/>
      <c r="G50444" s="53"/>
      <c r="H50444" s="53"/>
      <c r="I50444" s="53"/>
      <c r="J50444" s="65"/>
      <c r="K50444" s="65"/>
      <c r="L50444" s="65"/>
      <c r="M50444" s="65"/>
      <c r="N50444" s="65"/>
      <c r="O50444" s="65"/>
      <c r="P50444" s="65"/>
      <c r="Q50444" s="65"/>
      <c r="R50444" s="65"/>
      <c r="S50444" s="65"/>
      <c r="T50444" s="65"/>
      <c r="U50444" s="65"/>
      <c r="V50444" s="65"/>
      <c r="W50444" s="65"/>
      <c r="X50444" s="65"/>
      <c r="Y50444" s="65"/>
      <c r="Z50444" s="65"/>
      <c r="AA50444" s="65"/>
      <c r="AB50444" s="65"/>
      <c r="AC50444" s="65"/>
      <c r="AD50444" s="65"/>
      <c r="AE50444" s="65"/>
      <c r="AF50444" s="65"/>
      <c r="AG50444" s="65"/>
      <c r="AH50444" s="65"/>
    </row>
    <row r="50445" spans="4:34" ht="12.75" customHeight="1">
      <c r="D50445" s="51"/>
      <c r="E50445" s="52"/>
      <c r="F50445" s="52"/>
      <c r="G50445" s="53"/>
      <c r="H50445" s="53"/>
      <c r="I50445" s="53"/>
      <c r="J50445" s="65"/>
      <c r="K50445" s="65"/>
      <c r="L50445" s="65"/>
      <c r="M50445" s="65"/>
      <c r="N50445" s="65"/>
      <c r="O50445" s="65"/>
      <c r="P50445" s="65"/>
      <c r="Q50445" s="65"/>
      <c r="R50445" s="65"/>
      <c r="S50445" s="65"/>
      <c r="T50445" s="65"/>
      <c r="U50445" s="65"/>
      <c r="V50445" s="65"/>
      <c r="W50445" s="65"/>
      <c r="X50445" s="65"/>
      <c r="Y50445" s="65"/>
      <c r="Z50445" s="65"/>
      <c r="AA50445" s="65"/>
      <c r="AB50445" s="65"/>
      <c r="AC50445" s="65"/>
      <c r="AD50445" s="65"/>
      <c r="AE50445" s="65"/>
      <c r="AF50445" s="65"/>
      <c r="AG50445" s="65"/>
      <c r="AH50445" s="65"/>
    </row>
    <row r="50446" spans="4:34" ht="12.75" customHeight="1">
      <c r="D50446" s="51"/>
      <c r="E50446" s="52"/>
      <c r="F50446" s="52"/>
      <c r="G50446" s="53"/>
      <c r="H50446" s="53"/>
      <c r="I50446" s="53"/>
      <c r="J50446" s="65"/>
      <c r="K50446" s="65"/>
      <c r="L50446" s="65"/>
      <c r="M50446" s="65"/>
      <c r="N50446" s="65"/>
      <c r="O50446" s="65"/>
      <c r="P50446" s="65"/>
      <c r="Q50446" s="65"/>
      <c r="R50446" s="65"/>
      <c r="S50446" s="65"/>
      <c r="T50446" s="65"/>
      <c r="U50446" s="65"/>
      <c r="V50446" s="65"/>
      <c r="W50446" s="65"/>
      <c r="X50446" s="65"/>
      <c r="Y50446" s="65"/>
      <c r="Z50446" s="65"/>
      <c r="AA50446" s="65"/>
      <c r="AB50446" s="65"/>
      <c r="AC50446" s="65"/>
      <c r="AD50446" s="65"/>
      <c r="AE50446" s="65"/>
      <c r="AF50446" s="65"/>
      <c r="AG50446" s="65"/>
      <c r="AH50446" s="65"/>
    </row>
    <row r="50447" spans="4:34" ht="12.75" customHeight="1">
      <c r="D50447" s="51"/>
      <c r="E50447" s="52"/>
      <c r="F50447" s="52"/>
      <c r="G50447" s="53"/>
      <c r="H50447" s="53"/>
      <c r="I50447" s="53"/>
      <c r="J50447" s="65"/>
      <c r="K50447" s="65"/>
      <c r="L50447" s="65"/>
      <c r="M50447" s="65"/>
      <c r="N50447" s="65"/>
      <c r="O50447" s="65"/>
      <c r="P50447" s="65"/>
      <c r="Q50447" s="65"/>
      <c r="R50447" s="65"/>
      <c r="S50447" s="65"/>
      <c r="T50447" s="65"/>
      <c r="U50447" s="65"/>
      <c r="V50447" s="65"/>
      <c r="W50447" s="65"/>
      <c r="X50447" s="65"/>
      <c r="Y50447" s="65"/>
      <c r="Z50447" s="65"/>
      <c r="AA50447" s="65"/>
      <c r="AB50447" s="65"/>
      <c r="AC50447" s="65"/>
      <c r="AD50447" s="65"/>
      <c r="AE50447" s="65"/>
      <c r="AF50447" s="65"/>
      <c r="AG50447" s="65"/>
      <c r="AH50447" s="65"/>
    </row>
    <row r="50448" spans="4:34" ht="12.75" customHeight="1">
      <c r="D50448" s="51"/>
      <c r="E50448" s="52"/>
      <c r="F50448" s="52"/>
      <c r="G50448" s="53"/>
      <c r="H50448" s="53"/>
      <c r="I50448" s="53"/>
      <c r="J50448" s="65"/>
      <c r="K50448" s="65"/>
      <c r="L50448" s="65"/>
      <c r="M50448" s="65"/>
      <c r="N50448" s="65"/>
      <c r="O50448" s="65"/>
      <c r="P50448" s="65"/>
      <c r="Q50448" s="65"/>
      <c r="R50448" s="65"/>
      <c r="S50448" s="65"/>
      <c r="T50448" s="65"/>
      <c r="U50448" s="65"/>
      <c r="V50448" s="65"/>
      <c r="W50448" s="65"/>
      <c r="X50448" s="65"/>
      <c r="Y50448" s="65"/>
      <c r="Z50448" s="65"/>
      <c r="AA50448" s="65"/>
      <c r="AB50448" s="65"/>
      <c r="AC50448" s="65"/>
      <c r="AD50448" s="65"/>
      <c r="AE50448" s="65"/>
      <c r="AF50448" s="65"/>
      <c r="AG50448" s="65"/>
      <c r="AH50448" s="65"/>
    </row>
    <row r="50449" spans="4:34" ht="12.75" customHeight="1">
      <c r="D50449" s="51"/>
      <c r="E50449" s="52"/>
      <c r="F50449" s="52"/>
      <c r="G50449" s="53"/>
      <c r="H50449" s="53"/>
      <c r="I50449" s="53"/>
      <c r="J50449" s="65"/>
      <c r="K50449" s="65"/>
      <c r="L50449" s="65"/>
      <c r="M50449" s="65"/>
      <c r="N50449" s="65"/>
      <c r="O50449" s="65"/>
      <c r="P50449" s="65"/>
      <c r="Q50449" s="65"/>
      <c r="R50449" s="65"/>
      <c r="S50449" s="65"/>
      <c r="T50449" s="65"/>
      <c r="U50449" s="65"/>
      <c r="V50449" s="65"/>
      <c r="W50449" s="65"/>
      <c r="X50449" s="65"/>
      <c r="Y50449" s="65"/>
      <c r="Z50449" s="65"/>
      <c r="AA50449" s="65"/>
      <c r="AB50449" s="65"/>
      <c r="AC50449" s="65"/>
      <c r="AD50449" s="65"/>
      <c r="AE50449" s="65"/>
      <c r="AF50449" s="65"/>
      <c r="AG50449" s="65"/>
      <c r="AH50449" s="65"/>
    </row>
    <row r="50450" spans="4:34" ht="12.75" customHeight="1">
      <c r="D50450" s="51"/>
      <c r="E50450" s="52"/>
      <c r="F50450" s="52"/>
      <c r="G50450" s="53"/>
      <c r="H50450" s="53"/>
      <c r="I50450" s="53"/>
      <c r="J50450" s="65"/>
      <c r="K50450" s="65"/>
      <c r="L50450" s="65"/>
      <c r="M50450" s="65"/>
      <c r="N50450" s="65"/>
      <c r="O50450" s="65"/>
      <c r="P50450" s="65"/>
      <c r="Q50450" s="65"/>
      <c r="R50450" s="65"/>
      <c r="S50450" s="65"/>
      <c r="T50450" s="65"/>
      <c r="U50450" s="65"/>
      <c r="V50450" s="65"/>
      <c r="W50450" s="65"/>
      <c r="X50450" s="65"/>
      <c r="Y50450" s="65"/>
      <c r="Z50450" s="65"/>
      <c r="AA50450" s="65"/>
      <c r="AB50450" s="65"/>
      <c r="AC50450" s="65"/>
      <c r="AD50450" s="65"/>
      <c r="AE50450" s="65"/>
      <c r="AF50450" s="65"/>
      <c r="AG50450" s="65"/>
      <c r="AH50450" s="65"/>
    </row>
    <row r="50451" spans="4:34" ht="12.75" customHeight="1">
      <c r="D50451" s="51"/>
      <c r="E50451" s="52"/>
      <c r="F50451" s="52"/>
      <c r="G50451" s="53"/>
      <c r="H50451" s="53"/>
      <c r="I50451" s="53"/>
      <c r="J50451" s="65"/>
      <c r="K50451" s="65"/>
      <c r="L50451" s="65"/>
      <c r="M50451" s="65"/>
      <c r="N50451" s="65"/>
      <c r="O50451" s="65"/>
      <c r="P50451" s="65"/>
      <c r="Q50451" s="65"/>
      <c r="R50451" s="65"/>
      <c r="S50451" s="65"/>
      <c r="T50451" s="65"/>
      <c r="U50451" s="65"/>
      <c r="V50451" s="65"/>
      <c r="W50451" s="65"/>
      <c r="X50451" s="65"/>
      <c r="Y50451" s="65"/>
      <c r="Z50451" s="65"/>
      <c r="AA50451" s="65"/>
      <c r="AB50451" s="65"/>
      <c r="AC50451" s="65"/>
      <c r="AD50451" s="65"/>
      <c r="AE50451" s="65"/>
      <c r="AF50451" s="65"/>
      <c r="AG50451" s="65"/>
      <c r="AH50451" s="65"/>
    </row>
    <row r="50452" spans="4:34" ht="12.75" customHeight="1">
      <c r="D50452" s="51"/>
      <c r="E50452" s="52"/>
      <c r="F50452" s="52"/>
      <c r="G50452" s="53"/>
      <c r="H50452" s="53"/>
      <c r="I50452" s="53"/>
      <c r="J50452" s="65"/>
      <c r="K50452" s="65"/>
      <c r="L50452" s="65"/>
      <c r="M50452" s="65"/>
      <c r="N50452" s="65"/>
      <c r="O50452" s="65"/>
      <c r="P50452" s="65"/>
      <c r="Q50452" s="65"/>
      <c r="R50452" s="65"/>
      <c r="S50452" s="65"/>
      <c r="T50452" s="65"/>
      <c r="U50452" s="65"/>
      <c r="V50452" s="65"/>
      <c r="W50452" s="65"/>
      <c r="X50452" s="65"/>
      <c r="Y50452" s="65"/>
      <c r="Z50452" s="65"/>
      <c r="AA50452" s="65"/>
      <c r="AB50452" s="65"/>
      <c r="AC50452" s="65"/>
      <c r="AD50452" s="65"/>
      <c r="AE50452" s="65"/>
      <c r="AF50452" s="65"/>
      <c r="AG50452" s="65"/>
      <c r="AH50452" s="65"/>
    </row>
    <row r="50453" spans="4:34" ht="12.75" customHeight="1">
      <c r="D50453" s="51"/>
      <c r="E50453" s="52"/>
      <c r="F50453" s="52"/>
      <c r="G50453" s="53"/>
      <c r="H50453" s="53"/>
      <c r="I50453" s="53"/>
      <c r="J50453" s="65"/>
      <c r="K50453" s="65"/>
      <c r="L50453" s="65"/>
      <c r="M50453" s="65"/>
      <c r="N50453" s="65"/>
      <c r="O50453" s="65"/>
      <c r="P50453" s="65"/>
      <c r="Q50453" s="65"/>
      <c r="R50453" s="65"/>
      <c r="S50453" s="65"/>
      <c r="T50453" s="65"/>
      <c r="U50453" s="65"/>
      <c r="V50453" s="65"/>
      <c r="W50453" s="65"/>
      <c r="X50453" s="65"/>
      <c r="Y50453" s="65"/>
      <c r="Z50453" s="65"/>
      <c r="AA50453" s="65"/>
      <c r="AB50453" s="65"/>
      <c r="AC50453" s="65"/>
      <c r="AD50453" s="65"/>
      <c r="AE50453" s="65"/>
      <c r="AF50453" s="65"/>
      <c r="AG50453" s="65"/>
      <c r="AH50453" s="65"/>
    </row>
    <row r="50454" spans="4:34" ht="12.75" customHeight="1">
      <c r="D50454" s="51"/>
      <c r="E50454" s="52"/>
      <c r="F50454" s="52"/>
      <c r="G50454" s="53"/>
      <c r="H50454" s="53"/>
      <c r="I50454" s="53"/>
      <c r="J50454" s="65"/>
      <c r="K50454" s="65"/>
      <c r="L50454" s="65"/>
      <c r="M50454" s="65"/>
      <c r="N50454" s="65"/>
      <c r="O50454" s="65"/>
      <c r="P50454" s="65"/>
      <c r="Q50454" s="65"/>
      <c r="R50454" s="65"/>
      <c r="S50454" s="65"/>
      <c r="T50454" s="65"/>
      <c r="U50454" s="65"/>
      <c r="V50454" s="65"/>
      <c r="W50454" s="65"/>
      <c r="X50454" s="65"/>
      <c r="Y50454" s="65"/>
      <c r="Z50454" s="65"/>
      <c r="AA50454" s="65"/>
      <c r="AB50454" s="65"/>
      <c r="AC50454" s="65"/>
      <c r="AD50454" s="65"/>
      <c r="AE50454" s="65"/>
      <c r="AF50454" s="65"/>
      <c r="AG50454" s="65"/>
      <c r="AH50454" s="65"/>
    </row>
    <row r="50455" spans="4:34" ht="12.75" customHeight="1">
      <c r="D50455" s="51"/>
      <c r="E50455" s="52"/>
      <c r="F50455" s="52"/>
      <c r="G50455" s="53"/>
      <c r="H50455" s="53"/>
      <c r="I50455" s="53"/>
      <c r="J50455" s="65"/>
      <c r="K50455" s="65"/>
      <c r="L50455" s="65"/>
      <c r="M50455" s="65"/>
      <c r="N50455" s="65"/>
      <c r="O50455" s="65"/>
      <c r="P50455" s="65"/>
      <c r="Q50455" s="65"/>
      <c r="R50455" s="65"/>
      <c r="S50455" s="65"/>
      <c r="T50455" s="65"/>
      <c r="U50455" s="65"/>
      <c r="V50455" s="65"/>
      <c r="W50455" s="65"/>
      <c r="X50455" s="65"/>
      <c r="Y50455" s="65"/>
      <c r="Z50455" s="65"/>
      <c r="AA50455" s="65"/>
      <c r="AB50455" s="65"/>
      <c r="AC50455" s="65"/>
      <c r="AD50455" s="65"/>
      <c r="AE50455" s="65"/>
      <c r="AF50455" s="65"/>
      <c r="AG50455" s="65"/>
      <c r="AH50455" s="65"/>
    </row>
    <row r="50456" spans="4:34" ht="12.75" customHeight="1">
      <c r="D50456" s="51"/>
      <c r="E50456" s="52"/>
      <c r="F50456" s="52"/>
      <c r="G50456" s="53"/>
      <c r="H50456" s="53"/>
      <c r="I50456" s="53"/>
      <c r="J50456" s="65"/>
      <c r="K50456" s="65"/>
      <c r="L50456" s="65"/>
      <c r="M50456" s="65"/>
      <c r="N50456" s="65"/>
      <c r="O50456" s="65"/>
      <c r="P50456" s="65"/>
      <c r="Q50456" s="65"/>
      <c r="R50456" s="65"/>
      <c r="S50456" s="65"/>
      <c r="T50456" s="65"/>
      <c r="U50456" s="65"/>
      <c r="V50456" s="65"/>
      <c r="W50456" s="65"/>
      <c r="X50456" s="65"/>
      <c r="Y50456" s="65"/>
      <c r="Z50456" s="65"/>
      <c r="AA50456" s="65"/>
      <c r="AB50456" s="65"/>
      <c r="AC50456" s="65"/>
      <c r="AD50456" s="65"/>
      <c r="AE50456" s="65"/>
      <c r="AF50456" s="65"/>
      <c r="AG50456" s="65"/>
      <c r="AH50456" s="65"/>
    </row>
    <row r="50457" spans="4:34" ht="12.75" customHeight="1">
      <c r="D50457" s="51"/>
      <c r="E50457" s="52"/>
      <c r="F50457" s="52"/>
      <c r="G50457" s="53"/>
      <c r="H50457" s="53"/>
      <c r="I50457" s="53"/>
      <c r="J50457" s="65"/>
      <c r="K50457" s="65"/>
      <c r="L50457" s="65"/>
      <c r="M50457" s="65"/>
      <c r="N50457" s="65"/>
      <c r="O50457" s="65"/>
      <c r="P50457" s="65"/>
      <c r="Q50457" s="65"/>
      <c r="R50457" s="65"/>
      <c r="S50457" s="65"/>
      <c r="T50457" s="65"/>
      <c r="U50457" s="65"/>
      <c r="V50457" s="65"/>
      <c r="W50457" s="65"/>
      <c r="X50457" s="65"/>
      <c r="Y50457" s="65"/>
      <c r="Z50457" s="65"/>
      <c r="AA50457" s="65"/>
      <c r="AB50457" s="65"/>
      <c r="AC50457" s="65"/>
      <c r="AD50457" s="65"/>
      <c r="AE50457" s="65"/>
      <c r="AF50457" s="65"/>
      <c r="AG50457" s="65"/>
      <c r="AH50457" s="65"/>
    </row>
    <row r="50458" spans="4:34" ht="12.75" customHeight="1">
      <c r="D50458" s="51"/>
      <c r="E50458" s="52"/>
      <c r="F50458" s="52"/>
      <c r="G50458" s="53"/>
      <c r="H50458" s="53"/>
      <c r="I50458" s="53"/>
      <c r="J50458" s="65"/>
      <c r="K50458" s="65"/>
      <c r="L50458" s="65"/>
      <c r="M50458" s="65"/>
      <c r="N50458" s="65"/>
      <c r="O50458" s="65"/>
      <c r="P50458" s="65"/>
      <c r="Q50458" s="65"/>
      <c r="R50458" s="65"/>
      <c r="S50458" s="65"/>
      <c r="T50458" s="65"/>
      <c r="U50458" s="65"/>
      <c r="V50458" s="65"/>
      <c r="W50458" s="65"/>
      <c r="X50458" s="65"/>
      <c r="Y50458" s="65"/>
      <c r="Z50458" s="65"/>
      <c r="AA50458" s="65"/>
      <c r="AB50458" s="65"/>
      <c r="AC50458" s="65"/>
      <c r="AD50458" s="65"/>
      <c r="AE50458" s="65"/>
      <c r="AF50458" s="65"/>
      <c r="AG50458" s="65"/>
      <c r="AH50458" s="65"/>
    </row>
    <row r="50459" spans="4:34" ht="12.75" customHeight="1">
      <c r="D50459" s="51"/>
      <c r="E50459" s="52"/>
      <c r="F50459" s="52"/>
      <c r="G50459" s="53"/>
      <c r="H50459" s="53"/>
      <c r="I50459" s="53"/>
      <c r="J50459" s="65"/>
      <c r="K50459" s="65"/>
      <c r="L50459" s="65"/>
      <c r="M50459" s="65"/>
      <c r="N50459" s="65"/>
      <c r="O50459" s="65"/>
      <c r="P50459" s="65"/>
      <c r="Q50459" s="65"/>
      <c r="R50459" s="65"/>
      <c r="S50459" s="65"/>
      <c r="T50459" s="65"/>
      <c r="U50459" s="65"/>
      <c r="V50459" s="65"/>
      <c r="W50459" s="65"/>
      <c r="X50459" s="65"/>
      <c r="Y50459" s="65"/>
      <c r="Z50459" s="65"/>
      <c r="AA50459" s="65"/>
      <c r="AB50459" s="65"/>
      <c r="AC50459" s="65"/>
      <c r="AD50459" s="65"/>
      <c r="AE50459" s="65"/>
      <c r="AF50459" s="65"/>
      <c r="AG50459" s="65"/>
      <c r="AH50459" s="65"/>
    </row>
    <row r="50460" spans="4:34" ht="12.75" customHeight="1">
      <c r="D50460" s="51"/>
      <c r="E50460" s="52"/>
      <c r="F50460" s="52"/>
      <c r="G50460" s="53"/>
      <c r="H50460" s="53"/>
      <c r="I50460" s="53"/>
      <c r="J50460" s="65"/>
      <c r="K50460" s="65"/>
      <c r="L50460" s="65"/>
      <c r="M50460" s="65"/>
      <c r="N50460" s="65"/>
      <c r="O50460" s="65"/>
      <c r="P50460" s="65"/>
      <c r="Q50460" s="65"/>
      <c r="R50460" s="65"/>
      <c r="S50460" s="65"/>
      <c r="T50460" s="65"/>
      <c r="U50460" s="65"/>
      <c r="V50460" s="65"/>
      <c r="W50460" s="65"/>
      <c r="X50460" s="65"/>
      <c r="Y50460" s="65"/>
      <c r="Z50460" s="65"/>
      <c r="AA50460" s="65"/>
      <c r="AB50460" s="65"/>
      <c r="AC50460" s="65"/>
      <c r="AD50460" s="65"/>
      <c r="AE50460" s="65"/>
      <c r="AF50460" s="65"/>
      <c r="AG50460" s="65"/>
      <c r="AH50460" s="65"/>
    </row>
    <row r="50461" spans="4:34" ht="12.75" customHeight="1">
      <c r="D50461" s="51"/>
      <c r="E50461" s="52"/>
      <c r="F50461" s="52"/>
      <c r="G50461" s="53"/>
      <c r="H50461" s="53"/>
      <c r="I50461" s="53"/>
      <c r="J50461" s="65"/>
      <c r="K50461" s="65"/>
      <c r="L50461" s="65"/>
      <c r="M50461" s="65"/>
      <c r="N50461" s="65"/>
      <c r="O50461" s="65"/>
      <c r="P50461" s="65"/>
      <c r="Q50461" s="65"/>
      <c r="R50461" s="65"/>
      <c r="S50461" s="65"/>
      <c r="T50461" s="65"/>
      <c r="U50461" s="65"/>
      <c r="V50461" s="65"/>
      <c r="W50461" s="65"/>
      <c r="X50461" s="65"/>
      <c r="Y50461" s="65"/>
      <c r="Z50461" s="65"/>
      <c r="AA50461" s="65"/>
      <c r="AB50461" s="65"/>
      <c r="AC50461" s="65"/>
      <c r="AD50461" s="65"/>
      <c r="AE50461" s="65"/>
      <c r="AF50461" s="65"/>
      <c r="AG50461" s="65"/>
      <c r="AH50461" s="65"/>
    </row>
    <row r="50462" spans="4:34" ht="12.75" customHeight="1">
      <c r="D50462" s="51"/>
      <c r="E50462" s="52"/>
      <c r="F50462" s="52"/>
      <c r="G50462" s="53"/>
      <c r="H50462" s="53"/>
      <c r="I50462" s="53"/>
      <c r="J50462" s="65"/>
      <c r="K50462" s="65"/>
      <c r="L50462" s="65"/>
      <c r="M50462" s="65"/>
      <c r="N50462" s="65"/>
      <c r="O50462" s="65"/>
      <c r="P50462" s="65"/>
      <c r="Q50462" s="65"/>
      <c r="R50462" s="65"/>
      <c r="S50462" s="65"/>
      <c r="T50462" s="65"/>
      <c r="U50462" s="65"/>
      <c r="V50462" s="65"/>
      <c r="W50462" s="65"/>
      <c r="X50462" s="65"/>
      <c r="Y50462" s="65"/>
      <c r="Z50462" s="65"/>
      <c r="AA50462" s="65"/>
      <c r="AB50462" s="65"/>
      <c r="AC50462" s="65"/>
      <c r="AD50462" s="65"/>
      <c r="AE50462" s="65"/>
      <c r="AF50462" s="65"/>
      <c r="AG50462" s="65"/>
      <c r="AH50462" s="65"/>
    </row>
    <row r="50463" spans="4:34" ht="12.75" customHeight="1">
      <c r="D50463" s="51"/>
      <c r="E50463" s="52"/>
      <c r="F50463" s="52"/>
      <c r="G50463" s="53"/>
      <c r="H50463" s="53"/>
      <c r="I50463" s="53"/>
      <c r="J50463" s="65"/>
      <c r="K50463" s="65"/>
      <c r="L50463" s="65"/>
      <c r="M50463" s="65"/>
      <c r="N50463" s="65"/>
      <c r="O50463" s="65"/>
      <c r="P50463" s="65"/>
      <c r="Q50463" s="65"/>
      <c r="R50463" s="65"/>
      <c r="S50463" s="65"/>
      <c r="T50463" s="65"/>
      <c r="U50463" s="65"/>
      <c r="V50463" s="65"/>
      <c r="W50463" s="65"/>
      <c r="X50463" s="65"/>
      <c r="Y50463" s="65"/>
      <c r="Z50463" s="65"/>
      <c r="AA50463" s="65"/>
      <c r="AB50463" s="65"/>
      <c r="AC50463" s="65"/>
      <c r="AD50463" s="65"/>
      <c r="AE50463" s="65"/>
      <c r="AF50463" s="65"/>
      <c r="AG50463" s="65"/>
      <c r="AH50463" s="65"/>
    </row>
    <row r="50464" spans="4:34" ht="12.75" customHeight="1">
      <c r="D50464" s="51"/>
      <c r="E50464" s="52"/>
      <c r="F50464" s="52"/>
      <c r="G50464" s="53"/>
      <c r="H50464" s="53"/>
      <c r="I50464" s="53"/>
      <c r="J50464" s="65"/>
      <c r="K50464" s="65"/>
      <c r="L50464" s="65"/>
      <c r="M50464" s="65"/>
      <c r="N50464" s="65"/>
      <c r="O50464" s="65"/>
      <c r="P50464" s="65"/>
      <c r="Q50464" s="65"/>
      <c r="R50464" s="65"/>
      <c r="S50464" s="65"/>
      <c r="T50464" s="65"/>
      <c r="U50464" s="65"/>
      <c r="V50464" s="65"/>
      <c r="W50464" s="65"/>
      <c r="X50464" s="65"/>
      <c r="Y50464" s="65"/>
      <c r="Z50464" s="65"/>
      <c r="AA50464" s="65"/>
      <c r="AB50464" s="65"/>
      <c r="AC50464" s="65"/>
      <c r="AD50464" s="65"/>
      <c r="AE50464" s="65"/>
      <c r="AF50464" s="65"/>
      <c r="AG50464" s="65"/>
      <c r="AH50464" s="65"/>
    </row>
    <row r="50465" spans="4:34" ht="12.75" customHeight="1">
      <c r="D50465" s="51"/>
      <c r="E50465" s="52"/>
      <c r="F50465" s="52"/>
      <c r="G50465" s="53"/>
      <c r="H50465" s="53"/>
      <c r="I50465" s="53"/>
      <c r="J50465" s="65"/>
      <c r="K50465" s="65"/>
      <c r="L50465" s="65"/>
      <c r="M50465" s="65"/>
      <c r="N50465" s="65"/>
      <c r="O50465" s="65"/>
      <c r="P50465" s="65"/>
      <c r="Q50465" s="65"/>
      <c r="R50465" s="65"/>
      <c r="S50465" s="65"/>
      <c r="T50465" s="65"/>
      <c r="U50465" s="65"/>
      <c r="V50465" s="65"/>
      <c r="W50465" s="65"/>
      <c r="X50465" s="65"/>
      <c r="Y50465" s="65"/>
      <c r="Z50465" s="65"/>
      <c r="AA50465" s="65"/>
      <c r="AB50465" s="65"/>
      <c r="AC50465" s="65"/>
      <c r="AD50465" s="65"/>
      <c r="AE50465" s="65"/>
      <c r="AF50465" s="65"/>
      <c r="AG50465" s="65"/>
      <c r="AH50465" s="65"/>
    </row>
    <row r="50466" spans="4:34" ht="12.75" customHeight="1">
      <c r="D50466" s="51"/>
      <c r="E50466" s="52"/>
      <c r="F50466" s="52"/>
      <c r="G50466" s="53"/>
      <c r="H50466" s="53"/>
      <c r="I50466" s="53"/>
      <c r="J50466" s="65"/>
      <c r="K50466" s="65"/>
      <c r="L50466" s="65"/>
      <c r="M50466" s="65"/>
      <c r="N50466" s="65"/>
      <c r="O50466" s="65"/>
      <c r="P50466" s="65"/>
      <c r="Q50466" s="65"/>
      <c r="R50466" s="65"/>
      <c r="S50466" s="65"/>
      <c r="T50466" s="65"/>
      <c r="U50466" s="65"/>
      <c r="V50466" s="65"/>
      <c r="W50466" s="65"/>
      <c r="X50466" s="65"/>
      <c r="Y50466" s="65"/>
      <c r="Z50466" s="65"/>
      <c r="AA50466" s="65"/>
      <c r="AB50466" s="65"/>
      <c r="AC50466" s="65"/>
      <c r="AD50466" s="65"/>
      <c r="AE50466" s="65"/>
      <c r="AF50466" s="65"/>
      <c r="AG50466" s="65"/>
      <c r="AH50466" s="65"/>
    </row>
    <row r="50467" spans="4:34" ht="12.75" customHeight="1">
      <c r="D50467" s="51"/>
      <c r="E50467" s="52"/>
      <c r="F50467" s="52"/>
      <c r="G50467" s="53"/>
      <c r="H50467" s="53"/>
      <c r="I50467" s="53"/>
      <c r="J50467" s="65"/>
      <c r="K50467" s="65"/>
      <c r="L50467" s="65"/>
      <c r="M50467" s="65"/>
      <c r="N50467" s="65"/>
      <c r="O50467" s="65"/>
      <c r="P50467" s="65"/>
      <c r="Q50467" s="65"/>
      <c r="R50467" s="65"/>
      <c r="S50467" s="65"/>
      <c r="T50467" s="65"/>
      <c r="U50467" s="65"/>
      <c r="V50467" s="65"/>
      <c r="W50467" s="65"/>
      <c r="X50467" s="65"/>
      <c r="Y50467" s="65"/>
      <c r="Z50467" s="65"/>
      <c r="AA50467" s="65"/>
      <c r="AB50467" s="65"/>
      <c r="AC50467" s="65"/>
      <c r="AD50467" s="65"/>
      <c r="AE50467" s="65"/>
      <c r="AF50467" s="65"/>
      <c r="AG50467" s="65"/>
      <c r="AH50467" s="65"/>
    </row>
    <row r="50468" spans="4:34" ht="12.75" customHeight="1">
      <c r="D50468" s="51"/>
      <c r="E50468" s="52"/>
      <c r="F50468" s="52"/>
      <c r="G50468" s="53"/>
      <c r="H50468" s="53"/>
      <c r="I50468" s="53"/>
      <c r="J50468" s="65"/>
      <c r="K50468" s="65"/>
      <c r="L50468" s="65"/>
      <c r="M50468" s="65"/>
      <c r="N50468" s="65"/>
      <c r="O50468" s="65"/>
      <c r="P50468" s="65"/>
      <c r="Q50468" s="65"/>
      <c r="R50468" s="65"/>
      <c r="S50468" s="65"/>
      <c r="T50468" s="65"/>
      <c r="U50468" s="65"/>
      <c r="V50468" s="65"/>
      <c r="W50468" s="65"/>
      <c r="X50468" s="65"/>
      <c r="Y50468" s="65"/>
      <c r="Z50468" s="65"/>
      <c r="AA50468" s="65"/>
      <c r="AB50468" s="65"/>
      <c r="AC50468" s="65"/>
      <c r="AD50468" s="65"/>
      <c r="AE50468" s="65"/>
      <c r="AF50468" s="65"/>
      <c r="AG50468" s="65"/>
      <c r="AH50468" s="65"/>
    </row>
    <row r="50469" spans="4:34" ht="12.75" customHeight="1">
      <c r="D50469" s="51"/>
      <c r="E50469" s="52"/>
      <c r="F50469" s="52"/>
      <c r="G50469" s="53"/>
      <c r="H50469" s="53"/>
      <c r="I50469" s="53"/>
      <c r="J50469" s="65"/>
      <c r="K50469" s="65"/>
      <c r="L50469" s="65"/>
      <c r="M50469" s="65"/>
      <c r="N50469" s="65"/>
      <c r="O50469" s="65"/>
      <c r="P50469" s="65"/>
      <c r="Q50469" s="65"/>
      <c r="R50469" s="65"/>
      <c r="S50469" s="65"/>
      <c r="T50469" s="65"/>
      <c r="U50469" s="65"/>
      <c r="V50469" s="65"/>
      <c r="W50469" s="65"/>
      <c r="X50469" s="65"/>
      <c r="Y50469" s="65"/>
      <c r="Z50469" s="65"/>
      <c r="AA50469" s="65"/>
      <c r="AB50469" s="65"/>
      <c r="AC50469" s="65"/>
      <c r="AD50469" s="65"/>
      <c r="AE50469" s="65"/>
      <c r="AF50469" s="65"/>
      <c r="AG50469" s="65"/>
      <c r="AH50469" s="65"/>
    </row>
    <row r="50470" spans="4:34" ht="12.75" customHeight="1">
      <c r="D50470" s="51"/>
      <c r="E50470" s="52"/>
      <c r="F50470" s="52"/>
      <c r="G50470" s="53"/>
      <c r="H50470" s="53"/>
      <c r="I50470" s="53"/>
      <c r="J50470" s="65"/>
      <c r="K50470" s="65"/>
      <c r="L50470" s="65"/>
      <c r="M50470" s="65"/>
      <c r="N50470" s="65"/>
      <c r="O50470" s="65"/>
      <c r="P50470" s="65"/>
      <c r="Q50470" s="65"/>
      <c r="R50470" s="65"/>
      <c r="S50470" s="65"/>
      <c r="T50470" s="65"/>
      <c r="U50470" s="65"/>
      <c r="V50470" s="65"/>
      <c r="W50470" s="65"/>
      <c r="X50470" s="65"/>
      <c r="Y50470" s="65"/>
      <c r="Z50470" s="65"/>
      <c r="AA50470" s="65"/>
      <c r="AB50470" s="65"/>
      <c r="AC50470" s="65"/>
      <c r="AD50470" s="65"/>
      <c r="AE50470" s="65"/>
      <c r="AF50470" s="65"/>
      <c r="AG50470" s="65"/>
      <c r="AH50470" s="65"/>
    </row>
    <row r="50471" spans="4:34" ht="12.75" customHeight="1">
      <c r="D50471" s="51"/>
      <c r="E50471" s="52"/>
      <c r="F50471" s="52"/>
      <c r="G50471" s="53"/>
      <c r="H50471" s="53"/>
      <c r="I50471" s="53"/>
      <c r="J50471" s="65"/>
      <c r="K50471" s="65"/>
      <c r="L50471" s="65"/>
      <c r="M50471" s="65"/>
      <c r="N50471" s="65"/>
      <c r="O50471" s="65"/>
      <c r="P50471" s="65"/>
      <c r="Q50471" s="65"/>
      <c r="R50471" s="65"/>
      <c r="S50471" s="65"/>
      <c r="T50471" s="65"/>
      <c r="U50471" s="65"/>
      <c r="V50471" s="65"/>
      <c r="W50471" s="65"/>
      <c r="X50471" s="65"/>
      <c r="Y50471" s="65"/>
      <c r="Z50471" s="65"/>
      <c r="AA50471" s="65"/>
      <c r="AB50471" s="65"/>
      <c r="AC50471" s="65"/>
      <c r="AD50471" s="65"/>
      <c r="AE50471" s="65"/>
      <c r="AF50471" s="65"/>
      <c r="AG50471" s="65"/>
      <c r="AH50471" s="65"/>
    </row>
    <row r="50472" spans="4:34" ht="12.75" customHeight="1">
      <c r="D50472" s="51"/>
      <c r="E50472" s="52"/>
      <c r="F50472" s="52"/>
      <c r="G50472" s="53"/>
      <c r="H50472" s="53"/>
      <c r="I50472" s="53"/>
      <c r="J50472" s="65"/>
      <c r="K50472" s="65"/>
      <c r="L50472" s="65"/>
      <c r="M50472" s="65"/>
      <c r="N50472" s="65"/>
      <c r="O50472" s="65"/>
      <c r="P50472" s="65"/>
      <c r="Q50472" s="65"/>
      <c r="R50472" s="65"/>
      <c r="S50472" s="65"/>
      <c r="T50472" s="65"/>
      <c r="U50472" s="65"/>
      <c r="V50472" s="65"/>
      <c r="W50472" s="65"/>
      <c r="X50472" s="65"/>
      <c r="Y50472" s="65"/>
      <c r="Z50472" s="65"/>
      <c r="AA50472" s="65"/>
      <c r="AB50472" s="65"/>
      <c r="AC50472" s="65"/>
      <c r="AD50472" s="65"/>
      <c r="AE50472" s="65"/>
      <c r="AF50472" s="65"/>
      <c r="AG50472" s="65"/>
      <c r="AH50472" s="65"/>
    </row>
    <row r="50473" spans="4:34" ht="12.75" customHeight="1">
      <c r="D50473" s="51"/>
      <c r="E50473" s="52"/>
      <c r="F50473" s="52"/>
      <c r="G50473" s="53"/>
      <c r="H50473" s="53"/>
      <c r="I50473" s="53"/>
      <c r="J50473" s="65"/>
      <c r="K50473" s="65"/>
      <c r="L50473" s="65"/>
      <c r="M50473" s="65"/>
      <c r="N50473" s="65"/>
      <c r="O50473" s="65"/>
      <c r="P50473" s="65"/>
      <c r="Q50473" s="65"/>
      <c r="R50473" s="65"/>
      <c r="S50473" s="65"/>
      <c r="T50473" s="65"/>
      <c r="U50473" s="65"/>
      <c r="V50473" s="65"/>
      <c r="W50473" s="65"/>
      <c r="X50473" s="65"/>
      <c r="Y50473" s="65"/>
      <c r="Z50473" s="65"/>
      <c r="AA50473" s="65"/>
      <c r="AB50473" s="65"/>
      <c r="AC50473" s="65"/>
      <c r="AD50473" s="65"/>
      <c r="AE50473" s="65"/>
      <c r="AF50473" s="65"/>
      <c r="AG50473" s="65"/>
      <c r="AH50473" s="65"/>
    </row>
    <row r="50474" spans="4:34" ht="12.75" customHeight="1">
      <c r="D50474" s="51"/>
      <c r="E50474" s="52"/>
      <c r="F50474" s="52"/>
      <c r="G50474" s="53"/>
      <c r="H50474" s="53"/>
      <c r="I50474" s="53"/>
      <c r="J50474" s="65"/>
      <c r="K50474" s="65"/>
      <c r="L50474" s="65"/>
      <c r="M50474" s="65"/>
      <c r="N50474" s="65"/>
      <c r="O50474" s="65"/>
      <c r="P50474" s="65"/>
      <c r="Q50474" s="65"/>
      <c r="R50474" s="65"/>
      <c r="S50474" s="65"/>
      <c r="T50474" s="65"/>
      <c r="U50474" s="65"/>
      <c r="V50474" s="65"/>
      <c r="W50474" s="65"/>
      <c r="X50474" s="65"/>
      <c r="Y50474" s="65"/>
      <c r="Z50474" s="65"/>
      <c r="AA50474" s="65"/>
      <c r="AB50474" s="65"/>
      <c r="AC50474" s="65"/>
      <c r="AD50474" s="65"/>
      <c r="AE50474" s="65"/>
      <c r="AF50474" s="65"/>
      <c r="AG50474" s="65"/>
      <c r="AH50474" s="65"/>
    </row>
    <row r="50475" spans="4:34" ht="12.75" customHeight="1">
      <c r="D50475" s="51"/>
      <c r="E50475" s="52"/>
      <c r="F50475" s="52"/>
      <c r="G50475" s="53"/>
      <c r="H50475" s="53"/>
      <c r="I50475" s="53"/>
      <c r="J50475" s="65"/>
      <c r="K50475" s="65"/>
      <c r="L50475" s="65"/>
      <c r="M50475" s="65"/>
      <c r="N50475" s="65"/>
      <c r="O50475" s="65"/>
      <c r="P50475" s="65"/>
      <c r="Q50475" s="65"/>
      <c r="R50475" s="65"/>
      <c r="S50475" s="65"/>
      <c r="T50475" s="65"/>
      <c r="U50475" s="65"/>
      <c r="V50475" s="65"/>
      <c r="W50475" s="65"/>
      <c r="X50475" s="65"/>
      <c r="Y50475" s="65"/>
      <c r="Z50475" s="65"/>
      <c r="AA50475" s="65"/>
      <c r="AB50475" s="65"/>
      <c r="AC50475" s="65"/>
      <c r="AD50475" s="65"/>
      <c r="AE50475" s="65"/>
      <c r="AF50475" s="65"/>
      <c r="AG50475" s="65"/>
      <c r="AH50475" s="65"/>
    </row>
    <row r="50476" spans="4:34" ht="12.75" customHeight="1">
      <c r="D50476" s="51"/>
      <c r="E50476" s="52"/>
      <c r="F50476" s="52"/>
      <c r="G50476" s="53"/>
      <c r="H50476" s="53"/>
      <c r="I50476" s="53"/>
      <c r="J50476" s="65"/>
      <c r="K50476" s="65"/>
      <c r="L50476" s="65"/>
      <c r="M50476" s="65"/>
      <c r="N50476" s="65"/>
      <c r="O50476" s="65"/>
      <c r="P50476" s="65"/>
      <c r="Q50476" s="65"/>
      <c r="R50476" s="65"/>
      <c r="S50476" s="65"/>
      <c r="T50476" s="65"/>
      <c r="U50476" s="65"/>
      <c r="V50476" s="65"/>
      <c r="W50476" s="65"/>
      <c r="X50476" s="65"/>
      <c r="Y50476" s="65"/>
      <c r="Z50476" s="65"/>
      <c r="AA50476" s="65"/>
      <c r="AB50476" s="65"/>
      <c r="AC50476" s="65"/>
      <c r="AD50476" s="65"/>
      <c r="AE50476" s="65"/>
      <c r="AF50476" s="65"/>
      <c r="AG50476" s="65"/>
      <c r="AH50476" s="65"/>
    </row>
    <row r="50477" spans="4:34" ht="12.75" customHeight="1">
      <c r="D50477" s="51"/>
      <c r="E50477" s="52"/>
      <c r="F50477" s="52"/>
      <c r="G50477" s="53"/>
      <c r="H50477" s="53"/>
      <c r="I50477" s="53"/>
      <c r="J50477" s="65"/>
      <c r="K50477" s="65"/>
      <c r="L50477" s="65"/>
      <c r="M50477" s="65"/>
      <c r="N50477" s="65"/>
      <c r="O50477" s="65"/>
      <c r="P50477" s="65"/>
      <c r="Q50477" s="65"/>
      <c r="R50477" s="65"/>
      <c r="S50477" s="65"/>
      <c r="T50477" s="65"/>
      <c r="U50477" s="65"/>
      <c r="V50477" s="65"/>
      <c r="W50477" s="65"/>
      <c r="X50477" s="65"/>
      <c r="Y50477" s="65"/>
      <c r="Z50477" s="65"/>
      <c r="AA50477" s="65"/>
      <c r="AB50477" s="65"/>
      <c r="AC50477" s="65"/>
      <c r="AD50477" s="65"/>
      <c r="AE50477" s="65"/>
      <c r="AF50477" s="65"/>
      <c r="AG50477" s="65"/>
      <c r="AH50477" s="65"/>
    </row>
    <row r="50478" spans="4:34" ht="12.75" customHeight="1">
      <c r="D50478" s="51"/>
      <c r="E50478" s="52"/>
      <c r="F50478" s="52"/>
      <c r="G50478" s="53"/>
      <c r="H50478" s="53"/>
      <c r="I50478" s="53"/>
      <c r="J50478" s="65"/>
      <c r="K50478" s="65"/>
      <c r="L50478" s="65"/>
      <c r="M50478" s="65"/>
      <c r="N50478" s="65"/>
      <c r="O50478" s="65"/>
      <c r="P50478" s="65"/>
      <c r="Q50478" s="65"/>
      <c r="R50478" s="65"/>
      <c r="S50478" s="65"/>
      <c r="T50478" s="65"/>
      <c r="U50478" s="65"/>
      <c r="V50478" s="65"/>
      <c r="W50478" s="65"/>
      <c r="X50478" s="65"/>
      <c r="Y50478" s="65"/>
      <c r="Z50478" s="65"/>
      <c r="AA50478" s="65"/>
      <c r="AB50478" s="65"/>
      <c r="AC50478" s="65"/>
      <c r="AD50478" s="65"/>
      <c r="AE50478" s="65"/>
      <c r="AF50478" s="65"/>
      <c r="AG50478" s="65"/>
      <c r="AH50478" s="65"/>
    </row>
    <row r="50479" spans="4:34" ht="12.75" customHeight="1">
      <c r="D50479" s="51"/>
      <c r="E50479" s="52"/>
      <c r="F50479" s="52"/>
      <c r="G50479" s="53"/>
      <c r="H50479" s="53"/>
      <c r="I50479" s="53"/>
      <c r="J50479" s="65"/>
      <c r="K50479" s="65"/>
      <c r="L50479" s="65"/>
      <c r="M50479" s="65"/>
      <c r="N50479" s="65"/>
      <c r="O50479" s="65"/>
      <c r="P50479" s="65"/>
      <c r="Q50479" s="65"/>
      <c r="R50479" s="65"/>
      <c r="S50479" s="65"/>
      <c r="T50479" s="65"/>
      <c r="U50479" s="65"/>
      <c r="V50479" s="65"/>
      <c r="W50479" s="65"/>
      <c r="X50479" s="65"/>
      <c r="Y50479" s="65"/>
      <c r="Z50479" s="65"/>
      <c r="AA50479" s="65"/>
      <c r="AB50479" s="65"/>
      <c r="AC50479" s="65"/>
      <c r="AD50479" s="65"/>
      <c r="AE50479" s="65"/>
      <c r="AF50479" s="65"/>
      <c r="AG50479" s="65"/>
      <c r="AH50479" s="65"/>
    </row>
    <row r="50480" spans="4:34" ht="12.75" customHeight="1">
      <c r="D50480" s="51"/>
      <c r="E50480" s="52"/>
      <c r="F50480" s="52"/>
      <c r="G50480" s="53"/>
      <c r="H50480" s="53"/>
      <c r="I50480" s="53"/>
      <c r="J50480" s="65"/>
      <c r="K50480" s="65"/>
      <c r="L50480" s="65"/>
      <c r="M50480" s="65"/>
      <c r="N50480" s="65"/>
      <c r="O50480" s="65"/>
      <c r="P50480" s="65"/>
      <c r="Q50480" s="65"/>
      <c r="R50480" s="65"/>
      <c r="S50480" s="65"/>
      <c r="T50480" s="65"/>
      <c r="U50480" s="65"/>
      <c r="V50480" s="65"/>
      <c r="W50480" s="65"/>
      <c r="X50480" s="65"/>
      <c r="Y50480" s="65"/>
      <c r="Z50480" s="65"/>
      <c r="AA50480" s="65"/>
      <c r="AB50480" s="65"/>
      <c r="AC50480" s="65"/>
      <c r="AD50480" s="65"/>
      <c r="AE50480" s="65"/>
      <c r="AF50480" s="65"/>
      <c r="AG50480" s="65"/>
      <c r="AH50480" s="65"/>
    </row>
    <row r="50481" spans="4:34" ht="12.75" customHeight="1">
      <c r="D50481" s="51"/>
      <c r="E50481" s="52"/>
      <c r="F50481" s="52"/>
      <c r="G50481" s="53"/>
      <c r="H50481" s="53"/>
      <c r="I50481" s="53"/>
      <c r="J50481" s="65"/>
      <c r="K50481" s="65"/>
      <c r="L50481" s="65"/>
      <c r="M50481" s="65"/>
      <c r="N50481" s="65"/>
      <c r="O50481" s="65"/>
      <c r="P50481" s="65"/>
      <c r="Q50481" s="65"/>
      <c r="R50481" s="65"/>
      <c r="S50481" s="65"/>
      <c r="T50481" s="65"/>
      <c r="U50481" s="65"/>
      <c r="V50481" s="65"/>
      <c r="W50481" s="65"/>
      <c r="X50481" s="65"/>
      <c r="Y50481" s="65"/>
      <c r="Z50481" s="65"/>
      <c r="AA50481" s="65"/>
      <c r="AB50481" s="65"/>
      <c r="AC50481" s="65"/>
      <c r="AD50481" s="65"/>
      <c r="AE50481" s="65"/>
      <c r="AF50481" s="65"/>
      <c r="AG50481" s="65"/>
      <c r="AH50481" s="65"/>
    </row>
    <row r="50482" spans="4:34" ht="12.75" customHeight="1">
      <c r="D50482" s="51"/>
      <c r="E50482" s="52"/>
      <c r="F50482" s="52"/>
      <c r="G50482" s="53"/>
      <c r="H50482" s="53"/>
      <c r="I50482" s="53"/>
      <c r="J50482" s="65"/>
      <c r="K50482" s="65"/>
      <c r="L50482" s="65"/>
      <c r="M50482" s="65"/>
      <c r="N50482" s="65"/>
      <c r="O50482" s="65"/>
      <c r="P50482" s="65"/>
      <c r="Q50482" s="65"/>
      <c r="R50482" s="65"/>
      <c r="S50482" s="65"/>
      <c r="T50482" s="65"/>
      <c r="U50482" s="65"/>
      <c r="V50482" s="65"/>
      <c r="W50482" s="65"/>
      <c r="X50482" s="65"/>
      <c r="Y50482" s="65"/>
      <c r="Z50482" s="65"/>
      <c r="AA50482" s="65"/>
      <c r="AB50482" s="65"/>
      <c r="AC50482" s="65"/>
      <c r="AD50482" s="65"/>
      <c r="AE50482" s="65"/>
      <c r="AF50482" s="65"/>
      <c r="AG50482" s="65"/>
      <c r="AH50482" s="65"/>
    </row>
    <row r="50483" spans="4:34" ht="12.75" customHeight="1">
      <c r="D50483" s="51"/>
      <c r="E50483" s="52"/>
      <c r="F50483" s="52"/>
      <c r="G50483" s="53"/>
      <c r="H50483" s="53"/>
      <c r="I50483" s="53"/>
      <c r="J50483" s="65"/>
      <c r="K50483" s="65"/>
      <c r="L50483" s="65"/>
      <c r="M50483" s="65"/>
      <c r="N50483" s="65"/>
      <c r="O50483" s="65"/>
      <c r="P50483" s="65"/>
      <c r="Q50483" s="65"/>
      <c r="R50483" s="65"/>
      <c r="S50483" s="65"/>
      <c r="T50483" s="65"/>
      <c r="U50483" s="65"/>
      <c r="V50483" s="65"/>
      <c r="W50483" s="65"/>
      <c r="X50483" s="65"/>
      <c r="Y50483" s="65"/>
      <c r="Z50483" s="65"/>
      <c r="AA50483" s="65"/>
      <c r="AB50483" s="65"/>
      <c r="AC50483" s="65"/>
      <c r="AD50483" s="65"/>
      <c r="AE50483" s="65"/>
      <c r="AF50483" s="65"/>
      <c r="AG50483" s="65"/>
      <c r="AH50483" s="65"/>
    </row>
    <row r="50484" spans="4:34" ht="12.75" customHeight="1">
      <c r="D50484" s="51"/>
      <c r="E50484" s="52"/>
      <c r="F50484" s="52"/>
      <c r="G50484" s="53"/>
      <c r="H50484" s="53"/>
      <c r="I50484" s="53"/>
      <c r="J50484" s="65"/>
      <c r="K50484" s="65"/>
      <c r="L50484" s="65"/>
      <c r="M50484" s="65"/>
      <c r="N50484" s="65"/>
      <c r="O50484" s="65"/>
      <c r="P50484" s="65"/>
      <c r="Q50484" s="65"/>
      <c r="R50484" s="65"/>
      <c r="S50484" s="65"/>
      <c r="T50484" s="65"/>
      <c r="U50484" s="65"/>
      <c r="V50484" s="65"/>
      <c r="W50484" s="65"/>
      <c r="X50484" s="65"/>
      <c r="Y50484" s="65"/>
      <c r="Z50484" s="65"/>
      <c r="AA50484" s="65"/>
      <c r="AB50484" s="65"/>
      <c r="AC50484" s="65"/>
      <c r="AD50484" s="65"/>
      <c r="AE50484" s="65"/>
      <c r="AF50484" s="65"/>
      <c r="AG50484" s="65"/>
      <c r="AH50484" s="65"/>
    </row>
    <row r="50485" spans="4:34" ht="12.75" customHeight="1">
      <c r="D50485" s="51"/>
      <c r="E50485" s="52"/>
      <c r="F50485" s="52"/>
      <c r="G50485" s="53"/>
      <c r="H50485" s="53"/>
      <c r="I50485" s="53"/>
      <c r="J50485" s="65"/>
      <c r="K50485" s="65"/>
      <c r="L50485" s="65"/>
      <c r="M50485" s="65"/>
      <c r="N50485" s="65"/>
      <c r="O50485" s="65"/>
      <c r="P50485" s="65"/>
      <c r="Q50485" s="65"/>
      <c r="R50485" s="65"/>
      <c r="S50485" s="65"/>
      <c r="T50485" s="65"/>
      <c r="U50485" s="65"/>
      <c r="V50485" s="65"/>
      <c r="W50485" s="65"/>
      <c r="X50485" s="65"/>
      <c r="Y50485" s="65"/>
      <c r="Z50485" s="65"/>
      <c r="AA50485" s="65"/>
      <c r="AB50485" s="65"/>
      <c r="AC50485" s="65"/>
      <c r="AD50485" s="65"/>
      <c r="AE50485" s="65"/>
      <c r="AF50485" s="65"/>
      <c r="AG50485" s="65"/>
      <c r="AH50485" s="65"/>
    </row>
    <row r="50486" spans="4:34" ht="12.75" customHeight="1">
      <c r="D50486" s="51"/>
      <c r="E50486" s="52"/>
      <c r="F50486" s="52"/>
      <c r="G50486" s="53"/>
      <c r="H50486" s="53"/>
      <c r="I50486" s="53"/>
      <c r="J50486" s="65"/>
      <c r="K50486" s="65"/>
      <c r="L50486" s="65"/>
      <c r="M50486" s="65"/>
      <c r="N50486" s="65"/>
      <c r="O50486" s="65"/>
      <c r="P50486" s="65"/>
      <c r="Q50486" s="65"/>
      <c r="R50486" s="65"/>
      <c r="S50486" s="65"/>
      <c r="T50486" s="65"/>
      <c r="U50486" s="65"/>
      <c r="V50486" s="65"/>
      <c r="W50486" s="65"/>
      <c r="X50486" s="65"/>
      <c r="Y50486" s="65"/>
      <c r="Z50486" s="65"/>
      <c r="AA50486" s="65"/>
      <c r="AB50486" s="65"/>
      <c r="AC50486" s="65"/>
      <c r="AD50486" s="65"/>
      <c r="AE50486" s="65"/>
      <c r="AF50486" s="65"/>
      <c r="AG50486" s="65"/>
      <c r="AH50486" s="65"/>
    </row>
    <row r="50487" spans="4:34" ht="12.75" customHeight="1">
      <c r="D50487" s="51"/>
      <c r="E50487" s="52"/>
      <c r="F50487" s="52"/>
      <c r="G50487" s="53"/>
      <c r="H50487" s="53"/>
      <c r="I50487" s="53"/>
      <c r="J50487" s="65"/>
      <c r="K50487" s="65"/>
      <c r="L50487" s="65"/>
      <c r="M50487" s="65"/>
      <c r="N50487" s="65"/>
      <c r="O50487" s="65"/>
      <c r="P50487" s="65"/>
      <c r="Q50487" s="65"/>
      <c r="R50487" s="65"/>
      <c r="S50487" s="65"/>
      <c r="T50487" s="65"/>
      <c r="U50487" s="65"/>
      <c r="V50487" s="65"/>
      <c r="W50487" s="65"/>
      <c r="X50487" s="65"/>
      <c r="Y50487" s="65"/>
      <c r="Z50487" s="65"/>
      <c r="AA50487" s="65"/>
      <c r="AB50487" s="65"/>
      <c r="AC50487" s="65"/>
      <c r="AD50487" s="65"/>
      <c r="AE50487" s="65"/>
      <c r="AF50487" s="65"/>
      <c r="AG50487" s="65"/>
      <c r="AH50487" s="65"/>
    </row>
    <row r="50488" spans="4:34" ht="12.75" customHeight="1">
      <c r="D50488" s="51"/>
      <c r="E50488" s="52"/>
      <c r="F50488" s="52"/>
      <c r="G50488" s="53"/>
      <c r="H50488" s="53"/>
      <c r="I50488" s="53"/>
      <c r="J50488" s="65"/>
      <c r="K50488" s="65"/>
      <c r="L50488" s="65"/>
      <c r="M50488" s="65"/>
      <c r="N50488" s="65"/>
      <c r="O50488" s="65"/>
      <c r="P50488" s="65"/>
      <c r="Q50488" s="65"/>
      <c r="R50488" s="65"/>
      <c r="S50488" s="65"/>
      <c r="T50488" s="65"/>
      <c r="U50488" s="65"/>
      <c r="V50488" s="65"/>
      <c r="W50488" s="65"/>
      <c r="X50488" s="65"/>
      <c r="Y50488" s="65"/>
      <c r="Z50488" s="65"/>
      <c r="AA50488" s="65"/>
      <c r="AB50488" s="65"/>
      <c r="AC50488" s="65"/>
      <c r="AD50488" s="65"/>
      <c r="AE50488" s="65"/>
      <c r="AF50488" s="65"/>
      <c r="AG50488" s="65"/>
      <c r="AH50488" s="65"/>
    </row>
    <row r="50489" spans="4:34" ht="12.75" customHeight="1">
      <c r="D50489" s="51"/>
      <c r="E50489" s="52"/>
      <c r="F50489" s="52"/>
      <c r="G50489" s="53"/>
      <c r="H50489" s="53"/>
      <c r="I50489" s="53"/>
      <c r="J50489" s="65"/>
      <c r="K50489" s="65"/>
      <c r="L50489" s="65"/>
      <c r="M50489" s="65"/>
      <c r="N50489" s="65"/>
      <c r="O50489" s="65"/>
      <c r="P50489" s="65"/>
      <c r="Q50489" s="65"/>
      <c r="R50489" s="65"/>
      <c r="S50489" s="65"/>
      <c r="T50489" s="65"/>
      <c r="U50489" s="65"/>
      <c r="V50489" s="65"/>
      <c r="W50489" s="65"/>
      <c r="X50489" s="65"/>
      <c r="Y50489" s="65"/>
      <c r="Z50489" s="65"/>
      <c r="AA50489" s="65"/>
      <c r="AB50489" s="65"/>
      <c r="AC50489" s="65"/>
      <c r="AD50489" s="65"/>
      <c r="AE50489" s="65"/>
      <c r="AF50489" s="65"/>
      <c r="AG50489" s="65"/>
      <c r="AH50489" s="65"/>
    </row>
    <row r="50490" spans="4:34" ht="12.75" customHeight="1">
      <c r="D50490" s="51"/>
      <c r="E50490" s="52"/>
      <c r="F50490" s="52"/>
      <c r="G50490" s="53"/>
      <c r="H50490" s="53"/>
      <c r="I50490" s="53"/>
      <c r="J50490" s="65"/>
      <c r="K50490" s="65"/>
      <c r="L50490" s="65"/>
      <c r="M50490" s="65"/>
      <c r="N50490" s="65"/>
      <c r="O50490" s="65"/>
      <c r="P50490" s="65"/>
      <c r="Q50490" s="65"/>
      <c r="R50490" s="65"/>
      <c r="S50490" s="65"/>
      <c r="T50490" s="65"/>
      <c r="U50490" s="65"/>
      <c r="V50490" s="65"/>
      <c r="W50490" s="65"/>
      <c r="X50490" s="65"/>
      <c r="Y50490" s="65"/>
      <c r="Z50490" s="65"/>
      <c r="AA50490" s="65"/>
      <c r="AB50490" s="65"/>
      <c r="AC50490" s="65"/>
      <c r="AD50490" s="65"/>
      <c r="AE50490" s="65"/>
      <c r="AF50490" s="65"/>
      <c r="AG50490" s="65"/>
      <c r="AH50490" s="65"/>
    </row>
    <row r="50491" spans="4:34" ht="12.75" customHeight="1">
      <c r="D50491" s="51"/>
      <c r="E50491" s="52"/>
      <c r="F50491" s="52"/>
      <c r="G50491" s="53"/>
      <c r="H50491" s="53"/>
      <c r="I50491" s="53"/>
      <c r="J50491" s="65"/>
      <c r="K50491" s="65"/>
      <c r="L50491" s="65"/>
      <c r="M50491" s="65"/>
      <c r="N50491" s="65"/>
      <c r="O50491" s="65"/>
      <c r="P50491" s="65"/>
      <c r="Q50491" s="65"/>
      <c r="R50491" s="65"/>
      <c r="S50491" s="65"/>
      <c r="T50491" s="65"/>
      <c r="U50491" s="65"/>
      <c r="V50491" s="65"/>
      <c r="W50491" s="65"/>
      <c r="X50491" s="65"/>
      <c r="Y50491" s="65"/>
      <c r="Z50491" s="65"/>
      <c r="AA50491" s="65"/>
      <c r="AB50491" s="65"/>
      <c r="AC50491" s="65"/>
      <c r="AD50491" s="65"/>
      <c r="AE50491" s="65"/>
      <c r="AF50491" s="65"/>
      <c r="AG50491" s="65"/>
      <c r="AH50491" s="65"/>
    </row>
    <row r="50492" spans="4:34" ht="12.75" customHeight="1">
      <c r="D50492" s="51"/>
      <c r="E50492" s="52"/>
      <c r="F50492" s="52"/>
      <c r="G50492" s="53"/>
      <c r="H50492" s="53"/>
      <c r="I50492" s="53"/>
      <c r="J50492" s="65"/>
      <c r="K50492" s="65"/>
      <c r="L50492" s="65"/>
      <c r="M50492" s="65"/>
      <c r="N50492" s="65"/>
      <c r="O50492" s="65"/>
      <c r="P50492" s="65"/>
      <c r="Q50492" s="65"/>
      <c r="R50492" s="65"/>
      <c r="S50492" s="65"/>
      <c r="T50492" s="65"/>
      <c r="U50492" s="65"/>
      <c r="V50492" s="65"/>
      <c r="W50492" s="65"/>
      <c r="X50492" s="65"/>
      <c r="Y50492" s="65"/>
      <c r="Z50492" s="65"/>
      <c r="AA50492" s="65"/>
      <c r="AB50492" s="65"/>
      <c r="AC50492" s="65"/>
      <c r="AD50492" s="65"/>
      <c r="AE50492" s="65"/>
      <c r="AF50492" s="65"/>
      <c r="AG50492" s="65"/>
      <c r="AH50492" s="65"/>
    </row>
    <row r="50493" spans="4:34" ht="12.75" customHeight="1">
      <c r="D50493" s="51"/>
      <c r="E50493" s="52"/>
      <c r="F50493" s="52"/>
      <c r="G50493" s="53"/>
      <c r="H50493" s="53"/>
      <c r="I50493" s="53"/>
      <c r="J50493" s="65"/>
      <c r="K50493" s="65"/>
      <c r="L50493" s="65"/>
      <c r="M50493" s="65"/>
      <c r="N50493" s="65"/>
      <c r="O50493" s="65"/>
      <c r="P50493" s="65"/>
      <c r="Q50493" s="65"/>
      <c r="R50493" s="65"/>
      <c r="S50493" s="65"/>
      <c r="T50493" s="65"/>
      <c r="U50493" s="65"/>
      <c r="V50493" s="65"/>
      <c r="W50493" s="65"/>
      <c r="X50493" s="65"/>
      <c r="Y50493" s="65"/>
      <c r="Z50493" s="65"/>
      <c r="AA50493" s="65"/>
      <c r="AB50493" s="65"/>
      <c r="AC50493" s="65"/>
      <c r="AD50493" s="65"/>
      <c r="AE50493" s="65"/>
      <c r="AF50493" s="65"/>
      <c r="AG50493" s="65"/>
      <c r="AH50493" s="65"/>
    </row>
    <row r="50494" spans="4:34" ht="12.75" customHeight="1">
      <c r="D50494" s="51"/>
      <c r="E50494" s="52"/>
      <c r="F50494" s="52"/>
      <c r="G50494" s="53"/>
      <c r="H50494" s="53"/>
      <c r="I50494" s="53"/>
      <c r="J50494" s="65"/>
      <c r="K50494" s="65"/>
      <c r="L50494" s="65"/>
      <c r="M50494" s="65"/>
      <c r="N50494" s="65"/>
      <c r="O50494" s="65"/>
      <c r="P50494" s="65"/>
      <c r="Q50494" s="65"/>
      <c r="R50494" s="65"/>
      <c r="S50494" s="65"/>
      <c r="T50494" s="65"/>
      <c r="U50494" s="65"/>
      <c r="V50494" s="65"/>
      <c r="W50494" s="65"/>
      <c r="X50494" s="65"/>
      <c r="Y50494" s="65"/>
      <c r="Z50494" s="65"/>
      <c r="AA50494" s="65"/>
      <c r="AB50494" s="65"/>
      <c r="AC50494" s="65"/>
      <c r="AD50494" s="65"/>
      <c r="AE50494" s="65"/>
      <c r="AF50494" s="65"/>
      <c r="AG50494" s="65"/>
      <c r="AH50494" s="65"/>
    </row>
    <row r="50495" spans="4:34" ht="12.75" customHeight="1">
      <c r="D50495" s="51"/>
      <c r="E50495" s="52"/>
      <c r="F50495" s="52"/>
      <c r="G50495" s="53"/>
      <c r="H50495" s="53"/>
      <c r="I50495" s="53"/>
      <c r="J50495" s="65"/>
      <c r="K50495" s="65"/>
      <c r="L50495" s="65"/>
      <c r="M50495" s="65"/>
      <c r="N50495" s="65"/>
      <c r="O50495" s="65"/>
      <c r="P50495" s="65"/>
      <c r="Q50495" s="65"/>
      <c r="R50495" s="65"/>
      <c r="S50495" s="65"/>
      <c r="T50495" s="65"/>
      <c r="U50495" s="65"/>
      <c r="V50495" s="65"/>
      <c r="W50495" s="65"/>
      <c r="X50495" s="65"/>
      <c r="Y50495" s="65"/>
      <c r="Z50495" s="65"/>
      <c r="AA50495" s="65"/>
      <c r="AB50495" s="65"/>
      <c r="AC50495" s="65"/>
      <c r="AD50495" s="65"/>
      <c r="AE50495" s="65"/>
      <c r="AF50495" s="65"/>
      <c r="AG50495" s="65"/>
      <c r="AH50495" s="65"/>
    </row>
    <row r="50496" spans="4:34" ht="12.75" customHeight="1">
      <c r="D50496" s="51"/>
      <c r="E50496" s="52"/>
      <c r="F50496" s="52"/>
      <c r="G50496" s="53"/>
      <c r="H50496" s="53"/>
      <c r="I50496" s="53"/>
      <c r="J50496" s="65"/>
      <c r="K50496" s="65"/>
      <c r="L50496" s="65"/>
      <c r="M50496" s="65"/>
      <c r="N50496" s="65"/>
      <c r="O50496" s="65"/>
      <c r="P50496" s="65"/>
      <c r="Q50496" s="65"/>
      <c r="R50496" s="65"/>
      <c r="S50496" s="65"/>
      <c r="T50496" s="65"/>
      <c r="U50496" s="65"/>
      <c r="V50496" s="65"/>
      <c r="W50496" s="65"/>
      <c r="X50496" s="65"/>
      <c r="Y50496" s="65"/>
      <c r="Z50496" s="65"/>
      <c r="AA50496" s="65"/>
      <c r="AB50496" s="65"/>
      <c r="AC50496" s="65"/>
      <c r="AD50496" s="65"/>
      <c r="AE50496" s="65"/>
      <c r="AF50496" s="65"/>
      <c r="AG50496" s="65"/>
      <c r="AH50496" s="65"/>
    </row>
    <row r="50497" spans="4:34" ht="12.75" customHeight="1">
      <c r="D50497" s="51"/>
      <c r="E50497" s="52"/>
      <c r="F50497" s="52"/>
      <c r="G50497" s="53"/>
      <c r="H50497" s="53"/>
      <c r="I50497" s="53"/>
      <c r="J50497" s="65"/>
      <c r="K50497" s="65"/>
      <c r="L50497" s="65"/>
      <c r="M50497" s="65"/>
      <c r="N50497" s="65"/>
      <c r="O50497" s="65"/>
      <c r="P50497" s="65"/>
      <c r="Q50497" s="65"/>
      <c r="R50497" s="65"/>
      <c r="S50497" s="65"/>
      <c r="T50497" s="65"/>
      <c r="U50497" s="65"/>
      <c r="V50497" s="65"/>
      <c r="W50497" s="65"/>
      <c r="X50497" s="65"/>
      <c r="Y50497" s="65"/>
      <c r="Z50497" s="65"/>
      <c r="AA50497" s="65"/>
      <c r="AB50497" s="65"/>
      <c r="AC50497" s="65"/>
      <c r="AD50497" s="65"/>
      <c r="AE50497" s="65"/>
      <c r="AF50497" s="65"/>
      <c r="AG50497" s="65"/>
      <c r="AH50497" s="65"/>
    </row>
    <row r="50498" spans="4:34" ht="12.75" customHeight="1">
      <c r="D50498" s="51"/>
      <c r="E50498" s="52"/>
      <c r="F50498" s="52"/>
      <c r="G50498" s="53"/>
      <c r="H50498" s="53"/>
      <c r="I50498" s="53"/>
      <c r="J50498" s="65"/>
      <c r="K50498" s="65"/>
      <c r="L50498" s="65"/>
      <c r="M50498" s="65"/>
      <c r="N50498" s="65"/>
      <c r="O50498" s="65"/>
      <c r="P50498" s="65"/>
      <c r="Q50498" s="65"/>
      <c r="R50498" s="65"/>
      <c r="S50498" s="65"/>
      <c r="T50498" s="65"/>
      <c r="U50498" s="65"/>
      <c r="V50498" s="65"/>
      <c r="W50498" s="65"/>
      <c r="X50498" s="65"/>
      <c r="Y50498" s="65"/>
      <c r="Z50498" s="65"/>
      <c r="AA50498" s="65"/>
      <c r="AB50498" s="65"/>
      <c r="AC50498" s="65"/>
      <c r="AD50498" s="65"/>
      <c r="AE50498" s="65"/>
      <c r="AF50498" s="65"/>
      <c r="AG50498" s="65"/>
      <c r="AH50498" s="65"/>
    </row>
    <row r="50499" spans="4:34" ht="12.75" customHeight="1">
      <c r="D50499" s="51"/>
      <c r="E50499" s="52"/>
      <c r="F50499" s="52"/>
      <c r="G50499" s="53"/>
      <c r="H50499" s="53"/>
      <c r="I50499" s="53"/>
      <c r="J50499" s="65"/>
      <c r="K50499" s="65"/>
      <c r="L50499" s="65"/>
      <c r="M50499" s="65"/>
      <c r="N50499" s="65"/>
      <c r="O50499" s="65"/>
      <c r="P50499" s="65"/>
      <c r="Q50499" s="65"/>
      <c r="R50499" s="65"/>
      <c r="S50499" s="65"/>
      <c r="T50499" s="65"/>
      <c r="U50499" s="65"/>
      <c r="V50499" s="65"/>
      <c r="W50499" s="65"/>
      <c r="X50499" s="65"/>
      <c r="Y50499" s="65"/>
      <c r="Z50499" s="65"/>
      <c r="AA50499" s="65"/>
      <c r="AB50499" s="65"/>
      <c r="AC50499" s="65"/>
      <c r="AD50499" s="65"/>
      <c r="AE50499" s="65"/>
      <c r="AF50499" s="65"/>
      <c r="AG50499" s="65"/>
      <c r="AH50499" s="65"/>
    </row>
    <row r="50500" spans="4:34" ht="12.75" customHeight="1">
      <c r="D50500" s="51"/>
      <c r="E50500" s="52"/>
      <c r="F50500" s="52"/>
      <c r="G50500" s="53"/>
      <c r="H50500" s="53"/>
      <c r="I50500" s="53"/>
      <c r="J50500" s="65"/>
      <c r="K50500" s="65"/>
      <c r="L50500" s="65"/>
      <c r="M50500" s="65"/>
      <c r="N50500" s="65"/>
      <c r="O50500" s="65"/>
      <c r="P50500" s="65"/>
      <c r="Q50500" s="65"/>
      <c r="R50500" s="65"/>
      <c r="S50500" s="65"/>
      <c r="T50500" s="65"/>
      <c r="U50500" s="65"/>
      <c r="V50500" s="65"/>
      <c r="W50500" s="65"/>
      <c r="X50500" s="65"/>
      <c r="Y50500" s="65"/>
      <c r="Z50500" s="65"/>
      <c r="AA50500" s="65"/>
      <c r="AB50500" s="65"/>
      <c r="AC50500" s="65"/>
      <c r="AD50500" s="65"/>
      <c r="AE50500" s="65"/>
      <c r="AF50500" s="65"/>
      <c r="AG50500" s="65"/>
      <c r="AH50500" s="65"/>
    </row>
    <row r="50501" spans="4:34" ht="12.75" customHeight="1">
      <c r="D50501" s="51"/>
      <c r="E50501" s="52"/>
      <c r="F50501" s="52"/>
      <c r="G50501" s="53"/>
      <c r="H50501" s="53"/>
      <c r="I50501" s="53"/>
      <c r="J50501" s="65"/>
      <c r="K50501" s="65"/>
      <c r="L50501" s="65"/>
      <c r="M50501" s="65"/>
      <c r="N50501" s="65"/>
      <c r="O50501" s="65"/>
      <c r="P50501" s="65"/>
      <c r="Q50501" s="65"/>
      <c r="R50501" s="65"/>
      <c r="S50501" s="65"/>
      <c r="T50501" s="65"/>
      <c r="U50501" s="65"/>
      <c r="V50501" s="65"/>
      <c r="W50501" s="65"/>
      <c r="X50501" s="65"/>
      <c r="Y50501" s="65"/>
      <c r="Z50501" s="65"/>
      <c r="AA50501" s="65"/>
      <c r="AB50501" s="65"/>
      <c r="AC50501" s="65"/>
      <c r="AD50501" s="65"/>
      <c r="AE50501" s="65"/>
      <c r="AF50501" s="65"/>
      <c r="AG50501" s="65"/>
      <c r="AH50501" s="65"/>
    </row>
    <row r="50502" spans="4:34" ht="12.75" customHeight="1">
      <c r="D50502" s="51"/>
      <c r="E50502" s="52"/>
      <c r="F50502" s="52"/>
      <c r="G50502" s="53"/>
      <c r="H50502" s="53"/>
      <c r="I50502" s="53"/>
      <c r="J50502" s="65"/>
      <c r="K50502" s="65"/>
      <c r="L50502" s="65"/>
      <c r="M50502" s="65"/>
      <c r="N50502" s="65"/>
      <c r="O50502" s="65"/>
      <c r="P50502" s="65"/>
      <c r="Q50502" s="65"/>
      <c r="R50502" s="65"/>
      <c r="S50502" s="65"/>
      <c r="T50502" s="65"/>
      <c r="U50502" s="65"/>
      <c r="V50502" s="65"/>
      <c r="W50502" s="65"/>
      <c r="X50502" s="65"/>
      <c r="Y50502" s="65"/>
      <c r="Z50502" s="65"/>
      <c r="AA50502" s="65"/>
      <c r="AB50502" s="65"/>
      <c r="AC50502" s="65"/>
      <c r="AD50502" s="65"/>
      <c r="AE50502" s="65"/>
      <c r="AF50502" s="65"/>
      <c r="AG50502" s="65"/>
      <c r="AH50502" s="65"/>
    </row>
    <row r="50503" spans="4:34" ht="12.75" customHeight="1">
      <c r="D50503" s="51"/>
      <c r="E50503" s="52"/>
      <c r="F50503" s="52"/>
      <c r="G50503" s="53"/>
      <c r="H50503" s="53"/>
      <c r="I50503" s="53"/>
      <c r="J50503" s="65"/>
      <c r="K50503" s="65"/>
      <c r="L50503" s="65"/>
      <c r="M50503" s="65"/>
      <c r="N50503" s="65"/>
      <c r="O50503" s="65"/>
      <c r="P50503" s="65"/>
      <c r="Q50503" s="65"/>
      <c r="R50503" s="65"/>
      <c r="S50503" s="65"/>
      <c r="T50503" s="65"/>
      <c r="U50503" s="65"/>
      <c r="V50503" s="65"/>
      <c r="W50503" s="65"/>
      <c r="X50503" s="65"/>
      <c r="Y50503" s="65"/>
      <c r="Z50503" s="65"/>
      <c r="AA50503" s="65"/>
      <c r="AB50503" s="65"/>
      <c r="AC50503" s="65"/>
      <c r="AD50503" s="65"/>
      <c r="AE50503" s="65"/>
      <c r="AF50503" s="65"/>
      <c r="AG50503" s="65"/>
      <c r="AH50503" s="65"/>
    </row>
    <row r="50504" spans="4:34" ht="12.75" customHeight="1">
      <c r="D50504" s="51"/>
      <c r="E50504" s="52"/>
      <c r="F50504" s="52"/>
      <c r="G50504" s="53"/>
      <c r="H50504" s="53"/>
      <c r="I50504" s="53"/>
      <c r="J50504" s="65"/>
      <c r="K50504" s="65"/>
      <c r="L50504" s="65"/>
      <c r="M50504" s="65"/>
      <c r="N50504" s="65"/>
      <c r="O50504" s="65"/>
      <c r="P50504" s="65"/>
      <c r="Q50504" s="65"/>
      <c r="R50504" s="65"/>
      <c r="S50504" s="65"/>
      <c r="T50504" s="65"/>
      <c r="U50504" s="65"/>
      <c r="V50504" s="65"/>
      <c r="W50504" s="65"/>
      <c r="X50504" s="65"/>
      <c r="Y50504" s="65"/>
      <c r="Z50504" s="65"/>
      <c r="AA50504" s="65"/>
      <c r="AB50504" s="65"/>
      <c r="AC50504" s="65"/>
      <c r="AD50504" s="65"/>
      <c r="AE50504" s="65"/>
      <c r="AF50504" s="65"/>
      <c r="AG50504" s="65"/>
      <c r="AH50504" s="65"/>
    </row>
    <row r="50505" spans="4:34" ht="12.75" customHeight="1">
      <c r="D50505" s="51"/>
      <c r="E50505" s="52"/>
      <c r="F50505" s="52"/>
      <c r="G50505" s="53"/>
      <c r="H50505" s="53"/>
      <c r="I50505" s="53"/>
      <c r="J50505" s="65"/>
      <c r="K50505" s="65"/>
      <c r="L50505" s="65"/>
      <c r="M50505" s="65"/>
      <c r="N50505" s="65"/>
      <c r="O50505" s="65"/>
      <c r="P50505" s="65"/>
      <c r="Q50505" s="65"/>
      <c r="R50505" s="65"/>
      <c r="S50505" s="65"/>
      <c r="T50505" s="65"/>
      <c r="U50505" s="65"/>
      <c r="V50505" s="65"/>
      <c r="W50505" s="65"/>
      <c r="X50505" s="65"/>
      <c r="Y50505" s="65"/>
      <c r="Z50505" s="65"/>
      <c r="AA50505" s="65"/>
      <c r="AB50505" s="65"/>
      <c r="AC50505" s="65"/>
      <c r="AD50505" s="65"/>
      <c r="AE50505" s="65"/>
      <c r="AF50505" s="65"/>
      <c r="AG50505" s="65"/>
      <c r="AH50505" s="65"/>
    </row>
    <row r="50506" spans="4:34" ht="12.75" customHeight="1">
      <c r="D50506" s="51"/>
      <c r="E50506" s="52"/>
      <c r="F50506" s="52"/>
      <c r="G50506" s="53"/>
      <c r="H50506" s="53"/>
      <c r="I50506" s="53"/>
      <c r="J50506" s="65"/>
      <c r="K50506" s="65"/>
      <c r="L50506" s="65"/>
      <c r="M50506" s="65"/>
      <c r="N50506" s="65"/>
      <c r="O50506" s="65"/>
      <c r="P50506" s="65"/>
      <c r="Q50506" s="65"/>
      <c r="R50506" s="65"/>
      <c r="S50506" s="65"/>
      <c r="T50506" s="65"/>
      <c r="U50506" s="65"/>
      <c r="V50506" s="65"/>
      <c r="W50506" s="65"/>
      <c r="X50506" s="65"/>
      <c r="Y50506" s="65"/>
      <c r="Z50506" s="65"/>
      <c r="AA50506" s="65"/>
      <c r="AB50506" s="65"/>
      <c r="AC50506" s="65"/>
      <c r="AD50506" s="65"/>
      <c r="AE50506" s="65"/>
      <c r="AF50506" s="65"/>
      <c r="AG50506" s="65"/>
      <c r="AH50506" s="65"/>
    </row>
    <row r="50507" spans="4:34" ht="12.75" customHeight="1">
      <c r="D50507" s="51"/>
      <c r="E50507" s="52"/>
      <c r="F50507" s="52"/>
      <c r="G50507" s="53"/>
      <c r="H50507" s="53"/>
      <c r="I50507" s="53"/>
      <c r="J50507" s="65"/>
      <c r="K50507" s="65"/>
      <c r="L50507" s="65"/>
      <c r="M50507" s="65"/>
      <c r="N50507" s="65"/>
      <c r="O50507" s="65"/>
      <c r="P50507" s="65"/>
      <c r="Q50507" s="65"/>
      <c r="R50507" s="65"/>
      <c r="S50507" s="65"/>
      <c r="T50507" s="65"/>
      <c r="U50507" s="65"/>
      <c r="V50507" s="65"/>
      <c r="W50507" s="65"/>
      <c r="X50507" s="65"/>
      <c r="Y50507" s="65"/>
      <c r="Z50507" s="65"/>
      <c r="AA50507" s="65"/>
      <c r="AB50507" s="65"/>
      <c r="AC50507" s="65"/>
      <c r="AD50507" s="65"/>
      <c r="AE50507" s="65"/>
      <c r="AF50507" s="65"/>
      <c r="AG50507" s="65"/>
      <c r="AH50507" s="65"/>
    </row>
    <row r="50508" spans="4:34" ht="12.75" customHeight="1">
      <c r="D50508" s="51"/>
      <c r="E50508" s="52"/>
      <c r="F50508" s="52"/>
      <c r="G50508" s="53"/>
      <c r="H50508" s="53"/>
      <c r="I50508" s="53"/>
      <c r="J50508" s="65"/>
      <c r="K50508" s="65"/>
      <c r="L50508" s="65"/>
      <c r="M50508" s="65"/>
      <c r="N50508" s="65"/>
      <c r="O50508" s="65"/>
      <c r="P50508" s="65"/>
      <c r="Q50508" s="65"/>
      <c r="R50508" s="65"/>
      <c r="S50508" s="65"/>
      <c r="T50508" s="65"/>
      <c r="U50508" s="65"/>
      <c r="V50508" s="65"/>
      <c r="W50508" s="65"/>
      <c r="X50508" s="65"/>
      <c r="Y50508" s="65"/>
      <c r="Z50508" s="65"/>
      <c r="AA50508" s="65"/>
      <c r="AB50508" s="65"/>
      <c r="AC50508" s="65"/>
      <c r="AD50508" s="65"/>
      <c r="AE50508" s="65"/>
      <c r="AF50508" s="65"/>
      <c r="AG50508" s="65"/>
      <c r="AH50508" s="65"/>
    </row>
    <row r="50509" spans="4:34" ht="12.75" customHeight="1">
      <c r="D50509" s="51"/>
      <c r="E50509" s="52"/>
      <c r="F50509" s="52"/>
      <c r="G50509" s="53"/>
      <c r="H50509" s="53"/>
      <c r="I50509" s="53"/>
      <c r="J50509" s="65"/>
      <c r="K50509" s="65"/>
      <c r="L50509" s="65"/>
      <c r="M50509" s="65"/>
      <c r="N50509" s="65"/>
      <c r="O50509" s="65"/>
      <c r="P50509" s="65"/>
      <c r="Q50509" s="65"/>
      <c r="R50509" s="65"/>
      <c r="S50509" s="65"/>
      <c r="T50509" s="65"/>
      <c r="U50509" s="65"/>
      <c r="V50509" s="65"/>
      <c r="W50509" s="65"/>
      <c r="X50509" s="65"/>
      <c r="Y50509" s="65"/>
      <c r="Z50509" s="65"/>
      <c r="AA50509" s="65"/>
      <c r="AB50509" s="65"/>
      <c r="AC50509" s="65"/>
      <c r="AD50509" s="65"/>
      <c r="AE50509" s="65"/>
      <c r="AF50509" s="65"/>
      <c r="AG50509" s="65"/>
      <c r="AH50509" s="65"/>
    </row>
    <row r="50510" spans="4:34" ht="12.75" customHeight="1">
      <c r="D50510" s="51"/>
      <c r="E50510" s="52"/>
      <c r="F50510" s="52"/>
      <c r="G50510" s="53"/>
      <c r="H50510" s="53"/>
      <c r="I50510" s="53"/>
      <c r="J50510" s="65"/>
      <c r="K50510" s="65"/>
      <c r="L50510" s="65"/>
      <c r="M50510" s="65"/>
      <c r="N50510" s="65"/>
      <c r="O50510" s="65"/>
      <c r="P50510" s="65"/>
      <c r="Q50510" s="65"/>
      <c r="R50510" s="65"/>
      <c r="S50510" s="65"/>
      <c r="T50510" s="65"/>
      <c r="U50510" s="65"/>
      <c r="V50510" s="65"/>
      <c r="W50510" s="65"/>
      <c r="X50510" s="65"/>
      <c r="Y50510" s="65"/>
      <c r="Z50510" s="65"/>
      <c r="AA50510" s="65"/>
      <c r="AB50510" s="65"/>
      <c r="AC50510" s="65"/>
      <c r="AD50510" s="65"/>
      <c r="AE50510" s="65"/>
      <c r="AF50510" s="65"/>
      <c r="AG50510" s="65"/>
      <c r="AH50510" s="65"/>
    </row>
    <row r="50511" spans="4:34" ht="12.75" customHeight="1">
      <c r="D50511" s="51"/>
      <c r="E50511" s="52"/>
      <c r="F50511" s="52"/>
      <c r="G50511" s="53"/>
      <c r="H50511" s="53"/>
      <c r="I50511" s="53"/>
      <c r="J50511" s="65"/>
      <c r="K50511" s="65"/>
      <c r="L50511" s="65"/>
      <c r="M50511" s="65"/>
      <c r="N50511" s="65"/>
      <c r="O50511" s="65"/>
      <c r="P50511" s="65"/>
      <c r="Q50511" s="65"/>
      <c r="R50511" s="65"/>
      <c r="S50511" s="65"/>
      <c r="T50511" s="65"/>
      <c r="U50511" s="65"/>
      <c r="V50511" s="65"/>
      <c r="W50511" s="65"/>
      <c r="X50511" s="65"/>
      <c r="Y50511" s="65"/>
      <c r="Z50511" s="65"/>
      <c r="AA50511" s="65"/>
      <c r="AB50511" s="65"/>
      <c r="AC50511" s="65"/>
      <c r="AD50511" s="65"/>
      <c r="AE50511" s="65"/>
      <c r="AF50511" s="65"/>
      <c r="AG50511" s="65"/>
      <c r="AH50511" s="65"/>
    </row>
    <row r="50512" spans="4:34" ht="12.75" customHeight="1">
      <c r="D50512" s="51"/>
      <c r="E50512" s="52"/>
      <c r="F50512" s="52"/>
      <c r="G50512" s="53"/>
      <c r="H50512" s="53"/>
      <c r="I50512" s="53"/>
      <c r="J50512" s="65"/>
      <c r="K50512" s="65"/>
      <c r="L50512" s="65"/>
      <c r="M50512" s="65"/>
      <c r="N50512" s="65"/>
      <c r="O50512" s="65"/>
      <c r="P50512" s="65"/>
      <c r="Q50512" s="65"/>
      <c r="R50512" s="65"/>
      <c r="S50512" s="65"/>
      <c r="T50512" s="65"/>
      <c r="U50512" s="65"/>
      <c r="V50512" s="65"/>
      <c r="W50512" s="65"/>
      <c r="X50512" s="65"/>
      <c r="Y50512" s="65"/>
      <c r="Z50512" s="65"/>
      <c r="AA50512" s="65"/>
      <c r="AB50512" s="65"/>
      <c r="AC50512" s="65"/>
      <c r="AD50512" s="65"/>
      <c r="AE50512" s="65"/>
      <c r="AF50512" s="65"/>
      <c r="AG50512" s="65"/>
      <c r="AH50512" s="65"/>
    </row>
    <row r="50513" spans="4:34" ht="12.75" customHeight="1">
      <c r="D50513" s="51"/>
      <c r="E50513" s="52"/>
      <c r="F50513" s="52"/>
      <c r="G50513" s="53"/>
      <c r="H50513" s="53"/>
      <c r="I50513" s="53"/>
      <c r="J50513" s="65"/>
      <c r="K50513" s="65"/>
      <c r="L50513" s="65"/>
      <c r="M50513" s="65"/>
      <c r="N50513" s="65"/>
      <c r="O50513" s="65"/>
      <c r="P50513" s="65"/>
      <c r="Q50513" s="65"/>
      <c r="R50513" s="65"/>
      <c r="S50513" s="65"/>
      <c r="T50513" s="65"/>
      <c r="U50513" s="65"/>
      <c r="V50513" s="65"/>
      <c r="W50513" s="65"/>
      <c r="X50513" s="65"/>
      <c r="Y50513" s="65"/>
      <c r="Z50513" s="65"/>
      <c r="AA50513" s="65"/>
      <c r="AB50513" s="65"/>
      <c r="AC50513" s="65"/>
      <c r="AD50513" s="65"/>
      <c r="AE50513" s="65"/>
      <c r="AF50513" s="65"/>
      <c r="AG50513" s="65"/>
      <c r="AH50513" s="65"/>
    </row>
    <row r="50514" spans="4:34" ht="12.75" customHeight="1">
      <c r="D50514" s="51"/>
      <c r="E50514" s="52"/>
      <c r="F50514" s="52"/>
      <c r="G50514" s="53"/>
      <c r="H50514" s="53"/>
      <c r="I50514" s="53"/>
      <c r="J50514" s="65"/>
      <c r="K50514" s="65"/>
      <c r="L50514" s="65"/>
      <c r="M50514" s="65"/>
      <c r="N50514" s="65"/>
      <c r="O50514" s="65"/>
      <c r="P50514" s="65"/>
      <c r="Q50514" s="65"/>
      <c r="R50514" s="65"/>
      <c r="S50514" s="65"/>
      <c r="T50514" s="65"/>
      <c r="U50514" s="65"/>
      <c r="V50514" s="65"/>
      <c r="W50514" s="65"/>
      <c r="X50514" s="65"/>
      <c r="Y50514" s="65"/>
      <c r="Z50514" s="65"/>
      <c r="AA50514" s="65"/>
      <c r="AB50514" s="65"/>
      <c r="AC50514" s="65"/>
      <c r="AD50514" s="65"/>
      <c r="AE50514" s="65"/>
      <c r="AF50514" s="65"/>
      <c r="AG50514" s="65"/>
      <c r="AH50514" s="65"/>
    </row>
    <row r="50515" spans="4:34" ht="12.75" customHeight="1">
      <c r="D50515" s="51"/>
      <c r="E50515" s="52"/>
      <c r="F50515" s="52"/>
      <c r="G50515" s="53"/>
      <c r="H50515" s="53"/>
      <c r="I50515" s="53"/>
      <c r="J50515" s="65"/>
      <c r="K50515" s="65"/>
      <c r="L50515" s="65"/>
      <c r="M50515" s="65"/>
      <c r="N50515" s="65"/>
      <c r="O50515" s="65"/>
      <c r="P50515" s="65"/>
      <c r="Q50515" s="65"/>
      <c r="R50515" s="65"/>
      <c r="S50515" s="65"/>
      <c r="T50515" s="65"/>
      <c r="U50515" s="65"/>
      <c r="V50515" s="65"/>
      <c r="W50515" s="65"/>
      <c r="X50515" s="65"/>
      <c r="Y50515" s="65"/>
      <c r="Z50515" s="65"/>
      <c r="AA50515" s="65"/>
      <c r="AB50515" s="65"/>
      <c r="AC50515" s="65"/>
      <c r="AD50515" s="65"/>
      <c r="AE50515" s="65"/>
      <c r="AF50515" s="65"/>
      <c r="AG50515" s="65"/>
      <c r="AH50515" s="65"/>
    </row>
    <row r="50516" spans="4:34" ht="12.75" customHeight="1">
      <c r="D50516" s="51"/>
      <c r="E50516" s="52"/>
      <c r="F50516" s="52"/>
      <c r="G50516" s="53"/>
      <c r="H50516" s="53"/>
      <c r="I50516" s="53"/>
      <c r="J50516" s="65"/>
      <c r="K50516" s="65"/>
      <c r="L50516" s="65"/>
      <c r="M50516" s="65"/>
      <c r="N50516" s="65"/>
      <c r="O50516" s="65"/>
      <c r="P50516" s="65"/>
      <c r="Q50516" s="65"/>
      <c r="R50516" s="65"/>
      <c r="S50516" s="65"/>
      <c r="T50516" s="65"/>
      <c r="U50516" s="65"/>
      <c r="V50516" s="65"/>
      <c r="W50516" s="65"/>
      <c r="X50516" s="65"/>
      <c r="Y50516" s="65"/>
      <c r="Z50516" s="65"/>
      <c r="AA50516" s="65"/>
      <c r="AB50516" s="65"/>
      <c r="AC50516" s="65"/>
      <c r="AD50516" s="65"/>
      <c r="AE50516" s="65"/>
      <c r="AF50516" s="65"/>
      <c r="AG50516" s="65"/>
      <c r="AH50516" s="65"/>
    </row>
    <row r="50517" spans="4:34" ht="12.75" customHeight="1">
      <c r="D50517" s="51"/>
      <c r="E50517" s="52"/>
      <c r="F50517" s="52"/>
      <c r="G50517" s="53"/>
      <c r="H50517" s="53"/>
      <c r="I50517" s="53"/>
      <c r="J50517" s="65"/>
      <c r="K50517" s="65"/>
      <c r="L50517" s="65"/>
      <c r="M50517" s="65"/>
      <c r="N50517" s="65"/>
      <c r="O50517" s="65"/>
      <c r="P50517" s="65"/>
      <c r="Q50517" s="65"/>
      <c r="R50517" s="65"/>
      <c r="S50517" s="65"/>
      <c r="T50517" s="65"/>
      <c r="U50517" s="65"/>
      <c r="V50517" s="65"/>
      <c r="W50517" s="65"/>
      <c r="X50517" s="65"/>
      <c r="Y50517" s="65"/>
      <c r="Z50517" s="65"/>
      <c r="AA50517" s="65"/>
      <c r="AB50517" s="65"/>
      <c r="AC50517" s="65"/>
      <c r="AD50517" s="65"/>
      <c r="AE50517" s="65"/>
      <c r="AF50517" s="65"/>
      <c r="AG50517" s="65"/>
      <c r="AH50517" s="65"/>
    </row>
    <row r="50518" spans="4:34" ht="12.75" customHeight="1">
      <c r="D50518" s="51"/>
      <c r="E50518" s="52"/>
      <c r="F50518" s="52"/>
      <c r="G50518" s="53"/>
      <c r="H50518" s="53"/>
      <c r="I50518" s="53"/>
      <c r="J50518" s="65"/>
      <c r="K50518" s="65"/>
      <c r="L50518" s="65"/>
      <c r="M50518" s="65"/>
      <c r="N50518" s="65"/>
      <c r="O50518" s="65"/>
      <c r="P50518" s="65"/>
      <c r="Q50518" s="65"/>
      <c r="R50518" s="65"/>
      <c r="S50518" s="65"/>
      <c r="T50518" s="65"/>
      <c r="U50518" s="65"/>
      <c r="V50518" s="65"/>
      <c r="W50518" s="65"/>
      <c r="X50518" s="65"/>
      <c r="Y50518" s="65"/>
      <c r="Z50518" s="65"/>
      <c r="AA50518" s="65"/>
      <c r="AB50518" s="65"/>
      <c r="AC50518" s="65"/>
      <c r="AD50518" s="65"/>
      <c r="AE50518" s="65"/>
      <c r="AF50518" s="65"/>
      <c r="AG50518" s="65"/>
      <c r="AH50518" s="65"/>
    </row>
    <row r="50519" spans="4:34" ht="12.75" customHeight="1">
      <c r="D50519" s="51"/>
      <c r="E50519" s="52"/>
      <c r="F50519" s="52"/>
      <c r="G50519" s="53"/>
      <c r="H50519" s="53"/>
      <c r="I50519" s="53"/>
      <c r="J50519" s="65"/>
      <c r="K50519" s="65"/>
      <c r="L50519" s="65"/>
      <c r="M50519" s="65"/>
      <c r="N50519" s="65"/>
      <c r="O50519" s="65"/>
      <c r="P50519" s="65"/>
      <c r="Q50519" s="65"/>
      <c r="R50519" s="65"/>
      <c r="S50519" s="65"/>
      <c r="T50519" s="65"/>
      <c r="U50519" s="65"/>
      <c r="V50519" s="65"/>
      <c r="W50519" s="65"/>
      <c r="X50519" s="65"/>
      <c r="Y50519" s="65"/>
      <c r="Z50519" s="65"/>
      <c r="AA50519" s="65"/>
      <c r="AB50519" s="65"/>
      <c r="AC50519" s="65"/>
      <c r="AD50519" s="65"/>
      <c r="AE50519" s="65"/>
      <c r="AF50519" s="65"/>
      <c r="AG50519" s="65"/>
      <c r="AH50519" s="65"/>
    </row>
    <row r="50520" spans="4:34" ht="12.75" customHeight="1">
      <c r="D50520" s="51"/>
      <c r="E50520" s="52"/>
      <c r="F50520" s="52"/>
      <c r="G50520" s="53"/>
      <c r="H50520" s="53"/>
      <c r="I50520" s="53"/>
      <c r="J50520" s="65"/>
      <c r="K50520" s="65"/>
      <c r="L50520" s="65"/>
      <c r="M50520" s="65"/>
      <c r="N50520" s="65"/>
      <c r="O50520" s="65"/>
      <c r="P50520" s="65"/>
      <c r="Q50520" s="65"/>
      <c r="R50520" s="65"/>
      <c r="S50520" s="65"/>
      <c r="T50520" s="65"/>
      <c r="U50520" s="65"/>
      <c r="V50520" s="65"/>
      <c r="W50520" s="65"/>
      <c r="X50520" s="65"/>
      <c r="Y50520" s="65"/>
      <c r="Z50520" s="65"/>
      <c r="AA50520" s="65"/>
      <c r="AB50520" s="65"/>
      <c r="AC50520" s="65"/>
      <c r="AD50520" s="65"/>
      <c r="AE50520" s="65"/>
      <c r="AF50520" s="65"/>
      <c r="AG50520" s="65"/>
      <c r="AH50520" s="65"/>
    </row>
    <row r="50521" spans="4:34" ht="12.75" customHeight="1">
      <c r="D50521" s="51"/>
      <c r="E50521" s="52"/>
      <c r="F50521" s="52"/>
      <c r="G50521" s="53"/>
      <c r="H50521" s="53"/>
      <c r="I50521" s="53"/>
      <c r="J50521" s="65"/>
      <c r="K50521" s="65"/>
      <c r="L50521" s="65"/>
      <c r="M50521" s="65"/>
      <c r="N50521" s="65"/>
      <c r="O50521" s="65"/>
      <c r="P50521" s="65"/>
      <c r="Q50521" s="65"/>
      <c r="R50521" s="65"/>
      <c r="S50521" s="65"/>
      <c r="T50521" s="65"/>
      <c r="U50521" s="65"/>
      <c r="V50521" s="65"/>
      <c r="W50521" s="65"/>
      <c r="X50521" s="65"/>
      <c r="Y50521" s="65"/>
      <c r="Z50521" s="65"/>
      <c r="AA50521" s="65"/>
      <c r="AB50521" s="65"/>
      <c r="AC50521" s="65"/>
      <c r="AD50521" s="65"/>
      <c r="AE50521" s="65"/>
      <c r="AF50521" s="65"/>
      <c r="AG50521" s="65"/>
      <c r="AH50521" s="65"/>
    </row>
    <row r="50522" spans="4:34" ht="12.75" customHeight="1">
      <c r="D50522" s="51"/>
      <c r="E50522" s="52"/>
      <c r="F50522" s="52"/>
      <c r="G50522" s="53"/>
      <c r="H50522" s="53"/>
      <c r="I50522" s="53"/>
      <c r="J50522" s="65"/>
      <c r="K50522" s="65"/>
      <c r="L50522" s="65"/>
      <c r="M50522" s="65"/>
      <c r="N50522" s="65"/>
      <c r="O50522" s="65"/>
      <c r="P50522" s="65"/>
      <c r="Q50522" s="65"/>
      <c r="R50522" s="65"/>
      <c r="S50522" s="65"/>
      <c r="T50522" s="65"/>
      <c r="U50522" s="65"/>
      <c r="V50522" s="65"/>
      <c r="W50522" s="65"/>
      <c r="X50522" s="65"/>
      <c r="Y50522" s="65"/>
      <c r="Z50522" s="65"/>
      <c r="AA50522" s="65"/>
      <c r="AB50522" s="65"/>
      <c r="AC50522" s="65"/>
      <c r="AD50522" s="65"/>
      <c r="AE50522" s="65"/>
      <c r="AF50522" s="65"/>
      <c r="AG50522" s="65"/>
      <c r="AH50522" s="65"/>
    </row>
    <row r="50523" spans="4:34" ht="12.75" customHeight="1">
      <c r="D50523" s="51"/>
      <c r="E50523" s="52"/>
      <c r="F50523" s="52"/>
      <c r="G50523" s="53"/>
      <c r="H50523" s="53"/>
      <c r="I50523" s="53"/>
      <c r="J50523" s="65"/>
      <c r="K50523" s="65"/>
      <c r="L50523" s="65"/>
      <c r="M50523" s="65"/>
      <c r="N50523" s="65"/>
      <c r="O50523" s="65"/>
      <c r="P50523" s="65"/>
      <c r="Q50523" s="65"/>
      <c r="R50523" s="65"/>
      <c r="S50523" s="65"/>
      <c r="T50523" s="65"/>
      <c r="U50523" s="65"/>
      <c r="V50523" s="65"/>
      <c r="W50523" s="65"/>
      <c r="X50523" s="65"/>
      <c r="Y50523" s="65"/>
      <c r="Z50523" s="65"/>
      <c r="AA50523" s="65"/>
      <c r="AB50523" s="65"/>
      <c r="AC50523" s="65"/>
      <c r="AD50523" s="65"/>
      <c r="AE50523" s="65"/>
      <c r="AF50523" s="65"/>
      <c r="AG50523" s="65"/>
      <c r="AH50523" s="65"/>
    </row>
    <row r="50524" spans="4:34" ht="12.75" customHeight="1">
      <c r="D50524" s="51"/>
      <c r="E50524" s="52"/>
      <c r="F50524" s="52"/>
      <c r="G50524" s="53"/>
      <c r="H50524" s="53"/>
      <c r="I50524" s="53"/>
      <c r="J50524" s="65"/>
      <c r="K50524" s="65"/>
      <c r="L50524" s="65"/>
      <c r="M50524" s="65"/>
      <c r="N50524" s="65"/>
      <c r="O50524" s="65"/>
      <c r="P50524" s="65"/>
      <c r="Q50524" s="65"/>
      <c r="R50524" s="65"/>
      <c r="S50524" s="65"/>
      <c r="T50524" s="65"/>
      <c r="U50524" s="65"/>
      <c r="V50524" s="65"/>
      <c r="W50524" s="65"/>
      <c r="X50524" s="65"/>
      <c r="Y50524" s="65"/>
      <c r="Z50524" s="65"/>
      <c r="AA50524" s="65"/>
      <c r="AB50524" s="65"/>
      <c r="AC50524" s="65"/>
      <c r="AD50524" s="65"/>
      <c r="AE50524" s="65"/>
      <c r="AF50524" s="65"/>
      <c r="AG50524" s="65"/>
      <c r="AH50524" s="65"/>
    </row>
    <row r="50525" spans="4:34" ht="12.75" customHeight="1">
      <c r="D50525" s="51"/>
      <c r="E50525" s="52"/>
      <c r="F50525" s="52"/>
      <c r="G50525" s="53"/>
      <c r="H50525" s="53"/>
      <c r="I50525" s="53"/>
      <c r="J50525" s="65"/>
      <c r="K50525" s="65"/>
      <c r="L50525" s="65"/>
      <c r="M50525" s="65"/>
      <c r="N50525" s="65"/>
      <c r="O50525" s="65"/>
      <c r="P50525" s="65"/>
      <c r="Q50525" s="65"/>
      <c r="R50525" s="65"/>
      <c r="S50525" s="65"/>
      <c r="T50525" s="65"/>
      <c r="U50525" s="65"/>
      <c r="V50525" s="65"/>
      <c r="W50525" s="65"/>
      <c r="X50525" s="65"/>
      <c r="Y50525" s="65"/>
      <c r="Z50525" s="65"/>
      <c r="AA50525" s="65"/>
      <c r="AB50525" s="65"/>
      <c r="AC50525" s="65"/>
      <c r="AD50525" s="65"/>
      <c r="AE50525" s="65"/>
      <c r="AF50525" s="65"/>
      <c r="AG50525" s="65"/>
      <c r="AH50525" s="65"/>
    </row>
    <row r="50526" spans="4:34" ht="12.75" customHeight="1">
      <c r="D50526" s="51"/>
      <c r="E50526" s="52"/>
      <c r="F50526" s="52"/>
      <c r="G50526" s="53"/>
      <c r="H50526" s="53"/>
      <c r="I50526" s="53"/>
      <c r="J50526" s="65"/>
      <c r="K50526" s="65"/>
      <c r="L50526" s="65"/>
      <c r="M50526" s="65"/>
      <c r="N50526" s="65"/>
      <c r="O50526" s="65"/>
      <c r="P50526" s="65"/>
      <c r="Q50526" s="65"/>
      <c r="R50526" s="65"/>
      <c r="S50526" s="65"/>
      <c r="T50526" s="65"/>
      <c r="U50526" s="65"/>
      <c r="V50526" s="65"/>
      <c r="W50526" s="65"/>
      <c r="X50526" s="65"/>
      <c r="Y50526" s="65"/>
      <c r="Z50526" s="65"/>
      <c r="AA50526" s="65"/>
      <c r="AB50526" s="65"/>
      <c r="AC50526" s="65"/>
      <c r="AD50526" s="65"/>
      <c r="AE50526" s="65"/>
      <c r="AF50526" s="65"/>
      <c r="AG50526" s="65"/>
      <c r="AH50526" s="65"/>
    </row>
    <row r="50527" spans="4:34" ht="12.75" customHeight="1">
      <c r="D50527" s="51"/>
      <c r="E50527" s="52"/>
      <c r="F50527" s="52"/>
      <c r="G50527" s="53"/>
      <c r="H50527" s="53"/>
      <c r="I50527" s="53"/>
      <c r="J50527" s="65"/>
      <c r="K50527" s="65"/>
      <c r="L50527" s="65"/>
      <c r="M50527" s="65"/>
      <c r="N50527" s="65"/>
      <c r="O50527" s="65"/>
      <c r="P50527" s="65"/>
      <c r="Q50527" s="65"/>
      <c r="R50527" s="65"/>
      <c r="S50527" s="65"/>
      <c r="T50527" s="65"/>
      <c r="U50527" s="65"/>
      <c r="V50527" s="65"/>
      <c r="W50527" s="65"/>
      <c r="X50527" s="65"/>
      <c r="Y50527" s="65"/>
      <c r="Z50527" s="65"/>
      <c r="AA50527" s="65"/>
      <c r="AB50527" s="65"/>
      <c r="AC50527" s="65"/>
      <c r="AD50527" s="65"/>
      <c r="AE50527" s="65"/>
      <c r="AF50527" s="65"/>
      <c r="AG50527" s="65"/>
      <c r="AH50527" s="65"/>
    </row>
    <row r="50528" spans="4:34" ht="12.75" customHeight="1">
      <c r="D50528" s="51"/>
      <c r="E50528" s="52"/>
      <c r="F50528" s="52"/>
      <c r="G50528" s="53"/>
      <c r="H50528" s="53"/>
      <c r="I50528" s="53"/>
      <c r="J50528" s="65"/>
      <c r="K50528" s="65"/>
      <c r="L50528" s="65"/>
      <c r="M50528" s="65"/>
      <c r="N50528" s="65"/>
      <c r="O50528" s="65"/>
      <c r="P50528" s="65"/>
      <c r="Q50528" s="65"/>
      <c r="R50528" s="65"/>
      <c r="S50528" s="65"/>
      <c r="T50528" s="65"/>
      <c r="U50528" s="65"/>
      <c r="V50528" s="65"/>
      <c r="W50528" s="65"/>
      <c r="X50528" s="65"/>
      <c r="Y50528" s="65"/>
      <c r="Z50528" s="65"/>
      <c r="AA50528" s="65"/>
      <c r="AB50528" s="65"/>
      <c r="AC50528" s="65"/>
      <c r="AD50528" s="65"/>
      <c r="AE50528" s="65"/>
      <c r="AF50528" s="65"/>
      <c r="AG50528" s="65"/>
      <c r="AH50528" s="65"/>
    </row>
    <row r="50529" spans="4:34" ht="12.75" customHeight="1">
      <c r="D50529" s="51"/>
      <c r="E50529" s="52"/>
      <c r="F50529" s="52"/>
      <c r="G50529" s="53"/>
      <c r="H50529" s="53"/>
      <c r="I50529" s="53"/>
      <c r="J50529" s="65"/>
      <c r="K50529" s="65"/>
      <c r="L50529" s="65"/>
      <c r="M50529" s="65"/>
      <c r="N50529" s="65"/>
      <c r="O50529" s="65"/>
      <c r="P50529" s="65"/>
      <c r="Q50529" s="65"/>
      <c r="R50529" s="65"/>
      <c r="S50529" s="65"/>
      <c r="T50529" s="65"/>
      <c r="U50529" s="65"/>
      <c r="V50529" s="65"/>
      <c r="W50529" s="65"/>
      <c r="X50529" s="65"/>
      <c r="Y50529" s="65"/>
      <c r="Z50529" s="65"/>
      <c r="AA50529" s="65"/>
      <c r="AB50529" s="65"/>
      <c r="AC50529" s="65"/>
      <c r="AD50529" s="65"/>
      <c r="AE50529" s="65"/>
      <c r="AF50529" s="65"/>
      <c r="AG50529" s="65"/>
      <c r="AH50529" s="65"/>
    </row>
    <row r="50530" spans="4:34" ht="12.75" customHeight="1">
      <c r="D50530" s="51"/>
      <c r="E50530" s="52"/>
      <c r="F50530" s="52"/>
      <c r="G50530" s="53"/>
      <c r="H50530" s="53"/>
      <c r="I50530" s="53"/>
      <c r="J50530" s="65"/>
      <c r="K50530" s="65"/>
      <c r="L50530" s="65"/>
      <c r="M50530" s="65"/>
      <c r="N50530" s="65"/>
      <c r="O50530" s="65"/>
      <c r="P50530" s="65"/>
      <c r="Q50530" s="65"/>
      <c r="R50530" s="65"/>
      <c r="S50530" s="65"/>
      <c r="T50530" s="65"/>
      <c r="U50530" s="65"/>
      <c r="V50530" s="65"/>
      <c r="W50530" s="65"/>
      <c r="X50530" s="65"/>
      <c r="Y50530" s="65"/>
      <c r="Z50530" s="65"/>
      <c r="AA50530" s="65"/>
      <c r="AB50530" s="65"/>
      <c r="AC50530" s="65"/>
      <c r="AD50530" s="65"/>
      <c r="AE50530" s="65"/>
      <c r="AF50530" s="65"/>
      <c r="AG50530" s="65"/>
      <c r="AH50530" s="65"/>
    </row>
    <row r="50531" spans="4:34" ht="12.75" customHeight="1">
      <c r="D50531" s="51"/>
      <c r="E50531" s="52"/>
      <c r="F50531" s="52"/>
      <c r="G50531" s="53"/>
      <c r="H50531" s="53"/>
      <c r="I50531" s="53"/>
      <c r="J50531" s="65"/>
      <c r="K50531" s="65"/>
      <c r="L50531" s="65"/>
      <c r="M50531" s="65"/>
      <c r="N50531" s="65"/>
      <c r="O50531" s="65"/>
      <c r="P50531" s="65"/>
      <c r="Q50531" s="65"/>
      <c r="R50531" s="65"/>
      <c r="S50531" s="65"/>
      <c r="T50531" s="65"/>
      <c r="U50531" s="65"/>
      <c r="V50531" s="65"/>
      <c r="W50531" s="65"/>
      <c r="X50531" s="65"/>
      <c r="Y50531" s="65"/>
      <c r="Z50531" s="65"/>
      <c r="AA50531" s="65"/>
      <c r="AB50531" s="65"/>
      <c r="AC50531" s="65"/>
      <c r="AD50531" s="65"/>
      <c r="AE50531" s="65"/>
      <c r="AF50531" s="65"/>
      <c r="AG50531" s="65"/>
      <c r="AH50531" s="65"/>
    </row>
    <row r="50532" spans="4:34" ht="12.75" customHeight="1">
      <c r="D50532" s="51"/>
      <c r="E50532" s="52"/>
      <c r="F50532" s="52"/>
      <c r="G50532" s="53"/>
      <c r="H50532" s="53"/>
      <c r="I50532" s="53"/>
      <c r="J50532" s="65"/>
      <c r="K50532" s="65"/>
      <c r="L50532" s="65"/>
      <c r="M50532" s="65"/>
      <c r="N50532" s="65"/>
      <c r="O50532" s="65"/>
      <c r="P50532" s="65"/>
      <c r="Q50532" s="65"/>
      <c r="R50532" s="65"/>
      <c r="S50532" s="65"/>
      <c r="T50532" s="65"/>
      <c r="U50532" s="65"/>
      <c r="V50532" s="65"/>
      <c r="W50532" s="65"/>
      <c r="X50532" s="65"/>
      <c r="Y50532" s="65"/>
      <c r="Z50532" s="65"/>
      <c r="AA50532" s="65"/>
      <c r="AB50532" s="65"/>
      <c r="AC50532" s="65"/>
      <c r="AD50532" s="65"/>
      <c r="AE50532" s="65"/>
      <c r="AF50532" s="65"/>
      <c r="AG50532" s="65"/>
      <c r="AH50532" s="65"/>
    </row>
    <row r="50533" spans="4:34" ht="12.75" customHeight="1">
      <c r="D50533" s="51"/>
      <c r="E50533" s="52"/>
      <c r="F50533" s="52"/>
      <c r="G50533" s="53"/>
      <c r="H50533" s="53"/>
      <c r="I50533" s="53"/>
      <c r="J50533" s="65"/>
      <c r="K50533" s="65"/>
      <c r="L50533" s="65"/>
      <c r="M50533" s="65"/>
      <c r="N50533" s="65"/>
      <c r="O50533" s="65"/>
      <c r="P50533" s="65"/>
      <c r="Q50533" s="65"/>
      <c r="R50533" s="65"/>
      <c r="S50533" s="65"/>
      <c r="T50533" s="65"/>
      <c r="U50533" s="65"/>
      <c r="V50533" s="65"/>
      <c r="W50533" s="65"/>
      <c r="X50533" s="65"/>
      <c r="Y50533" s="65"/>
      <c r="Z50533" s="65"/>
      <c r="AA50533" s="65"/>
      <c r="AB50533" s="65"/>
      <c r="AC50533" s="65"/>
      <c r="AD50533" s="65"/>
      <c r="AE50533" s="65"/>
      <c r="AF50533" s="65"/>
      <c r="AG50533" s="65"/>
      <c r="AH50533" s="65"/>
    </row>
    <row r="50534" spans="4:34" ht="12.75" customHeight="1">
      <c r="D50534" s="51"/>
      <c r="E50534" s="52"/>
      <c r="F50534" s="52"/>
      <c r="G50534" s="53"/>
      <c r="H50534" s="53"/>
      <c r="I50534" s="53"/>
      <c r="J50534" s="65"/>
      <c r="K50534" s="65"/>
      <c r="L50534" s="65"/>
      <c r="M50534" s="65"/>
      <c r="N50534" s="65"/>
      <c r="O50534" s="65"/>
      <c r="P50534" s="65"/>
      <c r="Q50534" s="65"/>
      <c r="R50534" s="65"/>
      <c r="S50534" s="65"/>
      <c r="T50534" s="65"/>
      <c r="U50534" s="65"/>
      <c r="V50534" s="65"/>
      <c r="W50534" s="65"/>
      <c r="X50534" s="65"/>
      <c r="Y50534" s="65"/>
      <c r="Z50534" s="65"/>
      <c r="AA50534" s="65"/>
      <c r="AB50534" s="65"/>
      <c r="AC50534" s="65"/>
      <c r="AD50534" s="65"/>
      <c r="AE50534" s="65"/>
      <c r="AF50534" s="65"/>
      <c r="AG50534" s="65"/>
      <c r="AH50534" s="65"/>
    </row>
    <row r="50535" spans="4:34" ht="12.75" customHeight="1">
      <c r="D50535" s="51"/>
      <c r="E50535" s="52"/>
      <c r="F50535" s="52"/>
      <c r="G50535" s="53"/>
      <c r="H50535" s="53"/>
      <c r="I50535" s="53"/>
      <c r="J50535" s="65"/>
      <c r="K50535" s="65"/>
      <c r="L50535" s="65"/>
      <c r="M50535" s="65"/>
      <c r="N50535" s="65"/>
      <c r="O50535" s="65"/>
      <c r="P50535" s="65"/>
      <c r="Q50535" s="65"/>
      <c r="R50535" s="65"/>
      <c r="S50535" s="65"/>
      <c r="T50535" s="65"/>
      <c r="U50535" s="65"/>
      <c r="V50535" s="65"/>
      <c r="W50535" s="65"/>
      <c r="X50535" s="65"/>
      <c r="Y50535" s="65"/>
      <c r="Z50535" s="65"/>
      <c r="AA50535" s="65"/>
      <c r="AB50535" s="65"/>
      <c r="AC50535" s="65"/>
      <c r="AD50535" s="65"/>
      <c r="AE50535" s="65"/>
      <c r="AF50535" s="65"/>
      <c r="AG50535" s="65"/>
      <c r="AH50535" s="65"/>
    </row>
    <row r="50536" spans="4:34" ht="12.75" customHeight="1">
      <c r="D50536" s="51"/>
      <c r="E50536" s="52"/>
      <c r="F50536" s="52"/>
      <c r="G50536" s="53"/>
      <c r="H50536" s="53"/>
      <c r="I50536" s="53"/>
      <c r="J50536" s="65"/>
      <c r="K50536" s="65"/>
      <c r="L50536" s="65"/>
      <c r="M50536" s="65"/>
      <c r="N50536" s="65"/>
      <c r="O50536" s="65"/>
      <c r="P50536" s="65"/>
      <c r="Q50536" s="65"/>
      <c r="R50536" s="65"/>
      <c r="S50536" s="65"/>
      <c r="T50536" s="65"/>
      <c r="U50536" s="65"/>
      <c r="V50536" s="65"/>
      <c r="W50536" s="65"/>
      <c r="X50536" s="65"/>
      <c r="Y50536" s="65"/>
      <c r="Z50536" s="65"/>
      <c r="AA50536" s="65"/>
      <c r="AB50536" s="65"/>
      <c r="AC50536" s="65"/>
      <c r="AD50536" s="65"/>
      <c r="AE50536" s="65"/>
      <c r="AF50536" s="65"/>
      <c r="AG50536" s="65"/>
      <c r="AH50536" s="65"/>
    </row>
    <row r="50537" spans="4:34" ht="12.75" customHeight="1">
      <c r="D50537" s="51"/>
      <c r="E50537" s="52"/>
      <c r="F50537" s="52"/>
      <c r="G50537" s="53"/>
      <c r="H50537" s="53"/>
      <c r="I50537" s="53"/>
      <c r="J50537" s="65"/>
      <c r="K50537" s="65"/>
      <c r="L50537" s="65"/>
      <c r="M50537" s="65"/>
      <c r="N50537" s="65"/>
      <c r="O50537" s="65"/>
      <c r="P50537" s="65"/>
      <c r="Q50537" s="65"/>
      <c r="R50537" s="65"/>
      <c r="S50537" s="65"/>
      <c r="T50537" s="65"/>
      <c r="U50537" s="65"/>
      <c r="V50537" s="65"/>
      <c r="W50537" s="65"/>
      <c r="X50537" s="65"/>
      <c r="Y50537" s="65"/>
      <c r="Z50537" s="65"/>
      <c r="AA50537" s="65"/>
      <c r="AB50537" s="65"/>
      <c r="AC50537" s="65"/>
      <c r="AD50537" s="65"/>
      <c r="AE50537" s="65"/>
      <c r="AF50537" s="65"/>
      <c r="AG50537" s="65"/>
      <c r="AH50537" s="65"/>
    </row>
    <row r="50538" spans="4:34" ht="12.75" customHeight="1">
      <c r="D50538" s="51"/>
      <c r="E50538" s="52"/>
      <c r="F50538" s="52"/>
      <c r="G50538" s="53"/>
      <c r="H50538" s="53"/>
      <c r="I50538" s="53"/>
      <c r="J50538" s="65"/>
      <c r="K50538" s="65"/>
      <c r="L50538" s="65"/>
      <c r="M50538" s="65"/>
      <c r="N50538" s="65"/>
      <c r="O50538" s="65"/>
      <c r="P50538" s="65"/>
      <c r="Q50538" s="65"/>
      <c r="R50538" s="65"/>
      <c r="S50538" s="65"/>
      <c r="T50538" s="65"/>
      <c r="U50538" s="65"/>
      <c r="V50538" s="65"/>
      <c r="W50538" s="65"/>
      <c r="X50538" s="65"/>
      <c r="Y50538" s="65"/>
      <c r="Z50538" s="65"/>
      <c r="AA50538" s="65"/>
      <c r="AB50538" s="65"/>
      <c r="AC50538" s="65"/>
      <c r="AD50538" s="65"/>
      <c r="AE50538" s="65"/>
      <c r="AF50538" s="65"/>
      <c r="AG50538" s="65"/>
      <c r="AH50538" s="65"/>
    </row>
    <row r="50539" spans="4:34" ht="12.75" customHeight="1">
      <c r="D50539" s="51"/>
      <c r="E50539" s="52"/>
      <c r="F50539" s="52"/>
      <c r="G50539" s="53"/>
      <c r="H50539" s="53"/>
      <c r="I50539" s="53"/>
      <c r="J50539" s="65"/>
      <c r="K50539" s="65"/>
      <c r="L50539" s="65"/>
      <c r="M50539" s="65"/>
      <c r="N50539" s="65"/>
      <c r="O50539" s="65"/>
      <c r="P50539" s="65"/>
      <c r="Q50539" s="65"/>
      <c r="R50539" s="65"/>
      <c r="S50539" s="65"/>
      <c r="T50539" s="65"/>
      <c r="U50539" s="65"/>
      <c r="V50539" s="65"/>
      <c r="W50539" s="65"/>
      <c r="X50539" s="65"/>
      <c r="Y50539" s="65"/>
      <c r="Z50539" s="65"/>
      <c r="AA50539" s="65"/>
      <c r="AB50539" s="65"/>
      <c r="AC50539" s="65"/>
      <c r="AD50539" s="65"/>
      <c r="AE50539" s="65"/>
      <c r="AF50539" s="65"/>
      <c r="AG50539" s="65"/>
      <c r="AH50539" s="65"/>
    </row>
    <row r="50540" spans="4:34" ht="12.75" customHeight="1">
      <c r="D50540" s="51"/>
      <c r="E50540" s="52"/>
      <c r="F50540" s="52"/>
      <c r="G50540" s="53"/>
      <c r="H50540" s="53"/>
      <c r="I50540" s="53"/>
      <c r="J50540" s="65"/>
      <c r="K50540" s="65"/>
      <c r="L50540" s="65"/>
      <c r="M50540" s="65"/>
      <c r="N50540" s="65"/>
      <c r="O50540" s="65"/>
      <c r="P50540" s="65"/>
      <c r="Q50540" s="65"/>
      <c r="R50540" s="65"/>
      <c r="S50540" s="65"/>
      <c r="T50540" s="65"/>
      <c r="U50540" s="65"/>
      <c r="V50540" s="65"/>
      <c r="W50540" s="65"/>
      <c r="X50540" s="65"/>
      <c r="Y50540" s="65"/>
      <c r="Z50540" s="65"/>
      <c r="AA50540" s="65"/>
      <c r="AB50540" s="65"/>
      <c r="AC50540" s="65"/>
      <c r="AD50540" s="65"/>
      <c r="AE50540" s="65"/>
      <c r="AF50540" s="65"/>
      <c r="AG50540" s="65"/>
      <c r="AH50540" s="65"/>
    </row>
    <row r="50541" spans="4:34" ht="12.75" customHeight="1">
      <c r="D50541" s="51"/>
      <c r="E50541" s="52"/>
      <c r="F50541" s="52"/>
      <c r="G50541" s="53"/>
      <c r="H50541" s="53"/>
      <c r="I50541" s="53"/>
      <c r="J50541" s="65"/>
      <c r="K50541" s="65"/>
      <c r="L50541" s="65"/>
      <c r="M50541" s="65"/>
      <c r="N50541" s="65"/>
      <c r="O50541" s="65"/>
      <c r="P50541" s="65"/>
      <c r="Q50541" s="65"/>
      <c r="R50541" s="65"/>
      <c r="S50541" s="65"/>
      <c r="T50541" s="65"/>
      <c r="U50541" s="65"/>
      <c r="V50541" s="65"/>
      <c r="W50541" s="65"/>
      <c r="X50541" s="65"/>
      <c r="Y50541" s="65"/>
      <c r="Z50541" s="65"/>
      <c r="AA50541" s="65"/>
      <c r="AB50541" s="65"/>
      <c r="AC50541" s="65"/>
      <c r="AD50541" s="65"/>
      <c r="AE50541" s="65"/>
      <c r="AF50541" s="65"/>
      <c r="AG50541" s="65"/>
      <c r="AH50541" s="65"/>
    </row>
    <row r="50542" spans="4:34" ht="12.75" customHeight="1">
      <c r="D50542" s="51"/>
      <c r="E50542" s="52"/>
      <c r="F50542" s="52"/>
      <c r="G50542" s="53"/>
      <c r="H50542" s="53"/>
      <c r="I50542" s="53"/>
      <c r="J50542" s="65"/>
      <c r="K50542" s="65"/>
      <c r="L50542" s="65"/>
      <c r="M50542" s="65"/>
      <c r="N50542" s="65"/>
      <c r="O50542" s="65"/>
      <c r="P50542" s="65"/>
      <c r="Q50542" s="65"/>
      <c r="R50542" s="65"/>
      <c r="S50542" s="65"/>
      <c r="T50542" s="65"/>
      <c r="U50542" s="65"/>
      <c r="V50542" s="65"/>
      <c r="W50542" s="65"/>
      <c r="X50542" s="65"/>
      <c r="Y50542" s="65"/>
      <c r="Z50542" s="65"/>
      <c r="AA50542" s="65"/>
      <c r="AB50542" s="65"/>
      <c r="AC50542" s="65"/>
      <c r="AD50542" s="65"/>
      <c r="AE50542" s="65"/>
      <c r="AF50542" s="65"/>
      <c r="AG50542" s="65"/>
      <c r="AH50542" s="65"/>
    </row>
    <row r="50543" spans="4:34" ht="12.75" customHeight="1">
      <c r="D50543" s="51"/>
      <c r="E50543" s="52"/>
      <c r="F50543" s="52"/>
      <c r="G50543" s="53"/>
      <c r="H50543" s="53"/>
      <c r="I50543" s="53"/>
      <c r="J50543" s="65"/>
      <c r="K50543" s="65"/>
      <c r="L50543" s="65"/>
      <c r="M50543" s="65"/>
      <c r="N50543" s="65"/>
      <c r="O50543" s="65"/>
      <c r="P50543" s="65"/>
      <c r="Q50543" s="65"/>
      <c r="R50543" s="65"/>
      <c r="S50543" s="65"/>
      <c r="T50543" s="65"/>
      <c r="U50543" s="65"/>
      <c r="V50543" s="65"/>
      <c r="W50543" s="65"/>
      <c r="X50543" s="65"/>
      <c r="Y50543" s="65"/>
      <c r="Z50543" s="65"/>
      <c r="AA50543" s="65"/>
      <c r="AB50543" s="65"/>
      <c r="AC50543" s="65"/>
      <c r="AD50543" s="65"/>
      <c r="AE50543" s="65"/>
      <c r="AF50543" s="65"/>
      <c r="AG50543" s="65"/>
      <c r="AH50543" s="65"/>
    </row>
    <row r="50544" spans="4:34" ht="12.75" customHeight="1">
      <c r="D50544" s="51"/>
      <c r="E50544" s="52"/>
      <c r="F50544" s="52"/>
      <c r="G50544" s="53"/>
      <c r="H50544" s="53"/>
      <c r="I50544" s="53"/>
      <c r="J50544" s="65"/>
      <c r="K50544" s="65"/>
      <c r="L50544" s="65"/>
      <c r="M50544" s="65"/>
      <c r="N50544" s="65"/>
      <c r="O50544" s="65"/>
      <c r="P50544" s="65"/>
      <c r="Q50544" s="65"/>
      <c r="R50544" s="65"/>
      <c r="S50544" s="65"/>
      <c r="T50544" s="65"/>
      <c r="U50544" s="65"/>
      <c r="V50544" s="65"/>
      <c r="W50544" s="65"/>
      <c r="X50544" s="65"/>
      <c r="Y50544" s="65"/>
      <c r="Z50544" s="65"/>
      <c r="AA50544" s="65"/>
      <c r="AB50544" s="65"/>
      <c r="AC50544" s="65"/>
      <c r="AD50544" s="65"/>
      <c r="AE50544" s="65"/>
      <c r="AF50544" s="65"/>
      <c r="AG50544" s="65"/>
      <c r="AH50544" s="65"/>
    </row>
    <row r="50545" spans="4:34" ht="12.75" customHeight="1">
      <c r="D50545" s="51"/>
      <c r="E50545" s="52"/>
      <c r="F50545" s="52"/>
      <c r="G50545" s="53"/>
      <c r="H50545" s="53"/>
      <c r="I50545" s="53"/>
      <c r="J50545" s="65"/>
      <c r="K50545" s="65"/>
      <c r="L50545" s="65"/>
      <c r="M50545" s="65"/>
      <c r="N50545" s="65"/>
      <c r="O50545" s="65"/>
      <c r="P50545" s="65"/>
      <c r="Q50545" s="65"/>
      <c r="R50545" s="65"/>
      <c r="S50545" s="65"/>
      <c r="T50545" s="65"/>
      <c r="U50545" s="65"/>
      <c r="V50545" s="65"/>
      <c r="W50545" s="65"/>
      <c r="X50545" s="65"/>
      <c r="Y50545" s="65"/>
      <c r="Z50545" s="65"/>
      <c r="AA50545" s="65"/>
      <c r="AB50545" s="65"/>
      <c r="AC50545" s="65"/>
      <c r="AD50545" s="65"/>
      <c r="AE50545" s="65"/>
      <c r="AF50545" s="65"/>
      <c r="AG50545" s="65"/>
      <c r="AH50545" s="65"/>
    </row>
    <row r="50546" spans="4:34" ht="12.75" customHeight="1">
      <c r="D50546" s="51"/>
      <c r="E50546" s="52"/>
      <c r="F50546" s="52"/>
      <c r="G50546" s="53"/>
      <c r="H50546" s="53"/>
      <c r="I50546" s="53"/>
      <c r="J50546" s="65"/>
      <c r="K50546" s="65"/>
      <c r="L50546" s="65"/>
      <c r="M50546" s="65"/>
      <c r="N50546" s="65"/>
      <c r="O50546" s="65"/>
      <c r="P50546" s="65"/>
      <c r="Q50546" s="65"/>
      <c r="R50546" s="65"/>
      <c r="S50546" s="65"/>
      <c r="T50546" s="65"/>
      <c r="U50546" s="65"/>
      <c r="V50546" s="65"/>
      <c r="W50546" s="65"/>
      <c r="X50546" s="65"/>
      <c r="Y50546" s="65"/>
      <c r="Z50546" s="65"/>
      <c r="AA50546" s="65"/>
      <c r="AB50546" s="65"/>
      <c r="AC50546" s="65"/>
      <c r="AD50546" s="65"/>
      <c r="AE50546" s="65"/>
      <c r="AF50546" s="65"/>
      <c r="AG50546" s="65"/>
      <c r="AH50546" s="65"/>
    </row>
    <row r="50547" spans="4:34" ht="12.75" customHeight="1">
      <c r="D50547" s="51"/>
      <c r="E50547" s="52"/>
      <c r="F50547" s="52"/>
      <c r="G50547" s="53"/>
      <c r="H50547" s="53"/>
      <c r="I50547" s="53"/>
      <c r="J50547" s="65"/>
      <c r="K50547" s="65"/>
      <c r="L50547" s="65"/>
      <c r="M50547" s="65"/>
      <c r="N50547" s="65"/>
      <c r="O50547" s="65"/>
      <c r="P50547" s="65"/>
      <c r="Q50547" s="65"/>
      <c r="R50547" s="65"/>
      <c r="S50547" s="65"/>
      <c r="T50547" s="65"/>
      <c r="U50547" s="65"/>
      <c r="V50547" s="65"/>
      <c r="W50547" s="65"/>
      <c r="X50547" s="65"/>
      <c r="Y50547" s="65"/>
      <c r="Z50547" s="65"/>
      <c r="AA50547" s="65"/>
      <c r="AB50547" s="65"/>
      <c r="AC50547" s="65"/>
      <c r="AD50547" s="65"/>
      <c r="AE50547" s="65"/>
      <c r="AF50547" s="65"/>
      <c r="AG50547" s="65"/>
      <c r="AH50547" s="65"/>
    </row>
    <row r="50548" spans="4:34" ht="12.75" customHeight="1">
      <c r="D50548" s="51"/>
      <c r="E50548" s="52"/>
      <c r="F50548" s="52"/>
      <c r="G50548" s="53"/>
      <c r="H50548" s="53"/>
      <c r="I50548" s="53"/>
      <c r="J50548" s="65"/>
      <c r="K50548" s="65"/>
      <c r="L50548" s="65"/>
      <c r="M50548" s="65"/>
      <c r="N50548" s="65"/>
      <c r="O50548" s="65"/>
      <c r="P50548" s="65"/>
      <c r="Q50548" s="65"/>
      <c r="R50548" s="65"/>
      <c r="S50548" s="65"/>
      <c r="T50548" s="65"/>
      <c r="U50548" s="65"/>
      <c r="V50548" s="65"/>
      <c r="W50548" s="65"/>
      <c r="X50548" s="65"/>
      <c r="Y50548" s="65"/>
      <c r="Z50548" s="65"/>
      <c r="AA50548" s="65"/>
      <c r="AB50548" s="65"/>
      <c r="AC50548" s="65"/>
      <c r="AD50548" s="65"/>
      <c r="AE50548" s="65"/>
      <c r="AF50548" s="65"/>
      <c r="AG50548" s="65"/>
      <c r="AH50548" s="65"/>
    </row>
    <row r="50549" spans="4:34" ht="12.75" customHeight="1">
      <c r="D50549" s="51"/>
      <c r="E50549" s="52"/>
      <c r="F50549" s="52"/>
      <c r="G50549" s="53"/>
      <c r="H50549" s="53"/>
      <c r="I50549" s="53"/>
      <c r="J50549" s="65"/>
      <c r="K50549" s="65"/>
      <c r="L50549" s="65"/>
      <c r="M50549" s="65"/>
      <c r="N50549" s="65"/>
      <c r="O50549" s="65"/>
      <c r="P50549" s="65"/>
      <c r="Q50549" s="65"/>
      <c r="R50549" s="65"/>
      <c r="S50549" s="65"/>
      <c r="T50549" s="65"/>
      <c r="U50549" s="65"/>
      <c r="V50549" s="65"/>
      <c r="W50549" s="65"/>
      <c r="X50549" s="65"/>
      <c r="Y50549" s="65"/>
      <c r="Z50549" s="65"/>
      <c r="AA50549" s="65"/>
      <c r="AB50549" s="65"/>
      <c r="AC50549" s="65"/>
      <c r="AD50549" s="65"/>
      <c r="AE50549" s="65"/>
      <c r="AF50549" s="65"/>
      <c r="AG50549" s="65"/>
      <c r="AH50549" s="65"/>
    </row>
    <row r="50550" spans="4:34" ht="12.75" customHeight="1">
      <c r="D50550" s="51"/>
      <c r="E50550" s="52"/>
      <c r="F50550" s="52"/>
      <c r="G50550" s="53"/>
      <c r="H50550" s="53"/>
      <c r="I50550" s="53"/>
      <c r="J50550" s="65"/>
      <c r="K50550" s="65"/>
      <c r="L50550" s="65"/>
      <c r="M50550" s="65"/>
      <c r="N50550" s="65"/>
      <c r="O50550" s="65"/>
      <c r="P50550" s="65"/>
      <c r="Q50550" s="65"/>
      <c r="R50550" s="65"/>
      <c r="S50550" s="65"/>
      <c r="T50550" s="65"/>
      <c r="U50550" s="65"/>
      <c r="V50550" s="65"/>
      <c r="W50550" s="65"/>
      <c r="X50550" s="65"/>
      <c r="Y50550" s="65"/>
      <c r="Z50550" s="65"/>
      <c r="AA50550" s="65"/>
      <c r="AB50550" s="65"/>
      <c r="AC50550" s="65"/>
      <c r="AD50550" s="65"/>
      <c r="AE50550" s="65"/>
      <c r="AF50550" s="65"/>
      <c r="AG50550" s="65"/>
      <c r="AH50550" s="65"/>
    </row>
    <row r="50551" spans="4:34" ht="12.75" customHeight="1">
      <c r="D50551" s="51"/>
      <c r="E50551" s="52"/>
      <c r="F50551" s="52"/>
      <c r="G50551" s="53"/>
      <c r="H50551" s="53"/>
      <c r="I50551" s="53"/>
      <c r="J50551" s="65"/>
      <c r="K50551" s="65"/>
      <c r="L50551" s="65"/>
      <c r="M50551" s="65"/>
      <c r="N50551" s="65"/>
      <c r="O50551" s="65"/>
      <c r="P50551" s="65"/>
      <c r="Q50551" s="65"/>
      <c r="R50551" s="65"/>
      <c r="S50551" s="65"/>
      <c r="T50551" s="65"/>
      <c r="U50551" s="65"/>
      <c r="V50551" s="65"/>
      <c r="W50551" s="65"/>
      <c r="X50551" s="65"/>
      <c r="Y50551" s="65"/>
      <c r="Z50551" s="65"/>
      <c r="AA50551" s="65"/>
      <c r="AB50551" s="65"/>
      <c r="AC50551" s="65"/>
      <c r="AD50551" s="65"/>
      <c r="AE50551" s="65"/>
      <c r="AF50551" s="65"/>
      <c r="AG50551" s="65"/>
      <c r="AH50551" s="65"/>
    </row>
    <row r="50552" spans="4:34" ht="12.75" customHeight="1">
      <c r="D50552" s="51"/>
      <c r="E50552" s="52"/>
      <c r="F50552" s="52"/>
      <c r="G50552" s="53"/>
      <c r="H50552" s="53"/>
      <c r="I50552" s="53"/>
      <c r="J50552" s="65"/>
      <c r="K50552" s="65"/>
      <c r="L50552" s="65"/>
      <c r="M50552" s="65"/>
      <c r="N50552" s="65"/>
      <c r="O50552" s="65"/>
      <c r="P50552" s="65"/>
      <c r="Q50552" s="65"/>
      <c r="R50552" s="65"/>
      <c r="S50552" s="65"/>
      <c r="T50552" s="65"/>
      <c r="U50552" s="65"/>
      <c r="V50552" s="65"/>
      <c r="W50552" s="65"/>
      <c r="X50552" s="65"/>
      <c r="Y50552" s="65"/>
      <c r="Z50552" s="65"/>
      <c r="AA50552" s="65"/>
      <c r="AB50552" s="65"/>
      <c r="AC50552" s="65"/>
      <c r="AD50552" s="65"/>
      <c r="AE50552" s="65"/>
      <c r="AF50552" s="65"/>
      <c r="AG50552" s="65"/>
      <c r="AH50552" s="65"/>
    </row>
    <row r="50553" spans="4:34" ht="12.75" customHeight="1">
      <c r="D50553" s="51"/>
      <c r="E50553" s="52"/>
      <c r="F50553" s="52"/>
      <c r="G50553" s="53"/>
      <c r="H50553" s="53"/>
      <c r="I50553" s="53"/>
      <c r="J50553" s="65"/>
      <c r="K50553" s="65"/>
      <c r="L50553" s="65"/>
      <c r="M50553" s="65"/>
      <c r="N50553" s="65"/>
      <c r="O50553" s="65"/>
      <c r="P50553" s="65"/>
      <c r="Q50553" s="65"/>
      <c r="R50553" s="65"/>
      <c r="S50553" s="65"/>
      <c r="T50553" s="65"/>
      <c r="U50553" s="65"/>
      <c r="V50553" s="65"/>
      <c r="W50553" s="65"/>
      <c r="X50553" s="65"/>
      <c r="Y50553" s="65"/>
      <c r="Z50553" s="65"/>
      <c r="AA50553" s="65"/>
      <c r="AB50553" s="65"/>
      <c r="AC50553" s="65"/>
      <c r="AD50553" s="65"/>
      <c r="AE50553" s="65"/>
      <c r="AF50553" s="65"/>
      <c r="AG50553" s="65"/>
      <c r="AH50553" s="65"/>
    </row>
    <row r="50554" spans="4:34" ht="12.75" customHeight="1">
      <c r="D50554" s="51"/>
      <c r="E50554" s="52"/>
      <c r="F50554" s="52"/>
      <c r="G50554" s="53"/>
      <c r="H50554" s="53"/>
      <c r="I50554" s="53"/>
      <c r="J50554" s="65"/>
      <c r="K50554" s="65"/>
      <c r="L50554" s="65"/>
      <c r="M50554" s="65"/>
      <c r="N50554" s="65"/>
      <c r="O50554" s="65"/>
      <c r="P50554" s="65"/>
      <c r="Q50554" s="65"/>
      <c r="R50554" s="65"/>
      <c r="S50554" s="65"/>
      <c r="T50554" s="65"/>
      <c r="U50554" s="65"/>
      <c r="V50554" s="65"/>
      <c r="W50554" s="65"/>
      <c r="X50554" s="65"/>
      <c r="Y50554" s="65"/>
      <c r="Z50554" s="65"/>
      <c r="AA50554" s="65"/>
      <c r="AB50554" s="65"/>
      <c r="AC50554" s="65"/>
      <c r="AD50554" s="65"/>
      <c r="AE50554" s="65"/>
      <c r="AF50554" s="65"/>
      <c r="AG50554" s="65"/>
      <c r="AH50554" s="65"/>
    </row>
    <row r="50555" spans="4:34" ht="12.75" customHeight="1">
      <c r="D50555" s="51"/>
      <c r="E50555" s="52"/>
      <c r="F50555" s="52"/>
      <c r="G50555" s="53"/>
      <c r="H50555" s="53"/>
      <c r="I50555" s="53"/>
      <c r="J50555" s="65"/>
      <c r="K50555" s="65"/>
      <c r="L50555" s="65"/>
      <c r="M50555" s="65"/>
      <c r="N50555" s="65"/>
      <c r="O50555" s="65"/>
      <c r="P50555" s="65"/>
      <c r="Q50555" s="65"/>
      <c r="R50555" s="65"/>
      <c r="S50555" s="65"/>
      <c r="T50555" s="65"/>
      <c r="U50555" s="65"/>
      <c r="V50555" s="65"/>
      <c r="W50555" s="65"/>
      <c r="X50555" s="65"/>
      <c r="Y50555" s="65"/>
      <c r="Z50555" s="65"/>
      <c r="AA50555" s="65"/>
      <c r="AB50555" s="65"/>
      <c r="AC50555" s="65"/>
      <c r="AD50555" s="65"/>
      <c r="AE50555" s="65"/>
      <c r="AF50555" s="65"/>
      <c r="AG50555" s="65"/>
      <c r="AH50555" s="65"/>
    </row>
    <row r="50556" spans="4:34" ht="12.75" customHeight="1">
      <c r="D50556" s="51"/>
      <c r="E50556" s="52"/>
      <c r="F50556" s="52"/>
      <c r="G50556" s="53"/>
      <c r="H50556" s="53"/>
      <c r="I50556" s="53"/>
      <c r="J50556" s="65"/>
      <c r="K50556" s="65"/>
      <c r="L50556" s="65"/>
      <c r="M50556" s="65"/>
      <c r="N50556" s="65"/>
      <c r="O50556" s="65"/>
      <c r="P50556" s="65"/>
      <c r="Q50556" s="65"/>
      <c r="R50556" s="65"/>
      <c r="S50556" s="65"/>
      <c r="T50556" s="65"/>
      <c r="U50556" s="65"/>
      <c r="V50556" s="65"/>
      <c r="W50556" s="65"/>
      <c r="X50556" s="65"/>
      <c r="Y50556" s="65"/>
      <c r="Z50556" s="65"/>
      <c r="AA50556" s="65"/>
      <c r="AB50556" s="65"/>
      <c r="AC50556" s="65"/>
      <c r="AD50556" s="65"/>
      <c r="AE50556" s="65"/>
      <c r="AF50556" s="65"/>
      <c r="AG50556" s="65"/>
      <c r="AH50556" s="65"/>
    </row>
    <row r="50557" spans="4:34" ht="12.75" customHeight="1">
      <c r="D50557" s="51"/>
      <c r="E50557" s="52"/>
      <c r="F50557" s="52"/>
      <c r="G50557" s="53"/>
      <c r="H50557" s="53"/>
      <c r="I50557" s="53"/>
      <c r="J50557" s="65"/>
      <c r="K50557" s="65"/>
      <c r="L50557" s="65"/>
      <c r="M50557" s="65"/>
      <c r="N50557" s="65"/>
      <c r="O50557" s="65"/>
      <c r="P50557" s="65"/>
      <c r="Q50557" s="65"/>
      <c r="R50557" s="65"/>
      <c r="S50557" s="65"/>
      <c r="T50557" s="65"/>
      <c r="U50557" s="65"/>
      <c r="V50557" s="65"/>
      <c r="W50557" s="65"/>
      <c r="X50557" s="65"/>
      <c r="Y50557" s="65"/>
      <c r="Z50557" s="65"/>
      <c r="AA50557" s="65"/>
      <c r="AB50557" s="65"/>
      <c r="AC50557" s="65"/>
      <c r="AD50557" s="65"/>
      <c r="AE50557" s="65"/>
      <c r="AF50557" s="65"/>
      <c r="AG50557" s="65"/>
      <c r="AH50557" s="65"/>
    </row>
    <row r="50558" spans="4:34" ht="12.75" customHeight="1">
      <c r="D50558" s="51"/>
      <c r="E50558" s="52"/>
      <c r="F50558" s="52"/>
      <c r="G50558" s="53"/>
      <c r="H50558" s="53"/>
      <c r="I50558" s="53"/>
      <c r="J50558" s="65"/>
      <c r="K50558" s="65"/>
      <c r="L50558" s="65"/>
      <c r="M50558" s="65"/>
      <c r="N50558" s="65"/>
      <c r="O50558" s="65"/>
      <c r="P50558" s="65"/>
      <c r="Q50558" s="65"/>
      <c r="R50558" s="65"/>
      <c r="S50558" s="65"/>
      <c r="T50558" s="65"/>
      <c r="U50558" s="65"/>
      <c r="V50558" s="65"/>
      <c r="W50558" s="65"/>
      <c r="X50558" s="65"/>
      <c r="Y50558" s="65"/>
      <c r="Z50558" s="65"/>
      <c r="AA50558" s="65"/>
      <c r="AB50558" s="65"/>
      <c r="AC50558" s="65"/>
      <c r="AD50558" s="65"/>
      <c r="AE50558" s="65"/>
      <c r="AF50558" s="65"/>
      <c r="AG50558" s="65"/>
      <c r="AH50558" s="65"/>
    </row>
    <row r="50559" spans="4:34" ht="12.75" customHeight="1">
      <c r="D50559" s="51"/>
      <c r="E50559" s="52"/>
      <c r="F50559" s="52"/>
      <c r="G50559" s="53"/>
      <c r="H50559" s="53"/>
      <c r="I50559" s="53"/>
      <c r="J50559" s="65"/>
      <c r="K50559" s="65"/>
      <c r="L50559" s="65"/>
      <c r="M50559" s="65"/>
      <c r="N50559" s="65"/>
      <c r="O50559" s="65"/>
      <c r="P50559" s="65"/>
      <c r="Q50559" s="65"/>
      <c r="R50559" s="65"/>
      <c r="S50559" s="65"/>
      <c r="T50559" s="65"/>
      <c r="U50559" s="65"/>
      <c r="V50559" s="65"/>
      <c r="W50559" s="65"/>
      <c r="X50559" s="65"/>
      <c r="Y50559" s="65"/>
      <c r="Z50559" s="65"/>
      <c r="AA50559" s="65"/>
      <c r="AB50559" s="65"/>
      <c r="AC50559" s="65"/>
      <c r="AD50559" s="65"/>
      <c r="AE50559" s="65"/>
      <c r="AF50559" s="65"/>
      <c r="AG50559" s="65"/>
      <c r="AH50559" s="65"/>
    </row>
    <row r="50560" spans="4:34" ht="12.75" customHeight="1">
      <c r="D50560" s="51"/>
      <c r="E50560" s="52"/>
      <c r="F50560" s="52"/>
      <c r="G50560" s="53"/>
      <c r="H50560" s="53"/>
      <c r="I50560" s="53"/>
      <c r="J50560" s="65"/>
      <c r="K50560" s="65"/>
      <c r="L50560" s="65"/>
      <c r="M50560" s="65"/>
      <c r="N50560" s="65"/>
      <c r="O50560" s="65"/>
      <c r="P50560" s="65"/>
      <c r="Q50560" s="65"/>
      <c r="R50560" s="65"/>
      <c r="S50560" s="65"/>
      <c r="T50560" s="65"/>
      <c r="U50560" s="65"/>
      <c r="V50560" s="65"/>
      <c r="W50560" s="65"/>
      <c r="X50560" s="65"/>
      <c r="Y50560" s="65"/>
      <c r="Z50560" s="65"/>
      <c r="AA50560" s="65"/>
      <c r="AB50560" s="65"/>
      <c r="AC50560" s="65"/>
      <c r="AD50560" s="65"/>
      <c r="AE50560" s="65"/>
      <c r="AF50560" s="65"/>
      <c r="AG50560" s="65"/>
      <c r="AH50560" s="65"/>
    </row>
    <row r="50561" spans="4:34" ht="12.75" customHeight="1">
      <c r="D50561" s="51"/>
      <c r="E50561" s="52"/>
      <c r="F50561" s="52"/>
      <c r="G50561" s="53"/>
      <c r="H50561" s="53"/>
      <c r="I50561" s="53"/>
      <c r="J50561" s="65"/>
      <c r="K50561" s="65"/>
      <c r="L50561" s="65"/>
      <c r="M50561" s="65"/>
      <c r="N50561" s="65"/>
      <c r="O50561" s="65"/>
      <c r="P50561" s="65"/>
      <c r="Q50561" s="65"/>
      <c r="R50561" s="65"/>
      <c r="S50561" s="65"/>
      <c r="T50561" s="65"/>
      <c r="U50561" s="65"/>
      <c r="V50561" s="65"/>
      <c r="W50561" s="65"/>
      <c r="X50561" s="65"/>
      <c r="Y50561" s="65"/>
      <c r="Z50561" s="65"/>
      <c r="AA50561" s="65"/>
      <c r="AB50561" s="65"/>
      <c r="AC50561" s="65"/>
      <c r="AD50561" s="65"/>
      <c r="AE50561" s="65"/>
      <c r="AF50561" s="65"/>
      <c r="AG50561" s="65"/>
      <c r="AH50561" s="65"/>
    </row>
    <row r="50562" spans="4:34" ht="12.75" customHeight="1">
      <c r="D50562" s="51"/>
      <c r="E50562" s="52"/>
      <c r="F50562" s="52"/>
      <c r="G50562" s="53"/>
      <c r="H50562" s="53"/>
      <c r="I50562" s="53"/>
      <c r="J50562" s="65"/>
      <c r="K50562" s="65"/>
      <c r="L50562" s="65"/>
      <c r="M50562" s="65"/>
      <c r="N50562" s="65"/>
      <c r="O50562" s="65"/>
      <c r="P50562" s="65"/>
      <c r="Q50562" s="65"/>
      <c r="R50562" s="65"/>
      <c r="S50562" s="65"/>
      <c r="T50562" s="65"/>
      <c r="U50562" s="65"/>
      <c r="V50562" s="65"/>
      <c r="W50562" s="65"/>
      <c r="X50562" s="65"/>
      <c r="Y50562" s="65"/>
      <c r="Z50562" s="65"/>
      <c r="AA50562" s="65"/>
      <c r="AB50562" s="65"/>
      <c r="AC50562" s="65"/>
      <c r="AD50562" s="65"/>
      <c r="AE50562" s="65"/>
      <c r="AF50562" s="65"/>
      <c r="AG50562" s="65"/>
      <c r="AH50562" s="65"/>
    </row>
    <row r="50563" spans="4:34" ht="12.75" customHeight="1">
      <c r="D50563" s="51"/>
      <c r="E50563" s="52"/>
      <c r="F50563" s="52"/>
      <c r="G50563" s="53"/>
      <c r="H50563" s="53"/>
      <c r="I50563" s="53"/>
      <c r="J50563" s="65"/>
      <c r="K50563" s="65"/>
      <c r="L50563" s="65"/>
      <c r="M50563" s="65"/>
      <c r="N50563" s="65"/>
      <c r="O50563" s="65"/>
      <c r="P50563" s="65"/>
      <c r="Q50563" s="65"/>
      <c r="R50563" s="65"/>
      <c r="S50563" s="65"/>
      <c r="T50563" s="65"/>
      <c r="U50563" s="65"/>
      <c r="V50563" s="65"/>
      <c r="W50563" s="65"/>
      <c r="X50563" s="65"/>
      <c r="Y50563" s="65"/>
      <c r="Z50563" s="65"/>
      <c r="AA50563" s="65"/>
      <c r="AB50563" s="65"/>
      <c r="AC50563" s="65"/>
      <c r="AD50563" s="65"/>
      <c r="AE50563" s="65"/>
      <c r="AF50563" s="65"/>
      <c r="AG50563" s="65"/>
      <c r="AH50563" s="65"/>
    </row>
    <row r="50564" spans="4:34" ht="12.75" customHeight="1">
      <c r="D50564" s="51"/>
      <c r="E50564" s="52"/>
      <c r="F50564" s="52"/>
      <c r="G50564" s="53"/>
      <c r="H50564" s="53"/>
      <c r="I50564" s="53"/>
      <c r="J50564" s="65"/>
      <c r="K50564" s="65"/>
      <c r="L50564" s="65"/>
      <c r="M50564" s="65"/>
      <c r="N50564" s="65"/>
      <c r="O50564" s="65"/>
      <c r="P50564" s="65"/>
      <c r="Q50564" s="65"/>
      <c r="R50564" s="65"/>
      <c r="S50564" s="65"/>
      <c r="T50564" s="65"/>
      <c r="U50564" s="65"/>
      <c r="V50564" s="65"/>
      <c r="W50564" s="65"/>
      <c r="X50564" s="65"/>
      <c r="Y50564" s="65"/>
      <c r="Z50564" s="65"/>
      <c r="AA50564" s="65"/>
      <c r="AB50564" s="65"/>
      <c r="AC50564" s="65"/>
      <c r="AD50564" s="65"/>
      <c r="AE50564" s="65"/>
      <c r="AF50564" s="65"/>
      <c r="AG50564" s="65"/>
      <c r="AH50564" s="65"/>
    </row>
    <row r="50565" spans="4:34" ht="12.75" customHeight="1">
      <c r="D50565" s="51"/>
      <c r="E50565" s="52"/>
      <c r="F50565" s="52"/>
      <c r="G50565" s="53"/>
      <c r="H50565" s="53"/>
      <c r="I50565" s="53"/>
      <c r="J50565" s="65"/>
      <c r="K50565" s="65"/>
      <c r="L50565" s="65"/>
      <c r="M50565" s="65"/>
      <c r="N50565" s="65"/>
      <c r="O50565" s="65"/>
      <c r="P50565" s="65"/>
      <c r="Q50565" s="65"/>
      <c r="R50565" s="65"/>
      <c r="S50565" s="65"/>
      <c r="T50565" s="65"/>
      <c r="U50565" s="65"/>
      <c r="V50565" s="65"/>
      <c r="W50565" s="65"/>
      <c r="X50565" s="65"/>
      <c r="Y50565" s="65"/>
      <c r="Z50565" s="65"/>
      <c r="AA50565" s="65"/>
      <c r="AB50565" s="65"/>
      <c r="AC50565" s="65"/>
      <c r="AD50565" s="65"/>
      <c r="AE50565" s="65"/>
      <c r="AF50565" s="65"/>
      <c r="AG50565" s="65"/>
      <c r="AH50565" s="65"/>
    </row>
    <row r="50566" spans="4:34" ht="12.75" customHeight="1">
      <c r="D50566" s="51"/>
      <c r="E50566" s="52"/>
      <c r="F50566" s="52"/>
      <c r="G50566" s="53"/>
      <c r="H50566" s="53"/>
      <c r="I50566" s="53"/>
      <c r="J50566" s="65"/>
      <c r="K50566" s="65"/>
      <c r="L50566" s="65"/>
      <c r="M50566" s="65"/>
      <c r="N50566" s="65"/>
      <c r="O50566" s="65"/>
      <c r="P50566" s="65"/>
      <c r="Q50566" s="65"/>
      <c r="R50566" s="65"/>
      <c r="S50566" s="65"/>
      <c r="T50566" s="65"/>
      <c r="U50566" s="65"/>
      <c r="V50566" s="65"/>
      <c r="W50566" s="65"/>
      <c r="X50566" s="65"/>
      <c r="Y50566" s="65"/>
      <c r="Z50566" s="65"/>
      <c r="AA50566" s="65"/>
      <c r="AB50566" s="65"/>
      <c r="AC50566" s="65"/>
      <c r="AD50566" s="65"/>
      <c r="AE50566" s="65"/>
      <c r="AF50566" s="65"/>
      <c r="AG50566" s="65"/>
      <c r="AH50566" s="65"/>
    </row>
    <row r="50567" spans="4:34" ht="12.75" customHeight="1">
      <c r="D50567" s="51"/>
      <c r="E50567" s="52"/>
      <c r="F50567" s="52"/>
      <c r="G50567" s="53"/>
      <c r="H50567" s="53"/>
      <c r="I50567" s="53"/>
      <c r="J50567" s="65"/>
      <c r="K50567" s="65"/>
      <c r="L50567" s="65"/>
      <c r="M50567" s="65"/>
      <c r="N50567" s="65"/>
      <c r="O50567" s="65"/>
      <c r="P50567" s="65"/>
      <c r="Q50567" s="65"/>
      <c r="R50567" s="65"/>
      <c r="S50567" s="65"/>
      <c r="T50567" s="65"/>
      <c r="U50567" s="65"/>
      <c r="V50567" s="65"/>
      <c r="W50567" s="65"/>
      <c r="X50567" s="65"/>
      <c r="Y50567" s="65"/>
      <c r="Z50567" s="65"/>
      <c r="AA50567" s="65"/>
      <c r="AB50567" s="65"/>
      <c r="AC50567" s="65"/>
      <c r="AD50567" s="65"/>
      <c r="AE50567" s="65"/>
      <c r="AF50567" s="65"/>
      <c r="AG50567" s="65"/>
      <c r="AH50567" s="65"/>
    </row>
    <row r="50568" spans="4:34" ht="12.75" customHeight="1">
      <c r="D50568" s="51"/>
      <c r="E50568" s="52"/>
      <c r="F50568" s="52"/>
      <c r="G50568" s="53"/>
      <c r="H50568" s="53"/>
      <c r="I50568" s="53"/>
      <c r="J50568" s="65"/>
      <c r="K50568" s="65"/>
      <c r="L50568" s="65"/>
      <c r="M50568" s="65"/>
      <c r="N50568" s="65"/>
      <c r="O50568" s="65"/>
      <c r="P50568" s="65"/>
      <c r="Q50568" s="65"/>
      <c r="R50568" s="65"/>
      <c r="S50568" s="65"/>
      <c r="T50568" s="65"/>
      <c r="U50568" s="65"/>
      <c r="V50568" s="65"/>
      <c r="W50568" s="65"/>
      <c r="X50568" s="65"/>
      <c r="Y50568" s="65"/>
      <c r="Z50568" s="65"/>
      <c r="AA50568" s="65"/>
      <c r="AB50568" s="65"/>
      <c r="AC50568" s="65"/>
      <c r="AD50568" s="65"/>
      <c r="AE50568" s="65"/>
      <c r="AF50568" s="65"/>
      <c r="AG50568" s="65"/>
      <c r="AH50568" s="65"/>
    </row>
    <row r="50569" spans="4:34" ht="12.75" customHeight="1">
      <c r="D50569" s="51"/>
      <c r="E50569" s="52"/>
      <c r="F50569" s="52"/>
      <c r="G50569" s="53"/>
      <c r="H50569" s="53"/>
      <c r="I50569" s="53"/>
      <c r="J50569" s="65"/>
      <c r="K50569" s="65"/>
      <c r="L50569" s="65"/>
      <c r="M50569" s="65"/>
      <c r="N50569" s="65"/>
      <c r="O50569" s="65"/>
      <c r="P50569" s="65"/>
      <c r="Q50569" s="65"/>
      <c r="R50569" s="65"/>
      <c r="S50569" s="65"/>
      <c r="T50569" s="65"/>
      <c r="U50569" s="65"/>
      <c r="V50569" s="65"/>
      <c r="W50569" s="65"/>
      <c r="X50569" s="65"/>
      <c r="Y50569" s="65"/>
      <c r="Z50569" s="65"/>
      <c r="AA50569" s="65"/>
      <c r="AB50569" s="65"/>
      <c r="AC50569" s="65"/>
      <c r="AD50569" s="65"/>
      <c r="AE50569" s="65"/>
      <c r="AF50569" s="65"/>
      <c r="AG50569" s="65"/>
      <c r="AH50569" s="65"/>
    </row>
    <row r="50570" spans="4:34" ht="12.75" customHeight="1">
      <c r="D50570" s="51"/>
      <c r="E50570" s="52"/>
      <c r="F50570" s="52"/>
      <c r="G50570" s="53"/>
      <c r="H50570" s="53"/>
      <c r="I50570" s="53"/>
      <c r="J50570" s="65"/>
      <c r="K50570" s="65"/>
      <c r="L50570" s="65"/>
      <c r="M50570" s="65"/>
      <c r="N50570" s="65"/>
      <c r="O50570" s="65"/>
      <c r="P50570" s="65"/>
      <c r="Q50570" s="65"/>
      <c r="R50570" s="65"/>
      <c r="S50570" s="65"/>
      <c r="T50570" s="65"/>
      <c r="U50570" s="65"/>
      <c r="V50570" s="65"/>
      <c r="W50570" s="65"/>
      <c r="X50570" s="65"/>
      <c r="Y50570" s="65"/>
      <c r="Z50570" s="65"/>
      <c r="AA50570" s="65"/>
      <c r="AB50570" s="65"/>
      <c r="AC50570" s="65"/>
      <c r="AD50570" s="65"/>
      <c r="AE50570" s="65"/>
      <c r="AF50570" s="65"/>
      <c r="AG50570" s="65"/>
      <c r="AH50570" s="65"/>
    </row>
    <row r="50571" spans="4:34" ht="12.75" customHeight="1">
      <c r="D50571" s="51"/>
      <c r="E50571" s="52"/>
      <c r="F50571" s="52"/>
      <c r="G50571" s="53"/>
      <c r="H50571" s="53"/>
      <c r="I50571" s="53"/>
      <c r="J50571" s="65"/>
      <c r="K50571" s="65"/>
      <c r="L50571" s="65"/>
      <c r="M50571" s="65"/>
      <c r="N50571" s="65"/>
      <c r="O50571" s="65"/>
      <c r="P50571" s="65"/>
      <c r="Q50571" s="65"/>
      <c r="R50571" s="65"/>
      <c r="S50571" s="65"/>
      <c r="T50571" s="65"/>
      <c r="U50571" s="65"/>
      <c r="V50571" s="65"/>
      <c r="W50571" s="65"/>
      <c r="X50571" s="65"/>
      <c r="Y50571" s="65"/>
      <c r="Z50571" s="65"/>
      <c r="AA50571" s="65"/>
      <c r="AB50571" s="65"/>
      <c r="AC50571" s="65"/>
      <c r="AD50571" s="65"/>
      <c r="AE50571" s="65"/>
      <c r="AF50571" s="65"/>
      <c r="AG50571" s="65"/>
      <c r="AH50571" s="65"/>
    </row>
    <row r="50572" spans="4:34" ht="12.75" customHeight="1">
      <c r="D50572" s="51"/>
      <c r="E50572" s="52"/>
      <c r="F50572" s="52"/>
      <c r="G50572" s="53"/>
      <c r="H50572" s="53"/>
      <c r="I50572" s="53"/>
      <c r="J50572" s="65"/>
      <c r="K50572" s="65"/>
      <c r="L50572" s="65"/>
      <c r="M50572" s="65"/>
      <c r="N50572" s="65"/>
      <c r="O50572" s="65"/>
      <c r="P50572" s="65"/>
      <c r="Q50572" s="65"/>
      <c r="R50572" s="65"/>
      <c r="S50572" s="65"/>
      <c r="T50572" s="65"/>
      <c r="U50572" s="65"/>
      <c r="V50572" s="65"/>
      <c r="W50572" s="65"/>
      <c r="X50572" s="65"/>
      <c r="Y50572" s="65"/>
      <c r="Z50572" s="65"/>
      <c r="AA50572" s="65"/>
      <c r="AB50572" s="65"/>
      <c r="AC50572" s="65"/>
      <c r="AD50572" s="65"/>
      <c r="AE50572" s="65"/>
      <c r="AF50572" s="65"/>
      <c r="AG50572" s="65"/>
      <c r="AH50572" s="65"/>
    </row>
    <row r="50573" spans="4:34" ht="12.75" customHeight="1">
      <c r="D50573" s="51"/>
      <c r="E50573" s="52"/>
      <c r="F50573" s="52"/>
      <c r="G50573" s="53"/>
      <c r="H50573" s="53"/>
      <c r="I50573" s="53"/>
      <c r="J50573" s="65"/>
      <c r="K50573" s="65"/>
      <c r="L50573" s="65"/>
      <c r="M50573" s="65"/>
      <c r="N50573" s="65"/>
      <c r="O50573" s="65"/>
      <c r="P50573" s="65"/>
      <c r="Q50573" s="65"/>
      <c r="R50573" s="65"/>
      <c r="S50573" s="65"/>
      <c r="T50573" s="65"/>
      <c r="U50573" s="65"/>
      <c r="V50573" s="65"/>
      <c r="W50573" s="65"/>
      <c r="X50573" s="65"/>
      <c r="Y50573" s="65"/>
      <c r="Z50573" s="65"/>
      <c r="AA50573" s="65"/>
      <c r="AB50573" s="65"/>
      <c r="AC50573" s="65"/>
      <c r="AD50573" s="65"/>
      <c r="AE50573" s="65"/>
      <c r="AF50573" s="65"/>
      <c r="AG50573" s="65"/>
      <c r="AH50573" s="65"/>
    </row>
    <row r="50574" spans="4:34" ht="12.75" customHeight="1">
      <c r="D50574" s="51"/>
      <c r="E50574" s="52"/>
      <c r="F50574" s="52"/>
      <c r="G50574" s="53"/>
      <c r="H50574" s="53"/>
      <c r="I50574" s="53"/>
      <c r="J50574" s="65"/>
      <c r="K50574" s="65"/>
      <c r="L50574" s="65"/>
      <c r="M50574" s="65"/>
      <c r="N50574" s="65"/>
      <c r="O50574" s="65"/>
      <c r="P50574" s="65"/>
      <c r="Q50574" s="65"/>
      <c r="R50574" s="65"/>
      <c r="S50574" s="65"/>
      <c r="T50574" s="65"/>
      <c r="U50574" s="65"/>
      <c r="V50574" s="65"/>
      <c r="W50574" s="65"/>
      <c r="X50574" s="65"/>
      <c r="Y50574" s="65"/>
      <c r="Z50574" s="65"/>
      <c r="AA50574" s="65"/>
      <c r="AB50574" s="65"/>
      <c r="AC50574" s="65"/>
      <c r="AD50574" s="65"/>
      <c r="AE50574" s="65"/>
      <c r="AF50574" s="65"/>
      <c r="AG50574" s="65"/>
      <c r="AH50574" s="65"/>
    </row>
    <row r="50575" spans="4:34" ht="12.75" customHeight="1">
      <c r="D50575" s="51"/>
      <c r="E50575" s="52"/>
      <c r="F50575" s="52"/>
      <c r="G50575" s="53"/>
      <c r="H50575" s="53"/>
      <c r="I50575" s="53"/>
      <c r="J50575" s="65"/>
      <c r="K50575" s="65"/>
      <c r="L50575" s="65"/>
      <c r="M50575" s="65"/>
      <c r="N50575" s="65"/>
      <c r="O50575" s="65"/>
      <c r="P50575" s="65"/>
      <c r="Q50575" s="65"/>
      <c r="R50575" s="65"/>
      <c r="S50575" s="65"/>
      <c r="T50575" s="65"/>
      <c r="U50575" s="65"/>
      <c r="V50575" s="65"/>
      <c r="W50575" s="65"/>
      <c r="X50575" s="65"/>
      <c r="Y50575" s="65"/>
      <c r="Z50575" s="65"/>
      <c r="AA50575" s="65"/>
      <c r="AB50575" s="65"/>
      <c r="AC50575" s="65"/>
      <c r="AD50575" s="65"/>
      <c r="AE50575" s="65"/>
      <c r="AF50575" s="65"/>
      <c r="AG50575" s="65"/>
      <c r="AH50575" s="65"/>
    </row>
    <row r="50576" spans="4:34" ht="12.75" customHeight="1">
      <c r="D50576" s="51"/>
      <c r="E50576" s="52"/>
      <c r="F50576" s="52"/>
      <c r="G50576" s="53"/>
      <c r="H50576" s="53"/>
      <c r="I50576" s="53"/>
      <c r="J50576" s="65"/>
      <c r="K50576" s="65"/>
      <c r="L50576" s="65"/>
      <c r="M50576" s="65"/>
      <c r="N50576" s="65"/>
      <c r="O50576" s="65"/>
      <c r="P50576" s="65"/>
      <c r="Q50576" s="65"/>
      <c r="R50576" s="65"/>
      <c r="S50576" s="65"/>
      <c r="T50576" s="65"/>
      <c r="U50576" s="65"/>
      <c r="V50576" s="65"/>
      <c r="W50576" s="65"/>
      <c r="X50576" s="65"/>
      <c r="Y50576" s="65"/>
      <c r="Z50576" s="65"/>
      <c r="AA50576" s="65"/>
      <c r="AB50576" s="65"/>
      <c r="AC50576" s="65"/>
      <c r="AD50576" s="65"/>
      <c r="AE50576" s="65"/>
      <c r="AF50576" s="65"/>
      <c r="AG50576" s="65"/>
      <c r="AH50576" s="65"/>
    </row>
    <row r="50577" spans="4:34" ht="12.75" customHeight="1">
      <c r="D50577" s="51"/>
      <c r="E50577" s="52"/>
      <c r="F50577" s="52"/>
      <c r="G50577" s="53"/>
      <c r="H50577" s="53"/>
      <c r="I50577" s="53"/>
      <c r="J50577" s="65"/>
      <c r="K50577" s="65"/>
      <c r="L50577" s="65"/>
      <c r="M50577" s="65"/>
      <c r="N50577" s="65"/>
      <c r="O50577" s="65"/>
      <c r="P50577" s="65"/>
      <c r="Q50577" s="65"/>
      <c r="R50577" s="65"/>
      <c r="S50577" s="65"/>
      <c r="T50577" s="65"/>
      <c r="U50577" s="65"/>
      <c r="V50577" s="65"/>
      <c r="W50577" s="65"/>
      <c r="X50577" s="65"/>
      <c r="Y50577" s="65"/>
      <c r="Z50577" s="65"/>
      <c r="AA50577" s="65"/>
      <c r="AB50577" s="65"/>
      <c r="AC50577" s="65"/>
      <c r="AD50577" s="65"/>
      <c r="AE50577" s="65"/>
      <c r="AF50577" s="65"/>
      <c r="AG50577" s="65"/>
      <c r="AH50577" s="65"/>
    </row>
    <row r="50578" spans="4:34" ht="12.75" customHeight="1">
      <c r="D50578" s="51"/>
      <c r="E50578" s="52"/>
      <c r="F50578" s="52"/>
      <c r="G50578" s="53"/>
      <c r="H50578" s="53"/>
      <c r="I50578" s="53"/>
      <c r="J50578" s="65"/>
      <c r="K50578" s="65"/>
      <c r="L50578" s="65"/>
      <c r="M50578" s="65"/>
      <c r="N50578" s="65"/>
      <c r="O50578" s="65"/>
      <c r="P50578" s="65"/>
      <c r="Q50578" s="65"/>
      <c r="R50578" s="65"/>
      <c r="S50578" s="65"/>
      <c r="T50578" s="65"/>
      <c r="U50578" s="65"/>
      <c r="V50578" s="65"/>
      <c r="W50578" s="65"/>
      <c r="X50578" s="65"/>
      <c r="Y50578" s="65"/>
      <c r="Z50578" s="65"/>
      <c r="AA50578" s="65"/>
      <c r="AB50578" s="65"/>
      <c r="AC50578" s="65"/>
      <c r="AD50578" s="65"/>
      <c r="AE50578" s="65"/>
      <c r="AF50578" s="65"/>
      <c r="AG50578" s="65"/>
      <c r="AH50578" s="65"/>
    </row>
    <row r="50579" spans="4:34" ht="12.75" customHeight="1">
      <c r="D50579" s="51"/>
      <c r="E50579" s="52"/>
      <c r="F50579" s="52"/>
      <c r="G50579" s="53"/>
      <c r="H50579" s="53"/>
      <c r="I50579" s="53"/>
      <c r="J50579" s="65"/>
      <c r="K50579" s="65"/>
      <c r="L50579" s="65"/>
      <c r="M50579" s="65"/>
      <c r="N50579" s="65"/>
      <c r="O50579" s="65"/>
      <c r="P50579" s="65"/>
      <c r="Q50579" s="65"/>
      <c r="R50579" s="65"/>
      <c r="S50579" s="65"/>
      <c r="T50579" s="65"/>
      <c r="U50579" s="65"/>
      <c r="V50579" s="65"/>
      <c r="W50579" s="65"/>
      <c r="X50579" s="65"/>
      <c r="Y50579" s="65"/>
      <c r="Z50579" s="65"/>
      <c r="AA50579" s="65"/>
      <c r="AB50579" s="65"/>
      <c r="AC50579" s="65"/>
      <c r="AD50579" s="65"/>
      <c r="AE50579" s="65"/>
      <c r="AF50579" s="65"/>
      <c r="AG50579" s="65"/>
      <c r="AH50579" s="65"/>
    </row>
    <row r="50580" spans="4:34" ht="12.75" customHeight="1">
      <c r="D50580" s="51"/>
      <c r="E50580" s="52"/>
      <c r="F50580" s="52"/>
      <c r="G50580" s="53"/>
      <c r="H50580" s="53"/>
      <c r="I50580" s="53"/>
      <c r="J50580" s="65"/>
      <c r="K50580" s="65"/>
      <c r="L50580" s="65"/>
      <c r="M50580" s="65"/>
      <c r="N50580" s="65"/>
      <c r="O50580" s="65"/>
      <c r="P50580" s="65"/>
      <c r="Q50580" s="65"/>
      <c r="R50580" s="65"/>
      <c r="S50580" s="65"/>
      <c r="T50580" s="65"/>
      <c r="U50580" s="65"/>
      <c r="V50580" s="65"/>
      <c r="W50580" s="65"/>
      <c r="X50580" s="65"/>
      <c r="Y50580" s="65"/>
      <c r="Z50580" s="65"/>
      <c r="AA50580" s="65"/>
      <c r="AB50580" s="65"/>
      <c r="AC50580" s="65"/>
      <c r="AD50580" s="65"/>
      <c r="AE50580" s="65"/>
      <c r="AF50580" s="65"/>
      <c r="AG50580" s="65"/>
      <c r="AH50580" s="65"/>
    </row>
    <row r="50581" spans="4:34" ht="12.75" customHeight="1">
      <c r="D50581" s="51"/>
      <c r="E50581" s="52"/>
      <c r="F50581" s="52"/>
      <c r="G50581" s="53"/>
      <c r="H50581" s="53"/>
      <c r="I50581" s="53"/>
      <c r="J50581" s="65"/>
      <c r="K50581" s="65"/>
      <c r="L50581" s="65"/>
      <c r="M50581" s="65"/>
      <c r="N50581" s="65"/>
      <c r="O50581" s="65"/>
      <c r="P50581" s="65"/>
      <c r="Q50581" s="65"/>
      <c r="R50581" s="65"/>
      <c r="S50581" s="65"/>
      <c r="T50581" s="65"/>
      <c r="U50581" s="65"/>
      <c r="V50581" s="65"/>
      <c r="W50581" s="65"/>
      <c r="X50581" s="65"/>
      <c r="Y50581" s="65"/>
      <c r="Z50581" s="65"/>
      <c r="AA50581" s="65"/>
      <c r="AB50581" s="65"/>
      <c r="AC50581" s="65"/>
      <c r="AD50581" s="65"/>
      <c r="AE50581" s="65"/>
      <c r="AF50581" s="65"/>
      <c r="AG50581" s="65"/>
      <c r="AH50581" s="65"/>
    </row>
    <row r="50582" spans="4:34" ht="12.75" customHeight="1">
      <c r="D50582" s="51"/>
      <c r="E50582" s="52"/>
      <c r="F50582" s="52"/>
      <c r="G50582" s="53"/>
      <c r="H50582" s="53"/>
      <c r="I50582" s="53"/>
      <c r="J50582" s="65"/>
      <c r="K50582" s="65"/>
      <c r="L50582" s="65"/>
      <c r="M50582" s="65"/>
      <c r="N50582" s="65"/>
      <c r="O50582" s="65"/>
      <c r="P50582" s="65"/>
      <c r="Q50582" s="65"/>
      <c r="R50582" s="65"/>
      <c r="S50582" s="65"/>
      <c r="T50582" s="65"/>
      <c r="U50582" s="65"/>
      <c r="V50582" s="65"/>
      <c r="W50582" s="65"/>
      <c r="X50582" s="65"/>
      <c r="Y50582" s="65"/>
      <c r="Z50582" s="65"/>
      <c r="AA50582" s="65"/>
      <c r="AB50582" s="65"/>
      <c r="AC50582" s="65"/>
      <c r="AD50582" s="65"/>
      <c r="AE50582" s="65"/>
      <c r="AF50582" s="65"/>
      <c r="AG50582" s="65"/>
      <c r="AH50582" s="65"/>
    </row>
    <row r="50583" spans="4:34" ht="12.75" customHeight="1">
      <c r="D50583" s="51"/>
      <c r="E50583" s="52"/>
      <c r="F50583" s="52"/>
      <c r="G50583" s="53"/>
      <c r="H50583" s="53"/>
      <c r="I50583" s="53"/>
      <c r="J50583" s="65"/>
      <c r="K50583" s="65"/>
      <c r="L50583" s="65"/>
      <c r="M50583" s="65"/>
      <c r="N50583" s="65"/>
      <c r="O50583" s="65"/>
      <c r="P50583" s="65"/>
      <c r="Q50583" s="65"/>
      <c r="R50583" s="65"/>
      <c r="S50583" s="65"/>
      <c r="T50583" s="65"/>
      <c r="U50583" s="65"/>
      <c r="V50583" s="65"/>
      <c r="W50583" s="65"/>
      <c r="X50583" s="65"/>
      <c r="Y50583" s="65"/>
      <c r="Z50583" s="65"/>
      <c r="AA50583" s="65"/>
      <c r="AB50583" s="65"/>
      <c r="AC50583" s="65"/>
      <c r="AD50583" s="65"/>
      <c r="AE50583" s="65"/>
      <c r="AF50583" s="65"/>
      <c r="AG50583" s="65"/>
      <c r="AH50583" s="65"/>
    </row>
    <row r="50584" spans="4:34" ht="12.75" customHeight="1">
      <c r="D50584" s="51"/>
      <c r="E50584" s="52"/>
      <c r="F50584" s="52"/>
      <c r="G50584" s="53"/>
      <c r="H50584" s="53"/>
      <c r="I50584" s="53"/>
      <c r="J50584" s="65"/>
      <c r="K50584" s="65"/>
      <c r="L50584" s="65"/>
      <c r="M50584" s="65"/>
      <c r="N50584" s="65"/>
      <c r="O50584" s="65"/>
      <c r="P50584" s="65"/>
      <c r="Q50584" s="65"/>
      <c r="R50584" s="65"/>
      <c r="S50584" s="65"/>
      <c r="T50584" s="65"/>
      <c r="U50584" s="65"/>
      <c r="V50584" s="65"/>
      <c r="W50584" s="65"/>
      <c r="X50584" s="65"/>
      <c r="Y50584" s="65"/>
      <c r="Z50584" s="65"/>
      <c r="AA50584" s="65"/>
      <c r="AB50584" s="65"/>
      <c r="AC50584" s="65"/>
      <c r="AD50584" s="65"/>
      <c r="AE50584" s="65"/>
      <c r="AF50584" s="65"/>
      <c r="AG50584" s="65"/>
      <c r="AH50584" s="65"/>
    </row>
    <row r="50585" spans="4:34" ht="12.75" customHeight="1">
      <c r="D50585" s="51"/>
      <c r="E50585" s="52"/>
      <c r="F50585" s="52"/>
      <c r="G50585" s="53"/>
      <c r="H50585" s="53"/>
      <c r="I50585" s="53"/>
      <c r="J50585" s="65"/>
      <c r="K50585" s="65"/>
      <c r="L50585" s="65"/>
      <c r="M50585" s="65"/>
      <c r="N50585" s="65"/>
      <c r="O50585" s="65"/>
      <c r="P50585" s="65"/>
      <c r="Q50585" s="65"/>
      <c r="R50585" s="65"/>
      <c r="S50585" s="65"/>
      <c r="T50585" s="65"/>
      <c r="U50585" s="65"/>
      <c r="V50585" s="65"/>
      <c r="W50585" s="65"/>
      <c r="X50585" s="65"/>
      <c r="Y50585" s="65"/>
      <c r="Z50585" s="65"/>
      <c r="AA50585" s="65"/>
      <c r="AB50585" s="65"/>
      <c r="AC50585" s="65"/>
      <c r="AD50585" s="65"/>
      <c r="AE50585" s="65"/>
      <c r="AF50585" s="65"/>
      <c r="AG50585" s="65"/>
      <c r="AH50585" s="65"/>
    </row>
    <row r="50586" spans="4:34" ht="12.75" customHeight="1">
      <c r="D50586" s="51"/>
      <c r="E50586" s="52"/>
      <c r="F50586" s="52"/>
      <c r="G50586" s="53"/>
      <c r="H50586" s="53"/>
      <c r="I50586" s="53"/>
      <c r="J50586" s="65"/>
      <c r="K50586" s="65"/>
      <c r="L50586" s="65"/>
      <c r="M50586" s="65"/>
      <c r="N50586" s="65"/>
      <c r="O50586" s="65"/>
      <c r="P50586" s="65"/>
      <c r="Q50586" s="65"/>
      <c r="R50586" s="65"/>
      <c r="S50586" s="65"/>
      <c r="T50586" s="65"/>
      <c r="U50586" s="65"/>
      <c r="V50586" s="65"/>
      <c r="W50586" s="65"/>
      <c r="X50586" s="65"/>
      <c r="Y50586" s="65"/>
      <c r="Z50586" s="65"/>
      <c r="AA50586" s="65"/>
      <c r="AB50586" s="65"/>
      <c r="AC50586" s="65"/>
      <c r="AD50586" s="65"/>
      <c r="AE50586" s="65"/>
      <c r="AF50586" s="65"/>
      <c r="AG50586" s="65"/>
      <c r="AH50586" s="65"/>
    </row>
    <row r="50587" spans="4:34" ht="12.75" customHeight="1">
      <c r="D50587" s="51"/>
      <c r="E50587" s="52"/>
      <c r="F50587" s="52"/>
      <c r="G50587" s="53"/>
      <c r="H50587" s="53"/>
      <c r="I50587" s="53"/>
      <c r="J50587" s="65"/>
      <c r="K50587" s="65"/>
      <c r="L50587" s="65"/>
      <c r="M50587" s="65"/>
      <c r="N50587" s="65"/>
      <c r="O50587" s="65"/>
      <c r="P50587" s="65"/>
      <c r="Q50587" s="65"/>
      <c r="R50587" s="65"/>
      <c r="S50587" s="65"/>
      <c r="T50587" s="65"/>
      <c r="U50587" s="65"/>
      <c r="V50587" s="65"/>
      <c r="W50587" s="65"/>
      <c r="X50587" s="65"/>
      <c r="Y50587" s="65"/>
      <c r="Z50587" s="65"/>
      <c r="AA50587" s="65"/>
      <c r="AB50587" s="65"/>
      <c r="AC50587" s="65"/>
      <c r="AD50587" s="65"/>
      <c r="AE50587" s="65"/>
      <c r="AF50587" s="65"/>
      <c r="AG50587" s="65"/>
      <c r="AH50587" s="65"/>
    </row>
    <row r="50588" spans="4:34" ht="12.75" customHeight="1">
      <c r="D50588" s="51"/>
      <c r="E50588" s="52"/>
      <c r="F50588" s="52"/>
      <c r="G50588" s="53"/>
      <c r="H50588" s="53"/>
      <c r="I50588" s="53"/>
      <c r="J50588" s="65"/>
      <c r="K50588" s="65"/>
      <c r="L50588" s="65"/>
      <c r="M50588" s="65"/>
      <c r="N50588" s="65"/>
      <c r="O50588" s="65"/>
      <c r="P50588" s="65"/>
      <c r="Q50588" s="65"/>
      <c r="R50588" s="65"/>
      <c r="S50588" s="65"/>
      <c r="T50588" s="65"/>
      <c r="U50588" s="65"/>
      <c r="V50588" s="65"/>
      <c r="W50588" s="65"/>
      <c r="X50588" s="65"/>
      <c r="Y50588" s="65"/>
      <c r="Z50588" s="65"/>
      <c r="AA50588" s="65"/>
      <c r="AB50588" s="65"/>
      <c r="AC50588" s="65"/>
      <c r="AD50588" s="65"/>
      <c r="AE50588" s="65"/>
      <c r="AF50588" s="65"/>
      <c r="AG50588" s="65"/>
      <c r="AH50588" s="65"/>
    </row>
    <row r="50589" spans="4:34" ht="12.75" customHeight="1">
      <c r="D50589" s="51"/>
      <c r="E50589" s="52"/>
      <c r="F50589" s="52"/>
      <c r="G50589" s="53"/>
      <c r="H50589" s="53"/>
      <c r="I50589" s="53"/>
      <c r="J50589" s="65"/>
      <c r="K50589" s="65"/>
      <c r="L50589" s="65"/>
      <c r="M50589" s="65"/>
      <c r="N50589" s="65"/>
      <c r="O50589" s="65"/>
      <c r="P50589" s="65"/>
      <c r="Q50589" s="65"/>
      <c r="R50589" s="65"/>
      <c r="S50589" s="65"/>
      <c r="T50589" s="65"/>
      <c r="U50589" s="65"/>
      <c r="V50589" s="65"/>
      <c r="W50589" s="65"/>
      <c r="X50589" s="65"/>
      <c r="Y50589" s="65"/>
      <c r="Z50589" s="65"/>
      <c r="AA50589" s="65"/>
      <c r="AB50589" s="65"/>
      <c r="AC50589" s="65"/>
      <c r="AD50589" s="65"/>
      <c r="AE50589" s="65"/>
      <c r="AF50589" s="65"/>
      <c r="AG50589" s="65"/>
      <c r="AH50589" s="65"/>
    </row>
    <row r="50590" spans="4:34" ht="12.75" customHeight="1">
      <c r="D50590" s="51"/>
      <c r="E50590" s="52"/>
      <c r="F50590" s="52"/>
      <c r="G50590" s="53"/>
      <c r="H50590" s="53"/>
      <c r="I50590" s="53"/>
      <c r="J50590" s="65"/>
      <c r="K50590" s="65"/>
      <c r="L50590" s="65"/>
      <c r="M50590" s="65"/>
      <c r="N50590" s="65"/>
      <c r="O50590" s="65"/>
      <c r="P50590" s="65"/>
      <c r="Q50590" s="65"/>
      <c r="R50590" s="65"/>
      <c r="S50590" s="65"/>
      <c r="T50590" s="65"/>
      <c r="U50590" s="65"/>
      <c r="V50590" s="65"/>
      <c r="W50590" s="65"/>
      <c r="X50590" s="65"/>
      <c r="Y50590" s="65"/>
      <c r="Z50590" s="65"/>
      <c r="AA50590" s="65"/>
      <c r="AB50590" s="65"/>
      <c r="AC50590" s="65"/>
      <c r="AD50590" s="65"/>
      <c r="AE50590" s="65"/>
      <c r="AF50590" s="65"/>
      <c r="AG50590" s="65"/>
      <c r="AH50590" s="65"/>
    </row>
    <row r="50591" spans="4:34" ht="12.75" customHeight="1">
      <c r="D50591" s="51"/>
      <c r="E50591" s="52"/>
      <c r="F50591" s="52"/>
      <c r="G50591" s="53"/>
      <c r="H50591" s="53"/>
      <c r="I50591" s="53"/>
      <c r="J50591" s="65"/>
      <c r="K50591" s="65"/>
      <c r="L50591" s="65"/>
      <c r="M50591" s="65"/>
      <c r="N50591" s="65"/>
      <c r="O50591" s="65"/>
      <c r="P50591" s="65"/>
      <c r="Q50591" s="65"/>
      <c r="R50591" s="65"/>
      <c r="S50591" s="65"/>
      <c r="T50591" s="65"/>
      <c r="U50591" s="65"/>
      <c r="V50591" s="65"/>
      <c r="W50591" s="65"/>
      <c r="X50591" s="65"/>
      <c r="Y50591" s="65"/>
      <c r="Z50591" s="65"/>
      <c r="AA50591" s="65"/>
      <c r="AB50591" s="65"/>
      <c r="AC50591" s="65"/>
      <c r="AD50591" s="65"/>
      <c r="AE50591" s="65"/>
      <c r="AF50591" s="65"/>
      <c r="AG50591" s="65"/>
      <c r="AH50591" s="65"/>
    </row>
    <row r="50592" spans="4:34" ht="12.75" customHeight="1">
      <c r="D50592" s="51"/>
      <c r="E50592" s="52"/>
      <c r="F50592" s="52"/>
      <c r="G50592" s="53"/>
      <c r="H50592" s="53"/>
      <c r="I50592" s="53"/>
      <c r="J50592" s="65"/>
      <c r="K50592" s="65"/>
      <c r="L50592" s="65"/>
      <c r="M50592" s="65"/>
      <c r="N50592" s="65"/>
      <c r="O50592" s="65"/>
      <c r="P50592" s="65"/>
      <c r="Q50592" s="65"/>
      <c r="R50592" s="65"/>
      <c r="S50592" s="65"/>
      <c r="T50592" s="65"/>
      <c r="U50592" s="65"/>
      <c r="V50592" s="65"/>
      <c r="W50592" s="65"/>
      <c r="X50592" s="65"/>
      <c r="Y50592" s="65"/>
      <c r="Z50592" s="65"/>
      <c r="AA50592" s="65"/>
      <c r="AB50592" s="65"/>
      <c r="AC50592" s="65"/>
      <c r="AD50592" s="65"/>
      <c r="AE50592" s="65"/>
      <c r="AF50592" s="65"/>
      <c r="AG50592" s="65"/>
      <c r="AH50592" s="65"/>
    </row>
    <row r="50593" spans="4:34" ht="12.75" customHeight="1">
      <c r="D50593" s="51"/>
      <c r="E50593" s="52"/>
      <c r="F50593" s="52"/>
      <c r="G50593" s="53"/>
      <c r="H50593" s="53"/>
      <c r="I50593" s="53"/>
      <c r="J50593" s="65"/>
      <c r="K50593" s="65"/>
      <c r="L50593" s="65"/>
      <c r="M50593" s="65"/>
      <c r="N50593" s="65"/>
      <c r="O50593" s="65"/>
      <c r="P50593" s="65"/>
      <c r="Q50593" s="65"/>
      <c r="R50593" s="65"/>
      <c r="S50593" s="65"/>
      <c r="T50593" s="65"/>
      <c r="U50593" s="65"/>
      <c r="V50593" s="65"/>
      <c r="W50593" s="65"/>
      <c r="X50593" s="65"/>
      <c r="Y50593" s="65"/>
      <c r="Z50593" s="65"/>
      <c r="AA50593" s="65"/>
      <c r="AB50593" s="65"/>
      <c r="AC50593" s="65"/>
      <c r="AD50593" s="65"/>
      <c r="AE50593" s="65"/>
      <c r="AF50593" s="65"/>
      <c r="AG50593" s="65"/>
      <c r="AH50593" s="65"/>
    </row>
    <row r="50594" spans="4:34" ht="12.75" customHeight="1">
      <c r="D50594" s="51"/>
      <c r="E50594" s="52"/>
      <c r="F50594" s="52"/>
      <c r="G50594" s="53"/>
      <c r="H50594" s="53"/>
      <c r="I50594" s="53"/>
      <c r="J50594" s="65"/>
      <c r="K50594" s="65"/>
      <c r="L50594" s="65"/>
      <c r="M50594" s="65"/>
      <c r="N50594" s="65"/>
      <c r="O50594" s="65"/>
      <c r="P50594" s="65"/>
      <c r="Q50594" s="65"/>
      <c r="R50594" s="65"/>
      <c r="S50594" s="65"/>
      <c r="T50594" s="65"/>
      <c r="U50594" s="65"/>
      <c r="V50594" s="65"/>
      <c r="W50594" s="65"/>
      <c r="X50594" s="65"/>
      <c r="Y50594" s="65"/>
      <c r="Z50594" s="65"/>
      <c r="AA50594" s="65"/>
      <c r="AB50594" s="65"/>
      <c r="AC50594" s="65"/>
      <c r="AD50594" s="65"/>
      <c r="AE50594" s="65"/>
      <c r="AF50594" s="65"/>
      <c r="AG50594" s="65"/>
      <c r="AH50594" s="65"/>
    </row>
    <row r="50595" spans="4:34" ht="12.75" customHeight="1">
      <c r="D50595" s="51"/>
      <c r="E50595" s="52"/>
      <c r="F50595" s="52"/>
      <c r="G50595" s="53"/>
      <c r="H50595" s="53"/>
      <c r="I50595" s="53"/>
      <c r="J50595" s="65"/>
      <c r="K50595" s="65"/>
      <c r="L50595" s="65"/>
      <c r="M50595" s="65"/>
      <c r="N50595" s="65"/>
      <c r="O50595" s="65"/>
      <c r="P50595" s="65"/>
      <c r="Q50595" s="65"/>
      <c r="R50595" s="65"/>
      <c r="S50595" s="65"/>
      <c r="T50595" s="65"/>
      <c r="U50595" s="65"/>
      <c r="V50595" s="65"/>
      <c r="W50595" s="65"/>
      <c r="X50595" s="65"/>
      <c r="Y50595" s="65"/>
      <c r="Z50595" s="65"/>
      <c r="AA50595" s="65"/>
      <c r="AB50595" s="65"/>
      <c r="AC50595" s="65"/>
      <c r="AD50595" s="65"/>
      <c r="AE50595" s="65"/>
      <c r="AF50595" s="65"/>
      <c r="AG50595" s="65"/>
      <c r="AH50595" s="65"/>
    </row>
    <row r="50596" spans="4:34" ht="12.75" customHeight="1">
      <c r="D50596" s="51"/>
      <c r="E50596" s="52"/>
      <c r="F50596" s="52"/>
      <c r="G50596" s="53"/>
      <c r="H50596" s="53"/>
      <c r="I50596" s="53"/>
      <c r="J50596" s="65"/>
      <c r="K50596" s="65"/>
      <c r="L50596" s="65"/>
      <c r="M50596" s="65"/>
      <c r="N50596" s="65"/>
      <c r="O50596" s="65"/>
      <c r="P50596" s="65"/>
      <c r="Q50596" s="65"/>
      <c r="R50596" s="65"/>
      <c r="S50596" s="65"/>
      <c r="T50596" s="65"/>
      <c r="U50596" s="65"/>
      <c r="V50596" s="65"/>
      <c r="W50596" s="65"/>
      <c r="X50596" s="65"/>
      <c r="Y50596" s="65"/>
      <c r="Z50596" s="65"/>
      <c r="AA50596" s="65"/>
      <c r="AB50596" s="65"/>
      <c r="AC50596" s="65"/>
      <c r="AD50596" s="65"/>
      <c r="AE50596" s="65"/>
      <c r="AF50596" s="65"/>
      <c r="AG50596" s="65"/>
      <c r="AH50596" s="65"/>
    </row>
    <row r="50597" spans="4:34" ht="12.75" customHeight="1">
      <c r="D50597" s="51"/>
      <c r="E50597" s="52"/>
      <c r="F50597" s="52"/>
      <c r="G50597" s="53"/>
      <c r="H50597" s="53"/>
      <c r="I50597" s="53"/>
      <c r="J50597" s="65"/>
      <c r="K50597" s="65"/>
      <c r="L50597" s="65"/>
      <c r="M50597" s="65"/>
      <c r="N50597" s="65"/>
      <c r="O50597" s="65"/>
      <c r="P50597" s="65"/>
      <c r="Q50597" s="65"/>
      <c r="R50597" s="65"/>
      <c r="S50597" s="65"/>
      <c r="T50597" s="65"/>
      <c r="U50597" s="65"/>
      <c r="V50597" s="65"/>
      <c r="W50597" s="65"/>
      <c r="X50597" s="65"/>
      <c r="Y50597" s="65"/>
      <c r="Z50597" s="65"/>
      <c r="AA50597" s="65"/>
      <c r="AB50597" s="65"/>
      <c r="AC50597" s="65"/>
      <c r="AD50597" s="65"/>
      <c r="AE50597" s="65"/>
      <c r="AF50597" s="65"/>
      <c r="AG50597" s="65"/>
      <c r="AH50597" s="65"/>
    </row>
    <row r="50598" spans="4:34" ht="12.75" customHeight="1">
      <c r="D50598" s="51"/>
      <c r="E50598" s="52"/>
      <c r="F50598" s="52"/>
      <c r="G50598" s="53"/>
      <c r="H50598" s="53"/>
      <c r="I50598" s="53"/>
      <c r="J50598" s="65"/>
      <c r="K50598" s="65"/>
      <c r="L50598" s="65"/>
      <c r="M50598" s="65"/>
      <c r="N50598" s="65"/>
      <c r="O50598" s="65"/>
      <c r="P50598" s="65"/>
      <c r="Q50598" s="65"/>
      <c r="R50598" s="65"/>
      <c r="S50598" s="65"/>
      <c r="T50598" s="65"/>
      <c r="U50598" s="65"/>
      <c r="V50598" s="65"/>
      <c r="W50598" s="65"/>
      <c r="X50598" s="65"/>
      <c r="Y50598" s="65"/>
      <c r="Z50598" s="65"/>
      <c r="AA50598" s="65"/>
      <c r="AB50598" s="65"/>
      <c r="AC50598" s="65"/>
      <c r="AD50598" s="65"/>
      <c r="AE50598" s="65"/>
      <c r="AF50598" s="65"/>
      <c r="AG50598" s="65"/>
      <c r="AH50598" s="65"/>
    </row>
    <row r="50599" spans="4:34" ht="12.75" customHeight="1">
      <c r="D50599" s="51"/>
      <c r="E50599" s="52"/>
      <c r="F50599" s="52"/>
      <c r="G50599" s="53"/>
      <c r="H50599" s="53"/>
      <c r="I50599" s="53"/>
      <c r="J50599" s="65"/>
      <c r="K50599" s="65"/>
      <c r="L50599" s="65"/>
      <c r="M50599" s="65"/>
      <c r="N50599" s="65"/>
      <c r="O50599" s="65"/>
      <c r="P50599" s="65"/>
      <c r="Q50599" s="65"/>
      <c r="R50599" s="65"/>
      <c r="S50599" s="65"/>
      <c r="T50599" s="65"/>
      <c r="U50599" s="65"/>
      <c r="V50599" s="65"/>
      <c r="W50599" s="65"/>
      <c r="X50599" s="65"/>
      <c r="Y50599" s="65"/>
      <c r="Z50599" s="65"/>
      <c r="AA50599" s="65"/>
      <c r="AB50599" s="65"/>
      <c r="AC50599" s="65"/>
      <c r="AD50599" s="65"/>
      <c r="AE50599" s="65"/>
      <c r="AF50599" s="65"/>
      <c r="AG50599" s="65"/>
      <c r="AH50599" s="65"/>
    </row>
    <row r="50600" spans="4:34" ht="12.75" customHeight="1">
      <c r="D50600" s="51"/>
      <c r="E50600" s="52"/>
      <c r="F50600" s="52"/>
      <c r="G50600" s="53"/>
      <c r="H50600" s="53"/>
      <c r="I50600" s="53"/>
      <c r="J50600" s="65"/>
      <c r="K50600" s="65"/>
      <c r="L50600" s="65"/>
      <c r="M50600" s="65"/>
      <c r="N50600" s="65"/>
      <c r="O50600" s="65"/>
      <c r="P50600" s="65"/>
      <c r="Q50600" s="65"/>
      <c r="R50600" s="65"/>
      <c r="S50600" s="65"/>
      <c r="T50600" s="65"/>
      <c r="U50600" s="65"/>
      <c r="V50600" s="65"/>
      <c r="W50600" s="65"/>
      <c r="X50600" s="65"/>
      <c r="Y50600" s="65"/>
      <c r="Z50600" s="65"/>
      <c r="AA50600" s="65"/>
      <c r="AB50600" s="65"/>
      <c r="AC50600" s="65"/>
      <c r="AD50600" s="65"/>
      <c r="AE50600" s="65"/>
      <c r="AF50600" s="65"/>
      <c r="AG50600" s="65"/>
      <c r="AH50600" s="65"/>
    </row>
    <row r="50601" spans="4:34" ht="12.75" customHeight="1">
      <c r="D50601" s="51"/>
      <c r="E50601" s="52"/>
      <c r="F50601" s="52"/>
      <c r="G50601" s="53"/>
      <c r="H50601" s="53"/>
      <c r="I50601" s="53"/>
      <c r="J50601" s="65"/>
      <c r="K50601" s="65"/>
      <c r="L50601" s="65"/>
      <c r="M50601" s="65"/>
      <c r="N50601" s="65"/>
      <c r="O50601" s="65"/>
      <c r="P50601" s="65"/>
      <c r="Q50601" s="65"/>
      <c r="R50601" s="65"/>
      <c r="S50601" s="65"/>
      <c r="T50601" s="65"/>
      <c r="U50601" s="65"/>
      <c r="V50601" s="65"/>
      <c r="W50601" s="65"/>
      <c r="X50601" s="65"/>
      <c r="Y50601" s="65"/>
      <c r="Z50601" s="65"/>
      <c r="AA50601" s="65"/>
      <c r="AB50601" s="65"/>
      <c r="AC50601" s="65"/>
      <c r="AD50601" s="65"/>
      <c r="AE50601" s="65"/>
      <c r="AF50601" s="65"/>
      <c r="AG50601" s="65"/>
      <c r="AH50601" s="65"/>
    </row>
    <row r="50602" spans="4:34" ht="12.75" customHeight="1">
      <c r="D50602" s="51"/>
      <c r="E50602" s="52"/>
      <c r="F50602" s="52"/>
      <c r="G50602" s="53"/>
      <c r="H50602" s="53"/>
      <c r="I50602" s="53"/>
      <c r="J50602" s="65"/>
      <c r="K50602" s="65"/>
      <c r="L50602" s="65"/>
      <c r="M50602" s="65"/>
      <c r="N50602" s="65"/>
      <c r="O50602" s="65"/>
      <c r="P50602" s="65"/>
      <c r="Q50602" s="65"/>
      <c r="R50602" s="65"/>
      <c r="S50602" s="65"/>
      <c r="T50602" s="65"/>
      <c r="U50602" s="65"/>
      <c r="V50602" s="65"/>
      <c r="W50602" s="65"/>
      <c r="X50602" s="65"/>
      <c r="Y50602" s="65"/>
      <c r="Z50602" s="65"/>
      <c r="AA50602" s="65"/>
      <c r="AB50602" s="65"/>
      <c r="AC50602" s="65"/>
      <c r="AD50602" s="65"/>
      <c r="AE50602" s="65"/>
      <c r="AF50602" s="65"/>
      <c r="AG50602" s="65"/>
      <c r="AH50602" s="65"/>
    </row>
    <row r="50603" spans="4:34" ht="12.75" customHeight="1">
      <c r="D50603" s="51"/>
      <c r="E50603" s="52"/>
      <c r="F50603" s="52"/>
      <c r="G50603" s="53"/>
      <c r="H50603" s="53"/>
      <c r="I50603" s="53"/>
      <c r="J50603" s="65"/>
      <c r="K50603" s="65"/>
      <c r="L50603" s="65"/>
      <c r="M50603" s="65"/>
      <c r="N50603" s="65"/>
      <c r="O50603" s="65"/>
      <c r="P50603" s="65"/>
      <c r="Q50603" s="65"/>
      <c r="R50603" s="65"/>
      <c r="S50603" s="65"/>
      <c r="T50603" s="65"/>
      <c r="U50603" s="65"/>
      <c r="V50603" s="65"/>
      <c r="W50603" s="65"/>
      <c r="X50603" s="65"/>
      <c r="Y50603" s="65"/>
      <c r="Z50603" s="65"/>
      <c r="AA50603" s="65"/>
      <c r="AB50603" s="65"/>
      <c r="AC50603" s="65"/>
      <c r="AD50603" s="65"/>
      <c r="AE50603" s="65"/>
      <c r="AF50603" s="65"/>
      <c r="AG50603" s="65"/>
      <c r="AH50603" s="65"/>
    </row>
    <row r="50604" spans="4:34" ht="12.75" customHeight="1">
      <c r="D50604" s="51"/>
      <c r="E50604" s="52"/>
      <c r="F50604" s="52"/>
      <c r="G50604" s="53"/>
      <c r="H50604" s="53"/>
      <c r="I50604" s="53"/>
      <c r="J50604" s="65"/>
      <c r="K50604" s="65"/>
      <c r="L50604" s="65"/>
      <c r="M50604" s="65"/>
      <c r="N50604" s="65"/>
      <c r="O50604" s="65"/>
      <c r="P50604" s="65"/>
      <c r="Q50604" s="65"/>
      <c r="R50604" s="65"/>
      <c r="S50604" s="65"/>
      <c r="T50604" s="65"/>
      <c r="U50604" s="65"/>
      <c r="V50604" s="65"/>
      <c r="W50604" s="65"/>
      <c r="X50604" s="65"/>
      <c r="Y50604" s="65"/>
      <c r="Z50604" s="65"/>
      <c r="AA50604" s="65"/>
      <c r="AB50604" s="65"/>
      <c r="AC50604" s="65"/>
      <c r="AD50604" s="65"/>
      <c r="AE50604" s="65"/>
      <c r="AF50604" s="65"/>
      <c r="AG50604" s="65"/>
      <c r="AH50604" s="65"/>
    </row>
    <row r="50605" spans="4:34" ht="12.75" customHeight="1">
      <c r="D50605" s="51"/>
      <c r="E50605" s="52"/>
      <c r="F50605" s="52"/>
      <c r="G50605" s="53"/>
      <c r="H50605" s="53"/>
      <c r="I50605" s="53"/>
      <c r="J50605" s="65"/>
      <c r="K50605" s="65"/>
      <c r="L50605" s="65"/>
      <c r="M50605" s="65"/>
      <c r="N50605" s="65"/>
      <c r="O50605" s="65"/>
      <c r="P50605" s="65"/>
      <c r="Q50605" s="65"/>
      <c r="R50605" s="65"/>
      <c r="S50605" s="65"/>
      <c r="T50605" s="65"/>
      <c r="U50605" s="65"/>
      <c r="V50605" s="65"/>
      <c r="W50605" s="65"/>
      <c r="X50605" s="65"/>
      <c r="Y50605" s="65"/>
      <c r="Z50605" s="65"/>
      <c r="AA50605" s="65"/>
      <c r="AB50605" s="65"/>
      <c r="AC50605" s="65"/>
      <c r="AD50605" s="65"/>
      <c r="AE50605" s="65"/>
      <c r="AF50605" s="65"/>
      <c r="AG50605" s="65"/>
      <c r="AH50605" s="65"/>
    </row>
    <row r="50606" spans="4:34" ht="12.75" customHeight="1">
      <c r="D50606" s="51"/>
      <c r="E50606" s="52"/>
      <c r="F50606" s="52"/>
      <c r="G50606" s="53"/>
      <c r="H50606" s="53"/>
      <c r="I50606" s="53"/>
      <c r="J50606" s="65"/>
      <c r="K50606" s="65"/>
      <c r="L50606" s="65"/>
      <c r="M50606" s="65"/>
      <c r="N50606" s="65"/>
      <c r="O50606" s="65"/>
      <c r="P50606" s="65"/>
      <c r="Q50606" s="65"/>
      <c r="R50606" s="65"/>
      <c r="S50606" s="65"/>
      <c r="T50606" s="65"/>
      <c r="U50606" s="65"/>
      <c r="V50606" s="65"/>
      <c r="W50606" s="65"/>
      <c r="X50606" s="65"/>
      <c r="Y50606" s="65"/>
      <c r="Z50606" s="65"/>
      <c r="AA50606" s="65"/>
      <c r="AB50606" s="65"/>
      <c r="AC50606" s="65"/>
      <c r="AD50606" s="65"/>
      <c r="AE50606" s="65"/>
      <c r="AF50606" s="65"/>
      <c r="AG50606" s="65"/>
      <c r="AH50606" s="65"/>
    </row>
    <row r="50607" spans="4:34" ht="12.75" customHeight="1">
      <c r="D50607" s="51"/>
      <c r="E50607" s="52"/>
      <c r="F50607" s="52"/>
      <c r="G50607" s="53"/>
      <c r="H50607" s="53"/>
      <c r="I50607" s="53"/>
      <c r="J50607" s="65"/>
      <c r="K50607" s="65"/>
      <c r="L50607" s="65"/>
      <c r="M50607" s="65"/>
      <c r="N50607" s="65"/>
      <c r="O50607" s="65"/>
      <c r="P50607" s="65"/>
      <c r="Q50607" s="65"/>
      <c r="R50607" s="65"/>
      <c r="S50607" s="65"/>
      <c r="T50607" s="65"/>
      <c r="U50607" s="65"/>
      <c r="V50607" s="65"/>
      <c r="W50607" s="65"/>
      <c r="X50607" s="65"/>
      <c r="Y50607" s="65"/>
      <c r="Z50607" s="65"/>
      <c r="AA50607" s="65"/>
      <c r="AB50607" s="65"/>
      <c r="AC50607" s="65"/>
      <c r="AD50607" s="65"/>
      <c r="AE50607" s="65"/>
      <c r="AF50607" s="65"/>
      <c r="AG50607" s="65"/>
      <c r="AH50607" s="65"/>
    </row>
    <row r="50608" spans="4:34" ht="12.75" customHeight="1">
      <c r="D50608" s="51"/>
      <c r="E50608" s="52"/>
      <c r="F50608" s="52"/>
      <c r="G50608" s="53"/>
      <c r="H50608" s="53"/>
      <c r="I50608" s="53"/>
      <c r="J50608" s="65"/>
      <c r="K50608" s="65"/>
      <c r="L50608" s="65"/>
      <c r="M50608" s="65"/>
      <c r="N50608" s="65"/>
      <c r="O50608" s="65"/>
      <c r="P50608" s="65"/>
      <c r="Q50608" s="65"/>
      <c r="R50608" s="65"/>
      <c r="S50608" s="65"/>
      <c r="T50608" s="65"/>
      <c r="U50608" s="65"/>
      <c r="V50608" s="65"/>
      <c r="W50608" s="65"/>
      <c r="X50608" s="65"/>
      <c r="Y50608" s="65"/>
      <c r="Z50608" s="65"/>
      <c r="AA50608" s="65"/>
      <c r="AB50608" s="65"/>
      <c r="AC50608" s="65"/>
      <c r="AD50608" s="65"/>
      <c r="AE50608" s="65"/>
      <c r="AF50608" s="65"/>
      <c r="AG50608" s="65"/>
      <c r="AH50608" s="65"/>
    </row>
    <row r="50609" spans="4:34" ht="12.75" customHeight="1">
      <c r="D50609" s="51"/>
      <c r="E50609" s="52"/>
      <c r="F50609" s="52"/>
      <c r="G50609" s="53"/>
      <c r="H50609" s="53"/>
      <c r="I50609" s="53"/>
      <c r="J50609" s="65"/>
      <c r="K50609" s="65"/>
      <c r="L50609" s="65"/>
      <c r="M50609" s="65"/>
      <c r="N50609" s="65"/>
      <c r="O50609" s="65"/>
      <c r="P50609" s="65"/>
      <c r="Q50609" s="65"/>
      <c r="R50609" s="65"/>
      <c r="S50609" s="65"/>
      <c r="T50609" s="65"/>
      <c r="U50609" s="65"/>
      <c r="V50609" s="65"/>
      <c r="W50609" s="65"/>
      <c r="X50609" s="65"/>
      <c r="Y50609" s="65"/>
      <c r="Z50609" s="65"/>
      <c r="AA50609" s="65"/>
      <c r="AB50609" s="65"/>
      <c r="AC50609" s="65"/>
      <c r="AD50609" s="65"/>
      <c r="AE50609" s="65"/>
      <c r="AF50609" s="65"/>
      <c r="AG50609" s="65"/>
      <c r="AH50609" s="65"/>
    </row>
    <row r="50610" spans="4:34" ht="12.75" customHeight="1">
      <c r="D50610" s="51"/>
      <c r="E50610" s="52"/>
      <c r="F50610" s="52"/>
      <c r="G50610" s="53"/>
      <c r="H50610" s="53"/>
      <c r="I50610" s="53"/>
      <c r="J50610" s="65"/>
      <c r="K50610" s="65"/>
      <c r="L50610" s="65"/>
      <c r="M50610" s="65"/>
      <c r="N50610" s="65"/>
      <c r="O50610" s="65"/>
      <c r="P50610" s="65"/>
      <c r="Q50610" s="65"/>
      <c r="R50610" s="65"/>
      <c r="S50610" s="65"/>
      <c r="T50610" s="65"/>
      <c r="U50610" s="65"/>
      <c r="V50610" s="65"/>
      <c r="W50610" s="65"/>
      <c r="X50610" s="65"/>
      <c r="Y50610" s="65"/>
      <c r="Z50610" s="65"/>
      <c r="AA50610" s="65"/>
      <c r="AB50610" s="65"/>
      <c r="AC50610" s="65"/>
      <c r="AD50610" s="65"/>
      <c r="AE50610" s="65"/>
      <c r="AF50610" s="65"/>
      <c r="AG50610" s="65"/>
      <c r="AH50610" s="65"/>
    </row>
    <row r="50611" spans="4:34" ht="12.75" customHeight="1">
      <c r="D50611" s="51"/>
      <c r="E50611" s="52"/>
      <c r="F50611" s="52"/>
      <c r="G50611" s="53"/>
      <c r="H50611" s="53"/>
      <c r="I50611" s="53"/>
      <c r="J50611" s="65"/>
      <c r="K50611" s="65"/>
      <c r="L50611" s="65"/>
      <c r="M50611" s="65"/>
      <c r="N50611" s="65"/>
      <c r="O50611" s="65"/>
      <c r="P50611" s="65"/>
      <c r="Q50611" s="65"/>
      <c r="R50611" s="65"/>
      <c r="S50611" s="65"/>
      <c r="T50611" s="65"/>
      <c r="U50611" s="65"/>
      <c r="V50611" s="65"/>
      <c r="W50611" s="65"/>
      <c r="X50611" s="65"/>
      <c r="Y50611" s="65"/>
      <c r="Z50611" s="65"/>
      <c r="AA50611" s="65"/>
      <c r="AB50611" s="65"/>
      <c r="AC50611" s="65"/>
      <c r="AD50611" s="65"/>
      <c r="AE50611" s="65"/>
      <c r="AF50611" s="65"/>
      <c r="AG50611" s="65"/>
      <c r="AH50611" s="65"/>
    </row>
    <row r="50612" spans="4:34" ht="12.75" customHeight="1">
      <c r="D50612" s="51"/>
      <c r="E50612" s="52"/>
      <c r="F50612" s="52"/>
      <c r="G50612" s="53"/>
      <c r="H50612" s="53"/>
      <c r="I50612" s="53"/>
      <c r="J50612" s="65"/>
      <c r="K50612" s="65"/>
      <c r="L50612" s="65"/>
      <c r="M50612" s="65"/>
      <c r="N50612" s="65"/>
      <c r="O50612" s="65"/>
      <c r="P50612" s="65"/>
      <c r="Q50612" s="65"/>
      <c r="R50612" s="65"/>
      <c r="S50612" s="65"/>
      <c r="T50612" s="65"/>
      <c r="U50612" s="65"/>
      <c r="V50612" s="65"/>
      <c r="W50612" s="65"/>
      <c r="X50612" s="65"/>
      <c r="Y50612" s="65"/>
      <c r="Z50612" s="65"/>
      <c r="AA50612" s="65"/>
      <c r="AB50612" s="65"/>
      <c r="AC50612" s="65"/>
      <c r="AD50612" s="65"/>
      <c r="AE50612" s="65"/>
      <c r="AF50612" s="65"/>
      <c r="AG50612" s="65"/>
      <c r="AH50612" s="65"/>
    </row>
    <row r="50613" spans="4:34" ht="12.75" customHeight="1">
      <c r="D50613" s="51"/>
      <c r="E50613" s="52"/>
      <c r="F50613" s="52"/>
      <c r="G50613" s="53"/>
      <c r="H50613" s="53"/>
      <c r="I50613" s="53"/>
      <c r="J50613" s="65"/>
      <c r="K50613" s="65"/>
      <c r="L50613" s="65"/>
      <c r="M50613" s="65"/>
      <c r="N50613" s="65"/>
      <c r="O50613" s="65"/>
      <c r="P50613" s="65"/>
      <c r="Q50613" s="65"/>
      <c r="R50613" s="65"/>
      <c r="S50613" s="65"/>
      <c r="T50613" s="65"/>
      <c r="U50613" s="65"/>
      <c r="V50613" s="65"/>
      <c r="W50613" s="65"/>
      <c r="X50613" s="65"/>
      <c r="Y50613" s="65"/>
      <c r="Z50613" s="65"/>
      <c r="AA50613" s="65"/>
      <c r="AB50613" s="65"/>
      <c r="AC50613" s="65"/>
      <c r="AD50613" s="65"/>
      <c r="AE50613" s="65"/>
      <c r="AF50613" s="65"/>
      <c r="AG50613" s="65"/>
      <c r="AH50613" s="65"/>
    </row>
    <row r="50614" spans="4:34" ht="12.75" customHeight="1">
      <c r="D50614" s="51"/>
      <c r="E50614" s="52"/>
      <c r="F50614" s="52"/>
      <c r="G50614" s="53"/>
      <c r="H50614" s="53"/>
      <c r="I50614" s="53"/>
      <c r="J50614" s="65"/>
      <c r="K50614" s="65"/>
      <c r="L50614" s="65"/>
      <c r="M50614" s="65"/>
      <c r="N50614" s="65"/>
      <c r="O50614" s="65"/>
      <c r="P50614" s="65"/>
      <c r="Q50614" s="65"/>
      <c r="R50614" s="65"/>
      <c r="S50614" s="65"/>
      <c r="T50614" s="65"/>
      <c r="U50614" s="65"/>
      <c r="V50614" s="65"/>
      <c r="W50614" s="65"/>
      <c r="X50614" s="65"/>
      <c r="Y50614" s="65"/>
      <c r="Z50614" s="65"/>
      <c r="AA50614" s="65"/>
      <c r="AB50614" s="65"/>
      <c r="AC50614" s="65"/>
      <c r="AD50614" s="65"/>
      <c r="AE50614" s="65"/>
      <c r="AF50614" s="65"/>
      <c r="AG50614" s="65"/>
      <c r="AH50614" s="65"/>
    </row>
    <row r="50615" spans="4:34" ht="12.75" customHeight="1">
      <c r="D50615" s="51"/>
      <c r="E50615" s="52"/>
      <c r="F50615" s="52"/>
      <c r="G50615" s="53"/>
      <c r="H50615" s="53"/>
      <c r="I50615" s="53"/>
      <c r="J50615" s="65"/>
      <c r="K50615" s="65"/>
      <c r="L50615" s="65"/>
      <c r="M50615" s="65"/>
      <c r="N50615" s="65"/>
      <c r="O50615" s="65"/>
      <c r="P50615" s="65"/>
      <c r="Q50615" s="65"/>
      <c r="R50615" s="65"/>
      <c r="S50615" s="65"/>
      <c r="T50615" s="65"/>
      <c r="U50615" s="65"/>
      <c r="V50615" s="65"/>
      <c r="W50615" s="65"/>
      <c r="X50615" s="65"/>
      <c r="Y50615" s="65"/>
      <c r="Z50615" s="65"/>
      <c r="AA50615" s="65"/>
      <c r="AB50615" s="65"/>
      <c r="AC50615" s="65"/>
      <c r="AD50615" s="65"/>
      <c r="AE50615" s="65"/>
      <c r="AF50615" s="65"/>
      <c r="AG50615" s="65"/>
      <c r="AH50615" s="65"/>
    </row>
    <row r="50616" spans="4:34" ht="12.75" customHeight="1">
      <c r="D50616" s="51"/>
      <c r="E50616" s="52"/>
      <c r="F50616" s="52"/>
      <c r="G50616" s="53"/>
      <c r="H50616" s="53"/>
      <c r="I50616" s="53"/>
      <c r="J50616" s="65"/>
      <c r="K50616" s="65"/>
      <c r="L50616" s="65"/>
      <c r="M50616" s="65"/>
      <c r="N50616" s="65"/>
      <c r="O50616" s="65"/>
      <c r="P50616" s="65"/>
      <c r="Q50616" s="65"/>
      <c r="R50616" s="65"/>
      <c r="S50616" s="65"/>
      <c r="T50616" s="65"/>
      <c r="U50616" s="65"/>
      <c r="V50616" s="65"/>
      <c r="W50616" s="65"/>
      <c r="X50616" s="65"/>
      <c r="Y50616" s="65"/>
      <c r="Z50616" s="65"/>
      <c r="AA50616" s="65"/>
      <c r="AB50616" s="65"/>
      <c r="AC50616" s="65"/>
      <c r="AD50616" s="65"/>
      <c r="AE50616" s="65"/>
      <c r="AF50616" s="65"/>
      <c r="AG50616" s="65"/>
      <c r="AH50616" s="65"/>
    </row>
    <row r="50617" spans="4:34" ht="12.75" customHeight="1">
      <c r="D50617" s="51"/>
      <c r="E50617" s="52"/>
      <c r="F50617" s="52"/>
      <c r="G50617" s="53"/>
      <c r="H50617" s="53"/>
      <c r="I50617" s="53"/>
      <c r="J50617" s="65"/>
      <c r="K50617" s="65"/>
      <c r="L50617" s="65"/>
      <c r="M50617" s="65"/>
      <c r="N50617" s="65"/>
      <c r="O50617" s="65"/>
      <c r="P50617" s="65"/>
      <c r="Q50617" s="65"/>
      <c r="R50617" s="65"/>
      <c r="S50617" s="65"/>
      <c r="T50617" s="65"/>
      <c r="U50617" s="65"/>
      <c r="V50617" s="65"/>
      <c r="W50617" s="65"/>
      <c r="X50617" s="65"/>
      <c r="Y50617" s="65"/>
      <c r="Z50617" s="65"/>
      <c r="AA50617" s="65"/>
      <c r="AB50617" s="65"/>
      <c r="AC50617" s="65"/>
      <c r="AD50617" s="65"/>
      <c r="AE50617" s="65"/>
      <c r="AF50617" s="65"/>
      <c r="AG50617" s="65"/>
      <c r="AH50617" s="65"/>
    </row>
    <row r="50618" spans="4:34" ht="12.75" customHeight="1">
      <c r="D50618" s="51"/>
      <c r="E50618" s="52"/>
      <c r="F50618" s="52"/>
      <c r="G50618" s="53"/>
      <c r="H50618" s="53"/>
      <c r="I50618" s="53"/>
      <c r="J50618" s="65"/>
      <c r="K50618" s="65"/>
      <c r="L50618" s="65"/>
      <c r="M50618" s="65"/>
      <c r="N50618" s="65"/>
      <c r="O50618" s="65"/>
      <c r="P50618" s="65"/>
      <c r="Q50618" s="65"/>
      <c r="R50618" s="65"/>
      <c r="S50618" s="65"/>
      <c r="T50618" s="65"/>
      <c r="U50618" s="65"/>
      <c r="V50618" s="65"/>
      <c r="W50618" s="65"/>
      <c r="X50618" s="65"/>
      <c r="Y50618" s="65"/>
      <c r="Z50618" s="65"/>
      <c r="AA50618" s="65"/>
      <c r="AB50618" s="65"/>
      <c r="AC50618" s="65"/>
      <c r="AD50618" s="65"/>
      <c r="AE50618" s="65"/>
      <c r="AF50618" s="65"/>
      <c r="AG50618" s="65"/>
      <c r="AH50618" s="65"/>
    </row>
    <row r="50619" spans="4:34" ht="12.75" customHeight="1">
      <c r="D50619" s="51"/>
      <c r="E50619" s="52"/>
      <c r="F50619" s="52"/>
      <c r="G50619" s="53"/>
      <c r="H50619" s="53"/>
      <c r="I50619" s="53"/>
      <c r="J50619" s="65"/>
      <c r="K50619" s="65"/>
      <c r="L50619" s="65"/>
      <c r="M50619" s="65"/>
      <c r="N50619" s="65"/>
      <c r="O50619" s="65"/>
      <c r="P50619" s="65"/>
      <c r="Q50619" s="65"/>
      <c r="R50619" s="65"/>
      <c r="S50619" s="65"/>
      <c r="T50619" s="65"/>
      <c r="U50619" s="65"/>
      <c r="V50619" s="65"/>
      <c r="W50619" s="65"/>
      <c r="X50619" s="65"/>
      <c r="Y50619" s="65"/>
      <c r="Z50619" s="65"/>
      <c r="AA50619" s="65"/>
      <c r="AB50619" s="65"/>
      <c r="AC50619" s="65"/>
      <c r="AD50619" s="65"/>
      <c r="AE50619" s="65"/>
      <c r="AF50619" s="65"/>
      <c r="AG50619" s="65"/>
      <c r="AH50619" s="65"/>
    </row>
    <row r="50620" spans="4:34" ht="12.75" customHeight="1">
      <c r="D50620" s="51"/>
      <c r="E50620" s="52"/>
      <c r="F50620" s="52"/>
      <c r="G50620" s="53"/>
      <c r="H50620" s="53"/>
      <c r="I50620" s="53"/>
      <c r="J50620" s="65"/>
      <c r="K50620" s="65"/>
      <c r="L50620" s="65"/>
      <c r="M50620" s="65"/>
      <c r="N50620" s="65"/>
      <c r="O50620" s="65"/>
      <c r="P50620" s="65"/>
      <c r="Q50620" s="65"/>
      <c r="R50620" s="65"/>
      <c r="S50620" s="65"/>
      <c r="T50620" s="65"/>
      <c r="U50620" s="65"/>
      <c r="V50620" s="65"/>
      <c r="W50620" s="65"/>
      <c r="X50620" s="65"/>
      <c r="Y50620" s="65"/>
      <c r="Z50620" s="65"/>
      <c r="AA50620" s="65"/>
      <c r="AB50620" s="65"/>
      <c r="AC50620" s="65"/>
      <c r="AD50620" s="65"/>
      <c r="AE50620" s="65"/>
      <c r="AF50620" s="65"/>
      <c r="AG50620" s="65"/>
      <c r="AH50620" s="65"/>
    </row>
    <row r="50621" spans="4:34" ht="12.75" customHeight="1">
      <c r="D50621" s="51"/>
      <c r="E50621" s="52"/>
      <c r="F50621" s="52"/>
      <c r="G50621" s="53"/>
      <c r="H50621" s="53"/>
      <c r="I50621" s="53"/>
      <c r="J50621" s="65"/>
      <c r="K50621" s="65"/>
      <c r="L50621" s="65"/>
      <c r="M50621" s="65"/>
      <c r="N50621" s="65"/>
      <c r="O50621" s="65"/>
      <c r="P50621" s="65"/>
      <c r="Q50621" s="65"/>
      <c r="R50621" s="65"/>
      <c r="S50621" s="65"/>
      <c r="T50621" s="65"/>
      <c r="U50621" s="65"/>
      <c r="V50621" s="65"/>
      <c r="W50621" s="65"/>
      <c r="X50621" s="65"/>
      <c r="Y50621" s="65"/>
      <c r="Z50621" s="65"/>
      <c r="AA50621" s="65"/>
      <c r="AB50621" s="65"/>
      <c r="AC50621" s="65"/>
      <c r="AD50621" s="65"/>
      <c r="AE50621" s="65"/>
      <c r="AF50621" s="65"/>
      <c r="AG50621" s="65"/>
      <c r="AH50621" s="65"/>
    </row>
    <row r="50622" spans="4:34" ht="12.75" customHeight="1">
      <c r="D50622" s="51"/>
      <c r="E50622" s="52"/>
      <c r="F50622" s="52"/>
      <c r="G50622" s="53"/>
      <c r="H50622" s="53"/>
      <c r="I50622" s="53"/>
      <c r="J50622" s="65"/>
      <c r="K50622" s="65"/>
      <c r="L50622" s="65"/>
      <c r="M50622" s="65"/>
      <c r="N50622" s="65"/>
      <c r="O50622" s="65"/>
      <c r="P50622" s="65"/>
      <c r="Q50622" s="65"/>
      <c r="R50622" s="65"/>
      <c r="S50622" s="65"/>
      <c r="T50622" s="65"/>
      <c r="U50622" s="65"/>
      <c r="V50622" s="65"/>
      <c r="W50622" s="65"/>
      <c r="X50622" s="65"/>
      <c r="Y50622" s="65"/>
      <c r="Z50622" s="65"/>
      <c r="AA50622" s="65"/>
      <c r="AB50622" s="65"/>
      <c r="AC50622" s="65"/>
      <c r="AD50622" s="65"/>
      <c r="AE50622" s="65"/>
      <c r="AF50622" s="65"/>
      <c r="AG50622" s="65"/>
      <c r="AH50622" s="65"/>
    </row>
    <row r="50623" spans="4:34" ht="12.75" customHeight="1">
      <c r="D50623" s="51"/>
      <c r="E50623" s="52"/>
      <c r="F50623" s="52"/>
      <c r="G50623" s="53"/>
      <c r="H50623" s="53"/>
      <c r="I50623" s="53"/>
      <c r="J50623" s="65"/>
      <c r="K50623" s="65"/>
      <c r="L50623" s="65"/>
      <c r="M50623" s="65"/>
      <c r="N50623" s="65"/>
      <c r="O50623" s="65"/>
      <c r="P50623" s="65"/>
      <c r="Q50623" s="65"/>
      <c r="R50623" s="65"/>
      <c r="S50623" s="65"/>
      <c r="T50623" s="65"/>
      <c r="U50623" s="65"/>
      <c r="V50623" s="65"/>
      <c r="W50623" s="65"/>
      <c r="X50623" s="65"/>
      <c r="Y50623" s="65"/>
      <c r="Z50623" s="65"/>
      <c r="AA50623" s="65"/>
      <c r="AB50623" s="65"/>
      <c r="AC50623" s="65"/>
      <c r="AD50623" s="65"/>
      <c r="AE50623" s="65"/>
      <c r="AF50623" s="65"/>
      <c r="AG50623" s="65"/>
      <c r="AH50623" s="65"/>
    </row>
    <row r="50624" spans="4:34" ht="12.75" customHeight="1">
      <c r="D50624" s="51"/>
      <c r="E50624" s="52"/>
      <c r="F50624" s="52"/>
      <c r="G50624" s="53"/>
      <c r="H50624" s="53"/>
      <c r="I50624" s="53"/>
      <c r="J50624" s="65"/>
      <c r="K50624" s="65"/>
      <c r="L50624" s="65"/>
      <c r="M50624" s="65"/>
      <c r="N50624" s="65"/>
      <c r="O50624" s="65"/>
      <c r="P50624" s="65"/>
      <c r="Q50624" s="65"/>
      <c r="R50624" s="65"/>
      <c r="S50624" s="65"/>
      <c r="T50624" s="65"/>
      <c r="U50624" s="65"/>
      <c r="V50624" s="65"/>
      <c r="W50624" s="65"/>
      <c r="X50624" s="65"/>
      <c r="Y50624" s="65"/>
      <c r="Z50624" s="65"/>
      <c r="AA50624" s="65"/>
      <c r="AB50624" s="65"/>
      <c r="AC50624" s="65"/>
      <c r="AD50624" s="65"/>
      <c r="AE50624" s="65"/>
      <c r="AF50624" s="65"/>
      <c r="AG50624" s="65"/>
      <c r="AH50624" s="65"/>
    </row>
    <row r="50625" spans="4:34" ht="12.75" customHeight="1">
      <c r="D50625" s="51"/>
      <c r="E50625" s="52"/>
      <c r="F50625" s="52"/>
      <c r="G50625" s="53"/>
      <c r="H50625" s="53"/>
      <c r="I50625" s="53"/>
      <c r="J50625" s="65"/>
      <c r="K50625" s="65"/>
      <c r="L50625" s="65"/>
      <c r="M50625" s="65"/>
      <c r="N50625" s="65"/>
      <c r="O50625" s="65"/>
      <c r="P50625" s="65"/>
      <c r="Q50625" s="65"/>
      <c r="R50625" s="65"/>
      <c r="S50625" s="65"/>
      <c r="T50625" s="65"/>
      <c r="U50625" s="65"/>
      <c r="V50625" s="65"/>
      <c r="W50625" s="65"/>
      <c r="X50625" s="65"/>
      <c r="Y50625" s="65"/>
      <c r="Z50625" s="65"/>
      <c r="AA50625" s="65"/>
      <c r="AB50625" s="65"/>
      <c r="AC50625" s="65"/>
      <c r="AD50625" s="65"/>
      <c r="AE50625" s="65"/>
      <c r="AF50625" s="65"/>
      <c r="AG50625" s="65"/>
      <c r="AH50625" s="65"/>
    </row>
    <row r="50626" spans="4:34" ht="12.75" customHeight="1">
      <c r="D50626" s="51"/>
      <c r="E50626" s="52"/>
      <c r="F50626" s="52"/>
      <c r="G50626" s="53"/>
      <c r="H50626" s="53"/>
      <c r="I50626" s="53"/>
      <c r="J50626" s="65"/>
      <c r="K50626" s="65"/>
      <c r="L50626" s="65"/>
      <c r="M50626" s="65"/>
      <c r="N50626" s="65"/>
      <c r="O50626" s="65"/>
      <c r="P50626" s="65"/>
      <c r="Q50626" s="65"/>
      <c r="R50626" s="65"/>
      <c r="S50626" s="65"/>
      <c r="T50626" s="65"/>
      <c r="U50626" s="65"/>
      <c r="V50626" s="65"/>
      <c r="W50626" s="65"/>
      <c r="X50626" s="65"/>
      <c r="Y50626" s="65"/>
      <c r="Z50626" s="65"/>
      <c r="AA50626" s="65"/>
      <c r="AB50626" s="65"/>
      <c r="AC50626" s="65"/>
      <c r="AD50626" s="65"/>
      <c r="AE50626" s="65"/>
      <c r="AF50626" s="65"/>
      <c r="AG50626" s="65"/>
      <c r="AH50626" s="65"/>
    </row>
    <row r="50627" spans="4:34" ht="12.75" customHeight="1">
      <c r="D50627" s="51"/>
      <c r="E50627" s="52"/>
      <c r="F50627" s="52"/>
      <c r="G50627" s="53"/>
      <c r="H50627" s="53"/>
      <c r="I50627" s="53"/>
      <c r="J50627" s="65"/>
      <c r="K50627" s="65"/>
      <c r="L50627" s="65"/>
      <c r="M50627" s="65"/>
      <c r="N50627" s="65"/>
      <c r="O50627" s="65"/>
      <c r="P50627" s="65"/>
      <c r="Q50627" s="65"/>
      <c r="R50627" s="65"/>
      <c r="S50627" s="65"/>
      <c r="T50627" s="65"/>
      <c r="U50627" s="65"/>
      <c r="V50627" s="65"/>
      <c r="W50627" s="65"/>
      <c r="X50627" s="65"/>
      <c r="Y50627" s="65"/>
      <c r="Z50627" s="65"/>
      <c r="AA50627" s="65"/>
      <c r="AB50627" s="65"/>
      <c r="AC50627" s="65"/>
      <c r="AD50627" s="65"/>
      <c r="AE50627" s="65"/>
      <c r="AF50627" s="65"/>
      <c r="AG50627" s="65"/>
      <c r="AH50627" s="65"/>
    </row>
    <row r="50628" spans="4:34" ht="12.75" customHeight="1">
      <c r="D50628" s="51"/>
      <c r="E50628" s="52"/>
      <c r="F50628" s="52"/>
      <c r="G50628" s="53"/>
      <c r="H50628" s="53"/>
      <c r="I50628" s="53"/>
      <c r="J50628" s="65"/>
      <c r="K50628" s="65"/>
      <c r="L50628" s="65"/>
      <c r="M50628" s="65"/>
      <c r="N50628" s="65"/>
      <c r="O50628" s="65"/>
      <c r="P50628" s="65"/>
      <c r="Q50628" s="65"/>
      <c r="R50628" s="65"/>
      <c r="S50628" s="65"/>
      <c r="T50628" s="65"/>
      <c r="U50628" s="65"/>
      <c r="V50628" s="65"/>
      <c r="W50628" s="65"/>
      <c r="X50628" s="65"/>
      <c r="Y50628" s="65"/>
      <c r="Z50628" s="65"/>
      <c r="AA50628" s="65"/>
      <c r="AB50628" s="65"/>
      <c r="AC50628" s="65"/>
      <c r="AD50628" s="65"/>
      <c r="AE50628" s="65"/>
      <c r="AF50628" s="65"/>
      <c r="AG50628" s="65"/>
      <c r="AH50628" s="65"/>
    </row>
    <row r="50629" spans="4:34" ht="12.75" customHeight="1">
      <c r="D50629" s="51"/>
      <c r="E50629" s="52"/>
      <c r="F50629" s="52"/>
      <c r="G50629" s="53"/>
      <c r="H50629" s="53"/>
      <c r="I50629" s="53"/>
      <c r="J50629" s="65"/>
      <c r="K50629" s="65"/>
      <c r="L50629" s="65"/>
      <c r="M50629" s="65"/>
      <c r="N50629" s="65"/>
      <c r="O50629" s="65"/>
      <c r="P50629" s="65"/>
      <c r="Q50629" s="65"/>
      <c r="R50629" s="65"/>
      <c r="S50629" s="65"/>
      <c r="T50629" s="65"/>
      <c r="U50629" s="65"/>
      <c r="V50629" s="65"/>
      <c r="W50629" s="65"/>
      <c r="X50629" s="65"/>
      <c r="Y50629" s="65"/>
      <c r="Z50629" s="65"/>
      <c r="AA50629" s="65"/>
      <c r="AB50629" s="65"/>
      <c r="AC50629" s="65"/>
      <c r="AD50629" s="65"/>
      <c r="AE50629" s="65"/>
      <c r="AF50629" s="65"/>
      <c r="AG50629" s="65"/>
      <c r="AH50629" s="65"/>
    </row>
    <row r="50630" spans="4:34" ht="12.75" customHeight="1">
      <c r="D50630" s="51"/>
      <c r="E50630" s="52"/>
      <c r="F50630" s="52"/>
      <c r="G50630" s="53"/>
      <c r="H50630" s="53"/>
      <c r="I50630" s="53"/>
      <c r="J50630" s="65"/>
      <c r="K50630" s="65"/>
      <c r="L50630" s="65"/>
      <c r="M50630" s="65"/>
      <c r="N50630" s="65"/>
      <c r="O50630" s="65"/>
      <c r="P50630" s="65"/>
      <c r="Q50630" s="65"/>
      <c r="R50630" s="65"/>
      <c r="S50630" s="65"/>
      <c r="T50630" s="65"/>
      <c r="U50630" s="65"/>
      <c r="V50630" s="65"/>
      <c r="W50630" s="65"/>
      <c r="X50630" s="65"/>
      <c r="Y50630" s="65"/>
      <c r="Z50630" s="65"/>
      <c r="AA50630" s="65"/>
      <c r="AB50630" s="65"/>
      <c r="AC50630" s="65"/>
      <c r="AD50630" s="65"/>
      <c r="AE50630" s="65"/>
      <c r="AF50630" s="65"/>
      <c r="AG50630" s="65"/>
      <c r="AH50630" s="65"/>
    </row>
    <row r="50631" spans="4:34" ht="12.75" customHeight="1">
      <c r="D50631" s="51"/>
      <c r="E50631" s="52"/>
      <c r="F50631" s="52"/>
      <c r="G50631" s="53"/>
      <c r="H50631" s="53"/>
      <c r="I50631" s="53"/>
      <c r="J50631" s="65"/>
      <c r="K50631" s="65"/>
      <c r="L50631" s="65"/>
      <c r="M50631" s="65"/>
      <c r="N50631" s="65"/>
      <c r="O50631" s="65"/>
      <c r="P50631" s="65"/>
      <c r="Q50631" s="65"/>
      <c r="R50631" s="65"/>
      <c r="S50631" s="65"/>
      <c r="T50631" s="65"/>
      <c r="U50631" s="65"/>
      <c r="V50631" s="65"/>
      <c r="W50631" s="65"/>
      <c r="X50631" s="65"/>
      <c r="Y50631" s="65"/>
      <c r="Z50631" s="65"/>
      <c r="AA50631" s="65"/>
      <c r="AB50631" s="65"/>
      <c r="AC50631" s="65"/>
      <c r="AD50631" s="65"/>
      <c r="AE50631" s="65"/>
      <c r="AF50631" s="65"/>
      <c r="AG50631" s="65"/>
      <c r="AH50631" s="65"/>
    </row>
    <row r="50632" spans="4:34" ht="12.75" customHeight="1">
      <c r="D50632" s="51"/>
      <c r="E50632" s="52"/>
      <c r="F50632" s="52"/>
      <c r="G50632" s="53"/>
      <c r="H50632" s="53"/>
      <c r="I50632" s="53"/>
      <c r="J50632" s="65"/>
      <c r="K50632" s="65"/>
      <c r="L50632" s="65"/>
      <c r="M50632" s="65"/>
      <c r="N50632" s="65"/>
      <c r="O50632" s="65"/>
      <c r="P50632" s="65"/>
      <c r="Q50632" s="65"/>
      <c r="R50632" s="65"/>
      <c r="S50632" s="65"/>
      <c r="T50632" s="65"/>
      <c r="U50632" s="65"/>
      <c r="V50632" s="65"/>
      <c r="W50632" s="65"/>
      <c r="X50632" s="65"/>
      <c r="Y50632" s="65"/>
      <c r="Z50632" s="65"/>
      <c r="AA50632" s="65"/>
      <c r="AB50632" s="65"/>
      <c r="AC50632" s="65"/>
      <c r="AD50632" s="65"/>
      <c r="AE50632" s="65"/>
      <c r="AF50632" s="65"/>
      <c r="AG50632" s="65"/>
      <c r="AH50632" s="65"/>
    </row>
    <row r="50633" spans="4:34" ht="12.75" customHeight="1">
      <c r="D50633" s="51"/>
      <c r="E50633" s="52"/>
      <c r="F50633" s="52"/>
      <c r="G50633" s="53"/>
      <c r="H50633" s="53"/>
      <c r="I50633" s="53"/>
      <c r="J50633" s="65"/>
      <c r="K50633" s="65"/>
      <c r="L50633" s="65"/>
      <c r="M50633" s="65"/>
      <c r="N50633" s="65"/>
      <c r="O50633" s="65"/>
      <c r="P50633" s="65"/>
      <c r="Q50633" s="65"/>
      <c r="R50633" s="65"/>
      <c r="S50633" s="65"/>
      <c r="T50633" s="65"/>
      <c r="U50633" s="65"/>
      <c r="V50633" s="65"/>
      <c r="W50633" s="65"/>
      <c r="X50633" s="65"/>
      <c r="Y50633" s="65"/>
      <c r="Z50633" s="65"/>
      <c r="AA50633" s="65"/>
      <c r="AB50633" s="65"/>
      <c r="AC50633" s="65"/>
      <c r="AD50633" s="65"/>
      <c r="AE50633" s="65"/>
      <c r="AF50633" s="65"/>
      <c r="AG50633" s="65"/>
      <c r="AH50633" s="65"/>
    </row>
    <row r="50634" spans="4:34" ht="12.75" customHeight="1">
      <c r="D50634" s="51"/>
      <c r="E50634" s="52"/>
      <c r="F50634" s="52"/>
      <c r="G50634" s="53"/>
      <c r="H50634" s="53"/>
      <c r="I50634" s="53"/>
      <c r="J50634" s="65"/>
      <c r="K50634" s="65"/>
      <c r="L50634" s="65"/>
      <c r="M50634" s="65"/>
      <c r="N50634" s="65"/>
      <c r="O50634" s="65"/>
      <c r="P50634" s="65"/>
      <c r="Q50634" s="65"/>
      <c r="R50634" s="65"/>
      <c r="S50634" s="65"/>
      <c r="T50634" s="65"/>
      <c r="U50634" s="65"/>
      <c r="V50634" s="65"/>
      <c r="W50634" s="65"/>
      <c r="X50634" s="65"/>
      <c r="Y50634" s="65"/>
      <c r="Z50634" s="65"/>
      <c r="AA50634" s="65"/>
      <c r="AB50634" s="65"/>
      <c r="AC50634" s="65"/>
      <c r="AD50634" s="65"/>
      <c r="AE50634" s="65"/>
      <c r="AF50634" s="65"/>
      <c r="AG50634" s="65"/>
      <c r="AH50634" s="65"/>
    </row>
    <row r="50635" spans="4:34" ht="12.75" customHeight="1">
      <c r="D50635" s="51"/>
      <c r="E50635" s="52"/>
      <c r="F50635" s="52"/>
      <c r="G50635" s="53"/>
      <c r="H50635" s="53"/>
      <c r="I50635" s="53"/>
      <c r="J50635" s="65"/>
      <c r="K50635" s="65"/>
      <c r="L50635" s="65"/>
      <c r="M50635" s="65"/>
      <c r="N50635" s="65"/>
      <c r="O50635" s="65"/>
      <c r="P50635" s="65"/>
      <c r="Q50635" s="65"/>
      <c r="R50635" s="65"/>
      <c r="S50635" s="65"/>
      <c r="T50635" s="65"/>
      <c r="U50635" s="65"/>
      <c r="V50635" s="65"/>
      <c r="W50635" s="65"/>
      <c r="X50635" s="65"/>
      <c r="Y50635" s="65"/>
      <c r="Z50635" s="65"/>
      <c r="AA50635" s="65"/>
      <c r="AB50635" s="65"/>
      <c r="AC50635" s="65"/>
      <c r="AD50635" s="65"/>
      <c r="AE50635" s="65"/>
      <c r="AF50635" s="65"/>
      <c r="AG50635" s="65"/>
      <c r="AH50635" s="65"/>
    </row>
    <row r="50636" spans="4:34" ht="12.75" customHeight="1">
      <c r="D50636" s="51"/>
      <c r="E50636" s="52"/>
      <c r="F50636" s="52"/>
      <c r="G50636" s="53"/>
      <c r="H50636" s="53"/>
      <c r="I50636" s="53"/>
      <c r="J50636" s="65"/>
      <c r="K50636" s="65"/>
      <c r="L50636" s="65"/>
      <c r="M50636" s="65"/>
      <c r="N50636" s="65"/>
      <c r="O50636" s="65"/>
      <c r="P50636" s="65"/>
      <c r="Q50636" s="65"/>
      <c r="R50636" s="65"/>
      <c r="S50636" s="65"/>
      <c r="T50636" s="65"/>
      <c r="U50636" s="65"/>
      <c r="V50636" s="65"/>
      <c r="W50636" s="65"/>
      <c r="X50636" s="65"/>
      <c r="Y50636" s="65"/>
      <c r="Z50636" s="65"/>
      <c r="AA50636" s="65"/>
      <c r="AB50636" s="65"/>
      <c r="AC50636" s="65"/>
      <c r="AD50636" s="65"/>
      <c r="AE50636" s="65"/>
      <c r="AF50636" s="65"/>
      <c r="AG50636" s="65"/>
      <c r="AH50636" s="65"/>
    </row>
    <row r="50637" spans="4:34" ht="12.75" customHeight="1">
      <c r="D50637" s="51"/>
      <c r="E50637" s="52"/>
      <c r="F50637" s="52"/>
      <c r="G50637" s="53"/>
      <c r="H50637" s="53"/>
      <c r="I50637" s="53"/>
      <c r="J50637" s="65"/>
      <c r="K50637" s="65"/>
      <c r="L50637" s="65"/>
      <c r="M50637" s="65"/>
      <c r="N50637" s="65"/>
      <c r="O50637" s="65"/>
      <c r="P50637" s="65"/>
      <c r="Q50637" s="65"/>
      <c r="R50637" s="65"/>
      <c r="S50637" s="65"/>
      <c r="T50637" s="65"/>
      <c r="U50637" s="65"/>
      <c r="V50637" s="65"/>
      <c r="W50637" s="65"/>
      <c r="X50637" s="65"/>
      <c r="Y50637" s="65"/>
      <c r="Z50637" s="65"/>
      <c r="AA50637" s="65"/>
      <c r="AB50637" s="65"/>
      <c r="AC50637" s="65"/>
      <c r="AD50637" s="65"/>
      <c r="AE50637" s="65"/>
      <c r="AF50637" s="65"/>
      <c r="AG50637" s="65"/>
      <c r="AH50637" s="65"/>
    </row>
    <row r="50638" spans="4:34" ht="12.75" customHeight="1">
      <c r="D50638" s="51"/>
      <c r="E50638" s="52"/>
      <c r="F50638" s="52"/>
      <c r="G50638" s="53"/>
      <c r="H50638" s="53"/>
      <c r="I50638" s="53"/>
      <c r="J50638" s="65"/>
      <c r="K50638" s="65"/>
      <c r="L50638" s="65"/>
      <c r="M50638" s="65"/>
      <c r="N50638" s="65"/>
      <c r="O50638" s="65"/>
      <c r="P50638" s="65"/>
      <c r="Q50638" s="65"/>
      <c r="R50638" s="65"/>
      <c r="S50638" s="65"/>
      <c r="T50638" s="65"/>
      <c r="U50638" s="65"/>
      <c r="V50638" s="65"/>
      <c r="W50638" s="65"/>
      <c r="X50638" s="65"/>
      <c r="Y50638" s="65"/>
      <c r="Z50638" s="65"/>
      <c r="AA50638" s="65"/>
      <c r="AB50638" s="65"/>
      <c r="AC50638" s="65"/>
      <c r="AD50638" s="65"/>
      <c r="AE50638" s="65"/>
      <c r="AF50638" s="65"/>
      <c r="AG50638" s="65"/>
      <c r="AH50638" s="65"/>
    </row>
    <row r="50639" spans="4:34" ht="12.75" customHeight="1">
      <c r="D50639" s="51"/>
      <c r="E50639" s="52"/>
      <c r="F50639" s="52"/>
      <c r="G50639" s="53"/>
      <c r="H50639" s="53"/>
      <c r="I50639" s="53"/>
      <c r="J50639" s="65"/>
      <c r="K50639" s="65"/>
      <c r="L50639" s="65"/>
      <c r="M50639" s="65"/>
      <c r="N50639" s="65"/>
      <c r="O50639" s="65"/>
      <c r="P50639" s="65"/>
      <c r="Q50639" s="65"/>
      <c r="R50639" s="65"/>
      <c r="S50639" s="65"/>
      <c r="T50639" s="65"/>
      <c r="U50639" s="65"/>
      <c r="V50639" s="65"/>
      <c r="W50639" s="65"/>
      <c r="X50639" s="65"/>
      <c r="Y50639" s="65"/>
      <c r="Z50639" s="65"/>
      <c r="AA50639" s="65"/>
      <c r="AB50639" s="65"/>
      <c r="AC50639" s="65"/>
      <c r="AD50639" s="65"/>
      <c r="AE50639" s="65"/>
      <c r="AF50639" s="65"/>
      <c r="AG50639" s="65"/>
      <c r="AH50639" s="65"/>
    </row>
    <row r="50640" spans="4:34" ht="12.75" customHeight="1">
      <c r="D50640" s="51"/>
      <c r="E50640" s="52"/>
      <c r="F50640" s="52"/>
      <c r="G50640" s="53"/>
      <c r="H50640" s="53"/>
      <c r="I50640" s="53"/>
      <c r="J50640" s="65"/>
      <c r="K50640" s="65"/>
      <c r="L50640" s="65"/>
      <c r="M50640" s="65"/>
      <c r="N50640" s="65"/>
      <c r="O50640" s="65"/>
      <c r="P50640" s="65"/>
      <c r="Q50640" s="65"/>
      <c r="R50640" s="65"/>
      <c r="S50640" s="65"/>
      <c r="T50640" s="65"/>
      <c r="U50640" s="65"/>
      <c r="V50640" s="65"/>
      <c r="W50640" s="65"/>
      <c r="X50640" s="65"/>
      <c r="Y50640" s="65"/>
      <c r="Z50640" s="65"/>
      <c r="AA50640" s="65"/>
      <c r="AB50640" s="65"/>
      <c r="AC50640" s="65"/>
      <c r="AD50640" s="65"/>
      <c r="AE50640" s="65"/>
      <c r="AF50640" s="65"/>
      <c r="AG50640" s="65"/>
      <c r="AH50640" s="65"/>
    </row>
    <row r="50641" spans="4:34" ht="12.75" customHeight="1">
      <c r="D50641" s="51"/>
      <c r="E50641" s="52"/>
      <c r="F50641" s="52"/>
      <c r="G50641" s="53"/>
      <c r="H50641" s="53"/>
      <c r="I50641" s="53"/>
      <c r="J50641" s="65"/>
      <c r="K50641" s="65"/>
      <c r="L50641" s="65"/>
      <c r="M50641" s="65"/>
      <c r="N50641" s="65"/>
      <c r="O50641" s="65"/>
      <c r="P50641" s="65"/>
      <c r="Q50641" s="65"/>
      <c r="R50641" s="65"/>
      <c r="S50641" s="65"/>
      <c r="T50641" s="65"/>
      <c r="U50641" s="65"/>
      <c r="V50641" s="65"/>
      <c r="W50641" s="65"/>
      <c r="X50641" s="65"/>
      <c r="Y50641" s="65"/>
      <c r="Z50641" s="65"/>
      <c r="AA50641" s="65"/>
      <c r="AB50641" s="65"/>
      <c r="AC50641" s="65"/>
      <c r="AD50641" s="65"/>
      <c r="AE50641" s="65"/>
      <c r="AF50641" s="65"/>
      <c r="AG50641" s="65"/>
      <c r="AH50641" s="65"/>
    </row>
    <row r="50642" spans="4:34" ht="12.75" customHeight="1">
      <c r="D50642" s="51"/>
      <c r="E50642" s="52"/>
      <c r="F50642" s="52"/>
      <c r="G50642" s="53"/>
      <c r="H50642" s="53"/>
      <c r="I50642" s="53"/>
      <c r="J50642" s="65"/>
      <c r="K50642" s="65"/>
      <c r="L50642" s="65"/>
      <c r="M50642" s="65"/>
      <c r="N50642" s="65"/>
      <c r="O50642" s="65"/>
      <c r="P50642" s="65"/>
      <c r="Q50642" s="65"/>
      <c r="R50642" s="65"/>
      <c r="S50642" s="65"/>
      <c r="T50642" s="65"/>
      <c r="U50642" s="65"/>
      <c r="V50642" s="65"/>
      <c r="W50642" s="65"/>
      <c r="X50642" s="65"/>
      <c r="Y50642" s="65"/>
      <c r="Z50642" s="65"/>
      <c r="AA50642" s="65"/>
      <c r="AB50642" s="65"/>
      <c r="AC50642" s="65"/>
      <c r="AD50642" s="65"/>
      <c r="AE50642" s="65"/>
      <c r="AF50642" s="65"/>
      <c r="AG50642" s="65"/>
      <c r="AH50642" s="65"/>
    </row>
    <row r="50643" spans="4:34" ht="12.75" customHeight="1">
      <c r="D50643" s="51"/>
      <c r="E50643" s="52"/>
      <c r="F50643" s="52"/>
      <c r="G50643" s="53"/>
      <c r="H50643" s="53"/>
      <c r="I50643" s="53"/>
      <c r="J50643" s="65"/>
      <c r="K50643" s="65"/>
      <c r="L50643" s="65"/>
      <c r="M50643" s="65"/>
      <c r="N50643" s="65"/>
      <c r="O50643" s="65"/>
      <c r="P50643" s="65"/>
      <c r="Q50643" s="65"/>
      <c r="R50643" s="65"/>
      <c r="S50643" s="65"/>
      <c r="T50643" s="65"/>
      <c r="U50643" s="65"/>
      <c r="V50643" s="65"/>
      <c r="W50643" s="65"/>
      <c r="X50643" s="65"/>
      <c r="Y50643" s="65"/>
      <c r="Z50643" s="65"/>
      <c r="AA50643" s="65"/>
      <c r="AB50643" s="65"/>
      <c r="AC50643" s="65"/>
      <c r="AD50643" s="65"/>
      <c r="AE50643" s="65"/>
      <c r="AF50643" s="65"/>
      <c r="AG50643" s="65"/>
      <c r="AH50643" s="65"/>
    </row>
    <row r="50644" spans="4:34" ht="12.75" customHeight="1">
      <c r="D50644" s="51"/>
      <c r="E50644" s="52"/>
      <c r="F50644" s="52"/>
      <c r="G50644" s="53"/>
      <c r="H50644" s="53"/>
      <c r="I50644" s="53"/>
      <c r="J50644" s="65"/>
      <c r="K50644" s="65"/>
      <c r="L50644" s="65"/>
      <c r="M50644" s="65"/>
      <c r="N50644" s="65"/>
      <c r="O50644" s="65"/>
      <c r="P50644" s="65"/>
      <c r="Q50644" s="65"/>
      <c r="R50644" s="65"/>
      <c r="S50644" s="65"/>
      <c r="T50644" s="65"/>
      <c r="U50644" s="65"/>
      <c r="V50644" s="65"/>
      <c r="W50644" s="65"/>
      <c r="X50644" s="65"/>
      <c r="Y50644" s="65"/>
      <c r="Z50644" s="65"/>
      <c r="AA50644" s="65"/>
      <c r="AB50644" s="65"/>
      <c r="AC50644" s="65"/>
      <c r="AD50644" s="65"/>
      <c r="AE50644" s="65"/>
      <c r="AF50644" s="65"/>
      <c r="AG50644" s="65"/>
      <c r="AH50644" s="65"/>
    </row>
    <row r="50645" spans="4:34" ht="12.75" customHeight="1">
      <c r="D50645" s="51"/>
      <c r="E50645" s="52"/>
      <c r="F50645" s="52"/>
      <c r="G50645" s="53"/>
      <c r="H50645" s="53"/>
      <c r="I50645" s="53"/>
      <c r="J50645" s="65"/>
      <c r="K50645" s="65"/>
      <c r="L50645" s="65"/>
      <c r="M50645" s="65"/>
      <c r="N50645" s="65"/>
      <c r="O50645" s="65"/>
      <c r="P50645" s="65"/>
      <c r="Q50645" s="65"/>
      <c r="R50645" s="65"/>
      <c r="S50645" s="65"/>
      <c r="T50645" s="65"/>
      <c r="U50645" s="65"/>
      <c r="V50645" s="65"/>
      <c r="W50645" s="65"/>
      <c r="X50645" s="65"/>
      <c r="Y50645" s="65"/>
      <c r="Z50645" s="65"/>
      <c r="AA50645" s="65"/>
      <c r="AB50645" s="65"/>
      <c r="AC50645" s="65"/>
      <c r="AD50645" s="65"/>
      <c r="AE50645" s="65"/>
      <c r="AF50645" s="65"/>
      <c r="AG50645" s="65"/>
      <c r="AH50645" s="65"/>
    </row>
    <row r="50646" spans="4:34" ht="12.75" customHeight="1">
      <c r="D50646" s="51"/>
      <c r="E50646" s="52"/>
      <c r="F50646" s="52"/>
      <c r="G50646" s="53"/>
      <c r="H50646" s="53"/>
      <c r="I50646" s="53"/>
      <c r="J50646" s="65"/>
      <c r="K50646" s="65"/>
      <c r="L50646" s="65"/>
      <c r="M50646" s="65"/>
      <c r="N50646" s="65"/>
      <c r="O50646" s="65"/>
      <c r="P50646" s="65"/>
      <c r="Q50646" s="65"/>
      <c r="R50646" s="65"/>
      <c r="S50646" s="65"/>
      <c r="T50646" s="65"/>
      <c r="U50646" s="65"/>
      <c r="V50646" s="65"/>
      <c r="W50646" s="65"/>
      <c r="X50646" s="65"/>
      <c r="Y50646" s="65"/>
      <c r="Z50646" s="65"/>
      <c r="AA50646" s="65"/>
      <c r="AB50646" s="65"/>
      <c r="AC50646" s="65"/>
      <c r="AD50646" s="65"/>
      <c r="AE50646" s="65"/>
      <c r="AF50646" s="65"/>
      <c r="AG50646" s="65"/>
      <c r="AH50646" s="65"/>
    </row>
    <row r="50647" spans="4:34" ht="12.75" customHeight="1">
      <c r="D50647" s="51"/>
      <c r="E50647" s="52"/>
      <c r="F50647" s="52"/>
      <c r="G50647" s="53"/>
      <c r="H50647" s="53"/>
      <c r="I50647" s="53"/>
      <c r="J50647" s="65"/>
      <c r="K50647" s="65"/>
      <c r="L50647" s="65"/>
      <c r="M50647" s="65"/>
      <c r="N50647" s="65"/>
      <c r="O50647" s="65"/>
      <c r="P50647" s="65"/>
      <c r="Q50647" s="65"/>
      <c r="R50647" s="65"/>
      <c r="S50647" s="65"/>
      <c r="T50647" s="65"/>
      <c r="U50647" s="65"/>
      <c r="V50647" s="65"/>
      <c r="W50647" s="65"/>
      <c r="X50647" s="65"/>
      <c r="Y50647" s="65"/>
      <c r="Z50647" s="65"/>
      <c r="AA50647" s="65"/>
      <c r="AB50647" s="65"/>
      <c r="AC50647" s="65"/>
      <c r="AD50647" s="65"/>
      <c r="AE50647" s="65"/>
      <c r="AF50647" s="65"/>
      <c r="AG50647" s="65"/>
      <c r="AH50647" s="65"/>
    </row>
    <row r="50648" spans="4:34" ht="12.75" customHeight="1">
      <c r="D50648" s="51"/>
      <c r="E50648" s="52"/>
      <c r="F50648" s="52"/>
      <c r="G50648" s="53"/>
      <c r="H50648" s="53"/>
      <c r="I50648" s="53"/>
      <c r="J50648" s="65"/>
      <c r="K50648" s="65"/>
      <c r="L50648" s="65"/>
      <c r="M50648" s="65"/>
      <c r="N50648" s="65"/>
      <c r="O50648" s="65"/>
      <c r="P50648" s="65"/>
      <c r="Q50648" s="65"/>
      <c r="R50648" s="65"/>
      <c r="S50648" s="65"/>
      <c r="T50648" s="65"/>
      <c r="U50648" s="65"/>
      <c r="V50648" s="65"/>
      <c r="W50648" s="65"/>
      <c r="X50648" s="65"/>
      <c r="Y50648" s="65"/>
      <c r="Z50648" s="65"/>
      <c r="AA50648" s="65"/>
      <c r="AB50648" s="65"/>
      <c r="AC50648" s="65"/>
      <c r="AD50648" s="65"/>
      <c r="AE50648" s="65"/>
      <c r="AF50648" s="65"/>
      <c r="AG50648" s="65"/>
      <c r="AH50648" s="65"/>
    </row>
    <row r="50649" spans="4:34" ht="12.75" customHeight="1">
      <c r="D50649" s="51"/>
      <c r="E50649" s="52"/>
      <c r="F50649" s="52"/>
      <c r="G50649" s="53"/>
      <c r="H50649" s="53"/>
      <c r="I50649" s="53"/>
      <c r="J50649" s="65"/>
      <c r="K50649" s="65"/>
      <c r="L50649" s="65"/>
      <c r="M50649" s="65"/>
      <c r="N50649" s="65"/>
      <c r="O50649" s="65"/>
      <c r="P50649" s="65"/>
      <c r="Q50649" s="65"/>
      <c r="R50649" s="65"/>
      <c r="S50649" s="65"/>
      <c r="T50649" s="65"/>
      <c r="U50649" s="65"/>
      <c r="V50649" s="65"/>
      <c r="W50649" s="65"/>
      <c r="X50649" s="65"/>
      <c r="Y50649" s="65"/>
      <c r="Z50649" s="65"/>
      <c r="AA50649" s="65"/>
      <c r="AB50649" s="65"/>
      <c r="AC50649" s="65"/>
      <c r="AD50649" s="65"/>
      <c r="AE50649" s="65"/>
      <c r="AF50649" s="65"/>
      <c r="AG50649" s="65"/>
      <c r="AH50649" s="65"/>
    </row>
    <row r="50650" spans="4:34" ht="12.75" customHeight="1">
      <c r="D50650" s="51"/>
      <c r="E50650" s="52"/>
      <c r="F50650" s="52"/>
      <c r="G50650" s="53"/>
      <c r="H50650" s="53"/>
      <c r="I50650" s="53"/>
      <c r="J50650" s="65"/>
      <c r="K50650" s="65"/>
      <c r="L50650" s="65"/>
      <c r="M50650" s="65"/>
      <c r="N50650" s="65"/>
      <c r="O50650" s="65"/>
      <c r="P50650" s="65"/>
      <c r="Q50650" s="65"/>
      <c r="R50650" s="65"/>
      <c r="S50650" s="65"/>
      <c r="T50650" s="65"/>
      <c r="U50650" s="65"/>
      <c r="V50650" s="65"/>
      <c r="W50650" s="65"/>
      <c r="X50650" s="65"/>
      <c r="Y50650" s="65"/>
      <c r="Z50650" s="65"/>
      <c r="AA50650" s="65"/>
      <c r="AB50650" s="65"/>
      <c r="AC50650" s="65"/>
      <c r="AD50650" s="65"/>
      <c r="AE50650" s="65"/>
      <c r="AF50650" s="65"/>
      <c r="AG50650" s="65"/>
      <c r="AH50650" s="65"/>
    </row>
    <row r="50651" spans="4:34" ht="12.75" customHeight="1">
      <c r="D50651" s="51"/>
      <c r="E50651" s="52"/>
      <c r="F50651" s="52"/>
      <c r="G50651" s="53"/>
      <c r="H50651" s="53"/>
      <c r="I50651" s="53"/>
      <c r="J50651" s="65"/>
      <c r="K50651" s="65"/>
      <c r="L50651" s="65"/>
      <c r="M50651" s="65"/>
      <c r="N50651" s="65"/>
      <c r="O50651" s="65"/>
      <c r="P50651" s="65"/>
      <c r="Q50651" s="65"/>
      <c r="R50651" s="65"/>
      <c r="S50651" s="65"/>
      <c r="T50651" s="65"/>
      <c r="U50651" s="65"/>
      <c r="V50651" s="65"/>
      <c r="W50651" s="65"/>
      <c r="X50651" s="65"/>
      <c r="Y50651" s="65"/>
      <c r="Z50651" s="65"/>
      <c r="AA50651" s="65"/>
      <c r="AB50651" s="65"/>
      <c r="AC50651" s="65"/>
      <c r="AD50651" s="65"/>
      <c r="AE50651" s="65"/>
      <c r="AF50651" s="65"/>
      <c r="AG50651" s="65"/>
      <c r="AH50651" s="65"/>
    </row>
    <row r="50652" spans="4:34" ht="12.75" customHeight="1">
      <c r="D50652" s="51"/>
      <c r="E50652" s="52"/>
      <c r="F50652" s="52"/>
      <c r="G50652" s="53"/>
      <c r="H50652" s="53"/>
      <c r="I50652" s="53"/>
      <c r="J50652" s="65"/>
      <c r="K50652" s="65"/>
      <c r="L50652" s="65"/>
      <c r="M50652" s="65"/>
      <c r="N50652" s="65"/>
      <c r="O50652" s="65"/>
      <c r="P50652" s="65"/>
      <c r="Q50652" s="65"/>
      <c r="R50652" s="65"/>
      <c r="S50652" s="65"/>
      <c r="T50652" s="65"/>
      <c r="U50652" s="65"/>
      <c r="V50652" s="65"/>
      <c r="W50652" s="65"/>
      <c r="X50652" s="65"/>
      <c r="Y50652" s="65"/>
      <c r="Z50652" s="65"/>
      <c r="AA50652" s="65"/>
      <c r="AB50652" s="65"/>
      <c r="AC50652" s="65"/>
      <c r="AD50652" s="65"/>
      <c r="AE50652" s="65"/>
      <c r="AF50652" s="65"/>
      <c r="AG50652" s="65"/>
      <c r="AH50652" s="65"/>
    </row>
    <row r="50653" spans="4:34" ht="12.75" customHeight="1">
      <c r="D50653" s="51"/>
      <c r="E50653" s="52"/>
      <c r="F50653" s="52"/>
      <c r="G50653" s="53"/>
      <c r="H50653" s="53"/>
      <c r="I50653" s="53"/>
      <c r="J50653" s="65"/>
      <c r="K50653" s="65"/>
      <c r="L50653" s="65"/>
      <c r="M50653" s="65"/>
      <c r="N50653" s="65"/>
      <c r="O50653" s="65"/>
      <c r="P50653" s="65"/>
      <c r="Q50653" s="65"/>
      <c r="R50653" s="65"/>
      <c r="S50653" s="65"/>
      <c r="T50653" s="65"/>
      <c r="U50653" s="65"/>
      <c r="V50653" s="65"/>
      <c r="W50653" s="65"/>
      <c r="X50653" s="65"/>
      <c r="Y50653" s="65"/>
      <c r="Z50653" s="65"/>
      <c r="AA50653" s="65"/>
      <c r="AB50653" s="65"/>
      <c r="AC50653" s="65"/>
      <c r="AD50653" s="65"/>
      <c r="AE50653" s="65"/>
      <c r="AF50653" s="65"/>
      <c r="AG50653" s="65"/>
      <c r="AH50653" s="65"/>
    </row>
    <row r="50654" spans="4:34" ht="12.75" customHeight="1">
      <c r="D50654" s="51"/>
      <c r="E50654" s="52"/>
      <c r="F50654" s="52"/>
      <c r="G50654" s="53"/>
      <c r="H50654" s="53"/>
      <c r="I50654" s="53"/>
      <c r="J50654" s="65"/>
      <c r="K50654" s="65"/>
      <c r="L50654" s="65"/>
      <c r="M50654" s="65"/>
      <c r="N50654" s="65"/>
      <c r="O50654" s="65"/>
      <c r="P50654" s="65"/>
      <c r="Q50654" s="65"/>
      <c r="R50654" s="65"/>
      <c r="S50654" s="65"/>
      <c r="T50654" s="65"/>
      <c r="U50654" s="65"/>
      <c r="V50654" s="65"/>
      <c r="W50654" s="65"/>
      <c r="X50654" s="65"/>
      <c r="Y50654" s="65"/>
      <c r="Z50654" s="65"/>
      <c r="AA50654" s="65"/>
      <c r="AB50654" s="65"/>
      <c r="AC50654" s="65"/>
      <c r="AD50654" s="65"/>
      <c r="AE50654" s="65"/>
      <c r="AF50654" s="65"/>
      <c r="AG50654" s="65"/>
      <c r="AH50654" s="65"/>
    </row>
    <row r="50655" spans="4:34" ht="12.75" customHeight="1">
      <c r="D50655" s="51"/>
      <c r="E50655" s="52"/>
      <c r="F50655" s="52"/>
      <c r="G50655" s="53"/>
      <c r="H50655" s="53"/>
      <c r="I50655" s="53"/>
      <c r="J50655" s="65"/>
      <c r="K50655" s="65"/>
      <c r="L50655" s="65"/>
      <c r="M50655" s="65"/>
      <c r="N50655" s="65"/>
      <c r="O50655" s="65"/>
      <c r="P50655" s="65"/>
      <c r="Q50655" s="65"/>
      <c r="R50655" s="65"/>
      <c r="S50655" s="65"/>
      <c r="T50655" s="65"/>
      <c r="U50655" s="65"/>
      <c r="V50655" s="65"/>
      <c r="W50655" s="65"/>
      <c r="X50655" s="65"/>
      <c r="Y50655" s="65"/>
      <c r="Z50655" s="65"/>
      <c r="AA50655" s="65"/>
      <c r="AB50655" s="65"/>
      <c r="AC50655" s="65"/>
      <c r="AD50655" s="65"/>
      <c r="AE50655" s="65"/>
      <c r="AF50655" s="65"/>
      <c r="AG50655" s="65"/>
      <c r="AH50655" s="65"/>
    </row>
    <row r="50656" spans="4:34" ht="12.75" customHeight="1">
      <c r="D50656" s="51"/>
      <c r="E50656" s="52"/>
      <c r="F50656" s="52"/>
      <c r="G50656" s="53"/>
      <c r="H50656" s="53"/>
      <c r="I50656" s="53"/>
      <c r="J50656" s="65"/>
      <c r="K50656" s="65"/>
      <c r="L50656" s="65"/>
      <c r="M50656" s="65"/>
      <c r="N50656" s="65"/>
      <c r="O50656" s="65"/>
      <c r="P50656" s="65"/>
      <c r="Q50656" s="65"/>
      <c r="R50656" s="65"/>
      <c r="S50656" s="65"/>
      <c r="T50656" s="65"/>
      <c r="U50656" s="65"/>
      <c r="V50656" s="65"/>
      <c r="W50656" s="65"/>
      <c r="X50656" s="65"/>
      <c r="Y50656" s="65"/>
      <c r="Z50656" s="65"/>
      <c r="AA50656" s="65"/>
      <c r="AB50656" s="65"/>
      <c r="AC50656" s="65"/>
      <c r="AD50656" s="65"/>
      <c r="AE50656" s="65"/>
      <c r="AF50656" s="65"/>
      <c r="AG50656" s="65"/>
      <c r="AH50656" s="65"/>
    </row>
    <row r="50657" spans="4:34" ht="12.75" customHeight="1">
      <c r="D50657" s="51"/>
      <c r="E50657" s="52"/>
      <c r="F50657" s="52"/>
      <c r="G50657" s="53"/>
      <c r="H50657" s="53"/>
      <c r="I50657" s="53"/>
      <c r="J50657" s="65"/>
      <c r="K50657" s="65"/>
      <c r="L50657" s="65"/>
      <c r="M50657" s="65"/>
      <c r="N50657" s="65"/>
      <c r="O50657" s="65"/>
      <c r="P50657" s="65"/>
      <c r="Q50657" s="65"/>
      <c r="R50657" s="65"/>
      <c r="S50657" s="65"/>
      <c r="T50657" s="65"/>
      <c r="U50657" s="65"/>
      <c r="V50657" s="65"/>
      <c r="W50657" s="65"/>
      <c r="X50657" s="65"/>
      <c r="Y50657" s="65"/>
      <c r="Z50657" s="65"/>
      <c r="AA50657" s="65"/>
      <c r="AB50657" s="65"/>
      <c r="AC50657" s="65"/>
      <c r="AD50657" s="65"/>
      <c r="AE50657" s="65"/>
      <c r="AF50657" s="65"/>
      <c r="AG50657" s="65"/>
      <c r="AH50657" s="65"/>
    </row>
    <row r="50658" spans="4:34" ht="12.75" customHeight="1">
      <c r="D50658" s="51"/>
      <c r="E50658" s="52"/>
      <c r="F50658" s="52"/>
      <c r="G50658" s="53"/>
      <c r="H50658" s="53"/>
      <c r="I50658" s="53"/>
      <c r="J50658" s="65"/>
      <c r="K50658" s="65"/>
      <c r="L50658" s="65"/>
      <c r="M50658" s="65"/>
      <c r="N50658" s="65"/>
      <c r="O50658" s="65"/>
      <c r="P50658" s="65"/>
      <c r="Q50658" s="65"/>
      <c r="R50658" s="65"/>
      <c r="S50658" s="65"/>
      <c r="T50658" s="65"/>
      <c r="U50658" s="65"/>
      <c r="V50658" s="65"/>
      <c r="W50658" s="65"/>
      <c r="X50658" s="65"/>
      <c r="Y50658" s="65"/>
      <c r="Z50658" s="65"/>
      <c r="AA50658" s="65"/>
      <c r="AB50658" s="65"/>
      <c r="AC50658" s="65"/>
      <c r="AD50658" s="65"/>
      <c r="AE50658" s="65"/>
      <c r="AF50658" s="65"/>
      <c r="AG50658" s="65"/>
      <c r="AH50658" s="65"/>
    </row>
    <row r="50659" spans="4:34" ht="12.75" customHeight="1">
      <c r="D50659" s="51"/>
      <c r="E50659" s="52"/>
      <c r="F50659" s="52"/>
      <c r="G50659" s="53"/>
      <c r="H50659" s="53"/>
      <c r="I50659" s="53"/>
      <c r="J50659" s="65"/>
      <c r="K50659" s="65"/>
      <c r="L50659" s="65"/>
      <c r="M50659" s="65"/>
      <c r="N50659" s="65"/>
      <c r="O50659" s="65"/>
      <c r="P50659" s="65"/>
      <c r="Q50659" s="65"/>
      <c r="R50659" s="65"/>
      <c r="S50659" s="65"/>
      <c r="T50659" s="65"/>
      <c r="U50659" s="65"/>
      <c r="V50659" s="65"/>
      <c r="W50659" s="65"/>
      <c r="X50659" s="65"/>
      <c r="Y50659" s="65"/>
      <c r="Z50659" s="65"/>
      <c r="AA50659" s="65"/>
      <c r="AB50659" s="65"/>
      <c r="AC50659" s="65"/>
      <c r="AD50659" s="65"/>
      <c r="AE50659" s="65"/>
      <c r="AF50659" s="65"/>
      <c r="AG50659" s="65"/>
      <c r="AH50659" s="65"/>
    </row>
    <row r="50660" spans="4:34" ht="12.75" customHeight="1">
      <c r="D50660" s="51"/>
      <c r="E50660" s="52"/>
      <c r="F50660" s="52"/>
      <c r="G50660" s="53"/>
      <c r="H50660" s="53"/>
      <c r="I50660" s="53"/>
      <c r="J50660" s="65"/>
      <c r="K50660" s="65"/>
      <c r="L50660" s="65"/>
      <c r="M50660" s="65"/>
      <c r="N50660" s="65"/>
      <c r="O50660" s="65"/>
      <c r="P50660" s="65"/>
      <c r="Q50660" s="65"/>
      <c r="R50660" s="65"/>
      <c r="S50660" s="65"/>
      <c r="T50660" s="65"/>
      <c r="U50660" s="65"/>
      <c r="V50660" s="65"/>
      <c r="W50660" s="65"/>
      <c r="X50660" s="65"/>
      <c r="Y50660" s="65"/>
      <c r="Z50660" s="65"/>
      <c r="AA50660" s="65"/>
      <c r="AB50660" s="65"/>
      <c r="AC50660" s="65"/>
      <c r="AD50660" s="65"/>
      <c r="AE50660" s="65"/>
      <c r="AF50660" s="65"/>
      <c r="AG50660" s="65"/>
      <c r="AH50660" s="65"/>
    </row>
    <row r="50661" spans="4:34" ht="12.75" customHeight="1">
      <c r="D50661" s="51"/>
      <c r="E50661" s="52"/>
      <c r="F50661" s="52"/>
      <c r="G50661" s="53"/>
      <c r="H50661" s="53"/>
      <c r="I50661" s="53"/>
      <c r="J50661" s="65"/>
      <c r="K50661" s="65"/>
      <c r="L50661" s="65"/>
      <c r="M50661" s="65"/>
      <c r="N50661" s="65"/>
      <c r="O50661" s="65"/>
      <c r="P50661" s="65"/>
      <c r="Q50661" s="65"/>
      <c r="R50661" s="65"/>
      <c r="S50661" s="65"/>
      <c r="T50661" s="65"/>
      <c r="U50661" s="65"/>
      <c r="V50661" s="65"/>
      <c r="W50661" s="65"/>
      <c r="X50661" s="65"/>
      <c r="Y50661" s="65"/>
      <c r="Z50661" s="65"/>
      <c r="AA50661" s="65"/>
      <c r="AB50661" s="65"/>
      <c r="AC50661" s="65"/>
      <c r="AD50661" s="65"/>
      <c r="AE50661" s="65"/>
      <c r="AF50661" s="65"/>
      <c r="AG50661" s="65"/>
      <c r="AH50661" s="65"/>
    </row>
    <row r="50662" spans="4:34" ht="12.75" customHeight="1">
      <c r="D50662" s="51"/>
      <c r="E50662" s="52"/>
      <c r="F50662" s="52"/>
      <c r="G50662" s="53"/>
      <c r="H50662" s="53"/>
      <c r="I50662" s="53"/>
      <c r="J50662" s="65"/>
      <c r="K50662" s="65"/>
      <c r="L50662" s="65"/>
      <c r="M50662" s="65"/>
      <c r="N50662" s="65"/>
      <c r="O50662" s="65"/>
      <c r="P50662" s="65"/>
      <c r="Q50662" s="65"/>
      <c r="R50662" s="65"/>
      <c r="S50662" s="65"/>
      <c r="T50662" s="65"/>
      <c r="U50662" s="65"/>
      <c r="V50662" s="65"/>
      <c r="W50662" s="65"/>
      <c r="X50662" s="65"/>
      <c r="Y50662" s="65"/>
      <c r="Z50662" s="65"/>
      <c r="AA50662" s="65"/>
      <c r="AB50662" s="65"/>
      <c r="AC50662" s="65"/>
      <c r="AD50662" s="65"/>
      <c r="AE50662" s="65"/>
      <c r="AF50662" s="65"/>
      <c r="AG50662" s="65"/>
      <c r="AH50662" s="65"/>
    </row>
    <row r="50663" spans="4:34" ht="12.75" customHeight="1">
      <c r="D50663" s="51"/>
      <c r="E50663" s="52"/>
      <c r="F50663" s="52"/>
      <c r="G50663" s="53"/>
      <c r="H50663" s="53"/>
      <c r="I50663" s="53"/>
      <c r="J50663" s="65"/>
      <c r="K50663" s="65"/>
      <c r="L50663" s="65"/>
      <c r="M50663" s="65"/>
      <c r="N50663" s="65"/>
      <c r="O50663" s="65"/>
      <c r="P50663" s="65"/>
      <c r="Q50663" s="65"/>
      <c r="R50663" s="65"/>
      <c r="S50663" s="65"/>
      <c r="T50663" s="65"/>
      <c r="U50663" s="65"/>
      <c r="V50663" s="65"/>
      <c r="W50663" s="65"/>
      <c r="X50663" s="65"/>
      <c r="Y50663" s="65"/>
      <c r="Z50663" s="65"/>
      <c r="AA50663" s="65"/>
      <c r="AB50663" s="65"/>
      <c r="AC50663" s="65"/>
      <c r="AD50663" s="65"/>
      <c r="AE50663" s="65"/>
      <c r="AF50663" s="65"/>
      <c r="AG50663" s="65"/>
      <c r="AH50663" s="65"/>
    </row>
    <row r="50664" spans="4:34" ht="12.75" customHeight="1">
      <c r="D50664" s="51"/>
      <c r="E50664" s="52"/>
      <c r="F50664" s="52"/>
      <c r="G50664" s="53"/>
      <c r="H50664" s="53"/>
      <c r="I50664" s="53"/>
      <c r="J50664" s="65"/>
      <c r="K50664" s="65"/>
      <c r="L50664" s="65"/>
      <c r="M50664" s="65"/>
      <c r="N50664" s="65"/>
      <c r="O50664" s="65"/>
      <c r="P50664" s="65"/>
      <c r="Q50664" s="65"/>
      <c r="R50664" s="65"/>
      <c r="S50664" s="65"/>
      <c r="T50664" s="65"/>
      <c r="U50664" s="65"/>
      <c r="V50664" s="65"/>
      <c r="W50664" s="65"/>
      <c r="X50664" s="65"/>
      <c r="Y50664" s="65"/>
      <c r="Z50664" s="65"/>
      <c r="AA50664" s="65"/>
      <c r="AB50664" s="65"/>
      <c r="AC50664" s="65"/>
      <c r="AD50664" s="65"/>
      <c r="AE50664" s="65"/>
      <c r="AF50664" s="65"/>
      <c r="AG50664" s="65"/>
      <c r="AH50664" s="65"/>
    </row>
    <row r="50665" spans="4:34" ht="12.75" customHeight="1">
      <c r="D50665" s="51"/>
      <c r="E50665" s="52"/>
      <c r="F50665" s="52"/>
      <c r="G50665" s="53"/>
      <c r="H50665" s="53"/>
      <c r="I50665" s="53"/>
      <c r="J50665" s="65"/>
      <c r="K50665" s="65"/>
      <c r="L50665" s="65"/>
      <c r="M50665" s="65"/>
      <c r="N50665" s="65"/>
      <c r="O50665" s="65"/>
      <c r="P50665" s="65"/>
      <c r="Q50665" s="65"/>
      <c r="R50665" s="65"/>
      <c r="S50665" s="65"/>
      <c r="T50665" s="65"/>
      <c r="U50665" s="65"/>
      <c r="V50665" s="65"/>
      <c r="W50665" s="65"/>
      <c r="X50665" s="65"/>
      <c r="Y50665" s="65"/>
      <c r="Z50665" s="65"/>
      <c r="AA50665" s="65"/>
      <c r="AB50665" s="65"/>
      <c r="AC50665" s="65"/>
      <c r="AD50665" s="65"/>
      <c r="AE50665" s="65"/>
      <c r="AF50665" s="65"/>
      <c r="AG50665" s="65"/>
      <c r="AH50665" s="65"/>
    </row>
    <row r="50666" spans="4:34" ht="12.75" customHeight="1">
      <c r="D50666" s="51"/>
      <c r="E50666" s="52"/>
      <c r="F50666" s="52"/>
      <c r="G50666" s="53"/>
      <c r="H50666" s="53"/>
      <c r="I50666" s="53"/>
      <c r="J50666" s="65"/>
      <c r="K50666" s="65"/>
      <c r="L50666" s="65"/>
      <c r="M50666" s="65"/>
      <c r="N50666" s="65"/>
      <c r="O50666" s="65"/>
      <c r="P50666" s="65"/>
      <c r="Q50666" s="65"/>
      <c r="R50666" s="65"/>
      <c r="S50666" s="65"/>
      <c r="T50666" s="65"/>
      <c r="U50666" s="65"/>
      <c r="V50666" s="65"/>
      <c r="W50666" s="65"/>
      <c r="X50666" s="65"/>
      <c r="Y50666" s="65"/>
      <c r="Z50666" s="65"/>
      <c r="AA50666" s="65"/>
      <c r="AB50666" s="65"/>
      <c r="AC50666" s="65"/>
      <c r="AD50666" s="65"/>
      <c r="AE50666" s="65"/>
      <c r="AF50666" s="65"/>
      <c r="AG50666" s="65"/>
      <c r="AH50666" s="65"/>
    </row>
    <row r="50667" spans="4:34" ht="12.75" customHeight="1">
      <c r="D50667" s="51"/>
      <c r="E50667" s="52"/>
      <c r="F50667" s="52"/>
      <c r="G50667" s="53"/>
      <c r="H50667" s="53"/>
      <c r="I50667" s="53"/>
      <c r="J50667" s="65"/>
      <c r="K50667" s="65"/>
      <c r="L50667" s="65"/>
      <c r="M50667" s="65"/>
      <c r="N50667" s="65"/>
      <c r="O50667" s="65"/>
      <c r="P50667" s="65"/>
      <c r="Q50667" s="65"/>
      <c r="R50667" s="65"/>
      <c r="S50667" s="65"/>
      <c r="T50667" s="65"/>
      <c r="U50667" s="65"/>
      <c r="V50667" s="65"/>
      <c r="W50667" s="65"/>
      <c r="X50667" s="65"/>
      <c r="Y50667" s="65"/>
      <c r="Z50667" s="65"/>
      <c r="AA50667" s="65"/>
      <c r="AB50667" s="65"/>
      <c r="AC50667" s="65"/>
      <c r="AD50667" s="65"/>
      <c r="AE50667" s="65"/>
      <c r="AF50667" s="65"/>
      <c r="AG50667" s="65"/>
      <c r="AH50667" s="65"/>
    </row>
    <row r="50668" spans="4:34" ht="12.75" customHeight="1">
      <c r="D50668" s="51"/>
      <c r="E50668" s="52"/>
      <c r="F50668" s="52"/>
      <c r="G50668" s="53"/>
      <c r="H50668" s="53"/>
      <c r="I50668" s="53"/>
      <c r="J50668" s="65"/>
      <c r="K50668" s="65"/>
      <c r="L50668" s="65"/>
      <c r="M50668" s="65"/>
      <c r="N50668" s="65"/>
      <c r="O50668" s="65"/>
      <c r="P50668" s="65"/>
      <c r="Q50668" s="65"/>
      <c r="R50668" s="65"/>
      <c r="S50668" s="65"/>
      <c r="T50668" s="65"/>
      <c r="U50668" s="65"/>
      <c r="V50668" s="65"/>
      <c r="W50668" s="65"/>
      <c r="X50668" s="65"/>
      <c r="Y50668" s="65"/>
      <c r="Z50668" s="65"/>
      <c r="AA50668" s="65"/>
      <c r="AB50668" s="65"/>
      <c r="AC50668" s="65"/>
      <c r="AD50668" s="65"/>
      <c r="AE50668" s="65"/>
      <c r="AF50668" s="65"/>
      <c r="AG50668" s="65"/>
      <c r="AH50668" s="65"/>
    </row>
    <row r="50669" spans="4:34" ht="12.75" customHeight="1">
      <c r="D50669" s="51"/>
      <c r="E50669" s="52"/>
      <c r="F50669" s="52"/>
      <c r="G50669" s="53"/>
      <c r="H50669" s="53"/>
      <c r="I50669" s="53"/>
      <c r="J50669" s="65"/>
      <c r="K50669" s="65"/>
      <c r="L50669" s="65"/>
      <c r="M50669" s="65"/>
      <c r="N50669" s="65"/>
      <c r="O50669" s="65"/>
      <c r="P50669" s="65"/>
      <c r="Q50669" s="65"/>
      <c r="R50669" s="65"/>
      <c r="S50669" s="65"/>
      <c r="T50669" s="65"/>
      <c r="U50669" s="65"/>
      <c r="V50669" s="65"/>
      <c r="W50669" s="65"/>
      <c r="X50669" s="65"/>
      <c r="Y50669" s="65"/>
      <c r="Z50669" s="65"/>
      <c r="AA50669" s="65"/>
      <c r="AB50669" s="65"/>
      <c r="AC50669" s="65"/>
      <c r="AD50669" s="65"/>
      <c r="AE50669" s="65"/>
      <c r="AF50669" s="65"/>
      <c r="AG50669" s="65"/>
      <c r="AH50669" s="65"/>
    </row>
    <row r="50670" spans="4:34" ht="12.75" customHeight="1">
      <c r="D50670" s="51"/>
      <c r="E50670" s="52"/>
      <c r="F50670" s="52"/>
      <c r="G50670" s="53"/>
      <c r="H50670" s="53"/>
      <c r="I50670" s="53"/>
      <c r="J50670" s="65"/>
      <c r="K50670" s="65"/>
      <c r="L50670" s="65"/>
      <c r="M50670" s="65"/>
      <c r="N50670" s="65"/>
      <c r="O50670" s="65"/>
      <c r="P50670" s="65"/>
      <c r="Q50670" s="65"/>
      <c r="R50670" s="65"/>
      <c r="S50670" s="65"/>
      <c r="T50670" s="65"/>
      <c r="U50670" s="65"/>
      <c r="V50670" s="65"/>
      <c r="W50670" s="65"/>
      <c r="X50670" s="65"/>
      <c r="Y50670" s="65"/>
      <c r="Z50670" s="65"/>
      <c r="AA50670" s="65"/>
      <c r="AB50670" s="65"/>
      <c r="AC50670" s="65"/>
      <c r="AD50670" s="65"/>
      <c r="AE50670" s="65"/>
      <c r="AF50670" s="65"/>
      <c r="AG50670" s="65"/>
      <c r="AH50670" s="65"/>
    </row>
    <row r="50671" spans="4:34" ht="12.75" customHeight="1">
      <c r="D50671" s="51"/>
      <c r="E50671" s="52"/>
      <c r="F50671" s="52"/>
      <c r="G50671" s="53"/>
      <c r="H50671" s="53"/>
      <c r="I50671" s="53"/>
      <c r="J50671" s="65"/>
      <c r="K50671" s="65"/>
      <c r="L50671" s="65"/>
      <c r="M50671" s="65"/>
      <c r="N50671" s="65"/>
      <c r="O50671" s="65"/>
      <c r="P50671" s="65"/>
      <c r="Q50671" s="65"/>
      <c r="R50671" s="65"/>
      <c r="S50671" s="65"/>
      <c r="T50671" s="65"/>
      <c r="U50671" s="65"/>
      <c r="V50671" s="65"/>
      <c r="W50671" s="65"/>
      <c r="X50671" s="65"/>
      <c r="Y50671" s="65"/>
      <c r="Z50671" s="65"/>
      <c r="AA50671" s="65"/>
      <c r="AB50671" s="65"/>
      <c r="AC50671" s="65"/>
      <c r="AD50671" s="65"/>
      <c r="AE50671" s="65"/>
      <c r="AF50671" s="65"/>
      <c r="AG50671" s="65"/>
      <c r="AH50671" s="65"/>
    </row>
    <row r="50672" spans="4:34" ht="12.75" customHeight="1">
      <c r="D50672" s="51"/>
      <c r="E50672" s="52"/>
      <c r="F50672" s="52"/>
      <c r="G50672" s="53"/>
      <c r="H50672" s="53"/>
      <c r="I50672" s="53"/>
      <c r="J50672" s="65"/>
      <c r="K50672" s="65"/>
      <c r="L50672" s="65"/>
      <c r="M50672" s="65"/>
      <c r="N50672" s="65"/>
      <c r="O50672" s="65"/>
      <c r="P50672" s="65"/>
      <c r="Q50672" s="65"/>
      <c r="R50672" s="65"/>
      <c r="S50672" s="65"/>
      <c r="T50672" s="65"/>
      <c r="U50672" s="65"/>
      <c r="V50672" s="65"/>
      <c r="W50672" s="65"/>
      <c r="X50672" s="65"/>
      <c r="Y50672" s="65"/>
      <c r="Z50672" s="65"/>
      <c r="AA50672" s="65"/>
      <c r="AB50672" s="65"/>
      <c r="AC50672" s="65"/>
      <c r="AD50672" s="65"/>
      <c r="AE50672" s="65"/>
      <c r="AF50672" s="65"/>
      <c r="AG50672" s="65"/>
      <c r="AH50672" s="65"/>
    </row>
    <row r="50673" spans="4:34" ht="12.75" customHeight="1">
      <c r="D50673" s="51"/>
      <c r="E50673" s="52"/>
      <c r="F50673" s="52"/>
      <c r="G50673" s="53"/>
      <c r="H50673" s="53"/>
      <c r="I50673" s="53"/>
      <c r="J50673" s="65"/>
      <c r="K50673" s="65"/>
      <c r="L50673" s="65"/>
      <c r="M50673" s="65"/>
      <c r="N50673" s="65"/>
      <c r="O50673" s="65"/>
      <c r="P50673" s="65"/>
      <c r="Q50673" s="65"/>
      <c r="R50673" s="65"/>
      <c r="S50673" s="65"/>
      <c r="T50673" s="65"/>
      <c r="U50673" s="65"/>
      <c r="V50673" s="65"/>
      <c r="W50673" s="65"/>
      <c r="X50673" s="65"/>
      <c r="Y50673" s="65"/>
      <c r="Z50673" s="65"/>
      <c r="AA50673" s="65"/>
      <c r="AB50673" s="65"/>
      <c r="AC50673" s="65"/>
      <c r="AD50673" s="65"/>
      <c r="AE50673" s="65"/>
      <c r="AF50673" s="65"/>
      <c r="AG50673" s="65"/>
      <c r="AH50673" s="65"/>
    </row>
    <row r="50674" spans="4:34" ht="12.75" customHeight="1">
      <c r="D50674" s="51"/>
      <c r="E50674" s="52"/>
      <c r="F50674" s="52"/>
      <c r="G50674" s="53"/>
      <c r="H50674" s="53"/>
      <c r="I50674" s="53"/>
      <c r="J50674" s="65"/>
      <c r="K50674" s="65"/>
      <c r="L50674" s="65"/>
      <c r="M50674" s="65"/>
      <c r="N50674" s="65"/>
      <c r="O50674" s="65"/>
      <c r="P50674" s="65"/>
      <c r="Q50674" s="65"/>
      <c r="R50674" s="65"/>
      <c r="S50674" s="65"/>
      <c r="T50674" s="65"/>
      <c r="U50674" s="65"/>
      <c r="V50674" s="65"/>
      <c r="W50674" s="65"/>
      <c r="X50674" s="65"/>
      <c r="Y50674" s="65"/>
      <c r="Z50674" s="65"/>
      <c r="AA50674" s="65"/>
      <c r="AB50674" s="65"/>
      <c r="AC50674" s="65"/>
      <c r="AD50674" s="65"/>
      <c r="AE50674" s="65"/>
      <c r="AF50674" s="65"/>
      <c r="AG50674" s="65"/>
      <c r="AH50674" s="65"/>
    </row>
    <row r="50675" spans="4:34" ht="12.75" customHeight="1">
      <c r="D50675" s="51"/>
      <c r="E50675" s="52"/>
      <c r="F50675" s="52"/>
      <c r="G50675" s="53"/>
      <c r="H50675" s="53"/>
      <c r="I50675" s="53"/>
      <c r="J50675" s="65"/>
      <c r="K50675" s="65"/>
      <c r="L50675" s="65"/>
      <c r="M50675" s="65"/>
      <c r="N50675" s="65"/>
      <c r="O50675" s="65"/>
      <c r="P50675" s="65"/>
      <c r="Q50675" s="65"/>
      <c r="R50675" s="65"/>
      <c r="S50675" s="65"/>
      <c r="T50675" s="65"/>
      <c r="U50675" s="65"/>
      <c r="V50675" s="65"/>
      <c r="W50675" s="65"/>
      <c r="X50675" s="65"/>
      <c r="Y50675" s="65"/>
      <c r="Z50675" s="65"/>
      <c r="AA50675" s="65"/>
      <c r="AB50675" s="65"/>
      <c r="AC50675" s="65"/>
      <c r="AD50675" s="65"/>
      <c r="AE50675" s="65"/>
      <c r="AF50675" s="65"/>
      <c r="AG50675" s="65"/>
      <c r="AH50675" s="65"/>
    </row>
    <row r="50676" spans="4:34" ht="12.75" customHeight="1">
      <c r="D50676" s="51"/>
      <c r="E50676" s="52"/>
      <c r="F50676" s="52"/>
      <c r="G50676" s="53"/>
      <c r="H50676" s="53"/>
      <c r="I50676" s="53"/>
      <c r="J50676" s="65"/>
      <c r="K50676" s="65"/>
      <c r="L50676" s="65"/>
      <c r="M50676" s="65"/>
      <c r="N50676" s="65"/>
      <c r="O50676" s="65"/>
      <c r="P50676" s="65"/>
      <c r="Q50676" s="65"/>
      <c r="R50676" s="65"/>
      <c r="S50676" s="65"/>
      <c r="T50676" s="65"/>
      <c r="U50676" s="65"/>
      <c r="V50676" s="65"/>
      <c r="W50676" s="65"/>
      <c r="X50676" s="65"/>
      <c r="Y50676" s="65"/>
      <c r="Z50676" s="65"/>
      <c r="AA50676" s="65"/>
      <c r="AB50676" s="65"/>
      <c r="AC50676" s="65"/>
      <c r="AD50676" s="65"/>
      <c r="AE50676" s="65"/>
      <c r="AF50676" s="65"/>
      <c r="AG50676" s="65"/>
      <c r="AH50676" s="65"/>
    </row>
    <row r="50677" spans="4:34" ht="12.75" customHeight="1">
      <c r="D50677" s="51"/>
      <c r="E50677" s="52"/>
      <c r="F50677" s="52"/>
      <c r="G50677" s="53"/>
      <c r="H50677" s="53"/>
      <c r="I50677" s="53"/>
      <c r="J50677" s="65"/>
      <c r="K50677" s="65"/>
      <c r="L50677" s="65"/>
      <c r="M50677" s="65"/>
      <c r="N50677" s="65"/>
      <c r="O50677" s="65"/>
      <c r="P50677" s="65"/>
      <c r="Q50677" s="65"/>
      <c r="R50677" s="65"/>
      <c r="S50677" s="65"/>
      <c r="T50677" s="65"/>
      <c r="U50677" s="65"/>
      <c r="V50677" s="65"/>
      <c r="W50677" s="65"/>
      <c r="X50677" s="65"/>
      <c r="Y50677" s="65"/>
      <c r="Z50677" s="65"/>
      <c r="AA50677" s="65"/>
      <c r="AB50677" s="65"/>
      <c r="AC50677" s="65"/>
      <c r="AD50677" s="65"/>
      <c r="AE50677" s="65"/>
      <c r="AF50677" s="65"/>
      <c r="AG50677" s="65"/>
      <c r="AH50677" s="65"/>
    </row>
    <row r="50678" spans="4:34" ht="12.75" customHeight="1">
      <c r="D50678" s="51"/>
      <c r="E50678" s="52"/>
      <c r="F50678" s="52"/>
      <c r="G50678" s="53"/>
      <c r="H50678" s="53"/>
      <c r="I50678" s="53"/>
      <c r="J50678" s="65"/>
      <c r="K50678" s="65"/>
      <c r="L50678" s="65"/>
      <c r="M50678" s="65"/>
      <c r="N50678" s="65"/>
      <c r="O50678" s="65"/>
      <c r="P50678" s="65"/>
      <c r="Q50678" s="65"/>
      <c r="R50678" s="65"/>
      <c r="S50678" s="65"/>
      <c r="T50678" s="65"/>
      <c r="U50678" s="65"/>
      <c r="V50678" s="65"/>
      <c r="W50678" s="65"/>
      <c r="X50678" s="65"/>
      <c r="Y50678" s="65"/>
      <c r="Z50678" s="65"/>
      <c r="AA50678" s="65"/>
      <c r="AB50678" s="65"/>
      <c r="AC50678" s="65"/>
      <c r="AD50678" s="65"/>
      <c r="AE50678" s="65"/>
      <c r="AF50678" s="65"/>
      <c r="AG50678" s="65"/>
      <c r="AH50678" s="65"/>
    </row>
    <row r="50679" spans="4:34" ht="12.75" customHeight="1">
      <c r="D50679" s="51"/>
      <c r="E50679" s="52"/>
      <c r="F50679" s="52"/>
      <c r="G50679" s="53"/>
      <c r="H50679" s="53"/>
      <c r="I50679" s="53"/>
      <c r="J50679" s="65"/>
      <c r="K50679" s="65"/>
      <c r="L50679" s="65"/>
      <c r="M50679" s="65"/>
      <c r="N50679" s="65"/>
      <c r="O50679" s="65"/>
      <c r="P50679" s="65"/>
      <c r="Q50679" s="65"/>
      <c r="R50679" s="65"/>
      <c r="S50679" s="65"/>
      <c r="T50679" s="65"/>
      <c r="U50679" s="65"/>
      <c r="V50679" s="65"/>
      <c r="W50679" s="65"/>
      <c r="X50679" s="65"/>
      <c r="Y50679" s="65"/>
      <c r="Z50679" s="65"/>
      <c r="AA50679" s="65"/>
      <c r="AB50679" s="65"/>
      <c r="AC50679" s="65"/>
      <c r="AD50679" s="65"/>
      <c r="AE50679" s="65"/>
      <c r="AF50679" s="65"/>
      <c r="AG50679" s="65"/>
      <c r="AH50679" s="65"/>
    </row>
    <row r="50680" spans="4:34" ht="12.75" customHeight="1">
      <c r="D50680" s="51"/>
      <c r="E50680" s="52"/>
      <c r="F50680" s="52"/>
      <c r="G50680" s="53"/>
      <c r="H50680" s="53"/>
      <c r="I50680" s="53"/>
      <c r="J50680" s="65"/>
      <c r="K50680" s="65"/>
      <c r="L50680" s="65"/>
      <c r="M50680" s="65"/>
      <c r="N50680" s="65"/>
      <c r="O50680" s="65"/>
      <c r="P50680" s="65"/>
      <c r="Q50680" s="65"/>
      <c r="R50680" s="65"/>
      <c r="S50680" s="65"/>
      <c r="T50680" s="65"/>
      <c r="U50680" s="65"/>
      <c r="V50680" s="65"/>
      <c r="W50680" s="65"/>
      <c r="X50680" s="65"/>
      <c r="Y50680" s="65"/>
      <c r="Z50680" s="65"/>
      <c r="AA50680" s="65"/>
      <c r="AB50680" s="65"/>
      <c r="AC50680" s="65"/>
      <c r="AD50680" s="65"/>
      <c r="AE50680" s="65"/>
      <c r="AF50680" s="65"/>
      <c r="AG50680" s="65"/>
      <c r="AH50680" s="65"/>
    </row>
    <row r="50681" spans="4:34" ht="12.75" customHeight="1">
      <c r="D50681" s="51"/>
      <c r="E50681" s="52"/>
      <c r="F50681" s="52"/>
      <c r="G50681" s="53"/>
      <c r="H50681" s="53"/>
      <c r="I50681" s="53"/>
      <c r="J50681" s="65"/>
      <c r="K50681" s="65"/>
      <c r="L50681" s="65"/>
      <c r="M50681" s="65"/>
      <c r="N50681" s="65"/>
      <c r="O50681" s="65"/>
      <c r="P50681" s="65"/>
      <c r="Q50681" s="65"/>
      <c r="R50681" s="65"/>
      <c r="S50681" s="65"/>
      <c r="T50681" s="65"/>
      <c r="U50681" s="65"/>
      <c r="V50681" s="65"/>
      <c r="W50681" s="65"/>
      <c r="X50681" s="65"/>
      <c r="Y50681" s="65"/>
      <c r="Z50681" s="65"/>
      <c r="AA50681" s="65"/>
      <c r="AB50681" s="65"/>
      <c r="AC50681" s="65"/>
      <c r="AD50681" s="65"/>
      <c r="AE50681" s="65"/>
      <c r="AF50681" s="65"/>
      <c r="AG50681" s="65"/>
      <c r="AH50681" s="65"/>
    </row>
    <row r="50682" spans="4:34" ht="12.75" customHeight="1">
      <c r="D50682" s="51"/>
      <c r="E50682" s="52"/>
      <c r="F50682" s="52"/>
      <c r="G50682" s="53"/>
      <c r="H50682" s="53"/>
      <c r="I50682" s="53"/>
      <c r="J50682" s="65"/>
      <c r="K50682" s="65"/>
      <c r="L50682" s="65"/>
      <c r="M50682" s="65"/>
      <c r="N50682" s="65"/>
      <c r="O50682" s="65"/>
      <c r="P50682" s="65"/>
      <c r="Q50682" s="65"/>
      <c r="R50682" s="65"/>
      <c r="S50682" s="65"/>
      <c r="T50682" s="65"/>
      <c r="U50682" s="65"/>
      <c r="V50682" s="65"/>
      <c r="W50682" s="65"/>
      <c r="X50682" s="65"/>
      <c r="Y50682" s="65"/>
      <c r="Z50682" s="65"/>
      <c r="AA50682" s="65"/>
      <c r="AB50682" s="65"/>
      <c r="AC50682" s="65"/>
      <c r="AD50682" s="65"/>
      <c r="AE50682" s="65"/>
      <c r="AF50682" s="65"/>
      <c r="AG50682" s="65"/>
      <c r="AH50682" s="65"/>
    </row>
    <row r="50683" spans="4:34" ht="12.75" customHeight="1">
      <c r="D50683" s="51"/>
      <c r="E50683" s="52"/>
      <c r="F50683" s="52"/>
      <c r="G50683" s="53"/>
      <c r="H50683" s="53"/>
      <c r="I50683" s="53"/>
      <c r="J50683" s="65"/>
      <c r="K50683" s="65"/>
      <c r="L50683" s="65"/>
      <c r="M50683" s="65"/>
      <c r="N50683" s="65"/>
      <c r="O50683" s="65"/>
      <c r="P50683" s="65"/>
      <c r="Q50683" s="65"/>
      <c r="R50683" s="65"/>
      <c r="S50683" s="65"/>
      <c r="T50683" s="65"/>
      <c r="U50683" s="65"/>
      <c r="V50683" s="65"/>
      <c r="W50683" s="65"/>
      <c r="X50683" s="65"/>
      <c r="Y50683" s="65"/>
      <c r="Z50683" s="65"/>
      <c r="AA50683" s="65"/>
      <c r="AB50683" s="65"/>
      <c r="AC50683" s="65"/>
      <c r="AD50683" s="65"/>
      <c r="AE50683" s="65"/>
      <c r="AF50683" s="65"/>
      <c r="AG50683" s="65"/>
      <c r="AH50683" s="65"/>
    </row>
    <row r="50684" spans="4:34" ht="12.75" customHeight="1">
      <c r="D50684" s="51"/>
      <c r="E50684" s="52"/>
      <c r="F50684" s="52"/>
      <c r="G50684" s="53"/>
      <c r="H50684" s="53"/>
      <c r="I50684" s="53"/>
      <c r="J50684" s="65"/>
      <c r="K50684" s="65"/>
      <c r="L50684" s="65"/>
      <c r="M50684" s="65"/>
      <c r="N50684" s="65"/>
      <c r="O50684" s="65"/>
      <c r="P50684" s="65"/>
      <c r="Q50684" s="65"/>
      <c r="R50684" s="65"/>
      <c r="S50684" s="65"/>
      <c r="T50684" s="65"/>
      <c r="U50684" s="65"/>
      <c r="V50684" s="65"/>
      <c r="W50684" s="65"/>
      <c r="X50684" s="65"/>
      <c r="Y50684" s="65"/>
      <c r="Z50684" s="65"/>
      <c r="AA50684" s="65"/>
      <c r="AB50684" s="65"/>
      <c r="AC50684" s="65"/>
      <c r="AD50684" s="65"/>
      <c r="AE50684" s="65"/>
      <c r="AF50684" s="65"/>
      <c r="AG50684" s="65"/>
      <c r="AH50684" s="65"/>
    </row>
    <row r="50685" spans="4:34" ht="12.75" customHeight="1">
      <c r="D50685" s="51"/>
      <c r="E50685" s="52"/>
      <c r="F50685" s="52"/>
      <c r="G50685" s="53"/>
      <c r="H50685" s="53"/>
      <c r="I50685" s="53"/>
      <c r="J50685" s="65"/>
      <c r="K50685" s="65"/>
      <c r="L50685" s="65"/>
      <c r="M50685" s="65"/>
      <c r="N50685" s="65"/>
      <c r="O50685" s="65"/>
      <c r="P50685" s="65"/>
      <c r="Q50685" s="65"/>
      <c r="R50685" s="65"/>
      <c r="S50685" s="65"/>
      <c r="T50685" s="65"/>
      <c r="U50685" s="65"/>
      <c r="V50685" s="65"/>
      <c r="W50685" s="65"/>
      <c r="X50685" s="65"/>
      <c r="Y50685" s="65"/>
      <c r="Z50685" s="65"/>
      <c r="AA50685" s="65"/>
      <c r="AB50685" s="65"/>
      <c r="AC50685" s="65"/>
      <c r="AD50685" s="65"/>
      <c r="AE50685" s="65"/>
      <c r="AF50685" s="65"/>
      <c r="AG50685" s="65"/>
      <c r="AH50685" s="65"/>
    </row>
    <row r="50686" spans="4:34" ht="12.75" customHeight="1">
      <c r="D50686" s="51"/>
      <c r="E50686" s="52"/>
      <c r="F50686" s="52"/>
      <c r="G50686" s="53"/>
      <c r="H50686" s="53"/>
      <c r="I50686" s="53"/>
      <c r="J50686" s="65"/>
      <c r="K50686" s="65"/>
      <c r="L50686" s="65"/>
      <c r="M50686" s="65"/>
      <c r="N50686" s="65"/>
      <c r="O50686" s="65"/>
      <c r="P50686" s="65"/>
      <c r="Q50686" s="65"/>
      <c r="R50686" s="65"/>
      <c r="S50686" s="65"/>
      <c r="T50686" s="65"/>
      <c r="U50686" s="65"/>
      <c r="V50686" s="65"/>
      <c r="W50686" s="65"/>
      <c r="X50686" s="65"/>
      <c r="Y50686" s="65"/>
      <c r="Z50686" s="65"/>
      <c r="AA50686" s="65"/>
      <c r="AB50686" s="65"/>
      <c r="AC50686" s="65"/>
      <c r="AD50686" s="65"/>
      <c r="AE50686" s="65"/>
      <c r="AF50686" s="65"/>
      <c r="AG50686" s="65"/>
      <c r="AH50686" s="65"/>
    </row>
    <row r="50687" spans="4:34" ht="12.75" customHeight="1">
      <c r="D50687" s="51"/>
      <c r="E50687" s="52"/>
      <c r="F50687" s="52"/>
      <c r="G50687" s="53"/>
      <c r="H50687" s="53"/>
      <c r="I50687" s="53"/>
      <c r="J50687" s="65"/>
      <c r="K50687" s="65"/>
      <c r="L50687" s="65"/>
      <c r="M50687" s="65"/>
      <c r="N50687" s="65"/>
      <c r="O50687" s="65"/>
      <c r="P50687" s="65"/>
      <c r="Q50687" s="65"/>
      <c r="R50687" s="65"/>
      <c r="S50687" s="65"/>
      <c r="T50687" s="65"/>
      <c r="U50687" s="65"/>
      <c r="V50687" s="65"/>
      <c r="W50687" s="65"/>
      <c r="X50687" s="65"/>
      <c r="Y50687" s="65"/>
      <c r="Z50687" s="65"/>
      <c r="AA50687" s="65"/>
      <c r="AB50687" s="65"/>
      <c r="AC50687" s="65"/>
      <c r="AD50687" s="65"/>
      <c r="AE50687" s="65"/>
      <c r="AF50687" s="65"/>
      <c r="AG50687" s="65"/>
      <c r="AH50687" s="65"/>
    </row>
    <row r="50688" spans="4:34" ht="12.75" customHeight="1">
      <c r="D50688" s="51"/>
      <c r="E50688" s="52"/>
      <c r="F50688" s="52"/>
      <c r="G50688" s="53"/>
      <c r="H50688" s="53"/>
      <c r="I50688" s="53"/>
      <c r="J50688" s="65"/>
      <c r="K50688" s="65"/>
      <c r="L50688" s="65"/>
      <c r="M50688" s="65"/>
      <c r="N50688" s="65"/>
      <c r="O50688" s="65"/>
      <c r="P50688" s="65"/>
      <c r="Q50688" s="65"/>
      <c r="R50688" s="65"/>
      <c r="S50688" s="65"/>
      <c r="T50688" s="65"/>
      <c r="U50688" s="65"/>
      <c r="V50688" s="65"/>
      <c r="W50688" s="65"/>
      <c r="X50688" s="65"/>
      <c r="Y50688" s="65"/>
      <c r="Z50688" s="65"/>
      <c r="AA50688" s="65"/>
      <c r="AB50688" s="65"/>
      <c r="AC50688" s="65"/>
      <c r="AD50688" s="65"/>
      <c r="AE50688" s="65"/>
      <c r="AF50688" s="65"/>
      <c r="AG50688" s="65"/>
      <c r="AH50688" s="65"/>
    </row>
    <row r="50689" spans="4:34" ht="12.75" customHeight="1">
      <c r="D50689" s="51"/>
      <c r="E50689" s="52"/>
      <c r="F50689" s="52"/>
      <c r="G50689" s="53"/>
      <c r="H50689" s="53"/>
      <c r="I50689" s="53"/>
      <c r="J50689" s="65"/>
      <c r="K50689" s="65"/>
      <c r="L50689" s="65"/>
      <c r="M50689" s="65"/>
      <c r="N50689" s="65"/>
      <c r="O50689" s="65"/>
      <c r="P50689" s="65"/>
      <c r="Q50689" s="65"/>
      <c r="R50689" s="65"/>
      <c r="S50689" s="65"/>
      <c r="T50689" s="65"/>
      <c r="U50689" s="65"/>
      <c r="V50689" s="65"/>
      <c r="W50689" s="65"/>
      <c r="X50689" s="65"/>
      <c r="Y50689" s="65"/>
      <c r="Z50689" s="65"/>
      <c r="AA50689" s="65"/>
      <c r="AB50689" s="65"/>
      <c r="AC50689" s="65"/>
      <c r="AD50689" s="65"/>
      <c r="AE50689" s="65"/>
      <c r="AF50689" s="65"/>
      <c r="AG50689" s="65"/>
      <c r="AH50689" s="65"/>
    </row>
    <row r="50690" spans="4:34" ht="12.75" customHeight="1">
      <c r="D50690" s="51"/>
      <c r="E50690" s="52"/>
      <c r="F50690" s="52"/>
      <c r="G50690" s="53"/>
      <c r="H50690" s="53"/>
      <c r="I50690" s="53"/>
      <c r="J50690" s="65"/>
      <c r="K50690" s="65"/>
      <c r="L50690" s="65"/>
      <c r="M50690" s="65"/>
      <c r="N50690" s="65"/>
      <c r="O50690" s="65"/>
      <c r="P50690" s="65"/>
      <c r="Q50690" s="65"/>
      <c r="R50690" s="65"/>
      <c r="S50690" s="65"/>
      <c r="T50690" s="65"/>
      <c r="U50690" s="65"/>
      <c r="V50690" s="65"/>
      <c r="W50690" s="65"/>
      <c r="X50690" s="65"/>
      <c r="Y50690" s="65"/>
      <c r="Z50690" s="65"/>
      <c r="AA50690" s="65"/>
      <c r="AB50690" s="65"/>
      <c r="AC50690" s="65"/>
      <c r="AD50690" s="65"/>
      <c r="AE50690" s="65"/>
      <c r="AF50690" s="65"/>
      <c r="AG50690" s="65"/>
      <c r="AH50690" s="65"/>
    </row>
    <row r="50691" spans="4:34" ht="12.75" customHeight="1">
      <c r="D50691" s="51"/>
      <c r="E50691" s="52"/>
      <c r="F50691" s="52"/>
      <c r="G50691" s="53"/>
      <c r="H50691" s="53"/>
      <c r="I50691" s="53"/>
      <c r="J50691" s="65"/>
      <c r="K50691" s="65"/>
      <c r="L50691" s="65"/>
      <c r="M50691" s="65"/>
      <c r="N50691" s="65"/>
      <c r="O50691" s="65"/>
      <c r="P50691" s="65"/>
      <c r="Q50691" s="65"/>
      <c r="R50691" s="65"/>
      <c r="S50691" s="65"/>
      <c r="T50691" s="65"/>
      <c r="U50691" s="65"/>
      <c r="V50691" s="65"/>
      <c r="W50691" s="65"/>
      <c r="X50691" s="65"/>
      <c r="Y50691" s="65"/>
      <c r="Z50691" s="65"/>
      <c r="AA50691" s="65"/>
      <c r="AB50691" s="65"/>
      <c r="AC50691" s="65"/>
      <c r="AD50691" s="65"/>
      <c r="AE50691" s="65"/>
      <c r="AF50691" s="65"/>
      <c r="AG50691" s="65"/>
      <c r="AH50691" s="65"/>
    </row>
    <row r="50692" spans="4:34" ht="12.75" customHeight="1">
      <c r="D50692" s="51"/>
      <c r="E50692" s="52"/>
      <c r="F50692" s="52"/>
      <c r="G50692" s="53"/>
      <c r="H50692" s="53"/>
      <c r="I50692" s="53"/>
      <c r="J50692" s="65"/>
      <c r="K50692" s="65"/>
      <c r="L50692" s="65"/>
      <c r="M50692" s="65"/>
      <c r="N50692" s="65"/>
      <c r="O50692" s="65"/>
      <c r="P50692" s="65"/>
      <c r="Q50692" s="65"/>
      <c r="R50692" s="65"/>
      <c r="S50692" s="65"/>
      <c r="T50692" s="65"/>
      <c r="U50692" s="65"/>
      <c r="V50692" s="65"/>
      <c r="W50692" s="65"/>
      <c r="X50692" s="65"/>
      <c r="Y50692" s="65"/>
      <c r="Z50692" s="65"/>
      <c r="AA50692" s="65"/>
      <c r="AB50692" s="65"/>
      <c r="AC50692" s="65"/>
      <c r="AD50692" s="65"/>
      <c r="AE50692" s="65"/>
      <c r="AF50692" s="65"/>
      <c r="AG50692" s="65"/>
      <c r="AH50692" s="65"/>
    </row>
    <row r="50693" spans="4:34" ht="12.75" customHeight="1">
      <c r="D50693" s="51"/>
      <c r="E50693" s="52"/>
      <c r="F50693" s="52"/>
      <c r="G50693" s="53"/>
      <c r="H50693" s="53"/>
      <c r="I50693" s="53"/>
      <c r="J50693" s="65"/>
      <c r="K50693" s="65"/>
      <c r="L50693" s="65"/>
      <c r="M50693" s="65"/>
      <c r="N50693" s="65"/>
      <c r="O50693" s="65"/>
      <c r="P50693" s="65"/>
      <c r="Q50693" s="65"/>
      <c r="R50693" s="65"/>
      <c r="S50693" s="65"/>
      <c r="T50693" s="65"/>
      <c r="U50693" s="65"/>
      <c r="V50693" s="65"/>
      <c r="W50693" s="65"/>
      <c r="X50693" s="65"/>
      <c r="Y50693" s="65"/>
      <c r="Z50693" s="65"/>
      <c r="AA50693" s="65"/>
      <c r="AB50693" s="65"/>
      <c r="AC50693" s="65"/>
      <c r="AD50693" s="65"/>
      <c r="AE50693" s="65"/>
      <c r="AF50693" s="65"/>
      <c r="AG50693" s="65"/>
      <c r="AH50693" s="65"/>
    </row>
    <row r="50694" spans="4:34" ht="12.75" customHeight="1">
      <c r="D50694" s="51"/>
      <c r="E50694" s="52"/>
      <c r="F50694" s="52"/>
      <c r="G50694" s="53"/>
      <c r="H50694" s="53"/>
      <c r="I50694" s="53"/>
      <c r="J50694" s="65"/>
      <c r="K50694" s="65"/>
      <c r="L50694" s="65"/>
      <c r="M50694" s="65"/>
      <c r="N50694" s="65"/>
      <c r="O50694" s="65"/>
      <c r="P50694" s="65"/>
      <c r="Q50694" s="65"/>
      <c r="R50694" s="65"/>
      <c r="S50694" s="65"/>
      <c r="T50694" s="65"/>
      <c r="U50694" s="65"/>
      <c r="V50694" s="65"/>
      <c r="W50694" s="65"/>
      <c r="X50694" s="65"/>
      <c r="Y50694" s="65"/>
      <c r="Z50694" s="65"/>
      <c r="AA50694" s="65"/>
      <c r="AB50694" s="65"/>
      <c r="AC50694" s="65"/>
      <c r="AD50694" s="65"/>
      <c r="AE50694" s="65"/>
      <c r="AF50694" s="65"/>
      <c r="AG50694" s="65"/>
      <c r="AH50694" s="65"/>
    </row>
    <row r="50695" spans="4:34" ht="12.75" customHeight="1">
      <c r="D50695" s="51"/>
      <c r="E50695" s="52"/>
      <c r="F50695" s="52"/>
      <c r="G50695" s="53"/>
      <c r="H50695" s="53"/>
      <c r="I50695" s="53"/>
      <c r="J50695" s="65"/>
      <c r="K50695" s="65"/>
      <c r="L50695" s="65"/>
      <c r="M50695" s="65"/>
      <c r="N50695" s="65"/>
      <c r="O50695" s="65"/>
      <c r="P50695" s="65"/>
      <c r="Q50695" s="65"/>
      <c r="R50695" s="65"/>
      <c r="S50695" s="65"/>
      <c r="T50695" s="65"/>
      <c r="U50695" s="65"/>
      <c r="V50695" s="65"/>
      <c r="W50695" s="65"/>
      <c r="X50695" s="65"/>
      <c r="Y50695" s="65"/>
      <c r="Z50695" s="65"/>
      <c r="AA50695" s="65"/>
      <c r="AB50695" s="65"/>
      <c r="AC50695" s="65"/>
      <c r="AD50695" s="65"/>
      <c r="AE50695" s="65"/>
      <c r="AF50695" s="65"/>
      <c r="AG50695" s="65"/>
      <c r="AH50695" s="65"/>
    </row>
    <row r="50696" spans="4:34" ht="12.75" customHeight="1">
      <c r="D50696" s="51"/>
      <c r="E50696" s="52"/>
      <c r="F50696" s="52"/>
      <c r="G50696" s="53"/>
      <c r="H50696" s="53"/>
      <c r="I50696" s="53"/>
      <c r="J50696" s="65"/>
      <c r="K50696" s="65"/>
      <c r="L50696" s="65"/>
      <c r="M50696" s="65"/>
      <c r="N50696" s="65"/>
      <c r="O50696" s="65"/>
      <c r="P50696" s="65"/>
      <c r="Q50696" s="65"/>
      <c r="R50696" s="65"/>
      <c r="S50696" s="65"/>
      <c r="T50696" s="65"/>
      <c r="U50696" s="65"/>
      <c r="V50696" s="65"/>
      <c r="W50696" s="65"/>
      <c r="X50696" s="65"/>
      <c r="Y50696" s="65"/>
      <c r="Z50696" s="65"/>
      <c r="AA50696" s="65"/>
      <c r="AB50696" s="65"/>
      <c r="AC50696" s="65"/>
      <c r="AD50696" s="65"/>
      <c r="AE50696" s="65"/>
      <c r="AF50696" s="65"/>
      <c r="AG50696" s="65"/>
      <c r="AH50696" s="65"/>
    </row>
    <row r="50697" spans="4:34" ht="12.75" customHeight="1">
      <c r="D50697" s="51"/>
      <c r="E50697" s="52"/>
      <c r="F50697" s="52"/>
      <c r="G50697" s="53"/>
      <c r="H50697" s="53"/>
      <c r="I50697" s="53"/>
      <c r="J50697" s="65"/>
      <c r="K50697" s="65"/>
      <c r="L50697" s="65"/>
      <c r="M50697" s="65"/>
      <c r="N50697" s="65"/>
      <c r="O50697" s="65"/>
      <c r="P50697" s="65"/>
      <c r="Q50697" s="65"/>
      <c r="R50697" s="65"/>
      <c r="S50697" s="65"/>
      <c r="T50697" s="65"/>
      <c r="U50697" s="65"/>
      <c r="V50697" s="65"/>
      <c r="W50697" s="65"/>
      <c r="X50697" s="65"/>
      <c r="Y50697" s="65"/>
      <c r="Z50697" s="65"/>
      <c r="AA50697" s="65"/>
      <c r="AB50697" s="65"/>
      <c r="AC50697" s="65"/>
      <c r="AD50697" s="65"/>
      <c r="AE50697" s="65"/>
      <c r="AF50697" s="65"/>
      <c r="AG50697" s="65"/>
      <c r="AH50697" s="65"/>
    </row>
    <row r="50698" spans="4:34" ht="12.75" customHeight="1">
      <c r="D50698" s="51"/>
      <c r="E50698" s="52"/>
      <c r="F50698" s="52"/>
      <c r="G50698" s="53"/>
      <c r="H50698" s="53"/>
      <c r="I50698" s="53"/>
      <c r="J50698" s="65"/>
      <c r="K50698" s="65"/>
      <c r="L50698" s="65"/>
      <c r="M50698" s="65"/>
      <c r="N50698" s="65"/>
      <c r="O50698" s="65"/>
      <c r="P50698" s="65"/>
      <c r="Q50698" s="65"/>
      <c r="R50698" s="65"/>
      <c r="S50698" s="65"/>
      <c r="T50698" s="65"/>
      <c r="U50698" s="65"/>
      <c r="V50698" s="65"/>
      <c r="W50698" s="65"/>
      <c r="X50698" s="65"/>
      <c r="Y50698" s="65"/>
      <c r="Z50698" s="65"/>
      <c r="AA50698" s="65"/>
      <c r="AB50698" s="65"/>
      <c r="AC50698" s="65"/>
      <c r="AD50698" s="65"/>
      <c r="AE50698" s="65"/>
      <c r="AF50698" s="65"/>
      <c r="AG50698" s="65"/>
      <c r="AH50698" s="65"/>
    </row>
    <row r="50699" spans="4:34" ht="12.75" customHeight="1">
      <c r="D50699" s="51"/>
      <c r="E50699" s="52"/>
      <c r="F50699" s="52"/>
      <c r="G50699" s="53"/>
      <c r="H50699" s="53"/>
      <c r="I50699" s="53"/>
      <c r="J50699" s="65"/>
      <c r="K50699" s="65"/>
      <c r="L50699" s="65"/>
      <c r="M50699" s="65"/>
      <c r="N50699" s="65"/>
      <c r="O50699" s="65"/>
      <c r="P50699" s="65"/>
      <c r="Q50699" s="65"/>
      <c r="R50699" s="65"/>
      <c r="S50699" s="65"/>
      <c r="T50699" s="65"/>
      <c r="U50699" s="65"/>
      <c r="V50699" s="65"/>
      <c r="W50699" s="65"/>
      <c r="X50699" s="65"/>
      <c r="Y50699" s="65"/>
      <c r="Z50699" s="65"/>
      <c r="AA50699" s="65"/>
      <c r="AB50699" s="65"/>
      <c r="AC50699" s="65"/>
      <c r="AD50699" s="65"/>
      <c r="AE50699" s="65"/>
      <c r="AF50699" s="65"/>
      <c r="AG50699" s="65"/>
      <c r="AH50699" s="65"/>
    </row>
    <row r="50700" spans="4:34" ht="12.75" customHeight="1">
      <c r="D50700" s="51"/>
      <c r="E50700" s="52"/>
      <c r="F50700" s="52"/>
      <c r="G50700" s="53"/>
      <c r="H50700" s="53"/>
      <c r="I50700" s="53"/>
      <c r="J50700" s="65"/>
      <c r="K50700" s="65"/>
      <c r="L50700" s="65"/>
      <c r="M50700" s="65"/>
      <c r="N50700" s="65"/>
      <c r="O50700" s="65"/>
      <c r="P50700" s="65"/>
      <c r="Q50700" s="65"/>
      <c r="R50700" s="65"/>
      <c r="S50700" s="65"/>
      <c r="T50700" s="65"/>
      <c r="U50700" s="65"/>
      <c r="V50700" s="65"/>
      <c r="W50700" s="65"/>
      <c r="X50700" s="65"/>
      <c r="Y50700" s="65"/>
      <c r="Z50700" s="65"/>
      <c r="AA50700" s="65"/>
      <c r="AB50700" s="65"/>
      <c r="AC50700" s="65"/>
      <c r="AD50700" s="65"/>
      <c r="AE50700" s="65"/>
      <c r="AF50700" s="65"/>
      <c r="AG50700" s="65"/>
      <c r="AH50700" s="65"/>
    </row>
    <row r="50701" spans="4:34" ht="12.75" customHeight="1">
      <c r="D50701" s="51"/>
      <c r="E50701" s="52"/>
      <c r="F50701" s="52"/>
      <c r="G50701" s="53"/>
      <c r="H50701" s="53"/>
      <c r="I50701" s="53"/>
      <c r="J50701" s="65"/>
      <c r="K50701" s="65"/>
      <c r="L50701" s="65"/>
      <c r="M50701" s="65"/>
      <c r="N50701" s="65"/>
      <c r="O50701" s="65"/>
      <c r="P50701" s="65"/>
      <c r="Q50701" s="65"/>
      <c r="R50701" s="65"/>
      <c r="S50701" s="65"/>
      <c r="T50701" s="65"/>
      <c r="U50701" s="65"/>
      <c r="V50701" s="65"/>
      <c r="W50701" s="65"/>
      <c r="X50701" s="65"/>
      <c r="Y50701" s="65"/>
      <c r="Z50701" s="65"/>
      <c r="AA50701" s="65"/>
      <c r="AB50701" s="65"/>
      <c r="AC50701" s="65"/>
      <c r="AD50701" s="65"/>
      <c r="AE50701" s="65"/>
      <c r="AF50701" s="65"/>
      <c r="AG50701" s="65"/>
      <c r="AH50701" s="65"/>
    </row>
    <row r="50702" spans="4:34" ht="12.75" customHeight="1">
      <c r="D50702" s="51"/>
      <c r="E50702" s="52"/>
      <c r="F50702" s="52"/>
      <c r="G50702" s="53"/>
      <c r="H50702" s="53"/>
      <c r="I50702" s="53"/>
      <c r="J50702" s="65"/>
      <c r="K50702" s="65"/>
      <c r="L50702" s="65"/>
      <c r="M50702" s="65"/>
      <c r="N50702" s="65"/>
      <c r="O50702" s="65"/>
      <c r="P50702" s="65"/>
      <c r="Q50702" s="65"/>
      <c r="R50702" s="65"/>
      <c r="S50702" s="65"/>
      <c r="T50702" s="65"/>
      <c r="U50702" s="65"/>
      <c r="V50702" s="65"/>
      <c r="W50702" s="65"/>
      <c r="X50702" s="65"/>
      <c r="Y50702" s="65"/>
      <c r="Z50702" s="65"/>
      <c r="AA50702" s="65"/>
      <c r="AB50702" s="65"/>
      <c r="AC50702" s="65"/>
      <c r="AD50702" s="65"/>
      <c r="AE50702" s="65"/>
      <c r="AF50702" s="65"/>
      <c r="AG50702" s="65"/>
      <c r="AH50702" s="65"/>
    </row>
    <row r="50703" spans="4:34" ht="12.75" customHeight="1">
      <c r="D50703" s="51"/>
      <c r="E50703" s="52"/>
      <c r="F50703" s="52"/>
      <c r="G50703" s="53"/>
      <c r="H50703" s="53"/>
      <c r="I50703" s="53"/>
      <c r="J50703" s="65"/>
      <c r="K50703" s="65"/>
      <c r="L50703" s="65"/>
      <c r="M50703" s="65"/>
      <c r="N50703" s="65"/>
      <c r="O50703" s="65"/>
      <c r="P50703" s="65"/>
      <c r="Q50703" s="65"/>
      <c r="R50703" s="65"/>
      <c r="S50703" s="65"/>
      <c r="T50703" s="65"/>
      <c r="U50703" s="65"/>
      <c r="V50703" s="65"/>
      <c r="W50703" s="65"/>
      <c r="X50703" s="65"/>
      <c r="Y50703" s="65"/>
      <c r="Z50703" s="65"/>
      <c r="AA50703" s="65"/>
      <c r="AB50703" s="65"/>
      <c r="AC50703" s="65"/>
      <c r="AD50703" s="65"/>
      <c r="AE50703" s="65"/>
      <c r="AF50703" s="65"/>
      <c r="AG50703" s="65"/>
      <c r="AH50703" s="65"/>
    </row>
    <row r="50704" spans="4:34" ht="12.75" customHeight="1">
      <c r="D50704" s="51"/>
      <c r="E50704" s="52"/>
      <c r="F50704" s="52"/>
      <c r="G50704" s="53"/>
      <c r="H50704" s="53"/>
      <c r="I50704" s="53"/>
      <c r="J50704" s="65"/>
      <c r="K50704" s="65"/>
      <c r="L50704" s="65"/>
      <c r="M50704" s="65"/>
      <c r="N50704" s="65"/>
      <c r="O50704" s="65"/>
      <c r="P50704" s="65"/>
      <c r="Q50704" s="65"/>
      <c r="R50704" s="65"/>
      <c r="S50704" s="65"/>
      <c r="T50704" s="65"/>
      <c r="U50704" s="65"/>
      <c r="V50704" s="65"/>
      <c r="W50704" s="65"/>
      <c r="X50704" s="65"/>
      <c r="Y50704" s="65"/>
      <c r="Z50704" s="65"/>
      <c r="AA50704" s="65"/>
      <c r="AB50704" s="65"/>
      <c r="AC50704" s="65"/>
      <c r="AD50704" s="65"/>
      <c r="AE50704" s="65"/>
      <c r="AF50704" s="65"/>
      <c r="AG50704" s="65"/>
      <c r="AH50704" s="65"/>
    </row>
    <row r="50705" spans="4:34" ht="12.75" customHeight="1">
      <c r="D50705" s="51"/>
      <c r="E50705" s="52"/>
      <c r="F50705" s="52"/>
      <c r="G50705" s="53"/>
      <c r="H50705" s="53"/>
      <c r="I50705" s="53"/>
      <c r="J50705" s="65"/>
      <c r="K50705" s="65"/>
      <c r="L50705" s="65"/>
      <c r="M50705" s="65"/>
      <c r="N50705" s="65"/>
      <c r="O50705" s="65"/>
      <c r="P50705" s="65"/>
      <c r="Q50705" s="65"/>
      <c r="R50705" s="65"/>
      <c r="S50705" s="65"/>
      <c r="T50705" s="65"/>
      <c r="U50705" s="65"/>
      <c r="V50705" s="65"/>
      <c r="W50705" s="65"/>
      <c r="X50705" s="65"/>
      <c r="Y50705" s="65"/>
      <c r="Z50705" s="65"/>
      <c r="AA50705" s="65"/>
      <c r="AB50705" s="65"/>
      <c r="AC50705" s="65"/>
      <c r="AD50705" s="65"/>
      <c r="AE50705" s="65"/>
      <c r="AF50705" s="65"/>
      <c r="AG50705" s="65"/>
      <c r="AH50705" s="65"/>
    </row>
    <row r="50706" spans="4:34" ht="12.75" customHeight="1">
      <c r="D50706" s="51"/>
      <c r="E50706" s="52"/>
      <c r="F50706" s="52"/>
      <c r="G50706" s="53"/>
      <c r="H50706" s="53"/>
      <c r="I50706" s="53"/>
      <c r="J50706" s="65"/>
      <c r="K50706" s="65"/>
      <c r="L50706" s="65"/>
      <c r="M50706" s="65"/>
      <c r="N50706" s="65"/>
      <c r="O50706" s="65"/>
      <c r="P50706" s="65"/>
      <c r="Q50706" s="65"/>
      <c r="R50706" s="65"/>
      <c r="S50706" s="65"/>
      <c r="T50706" s="65"/>
      <c r="U50706" s="65"/>
      <c r="V50706" s="65"/>
      <c r="W50706" s="65"/>
      <c r="X50706" s="65"/>
      <c r="Y50706" s="65"/>
      <c r="Z50706" s="65"/>
      <c r="AA50706" s="65"/>
      <c r="AB50706" s="65"/>
      <c r="AC50706" s="65"/>
      <c r="AD50706" s="65"/>
      <c r="AE50706" s="65"/>
      <c r="AF50706" s="65"/>
      <c r="AG50706" s="65"/>
      <c r="AH50706" s="65"/>
    </row>
    <row r="50707" spans="4:34" ht="12.75" customHeight="1">
      <c r="D50707" s="51"/>
      <c r="E50707" s="52"/>
      <c r="F50707" s="52"/>
      <c r="G50707" s="53"/>
      <c r="H50707" s="53"/>
      <c r="I50707" s="53"/>
      <c r="J50707" s="65"/>
      <c r="K50707" s="65"/>
      <c r="L50707" s="65"/>
      <c r="M50707" s="65"/>
      <c r="N50707" s="65"/>
      <c r="O50707" s="65"/>
      <c r="P50707" s="65"/>
      <c r="Q50707" s="65"/>
      <c r="R50707" s="65"/>
      <c r="S50707" s="65"/>
      <c r="T50707" s="65"/>
      <c r="U50707" s="65"/>
      <c r="V50707" s="65"/>
      <c r="W50707" s="65"/>
      <c r="X50707" s="65"/>
      <c r="Y50707" s="65"/>
      <c r="Z50707" s="65"/>
      <c r="AA50707" s="65"/>
      <c r="AB50707" s="65"/>
      <c r="AC50707" s="65"/>
      <c r="AD50707" s="65"/>
      <c r="AE50707" s="65"/>
      <c r="AF50707" s="65"/>
      <c r="AG50707" s="65"/>
      <c r="AH50707" s="65"/>
    </row>
    <row r="50708" spans="4:34" ht="12.75" customHeight="1">
      <c r="D50708" s="51"/>
      <c r="E50708" s="52"/>
      <c r="F50708" s="52"/>
      <c r="G50708" s="53"/>
      <c r="H50708" s="53"/>
      <c r="I50708" s="53"/>
      <c r="J50708" s="65"/>
      <c r="K50708" s="65"/>
      <c r="L50708" s="65"/>
      <c r="M50708" s="65"/>
      <c r="N50708" s="65"/>
      <c r="O50708" s="65"/>
      <c r="P50708" s="65"/>
      <c r="Q50708" s="65"/>
      <c r="R50708" s="65"/>
      <c r="S50708" s="65"/>
      <c r="T50708" s="65"/>
      <c r="U50708" s="65"/>
      <c r="V50708" s="65"/>
      <c r="W50708" s="65"/>
      <c r="X50708" s="65"/>
      <c r="Y50708" s="65"/>
      <c r="Z50708" s="65"/>
      <c r="AA50708" s="65"/>
      <c r="AB50708" s="65"/>
      <c r="AC50708" s="65"/>
      <c r="AD50708" s="65"/>
      <c r="AE50708" s="65"/>
      <c r="AF50708" s="65"/>
      <c r="AG50708" s="65"/>
      <c r="AH50708" s="65"/>
    </row>
    <row r="50709" spans="4:34" ht="12.75" customHeight="1">
      <c r="D50709" s="51"/>
      <c r="E50709" s="52"/>
      <c r="F50709" s="52"/>
      <c r="G50709" s="53"/>
      <c r="H50709" s="53"/>
      <c r="I50709" s="53"/>
      <c r="J50709" s="65"/>
      <c r="K50709" s="65"/>
      <c r="L50709" s="65"/>
      <c r="M50709" s="65"/>
      <c r="N50709" s="65"/>
      <c r="O50709" s="65"/>
      <c r="P50709" s="65"/>
      <c r="Q50709" s="65"/>
      <c r="R50709" s="65"/>
      <c r="S50709" s="65"/>
      <c r="T50709" s="65"/>
      <c r="U50709" s="65"/>
      <c r="V50709" s="65"/>
      <c r="W50709" s="65"/>
      <c r="X50709" s="65"/>
      <c r="Y50709" s="65"/>
      <c r="Z50709" s="65"/>
      <c r="AA50709" s="65"/>
      <c r="AB50709" s="65"/>
      <c r="AC50709" s="65"/>
      <c r="AD50709" s="65"/>
      <c r="AE50709" s="65"/>
      <c r="AF50709" s="65"/>
      <c r="AG50709" s="65"/>
      <c r="AH50709" s="65"/>
    </row>
    <row r="50710" spans="4:34" ht="12.75" customHeight="1">
      <c r="D50710" s="51"/>
      <c r="E50710" s="52"/>
      <c r="F50710" s="52"/>
      <c r="G50710" s="53"/>
      <c r="H50710" s="53"/>
      <c r="I50710" s="53"/>
      <c r="J50710" s="65"/>
      <c r="K50710" s="65"/>
      <c r="L50710" s="65"/>
      <c r="M50710" s="65"/>
      <c r="N50710" s="65"/>
      <c r="O50710" s="65"/>
      <c r="P50710" s="65"/>
      <c r="Q50710" s="65"/>
      <c r="R50710" s="65"/>
      <c r="S50710" s="65"/>
      <c r="T50710" s="65"/>
      <c r="U50710" s="65"/>
      <c r="V50710" s="65"/>
      <c r="W50710" s="65"/>
      <c r="X50710" s="65"/>
      <c r="Y50710" s="65"/>
      <c r="Z50710" s="65"/>
      <c r="AA50710" s="65"/>
      <c r="AB50710" s="65"/>
      <c r="AC50710" s="65"/>
      <c r="AD50710" s="65"/>
      <c r="AE50710" s="65"/>
      <c r="AF50710" s="65"/>
      <c r="AG50710" s="65"/>
      <c r="AH50710" s="65"/>
    </row>
    <row r="50711" spans="4:34" ht="12.75" customHeight="1">
      <c r="D50711" s="51"/>
      <c r="E50711" s="52"/>
      <c r="F50711" s="52"/>
      <c r="G50711" s="53"/>
      <c r="H50711" s="53"/>
      <c r="I50711" s="53"/>
      <c r="J50711" s="65"/>
      <c r="K50711" s="65"/>
      <c r="L50711" s="65"/>
      <c r="M50711" s="65"/>
      <c r="N50711" s="65"/>
      <c r="O50711" s="65"/>
      <c r="P50711" s="65"/>
      <c r="Q50711" s="65"/>
      <c r="R50711" s="65"/>
      <c r="S50711" s="65"/>
      <c r="T50711" s="65"/>
      <c r="U50711" s="65"/>
      <c r="V50711" s="65"/>
      <c r="W50711" s="65"/>
      <c r="X50711" s="65"/>
      <c r="Y50711" s="65"/>
      <c r="Z50711" s="65"/>
      <c r="AA50711" s="65"/>
      <c r="AB50711" s="65"/>
      <c r="AC50711" s="65"/>
      <c r="AD50711" s="65"/>
      <c r="AE50711" s="65"/>
      <c r="AF50711" s="65"/>
      <c r="AG50711" s="65"/>
      <c r="AH50711" s="65"/>
    </row>
    <row r="50712" spans="4:34" ht="12.75" customHeight="1">
      <c r="D50712" s="51"/>
      <c r="E50712" s="52"/>
      <c r="F50712" s="52"/>
      <c r="G50712" s="53"/>
      <c r="H50712" s="53"/>
      <c r="I50712" s="53"/>
      <c r="J50712" s="65"/>
      <c r="K50712" s="65"/>
      <c r="L50712" s="65"/>
      <c r="M50712" s="65"/>
      <c r="N50712" s="65"/>
      <c r="O50712" s="65"/>
      <c r="P50712" s="65"/>
      <c r="Q50712" s="65"/>
      <c r="R50712" s="65"/>
      <c r="S50712" s="65"/>
      <c r="T50712" s="65"/>
      <c r="U50712" s="65"/>
      <c r="V50712" s="65"/>
      <c r="W50712" s="65"/>
      <c r="X50712" s="65"/>
      <c r="Y50712" s="65"/>
      <c r="Z50712" s="65"/>
      <c r="AA50712" s="65"/>
      <c r="AB50712" s="65"/>
      <c r="AC50712" s="65"/>
      <c r="AD50712" s="65"/>
      <c r="AE50712" s="65"/>
      <c r="AF50712" s="65"/>
      <c r="AG50712" s="65"/>
      <c r="AH50712" s="65"/>
    </row>
    <row r="50713" spans="4:34" ht="12.75" customHeight="1">
      <c r="D50713" s="51"/>
      <c r="E50713" s="52"/>
      <c r="F50713" s="52"/>
      <c r="G50713" s="53"/>
      <c r="H50713" s="53"/>
      <c r="I50713" s="53"/>
      <c r="J50713" s="65"/>
      <c r="K50713" s="65"/>
      <c r="L50713" s="65"/>
      <c r="M50713" s="65"/>
      <c r="N50713" s="65"/>
      <c r="O50713" s="65"/>
      <c r="P50713" s="65"/>
      <c r="Q50713" s="65"/>
      <c r="R50713" s="65"/>
      <c r="S50713" s="65"/>
      <c r="T50713" s="65"/>
      <c r="U50713" s="65"/>
      <c r="V50713" s="65"/>
      <c r="W50713" s="65"/>
      <c r="X50713" s="65"/>
      <c r="Y50713" s="65"/>
      <c r="Z50713" s="65"/>
      <c r="AA50713" s="65"/>
      <c r="AB50713" s="65"/>
      <c r="AC50713" s="65"/>
      <c r="AD50713" s="65"/>
      <c r="AE50713" s="65"/>
      <c r="AF50713" s="65"/>
      <c r="AG50713" s="65"/>
      <c r="AH50713" s="65"/>
    </row>
    <row r="50714" spans="4:34" ht="12.75" customHeight="1">
      <c r="D50714" s="51"/>
      <c r="E50714" s="52"/>
      <c r="F50714" s="52"/>
      <c r="G50714" s="53"/>
      <c r="H50714" s="53"/>
      <c r="I50714" s="53"/>
      <c r="J50714" s="65"/>
      <c r="K50714" s="65"/>
      <c r="L50714" s="65"/>
      <c r="M50714" s="65"/>
      <c r="N50714" s="65"/>
      <c r="O50714" s="65"/>
      <c r="P50714" s="65"/>
      <c r="Q50714" s="65"/>
      <c r="R50714" s="65"/>
      <c r="S50714" s="65"/>
      <c r="T50714" s="65"/>
      <c r="U50714" s="65"/>
      <c r="V50714" s="65"/>
      <c r="W50714" s="65"/>
      <c r="X50714" s="65"/>
      <c r="Y50714" s="65"/>
      <c r="Z50714" s="65"/>
      <c r="AA50714" s="65"/>
      <c r="AB50714" s="65"/>
      <c r="AC50714" s="65"/>
      <c r="AD50714" s="65"/>
      <c r="AE50714" s="65"/>
      <c r="AF50714" s="65"/>
      <c r="AG50714" s="65"/>
      <c r="AH50714" s="65"/>
    </row>
    <row r="50715" spans="4:34" ht="12.75" customHeight="1">
      <c r="D50715" s="51"/>
      <c r="E50715" s="52"/>
      <c r="F50715" s="52"/>
      <c r="G50715" s="53"/>
      <c r="H50715" s="53"/>
      <c r="I50715" s="53"/>
      <c r="J50715" s="65"/>
      <c r="K50715" s="65"/>
      <c r="L50715" s="65"/>
      <c r="M50715" s="65"/>
      <c r="N50715" s="65"/>
      <c r="O50715" s="65"/>
      <c r="P50715" s="65"/>
      <c r="Q50715" s="65"/>
      <c r="R50715" s="65"/>
      <c r="S50715" s="65"/>
      <c r="T50715" s="65"/>
      <c r="U50715" s="65"/>
      <c r="V50715" s="65"/>
      <c r="W50715" s="65"/>
      <c r="X50715" s="65"/>
      <c r="Y50715" s="65"/>
      <c r="Z50715" s="65"/>
      <c r="AA50715" s="65"/>
      <c r="AB50715" s="65"/>
      <c r="AC50715" s="65"/>
      <c r="AD50715" s="65"/>
      <c r="AE50715" s="65"/>
      <c r="AF50715" s="65"/>
      <c r="AG50715" s="65"/>
      <c r="AH50715" s="65"/>
    </row>
    <row r="50716" spans="4:34" ht="12.75" customHeight="1">
      <c r="D50716" s="51"/>
      <c r="E50716" s="52"/>
      <c r="F50716" s="52"/>
      <c r="G50716" s="53"/>
      <c r="H50716" s="53"/>
      <c r="I50716" s="53"/>
      <c r="J50716" s="65"/>
      <c r="K50716" s="65"/>
      <c r="L50716" s="65"/>
      <c r="M50716" s="65"/>
      <c r="N50716" s="65"/>
      <c r="O50716" s="65"/>
      <c r="P50716" s="65"/>
      <c r="Q50716" s="65"/>
      <c r="R50716" s="65"/>
      <c r="S50716" s="65"/>
      <c r="T50716" s="65"/>
      <c r="U50716" s="65"/>
      <c r="V50716" s="65"/>
      <c r="W50716" s="65"/>
      <c r="X50716" s="65"/>
      <c r="Y50716" s="65"/>
      <c r="Z50716" s="65"/>
      <c r="AA50716" s="65"/>
      <c r="AB50716" s="65"/>
      <c r="AC50716" s="65"/>
      <c r="AD50716" s="65"/>
      <c r="AE50716" s="65"/>
      <c r="AF50716" s="65"/>
      <c r="AG50716" s="65"/>
      <c r="AH50716" s="65"/>
    </row>
    <row r="50717" spans="4:34" ht="12.75" customHeight="1">
      <c r="D50717" s="51"/>
      <c r="E50717" s="52"/>
      <c r="F50717" s="52"/>
      <c r="G50717" s="53"/>
      <c r="H50717" s="53"/>
      <c r="I50717" s="53"/>
      <c r="J50717" s="65"/>
      <c r="K50717" s="65"/>
      <c r="L50717" s="65"/>
      <c r="M50717" s="65"/>
      <c r="N50717" s="65"/>
      <c r="O50717" s="65"/>
      <c r="P50717" s="65"/>
      <c r="Q50717" s="65"/>
      <c r="R50717" s="65"/>
      <c r="S50717" s="65"/>
      <c r="T50717" s="65"/>
      <c r="U50717" s="65"/>
      <c r="V50717" s="65"/>
      <c r="W50717" s="65"/>
      <c r="X50717" s="65"/>
      <c r="Y50717" s="65"/>
      <c r="Z50717" s="65"/>
      <c r="AA50717" s="65"/>
      <c r="AB50717" s="65"/>
      <c r="AC50717" s="65"/>
      <c r="AD50717" s="65"/>
      <c r="AE50717" s="65"/>
      <c r="AF50717" s="65"/>
      <c r="AG50717" s="65"/>
      <c r="AH50717" s="65"/>
    </row>
    <row r="50718" spans="4:34" ht="12.75" customHeight="1">
      <c r="D50718" s="51"/>
      <c r="E50718" s="52"/>
      <c r="F50718" s="52"/>
      <c r="G50718" s="53"/>
      <c r="H50718" s="53"/>
      <c r="I50718" s="53"/>
      <c r="J50718" s="65"/>
      <c r="K50718" s="65"/>
      <c r="L50718" s="65"/>
      <c r="M50718" s="65"/>
      <c r="N50718" s="65"/>
      <c r="O50718" s="65"/>
      <c r="P50718" s="65"/>
      <c r="Q50718" s="65"/>
      <c r="R50718" s="65"/>
      <c r="S50718" s="65"/>
      <c r="T50718" s="65"/>
      <c r="U50718" s="65"/>
      <c r="V50718" s="65"/>
      <c r="W50718" s="65"/>
      <c r="X50718" s="65"/>
      <c r="Y50718" s="65"/>
      <c r="Z50718" s="65"/>
      <c r="AA50718" s="65"/>
      <c r="AB50718" s="65"/>
      <c r="AC50718" s="65"/>
      <c r="AD50718" s="65"/>
      <c r="AE50718" s="65"/>
      <c r="AF50718" s="65"/>
      <c r="AG50718" s="65"/>
      <c r="AH50718" s="65"/>
    </row>
    <row r="50719" spans="4:34" ht="12.75" customHeight="1">
      <c r="D50719" s="51"/>
      <c r="E50719" s="52"/>
      <c r="F50719" s="52"/>
      <c r="G50719" s="53"/>
      <c r="H50719" s="53"/>
      <c r="I50719" s="53"/>
      <c r="J50719" s="65"/>
      <c r="K50719" s="65"/>
      <c r="L50719" s="65"/>
      <c r="M50719" s="65"/>
      <c r="N50719" s="65"/>
      <c r="O50719" s="65"/>
      <c r="P50719" s="65"/>
      <c r="Q50719" s="65"/>
      <c r="R50719" s="65"/>
      <c r="S50719" s="65"/>
      <c r="T50719" s="65"/>
      <c r="U50719" s="65"/>
      <c r="V50719" s="65"/>
      <c r="W50719" s="65"/>
      <c r="X50719" s="65"/>
      <c r="Y50719" s="65"/>
      <c r="Z50719" s="65"/>
      <c r="AA50719" s="65"/>
      <c r="AB50719" s="65"/>
      <c r="AC50719" s="65"/>
      <c r="AD50719" s="65"/>
      <c r="AE50719" s="65"/>
      <c r="AF50719" s="65"/>
      <c r="AG50719" s="65"/>
      <c r="AH50719" s="65"/>
    </row>
    <row r="50720" spans="4:34" ht="12.75" customHeight="1">
      <c r="D50720" s="51"/>
      <c r="E50720" s="52"/>
      <c r="F50720" s="52"/>
      <c r="G50720" s="53"/>
      <c r="H50720" s="53"/>
      <c r="I50720" s="53"/>
      <c r="J50720" s="65"/>
      <c r="K50720" s="65"/>
      <c r="L50720" s="65"/>
      <c r="M50720" s="65"/>
      <c r="N50720" s="65"/>
      <c r="O50720" s="65"/>
      <c r="P50720" s="65"/>
      <c r="Q50720" s="65"/>
      <c r="R50720" s="65"/>
      <c r="S50720" s="65"/>
      <c r="T50720" s="65"/>
      <c r="U50720" s="65"/>
      <c r="V50720" s="65"/>
      <c r="W50720" s="65"/>
      <c r="X50720" s="65"/>
      <c r="Y50720" s="65"/>
      <c r="Z50720" s="65"/>
      <c r="AA50720" s="65"/>
      <c r="AB50720" s="65"/>
      <c r="AC50720" s="65"/>
      <c r="AD50720" s="65"/>
      <c r="AE50720" s="65"/>
      <c r="AF50720" s="65"/>
      <c r="AG50720" s="65"/>
      <c r="AH50720" s="65"/>
    </row>
    <row r="50721" spans="4:34" ht="12.75" customHeight="1">
      <c r="D50721" s="51"/>
      <c r="E50721" s="52"/>
      <c r="F50721" s="52"/>
      <c r="G50721" s="53"/>
      <c r="H50721" s="53"/>
      <c r="I50721" s="53"/>
      <c r="J50721" s="65"/>
      <c r="K50721" s="65"/>
      <c r="L50721" s="65"/>
      <c r="M50721" s="65"/>
      <c r="N50721" s="65"/>
      <c r="O50721" s="65"/>
      <c r="P50721" s="65"/>
      <c r="Q50721" s="65"/>
      <c r="R50721" s="65"/>
      <c r="S50721" s="65"/>
      <c r="T50721" s="65"/>
      <c r="U50721" s="65"/>
      <c r="V50721" s="65"/>
      <c r="W50721" s="65"/>
      <c r="X50721" s="65"/>
      <c r="Y50721" s="65"/>
      <c r="Z50721" s="65"/>
      <c r="AA50721" s="65"/>
      <c r="AB50721" s="65"/>
      <c r="AC50721" s="65"/>
      <c r="AD50721" s="65"/>
      <c r="AE50721" s="65"/>
      <c r="AF50721" s="65"/>
      <c r="AG50721" s="65"/>
      <c r="AH50721" s="65"/>
    </row>
    <row r="50722" spans="4:34" ht="12.75" customHeight="1">
      <c r="D50722" s="51"/>
      <c r="E50722" s="52"/>
      <c r="F50722" s="52"/>
      <c r="G50722" s="53"/>
      <c r="H50722" s="53"/>
      <c r="I50722" s="53"/>
      <c r="J50722" s="65"/>
      <c r="K50722" s="65"/>
      <c r="L50722" s="65"/>
      <c r="M50722" s="65"/>
      <c r="N50722" s="65"/>
      <c r="O50722" s="65"/>
      <c r="P50722" s="65"/>
      <c r="Q50722" s="65"/>
      <c r="R50722" s="65"/>
      <c r="S50722" s="65"/>
      <c r="T50722" s="65"/>
      <c r="U50722" s="65"/>
      <c r="V50722" s="65"/>
      <c r="W50722" s="65"/>
      <c r="X50722" s="65"/>
      <c r="Y50722" s="65"/>
      <c r="Z50722" s="65"/>
      <c r="AA50722" s="65"/>
      <c r="AB50722" s="65"/>
      <c r="AC50722" s="65"/>
      <c r="AD50722" s="65"/>
      <c r="AE50722" s="65"/>
      <c r="AF50722" s="65"/>
      <c r="AG50722" s="65"/>
      <c r="AH50722" s="65"/>
    </row>
    <row r="50723" spans="4:34" ht="12.75" customHeight="1">
      <c r="D50723" s="51"/>
      <c r="E50723" s="52"/>
      <c r="F50723" s="52"/>
      <c r="G50723" s="53"/>
      <c r="H50723" s="53"/>
      <c r="I50723" s="53"/>
      <c r="J50723" s="65"/>
      <c r="K50723" s="65"/>
      <c r="L50723" s="65"/>
      <c r="M50723" s="65"/>
      <c r="N50723" s="65"/>
      <c r="O50723" s="65"/>
      <c r="P50723" s="65"/>
      <c r="Q50723" s="65"/>
      <c r="R50723" s="65"/>
      <c r="S50723" s="65"/>
      <c r="T50723" s="65"/>
      <c r="U50723" s="65"/>
      <c r="V50723" s="65"/>
      <c r="W50723" s="65"/>
      <c r="X50723" s="65"/>
      <c r="Y50723" s="65"/>
      <c r="Z50723" s="65"/>
      <c r="AA50723" s="65"/>
      <c r="AB50723" s="65"/>
      <c r="AC50723" s="65"/>
      <c r="AD50723" s="65"/>
      <c r="AE50723" s="65"/>
      <c r="AF50723" s="65"/>
      <c r="AG50723" s="65"/>
      <c r="AH50723" s="65"/>
    </row>
    <row r="50724" spans="4:34" ht="12.75" customHeight="1">
      <c r="D50724" s="51"/>
      <c r="E50724" s="52"/>
      <c r="F50724" s="52"/>
      <c r="G50724" s="53"/>
      <c r="H50724" s="53"/>
      <c r="I50724" s="53"/>
      <c r="J50724" s="65"/>
      <c r="K50724" s="65"/>
      <c r="L50724" s="65"/>
      <c r="M50724" s="65"/>
      <c r="N50724" s="65"/>
      <c r="O50724" s="65"/>
      <c r="P50724" s="65"/>
      <c r="Q50724" s="65"/>
      <c r="R50724" s="65"/>
      <c r="S50724" s="65"/>
      <c r="T50724" s="65"/>
      <c r="U50724" s="65"/>
      <c r="V50724" s="65"/>
      <c r="W50724" s="65"/>
      <c r="X50724" s="65"/>
      <c r="Y50724" s="65"/>
      <c r="Z50724" s="65"/>
      <c r="AA50724" s="65"/>
      <c r="AB50724" s="65"/>
      <c r="AC50724" s="65"/>
      <c r="AD50724" s="65"/>
      <c r="AE50724" s="65"/>
      <c r="AF50724" s="65"/>
      <c r="AG50724" s="65"/>
      <c r="AH50724" s="65"/>
    </row>
    <row r="50725" spans="4:34" ht="12.75" customHeight="1">
      <c r="D50725" s="51"/>
      <c r="E50725" s="52"/>
      <c r="F50725" s="52"/>
      <c r="G50725" s="53"/>
      <c r="H50725" s="53"/>
      <c r="I50725" s="53"/>
      <c r="J50725" s="65"/>
      <c r="K50725" s="65"/>
      <c r="L50725" s="65"/>
      <c r="M50725" s="65"/>
      <c r="N50725" s="65"/>
      <c r="O50725" s="65"/>
      <c r="P50725" s="65"/>
      <c r="Q50725" s="65"/>
      <c r="R50725" s="65"/>
      <c r="S50725" s="65"/>
      <c r="T50725" s="65"/>
      <c r="U50725" s="65"/>
      <c r="V50725" s="65"/>
      <c r="W50725" s="65"/>
      <c r="X50725" s="65"/>
      <c r="Y50725" s="65"/>
      <c r="Z50725" s="65"/>
      <c r="AA50725" s="65"/>
      <c r="AB50725" s="65"/>
      <c r="AC50725" s="65"/>
      <c r="AD50725" s="65"/>
      <c r="AE50725" s="65"/>
      <c r="AF50725" s="65"/>
      <c r="AG50725" s="65"/>
      <c r="AH50725" s="65"/>
    </row>
    <row r="50726" spans="4:34" ht="12.75" customHeight="1">
      <c r="D50726" s="51"/>
      <c r="E50726" s="52"/>
      <c r="F50726" s="52"/>
      <c r="G50726" s="53"/>
      <c r="H50726" s="53"/>
      <c r="I50726" s="53"/>
      <c r="J50726" s="65"/>
      <c r="K50726" s="65"/>
      <c r="L50726" s="65"/>
      <c r="M50726" s="65"/>
      <c r="N50726" s="65"/>
      <c r="O50726" s="65"/>
      <c r="P50726" s="65"/>
      <c r="Q50726" s="65"/>
      <c r="R50726" s="65"/>
      <c r="S50726" s="65"/>
      <c r="T50726" s="65"/>
      <c r="U50726" s="65"/>
      <c r="V50726" s="65"/>
      <c r="W50726" s="65"/>
      <c r="X50726" s="65"/>
      <c r="Y50726" s="65"/>
      <c r="Z50726" s="65"/>
      <c r="AA50726" s="65"/>
      <c r="AB50726" s="65"/>
      <c r="AC50726" s="65"/>
      <c r="AD50726" s="65"/>
      <c r="AE50726" s="65"/>
      <c r="AF50726" s="65"/>
      <c r="AG50726" s="65"/>
      <c r="AH50726" s="65"/>
    </row>
    <row r="50727" spans="4:34" ht="12.75" customHeight="1">
      <c r="D50727" s="51"/>
      <c r="E50727" s="52"/>
      <c r="F50727" s="52"/>
      <c r="G50727" s="53"/>
      <c r="H50727" s="53"/>
      <c r="I50727" s="53"/>
      <c r="J50727" s="65"/>
      <c r="K50727" s="65"/>
      <c r="L50727" s="65"/>
      <c r="M50727" s="65"/>
      <c r="N50727" s="65"/>
      <c r="O50727" s="65"/>
      <c r="P50727" s="65"/>
      <c r="Q50727" s="65"/>
      <c r="R50727" s="65"/>
      <c r="S50727" s="65"/>
      <c r="T50727" s="65"/>
      <c r="U50727" s="65"/>
      <c r="V50727" s="65"/>
      <c r="W50727" s="65"/>
      <c r="X50727" s="65"/>
      <c r="Y50727" s="65"/>
      <c r="Z50727" s="65"/>
      <c r="AA50727" s="65"/>
      <c r="AB50727" s="65"/>
      <c r="AC50727" s="65"/>
      <c r="AD50727" s="65"/>
      <c r="AE50727" s="65"/>
      <c r="AF50727" s="65"/>
      <c r="AG50727" s="65"/>
      <c r="AH50727" s="65"/>
    </row>
    <row r="50728" spans="4:34" ht="12.75" customHeight="1">
      <c r="D50728" s="51"/>
      <c r="E50728" s="52"/>
      <c r="F50728" s="52"/>
      <c r="G50728" s="53"/>
      <c r="H50728" s="53"/>
      <c r="I50728" s="53"/>
      <c r="J50728" s="65"/>
      <c r="K50728" s="65"/>
      <c r="L50728" s="65"/>
      <c r="M50728" s="65"/>
      <c r="N50728" s="65"/>
      <c r="O50728" s="65"/>
      <c r="P50728" s="65"/>
      <c r="Q50728" s="65"/>
      <c r="R50728" s="65"/>
      <c r="S50728" s="65"/>
      <c r="T50728" s="65"/>
      <c r="U50728" s="65"/>
      <c r="V50728" s="65"/>
      <c r="W50728" s="65"/>
      <c r="X50728" s="65"/>
      <c r="Y50728" s="65"/>
      <c r="Z50728" s="65"/>
      <c r="AA50728" s="65"/>
      <c r="AB50728" s="65"/>
      <c r="AC50728" s="65"/>
      <c r="AD50728" s="65"/>
      <c r="AE50728" s="65"/>
      <c r="AF50728" s="65"/>
      <c r="AG50728" s="65"/>
      <c r="AH50728" s="65"/>
    </row>
    <row r="50729" spans="4:34" ht="12.75" customHeight="1">
      <c r="D50729" s="51"/>
      <c r="E50729" s="52"/>
      <c r="F50729" s="52"/>
      <c r="G50729" s="53"/>
      <c r="H50729" s="53"/>
      <c r="I50729" s="53"/>
      <c r="J50729" s="65"/>
      <c r="K50729" s="65"/>
      <c r="L50729" s="65"/>
      <c r="M50729" s="65"/>
      <c r="N50729" s="65"/>
      <c r="O50729" s="65"/>
      <c r="P50729" s="65"/>
      <c r="Q50729" s="65"/>
      <c r="R50729" s="65"/>
      <c r="S50729" s="65"/>
      <c r="T50729" s="65"/>
      <c r="U50729" s="65"/>
      <c r="V50729" s="65"/>
      <c r="W50729" s="65"/>
      <c r="X50729" s="65"/>
      <c r="Y50729" s="65"/>
      <c r="Z50729" s="65"/>
      <c r="AA50729" s="65"/>
      <c r="AB50729" s="65"/>
      <c r="AC50729" s="65"/>
      <c r="AD50729" s="65"/>
      <c r="AE50729" s="65"/>
      <c r="AF50729" s="65"/>
      <c r="AG50729" s="65"/>
      <c r="AH50729" s="65"/>
    </row>
    <row r="50730" spans="4:34" ht="12.75" customHeight="1">
      <c r="D50730" s="51"/>
      <c r="E50730" s="52"/>
      <c r="F50730" s="52"/>
      <c r="G50730" s="53"/>
      <c r="H50730" s="53"/>
      <c r="I50730" s="53"/>
      <c r="J50730" s="65"/>
      <c r="K50730" s="65"/>
      <c r="L50730" s="65"/>
      <c r="M50730" s="65"/>
      <c r="N50730" s="65"/>
      <c r="O50730" s="65"/>
      <c r="P50730" s="65"/>
      <c r="Q50730" s="65"/>
      <c r="R50730" s="65"/>
      <c r="S50730" s="65"/>
      <c r="T50730" s="65"/>
      <c r="U50730" s="65"/>
      <c r="V50730" s="65"/>
      <c r="W50730" s="65"/>
      <c r="X50730" s="65"/>
      <c r="Y50730" s="65"/>
      <c r="Z50730" s="65"/>
      <c r="AA50730" s="65"/>
      <c r="AB50730" s="65"/>
      <c r="AC50730" s="65"/>
      <c r="AD50730" s="65"/>
      <c r="AE50730" s="65"/>
      <c r="AF50730" s="65"/>
      <c r="AG50730" s="65"/>
      <c r="AH50730" s="65"/>
    </row>
    <row r="50731" spans="4:34" ht="12.75" customHeight="1">
      <c r="D50731" s="51"/>
      <c r="E50731" s="52"/>
      <c r="F50731" s="52"/>
      <c r="G50731" s="53"/>
      <c r="H50731" s="53"/>
      <c r="I50731" s="53"/>
      <c r="J50731" s="65"/>
      <c r="K50731" s="65"/>
      <c r="L50731" s="65"/>
      <c r="M50731" s="65"/>
      <c r="N50731" s="65"/>
      <c r="O50731" s="65"/>
      <c r="P50731" s="65"/>
      <c r="Q50731" s="65"/>
      <c r="R50731" s="65"/>
      <c r="S50731" s="65"/>
      <c r="T50731" s="65"/>
      <c r="U50731" s="65"/>
      <c r="V50731" s="65"/>
      <c r="W50731" s="65"/>
      <c r="X50731" s="65"/>
      <c r="Y50731" s="65"/>
      <c r="Z50731" s="65"/>
      <c r="AA50731" s="65"/>
      <c r="AB50731" s="65"/>
      <c r="AC50731" s="65"/>
      <c r="AD50731" s="65"/>
      <c r="AE50731" s="65"/>
      <c r="AF50731" s="65"/>
      <c r="AG50731" s="65"/>
      <c r="AH50731" s="65"/>
    </row>
    <row r="50732" spans="4:34" ht="12.75" customHeight="1">
      <c r="D50732" s="51"/>
      <c r="E50732" s="52"/>
      <c r="F50732" s="52"/>
      <c r="G50732" s="53"/>
      <c r="H50732" s="53"/>
      <c r="I50732" s="53"/>
      <c r="J50732" s="65"/>
      <c r="K50732" s="65"/>
      <c r="L50732" s="65"/>
      <c r="M50732" s="65"/>
      <c r="N50732" s="65"/>
      <c r="O50732" s="65"/>
      <c r="P50732" s="65"/>
      <c r="Q50732" s="65"/>
      <c r="R50732" s="65"/>
      <c r="S50732" s="65"/>
      <c r="T50732" s="65"/>
      <c r="U50732" s="65"/>
      <c r="V50732" s="65"/>
      <c r="W50732" s="65"/>
      <c r="X50732" s="65"/>
      <c r="Y50732" s="65"/>
      <c r="Z50732" s="65"/>
      <c r="AA50732" s="65"/>
      <c r="AB50732" s="65"/>
      <c r="AC50732" s="65"/>
      <c r="AD50732" s="65"/>
      <c r="AE50732" s="65"/>
      <c r="AF50732" s="65"/>
      <c r="AG50732" s="65"/>
      <c r="AH50732" s="65"/>
    </row>
    <row r="50733" spans="4:34" ht="12.75" customHeight="1">
      <c r="D50733" s="51"/>
      <c r="E50733" s="52"/>
      <c r="F50733" s="52"/>
      <c r="G50733" s="53"/>
      <c r="H50733" s="53"/>
      <c r="I50733" s="53"/>
      <c r="J50733" s="65"/>
      <c r="K50733" s="65"/>
      <c r="L50733" s="65"/>
      <c r="M50733" s="65"/>
      <c r="N50733" s="65"/>
      <c r="O50733" s="65"/>
      <c r="P50733" s="65"/>
      <c r="Q50733" s="65"/>
      <c r="R50733" s="65"/>
      <c r="S50733" s="65"/>
      <c r="T50733" s="65"/>
      <c r="U50733" s="65"/>
      <c r="V50733" s="65"/>
      <c r="W50733" s="65"/>
      <c r="X50733" s="65"/>
      <c r="Y50733" s="65"/>
      <c r="Z50733" s="65"/>
      <c r="AA50733" s="65"/>
      <c r="AB50733" s="65"/>
      <c r="AC50733" s="65"/>
      <c r="AD50733" s="65"/>
      <c r="AE50733" s="65"/>
      <c r="AF50733" s="65"/>
      <c r="AG50733" s="65"/>
      <c r="AH50733" s="65"/>
    </row>
    <row r="50734" spans="4:34" ht="12.75" customHeight="1">
      <c r="D50734" s="51"/>
      <c r="E50734" s="52"/>
      <c r="F50734" s="52"/>
      <c r="G50734" s="53"/>
      <c r="H50734" s="53"/>
      <c r="I50734" s="53"/>
      <c r="J50734" s="65"/>
      <c r="K50734" s="65"/>
      <c r="L50734" s="65"/>
      <c r="M50734" s="65"/>
      <c r="N50734" s="65"/>
      <c r="O50734" s="65"/>
      <c r="P50734" s="65"/>
      <c r="Q50734" s="65"/>
      <c r="R50734" s="65"/>
      <c r="S50734" s="65"/>
      <c r="T50734" s="65"/>
      <c r="U50734" s="65"/>
      <c r="V50734" s="65"/>
      <c r="W50734" s="65"/>
      <c r="X50734" s="65"/>
      <c r="Y50734" s="65"/>
      <c r="Z50734" s="65"/>
      <c r="AA50734" s="65"/>
      <c r="AB50734" s="65"/>
      <c r="AC50734" s="65"/>
      <c r="AD50734" s="65"/>
      <c r="AE50734" s="65"/>
      <c r="AF50734" s="65"/>
      <c r="AG50734" s="65"/>
      <c r="AH50734" s="65"/>
    </row>
    <row r="50735" spans="4:34" ht="12.75" customHeight="1">
      <c r="D50735" s="51"/>
      <c r="E50735" s="52"/>
      <c r="F50735" s="52"/>
      <c r="G50735" s="53"/>
      <c r="H50735" s="53"/>
      <c r="I50735" s="53"/>
      <c r="J50735" s="65"/>
      <c r="K50735" s="65"/>
      <c r="L50735" s="65"/>
      <c r="M50735" s="65"/>
      <c r="N50735" s="65"/>
      <c r="O50735" s="65"/>
      <c r="P50735" s="65"/>
      <c r="Q50735" s="65"/>
      <c r="R50735" s="65"/>
      <c r="S50735" s="65"/>
      <c r="T50735" s="65"/>
      <c r="U50735" s="65"/>
      <c r="V50735" s="65"/>
      <c r="W50735" s="65"/>
      <c r="X50735" s="65"/>
      <c r="Y50735" s="65"/>
      <c r="Z50735" s="65"/>
      <c r="AA50735" s="65"/>
      <c r="AB50735" s="65"/>
      <c r="AC50735" s="65"/>
      <c r="AD50735" s="65"/>
      <c r="AE50735" s="65"/>
      <c r="AF50735" s="65"/>
      <c r="AG50735" s="65"/>
      <c r="AH50735" s="65"/>
    </row>
    <row r="50736" spans="4:34" ht="12.75" customHeight="1">
      <c r="D50736" s="51"/>
      <c r="E50736" s="52"/>
      <c r="F50736" s="52"/>
      <c r="G50736" s="53"/>
      <c r="H50736" s="53"/>
      <c r="I50736" s="53"/>
      <c r="J50736" s="65"/>
      <c r="K50736" s="65"/>
      <c r="L50736" s="65"/>
      <c r="M50736" s="65"/>
      <c r="N50736" s="65"/>
      <c r="O50736" s="65"/>
      <c r="P50736" s="65"/>
      <c r="Q50736" s="65"/>
      <c r="R50736" s="65"/>
      <c r="S50736" s="65"/>
      <c r="T50736" s="65"/>
      <c r="U50736" s="65"/>
      <c r="V50736" s="65"/>
      <c r="W50736" s="65"/>
      <c r="X50736" s="65"/>
      <c r="Y50736" s="65"/>
      <c r="Z50736" s="65"/>
      <c r="AA50736" s="65"/>
      <c r="AB50736" s="65"/>
      <c r="AC50736" s="65"/>
      <c r="AD50736" s="65"/>
      <c r="AE50736" s="65"/>
      <c r="AF50736" s="65"/>
      <c r="AG50736" s="65"/>
      <c r="AH50736" s="65"/>
    </row>
    <row r="50737" spans="4:34" ht="12.75" customHeight="1">
      <c r="D50737" s="51"/>
      <c r="E50737" s="52"/>
      <c r="F50737" s="52"/>
      <c r="G50737" s="53"/>
      <c r="H50737" s="53"/>
      <c r="I50737" s="53"/>
      <c r="J50737" s="65"/>
      <c r="K50737" s="65"/>
      <c r="L50737" s="65"/>
      <c r="M50737" s="65"/>
      <c r="N50737" s="65"/>
      <c r="O50737" s="65"/>
      <c r="P50737" s="65"/>
      <c r="Q50737" s="65"/>
      <c r="R50737" s="65"/>
      <c r="S50737" s="65"/>
      <c r="T50737" s="65"/>
      <c r="U50737" s="65"/>
      <c r="V50737" s="65"/>
      <c r="W50737" s="65"/>
      <c r="X50737" s="65"/>
      <c r="Y50737" s="65"/>
      <c r="Z50737" s="65"/>
      <c r="AA50737" s="65"/>
      <c r="AB50737" s="65"/>
      <c r="AC50737" s="65"/>
      <c r="AD50737" s="65"/>
      <c r="AE50737" s="65"/>
      <c r="AF50737" s="65"/>
      <c r="AG50737" s="65"/>
      <c r="AH50737" s="65"/>
    </row>
    <row r="50738" spans="4:34" ht="12.75" customHeight="1">
      <c r="D50738" s="51"/>
      <c r="E50738" s="52"/>
      <c r="F50738" s="52"/>
      <c r="G50738" s="53"/>
      <c r="H50738" s="53"/>
      <c r="I50738" s="53"/>
      <c r="J50738" s="65"/>
      <c r="K50738" s="65"/>
      <c r="L50738" s="65"/>
      <c r="M50738" s="65"/>
      <c r="N50738" s="65"/>
      <c r="O50738" s="65"/>
      <c r="P50738" s="65"/>
      <c r="Q50738" s="65"/>
      <c r="R50738" s="65"/>
      <c r="S50738" s="65"/>
      <c r="T50738" s="65"/>
      <c r="U50738" s="65"/>
      <c r="V50738" s="65"/>
      <c r="W50738" s="65"/>
      <c r="X50738" s="65"/>
      <c r="Y50738" s="65"/>
      <c r="Z50738" s="65"/>
      <c r="AA50738" s="65"/>
      <c r="AB50738" s="65"/>
      <c r="AC50738" s="65"/>
      <c r="AD50738" s="65"/>
      <c r="AE50738" s="65"/>
      <c r="AF50738" s="65"/>
      <c r="AG50738" s="65"/>
      <c r="AH50738" s="65"/>
    </row>
    <row r="50739" spans="4:34" ht="12.75" customHeight="1">
      <c r="D50739" s="51"/>
      <c r="E50739" s="52"/>
      <c r="F50739" s="52"/>
      <c r="G50739" s="53"/>
      <c r="H50739" s="53"/>
      <c r="I50739" s="53"/>
      <c r="J50739" s="65"/>
      <c r="K50739" s="65"/>
      <c r="L50739" s="65"/>
      <c r="M50739" s="65"/>
      <c r="N50739" s="65"/>
      <c r="O50739" s="65"/>
      <c r="P50739" s="65"/>
      <c r="Q50739" s="65"/>
      <c r="R50739" s="65"/>
      <c r="S50739" s="65"/>
      <c r="T50739" s="65"/>
      <c r="U50739" s="65"/>
      <c r="V50739" s="65"/>
      <c r="W50739" s="65"/>
      <c r="X50739" s="65"/>
      <c r="Y50739" s="65"/>
      <c r="Z50739" s="65"/>
      <c r="AA50739" s="65"/>
      <c r="AB50739" s="65"/>
      <c r="AC50739" s="65"/>
      <c r="AD50739" s="65"/>
      <c r="AE50739" s="65"/>
      <c r="AF50739" s="65"/>
      <c r="AG50739" s="65"/>
      <c r="AH50739" s="65"/>
    </row>
    <row r="50740" spans="4:34" ht="12.75" customHeight="1">
      <c r="D50740" s="51"/>
      <c r="E50740" s="52"/>
      <c r="F50740" s="52"/>
      <c r="G50740" s="53"/>
      <c r="H50740" s="53"/>
      <c r="I50740" s="53"/>
      <c r="J50740" s="65"/>
      <c r="K50740" s="65"/>
      <c r="L50740" s="65"/>
      <c r="M50740" s="65"/>
      <c r="N50740" s="65"/>
      <c r="O50740" s="65"/>
      <c r="P50740" s="65"/>
      <c r="Q50740" s="65"/>
      <c r="R50740" s="65"/>
      <c r="S50740" s="65"/>
      <c r="T50740" s="65"/>
      <c r="U50740" s="65"/>
      <c r="V50740" s="65"/>
      <c r="W50740" s="65"/>
      <c r="X50740" s="65"/>
      <c r="Y50740" s="65"/>
      <c r="Z50740" s="65"/>
      <c r="AA50740" s="65"/>
      <c r="AB50740" s="65"/>
      <c r="AC50740" s="65"/>
      <c r="AD50740" s="65"/>
      <c r="AE50740" s="65"/>
      <c r="AF50740" s="65"/>
      <c r="AG50740" s="65"/>
      <c r="AH50740" s="65"/>
    </row>
    <row r="50741" spans="4:34" ht="12.75" customHeight="1">
      <c r="D50741" s="51"/>
      <c r="E50741" s="52"/>
      <c r="F50741" s="52"/>
      <c r="G50741" s="53"/>
      <c r="H50741" s="53"/>
      <c r="I50741" s="53"/>
      <c r="J50741" s="65"/>
      <c r="K50741" s="65"/>
      <c r="L50741" s="65"/>
      <c r="M50741" s="65"/>
      <c r="N50741" s="65"/>
      <c r="O50741" s="65"/>
      <c r="P50741" s="65"/>
      <c r="Q50741" s="65"/>
      <c r="R50741" s="65"/>
      <c r="S50741" s="65"/>
      <c r="T50741" s="65"/>
      <c r="U50741" s="65"/>
      <c r="V50741" s="65"/>
      <c r="W50741" s="65"/>
      <c r="X50741" s="65"/>
      <c r="Y50741" s="65"/>
      <c r="Z50741" s="65"/>
      <c r="AA50741" s="65"/>
      <c r="AB50741" s="65"/>
      <c r="AC50741" s="65"/>
      <c r="AD50741" s="65"/>
      <c r="AE50741" s="65"/>
      <c r="AF50741" s="65"/>
      <c r="AG50741" s="65"/>
      <c r="AH50741" s="65"/>
    </row>
    <row r="50742" spans="4:34" ht="12.75" customHeight="1">
      <c r="D50742" s="51"/>
      <c r="E50742" s="52"/>
      <c r="F50742" s="52"/>
      <c r="G50742" s="53"/>
      <c r="H50742" s="53"/>
      <c r="I50742" s="53"/>
      <c r="J50742" s="65"/>
      <c r="K50742" s="65"/>
      <c r="L50742" s="65"/>
      <c r="M50742" s="65"/>
      <c r="N50742" s="65"/>
      <c r="O50742" s="65"/>
      <c r="P50742" s="65"/>
      <c r="Q50742" s="65"/>
      <c r="R50742" s="65"/>
      <c r="S50742" s="65"/>
      <c r="T50742" s="65"/>
      <c r="U50742" s="65"/>
      <c r="V50742" s="65"/>
      <c r="W50742" s="65"/>
      <c r="X50742" s="65"/>
      <c r="Y50742" s="65"/>
      <c r="Z50742" s="65"/>
      <c r="AA50742" s="65"/>
      <c r="AB50742" s="65"/>
      <c r="AC50742" s="65"/>
      <c r="AD50742" s="65"/>
      <c r="AE50742" s="65"/>
      <c r="AF50742" s="65"/>
      <c r="AG50742" s="65"/>
      <c r="AH50742" s="65"/>
    </row>
    <row r="50743" spans="4:34" ht="12.75" customHeight="1">
      <c r="D50743" s="51"/>
      <c r="E50743" s="52"/>
      <c r="F50743" s="52"/>
      <c r="G50743" s="53"/>
      <c r="H50743" s="53"/>
      <c r="I50743" s="53"/>
      <c r="J50743" s="65"/>
      <c r="K50743" s="65"/>
      <c r="L50743" s="65"/>
      <c r="M50743" s="65"/>
      <c r="N50743" s="65"/>
      <c r="O50743" s="65"/>
      <c r="P50743" s="65"/>
      <c r="Q50743" s="65"/>
      <c r="R50743" s="65"/>
      <c r="S50743" s="65"/>
      <c r="T50743" s="65"/>
      <c r="U50743" s="65"/>
      <c r="V50743" s="65"/>
      <c r="W50743" s="65"/>
      <c r="X50743" s="65"/>
      <c r="Y50743" s="65"/>
      <c r="Z50743" s="65"/>
      <c r="AA50743" s="65"/>
      <c r="AB50743" s="65"/>
      <c r="AC50743" s="65"/>
      <c r="AD50743" s="65"/>
      <c r="AE50743" s="65"/>
      <c r="AF50743" s="65"/>
      <c r="AG50743" s="65"/>
      <c r="AH50743" s="65"/>
    </row>
    <row r="50744" spans="4:34" ht="12.75" customHeight="1">
      <c r="D50744" s="51"/>
      <c r="E50744" s="52"/>
      <c r="F50744" s="52"/>
      <c r="G50744" s="53"/>
      <c r="H50744" s="53"/>
      <c r="I50744" s="53"/>
      <c r="J50744" s="65"/>
      <c r="K50744" s="65"/>
      <c r="L50744" s="65"/>
      <c r="M50744" s="65"/>
      <c r="N50744" s="65"/>
      <c r="O50744" s="65"/>
      <c r="P50744" s="65"/>
      <c r="Q50744" s="65"/>
      <c r="R50744" s="65"/>
      <c r="S50744" s="65"/>
      <c r="T50744" s="65"/>
      <c r="U50744" s="65"/>
      <c r="V50744" s="65"/>
      <c r="W50744" s="65"/>
      <c r="X50744" s="65"/>
      <c r="Y50744" s="65"/>
      <c r="Z50744" s="65"/>
      <c r="AA50744" s="65"/>
      <c r="AB50744" s="65"/>
      <c r="AC50744" s="65"/>
      <c r="AD50744" s="65"/>
      <c r="AE50744" s="65"/>
      <c r="AF50744" s="65"/>
      <c r="AG50744" s="65"/>
      <c r="AH50744" s="65"/>
    </row>
    <row r="50745" spans="4:34" ht="12.75" customHeight="1">
      <c r="D50745" s="51"/>
      <c r="E50745" s="52"/>
      <c r="F50745" s="52"/>
      <c r="G50745" s="53"/>
      <c r="H50745" s="53"/>
      <c r="I50745" s="53"/>
      <c r="J50745" s="65"/>
      <c r="K50745" s="65"/>
      <c r="L50745" s="65"/>
      <c r="M50745" s="65"/>
      <c r="N50745" s="65"/>
      <c r="O50745" s="65"/>
      <c r="P50745" s="65"/>
      <c r="Q50745" s="65"/>
      <c r="R50745" s="65"/>
      <c r="S50745" s="65"/>
      <c r="T50745" s="65"/>
      <c r="U50745" s="65"/>
      <c r="V50745" s="65"/>
      <c r="W50745" s="65"/>
      <c r="X50745" s="65"/>
      <c r="Y50745" s="65"/>
      <c r="Z50745" s="65"/>
      <c r="AA50745" s="65"/>
      <c r="AB50745" s="65"/>
      <c r="AC50745" s="65"/>
      <c r="AD50745" s="65"/>
      <c r="AE50745" s="65"/>
      <c r="AF50745" s="65"/>
      <c r="AG50745" s="65"/>
      <c r="AH50745" s="65"/>
    </row>
    <row r="50746" spans="4:34" ht="12.75" customHeight="1">
      <c r="D50746" s="51"/>
      <c r="E50746" s="52"/>
      <c r="F50746" s="52"/>
      <c r="G50746" s="53"/>
      <c r="H50746" s="53"/>
      <c r="I50746" s="53"/>
      <c r="J50746" s="65"/>
      <c r="K50746" s="65"/>
      <c r="L50746" s="65"/>
      <c r="M50746" s="65"/>
      <c r="N50746" s="65"/>
      <c r="O50746" s="65"/>
      <c r="P50746" s="65"/>
      <c r="Q50746" s="65"/>
      <c r="R50746" s="65"/>
      <c r="S50746" s="65"/>
      <c r="T50746" s="65"/>
      <c r="U50746" s="65"/>
      <c r="V50746" s="65"/>
      <c r="W50746" s="65"/>
      <c r="X50746" s="65"/>
      <c r="Y50746" s="65"/>
      <c r="Z50746" s="65"/>
      <c r="AA50746" s="65"/>
      <c r="AB50746" s="65"/>
      <c r="AC50746" s="65"/>
      <c r="AD50746" s="65"/>
      <c r="AE50746" s="65"/>
      <c r="AF50746" s="65"/>
      <c r="AG50746" s="65"/>
      <c r="AH50746" s="65"/>
    </row>
    <row r="50747" spans="4:34" ht="12.75" customHeight="1">
      <c r="D50747" s="51"/>
      <c r="E50747" s="52"/>
      <c r="F50747" s="52"/>
      <c r="G50747" s="53"/>
      <c r="H50747" s="53"/>
      <c r="I50747" s="53"/>
      <c r="J50747" s="65"/>
      <c r="K50747" s="65"/>
      <c r="L50747" s="65"/>
      <c r="M50747" s="65"/>
      <c r="N50747" s="65"/>
      <c r="O50747" s="65"/>
      <c r="P50747" s="65"/>
      <c r="Q50747" s="65"/>
      <c r="R50747" s="65"/>
      <c r="S50747" s="65"/>
      <c r="T50747" s="65"/>
      <c r="U50747" s="65"/>
      <c r="V50747" s="65"/>
      <c r="W50747" s="65"/>
      <c r="X50747" s="65"/>
      <c r="Y50747" s="65"/>
      <c r="Z50747" s="65"/>
      <c r="AA50747" s="65"/>
      <c r="AB50747" s="65"/>
      <c r="AC50747" s="65"/>
      <c r="AD50747" s="65"/>
      <c r="AE50747" s="65"/>
      <c r="AF50747" s="65"/>
      <c r="AG50747" s="65"/>
      <c r="AH50747" s="65"/>
    </row>
    <row r="50748" spans="4:34" ht="12.75" customHeight="1">
      <c r="D50748" s="51"/>
      <c r="E50748" s="52"/>
      <c r="F50748" s="52"/>
      <c r="G50748" s="53"/>
      <c r="H50748" s="53"/>
      <c r="I50748" s="53"/>
      <c r="J50748" s="65"/>
      <c r="K50748" s="65"/>
      <c r="L50748" s="65"/>
      <c r="M50748" s="65"/>
      <c r="N50748" s="65"/>
      <c r="O50748" s="65"/>
      <c r="P50748" s="65"/>
      <c r="Q50748" s="65"/>
      <c r="R50748" s="65"/>
      <c r="S50748" s="65"/>
      <c r="T50748" s="65"/>
      <c r="U50748" s="65"/>
      <c r="V50748" s="65"/>
      <c r="W50748" s="65"/>
      <c r="X50748" s="65"/>
      <c r="Y50748" s="65"/>
      <c r="Z50748" s="65"/>
      <c r="AA50748" s="65"/>
      <c r="AB50748" s="65"/>
      <c r="AC50748" s="65"/>
      <c r="AD50748" s="65"/>
      <c r="AE50748" s="65"/>
      <c r="AF50748" s="65"/>
      <c r="AG50748" s="65"/>
      <c r="AH50748" s="65"/>
    </row>
    <row r="50749" spans="4:34" ht="12.75" customHeight="1">
      <c r="D50749" s="51"/>
      <c r="E50749" s="52"/>
      <c r="F50749" s="52"/>
      <c r="G50749" s="53"/>
      <c r="H50749" s="53"/>
      <c r="I50749" s="53"/>
      <c r="J50749" s="65"/>
      <c r="K50749" s="65"/>
      <c r="L50749" s="65"/>
      <c r="M50749" s="65"/>
      <c r="N50749" s="65"/>
      <c r="O50749" s="65"/>
      <c r="P50749" s="65"/>
      <c r="Q50749" s="65"/>
      <c r="R50749" s="65"/>
      <c r="S50749" s="65"/>
      <c r="T50749" s="65"/>
      <c r="U50749" s="65"/>
      <c r="V50749" s="65"/>
      <c r="W50749" s="65"/>
      <c r="X50749" s="65"/>
      <c r="Y50749" s="65"/>
      <c r="Z50749" s="65"/>
      <c r="AA50749" s="65"/>
      <c r="AB50749" s="65"/>
      <c r="AC50749" s="65"/>
      <c r="AD50749" s="65"/>
      <c r="AE50749" s="65"/>
      <c r="AF50749" s="65"/>
      <c r="AG50749" s="65"/>
      <c r="AH50749" s="65"/>
    </row>
    <row r="50750" spans="4:34" ht="12.75" customHeight="1">
      <c r="D50750" s="51"/>
      <c r="E50750" s="52"/>
      <c r="F50750" s="52"/>
      <c r="G50750" s="53"/>
      <c r="H50750" s="53"/>
      <c r="I50750" s="53"/>
      <c r="J50750" s="65"/>
      <c r="K50750" s="65"/>
      <c r="L50750" s="65"/>
      <c r="M50750" s="65"/>
      <c r="N50750" s="65"/>
      <c r="O50750" s="65"/>
      <c r="P50750" s="65"/>
      <c r="Q50750" s="65"/>
      <c r="R50750" s="65"/>
      <c r="S50750" s="65"/>
      <c r="T50750" s="65"/>
      <c r="U50750" s="65"/>
      <c r="V50750" s="65"/>
      <c r="W50750" s="65"/>
      <c r="X50750" s="65"/>
      <c r="Y50750" s="65"/>
      <c r="Z50750" s="65"/>
      <c r="AA50750" s="65"/>
      <c r="AB50750" s="65"/>
      <c r="AC50750" s="65"/>
      <c r="AD50750" s="65"/>
      <c r="AE50750" s="65"/>
      <c r="AF50750" s="65"/>
      <c r="AG50750" s="65"/>
      <c r="AH50750" s="65"/>
    </row>
    <row r="50751" spans="4:34" ht="12.75" customHeight="1">
      <c r="D50751" s="51"/>
      <c r="E50751" s="52"/>
      <c r="F50751" s="52"/>
      <c r="G50751" s="53"/>
      <c r="H50751" s="53"/>
      <c r="I50751" s="53"/>
      <c r="J50751" s="65"/>
      <c r="K50751" s="65"/>
      <c r="L50751" s="65"/>
      <c r="M50751" s="65"/>
      <c r="N50751" s="65"/>
      <c r="O50751" s="65"/>
      <c r="P50751" s="65"/>
      <c r="Q50751" s="65"/>
      <c r="R50751" s="65"/>
      <c r="S50751" s="65"/>
      <c r="T50751" s="65"/>
      <c r="U50751" s="65"/>
      <c r="V50751" s="65"/>
      <c r="W50751" s="65"/>
      <c r="X50751" s="65"/>
      <c r="Y50751" s="65"/>
      <c r="Z50751" s="65"/>
      <c r="AA50751" s="65"/>
      <c r="AB50751" s="65"/>
      <c r="AC50751" s="65"/>
      <c r="AD50751" s="65"/>
      <c r="AE50751" s="65"/>
      <c r="AF50751" s="65"/>
      <c r="AG50751" s="65"/>
      <c r="AH50751" s="65"/>
    </row>
    <row r="50752" spans="4:34" ht="12.75" customHeight="1">
      <c r="D50752" s="51"/>
      <c r="E50752" s="52"/>
      <c r="F50752" s="52"/>
      <c r="G50752" s="53"/>
      <c r="H50752" s="53"/>
      <c r="I50752" s="53"/>
      <c r="J50752" s="65"/>
      <c r="K50752" s="65"/>
      <c r="L50752" s="65"/>
      <c r="M50752" s="65"/>
      <c r="N50752" s="65"/>
      <c r="O50752" s="65"/>
      <c r="P50752" s="65"/>
      <c r="Q50752" s="65"/>
      <c r="R50752" s="65"/>
      <c r="S50752" s="65"/>
      <c r="T50752" s="65"/>
      <c r="U50752" s="65"/>
      <c r="V50752" s="65"/>
      <c r="W50752" s="65"/>
      <c r="X50752" s="65"/>
      <c r="Y50752" s="65"/>
      <c r="Z50752" s="65"/>
      <c r="AA50752" s="65"/>
      <c r="AB50752" s="65"/>
      <c r="AC50752" s="65"/>
      <c r="AD50752" s="65"/>
      <c r="AE50752" s="65"/>
      <c r="AF50752" s="65"/>
      <c r="AG50752" s="65"/>
      <c r="AH50752" s="65"/>
    </row>
    <row r="50753" spans="4:34" ht="12.75" customHeight="1">
      <c r="D50753" s="51"/>
      <c r="E50753" s="52"/>
      <c r="F50753" s="52"/>
      <c r="G50753" s="53"/>
      <c r="H50753" s="53"/>
      <c r="I50753" s="53"/>
      <c r="J50753" s="65"/>
      <c r="K50753" s="65"/>
      <c r="L50753" s="65"/>
      <c r="M50753" s="65"/>
      <c r="N50753" s="65"/>
      <c r="O50753" s="65"/>
      <c r="P50753" s="65"/>
      <c r="Q50753" s="65"/>
      <c r="R50753" s="65"/>
      <c r="S50753" s="65"/>
      <c r="T50753" s="65"/>
      <c r="U50753" s="65"/>
      <c r="V50753" s="65"/>
      <c r="W50753" s="65"/>
      <c r="X50753" s="65"/>
      <c r="Y50753" s="65"/>
      <c r="Z50753" s="65"/>
      <c r="AA50753" s="65"/>
      <c r="AB50753" s="65"/>
      <c r="AC50753" s="65"/>
      <c r="AD50753" s="65"/>
      <c r="AE50753" s="65"/>
      <c r="AF50753" s="65"/>
      <c r="AG50753" s="65"/>
      <c r="AH50753" s="65"/>
    </row>
    <row r="50754" spans="4:34" ht="12.75" customHeight="1">
      <c r="D50754" s="51"/>
      <c r="E50754" s="52"/>
      <c r="F50754" s="52"/>
      <c r="G50754" s="53"/>
      <c r="H50754" s="53"/>
      <c r="I50754" s="53"/>
      <c r="J50754" s="65"/>
      <c r="K50754" s="65"/>
      <c r="L50754" s="65"/>
      <c r="M50754" s="65"/>
      <c r="N50754" s="65"/>
      <c r="O50754" s="65"/>
      <c r="P50754" s="65"/>
      <c r="Q50754" s="65"/>
      <c r="R50754" s="65"/>
      <c r="S50754" s="65"/>
      <c r="T50754" s="65"/>
      <c r="U50754" s="65"/>
      <c r="V50754" s="65"/>
      <c r="W50754" s="65"/>
      <c r="X50754" s="65"/>
      <c r="Y50754" s="65"/>
      <c r="Z50754" s="65"/>
      <c r="AA50754" s="65"/>
      <c r="AB50754" s="65"/>
      <c r="AC50754" s="65"/>
      <c r="AD50754" s="65"/>
      <c r="AE50754" s="65"/>
      <c r="AF50754" s="65"/>
      <c r="AG50754" s="65"/>
      <c r="AH50754" s="65"/>
    </row>
    <row r="50755" spans="4:34" ht="12.75" customHeight="1">
      <c r="D50755" s="51"/>
      <c r="E50755" s="52"/>
      <c r="F50755" s="52"/>
      <c r="G50755" s="53"/>
      <c r="H50755" s="53"/>
      <c r="I50755" s="53"/>
      <c r="J50755" s="65"/>
      <c r="K50755" s="65"/>
      <c r="L50755" s="65"/>
      <c r="M50755" s="65"/>
      <c r="N50755" s="65"/>
      <c r="O50755" s="65"/>
      <c r="P50755" s="65"/>
      <c r="Q50755" s="65"/>
      <c r="R50755" s="65"/>
      <c r="S50755" s="65"/>
      <c r="T50755" s="65"/>
      <c r="U50755" s="65"/>
      <c r="V50755" s="65"/>
      <c r="W50755" s="65"/>
      <c r="X50755" s="65"/>
      <c r="Y50755" s="65"/>
      <c r="Z50755" s="65"/>
      <c r="AA50755" s="65"/>
      <c r="AB50755" s="65"/>
      <c r="AC50755" s="65"/>
      <c r="AD50755" s="65"/>
      <c r="AE50755" s="65"/>
      <c r="AF50755" s="65"/>
      <c r="AG50755" s="65"/>
      <c r="AH50755" s="65"/>
    </row>
    <row r="50756" spans="4:34" ht="12.75" customHeight="1">
      <c r="D50756" s="51"/>
      <c r="E50756" s="52"/>
      <c r="F50756" s="52"/>
      <c r="G50756" s="53"/>
      <c r="H50756" s="53"/>
      <c r="I50756" s="53"/>
      <c r="J50756" s="65"/>
      <c r="K50756" s="65"/>
      <c r="L50756" s="65"/>
      <c r="M50756" s="65"/>
      <c r="N50756" s="65"/>
      <c r="O50756" s="65"/>
      <c r="P50756" s="65"/>
      <c r="Q50756" s="65"/>
      <c r="R50756" s="65"/>
      <c r="S50756" s="65"/>
      <c r="T50756" s="65"/>
      <c r="U50756" s="65"/>
      <c r="V50756" s="65"/>
      <c r="W50756" s="65"/>
      <c r="X50756" s="65"/>
      <c r="Y50756" s="65"/>
      <c r="Z50756" s="65"/>
      <c r="AA50756" s="65"/>
      <c r="AB50756" s="65"/>
      <c r="AC50756" s="65"/>
      <c r="AD50756" s="65"/>
      <c r="AE50756" s="65"/>
      <c r="AF50756" s="65"/>
      <c r="AG50756" s="65"/>
      <c r="AH50756" s="65"/>
    </row>
    <row r="50757" spans="4:34" ht="12.75" customHeight="1">
      <c r="D50757" s="51"/>
      <c r="E50757" s="52"/>
      <c r="F50757" s="52"/>
      <c r="G50757" s="53"/>
      <c r="H50757" s="53"/>
      <c r="I50757" s="53"/>
      <c r="J50757" s="65"/>
      <c r="K50757" s="65"/>
      <c r="L50757" s="65"/>
      <c r="M50757" s="65"/>
      <c r="N50757" s="65"/>
      <c r="O50757" s="65"/>
      <c r="P50757" s="65"/>
      <c r="Q50757" s="65"/>
      <c r="R50757" s="65"/>
      <c r="S50757" s="65"/>
      <c r="T50757" s="65"/>
      <c r="U50757" s="65"/>
      <c r="V50757" s="65"/>
      <c r="W50757" s="65"/>
      <c r="X50757" s="65"/>
      <c r="Y50757" s="65"/>
      <c r="Z50757" s="65"/>
      <c r="AA50757" s="65"/>
      <c r="AB50757" s="65"/>
      <c r="AC50757" s="65"/>
      <c r="AD50757" s="65"/>
      <c r="AE50757" s="65"/>
      <c r="AF50757" s="65"/>
      <c r="AG50757" s="65"/>
      <c r="AH50757" s="65"/>
    </row>
    <row r="50758" spans="4:34" ht="12.75" customHeight="1">
      <c r="D50758" s="51"/>
      <c r="E50758" s="52"/>
      <c r="F50758" s="52"/>
      <c r="G50758" s="53"/>
      <c r="H50758" s="53"/>
      <c r="I50758" s="53"/>
      <c r="J50758" s="65"/>
      <c r="K50758" s="65"/>
      <c r="L50758" s="65"/>
      <c r="M50758" s="65"/>
      <c r="N50758" s="65"/>
      <c r="O50758" s="65"/>
      <c r="P50758" s="65"/>
      <c r="Q50758" s="65"/>
      <c r="R50758" s="65"/>
      <c r="S50758" s="65"/>
      <c r="T50758" s="65"/>
      <c r="U50758" s="65"/>
      <c r="V50758" s="65"/>
      <c r="W50758" s="65"/>
      <c r="X50758" s="65"/>
      <c r="Y50758" s="65"/>
      <c r="Z50758" s="65"/>
      <c r="AA50758" s="65"/>
      <c r="AB50758" s="65"/>
      <c r="AC50758" s="65"/>
      <c r="AD50758" s="65"/>
      <c r="AE50758" s="65"/>
      <c r="AF50758" s="65"/>
      <c r="AG50758" s="65"/>
      <c r="AH50758" s="65"/>
    </row>
    <row r="50759" spans="4:34" ht="12.75" customHeight="1">
      <c r="D50759" s="51"/>
      <c r="E50759" s="52"/>
      <c r="F50759" s="52"/>
      <c r="G50759" s="53"/>
      <c r="H50759" s="53"/>
      <c r="I50759" s="53"/>
      <c r="J50759" s="65"/>
      <c r="K50759" s="65"/>
      <c r="L50759" s="65"/>
      <c r="M50759" s="65"/>
      <c r="N50759" s="65"/>
      <c r="O50759" s="65"/>
      <c r="P50759" s="65"/>
      <c r="Q50759" s="65"/>
      <c r="R50759" s="65"/>
      <c r="S50759" s="65"/>
      <c r="T50759" s="65"/>
      <c r="U50759" s="65"/>
      <c r="V50759" s="65"/>
      <c r="W50759" s="65"/>
      <c r="X50759" s="65"/>
      <c r="Y50759" s="65"/>
      <c r="Z50759" s="65"/>
      <c r="AA50759" s="65"/>
      <c r="AB50759" s="65"/>
      <c r="AC50759" s="65"/>
      <c r="AD50759" s="65"/>
      <c r="AE50759" s="65"/>
      <c r="AF50759" s="65"/>
      <c r="AG50759" s="65"/>
      <c r="AH50759" s="65"/>
    </row>
    <row r="50760" spans="4:34" ht="12.75" customHeight="1">
      <c r="D50760" s="51"/>
      <c r="E50760" s="52"/>
      <c r="F50760" s="52"/>
      <c r="G50760" s="53"/>
      <c r="H50760" s="53"/>
      <c r="I50760" s="53"/>
      <c r="J50760" s="65"/>
      <c r="K50760" s="65"/>
      <c r="L50760" s="65"/>
      <c r="M50760" s="65"/>
      <c r="N50760" s="65"/>
      <c r="O50760" s="65"/>
      <c r="P50760" s="65"/>
      <c r="Q50760" s="65"/>
      <c r="R50760" s="65"/>
      <c r="S50760" s="65"/>
      <c r="T50760" s="65"/>
      <c r="U50760" s="65"/>
      <c r="V50760" s="65"/>
      <c r="W50760" s="65"/>
      <c r="X50760" s="65"/>
      <c r="Y50760" s="65"/>
      <c r="Z50760" s="65"/>
      <c r="AA50760" s="65"/>
      <c r="AB50760" s="65"/>
      <c r="AC50760" s="65"/>
      <c r="AD50760" s="65"/>
      <c r="AE50760" s="65"/>
      <c r="AF50760" s="65"/>
      <c r="AG50760" s="65"/>
      <c r="AH50760" s="65"/>
    </row>
    <row r="50761" spans="4:34" ht="12.75" customHeight="1">
      <c r="D50761" s="51"/>
      <c r="E50761" s="52"/>
      <c r="F50761" s="52"/>
      <c r="G50761" s="53"/>
      <c r="H50761" s="53"/>
      <c r="I50761" s="53"/>
      <c r="J50761" s="65"/>
      <c r="K50761" s="65"/>
      <c r="L50761" s="65"/>
      <c r="M50761" s="65"/>
      <c r="N50761" s="65"/>
      <c r="O50761" s="65"/>
      <c r="P50761" s="65"/>
      <c r="Q50761" s="65"/>
      <c r="R50761" s="65"/>
      <c r="S50761" s="65"/>
      <c r="T50761" s="65"/>
      <c r="U50761" s="65"/>
      <c r="V50761" s="65"/>
      <c r="W50761" s="65"/>
      <c r="X50761" s="65"/>
      <c r="Y50761" s="65"/>
      <c r="Z50761" s="65"/>
      <c r="AA50761" s="65"/>
      <c r="AB50761" s="65"/>
      <c r="AC50761" s="65"/>
      <c r="AD50761" s="65"/>
      <c r="AE50761" s="65"/>
      <c r="AF50761" s="65"/>
      <c r="AG50761" s="65"/>
      <c r="AH50761" s="65"/>
    </row>
    <row r="50762" spans="4:34" ht="12.75" customHeight="1">
      <c r="D50762" s="51"/>
      <c r="E50762" s="52"/>
      <c r="F50762" s="52"/>
      <c r="G50762" s="53"/>
      <c r="H50762" s="53"/>
      <c r="I50762" s="53"/>
      <c r="J50762" s="65"/>
      <c r="K50762" s="65"/>
      <c r="L50762" s="65"/>
      <c r="M50762" s="65"/>
      <c r="N50762" s="65"/>
      <c r="O50762" s="65"/>
      <c r="P50762" s="65"/>
      <c r="Q50762" s="65"/>
      <c r="R50762" s="65"/>
      <c r="S50762" s="65"/>
      <c r="T50762" s="65"/>
      <c r="U50762" s="65"/>
      <c r="V50762" s="65"/>
      <c r="W50762" s="65"/>
      <c r="X50762" s="65"/>
      <c r="Y50762" s="65"/>
      <c r="Z50762" s="65"/>
      <c r="AA50762" s="65"/>
      <c r="AB50762" s="65"/>
      <c r="AC50762" s="65"/>
      <c r="AD50762" s="65"/>
      <c r="AE50762" s="65"/>
      <c r="AF50762" s="65"/>
      <c r="AG50762" s="65"/>
      <c r="AH50762" s="65"/>
    </row>
    <row r="50763" spans="4:34" ht="12.75" customHeight="1">
      <c r="D50763" s="51"/>
      <c r="E50763" s="52"/>
      <c r="F50763" s="52"/>
      <c r="G50763" s="53"/>
      <c r="H50763" s="53"/>
      <c r="I50763" s="53"/>
      <c r="J50763" s="65"/>
      <c r="K50763" s="65"/>
      <c r="L50763" s="65"/>
      <c r="M50763" s="65"/>
      <c r="N50763" s="65"/>
      <c r="O50763" s="65"/>
      <c r="P50763" s="65"/>
      <c r="Q50763" s="65"/>
      <c r="R50763" s="65"/>
      <c r="S50763" s="65"/>
      <c r="T50763" s="65"/>
      <c r="U50763" s="65"/>
      <c r="V50763" s="65"/>
      <c r="W50763" s="65"/>
      <c r="X50763" s="65"/>
      <c r="Y50763" s="65"/>
      <c r="Z50763" s="65"/>
      <c r="AA50763" s="65"/>
      <c r="AB50763" s="65"/>
      <c r="AC50763" s="65"/>
      <c r="AD50763" s="65"/>
      <c r="AE50763" s="65"/>
      <c r="AF50763" s="65"/>
      <c r="AG50763" s="65"/>
      <c r="AH50763" s="65"/>
    </row>
    <row r="50764" spans="4:34" ht="12.75" customHeight="1">
      <c r="D50764" s="51"/>
      <c r="E50764" s="52"/>
      <c r="F50764" s="52"/>
      <c r="G50764" s="53"/>
      <c r="H50764" s="53"/>
      <c r="I50764" s="53"/>
      <c r="J50764" s="65"/>
      <c r="K50764" s="65"/>
      <c r="L50764" s="65"/>
      <c r="M50764" s="65"/>
      <c r="N50764" s="65"/>
      <c r="O50764" s="65"/>
      <c r="P50764" s="65"/>
      <c r="Q50764" s="65"/>
      <c r="R50764" s="65"/>
      <c r="S50764" s="65"/>
      <c r="T50764" s="65"/>
      <c r="U50764" s="65"/>
      <c r="V50764" s="65"/>
      <c r="W50764" s="65"/>
      <c r="X50764" s="65"/>
      <c r="Y50764" s="65"/>
      <c r="Z50764" s="65"/>
      <c r="AA50764" s="65"/>
      <c r="AB50764" s="65"/>
      <c r="AC50764" s="65"/>
      <c r="AD50764" s="65"/>
      <c r="AE50764" s="65"/>
      <c r="AF50764" s="65"/>
      <c r="AG50764" s="65"/>
      <c r="AH50764" s="65"/>
    </row>
    <row r="50765" spans="4:34" ht="12.75" customHeight="1">
      <c r="D50765" s="51"/>
      <c r="E50765" s="52"/>
      <c r="F50765" s="52"/>
      <c r="G50765" s="53"/>
      <c r="H50765" s="53"/>
      <c r="I50765" s="53"/>
      <c r="J50765" s="65"/>
      <c r="K50765" s="65"/>
      <c r="L50765" s="65"/>
      <c r="M50765" s="65"/>
      <c r="N50765" s="65"/>
      <c r="O50765" s="65"/>
      <c r="P50765" s="65"/>
      <c r="Q50765" s="65"/>
      <c r="R50765" s="65"/>
      <c r="S50765" s="65"/>
      <c r="T50765" s="65"/>
      <c r="U50765" s="65"/>
      <c r="V50765" s="65"/>
      <c r="W50765" s="65"/>
      <c r="X50765" s="65"/>
      <c r="Y50765" s="65"/>
      <c r="Z50765" s="65"/>
      <c r="AA50765" s="65"/>
      <c r="AB50765" s="65"/>
      <c r="AC50765" s="65"/>
      <c r="AD50765" s="65"/>
      <c r="AE50765" s="65"/>
      <c r="AF50765" s="65"/>
      <c r="AG50765" s="65"/>
      <c r="AH50765" s="65"/>
    </row>
    <row r="50766" spans="4:34" ht="12.75" customHeight="1">
      <c r="D50766" s="51"/>
      <c r="E50766" s="52"/>
      <c r="F50766" s="52"/>
      <c r="G50766" s="53"/>
      <c r="H50766" s="53"/>
      <c r="I50766" s="53"/>
      <c r="J50766" s="65"/>
      <c r="K50766" s="65"/>
      <c r="L50766" s="65"/>
      <c r="M50766" s="65"/>
      <c r="N50766" s="65"/>
      <c r="O50766" s="65"/>
      <c r="P50766" s="65"/>
      <c r="Q50766" s="65"/>
      <c r="R50766" s="65"/>
      <c r="S50766" s="65"/>
      <c r="T50766" s="65"/>
      <c r="U50766" s="65"/>
      <c r="V50766" s="65"/>
      <c r="W50766" s="65"/>
      <c r="X50766" s="65"/>
      <c r="Y50766" s="65"/>
      <c r="Z50766" s="65"/>
      <c r="AA50766" s="65"/>
      <c r="AB50766" s="65"/>
      <c r="AC50766" s="65"/>
      <c r="AD50766" s="65"/>
      <c r="AE50766" s="65"/>
      <c r="AF50766" s="65"/>
      <c r="AG50766" s="65"/>
      <c r="AH50766" s="65"/>
    </row>
    <row r="50767" spans="4:34" ht="12.75" customHeight="1">
      <c r="D50767" s="51"/>
      <c r="E50767" s="52"/>
      <c r="F50767" s="52"/>
      <c r="G50767" s="53"/>
      <c r="H50767" s="53"/>
      <c r="I50767" s="53"/>
      <c r="J50767" s="65"/>
      <c r="K50767" s="65"/>
      <c r="L50767" s="65"/>
      <c r="M50767" s="65"/>
      <c r="N50767" s="65"/>
      <c r="O50767" s="65"/>
      <c r="P50767" s="65"/>
      <c r="Q50767" s="65"/>
      <c r="R50767" s="65"/>
      <c r="S50767" s="65"/>
      <c r="T50767" s="65"/>
      <c r="U50767" s="65"/>
      <c r="V50767" s="65"/>
      <c r="W50767" s="65"/>
      <c r="X50767" s="65"/>
      <c r="Y50767" s="65"/>
      <c r="Z50767" s="65"/>
      <c r="AA50767" s="65"/>
      <c r="AB50767" s="65"/>
      <c r="AC50767" s="65"/>
      <c r="AD50767" s="65"/>
      <c r="AE50767" s="65"/>
      <c r="AF50767" s="65"/>
      <c r="AG50767" s="65"/>
      <c r="AH50767" s="65"/>
    </row>
    <row r="50768" spans="4:34" ht="12.75" customHeight="1">
      <c r="D50768" s="51"/>
      <c r="E50768" s="52"/>
      <c r="F50768" s="52"/>
      <c r="G50768" s="53"/>
      <c r="H50768" s="53"/>
      <c r="I50768" s="53"/>
      <c r="J50768" s="65"/>
      <c r="K50768" s="65"/>
      <c r="L50768" s="65"/>
      <c r="M50768" s="65"/>
      <c r="N50768" s="65"/>
      <c r="O50768" s="65"/>
      <c r="P50768" s="65"/>
      <c r="Q50768" s="65"/>
      <c r="R50768" s="65"/>
      <c r="S50768" s="65"/>
      <c r="T50768" s="65"/>
      <c r="U50768" s="65"/>
      <c r="V50768" s="65"/>
      <c r="W50768" s="65"/>
      <c r="X50768" s="65"/>
      <c r="Y50768" s="65"/>
      <c r="Z50768" s="65"/>
      <c r="AA50768" s="65"/>
      <c r="AB50768" s="65"/>
      <c r="AC50768" s="65"/>
      <c r="AD50768" s="65"/>
      <c r="AE50768" s="65"/>
      <c r="AF50768" s="65"/>
      <c r="AG50768" s="65"/>
      <c r="AH50768" s="65"/>
    </row>
    <row r="50769" spans="4:34" ht="12.75" customHeight="1">
      <c r="D50769" s="51"/>
      <c r="E50769" s="52"/>
      <c r="F50769" s="52"/>
      <c r="G50769" s="53"/>
      <c r="H50769" s="53"/>
      <c r="I50769" s="53"/>
      <c r="J50769" s="65"/>
      <c r="K50769" s="65"/>
      <c r="L50769" s="65"/>
      <c r="M50769" s="65"/>
      <c r="N50769" s="65"/>
      <c r="O50769" s="65"/>
      <c r="P50769" s="65"/>
      <c r="Q50769" s="65"/>
      <c r="R50769" s="65"/>
      <c r="S50769" s="65"/>
      <c r="T50769" s="65"/>
      <c r="U50769" s="65"/>
      <c r="V50769" s="65"/>
      <c r="W50769" s="65"/>
      <c r="X50769" s="65"/>
      <c r="Y50769" s="65"/>
      <c r="Z50769" s="65"/>
      <c r="AA50769" s="65"/>
      <c r="AB50769" s="65"/>
      <c r="AC50769" s="65"/>
      <c r="AD50769" s="65"/>
      <c r="AE50769" s="65"/>
      <c r="AF50769" s="65"/>
      <c r="AG50769" s="65"/>
      <c r="AH50769" s="65"/>
    </row>
    <row r="50770" spans="4:34" ht="12.75" customHeight="1">
      <c r="D50770" s="51"/>
      <c r="E50770" s="52"/>
      <c r="F50770" s="52"/>
      <c r="G50770" s="53"/>
      <c r="H50770" s="53"/>
      <c r="I50770" s="53"/>
      <c r="J50770" s="65"/>
      <c r="K50770" s="65"/>
      <c r="L50770" s="65"/>
      <c r="M50770" s="65"/>
      <c r="N50770" s="65"/>
      <c r="O50770" s="65"/>
      <c r="P50770" s="65"/>
      <c r="Q50770" s="65"/>
      <c r="R50770" s="65"/>
      <c r="S50770" s="65"/>
      <c r="T50770" s="65"/>
      <c r="U50770" s="65"/>
      <c r="V50770" s="65"/>
      <c r="W50770" s="65"/>
      <c r="X50770" s="65"/>
      <c r="Y50770" s="65"/>
      <c r="Z50770" s="65"/>
      <c r="AA50770" s="65"/>
      <c r="AB50770" s="65"/>
      <c r="AC50770" s="65"/>
      <c r="AD50770" s="65"/>
      <c r="AE50770" s="65"/>
      <c r="AF50770" s="65"/>
      <c r="AG50770" s="65"/>
      <c r="AH50770" s="65"/>
    </row>
    <row r="50771" spans="4:34" ht="12.75" customHeight="1">
      <c r="D50771" s="51"/>
      <c r="E50771" s="52"/>
      <c r="F50771" s="52"/>
      <c r="G50771" s="53"/>
      <c r="H50771" s="53"/>
      <c r="I50771" s="53"/>
      <c r="J50771" s="65"/>
      <c r="K50771" s="65"/>
      <c r="L50771" s="65"/>
      <c r="M50771" s="65"/>
      <c r="N50771" s="65"/>
      <c r="O50771" s="65"/>
      <c r="P50771" s="65"/>
      <c r="Q50771" s="65"/>
      <c r="R50771" s="65"/>
      <c r="S50771" s="65"/>
      <c r="T50771" s="65"/>
      <c r="U50771" s="65"/>
      <c r="V50771" s="65"/>
      <c r="W50771" s="65"/>
      <c r="X50771" s="65"/>
      <c r="Y50771" s="65"/>
      <c r="Z50771" s="65"/>
      <c r="AA50771" s="65"/>
      <c r="AB50771" s="65"/>
      <c r="AC50771" s="65"/>
      <c r="AD50771" s="65"/>
      <c r="AE50771" s="65"/>
      <c r="AF50771" s="65"/>
      <c r="AG50771" s="65"/>
      <c r="AH50771" s="65"/>
    </row>
    <row r="50772" spans="4:34" ht="12.75" customHeight="1">
      <c r="D50772" s="51"/>
      <c r="E50772" s="52"/>
      <c r="F50772" s="52"/>
      <c r="G50772" s="53"/>
      <c r="H50772" s="53"/>
      <c r="I50772" s="53"/>
      <c r="J50772" s="65"/>
      <c r="K50772" s="65"/>
      <c r="L50772" s="65"/>
      <c r="M50772" s="65"/>
      <c r="N50772" s="65"/>
      <c r="O50772" s="65"/>
      <c r="P50772" s="65"/>
      <c r="Q50772" s="65"/>
      <c r="R50772" s="65"/>
      <c r="S50772" s="65"/>
      <c r="T50772" s="65"/>
      <c r="U50772" s="65"/>
      <c r="V50772" s="65"/>
      <c r="W50772" s="65"/>
      <c r="X50772" s="65"/>
      <c r="Y50772" s="65"/>
      <c r="Z50772" s="65"/>
      <c r="AA50772" s="65"/>
      <c r="AB50772" s="65"/>
      <c r="AC50772" s="65"/>
      <c r="AD50772" s="65"/>
      <c r="AE50772" s="65"/>
      <c r="AF50772" s="65"/>
      <c r="AG50772" s="65"/>
      <c r="AH50772" s="65"/>
    </row>
    <row r="50773" spans="4:34" ht="12.75" customHeight="1">
      <c r="D50773" s="51"/>
      <c r="E50773" s="52"/>
      <c r="F50773" s="52"/>
      <c r="G50773" s="53"/>
      <c r="H50773" s="53"/>
      <c r="I50773" s="53"/>
      <c r="J50773" s="65"/>
      <c r="K50773" s="65"/>
      <c r="L50773" s="65"/>
      <c r="M50773" s="65"/>
      <c r="N50773" s="65"/>
      <c r="O50773" s="65"/>
      <c r="P50773" s="65"/>
      <c r="Q50773" s="65"/>
      <c r="R50773" s="65"/>
      <c r="S50773" s="65"/>
      <c r="T50773" s="65"/>
      <c r="U50773" s="65"/>
      <c r="V50773" s="65"/>
      <c r="W50773" s="65"/>
      <c r="X50773" s="65"/>
      <c r="Y50773" s="65"/>
      <c r="Z50773" s="65"/>
      <c r="AA50773" s="65"/>
      <c r="AB50773" s="65"/>
      <c r="AC50773" s="65"/>
      <c r="AD50773" s="65"/>
      <c r="AE50773" s="65"/>
      <c r="AF50773" s="65"/>
      <c r="AG50773" s="65"/>
      <c r="AH50773" s="65"/>
    </row>
    <row r="50774" spans="4:34" ht="12.75" customHeight="1">
      <c r="D50774" s="51"/>
      <c r="E50774" s="52"/>
      <c r="F50774" s="52"/>
      <c r="G50774" s="53"/>
      <c r="H50774" s="53"/>
      <c r="I50774" s="53"/>
      <c r="J50774" s="65"/>
      <c r="K50774" s="65"/>
      <c r="L50774" s="65"/>
      <c r="M50774" s="65"/>
      <c r="N50774" s="65"/>
      <c r="O50774" s="65"/>
      <c r="P50774" s="65"/>
      <c r="Q50774" s="65"/>
      <c r="R50774" s="65"/>
      <c r="S50774" s="65"/>
      <c r="T50774" s="65"/>
      <c r="U50774" s="65"/>
      <c r="V50774" s="65"/>
      <c r="W50774" s="65"/>
      <c r="X50774" s="65"/>
      <c r="Y50774" s="65"/>
      <c r="Z50774" s="65"/>
      <c r="AA50774" s="65"/>
      <c r="AB50774" s="65"/>
      <c r="AC50774" s="65"/>
      <c r="AD50774" s="65"/>
      <c r="AE50774" s="65"/>
      <c r="AF50774" s="65"/>
      <c r="AG50774" s="65"/>
      <c r="AH50774" s="65"/>
    </row>
    <row r="50775" spans="4:34" ht="12.75" customHeight="1">
      <c r="D50775" s="51"/>
      <c r="E50775" s="52"/>
      <c r="F50775" s="52"/>
      <c r="G50775" s="53"/>
      <c r="H50775" s="53"/>
      <c r="I50775" s="53"/>
      <c r="J50775" s="65"/>
      <c r="K50775" s="65"/>
      <c r="L50775" s="65"/>
      <c r="M50775" s="65"/>
      <c r="N50775" s="65"/>
      <c r="O50775" s="65"/>
      <c r="P50775" s="65"/>
      <c r="Q50775" s="65"/>
      <c r="R50775" s="65"/>
      <c r="S50775" s="65"/>
      <c r="T50775" s="65"/>
      <c r="U50775" s="65"/>
      <c r="V50775" s="65"/>
      <c r="W50775" s="65"/>
      <c r="X50775" s="65"/>
      <c r="Y50775" s="65"/>
      <c r="Z50775" s="65"/>
      <c r="AA50775" s="65"/>
      <c r="AB50775" s="65"/>
      <c r="AC50775" s="65"/>
      <c r="AD50775" s="65"/>
      <c r="AE50775" s="65"/>
      <c r="AF50775" s="65"/>
      <c r="AG50775" s="65"/>
      <c r="AH50775" s="65"/>
    </row>
    <row r="50776" spans="4:34" ht="12.75" customHeight="1">
      <c r="D50776" s="51"/>
      <c r="E50776" s="52"/>
      <c r="F50776" s="52"/>
      <c r="G50776" s="53"/>
      <c r="H50776" s="53"/>
      <c r="I50776" s="53"/>
      <c r="J50776" s="65"/>
      <c r="K50776" s="65"/>
      <c r="L50776" s="65"/>
      <c r="M50776" s="65"/>
      <c r="N50776" s="65"/>
      <c r="O50776" s="65"/>
      <c r="P50776" s="65"/>
      <c r="Q50776" s="65"/>
      <c r="R50776" s="65"/>
      <c r="S50776" s="65"/>
      <c r="T50776" s="65"/>
      <c r="U50776" s="65"/>
      <c r="V50776" s="65"/>
      <c r="W50776" s="65"/>
      <c r="X50776" s="65"/>
      <c r="Y50776" s="65"/>
      <c r="Z50776" s="65"/>
      <c r="AA50776" s="65"/>
      <c r="AB50776" s="65"/>
      <c r="AC50776" s="65"/>
      <c r="AD50776" s="65"/>
      <c r="AE50776" s="65"/>
      <c r="AF50776" s="65"/>
      <c r="AG50776" s="65"/>
      <c r="AH50776" s="65"/>
    </row>
    <row r="50777" spans="4:34" ht="12.75" customHeight="1">
      <c r="D50777" s="51"/>
      <c r="E50777" s="52"/>
      <c r="F50777" s="52"/>
      <c r="G50777" s="53"/>
      <c r="H50777" s="53"/>
      <c r="I50777" s="53"/>
      <c r="J50777" s="65"/>
      <c r="K50777" s="65"/>
      <c r="L50777" s="65"/>
      <c r="M50777" s="65"/>
      <c r="N50777" s="65"/>
      <c r="O50777" s="65"/>
      <c r="P50777" s="65"/>
      <c r="Q50777" s="65"/>
      <c r="R50777" s="65"/>
      <c r="S50777" s="65"/>
      <c r="T50777" s="65"/>
      <c r="U50777" s="65"/>
      <c r="V50777" s="65"/>
      <c r="W50777" s="65"/>
      <c r="X50777" s="65"/>
      <c r="Y50777" s="65"/>
      <c r="Z50777" s="65"/>
      <c r="AA50777" s="65"/>
      <c r="AB50777" s="65"/>
      <c r="AC50777" s="65"/>
      <c r="AD50777" s="65"/>
      <c r="AE50777" s="65"/>
      <c r="AF50777" s="65"/>
      <c r="AG50777" s="65"/>
      <c r="AH50777" s="65"/>
    </row>
    <row r="50778" spans="4:34" ht="12.75" customHeight="1">
      <c r="D50778" s="51"/>
      <c r="E50778" s="52"/>
      <c r="F50778" s="52"/>
      <c r="G50778" s="53"/>
      <c r="H50778" s="53"/>
      <c r="I50778" s="53"/>
      <c r="J50778" s="65"/>
      <c r="K50778" s="65"/>
      <c r="L50778" s="65"/>
      <c r="M50778" s="65"/>
      <c r="N50778" s="65"/>
      <c r="O50778" s="65"/>
      <c r="P50778" s="65"/>
      <c r="Q50778" s="65"/>
      <c r="R50778" s="65"/>
      <c r="S50778" s="65"/>
      <c r="T50778" s="65"/>
      <c r="U50778" s="65"/>
      <c r="V50778" s="65"/>
      <c r="W50778" s="65"/>
      <c r="X50778" s="65"/>
      <c r="Y50778" s="65"/>
      <c r="Z50778" s="65"/>
      <c r="AA50778" s="65"/>
      <c r="AB50778" s="65"/>
      <c r="AC50778" s="65"/>
      <c r="AD50778" s="65"/>
      <c r="AE50778" s="65"/>
      <c r="AF50778" s="65"/>
      <c r="AG50778" s="65"/>
      <c r="AH50778" s="65"/>
    </row>
    <row r="50779" spans="4:34" ht="12.75" customHeight="1">
      <c r="D50779" s="51"/>
      <c r="E50779" s="52"/>
      <c r="F50779" s="52"/>
      <c r="G50779" s="53"/>
      <c r="H50779" s="53"/>
      <c r="I50779" s="53"/>
      <c r="J50779" s="65"/>
      <c r="K50779" s="65"/>
      <c r="L50779" s="65"/>
      <c r="M50779" s="65"/>
      <c r="N50779" s="65"/>
      <c r="O50779" s="65"/>
      <c r="P50779" s="65"/>
      <c r="Q50779" s="65"/>
      <c r="R50779" s="65"/>
      <c r="S50779" s="65"/>
      <c r="T50779" s="65"/>
      <c r="U50779" s="65"/>
      <c r="V50779" s="65"/>
      <c r="W50779" s="65"/>
      <c r="X50779" s="65"/>
      <c r="Y50779" s="65"/>
      <c r="Z50779" s="65"/>
      <c r="AA50779" s="65"/>
      <c r="AB50779" s="65"/>
      <c r="AC50779" s="65"/>
      <c r="AD50779" s="65"/>
      <c r="AE50779" s="65"/>
      <c r="AF50779" s="65"/>
      <c r="AG50779" s="65"/>
      <c r="AH50779" s="65"/>
    </row>
    <row r="50780" spans="4:34" ht="12.75" customHeight="1">
      <c r="D50780" s="51"/>
      <c r="E50780" s="52"/>
      <c r="F50780" s="52"/>
      <c r="G50780" s="53"/>
      <c r="H50780" s="53"/>
      <c r="I50780" s="53"/>
      <c r="J50780" s="65"/>
      <c r="K50780" s="65"/>
      <c r="L50780" s="65"/>
      <c r="M50780" s="65"/>
      <c r="N50780" s="65"/>
      <c r="O50780" s="65"/>
      <c r="P50780" s="65"/>
      <c r="Q50780" s="65"/>
      <c r="R50780" s="65"/>
      <c r="S50780" s="65"/>
      <c r="T50780" s="65"/>
      <c r="U50780" s="65"/>
      <c r="V50780" s="65"/>
      <c r="W50780" s="65"/>
      <c r="X50780" s="65"/>
      <c r="Y50780" s="65"/>
      <c r="Z50780" s="65"/>
      <c r="AA50780" s="65"/>
      <c r="AB50780" s="65"/>
      <c r="AC50780" s="65"/>
      <c r="AD50780" s="65"/>
      <c r="AE50780" s="65"/>
      <c r="AF50780" s="65"/>
      <c r="AG50780" s="65"/>
      <c r="AH50780" s="65"/>
    </row>
    <row r="50781" spans="4:34" ht="12.75" customHeight="1">
      <c r="D50781" s="51"/>
      <c r="E50781" s="52"/>
      <c r="F50781" s="52"/>
      <c r="G50781" s="53"/>
      <c r="H50781" s="53"/>
      <c r="I50781" s="53"/>
      <c r="J50781" s="65"/>
      <c r="K50781" s="65"/>
      <c r="L50781" s="65"/>
      <c r="M50781" s="65"/>
      <c r="N50781" s="65"/>
      <c r="O50781" s="65"/>
      <c r="P50781" s="65"/>
      <c r="Q50781" s="65"/>
      <c r="R50781" s="65"/>
      <c r="S50781" s="65"/>
      <c r="T50781" s="65"/>
      <c r="U50781" s="65"/>
      <c r="V50781" s="65"/>
      <c r="W50781" s="65"/>
      <c r="X50781" s="65"/>
      <c r="Y50781" s="65"/>
      <c r="Z50781" s="65"/>
      <c r="AA50781" s="65"/>
      <c r="AB50781" s="65"/>
      <c r="AC50781" s="65"/>
      <c r="AD50781" s="65"/>
      <c r="AE50781" s="65"/>
      <c r="AF50781" s="65"/>
      <c r="AG50781" s="65"/>
      <c r="AH50781" s="65"/>
    </row>
    <row r="50782" spans="4:34" ht="12.75" customHeight="1">
      <c r="D50782" s="51"/>
      <c r="E50782" s="52"/>
      <c r="F50782" s="52"/>
      <c r="G50782" s="53"/>
      <c r="H50782" s="53"/>
      <c r="I50782" s="53"/>
      <c r="J50782" s="65"/>
      <c r="K50782" s="65"/>
      <c r="L50782" s="65"/>
      <c r="M50782" s="65"/>
      <c r="N50782" s="65"/>
      <c r="O50782" s="65"/>
      <c r="P50782" s="65"/>
      <c r="Q50782" s="65"/>
      <c r="R50782" s="65"/>
      <c r="S50782" s="65"/>
      <c r="T50782" s="65"/>
      <c r="U50782" s="65"/>
      <c r="V50782" s="65"/>
      <c r="W50782" s="65"/>
      <c r="X50782" s="65"/>
      <c r="Y50782" s="65"/>
      <c r="Z50782" s="65"/>
      <c r="AA50782" s="65"/>
      <c r="AB50782" s="65"/>
      <c r="AC50782" s="65"/>
      <c r="AD50782" s="65"/>
      <c r="AE50782" s="65"/>
      <c r="AF50782" s="65"/>
      <c r="AG50782" s="65"/>
      <c r="AH50782" s="65"/>
    </row>
    <row r="50783" spans="4:34" ht="12.75" customHeight="1">
      <c r="D50783" s="51"/>
      <c r="E50783" s="52"/>
      <c r="F50783" s="52"/>
      <c r="G50783" s="53"/>
      <c r="H50783" s="53"/>
      <c r="I50783" s="53"/>
      <c r="J50783" s="65"/>
      <c r="K50783" s="65"/>
      <c r="L50783" s="65"/>
      <c r="M50783" s="65"/>
      <c r="N50783" s="65"/>
      <c r="O50783" s="65"/>
      <c r="P50783" s="65"/>
      <c r="Q50783" s="65"/>
      <c r="R50783" s="65"/>
      <c r="S50783" s="65"/>
      <c r="T50783" s="65"/>
      <c r="U50783" s="65"/>
      <c r="V50783" s="65"/>
      <c r="W50783" s="65"/>
      <c r="X50783" s="65"/>
      <c r="Y50783" s="65"/>
      <c r="Z50783" s="65"/>
      <c r="AA50783" s="65"/>
      <c r="AB50783" s="65"/>
      <c r="AC50783" s="65"/>
      <c r="AD50783" s="65"/>
      <c r="AE50783" s="65"/>
      <c r="AF50783" s="65"/>
      <c r="AG50783" s="65"/>
      <c r="AH50783" s="65"/>
    </row>
    <row r="50784" spans="4:34" ht="12.75" customHeight="1">
      <c r="D50784" s="51"/>
      <c r="E50784" s="52"/>
      <c r="F50784" s="52"/>
      <c r="G50784" s="53"/>
      <c r="H50784" s="53"/>
      <c r="I50784" s="53"/>
      <c r="J50784" s="65"/>
      <c r="K50784" s="65"/>
      <c r="L50784" s="65"/>
      <c r="M50784" s="65"/>
      <c r="N50784" s="65"/>
      <c r="O50784" s="65"/>
      <c r="P50784" s="65"/>
      <c r="Q50784" s="65"/>
      <c r="R50784" s="65"/>
      <c r="S50784" s="65"/>
      <c r="T50784" s="65"/>
      <c r="U50784" s="65"/>
      <c r="V50784" s="65"/>
      <c r="W50784" s="65"/>
      <c r="X50784" s="65"/>
      <c r="Y50784" s="65"/>
      <c r="Z50784" s="65"/>
      <c r="AA50784" s="65"/>
      <c r="AB50784" s="65"/>
      <c r="AC50784" s="65"/>
      <c r="AD50784" s="65"/>
      <c r="AE50784" s="65"/>
      <c r="AF50784" s="65"/>
      <c r="AG50784" s="65"/>
      <c r="AH50784" s="65"/>
    </row>
    <row r="50785" spans="4:34" ht="12.75" customHeight="1">
      <c r="D50785" s="51"/>
      <c r="E50785" s="52"/>
      <c r="F50785" s="52"/>
      <c r="G50785" s="53"/>
      <c r="H50785" s="53"/>
      <c r="I50785" s="53"/>
      <c r="J50785" s="65"/>
      <c r="K50785" s="65"/>
      <c r="L50785" s="65"/>
      <c r="M50785" s="65"/>
      <c r="N50785" s="65"/>
      <c r="O50785" s="65"/>
      <c r="P50785" s="65"/>
      <c r="Q50785" s="65"/>
      <c r="R50785" s="65"/>
      <c r="S50785" s="65"/>
      <c r="T50785" s="65"/>
      <c r="U50785" s="65"/>
      <c r="V50785" s="65"/>
      <c r="W50785" s="65"/>
      <c r="X50785" s="65"/>
      <c r="Y50785" s="65"/>
      <c r="Z50785" s="65"/>
      <c r="AA50785" s="65"/>
      <c r="AB50785" s="65"/>
      <c r="AC50785" s="65"/>
      <c r="AD50785" s="65"/>
      <c r="AE50785" s="65"/>
      <c r="AF50785" s="65"/>
      <c r="AG50785" s="65"/>
      <c r="AH50785" s="65"/>
    </row>
    <row r="50786" spans="4:34" ht="12.75" customHeight="1">
      <c r="D50786" s="51"/>
      <c r="E50786" s="52"/>
      <c r="F50786" s="52"/>
      <c r="G50786" s="53"/>
      <c r="H50786" s="53"/>
      <c r="I50786" s="53"/>
      <c r="J50786" s="65"/>
      <c r="K50786" s="65"/>
      <c r="L50786" s="65"/>
      <c r="M50786" s="65"/>
      <c r="N50786" s="65"/>
      <c r="O50786" s="65"/>
      <c r="P50786" s="65"/>
      <c r="Q50786" s="65"/>
      <c r="R50786" s="65"/>
      <c r="S50786" s="65"/>
      <c r="T50786" s="65"/>
      <c r="U50786" s="65"/>
      <c r="V50786" s="65"/>
      <c r="W50786" s="65"/>
      <c r="X50786" s="65"/>
      <c r="Y50786" s="65"/>
      <c r="Z50786" s="65"/>
      <c r="AA50786" s="65"/>
      <c r="AB50786" s="65"/>
      <c r="AC50786" s="65"/>
      <c r="AD50786" s="65"/>
      <c r="AE50786" s="65"/>
      <c r="AF50786" s="65"/>
      <c r="AG50786" s="65"/>
      <c r="AH50786" s="65"/>
    </row>
    <row r="50787" spans="4:34" ht="12.75" customHeight="1">
      <c r="D50787" s="51"/>
      <c r="E50787" s="52"/>
      <c r="F50787" s="52"/>
      <c r="G50787" s="53"/>
      <c r="H50787" s="53"/>
      <c r="I50787" s="53"/>
      <c r="J50787" s="65"/>
      <c r="K50787" s="65"/>
      <c r="L50787" s="65"/>
      <c r="M50787" s="65"/>
      <c r="N50787" s="65"/>
      <c r="O50787" s="65"/>
      <c r="P50787" s="65"/>
      <c r="Q50787" s="65"/>
      <c r="R50787" s="65"/>
      <c r="S50787" s="65"/>
      <c r="T50787" s="65"/>
      <c r="U50787" s="65"/>
      <c r="V50787" s="65"/>
      <c r="W50787" s="65"/>
      <c r="X50787" s="65"/>
      <c r="Y50787" s="65"/>
      <c r="Z50787" s="65"/>
      <c r="AA50787" s="65"/>
      <c r="AB50787" s="65"/>
      <c r="AC50787" s="65"/>
      <c r="AD50787" s="65"/>
      <c r="AE50787" s="65"/>
      <c r="AF50787" s="65"/>
      <c r="AG50787" s="65"/>
      <c r="AH50787" s="65"/>
    </row>
    <row r="50788" spans="4:34" ht="12.75" customHeight="1">
      <c r="D50788" s="51"/>
      <c r="E50788" s="52"/>
      <c r="F50788" s="52"/>
      <c r="G50788" s="53"/>
      <c r="H50788" s="53"/>
      <c r="I50788" s="53"/>
      <c r="J50788" s="65"/>
      <c r="K50788" s="65"/>
      <c r="L50788" s="65"/>
      <c r="M50788" s="65"/>
      <c r="N50788" s="65"/>
      <c r="O50788" s="65"/>
      <c r="P50788" s="65"/>
      <c r="Q50788" s="65"/>
      <c r="R50788" s="65"/>
      <c r="S50788" s="65"/>
      <c r="T50788" s="65"/>
      <c r="U50788" s="65"/>
      <c r="V50788" s="65"/>
      <c r="W50788" s="65"/>
      <c r="X50788" s="65"/>
      <c r="Y50788" s="65"/>
      <c r="Z50788" s="65"/>
      <c r="AA50788" s="65"/>
      <c r="AB50788" s="65"/>
      <c r="AC50788" s="65"/>
      <c r="AD50788" s="65"/>
      <c r="AE50788" s="65"/>
      <c r="AF50788" s="65"/>
      <c r="AG50788" s="65"/>
      <c r="AH50788" s="65"/>
    </row>
    <row r="50789" spans="4:34" ht="12.75" customHeight="1">
      <c r="D50789" s="51"/>
      <c r="E50789" s="52"/>
      <c r="F50789" s="52"/>
      <c r="G50789" s="53"/>
      <c r="H50789" s="53"/>
      <c r="I50789" s="53"/>
      <c r="J50789" s="65"/>
      <c r="K50789" s="65"/>
      <c r="L50789" s="65"/>
      <c r="M50789" s="65"/>
      <c r="N50789" s="65"/>
      <c r="O50789" s="65"/>
      <c r="P50789" s="65"/>
      <c r="Q50789" s="65"/>
      <c r="R50789" s="65"/>
      <c r="S50789" s="65"/>
      <c r="T50789" s="65"/>
      <c r="U50789" s="65"/>
      <c r="V50789" s="65"/>
      <c r="W50789" s="65"/>
      <c r="X50789" s="65"/>
      <c r="Y50789" s="65"/>
      <c r="Z50789" s="65"/>
      <c r="AA50789" s="65"/>
      <c r="AB50789" s="65"/>
      <c r="AC50789" s="65"/>
      <c r="AD50789" s="65"/>
      <c r="AE50789" s="65"/>
      <c r="AF50789" s="65"/>
      <c r="AG50789" s="65"/>
      <c r="AH50789" s="65"/>
    </row>
    <row r="50790" spans="4:34" ht="12.75" customHeight="1">
      <c r="D50790" s="51"/>
      <c r="E50790" s="52"/>
      <c r="F50790" s="52"/>
      <c r="G50790" s="53"/>
      <c r="H50790" s="53"/>
      <c r="I50790" s="53"/>
      <c r="J50790" s="65"/>
      <c r="K50790" s="65"/>
      <c r="L50790" s="65"/>
      <c r="M50790" s="65"/>
      <c r="N50790" s="65"/>
      <c r="O50790" s="65"/>
      <c r="P50790" s="65"/>
      <c r="Q50790" s="65"/>
      <c r="R50790" s="65"/>
      <c r="S50790" s="65"/>
      <c r="T50790" s="65"/>
      <c r="U50790" s="65"/>
      <c r="V50790" s="65"/>
      <c r="W50790" s="65"/>
      <c r="X50790" s="65"/>
      <c r="Y50790" s="65"/>
      <c r="Z50790" s="65"/>
      <c r="AA50790" s="65"/>
      <c r="AB50790" s="65"/>
      <c r="AC50790" s="65"/>
      <c r="AD50790" s="65"/>
      <c r="AE50790" s="65"/>
      <c r="AF50790" s="65"/>
      <c r="AG50790" s="65"/>
      <c r="AH50790" s="65"/>
    </row>
    <row r="50791" spans="4:34" ht="12.75" customHeight="1">
      <c r="D50791" s="51"/>
      <c r="E50791" s="52"/>
      <c r="F50791" s="52"/>
      <c r="G50791" s="53"/>
      <c r="H50791" s="53"/>
      <c r="I50791" s="53"/>
      <c r="J50791" s="65"/>
      <c r="K50791" s="65"/>
      <c r="L50791" s="65"/>
      <c r="M50791" s="65"/>
      <c r="N50791" s="65"/>
      <c r="O50791" s="65"/>
      <c r="P50791" s="65"/>
      <c r="Q50791" s="65"/>
      <c r="R50791" s="65"/>
      <c r="S50791" s="65"/>
      <c r="T50791" s="65"/>
      <c r="U50791" s="65"/>
      <c r="V50791" s="65"/>
      <c r="W50791" s="65"/>
      <c r="X50791" s="65"/>
      <c r="Y50791" s="65"/>
      <c r="Z50791" s="65"/>
      <c r="AA50791" s="65"/>
      <c r="AB50791" s="65"/>
      <c r="AC50791" s="65"/>
      <c r="AD50791" s="65"/>
      <c r="AE50791" s="65"/>
      <c r="AF50791" s="65"/>
      <c r="AG50791" s="65"/>
      <c r="AH50791" s="65"/>
    </row>
    <row r="50792" spans="4:34" ht="12.75" customHeight="1">
      <c r="D50792" s="51"/>
      <c r="E50792" s="52"/>
      <c r="F50792" s="52"/>
      <c r="G50792" s="53"/>
      <c r="H50792" s="53"/>
      <c r="I50792" s="53"/>
      <c r="J50792" s="65"/>
      <c r="K50792" s="65"/>
      <c r="L50792" s="65"/>
      <c r="M50792" s="65"/>
      <c r="N50792" s="65"/>
      <c r="O50792" s="65"/>
      <c r="P50792" s="65"/>
      <c r="Q50792" s="65"/>
      <c r="R50792" s="65"/>
      <c r="S50792" s="65"/>
      <c r="T50792" s="65"/>
      <c r="U50792" s="65"/>
      <c r="V50792" s="65"/>
      <c r="W50792" s="65"/>
      <c r="X50792" s="65"/>
      <c r="Y50792" s="65"/>
      <c r="Z50792" s="65"/>
      <c r="AA50792" s="65"/>
      <c r="AB50792" s="65"/>
      <c r="AC50792" s="65"/>
      <c r="AD50792" s="65"/>
      <c r="AE50792" s="65"/>
      <c r="AF50792" s="65"/>
      <c r="AG50792" s="65"/>
      <c r="AH50792" s="65"/>
    </row>
    <row r="50793" spans="4:34" ht="12.75" customHeight="1">
      <c r="D50793" s="51"/>
      <c r="E50793" s="52"/>
      <c r="F50793" s="52"/>
      <c r="G50793" s="53"/>
      <c r="H50793" s="53"/>
      <c r="I50793" s="53"/>
      <c r="J50793" s="65"/>
      <c r="K50793" s="65"/>
      <c r="L50793" s="65"/>
      <c r="M50793" s="65"/>
      <c r="N50793" s="65"/>
      <c r="O50793" s="65"/>
      <c r="P50793" s="65"/>
      <c r="Q50793" s="65"/>
      <c r="R50793" s="65"/>
      <c r="S50793" s="65"/>
      <c r="T50793" s="65"/>
      <c r="U50793" s="65"/>
      <c r="V50793" s="65"/>
      <c r="W50793" s="65"/>
      <c r="X50793" s="65"/>
      <c r="Y50793" s="65"/>
      <c r="Z50793" s="65"/>
      <c r="AA50793" s="65"/>
      <c r="AB50793" s="65"/>
      <c r="AC50793" s="65"/>
      <c r="AD50793" s="65"/>
      <c r="AE50793" s="65"/>
      <c r="AF50793" s="65"/>
      <c r="AG50793" s="65"/>
      <c r="AH50793" s="65"/>
    </row>
    <row r="50794" spans="4:34" ht="12.75" customHeight="1">
      <c r="D50794" s="51"/>
      <c r="E50794" s="52"/>
      <c r="F50794" s="52"/>
      <c r="G50794" s="53"/>
      <c r="H50794" s="53"/>
      <c r="I50794" s="53"/>
      <c r="J50794" s="65"/>
      <c r="K50794" s="65"/>
      <c r="L50794" s="65"/>
      <c r="M50794" s="65"/>
      <c r="N50794" s="65"/>
      <c r="O50794" s="65"/>
      <c r="P50794" s="65"/>
      <c r="Q50794" s="65"/>
      <c r="R50794" s="65"/>
      <c r="S50794" s="65"/>
      <c r="T50794" s="65"/>
      <c r="U50794" s="65"/>
      <c r="V50794" s="65"/>
      <c r="W50794" s="65"/>
      <c r="X50794" s="65"/>
      <c r="Y50794" s="65"/>
      <c r="Z50794" s="65"/>
      <c r="AA50794" s="65"/>
      <c r="AB50794" s="65"/>
      <c r="AC50794" s="65"/>
      <c r="AD50794" s="65"/>
      <c r="AE50794" s="65"/>
      <c r="AF50794" s="65"/>
      <c r="AG50794" s="65"/>
      <c r="AH50794" s="65"/>
    </row>
    <row r="50795" spans="4:34" ht="12.75" customHeight="1">
      <c r="D50795" s="51"/>
      <c r="E50795" s="52"/>
      <c r="F50795" s="52"/>
      <c r="G50795" s="53"/>
      <c r="H50795" s="53"/>
      <c r="I50795" s="53"/>
      <c r="J50795" s="65"/>
      <c r="K50795" s="65"/>
      <c r="L50795" s="65"/>
      <c r="M50795" s="65"/>
      <c r="N50795" s="65"/>
      <c r="O50795" s="65"/>
      <c r="P50795" s="65"/>
      <c r="Q50795" s="65"/>
      <c r="R50795" s="65"/>
      <c r="S50795" s="65"/>
      <c r="T50795" s="65"/>
      <c r="U50795" s="65"/>
      <c r="V50795" s="65"/>
      <c r="W50795" s="65"/>
      <c r="X50795" s="65"/>
      <c r="Y50795" s="65"/>
      <c r="Z50795" s="65"/>
      <c r="AA50795" s="65"/>
      <c r="AB50795" s="65"/>
      <c r="AC50795" s="65"/>
      <c r="AD50795" s="65"/>
      <c r="AE50795" s="65"/>
      <c r="AF50795" s="65"/>
      <c r="AG50795" s="65"/>
      <c r="AH50795" s="65"/>
    </row>
    <row r="50796" spans="4:34" ht="12.75" customHeight="1">
      <c r="D50796" s="51"/>
      <c r="E50796" s="52"/>
      <c r="F50796" s="52"/>
      <c r="G50796" s="53"/>
      <c r="H50796" s="53"/>
      <c r="I50796" s="53"/>
      <c r="J50796" s="65"/>
      <c r="K50796" s="65"/>
      <c r="L50796" s="65"/>
      <c r="M50796" s="65"/>
      <c r="N50796" s="65"/>
      <c r="O50796" s="65"/>
      <c r="P50796" s="65"/>
      <c r="Q50796" s="65"/>
      <c r="R50796" s="65"/>
      <c r="S50796" s="65"/>
      <c r="T50796" s="65"/>
      <c r="U50796" s="65"/>
      <c r="V50796" s="65"/>
      <c r="W50796" s="65"/>
      <c r="X50796" s="65"/>
      <c r="Y50796" s="65"/>
      <c r="Z50796" s="65"/>
      <c r="AA50796" s="65"/>
      <c r="AB50796" s="65"/>
      <c r="AC50796" s="65"/>
      <c r="AD50796" s="65"/>
      <c r="AE50796" s="65"/>
      <c r="AF50796" s="65"/>
      <c r="AG50796" s="65"/>
      <c r="AH50796" s="65"/>
    </row>
    <row r="50797" spans="4:34" ht="12.75" customHeight="1">
      <c r="D50797" s="51"/>
      <c r="E50797" s="52"/>
      <c r="F50797" s="52"/>
      <c r="G50797" s="53"/>
      <c r="H50797" s="53"/>
      <c r="I50797" s="53"/>
      <c r="J50797" s="65"/>
      <c r="K50797" s="65"/>
      <c r="L50797" s="65"/>
      <c r="M50797" s="65"/>
      <c r="N50797" s="65"/>
      <c r="O50797" s="65"/>
      <c r="P50797" s="65"/>
      <c r="Q50797" s="65"/>
      <c r="R50797" s="65"/>
      <c r="S50797" s="65"/>
      <c r="T50797" s="65"/>
      <c r="U50797" s="65"/>
      <c r="V50797" s="65"/>
      <c r="W50797" s="65"/>
      <c r="X50797" s="65"/>
      <c r="Y50797" s="65"/>
      <c r="Z50797" s="65"/>
      <c r="AA50797" s="65"/>
      <c r="AB50797" s="65"/>
      <c r="AC50797" s="65"/>
      <c r="AD50797" s="65"/>
      <c r="AE50797" s="65"/>
      <c r="AF50797" s="65"/>
      <c r="AG50797" s="65"/>
      <c r="AH50797" s="65"/>
    </row>
    <row r="50798" spans="4:34" ht="12.75" customHeight="1">
      <c r="D50798" s="51"/>
      <c r="E50798" s="52"/>
      <c r="F50798" s="52"/>
      <c r="G50798" s="53"/>
      <c r="H50798" s="53"/>
      <c r="I50798" s="53"/>
      <c r="J50798" s="65"/>
      <c r="K50798" s="65"/>
      <c r="L50798" s="65"/>
      <c r="M50798" s="65"/>
      <c r="N50798" s="65"/>
      <c r="O50798" s="65"/>
      <c r="P50798" s="65"/>
      <c r="Q50798" s="65"/>
      <c r="R50798" s="65"/>
      <c r="S50798" s="65"/>
      <c r="T50798" s="65"/>
      <c r="U50798" s="65"/>
      <c r="V50798" s="65"/>
      <c r="W50798" s="65"/>
      <c r="X50798" s="65"/>
      <c r="Y50798" s="65"/>
      <c r="Z50798" s="65"/>
      <c r="AA50798" s="65"/>
      <c r="AB50798" s="65"/>
      <c r="AC50798" s="65"/>
      <c r="AD50798" s="65"/>
      <c r="AE50798" s="65"/>
      <c r="AF50798" s="65"/>
      <c r="AG50798" s="65"/>
      <c r="AH50798" s="65"/>
    </row>
    <row r="50799" spans="4:34" ht="12.75" customHeight="1">
      <c r="D50799" s="51"/>
      <c r="E50799" s="52"/>
      <c r="F50799" s="52"/>
      <c r="G50799" s="53"/>
      <c r="H50799" s="53"/>
      <c r="I50799" s="53"/>
      <c r="J50799" s="65"/>
      <c r="K50799" s="65"/>
      <c r="L50799" s="65"/>
      <c r="M50799" s="65"/>
      <c r="N50799" s="65"/>
      <c r="O50799" s="65"/>
      <c r="P50799" s="65"/>
      <c r="Q50799" s="65"/>
      <c r="R50799" s="65"/>
      <c r="S50799" s="65"/>
      <c r="T50799" s="65"/>
      <c r="U50799" s="65"/>
      <c r="V50799" s="65"/>
      <c r="W50799" s="65"/>
      <c r="X50799" s="65"/>
      <c r="Y50799" s="65"/>
      <c r="Z50799" s="65"/>
      <c r="AA50799" s="65"/>
      <c r="AB50799" s="65"/>
      <c r="AC50799" s="65"/>
      <c r="AD50799" s="65"/>
      <c r="AE50799" s="65"/>
      <c r="AF50799" s="65"/>
      <c r="AG50799" s="65"/>
      <c r="AH50799" s="65"/>
    </row>
    <row r="50800" spans="4:34" ht="12.75" customHeight="1">
      <c r="D50800" s="51"/>
      <c r="E50800" s="52"/>
      <c r="F50800" s="52"/>
      <c r="G50800" s="53"/>
      <c r="H50800" s="53"/>
      <c r="I50800" s="53"/>
      <c r="J50800" s="65"/>
      <c r="K50800" s="65"/>
      <c r="L50800" s="65"/>
      <c r="M50800" s="65"/>
      <c r="N50800" s="65"/>
      <c r="O50800" s="65"/>
      <c r="P50800" s="65"/>
      <c r="Q50800" s="65"/>
      <c r="R50800" s="65"/>
      <c r="S50800" s="65"/>
      <c r="T50800" s="65"/>
      <c r="U50800" s="65"/>
      <c r="V50800" s="65"/>
      <c r="W50800" s="65"/>
      <c r="X50800" s="65"/>
      <c r="Y50800" s="65"/>
      <c r="Z50800" s="65"/>
      <c r="AA50800" s="65"/>
      <c r="AB50800" s="65"/>
      <c r="AC50800" s="65"/>
      <c r="AD50800" s="65"/>
      <c r="AE50800" s="65"/>
      <c r="AF50800" s="65"/>
      <c r="AG50800" s="65"/>
      <c r="AH50800" s="65"/>
    </row>
    <row r="50801" spans="4:34" ht="12.75" customHeight="1">
      <c r="D50801" s="51"/>
      <c r="E50801" s="52"/>
      <c r="F50801" s="52"/>
      <c r="G50801" s="53"/>
      <c r="H50801" s="53"/>
      <c r="I50801" s="53"/>
      <c r="J50801" s="65"/>
      <c r="K50801" s="65"/>
      <c r="L50801" s="65"/>
      <c r="M50801" s="65"/>
      <c r="N50801" s="65"/>
      <c r="O50801" s="65"/>
      <c r="P50801" s="65"/>
      <c r="Q50801" s="65"/>
      <c r="R50801" s="65"/>
      <c r="S50801" s="65"/>
      <c r="T50801" s="65"/>
      <c r="U50801" s="65"/>
      <c r="V50801" s="65"/>
      <c r="W50801" s="65"/>
      <c r="X50801" s="65"/>
      <c r="Y50801" s="65"/>
      <c r="Z50801" s="65"/>
      <c r="AA50801" s="65"/>
      <c r="AB50801" s="65"/>
      <c r="AC50801" s="65"/>
      <c r="AD50801" s="65"/>
      <c r="AE50801" s="65"/>
      <c r="AF50801" s="65"/>
      <c r="AG50801" s="65"/>
      <c r="AH50801" s="65"/>
    </row>
    <row r="50802" spans="4:34" ht="12.75" customHeight="1">
      <c r="D50802" s="51"/>
      <c r="E50802" s="52"/>
      <c r="F50802" s="52"/>
      <c r="G50802" s="53"/>
      <c r="H50802" s="53"/>
      <c r="I50802" s="53"/>
      <c r="J50802" s="65"/>
      <c r="K50802" s="65"/>
      <c r="L50802" s="65"/>
      <c r="M50802" s="65"/>
      <c r="N50802" s="65"/>
      <c r="O50802" s="65"/>
      <c r="P50802" s="65"/>
      <c r="Q50802" s="65"/>
      <c r="R50802" s="65"/>
      <c r="S50802" s="65"/>
      <c r="T50802" s="65"/>
      <c r="U50802" s="65"/>
      <c r="V50802" s="65"/>
      <c r="W50802" s="65"/>
      <c r="X50802" s="65"/>
      <c r="Y50802" s="65"/>
      <c r="Z50802" s="65"/>
      <c r="AA50802" s="65"/>
      <c r="AB50802" s="65"/>
      <c r="AC50802" s="65"/>
      <c r="AD50802" s="65"/>
      <c r="AE50802" s="65"/>
      <c r="AF50802" s="65"/>
      <c r="AG50802" s="65"/>
      <c r="AH50802" s="65"/>
    </row>
    <row r="50803" spans="4:34" ht="12.75" customHeight="1">
      <c r="D50803" s="51"/>
      <c r="E50803" s="52"/>
      <c r="F50803" s="52"/>
      <c r="G50803" s="53"/>
      <c r="H50803" s="53"/>
      <c r="I50803" s="53"/>
      <c r="J50803" s="65"/>
      <c r="K50803" s="65"/>
      <c r="L50803" s="65"/>
      <c r="M50803" s="65"/>
      <c r="N50803" s="65"/>
      <c r="O50803" s="65"/>
      <c r="P50803" s="65"/>
      <c r="Q50803" s="65"/>
      <c r="R50803" s="65"/>
      <c r="S50803" s="65"/>
      <c r="T50803" s="65"/>
      <c r="U50803" s="65"/>
      <c r="V50803" s="65"/>
      <c r="W50803" s="65"/>
      <c r="X50803" s="65"/>
      <c r="Y50803" s="65"/>
      <c r="Z50803" s="65"/>
      <c r="AA50803" s="65"/>
      <c r="AB50803" s="65"/>
      <c r="AC50803" s="65"/>
      <c r="AD50803" s="65"/>
      <c r="AE50803" s="65"/>
      <c r="AF50803" s="65"/>
      <c r="AG50803" s="65"/>
      <c r="AH50803" s="65"/>
    </row>
    <row r="50804" spans="4:34" ht="12.75" customHeight="1">
      <c r="D50804" s="51"/>
      <c r="E50804" s="52"/>
      <c r="F50804" s="52"/>
      <c r="G50804" s="53"/>
      <c r="H50804" s="53"/>
      <c r="I50804" s="53"/>
      <c r="J50804" s="65"/>
      <c r="K50804" s="65"/>
      <c r="L50804" s="65"/>
      <c r="M50804" s="65"/>
      <c r="N50804" s="65"/>
      <c r="O50804" s="65"/>
      <c r="P50804" s="65"/>
      <c r="Q50804" s="65"/>
      <c r="R50804" s="65"/>
      <c r="S50804" s="65"/>
      <c r="T50804" s="65"/>
      <c r="U50804" s="65"/>
      <c r="V50804" s="65"/>
      <c r="W50804" s="65"/>
      <c r="X50804" s="65"/>
      <c r="Y50804" s="65"/>
      <c r="Z50804" s="65"/>
      <c r="AA50804" s="65"/>
      <c r="AB50804" s="65"/>
      <c r="AC50804" s="65"/>
      <c r="AD50804" s="65"/>
      <c r="AE50804" s="65"/>
      <c r="AF50804" s="65"/>
      <c r="AG50804" s="65"/>
      <c r="AH50804" s="65"/>
    </row>
    <row r="50805" spans="4:34" ht="12.75" customHeight="1">
      <c r="D50805" s="51"/>
      <c r="E50805" s="52"/>
      <c r="F50805" s="52"/>
      <c r="G50805" s="53"/>
      <c r="H50805" s="53"/>
      <c r="I50805" s="53"/>
      <c r="J50805" s="65"/>
      <c r="K50805" s="65"/>
      <c r="L50805" s="65"/>
      <c r="M50805" s="65"/>
      <c r="N50805" s="65"/>
      <c r="O50805" s="65"/>
      <c r="P50805" s="65"/>
      <c r="Q50805" s="65"/>
      <c r="R50805" s="65"/>
      <c r="S50805" s="65"/>
      <c r="T50805" s="65"/>
      <c r="U50805" s="65"/>
      <c r="V50805" s="65"/>
      <c r="W50805" s="65"/>
      <c r="X50805" s="65"/>
      <c r="Y50805" s="65"/>
      <c r="Z50805" s="65"/>
      <c r="AA50805" s="65"/>
      <c r="AB50805" s="65"/>
      <c r="AC50805" s="65"/>
      <c r="AD50805" s="65"/>
      <c r="AE50805" s="65"/>
      <c r="AF50805" s="65"/>
      <c r="AG50805" s="65"/>
      <c r="AH50805" s="65"/>
    </row>
    <row r="50806" spans="4:34" ht="12.75" customHeight="1">
      <c r="D50806" s="51"/>
      <c r="E50806" s="52"/>
      <c r="F50806" s="52"/>
      <c r="G50806" s="53"/>
      <c r="H50806" s="53"/>
      <c r="I50806" s="53"/>
      <c r="J50806" s="65"/>
      <c r="K50806" s="65"/>
      <c r="L50806" s="65"/>
      <c r="M50806" s="65"/>
      <c r="N50806" s="65"/>
      <c r="O50806" s="65"/>
      <c r="P50806" s="65"/>
      <c r="Q50806" s="65"/>
      <c r="R50806" s="65"/>
      <c r="S50806" s="65"/>
      <c r="T50806" s="65"/>
      <c r="U50806" s="65"/>
      <c r="V50806" s="65"/>
      <c r="W50806" s="65"/>
      <c r="X50806" s="65"/>
      <c r="Y50806" s="65"/>
      <c r="Z50806" s="65"/>
      <c r="AA50806" s="65"/>
      <c r="AB50806" s="65"/>
      <c r="AC50806" s="65"/>
      <c r="AD50806" s="65"/>
      <c r="AE50806" s="65"/>
      <c r="AF50806" s="65"/>
      <c r="AG50806" s="65"/>
      <c r="AH50806" s="65"/>
    </row>
    <row r="50807" spans="4:34" ht="12.75" customHeight="1">
      <c r="D50807" s="51"/>
      <c r="E50807" s="52"/>
      <c r="F50807" s="52"/>
      <c r="G50807" s="53"/>
      <c r="H50807" s="53"/>
      <c r="I50807" s="53"/>
      <c r="J50807" s="65"/>
      <c r="K50807" s="65"/>
      <c r="L50807" s="65"/>
      <c r="M50807" s="65"/>
      <c r="N50807" s="65"/>
      <c r="O50807" s="65"/>
      <c r="P50807" s="65"/>
      <c r="Q50807" s="65"/>
      <c r="R50807" s="65"/>
      <c r="S50807" s="65"/>
      <c r="T50807" s="65"/>
      <c r="U50807" s="65"/>
      <c r="V50807" s="65"/>
      <c r="W50807" s="65"/>
      <c r="X50807" s="65"/>
      <c r="Y50807" s="65"/>
      <c r="Z50807" s="65"/>
      <c r="AA50807" s="65"/>
      <c r="AB50807" s="65"/>
      <c r="AC50807" s="65"/>
      <c r="AD50807" s="65"/>
      <c r="AE50807" s="65"/>
      <c r="AF50807" s="65"/>
      <c r="AG50807" s="65"/>
      <c r="AH50807" s="65"/>
    </row>
    <row r="50808" spans="4:34" ht="12.75" customHeight="1">
      <c r="D50808" s="51"/>
      <c r="E50808" s="52"/>
      <c r="F50808" s="52"/>
      <c r="G50808" s="53"/>
      <c r="H50808" s="53"/>
      <c r="I50808" s="53"/>
      <c r="J50808" s="65"/>
      <c r="K50808" s="65"/>
      <c r="L50808" s="65"/>
      <c r="M50808" s="65"/>
      <c r="N50808" s="65"/>
      <c r="O50808" s="65"/>
      <c r="P50808" s="65"/>
      <c r="Q50808" s="65"/>
      <c r="R50808" s="65"/>
      <c r="S50808" s="65"/>
      <c r="T50808" s="65"/>
      <c r="U50808" s="65"/>
      <c r="V50808" s="65"/>
      <c r="W50808" s="65"/>
      <c r="X50808" s="65"/>
      <c r="Y50808" s="65"/>
      <c r="Z50808" s="65"/>
      <c r="AA50808" s="65"/>
      <c r="AB50808" s="65"/>
      <c r="AC50808" s="65"/>
      <c r="AD50808" s="65"/>
      <c r="AE50808" s="65"/>
      <c r="AF50808" s="65"/>
      <c r="AG50808" s="65"/>
      <c r="AH50808" s="65"/>
    </row>
    <row r="50809" spans="4:34" ht="12.75" customHeight="1">
      <c r="D50809" s="51"/>
      <c r="E50809" s="52"/>
      <c r="F50809" s="52"/>
      <c r="G50809" s="53"/>
      <c r="H50809" s="53"/>
      <c r="I50809" s="53"/>
      <c r="J50809" s="65"/>
      <c r="K50809" s="65"/>
      <c r="L50809" s="65"/>
      <c r="M50809" s="65"/>
      <c r="N50809" s="65"/>
      <c r="O50809" s="65"/>
      <c r="P50809" s="65"/>
      <c r="Q50809" s="65"/>
      <c r="R50809" s="65"/>
      <c r="S50809" s="65"/>
      <c r="T50809" s="65"/>
      <c r="U50809" s="65"/>
      <c r="V50809" s="65"/>
      <c r="W50809" s="65"/>
      <c r="X50809" s="65"/>
      <c r="Y50809" s="65"/>
      <c r="Z50809" s="65"/>
      <c r="AA50809" s="65"/>
      <c r="AB50809" s="65"/>
      <c r="AC50809" s="65"/>
      <c r="AD50809" s="65"/>
      <c r="AE50809" s="65"/>
      <c r="AF50809" s="65"/>
      <c r="AG50809" s="65"/>
      <c r="AH50809" s="65"/>
    </row>
    <row r="50810" spans="4:34" ht="12.75" customHeight="1">
      <c r="D50810" s="51"/>
      <c r="E50810" s="52"/>
      <c r="F50810" s="52"/>
      <c r="G50810" s="53"/>
      <c r="H50810" s="53"/>
      <c r="I50810" s="53"/>
      <c r="J50810" s="65"/>
      <c r="K50810" s="65"/>
      <c r="L50810" s="65"/>
      <c r="M50810" s="65"/>
      <c r="N50810" s="65"/>
      <c r="O50810" s="65"/>
      <c r="P50810" s="65"/>
      <c r="Q50810" s="65"/>
      <c r="R50810" s="65"/>
      <c r="S50810" s="65"/>
      <c r="T50810" s="65"/>
      <c r="U50810" s="65"/>
      <c r="V50810" s="65"/>
      <c r="W50810" s="65"/>
      <c r="X50810" s="65"/>
      <c r="Y50810" s="65"/>
      <c r="Z50810" s="65"/>
      <c r="AA50810" s="65"/>
      <c r="AB50810" s="65"/>
      <c r="AC50810" s="65"/>
      <c r="AD50810" s="65"/>
      <c r="AE50810" s="65"/>
      <c r="AF50810" s="65"/>
      <c r="AG50810" s="65"/>
      <c r="AH50810" s="65"/>
    </row>
    <row r="50811" spans="4:34" ht="12.75" customHeight="1">
      <c r="D50811" s="51"/>
      <c r="E50811" s="52"/>
      <c r="F50811" s="52"/>
      <c r="G50811" s="53"/>
      <c r="H50811" s="53"/>
      <c r="I50811" s="53"/>
      <c r="J50811" s="65"/>
      <c r="K50811" s="65"/>
      <c r="L50811" s="65"/>
      <c r="M50811" s="65"/>
      <c r="N50811" s="65"/>
      <c r="O50811" s="65"/>
      <c r="P50811" s="65"/>
      <c r="Q50811" s="65"/>
      <c r="R50811" s="65"/>
      <c r="S50811" s="65"/>
      <c r="T50811" s="65"/>
      <c r="U50811" s="65"/>
      <c r="V50811" s="65"/>
      <c r="W50811" s="65"/>
      <c r="X50811" s="65"/>
      <c r="Y50811" s="65"/>
      <c r="Z50811" s="65"/>
      <c r="AA50811" s="65"/>
      <c r="AB50811" s="65"/>
      <c r="AC50811" s="65"/>
      <c r="AD50811" s="65"/>
      <c r="AE50811" s="65"/>
      <c r="AF50811" s="65"/>
      <c r="AG50811" s="65"/>
      <c r="AH50811" s="65"/>
    </row>
    <row r="50812" spans="4:34" ht="12.75" customHeight="1">
      <c r="D50812" s="51"/>
      <c r="E50812" s="52"/>
      <c r="F50812" s="52"/>
      <c r="G50812" s="53"/>
      <c r="H50812" s="53"/>
      <c r="I50812" s="53"/>
      <c r="J50812" s="65"/>
      <c r="K50812" s="65"/>
      <c r="L50812" s="65"/>
      <c r="M50812" s="65"/>
      <c r="N50812" s="65"/>
      <c r="O50812" s="65"/>
      <c r="P50812" s="65"/>
      <c r="Q50812" s="65"/>
      <c r="R50812" s="65"/>
      <c r="S50812" s="65"/>
      <c r="T50812" s="65"/>
      <c r="U50812" s="65"/>
      <c r="V50812" s="65"/>
      <c r="W50812" s="65"/>
      <c r="X50812" s="65"/>
      <c r="Y50812" s="65"/>
      <c r="Z50812" s="65"/>
      <c r="AA50812" s="65"/>
      <c r="AB50812" s="65"/>
      <c r="AC50812" s="65"/>
      <c r="AD50812" s="65"/>
      <c r="AE50812" s="65"/>
      <c r="AF50812" s="65"/>
      <c r="AG50812" s="65"/>
      <c r="AH50812" s="65"/>
    </row>
    <row r="50813" spans="4:34" ht="12.75" customHeight="1">
      <c r="D50813" s="51"/>
      <c r="E50813" s="52"/>
      <c r="F50813" s="52"/>
      <c r="G50813" s="53"/>
      <c r="H50813" s="53"/>
      <c r="I50813" s="53"/>
      <c r="J50813" s="65"/>
      <c r="K50813" s="65"/>
      <c r="L50813" s="65"/>
      <c r="M50813" s="65"/>
      <c r="N50813" s="65"/>
      <c r="O50813" s="65"/>
      <c r="P50813" s="65"/>
      <c r="Q50813" s="65"/>
      <c r="R50813" s="65"/>
      <c r="S50813" s="65"/>
      <c r="T50813" s="65"/>
      <c r="U50813" s="65"/>
      <c r="V50813" s="65"/>
      <c r="W50813" s="65"/>
      <c r="X50813" s="65"/>
      <c r="Y50813" s="65"/>
      <c r="Z50813" s="65"/>
      <c r="AA50813" s="65"/>
      <c r="AB50813" s="65"/>
      <c r="AC50813" s="65"/>
      <c r="AD50813" s="65"/>
      <c r="AE50813" s="65"/>
      <c r="AF50813" s="65"/>
      <c r="AG50813" s="65"/>
      <c r="AH50813" s="65"/>
    </row>
    <row r="50814" spans="4:34" ht="12.75" customHeight="1">
      <c r="D50814" s="51"/>
      <c r="E50814" s="52"/>
      <c r="F50814" s="52"/>
      <c r="G50814" s="53"/>
      <c r="H50814" s="53"/>
      <c r="I50814" s="53"/>
      <c r="J50814" s="65"/>
      <c r="K50814" s="65"/>
      <c r="L50814" s="65"/>
      <c r="M50814" s="65"/>
      <c r="N50814" s="65"/>
      <c r="O50814" s="65"/>
      <c r="P50814" s="65"/>
      <c r="Q50814" s="65"/>
      <c r="R50814" s="65"/>
      <c r="S50814" s="65"/>
      <c r="T50814" s="65"/>
      <c r="U50814" s="65"/>
      <c r="V50814" s="65"/>
      <c r="W50814" s="65"/>
      <c r="X50814" s="65"/>
      <c r="Y50814" s="65"/>
      <c r="Z50814" s="65"/>
      <c r="AA50814" s="65"/>
      <c r="AB50814" s="65"/>
      <c r="AC50814" s="65"/>
      <c r="AD50814" s="65"/>
      <c r="AE50814" s="65"/>
      <c r="AF50814" s="65"/>
      <c r="AG50814" s="65"/>
      <c r="AH50814" s="65"/>
    </row>
    <row r="50815" spans="4:34" ht="12.75" customHeight="1">
      <c r="D50815" s="51"/>
      <c r="E50815" s="52"/>
      <c r="F50815" s="52"/>
      <c r="G50815" s="53"/>
      <c r="H50815" s="53"/>
      <c r="I50815" s="53"/>
      <c r="J50815" s="65"/>
      <c r="K50815" s="65"/>
      <c r="L50815" s="65"/>
      <c r="M50815" s="65"/>
      <c r="N50815" s="65"/>
      <c r="O50815" s="65"/>
      <c r="P50815" s="65"/>
      <c r="Q50815" s="65"/>
      <c r="R50815" s="65"/>
      <c r="S50815" s="65"/>
      <c r="T50815" s="65"/>
      <c r="U50815" s="65"/>
      <c r="V50815" s="65"/>
      <c r="W50815" s="65"/>
      <c r="X50815" s="65"/>
      <c r="Y50815" s="65"/>
      <c r="Z50815" s="65"/>
      <c r="AA50815" s="65"/>
      <c r="AB50815" s="65"/>
      <c r="AC50815" s="65"/>
      <c r="AD50815" s="65"/>
      <c r="AE50815" s="65"/>
      <c r="AF50815" s="65"/>
      <c r="AG50815" s="65"/>
      <c r="AH50815" s="65"/>
    </row>
    <row r="50816" spans="4:34" ht="12.75" customHeight="1">
      <c r="D50816" s="51"/>
      <c r="E50816" s="52"/>
      <c r="F50816" s="52"/>
      <c r="G50816" s="53"/>
      <c r="H50816" s="53"/>
      <c r="I50816" s="53"/>
      <c r="J50816" s="65"/>
      <c r="K50816" s="65"/>
      <c r="L50816" s="65"/>
      <c r="M50816" s="65"/>
      <c r="N50816" s="65"/>
      <c r="O50816" s="65"/>
      <c r="P50816" s="65"/>
      <c r="Q50816" s="65"/>
      <c r="R50816" s="65"/>
      <c r="S50816" s="65"/>
      <c r="T50816" s="65"/>
      <c r="U50816" s="65"/>
      <c r="V50816" s="65"/>
      <c r="W50816" s="65"/>
      <c r="X50816" s="65"/>
      <c r="Y50816" s="65"/>
      <c r="Z50816" s="65"/>
      <c r="AA50816" s="65"/>
      <c r="AB50816" s="65"/>
      <c r="AC50816" s="65"/>
      <c r="AD50816" s="65"/>
      <c r="AE50816" s="65"/>
      <c r="AF50816" s="65"/>
      <c r="AG50816" s="65"/>
      <c r="AH50816" s="65"/>
    </row>
    <row r="50817" spans="4:34" ht="12.75" customHeight="1">
      <c r="D50817" s="51"/>
      <c r="E50817" s="52"/>
      <c r="F50817" s="52"/>
      <c r="G50817" s="53"/>
      <c r="H50817" s="53"/>
      <c r="I50817" s="53"/>
      <c r="J50817" s="65"/>
      <c r="K50817" s="65"/>
      <c r="L50817" s="65"/>
      <c r="M50817" s="65"/>
      <c r="N50817" s="65"/>
      <c r="O50817" s="65"/>
      <c r="P50817" s="65"/>
      <c r="Q50817" s="65"/>
      <c r="R50817" s="65"/>
      <c r="S50817" s="65"/>
      <c r="T50817" s="65"/>
      <c r="U50817" s="65"/>
      <c r="V50817" s="65"/>
      <c r="W50817" s="65"/>
      <c r="X50817" s="65"/>
      <c r="Y50817" s="65"/>
      <c r="Z50817" s="65"/>
      <c r="AA50817" s="65"/>
      <c r="AB50817" s="65"/>
      <c r="AC50817" s="65"/>
      <c r="AD50817" s="65"/>
      <c r="AE50817" s="65"/>
      <c r="AF50817" s="65"/>
      <c r="AG50817" s="65"/>
      <c r="AH50817" s="65"/>
    </row>
    <row r="50818" spans="4:34" ht="12.75" customHeight="1">
      <c r="D50818" s="51"/>
      <c r="E50818" s="52"/>
      <c r="F50818" s="52"/>
      <c r="G50818" s="53"/>
      <c r="H50818" s="53"/>
      <c r="I50818" s="53"/>
      <c r="J50818" s="65"/>
      <c r="K50818" s="65"/>
      <c r="L50818" s="65"/>
      <c r="M50818" s="65"/>
      <c r="N50818" s="65"/>
      <c r="O50818" s="65"/>
      <c r="P50818" s="65"/>
      <c r="Q50818" s="65"/>
      <c r="R50818" s="65"/>
      <c r="S50818" s="65"/>
      <c r="T50818" s="65"/>
      <c r="U50818" s="65"/>
      <c r="V50818" s="65"/>
      <c r="W50818" s="65"/>
      <c r="X50818" s="65"/>
      <c r="Y50818" s="65"/>
      <c r="Z50818" s="65"/>
      <c r="AA50818" s="65"/>
      <c r="AB50818" s="65"/>
      <c r="AC50818" s="65"/>
      <c r="AD50818" s="65"/>
      <c r="AE50818" s="65"/>
      <c r="AF50818" s="65"/>
      <c r="AG50818" s="65"/>
      <c r="AH50818" s="65"/>
    </row>
    <row r="50819" spans="4:34" ht="12.75" customHeight="1">
      <c r="D50819" s="51"/>
      <c r="E50819" s="52"/>
      <c r="F50819" s="52"/>
      <c r="G50819" s="53"/>
      <c r="H50819" s="53"/>
      <c r="I50819" s="53"/>
      <c r="J50819" s="65"/>
      <c r="K50819" s="65"/>
      <c r="L50819" s="65"/>
      <c r="M50819" s="65"/>
      <c r="N50819" s="65"/>
      <c r="O50819" s="65"/>
      <c r="P50819" s="65"/>
      <c r="Q50819" s="65"/>
      <c r="R50819" s="65"/>
      <c r="S50819" s="65"/>
      <c r="T50819" s="65"/>
      <c r="U50819" s="65"/>
      <c r="V50819" s="65"/>
      <c r="W50819" s="65"/>
      <c r="X50819" s="65"/>
      <c r="Y50819" s="65"/>
      <c r="Z50819" s="65"/>
      <c r="AA50819" s="65"/>
      <c r="AB50819" s="65"/>
      <c r="AC50819" s="65"/>
      <c r="AD50819" s="65"/>
      <c r="AE50819" s="65"/>
      <c r="AF50819" s="65"/>
      <c r="AG50819" s="65"/>
      <c r="AH50819" s="65"/>
    </row>
    <row r="50820" spans="4:34" ht="12.75" customHeight="1">
      <c r="D50820" s="51"/>
      <c r="E50820" s="52"/>
      <c r="F50820" s="52"/>
      <c r="G50820" s="53"/>
      <c r="H50820" s="53"/>
      <c r="I50820" s="53"/>
      <c r="J50820" s="65"/>
      <c r="K50820" s="65"/>
      <c r="L50820" s="65"/>
      <c r="M50820" s="65"/>
      <c r="N50820" s="65"/>
      <c r="O50820" s="65"/>
      <c r="P50820" s="65"/>
      <c r="Q50820" s="65"/>
      <c r="R50820" s="65"/>
      <c r="S50820" s="65"/>
      <c r="T50820" s="65"/>
      <c r="U50820" s="65"/>
      <c r="V50820" s="65"/>
      <c r="W50820" s="65"/>
      <c r="X50820" s="65"/>
      <c r="Y50820" s="65"/>
      <c r="Z50820" s="65"/>
      <c r="AA50820" s="65"/>
      <c r="AB50820" s="65"/>
      <c r="AC50820" s="65"/>
      <c r="AD50820" s="65"/>
      <c r="AE50820" s="65"/>
      <c r="AF50820" s="65"/>
      <c r="AG50820" s="65"/>
      <c r="AH50820" s="65"/>
    </row>
    <row r="50821" spans="4:34" ht="12.75" customHeight="1">
      <c r="D50821" s="51"/>
      <c r="E50821" s="52"/>
      <c r="F50821" s="52"/>
      <c r="G50821" s="53"/>
      <c r="H50821" s="53"/>
      <c r="I50821" s="53"/>
      <c r="J50821" s="65"/>
      <c r="K50821" s="65"/>
      <c r="L50821" s="65"/>
      <c r="M50821" s="65"/>
      <c r="N50821" s="65"/>
      <c r="O50821" s="65"/>
      <c r="P50821" s="65"/>
      <c r="Q50821" s="65"/>
      <c r="R50821" s="65"/>
      <c r="S50821" s="65"/>
      <c r="T50821" s="65"/>
      <c r="U50821" s="65"/>
      <c r="V50821" s="65"/>
      <c r="W50821" s="65"/>
      <c r="X50821" s="65"/>
      <c r="Y50821" s="65"/>
      <c r="Z50821" s="65"/>
      <c r="AA50821" s="65"/>
      <c r="AB50821" s="65"/>
      <c r="AC50821" s="65"/>
      <c r="AD50821" s="65"/>
      <c r="AE50821" s="65"/>
      <c r="AF50821" s="65"/>
      <c r="AG50821" s="65"/>
      <c r="AH50821" s="65"/>
    </row>
    <row r="50822" spans="4:34" ht="12.75" customHeight="1">
      <c r="D50822" s="51"/>
      <c r="E50822" s="52"/>
      <c r="F50822" s="52"/>
      <c r="G50822" s="53"/>
      <c r="H50822" s="53"/>
      <c r="I50822" s="53"/>
      <c r="J50822" s="65"/>
      <c r="K50822" s="65"/>
      <c r="L50822" s="65"/>
      <c r="M50822" s="65"/>
      <c r="N50822" s="65"/>
      <c r="O50822" s="65"/>
      <c r="P50822" s="65"/>
      <c r="Q50822" s="65"/>
      <c r="R50822" s="65"/>
      <c r="S50822" s="65"/>
      <c r="T50822" s="65"/>
      <c r="U50822" s="65"/>
      <c r="V50822" s="65"/>
      <c r="W50822" s="65"/>
      <c r="X50822" s="65"/>
      <c r="Y50822" s="65"/>
      <c r="Z50822" s="65"/>
      <c r="AA50822" s="65"/>
      <c r="AB50822" s="65"/>
      <c r="AC50822" s="65"/>
      <c r="AD50822" s="65"/>
      <c r="AE50822" s="65"/>
      <c r="AF50822" s="65"/>
      <c r="AG50822" s="65"/>
      <c r="AH50822" s="65"/>
    </row>
    <row r="50823" spans="4:34" ht="12.75" customHeight="1">
      <c r="D50823" s="51"/>
      <c r="E50823" s="52"/>
      <c r="F50823" s="52"/>
      <c r="G50823" s="53"/>
      <c r="H50823" s="53"/>
      <c r="I50823" s="53"/>
      <c r="J50823" s="65"/>
      <c r="K50823" s="65"/>
      <c r="L50823" s="65"/>
      <c r="M50823" s="65"/>
      <c r="N50823" s="65"/>
      <c r="O50823" s="65"/>
      <c r="P50823" s="65"/>
      <c r="Q50823" s="65"/>
      <c r="R50823" s="65"/>
      <c r="S50823" s="65"/>
      <c r="T50823" s="65"/>
      <c r="U50823" s="65"/>
      <c r="V50823" s="65"/>
      <c r="W50823" s="65"/>
      <c r="X50823" s="65"/>
      <c r="Y50823" s="65"/>
      <c r="Z50823" s="65"/>
      <c r="AA50823" s="65"/>
      <c r="AB50823" s="65"/>
      <c r="AC50823" s="65"/>
      <c r="AD50823" s="65"/>
      <c r="AE50823" s="65"/>
      <c r="AF50823" s="65"/>
      <c r="AG50823" s="65"/>
      <c r="AH50823" s="65"/>
    </row>
    <row r="50824" spans="4:34" ht="12.75" customHeight="1">
      <c r="D50824" s="51"/>
      <c r="E50824" s="52"/>
      <c r="F50824" s="52"/>
      <c r="G50824" s="53"/>
      <c r="H50824" s="53"/>
      <c r="I50824" s="53"/>
      <c r="J50824" s="65"/>
      <c r="K50824" s="65"/>
      <c r="L50824" s="65"/>
      <c r="M50824" s="65"/>
      <c r="N50824" s="65"/>
      <c r="O50824" s="65"/>
      <c r="P50824" s="65"/>
      <c r="Q50824" s="65"/>
      <c r="R50824" s="65"/>
      <c r="S50824" s="65"/>
      <c r="T50824" s="65"/>
      <c r="U50824" s="65"/>
      <c r="V50824" s="65"/>
      <c r="W50824" s="65"/>
      <c r="X50824" s="65"/>
      <c r="Y50824" s="65"/>
      <c r="Z50824" s="65"/>
      <c r="AA50824" s="65"/>
      <c r="AB50824" s="65"/>
      <c r="AC50824" s="65"/>
      <c r="AD50824" s="65"/>
      <c r="AE50824" s="65"/>
      <c r="AF50824" s="65"/>
      <c r="AG50824" s="65"/>
      <c r="AH50824" s="65"/>
    </row>
    <row r="50825" spans="4:34" ht="12.75" customHeight="1">
      <c r="D50825" s="51"/>
      <c r="E50825" s="52"/>
      <c r="F50825" s="52"/>
      <c r="G50825" s="53"/>
      <c r="H50825" s="53"/>
      <c r="I50825" s="53"/>
      <c r="J50825" s="65"/>
      <c r="K50825" s="65"/>
      <c r="L50825" s="65"/>
      <c r="M50825" s="65"/>
      <c r="N50825" s="65"/>
      <c r="O50825" s="65"/>
      <c r="P50825" s="65"/>
      <c r="Q50825" s="65"/>
      <c r="R50825" s="65"/>
      <c r="S50825" s="65"/>
      <c r="T50825" s="65"/>
      <c r="U50825" s="65"/>
      <c r="V50825" s="65"/>
      <c r="W50825" s="65"/>
      <c r="X50825" s="65"/>
      <c r="Y50825" s="65"/>
      <c r="Z50825" s="65"/>
      <c r="AA50825" s="65"/>
      <c r="AB50825" s="65"/>
      <c r="AC50825" s="65"/>
      <c r="AD50825" s="65"/>
      <c r="AE50825" s="65"/>
      <c r="AF50825" s="65"/>
      <c r="AG50825" s="65"/>
      <c r="AH50825" s="65"/>
    </row>
    <row r="50826" spans="4:34" ht="12.75" customHeight="1">
      <c r="D50826" s="51"/>
      <c r="E50826" s="52"/>
      <c r="F50826" s="52"/>
      <c r="G50826" s="53"/>
      <c r="H50826" s="53"/>
      <c r="I50826" s="53"/>
      <c r="J50826" s="65"/>
      <c r="K50826" s="65"/>
      <c r="L50826" s="65"/>
      <c r="M50826" s="65"/>
      <c r="N50826" s="65"/>
      <c r="O50826" s="65"/>
      <c r="P50826" s="65"/>
      <c r="Q50826" s="65"/>
      <c r="R50826" s="65"/>
      <c r="S50826" s="65"/>
      <c r="T50826" s="65"/>
      <c r="U50826" s="65"/>
      <c r="V50826" s="65"/>
      <c r="W50826" s="65"/>
      <c r="X50826" s="65"/>
      <c r="Y50826" s="65"/>
      <c r="Z50826" s="65"/>
      <c r="AA50826" s="65"/>
      <c r="AB50826" s="65"/>
      <c r="AC50826" s="65"/>
      <c r="AD50826" s="65"/>
      <c r="AE50826" s="65"/>
      <c r="AF50826" s="65"/>
      <c r="AG50826" s="65"/>
      <c r="AH50826" s="65"/>
    </row>
    <row r="50827" spans="4:34" ht="12.75" customHeight="1">
      <c r="D50827" s="51"/>
      <c r="E50827" s="52"/>
      <c r="F50827" s="52"/>
      <c r="G50827" s="53"/>
      <c r="H50827" s="53"/>
      <c r="I50827" s="53"/>
      <c r="J50827" s="65"/>
      <c r="K50827" s="65"/>
      <c r="L50827" s="65"/>
      <c r="M50827" s="65"/>
      <c r="N50827" s="65"/>
      <c r="O50827" s="65"/>
      <c r="P50827" s="65"/>
      <c r="Q50827" s="65"/>
      <c r="R50827" s="65"/>
      <c r="S50827" s="65"/>
      <c r="T50827" s="65"/>
      <c r="U50827" s="65"/>
      <c r="V50827" s="65"/>
      <c r="W50827" s="65"/>
      <c r="X50827" s="65"/>
      <c r="Y50827" s="65"/>
      <c r="Z50827" s="65"/>
      <c r="AA50827" s="65"/>
      <c r="AB50827" s="65"/>
      <c r="AC50827" s="65"/>
      <c r="AD50827" s="65"/>
      <c r="AE50827" s="65"/>
      <c r="AF50827" s="65"/>
      <c r="AG50827" s="65"/>
      <c r="AH50827" s="65"/>
    </row>
    <row r="50828" spans="4:34" ht="12.75" customHeight="1">
      <c r="D50828" s="51"/>
      <c r="E50828" s="52"/>
      <c r="F50828" s="52"/>
      <c r="G50828" s="53"/>
      <c r="H50828" s="53"/>
      <c r="I50828" s="53"/>
      <c r="J50828" s="65"/>
      <c r="K50828" s="65"/>
      <c r="L50828" s="65"/>
      <c r="M50828" s="65"/>
      <c r="N50828" s="65"/>
      <c r="O50828" s="65"/>
      <c r="P50828" s="65"/>
      <c r="Q50828" s="65"/>
      <c r="R50828" s="65"/>
      <c r="S50828" s="65"/>
      <c r="T50828" s="65"/>
      <c r="U50828" s="65"/>
      <c r="V50828" s="65"/>
      <c r="W50828" s="65"/>
      <c r="X50828" s="65"/>
      <c r="Y50828" s="65"/>
      <c r="Z50828" s="65"/>
      <c r="AA50828" s="65"/>
      <c r="AB50828" s="65"/>
      <c r="AC50828" s="65"/>
      <c r="AD50828" s="65"/>
      <c r="AE50828" s="65"/>
      <c r="AF50828" s="65"/>
      <c r="AG50828" s="65"/>
      <c r="AH50828" s="65"/>
    </row>
    <row r="50829" spans="4:34" ht="12.75" customHeight="1">
      <c r="D50829" s="51"/>
      <c r="E50829" s="52"/>
      <c r="F50829" s="52"/>
      <c r="G50829" s="53"/>
      <c r="H50829" s="53"/>
      <c r="I50829" s="53"/>
      <c r="J50829" s="65"/>
      <c r="K50829" s="65"/>
      <c r="L50829" s="65"/>
      <c r="M50829" s="65"/>
      <c r="N50829" s="65"/>
      <c r="O50829" s="65"/>
      <c r="P50829" s="65"/>
      <c r="Q50829" s="65"/>
      <c r="R50829" s="65"/>
      <c r="S50829" s="65"/>
      <c r="T50829" s="65"/>
      <c r="U50829" s="65"/>
      <c r="V50829" s="65"/>
      <c r="W50829" s="65"/>
      <c r="X50829" s="65"/>
      <c r="Y50829" s="65"/>
      <c r="Z50829" s="65"/>
      <c r="AA50829" s="65"/>
      <c r="AB50829" s="65"/>
      <c r="AC50829" s="65"/>
      <c r="AD50829" s="65"/>
      <c r="AE50829" s="65"/>
      <c r="AF50829" s="65"/>
      <c r="AG50829" s="65"/>
      <c r="AH50829" s="65"/>
    </row>
    <row r="50830" spans="4:34" ht="12.75" customHeight="1">
      <c r="D50830" s="51"/>
      <c r="E50830" s="52"/>
      <c r="F50830" s="52"/>
      <c r="G50830" s="53"/>
      <c r="H50830" s="53"/>
      <c r="I50830" s="53"/>
      <c r="J50830" s="65"/>
      <c r="K50830" s="65"/>
      <c r="L50830" s="65"/>
      <c r="M50830" s="65"/>
      <c r="N50830" s="65"/>
      <c r="O50830" s="65"/>
      <c r="P50830" s="65"/>
      <c r="Q50830" s="65"/>
      <c r="R50830" s="65"/>
      <c r="S50830" s="65"/>
      <c r="T50830" s="65"/>
      <c r="U50830" s="65"/>
      <c r="V50830" s="65"/>
      <c r="W50830" s="65"/>
      <c r="X50830" s="65"/>
      <c r="Y50830" s="65"/>
      <c r="Z50830" s="65"/>
      <c r="AA50830" s="65"/>
      <c r="AB50830" s="65"/>
      <c r="AC50830" s="65"/>
      <c r="AD50830" s="65"/>
      <c r="AE50830" s="65"/>
      <c r="AF50830" s="65"/>
      <c r="AG50830" s="65"/>
      <c r="AH50830" s="65"/>
    </row>
    <row r="50831" spans="4:34" ht="12.75" customHeight="1">
      <c r="D50831" s="51"/>
      <c r="E50831" s="52"/>
      <c r="F50831" s="52"/>
      <c r="G50831" s="53"/>
      <c r="H50831" s="53"/>
      <c r="I50831" s="53"/>
      <c r="J50831" s="65"/>
      <c r="K50831" s="65"/>
      <c r="L50831" s="65"/>
      <c r="M50831" s="65"/>
      <c r="N50831" s="65"/>
      <c r="O50831" s="65"/>
      <c r="P50831" s="65"/>
      <c r="Q50831" s="65"/>
      <c r="R50831" s="65"/>
      <c r="S50831" s="65"/>
      <c r="T50831" s="65"/>
      <c r="U50831" s="65"/>
      <c r="V50831" s="65"/>
      <c r="W50831" s="65"/>
      <c r="X50831" s="65"/>
      <c r="Y50831" s="65"/>
      <c r="Z50831" s="65"/>
      <c r="AA50831" s="65"/>
      <c r="AB50831" s="65"/>
      <c r="AC50831" s="65"/>
      <c r="AD50831" s="65"/>
      <c r="AE50831" s="65"/>
      <c r="AF50831" s="65"/>
      <c r="AG50831" s="65"/>
      <c r="AH50831" s="65"/>
    </row>
    <row r="50832" spans="4:34" ht="12.75" customHeight="1">
      <c r="D50832" s="51"/>
      <c r="E50832" s="52"/>
      <c r="F50832" s="52"/>
      <c r="G50832" s="53"/>
      <c r="H50832" s="53"/>
      <c r="I50832" s="53"/>
      <c r="J50832" s="65"/>
      <c r="K50832" s="65"/>
      <c r="L50832" s="65"/>
      <c r="M50832" s="65"/>
      <c r="N50832" s="65"/>
      <c r="O50832" s="65"/>
      <c r="P50832" s="65"/>
      <c r="Q50832" s="65"/>
      <c r="R50832" s="65"/>
      <c r="S50832" s="65"/>
      <c r="T50832" s="65"/>
      <c r="U50832" s="65"/>
      <c r="V50832" s="65"/>
      <c r="W50832" s="65"/>
      <c r="X50832" s="65"/>
      <c r="Y50832" s="65"/>
      <c r="Z50832" s="65"/>
      <c r="AA50832" s="65"/>
      <c r="AB50832" s="65"/>
      <c r="AC50832" s="65"/>
      <c r="AD50832" s="65"/>
      <c r="AE50832" s="65"/>
      <c r="AF50832" s="65"/>
      <c r="AG50832" s="65"/>
      <c r="AH50832" s="65"/>
    </row>
    <row r="50833" spans="4:34" ht="12.75" customHeight="1">
      <c r="D50833" s="51"/>
      <c r="E50833" s="52"/>
      <c r="F50833" s="52"/>
      <c r="G50833" s="53"/>
      <c r="H50833" s="53"/>
      <c r="I50833" s="53"/>
      <c r="J50833" s="65"/>
      <c r="K50833" s="65"/>
      <c r="L50833" s="65"/>
      <c r="M50833" s="65"/>
      <c r="N50833" s="65"/>
      <c r="O50833" s="65"/>
      <c r="P50833" s="65"/>
      <c r="Q50833" s="65"/>
      <c r="R50833" s="65"/>
      <c r="S50833" s="65"/>
      <c r="T50833" s="65"/>
      <c r="U50833" s="65"/>
      <c r="V50833" s="65"/>
      <c r="W50833" s="65"/>
      <c r="X50833" s="65"/>
      <c r="Y50833" s="65"/>
      <c r="Z50833" s="65"/>
      <c r="AA50833" s="65"/>
      <c r="AB50833" s="65"/>
      <c r="AC50833" s="65"/>
      <c r="AD50833" s="65"/>
      <c r="AE50833" s="65"/>
      <c r="AF50833" s="65"/>
      <c r="AG50833" s="65"/>
      <c r="AH50833" s="65"/>
    </row>
    <row r="50834" spans="4:34" ht="12.75" customHeight="1">
      <c r="D50834" s="51"/>
      <c r="E50834" s="52"/>
      <c r="F50834" s="52"/>
      <c r="G50834" s="53"/>
      <c r="H50834" s="53"/>
      <c r="I50834" s="53"/>
      <c r="J50834" s="65"/>
      <c r="K50834" s="65"/>
      <c r="L50834" s="65"/>
      <c r="M50834" s="65"/>
      <c r="N50834" s="65"/>
      <c r="O50834" s="65"/>
      <c r="P50834" s="65"/>
      <c r="Q50834" s="65"/>
      <c r="R50834" s="65"/>
      <c r="S50834" s="65"/>
      <c r="T50834" s="65"/>
      <c r="U50834" s="65"/>
      <c r="V50834" s="65"/>
      <c r="W50834" s="65"/>
      <c r="X50834" s="65"/>
      <c r="Y50834" s="65"/>
      <c r="Z50834" s="65"/>
      <c r="AA50834" s="65"/>
      <c r="AB50834" s="65"/>
      <c r="AC50834" s="65"/>
      <c r="AD50834" s="65"/>
      <c r="AE50834" s="65"/>
      <c r="AF50834" s="65"/>
      <c r="AG50834" s="65"/>
      <c r="AH50834" s="65"/>
    </row>
    <row r="50835" spans="4:34" ht="12.75" customHeight="1">
      <c r="D50835" s="51"/>
      <c r="E50835" s="52"/>
      <c r="F50835" s="52"/>
      <c r="G50835" s="53"/>
      <c r="H50835" s="53"/>
      <c r="I50835" s="53"/>
      <c r="J50835" s="65"/>
      <c r="K50835" s="65"/>
      <c r="L50835" s="65"/>
      <c r="M50835" s="65"/>
      <c r="N50835" s="65"/>
      <c r="O50835" s="65"/>
      <c r="P50835" s="65"/>
      <c r="Q50835" s="65"/>
      <c r="R50835" s="65"/>
      <c r="S50835" s="65"/>
      <c r="T50835" s="65"/>
      <c r="U50835" s="65"/>
      <c r="V50835" s="65"/>
      <c r="W50835" s="65"/>
      <c r="X50835" s="65"/>
      <c r="Y50835" s="65"/>
      <c r="Z50835" s="65"/>
      <c r="AA50835" s="65"/>
      <c r="AB50835" s="65"/>
      <c r="AC50835" s="65"/>
      <c r="AD50835" s="65"/>
      <c r="AE50835" s="65"/>
      <c r="AF50835" s="65"/>
      <c r="AG50835" s="65"/>
      <c r="AH50835" s="65"/>
    </row>
    <row r="50836" spans="4:34" ht="12.75" customHeight="1">
      <c r="D50836" s="51"/>
      <c r="E50836" s="52"/>
      <c r="F50836" s="52"/>
      <c r="G50836" s="53"/>
      <c r="H50836" s="53"/>
      <c r="I50836" s="53"/>
      <c r="J50836" s="65"/>
      <c r="K50836" s="65"/>
      <c r="L50836" s="65"/>
      <c r="M50836" s="65"/>
      <c r="N50836" s="65"/>
      <c r="O50836" s="65"/>
      <c r="P50836" s="65"/>
      <c r="Q50836" s="65"/>
      <c r="R50836" s="65"/>
      <c r="S50836" s="65"/>
      <c r="T50836" s="65"/>
      <c r="U50836" s="65"/>
      <c r="V50836" s="65"/>
      <c r="W50836" s="65"/>
      <c r="X50836" s="65"/>
      <c r="Y50836" s="65"/>
      <c r="Z50836" s="65"/>
      <c r="AA50836" s="65"/>
      <c r="AB50836" s="65"/>
      <c r="AC50836" s="65"/>
      <c r="AD50836" s="65"/>
      <c r="AE50836" s="65"/>
      <c r="AF50836" s="65"/>
      <c r="AG50836" s="65"/>
      <c r="AH50836" s="65"/>
    </row>
    <row r="50837" spans="4:34" ht="12.75" customHeight="1">
      <c r="D50837" s="51"/>
      <c r="E50837" s="52"/>
      <c r="F50837" s="52"/>
      <c r="G50837" s="53"/>
      <c r="H50837" s="53"/>
      <c r="I50837" s="53"/>
      <c r="J50837" s="65"/>
      <c r="K50837" s="65"/>
      <c r="L50837" s="65"/>
      <c r="M50837" s="65"/>
      <c r="N50837" s="65"/>
      <c r="O50837" s="65"/>
      <c r="P50837" s="65"/>
      <c r="Q50837" s="65"/>
      <c r="R50837" s="65"/>
      <c r="S50837" s="65"/>
      <c r="T50837" s="65"/>
      <c r="U50837" s="65"/>
      <c r="V50837" s="65"/>
      <c r="W50837" s="65"/>
      <c r="X50837" s="65"/>
      <c r="Y50837" s="65"/>
      <c r="Z50837" s="65"/>
      <c r="AA50837" s="65"/>
      <c r="AB50837" s="65"/>
      <c r="AC50837" s="65"/>
      <c r="AD50837" s="65"/>
      <c r="AE50837" s="65"/>
      <c r="AF50837" s="65"/>
      <c r="AG50837" s="65"/>
      <c r="AH50837" s="65"/>
    </row>
    <row r="50838" spans="4:34" ht="12.75" customHeight="1">
      <c r="D50838" s="51"/>
      <c r="E50838" s="52"/>
      <c r="F50838" s="52"/>
      <c r="G50838" s="53"/>
      <c r="H50838" s="53"/>
      <c r="I50838" s="53"/>
      <c r="J50838" s="65"/>
      <c r="K50838" s="65"/>
      <c r="L50838" s="65"/>
      <c r="M50838" s="65"/>
      <c r="N50838" s="65"/>
      <c r="O50838" s="65"/>
      <c r="P50838" s="65"/>
      <c r="Q50838" s="65"/>
      <c r="R50838" s="65"/>
      <c r="S50838" s="65"/>
      <c r="T50838" s="65"/>
      <c r="U50838" s="65"/>
      <c r="V50838" s="65"/>
      <c r="W50838" s="65"/>
      <c r="X50838" s="65"/>
      <c r="Y50838" s="65"/>
      <c r="Z50838" s="65"/>
      <c r="AA50838" s="65"/>
      <c r="AB50838" s="65"/>
      <c r="AC50838" s="65"/>
      <c r="AD50838" s="65"/>
      <c r="AE50838" s="65"/>
      <c r="AF50838" s="65"/>
      <c r="AG50838" s="65"/>
      <c r="AH50838" s="65"/>
    </row>
    <row r="50839" spans="4:34" ht="12.75" customHeight="1">
      <c r="D50839" s="51"/>
      <c r="E50839" s="52"/>
      <c r="F50839" s="52"/>
      <c r="G50839" s="53"/>
      <c r="H50839" s="53"/>
      <c r="I50839" s="53"/>
      <c r="J50839" s="65"/>
      <c r="K50839" s="65"/>
      <c r="L50839" s="65"/>
      <c r="M50839" s="65"/>
      <c r="N50839" s="65"/>
      <c r="O50839" s="65"/>
      <c r="P50839" s="65"/>
      <c r="Q50839" s="65"/>
      <c r="R50839" s="65"/>
      <c r="S50839" s="65"/>
      <c r="T50839" s="65"/>
      <c r="U50839" s="65"/>
      <c r="V50839" s="65"/>
      <c r="W50839" s="65"/>
      <c r="X50839" s="65"/>
      <c r="Y50839" s="65"/>
      <c r="Z50839" s="65"/>
      <c r="AA50839" s="65"/>
      <c r="AB50839" s="65"/>
      <c r="AC50839" s="65"/>
      <c r="AD50839" s="65"/>
      <c r="AE50839" s="65"/>
      <c r="AF50839" s="65"/>
      <c r="AG50839" s="65"/>
      <c r="AH50839" s="65"/>
    </row>
    <row r="50840" spans="4:34" ht="12.75" customHeight="1">
      <c r="D50840" s="51"/>
      <c r="E50840" s="52"/>
      <c r="F50840" s="52"/>
      <c r="G50840" s="53"/>
      <c r="H50840" s="53"/>
      <c r="I50840" s="53"/>
      <c r="J50840" s="65"/>
      <c r="K50840" s="65"/>
      <c r="L50840" s="65"/>
      <c r="M50840" s="65"/>
      <c r="N50840" s="65"/>
      <c r="O50840" s="65"/>
      <c r="P50840" s="65"/>
      <c r="Q50840" s="65"/>
      <c r="R50840" s="65"/>
      <c r="S50840" s="65"/>
      <c r="T50840" s="65"/>
      <c r="U50840" s="65"/>
      <c r="V50840" s="65"/>
      <c r="W50840" s="65"/>
      <c r="X50840" s="65"/>
      <c r="Y50840" s="65"/>
      <c r="Z50840" s="65"/>
      <c r="AA50840" s="65"/>
      <c r="AB50840" s="65"/>
      <c r="AC50840" s="65"/>
      <c r="AD50840" s="65"/>
      <c r="AE50840" s="65"/>
      <c r="AF50840" s="65"/>
      <c r="AG50840" s="65"/>
      <c r="AH50840" s="65"/>
    </row>
    <row r="50841" spans="4:34" ht="12.75" customHeight="1">
      <c r="D50841" s="51"/>
      <c r="E50841" s="52"/>
      <c r="F50841" s="52"/>
      <c r="G50841" s="53"/>
      <c r="H50841" s="53"/>
      <c r="I50841" s="53"/>
      <c r="J50841" s="65"/>
      <c r="K50841" s="65"/>
      <c r="L50841" s="65"/>
      <c r="M50841" s="65"/>
      <c r="N50841" s="65"/>
      <c r="O50841" s="65"/>
      <c r="P50841" s="65"/>
      <c r="Q50841" s="65"/>
      <c r="R50841" s="65"/>
      <c r="S50841" s="65"/>
      <c r="T50841" s="65"/>
      <c r="U50841" s="65"/>
      <c r="V50841" s="65"/>
      <c r="W50841" s="65"/>
      <c r="X50841" s="65"/>
      <c r="Y50841" s="65"/>
      <c r="Z50841" s="65"/>
      <c r="AA50841" s="65"/>
      <c r="AB50841" s="65"/>
      <c r="AC50841" s="65"/>
      <c r="AD50841" s="65"/>
      <c r="AE50841" s="65"/>
      <c r="AF50841" s="65"/>
      <c r="AG50841" s="65"/>
      <c r="AH50841" s="65"/>
    </row>
    <row r="50842" spans="4:34" ht="12.75" customHeight="1">
      <c r="D50842" s="51"/>
      <c r="E50842" s="52"/>
      <c r="F50842" s="52"/>
      <c r="G50842" s="53"/>
      <c r="H50842" s="53"/>
      <c r="I50842" s="53"/>
      <c r="J50842" s="65"/>
      <c r="K50842" s="65"/>
      <c r="L50842" s="65"/>
      <c r="M50842" s="65"/>
      <c r="N50842" s="65"/>
      <c r="O50842" s="65"/>
      <c r="P50842" s="65"/>
      <c r="Q50842" s="65"/>
      <c r="R50842" s="65"/>
      <c r="S50842" s="65"/>
      <c r="T50842" s="65"/>
      <c r="U50842" s="65"/>
      <c r="V50842" s="65"/>
      <c r="W50842" s="65"/>
      <c r="X50842" s="65"/>
      <c r="Y50842" s="65"/>
      <c r="Z50842" s="65"/>
      <c r="AA50842" s="65"/>
      <c r="AB50842" s="65"/>
      <c r="AC50842" s="65"/>
      <c r="AD50842" s="65"/>
      <c r="AE50842" s="65"/>
      <c r="AF50842" s="65"/>
      <c r="AG50842" s="65"/>
      <c r="AH50842" s="65"/>
    </row>
    <row r="50843" spans="4:34" ht="12.75" customHeight="1">
      <c r="D50843" s="51"/>
      <c r="E50843" s="52"/>
      <c r="F50843" s="52"/>
      <c r="G50843" s="53"/>
      <c r="H50843" s="53"/>
      <c r="I50843" s="53"/>
      <c r="J50843" s="65"/>
      <c r="K50843" s="65"/>
      <c r="L50843" s="65"/>
      <c r="M50843" s="65"/>
      <c r="N50843" s="65"/>
      <c r="O50843" s="65"/>
      <c r="P50843" s="65"/>
      <c r="Q50843" s="65"/>
      <c r="R50843" s="65"/>
      <c r="S50843" s="65"/>
      <c r="T50843" s="65"/>
      <c r="U50843" s="65"/>
      <c r="V50843" s="65"/>
      <c r="W50843" s="65"/>
      <c r="X50843" s="65"/>
      <c r="Y50843" s="65"/>
      <c r="Z50843" s="65"/>
      <c r="AA50843" s="65"/>
      <c r="AB50843" s="65"/>
      <c r="AC50843" s="65"/>
      <c r="AD50843" s="65"/>
      <c r="AE50843" s="65"/>
      <c r="AF50843" s="65"/>
      <c r="AG50843" s="65"/>
      <c r="AH50843" s="65"/>
    </row>
    <row r="50844" spans="4:34" ht="12.75" customHeight="1">
      <c r="D50844" s="51"/>
      <c r="E50844" s="52"/>
      <c r="F50844" s="52"/>
      <c r="G50844" s="53"/>
      <c r="H50844" s="53"/>
      <c r="I50844" s="53"/>
      <c r="J50844" s="65"/>
      <c r="K50844" s="65"/>
      <c r="L50844" s="65"/>
      <c r="M50844" s="65"/>
      <c r="N50844" s="65"/>
      <c r="O50844" s="65"/>
      <c r="P50844" s="65"/>
      <c r="Q50844" s="65"/>
      <c r="R50844" s="65"/>
      <c r="S50844" s="65"/>
      <c r="T50844" s="65"/>
      <c r="U50844" s="65"/>
      <c r="V50844" s="65"/>
      <c r="W50844" s="65"/>
      <c r="X50844" s="65"/>
      <c r="Y50844" s="65"/>
      <c r="Z50844" s="65"/>
      <c r="AA50844" s="65"/>
      <c r="AB50844" s="65"/>
      <c r="AC50844" s="65"/>
      <c r="AD50844" s="65"/>
      <c r="AE50844" s="65"/>
      <c r="AF50844" s="65"/>
      <c r="AG50844" s="65"/>
      <c r="AH50844" s="65"/>
    </row>
    <row r="50845" spans="4:34" ht="12.75" customHeight="1">
      <c r="D50845" s="51"/>
      <c r="E50845" s="52"/>
      <c r="F50845" s="52"/>
      <c r="G50845" s="53"/>
      <c r="H50845" s="53"/>
      <c r="I50845" s="53"/>
      <c r="J50845" s="65"/>
      <c r="K50845" s="65"/>
      <c r="L50845" s="65"/>
      <c r="M50845" s="65"/>
      <c r="N50845" s="65"/>
      <c r="O50845" s="65"/>
      <c r="P50845" s="65"/>
      <c r="Q50845" s="65"/>
      <c r="R50845" s="65"/>
      <c r="S50845" s="65"/>
      <c r="T50845" s="65"/>
      <c r="U50845" s="65"/>
      <c r="V50845" s="65"/>
      <c r="W50845" s="65"/>
      <c r="X50845" s="65"/>
      <c r="Y50845" s="65"/>
      <c r="Z50845" s="65"/>
      <c r="AA50845" s="65"/>
      <c r="AB50845" s="65"/>
      <c r="AC50845" s="65"/>
      <c r="AD50845" s="65"/>
      <c r="AE50845" s="65"/>
      <c r="AF50845" s="65"/>
      <c r="AG50845" s="65"/>
      <c r="AH50845" s="65"/>
    </row>
    <row r="50846" spans="4:34" ht="12.75" customHeight="1">
      <c r="D50846" s="51"/>
      <c r="E50846" s="52"/>
      <c r="F50846" s="52"/>
      <c r="G50846" s="53"/>
      <c r="H50846" s="53"/>
      <c r="I50846" s="53"/>
      <c r="J50846" s="65"/>
      <c r="K50846" s="65"/>
      <c r="L50846" s="65"/>
      <c r="M50846" s="65"/>
      <c r="N50846" s="65"/>
      <c r="O50846" s="65"/>
      <c r="P50846" s="65"/>
      <c r="Q50846" s="65"/>
      <c r="R50846" s="65"/>
      <c r="S50846" s="65"/>
      <c r="T50846" s="65"/>
      <c r="U50846" s="65"/>
      <c r="V50846" s="65"/>
      <c r="W50846" s="65"/>
      <c r="X50846" s="65"/>
      <c r="Y50846" s="65"/>
      <c r="Z50846" s="65"/>
      <c r="AA50846" s="65"/>
      <c r="AB50846" s="65"/>
      <c r="AC50846" s="65"/>
      <c r="AD50846" s="65"/>
      <c r="AE50846" s="65"/>
      <c r="AF50846" s="65"/>
      <c r="AG50846" s="65"/>
      <c r="AH50846" s="65"/>
    </row>
    <row r="50847" spans="4:34" ht="12.75" customHeight="1">
      <c r="D50847" s="51"/>
      <c r="E50847" s="52"/>
      <c r="F50847" s="52"/>
      <c r="G50847" s="53"/>
      <c r="H50847" s="53"/>
      <c r="I50847" s="53"/>
      <c r="J50847" s="65"/>
      <c r="K50847" s="65"/>
      <c r="L50847" s="65"/>
      <c r="M50847" s="65"/>
      <c r="N50847" s="65"/>
      <c r="O50847" s="65"/>
      <c r="P50847" s="65"/>
      <c r="Q50847" s="65"/>
      <c r="R50847" s="65"/>
      <c r="S50847" s="65"/>
      <c r="T50847" s="65"/>
      <c r="U50847" s="65"/>
      <c r="V50847" s="65"/>
      <c r="W50847" s="65"/>
      <c r="X50847" s="65"/>
      <c r="Y50847" s="65"/>
      <c r="Z50847" s="65"/>
      <c r="AA50847" s="65"/>
      <c r="AB50847" s="65"/>
      <c r="AC50847" s="65"/>
      <c r="AD50847" s="65"/>
      <c r="AE50847" s="65"/>
      <c r="AF50847" s="65"/>
      <c r="AG50847" s="65"/>
      <c r="AH50847" s="65"/>
    </row>
    <row r="50848" spans="4:34" ht="12.75" customHeight="1">
      <c r="D50848" s="51"/>
      <c r="E50848" s="52"/>
      <c r="F50848" s="52"/>
      <c r="G50848" s="53"/>
      <c r="H50848" s="53"/>
      <c r="I50848" s="53"/>
      <c r="J50848" s="65"/>
      <c r="K50848" s="65"/>
      <c r="L50848" s="65"/>
      <c r="M50848" s="65"/>
      <c r="N50848" s="65"/>
      <c r="O50848" s="65"/>
      <c r="P50848" s="65"/>
      <c r="Q50848" s="65"/>
      <c r="R50848" s="65"/>
      <c r="S50848" s="65"/>
      <c r="T50848" s="65"/>
      <c r="U50848" s="65"/>
      <c r="V50848" s="65"/>
      <c r="W50848" s="65"/>
      <c r="X50848" s="65"/>
      <c r="Y50848" s="65"/>
      <c r="Z50848" s="65"/>
      <c r="AA50848" s="65"/>
      <c r="AB50848" s="65"/>
      <c r="AC50848" s="65"/>
      <c r="AD50848" s="65"/>
      <c r="AE50848" s="65"/>
      <c r="AF50848" s="65"/>
      <c r="AG50848" s="65"/>
      <c r="AH50848" s="65"/>
    </row>
    <row r="50849" spans="4:34" ht="12.75" customHeight="1">
      <c r="D50849" s="51"/>
      <c r="E50849" s="52"/>
      <c r="F50849" s="52"/>
      <c r="G50849" s="53"/>
      <c r="H50849" s="53"/>
      <c r="I50849" s="53"/>
      <c r="J50849" s="65"/>
      <c r="K50849" s="65"/>
      <c r="L50849" s="65"/>
      <c r="M50849" s="65"/>
      <c r="N50849" s="65"/>
      <c r="O50849" s="65"/>
      <c r="P50849" s="65"/>
      <c r="Q50849" s="65"/>
      <c r="R50849" s="65"/>
      <c r="S50849" s="65"/>
      <c r="T50849" s="65"/>
      <c r="U50849" s="65"/>
      <c r="V50849" s="65"/>
      <c r="W50849" s="65"/>
      <c r="X50849" s="65"/>
      <c r="Y50849" s="65"/>
      <c r="Z50849" s="65"/>
      <c r="AA50849" s="65"/>
      <c r="AB50849" s="65"/>
      <c r="AC50849" s="65"/>
      <c r="AD50849" s="65"/>
      <c r="AE50849" s="65"/>
      <c r="AF50849" s="65"/>
      <c r="AG50849" s="65"/>
      <c r="AH50849" s="65"/>
    </row>
    <row r="50850" spans="4:34" ht="12.75" customHeight="1">
      <c r="D50850" s="51"/>
      <c r="E50850" s="52"/>
      <c r="F50850" s="52"/>
      <c r="G50850" s="53"/>
      <c r="H50850" s="53"/>
      <c r="I50850" s="53"/>
      <c r="J50850" s="65"/>
      <c r="K50850" s="65"/>
      <c r="L50850" s="65"/>
      <c r="M50850" s="65"/>
      <c r="N50850" s="65"/>
      <c r="O50850" s="65"/>
      <c r="P50850" s="65"/>
      <c r="Q50850" s="65"/>
      <c r="R50850" s="65"/>
      <c r="S50850" s="65"/>
      <c r="T50850" s="65"/>
      <c r="U50850" s="65"/>
      <c r="V50850" s="65"/>
      <c r="W50850" s="65"/>
      <c r="X50850" s="65"/>
      <c r="Y50850" s="65"/>
      <c r="Z50850" s="65"/>
      <c r="AA50850" s="65"/>
      <c r="AB50850" s="65"/>
      <c r="AC50850" s="65"/>
      <c r="AD50850" s="65"/>
      <c r="AE50850" s="65"/>
      <c r="AF50850" s="65"/>
      <c r="AG50850" s="65"/>
      <c r="AH50850" s="65"/>
    </row>
    <row r="50851" spans="4:34" ht="12.75" customHeight="1">
      <c r="D50851" s="51"/>
      <c r="E50851" s="52"/>
      <c r="F50851" s="52"/>
      <c r="G50851" s="53"/>
      <c r="H50851" s="53"/>
      <c r="I50851" s="53"/>
      <c r="J50851" s="65"/>
      <c r="K50851" s="65"/>
      <c r="L50851" s="65"/>
      <c r="M50851" s="65"/>
      <c r="N50851" s="65"/>
      <c r="O50851" s="65"/>
      <c r="P50851" s="65"/>
      <c r="Q50851" s="65"/>
      <c r="R50851" s="65"/>
      <c r="S50851" s="65"/>
      <c r="T50851" s="65"/>
      <c r="U50851" s="65"/>
      <c r="V50851" s="65"/>
      <c r="W50851" s="65"/>
      <c r="X50851" s="65"/>
      <c r="Y50851" s="65"/>
      <c r="Z50851" s="65"/>
      <c r="AA50851" s="65"/>
      <c r="AB50851" s="65"/>
      <c r="AC50851" s="65"/>
      <c r="AD50851" s="65"/>
      <c r="AE50851" s="65"/>
      <c r="AF50851" s="65"/>
      <c r="AG50851" s="65"/>
      <c r="AH50851" s="65"/>
    </row>
    <row r="50852" spans="4:34" ht="12.75" customHeight="1">
      <c r="D50852" s="51"/>
      <c r="E50852" s="52"/>
      <c r="F50852" s="52"/>
      <c r="G50852" s="53"/>
      <c r="H50852" s="53"/>
      <c r="I50852" s="53"/>
      <c r="J50852" s="65"/>
      <c r="K50852" s="65"/>
      <c r="L50852" s="65"/>
      <c r="M50852" s="65"/>
      <c r="N50852" s="65"/>
      <c r="O50852" s="65"/>
      <c r="P50852" s="65"/>
      <c r="Q50852" s="65"/>
      <c r="R50852" s="65"/>
      <c r="S50852" s="65"/>
      <c r="T50852" s="65"/>
      <c r="U50852" s="65"/>
      <c r="V50852" s="65"/>
      <c r="W50852" s="65"/>
      <c r="X50852" s="65"/>
      <c r="Y50852" s="65"/>
      <c r="Z50852" s="65"/>
      <c r="AA50852" s="65"/>
      <c r="AB50852" s="65"/>
      <c r="AC50852" s="65"/>
      <c r="AD50852" s="65"/>
      <c r="AE50852" s="65"/>
      <c r="AF50852" s="65"/>
      <c r="AG50852" s="65"/>
      <c r="AH50852" s="65"/>
    </row>
    <row r="50853" spans="4:34" ht="12.75" customHeight="1">
      <c r="D50853" s="51"/>
      <c r="E50853" s="52"/>
      <c r="F50853" s="52"/>
      <c r="G50853" s="53"/>
      <c r="H50853" s="53"/>
      <c r="I50853" s="53"/>
      <c r="J50853" s="65"/>
      <c r="K50853" s="65"/>
      <c r="L50853" s="65"/>
      <c r="M50853" s="65"/>
      <c r="N50853" s="65"/>
      <c r="O50853" s="65"/>
      <c r="P50853" s="65"/>
      <c r="Q50853" s="65"/>
      <c r="R50853" s="65"/>
      <c r="S50853" s="65"/>
      <c r="T50853" s="65"/>
      <c r="U50853" s="65"/>
      <c r="V50853" s="65"/>
      <c r="W50853" s="65"/>
      <c r="X50853" s="65"/>
      <c r="Y50853" s="65"/>
      <c r="Z50853" s="65"/>
      <c r="AA50853" s="65"/>
      <c r="AB50853" s="65"/>
      <c r="AC50853" s="65"/>
      <c r="AD50853" s="65"/>
      <c r="AE50853" s="65"/>
      <c r="AF50853" s="65"/>
      <c r="AG50853" s="65"/>
      <c r="AH50853" s="65"/>
    </row>
    <row r="50854" spans="4:34" ht="12.75" customHeight="1">
      <c r="D50854" s="51"/>
      <c r="E50854" s="52"/>
      <c r="F50854" s="52"/>
      <c r="G50854" s="53"/>
      <c r="H50854" s="53"/>
      <c r="I50854" s="53"/>
      <c r="J50854" s="65"/>
      <c r="K50854" s="65"/>
      <c r="L50854" s="65"/>
      <c r="M50854" s="65"/>
      <c r="N50854" s="65"/>
      <c r="O50854" s="65"/>
      <c r="P50854" s="65"/>
      <c r="Q50854" s="65"/>
      <c r="R50854" s="65"/>
      <c r="S50854" s="65"/>
      <c r="T50854" s="65"/>
      <c r="U50854" s="65"/>
      <c r="V50854" s="65"/>
      <c r="W50854" s="65"/>
      <c r="X50854" s="65"/>
      <c r="Y50854" s="65"/>
      <c r="Z50854" s="65"/>
      <c r="AA50854" s="65"/>
      <c r="AB50854" s="65"/>
      <c r="AC50854" s="65"/>
      <c r="AD50854" s="65"/>
      <c r="AE50854" s="65"/>
      <c r="AF50854" s="65"/>
      <c r="AG50854" s="65"/>
      <c r="AH50854" s="65"/>
    </row>
    <row r="50855" spans="4:34" ht="12.75" customHeight="1">
      <c r="D50855" s="51"/>
      <c r="E50855" s="52"/>
      <c r="F50855" s="52"/>
      <c r="G50855" s="53"/>
      <c r="H50855" s="53"/>
      <c r="I50855" s="53"/>
      <c r="J50855" s="65"/>
      <c r="K50855" s="65"/>
      <c r="L50855" s="65"/>
      <c r="M50855" s="65"/>
      <c r="N50855" s="65"/>
      <c r="O50855" s="65"/>
      <c r="P50855" s="65"/>
      <c r="Q50855" s="65"/>
      <c r="R50855" s="65"/>
      <c r="S50855" s="65"/>
      <c r="T50855" s="65"/>
      <c r="U50855" s="65"/>
      <c r="V50855" s="65"/>
      <c r="W50855" s="65"/>
      <c r="X50855" s="65"/>
      <c r="Y50855" s="65"/>
      <c r="Z50855" s="65"/>
      <c r="AA50855" s="65"/>
      <c r="AB50855" s="65"/>
      <c r="AC50855" s="65"/>
      <c r="AD50855" s="65"/>
      <c r="AE50855" s="65"/>
      <c r="AF50855" s="65"/>
      <c r="AG50855" s="65"/>
      <c r="AH50855" s="65"/>
    </row>
    <row r="50856" spans="4:34" ht="12.75" customHeight="1">
      <c r="D50856" s="51"/>
      <c r="E50856" s="52"/>
      <c r="F50856" s="52"/>
      <c r="G50856" s="53"/>
      <c r="H50856" s="53"/>
      <c r="I50856" s="53"/>
      <c r="J50856" s="65"/>
      <c r="K50856" s="65"/>
      <c r="L50856" s="65"/>
      <c r="M50856" s="65"/>
      <c r="N50856" s="65"/>
      <c r="O50856" s="65"/>
      <c r="P50856" s="65"/>
      <c r="Q50856" s="65"/>
      <c r="R50856" s="65"/>
      <c r="S50856" s="65"/>
      <c r="T50856" s="65"/>
      <c r="U50856" s="65"/>
      <c r="V50856" s="65"/>
      <c r="W50856" s="65"/>
      <c r="X50856" s="65"/>
      <c r="Y50856" s="65"/>
      <c r="Z50856" s="65"/>
      <c r="AA50856" s="65"/>
      <c r="AB50856" s="65"/>
      <c r="AC50856" s="65"/>
      <c r="AD50856" s="65"/>
      <c r="AE50856" s="65"/>
      <c r="AF50856" s="65"/>
      <c r="AG50856" s="65"/>
      <c r="AH50856" s="65"/>
    </row>
    <row r="50857" spans="4:34" ht="12.75" customHeight="1">
      <c r="D50857" s="51"/>
      <c r="E50857" s="52"/>
      <c r="F50857" s="52"/>
      <c r="G50857" s="53"/>
      <c r="H50857" s="53"/>
      <c r="I50857" s="53"/>
      <c r="J50857" s="65"/>
      <c r="K50857" s="65"/>
      <c r="L50857" s="65"/>
      <c r="M50857" s="65"/>
      <c r="N50857" s="65"/>
      <c r="O50857" s="65"/>
      <c r="P50857" s="65"/>
      <c r="Q50857" s="65"/>
      <c r="R50857" s="65"/>
      <c r="S50857" s="65"/>
      <c r="T50857" s="65"/>
      <c r="U50857" s="65"/>
      <c r="V50857" s="65"/>
      <c r="W50857" s="65"/>
      <c r="X50857" s="65"/>
      <c r="Y50857" s="65"/>
      <c r="Z50857" s="65"/>
      <c r="AA50857" s="65"/>
      <c r="AB50857" s="65"/>
      <c r="AC50857" s="65"/>
      <c r="AD50857" s="65"/>
      <c r="AE50857" s="65"/>
      <c r="AF50857" s="65"/>
      <c r="AG50857" s="65"/>
      <c r="AH50857" s="65"/>
    </row>
    <row r="50858" spans="4:34" ht="12.75" customHeight="1">
      <c r="D50858" s="51"/>
      <c r="E50858" s="52"/>
      <c r="F50858" s="52"/>
      <c r="G50858" s="53"/>
      <c r="H50858" s="53"/>
      <c r="I50858" s="53"/>
      <c r="J50858" s="65"/>
      <c r="K50858" s="65"/>
      <c r="L50858" s="65"/>
      <c r="M50858" s="65"/>
      <c r="N50858" s="65"/>
      <c r="O50858" s="65"/>
      <c r="P50858" s="65"/>
      <c r="Q50858" s="65"/>
      <c r="R50858" s="65"/>
      <c r="S50858" s="65"/>
      <c r="T50858" s="65"/>
      <c r="U50858" s="65"/>
      <c r="V50858" s="65"/>
      <c r="W50858" s="65"/>
      <c r="X50858" s="65"/>
      <c r="Y50858" s="65"/>
      <c r="Z50858" s="65"/>
      <c r="AA50858" s="65"/>
      <c r="AB50858" s="65"/>
      <c r="AC50858" s="65"/>
      <c r="AD50858" s="65"/>
      <c r="AE50858" s="65"/>
      <c r="AF50858" s="65"/>
      <c r="AG50858" s="65"/>
      <c r="AH50858" s="65"/>
    </row>
    <row r="50859" spans="4:34" ht="12.75" customHeight="1">
      <c r="D50859" s="51"/>
      <c r="E50859" s="52"/>
      <c r="F50859" s="52"/>
      <c r="G50859" s="53"/>
      <c r="H50859" s="53"/>
      <c r="I50859" s="53"/>
      <c r="J50859" s="65"/>
      <c r="K50859" s="65"/>
      <c r="L50859" s="65"/>
      <c r="M50859" s="65"/>
      <c r="N50859" s="65"/>
      <c r="O50859" s="65"/>
      <c r="P50859" s="65"/>
      <c r="Q50859" s="65"/>
      <c r="R50859" s="65"/>
      <c r="S50859" s="65"/>
      <c r="T50859" s="65"/>
      <c r="U50859" s="65"/>
      <c r="V50859" s="65"/>
      <c r="W50859" s="65"/>
      <c r="X50859" s="65"/>
      <c r="Y50859" s="65"/>
      <c r="Z50859" s="65"/>
      <c r="AA50859" s="65"/>
      <c r="AB50859" s="65"/>
      <c r="AC50859" s="65"/>
      <c r="AD50859" s="65"/>
      <c r="AE50859" s="65"/>
      <c r="AF50859" s="65"/>
      <c r="AG50859" s="65"/>
      <c r="AH50859" s="65"/>
    </row>
    <row r="50860" spans="4:34" ht="12.75" customHeight="1">
      <c r="D50860" s="51"/>
      <c r="E50860" s="52"/>
      <c r="F50860" s="52"/>
      <c r="G50860" s="53"/>
      <c r="H50860" s="53"/>
      <c r="I50860" s="53"/>
      <c r="J50860" s="65"/>
      <c r="K50860" s="65"/>
      <c r="L50860" s="65"/>
      <c r="M50860" s="65"/>
      <c r="N50860" s="65"/>
      <c r="O50860" s="65"/>
      <c r="P50860" s="65"/>
      <c r="Q50860" s="65"/>
      <c r="R50860" s="65"/>
      <c r="S50860" s="65"/>
      <c r="T50860" s="65"/>
      <c r="U50860" s="65"/>
      <c r="V50860" s="65"/>
      <c r="W50860" s="65"/>
      <c r="X50860" s="65"/>
      <c r="Y50860" s="65"/>
      <c r="Z50860" s="65"/>
      <c r="AA50860" s="65"/>
      <c r="AB50860" s="65"/>
      <c r="AC50860" s="65"/>
      <c r="AD50860" s="65"/>
      <c r="AE50860" s="65"/>
      <c r="AF50860" s="65"/>
      <c r="AG50860" s="65"/>
      <c r="AH50860" s="65"/>
    </row>
    <row r="50861" spans="4:34" ht="12.75" customHeight="1">
      <c r="D50861" s="51"/>
      <c r="E50861" s="52"/>
      <c r="F50861" s="52"/>
      <c r="G50861" s="53"/>
      <c r="H50861" s="53"/>
      <c r="I50861" s="53"/>
      <c r="J50861" s="65"/>
      <c r="K50861" s="65"/>
      <c r="L50861" s="65"/>
      <c r="M50861" s="65"/>
      <c r="N50861" s="65"/>
      <c r="O50861" s="65"/>
      <c r="P50861" s="65"/>
      <c r="Q50861" s="65"/>
      <c r="R50861" s="65"/>
      <c r="S50861" s="65"/>
      <c r="T50861" s="65"/>
      <c r="U50861" s="65"/>
      <c r="V50861" s="65"/>
      <c r="W50861" s="65"/>
      <c r="X50861" s="65"/>
      <c r="Y50861" s="65"/>
      <c r="Z50861" s="65"/>
      <c r="AA50861" s="65"/>
      <c r="AB50861" s="65"/>
      <c r="AC50861" s="65"/>
      <c r="AD50861" s="65"/>
      <c r="AE50861" s="65"/>
      <c r="AF50861" s="65"/>
      <c r="AG50861" s="65"/>
      <c r="AH50861" s="65"/>
    </row>
    <row r="50862" spans="4:34" ht="12.75" customHeight="1">
      <c r="D50862" s="51"/>
      <c r="E50862" s="52"/>
      <c r="F50862" s="52"/>
      <c r="G50862" s="53"/>
      <c r="H50862" s="53"/>
      <c r="I50862" s="53"/>
      <c r="J50862" s="65"/>
      <c r="K50862" s="65"/>
      <c r="L50862" s="65"/>
      <c r="M50862" s="65"/>
      <c r="N50862" s="65"/>
      <c r="O50862" s="65"/>
      <c r="P50862" s="65"/>
      <c r="Q50862" s="65"/>
      <c r="R50862" s="65"/>
      <c r="S50862" s="65"/>
      <c r="T50862" s="65"/>
      <c r="U50862" s="65"/>
      <c r="V50862" s="65"/>
      <c r="W50862" s="65"/>
      <c r="X50862" s="65"/>
      <c r="Y50862" s="65"/>
      <c r="Z50862" s="65"/>
      <c r="AA50862" s="65"/>
      <c r="AB50862" s="65"/>
      <c r="AC50862" s="65"/>
      <c r="AD50862" s="65"/>
      <c r="AE50862" s="65"/>
      <c r="AF50862" s="65"/>
      <c r="AG50862" s="65"/>
      <c r="AH50862" s="65"/>
    </row>
    <row r="50863" spans="4:34" ht="12.75" customHeight="1">
      <c r="D50863" s="51"/>
      <c r="E50863" s="52"/>
      <c r="F50863" s="52"/>
      <c r="G50863" s="53"/>
      <c r="H50863" s="53"/>
      <c r="I50863" s="53"/>
      <c r="J50863" s="65"/>
      <c r="K50863" s="65"/>
      <c r="L50863" s="65"/>
      <c r="M50863" s="65"/>
      <c r="N50863" s="65"/>
      <c r="O50863" s="65"/>
      <c r="P50863" s="65"/>
      <c r="Q50863" s="65"/>
      <c r="R50863" s="65"/>
      <c r="S50863" s="65"/>
      <c r="T50863" s="65"/>
      <c r="U50863" s="65"/>
      <c r="V50863" s="65"/>
      <c r="W50863" s="65"/>
      <c r="X50863" s="65"/>
      <c r="Y50863" s="65"/>
      <c r="Z50863" s="65"/>
      <c r="AA50863" s="65"/>
      <c r="AB50863" s="65"/>
      <c r="AC50863" s="65"/>
      <c r="AD50863" s="65"/>
      <c r="AE50863" s="65"/>
      <c r="AF50863" s="65"/>
      <c r="AG50863" s="65"/>
      <c r="AH50863" s="65"/>
    </row>
    <row r="50864" spans="4:34" ht="12.75" customHeight="1">
      <c r="D50864" s="51"/>
      <c r="E50864" s="52"/>
      <c r="F50864" s="52"/>
      <c r="G50864" s="53"/>
      <c r="H50864" s="53"/>
      <c r="I50864" s="53"/>
      <c r="J50864" s="65"/>
      <c r="K50864" s="65"/>
      <c r="L50864" s="65"/>
      <c r="M50864" s="65"/>
      <c r="N50864" s="65"/>
      <c r="O50864" s="65"/>
      <c r="P50864" s="65"/>
      <c r="Q50864" s="65"/>
      <c r="R50864" s="65"/>
      <c r="S50864" s="65"/>
      <c r="T50864" s="65"/>
      <c r="U50864" s="65"/>
      <c r="V50864" s="65"/>
      <c r="W50864" s="65"/>
      <c r="X50864" s="65"/>
      <c r="Y50864" s="65"/>
      <c r="Z50864" s="65"/>
      <c r="AA50864" s="65"/>
      <c r="AB50864" s="65"/>
      <c r="AC50864" s="65"/>
      <c r="AD50864" s="65"/>
      <c r="AE50864" s="65"/>
      <c r="AF50864" s="65"/>
      <c r="AG50864" s="65"/>
      <c r="AH50864" s="65"/>
    </row>
    <row r="50865" spans="4:34" ht="12.75" customHeight="1">
      <c r="D50865" s="51"/>
      <c r="E50865" s="52"/>
      <c r="F50865" s="52"/>
      <c r="G50865" s="53"/>
      <c r="H50865" s="53"/>
      <c r="I50865" s="53"/>
      <c r="J50865" s="65"/>
      <c r="K50865" s="65"/>
      <c r="L50865" s="65"/>
      <c r="M50865" s="65"/>
      <c r="N50865" s="65"/>
      <c r="O50865" s="65"/>
      <c r="P50865" s="65"/>
      <c r="Q50865" s="65"/>
      <c r="R50865" s="65"/>
      <c r="S50865" s="65"/>
      <c r="T50865" s="65"/>
      <c r="U50865" s="65"/>
      <c r="V50865" s="65"/>
      <c r="W50865" s="65"/>
      <c r="X50865" s="65"/>
      <c r="Y50865" s="65"/>
      <c r="Z50865" s="65"/>
      <c r="AA50865" s="65"/>
      <c r="AB50865" s="65"/>
      <c r="AC50865" s="65"/>
      <c r="AD50865" s="65"/>
      <c r="AE50865" s="65"/>
      <c r="AF50865" s="65"/>
      <c r="AG50865" s="65"/>
      <c r="AH50865" s="65"/>
    </row>
    <row r="50866" spans="4:34" ht="12.75" customHeight="1">
      <c r="D50866" s="51"/>
      <c r="E50866" s="52"/>
      <c r="F50866" s="52"/>
      <c r="G50866" s="53"/>
      <c r="H50866" s="53"/>
      <c r="I50866" s="53"/>
      <c r="J50866" s="65"/>
      <c r="K50866" s="65"/>
      <c r="L50866" s="65"/>
      <c r="M50866" s="65"/>
      <c r="N50866" s="65"/>
      <c r="O50866" s="65"/>
      <c r="P50866" s="65"/>
      <c r="Q50866" s="65"/>
      <c r="R50866" s="65"/>
      <c r="S50866" s="65"/>
      <c r="T50866" s="65"/>
      <c r="U50866" s="65"/>
      <c r="V50866" s="65"/>
      <c r="W50866" s="65"/>
      <c r="X50866" s="65"/>
      <c r="Y50866" s="65"/>
      <c r="Z50866" s="65"/>
      <c r="AA50866" s="65"/>
      <c r="AB50866" s="65"/>
      <c r="AC50866" s="65"/>
      <c r="AD50866" s="65"/>
      <c r="AE50866" s="65"/>
      <c r="AF50866" s="65"/>
      <c r="AG50866" s="65"/>
      <c r="AH50866" s="65"/>
    </row>
    <row r="50867" spans="4:34" ht="12.75" customHeight="1">
      <c r="D50867" s="51"/>
      <c r="E50867" s="52"/>
      <c r="F50867" s="52"/>
      <c r="G50867" s="53"/>
      <c r="H50867" s="53"/>
      <c r="I50867" s="53"/>
      <c r="J50867" s="65"/>
      <c r="K50867" s="65"/>
      <c r="L50867" s="65"/>
      <c r="M50867" s="65"/>
      <c r="N50867" s="65"/>
      <c r="O50867" s="65"/>
      <c r="P50867" s="65"/>
      <c r="Q50867" s="65"/>
      <c r="R50867" s="65"/>
      <c r="S50867" s="65"/>
      <c r="T50867" s="65"/>
      <c r="U50867" s="65"/>
      <c r="V50867" s="65"/>
      <c r="W50867" s="65"/>
      <c r="X50867" s="65"/>
      <c r="Y50867" s="65"/>
      <c r="Z50867" s="65"/>
      <c r="AA50867" s="65"/>
      <c r="AB50867" s="65"/>
      <c r="AC50867" s="65"/>
      <c r="AD50867" s="65"/>
      <c r="AE50867" s="65"/>
      <c r="AF50867" s="65"/>
      <c r="AG50867" s="65"/>
      <c r="AH50867" s="65"/>
    </row>
    <row r="50868" spans="4:34" ht="12.75" customHeight="1">
      <c r="D50868" s="51"/>
      <c r="E50868" s="52"/>
      <c r="F50868" s="52"/>
      <c r="G50868" s="53"/>
      <c r="H50868" s="53"/>
      <c r="I50868" s="53"/>
      <c r="J50868" s="65"/>
      <c r="K50868" s="65"/>
      <c r="L50868" s="65"/>
      <c r="M50868" s="65"/>
      <c r="N50868" s="65"/>
      <c r="O50868" s="65"/>
      <c r="P50868" s="65"/>
      <c r="Q50868" s="65"/>
      <c r="R50868" s="65"/>
      <c r="S50868" s="65"/>
      <c r="T50868" s="65"/>
      <c r="U50868" s="65"/>
      <c r="V50868" s="65"/>
      <c r="W50868" s="65"/>
      <c r="X50868" s="65"/>
      <c r="Y50868" s="65"/>
      <c r="Z50868" s="65"/>
      <c r="AA50868" s="65"/>
      <c r="AB50868" s="65"/>
      <c r="AC50868" s="65"/>
      <c r="AD50868" s="65"/>
      <c r="AE50868" s="65"/>
      <c r="AF50868" s="65"/>
      <c r="AG50868" s="65"/>
      <c r="AH50868" s="65"/>
    </row>
    <row r="50869" spans="4:34" ht="12.75" customHeight="1">
      <c r="D50869" s="51"/>
      <c r="E50869" s="52"/>
      <c r="F50869" s="52"/>
      <c r="G50869" s="53"/>
      <c r="H50869" s="53"/>
      <c r="I50869" s="53"/>
      <c r="J50869" s="65"/>
      <c r="K50869" s="65"/>
      <c r="L50869" s="65"/>
      <c r="M50869" s="65"/>
      <c r="N50869" s="65"/>
      <c r="O50869" s="65"/>
      <c r="P50869" s="65"/>
      <c r="Q50869" s="65"/>
      <c r="R50869" s="65"/>
      <c r="S50869" s="65"/>
      <c r="T50869" s="65"/>
      <c r="U50869" s="65"/>
      <c r="V50869" s="65"/>
      <c r="W50869" s="65"/>
      <c r="X50869" s="65"/>
      <c r="Y50869" s="65"/>
      <c r="Z50869" s="65"/>
      <c r="AA50869" s="65"/>
      <c r="AB50869" s="65"/>
      <c r="AC50869" s="65"/>
      <c r="AD50869" s="65"/>
      <c r="AE50869" s="65"/>
      <c r="AF50869" s="65"/>
      <c r="AG50869" s="65"/>
      <c r="AH50869" s="65"/>
    </row>
    <row r="50870" spans="4:34" ht="12.75" customHeight="1">
      <c r="D50870" s="51"/>
      <c r="E50870" s="52"/>
      <c r="F50870" s="52"/>
      <c r="G50870" s="53"/>
      <c r="H50870" s="53"/>
      <c r="I50870" s="53"/>
      <c r="J50870" s="65"/>
      <c r="K50870" s="65"/>
      <c r="L50870" s="65"/>
      <c r="M50870" s="65"/>
      <c r="N50870" s="65"/>
      <c r="O50870" s="65"/>
      <c r="P50870" s="65"/>
      <c r="Q50870" s="65"/>
      <c r="R50870" s="65"/>
      <c r="S50870" s="65"/>
      <c r="T50870" s="65"/>
      <c r="U50870" s="65"/>
      <c r="V50870" s="65"/>
      <c r="W50870" s="65"/>
      <c r="X50870" s="65"/>
      <c r="Y50870" s="65"/>
      <c r="Z50870" s="65"/>
      <c r="AA50870" s="65"/>
      <c r="AB50870" s="65"/>
      <c r="AC50870" s="65"/>
      <c r="AD50870" s="65"/>
      <c r="AE50870" s="65"/>
      <c r="AF50870" s="65"/>
      <c r="AG50870" s="65"/>
      <c r="AH50870" s="65"/>
    </row>
    <row r="50871" spans="4:34" ht="12.75" customHeight="1">
      <c r="D50871" s="51"/>
      <c r="E50871" s="52"/>
      <c r="F50871" s="52"/>
      <c r="G50871" s="53"/>
      <c r="H50871" s="53"/>
      <c r="I50871" s="53"/>
      <c r="J50871" s="65"/>
      <c r="K50871" s="65"/>
      <c r="L50871" s="65"/>
      <c r="M50871" s="65"/>
      <c r="N50871" s="65"/>
      <c r="O50871" s="65"/>
      <c r="P50871" s="65"/>
      <c r="Q50871" s="65"/>
      <c r="R50871" s="65"/>
      <c r="S50871" s="65"/>
      <c r="T50871" s="65"/>
      <c r="U50871" s="65"/>
      <c r="V50871" s="65"/>
      <c r="W50871" s="65"/>
      <c r="X50871" s="65"/>
      <c r="Y50871" s="65"/>
      <c r="Z50871" s="65"/>
      <c r="AA50871" s="65"/>
      <c r="AB50871" s="65"/>
      <c r="AC50871" s="65"/>
      <c r="AD50871" s="65"/>
      <c r="AE50871" s="65"/>
      <c r="AF50871" s="65"/>
      <c r="AG50871" s="65"/>
      <c r="AH50871" s="65"/>
    </row>
    <row r="50872" spans="4:34" ht="12.75" customHeight="1">
      <c r="D50872" s="51"/>
      <c r="E50872" s="52"/>
      <c r="F50872" s="52"/>
      <c r="G50872" s="53"/>
      <c r="H50872" s="53"/>
      <c r="I50872" s="53"/>
      <c r="J50872" s="65"/>
      <c r="K50872" s="65"/>
      <c r="L50872" s="65"/>
      <c r="M50872" s="65"/>
      <c r="N50872" s="65"/>
      <c r="O50872" s="65"/>
      <c r="P50872" s="65"/>
      <c r="Q50872" s="65"/>
      <c r="R50872" s="65"/>
      <c r="S50872" s="65"/>
      <c r="T50872" s="65"/>
      <c r="U50872" s="65"/>
      <c r="V50872" s="65"/>
      <c r="W50872" s="65"/>
      <c r="X50872" s="65"/>
      <c r="Y50872" s="65"/>
      <c r="Z50872" s="65"/>
      <c r="AA50872" s="65"/>
      <c r="AB50872" s="65"/>
      <c r="AC50872" s="65"/>
      <c r="AD50872" s="65"/>
      <c r="AE50872" s="65"/>
      <c r="AF50872" s="65"/>
      <c r="AG50872" s="65"/>
      <c r="AH50872" s="65"/>
    </row>
    <row r="50873" spans="4:34" ht="12.75" customHeight="1">
      <c r="D50873" s="51"/>
      <c r="E50873" s="52"/>
      <c r="F50873" s="52"/>
      <c r="G50873" s="53"/>
      <c r="H50873" s="53"/>
      <c r="I50873" s="53"/>
      <c r="J50873" s="65"/>
      <c r="K50873" s="65"/>
      <c r="L50873" s="65"/>
      <c r="M50873" s="65"/>
      <c r="N50873" s="65"/>
      <c r="O50873" s="65"/>
      <c r="P50873" s="65"/>
      <c r="Q50873" s="65"/>
      <c r="R50873" s="65"/>
      <c r="S50873" s="65"/>
      <c r="T50873" s="65"/>
      <c r="U50873" s="65"/>
      <c r="V50873" s="65"/>
      <c r="W50873" s="65"/>
      <c r="X50873" s="65"/>
      <c r="Y50873" s="65"/>
      <c r="Z50873" s="65"/>
      <c r="AA50873" s="65"/>
      <c r="AB50873" s="65"/>
      <c r="AC50873" s="65"/>
      <c r="AD50873" s="65"/>
      <c r="AE50873" s="65"/>
      <c r="AF50873" s="65"/>
      <c r="AG50873" s="65"/>
      <c r="AH50873" s="65"/>
    </row>
    <row r="50874" spans="4:34" ht="12.75" customHeight="1">
      <c r="D50874" s="51"/>
      <c r="E50874" s="52"/>
      <c r="F50874" s="52"/>
      <c r="G50874" s="53"/>
      <c r="H50874" s="53"/>
      <c r="I50874" s="53"/>
      <c r="J50874" s="65"/>
      <c r="K50874" s="65"/>
      <c r="L50874" s="65"/>
      <c r="M50874" s="65"/>
      <c r="N50874" s="65"/>
      <c r="O50874" s="65"/>
      <c r="P50874" s="65"/>
      <c r="Q50874" s="65"/>
      <c r="R50874" s="65"/>
      <c r="S50874" s="65"/>
      <c r="T50874" s="65"/>
      <c r="U50874" s="65"/>
      <c r="V50874" s="65"/>
      <c r="W50874" s="65"/>
      <c r="X50874" s="65"/>
      <c r="Y50874" s="65"/>
      <c r="Z50874" s="65"/>
      <c r="AA50874" s="65"/>
      <c r="AB50874" s="65"/>
      <c r="AC50874" s="65"/>
      <c r="AD50874" s="65"/>
      <c r="AE50874" s="65"/>
      <c r="AF50874" s="65"/>
      <c r="AG50874" s="65"/>
      <c r="AH50874" s="65"/>
    </row>
    <row r="50875" spans="4:34" ht="12.75" customHeight="1">
      <c r="D50875" s="51"/>
      <c r="E50875" s="52"/>
      <c r="F50875" s="52"/>
      <c r="G50875" s="53"/>
      <c r="H50875" s="53"/>
      <c r="I50875" s="53"/>
      <c r="J50875" s="65"/>
      <c r="K50875" s="65"/>
      <c r="L50875" s="65"/>
      <c r="M50875" s="65"/>
      <c r="N50875" s="65"/>
      <c r="O50875" s="65"/>
      <c r="P50875" s="65"/>
      <c r="Q50875" s="65"/>
      <c r="R50875" s="65"/>
      <c r="S50875" s="65"/>
      <c r="T50875" s="65"/>
      <c r="U50875" s="65"/>
      <c r="V50875" s="65"/>
      <c r="W50875" s="65"/>
      <c r="X50875" s="65"/>
      <c r="Y50875" s="65"/>
      <c r="Z50875" s="65"/>
      <c r="AA50875" s="65"/>
      <c r="AB50875" s="65"/>
      <c r="AC50875" s="65"/>
      <c r="AD50875" s="65"/>
      <c r="AE50875" s="65"/>
      <c r="AF50875" s="65"/>
      <c r="AG50875" s="65"/>
      <c r="AH50875" s="65"/>
    </row>
    <row r="50876" spans="4:34" ht="12.75" customHeight="1">
      <c r="D50876" s="51"/>
      <c r="E50876" s="52"/>
      <c r="F50876" s="52"/>
      <c r="G50876" s="53"/>
      <c r="H50876" s="53"/>
      <c r="I50876" s="53"/>
      <c r="J50876" s="65"/>
      <c r="K50876" s="65"/>
      <c r="L50876" s="65"/>
      <c r="M50876" s="65"/>
      <c r="N50876" s="65"/>
      <c r="O50876" s="65"/>
      <c r="P50876" s="65"/>
      <c r="Q50876" s="65"/>
      <c r="R50876" s="65"/>
      <c r="S50876" s="65"/>
      <c r="T50876" s="65"/>
      <c r="U50876" s="65"/>
      <c r="V50876" s="65"/>
      <c r="W50876" s="65"/>
      <c r="X50876" s="65"/>
      <c r="Y50876" s="65"/>
      <c r="Z50876" s="65"/>
      <c r="AA50876" s="65"/>
      <c r="AB50876" s="65"/>
      <c r="AC50876" s="65"/>
      <c r="AD50876" s="65"/>
      <c r="AE50876" s="65"/>
      <c r="AF50876" s="65"/>
      <c r="AG50876" s="65"/>
      <c r="AH50876" s="65"/>
    </row>
    <row r="50877" spans="4:34" ht="12.75" customHeight="1">
      <c r="D50877" s="51"/>
      <c r="E50877" s="52"/>
      <c r="F50877" s="52"/>
      <c r="G50877" s="53"/>
      <c r="H50877" s="53"/>
      <c r="I50877" s="53"/>
      <c r="J50877" s="65"/>
      <c r="K50877" s="65"/>
      <c r="L50877" s="65"/>
      <c r="M50877" s="65"/>
      <c r="N50877" s="65"/>
      <c r="O50877" s="65"/>
      <c r="P50877" s="65"/>
      <c r="Q50877" s="65"/>
      <c r="R50877" s="65"/>
      <c r="S50877" s="65"/>
      <c r="T50877" s="65"/>
      <c r="U50877" s="65"/>
      <c r="V50877" s="65"/>
      <c r="W50877" s="65"/>
      <c r="X50877" s="65"/>
      <c r="Y50877" s="65"/>
      <c r="Z50877" s="65"/>
      <c r="AA50877" s="65"/>
      <c r="AB50877" s="65"/>
      <c r="AC50877" s="65"/>
      <c r="AD50877" s="65"/>
      <c r="AE50877" s="65"/>
      <c r="AF50877" s="65"/>
      <c r="AG50877" s="65"/>
      <c r="AH50877" s="65"/>
    </row>
    <row r="50878" spans="4:34" ht="12.75" customHeight="1">
      <c r="D50878" s="51"/>
      <c r="E50878" s="52"/>
      <c r="F50878" s="52"/>
      <c r="G50878" s="53"/>
      <c r="H50878" s="53"/>
      <c r="I50878" s="53"/>
      <c r="J50878" s="65"/>
      <c r="K50878" s="65"/>
      <c r="L50878" s="65"/>
      <c r="M50878" s="65"/>
      <c r="N50878" s="65"/>
      <c r="O50878" s="65"/>
      <c r="P50878" s="65"/>
      <c r="Q50878" s="65"/>
      <c r="R50878" s="65"/>
      <c r="S50878" s="65"/>
      <c r="T50878" s="65"/>
      <c r="U50878" s="65"/>
      <c r="V50878" s="65"/>
      <c r="W50878" s="65"/>
      <c r="X50878" s="65"/>
      <c r="Y50878" s="65"/>
      <c r="Z50878" s="65"/>
      <c r="AA50878" s="65"/>
      <c r="AB50878" s="65"/>
      <c r="AC50878" s="65"/>
      <c r="AD50878" s="65"/>
      <c r="AE50878" s="65"/>
      <c r="AF50878" s="65"/>
      <c r="AG50878" s="65"/>
      <c r="AH50878" s="65"/>
    </row>
    <row r="50879" spans="4:34" ht="12.75" customHeight="1">
      <c r="D50879" s="51"/>
      <c r="E50879" s="52"/>
      <c r="F50879" s="52"/>
      <c r="G50879" s="53"/>
      <c r="H50879" s="53"/>
      <c r="I50879" s="53"/>
      <c r="J50879" s="65"/>
      <c r="K50879" s="65"/>
      <c r="L50879" s="65"/>
      <c r="M50879" s="65"/>
      <c r="N50879" s="65"/>
      <c r="O50879" s="65"/>
      <c r="P50879" s="65"/>
      <c r="Q50879" s="65"/>
      <c r="R50879" s="65"/>
      <c r="S50879" s="65"/>
      <c r="T50879" s="65"/>
      <c r="U50879" s="65"/>
      <c r="V50879" s="65"/>
      <c r="W50879" s="65"/>
      <c r="X50879" s="65"/>
      <c r="Y50879" s="65"/>
      <c r="Z50879" s="65"/>
      <c r="AA50879" s="65"/>
      <c r="AB50879" s="65"/>
      <c r="AC50879" s="65"/>
      <c r="AD50879" s="65"/>
      <c r="AE50879" s="65"/>
      <c r="AF50879" s="65"/>
      <c r="AG50879" s="65"/>
      <c r="AH50879" s="65"/>
    </row>
    <row r="50880" spans="4:34" ht="12.75" customHeight="1">
      <c r="D50880" s="51"/>
      <c r="E50880" s="52"/>
      <c r="F50880" s="52"/>
      <c r="G50880" s="53"/>
      <c r="H50880" s="53"/>
      <c r="I50880" s="53"/>
      <c r="J50880" s="65"/>
      <c r="K50880" s="65"/>
      <c r="L50880" s="65"/>
      <c r="M50880" s="65"/>
      <c r="N50880" s="65"/>
      <c r="O50880" s="65"/>
      <c r="P50880" s="65"/>
      <c r="Q50880" s="65"/>
      <c r="R50880" s="65"/>
      <c r="S50880" s="65"/>
      <c r="T50880" s="65"/>
      <c r="U50880" s="65"/>
      <c r="V50880" s="65"/>
      <c r="W50880" s="65"/>
      <c r="X50880" s="65"/>
      <c r="Y50880" s="65"/>
      <c r="Z50880" s="65"/>
      <c r="AA50880" s="65"/>
      <c r="AB50880" s="65"/>
      <c r="AC50880" s="65"/>
      <c r="AD50880" s="65"/>
      <c r="AE50880" s="65"/>
      <c r="AF50880" s="65"/>
      <c r="AG50880" s="65"/>
      <c r="AH50880" s="65"/>
    </row>
    <row r="50881" spans="4:34" ht="12.75" customHeight="1">
      <c r="D50881" s="51"/>
      <c r="E50881" s="52"/>
      <c r="F50881" s="52"/>
      <c r="G50881" s="53"/>
      <c r="H50881" s="53"/>
      <c r="I50881" s="53"/>
      <c r="J50881" s="65"/>
      <c r="K50881" s="65"/>
      <c r="L50881" s="65"/>
      <c r="M50881" s="65"/>
      <c r="N50881" s="65"/>
      <c r="O50881" s="65"/>
      <c r="P50881" s="65"/>
      <c r="Q50881" s="65"/>
      <c r="R50881" s="65"/>
      <c r="S50881" s="65"/>
      <c r="T50881" s="65"/>
      <c r="U50881" s="65"/>
      <c r="V50881" s="65"/>
      <c r="W50881" s="65"/>
      <c r="X50881" s="65"/>
      <c r="Y50881" s="65"/>
      <c r="Z50881" s="65"/>
      <c r="AA50881" s="65"/>
      <c r="AB50881" s="65"/>
      <c r="AC50881" s="65"/>
      <c r="AD50881" s="65"/>
      <c r="AE50881" s="65"/>
      <c r="AF50881" s="65"/>
      <c r="AG50881" s="65"/>
      <c r="AH50881" s="65"/>
    </row>
    <row r="50882" spans="4:34" ht="12.75" customHeight="1">
      <c r="D50882" s="51"/>
      <c r="E50882" s="52"/>
      <c r="F50882" s="52"/>
      <c r="G50882" s="53"/>
      <c r="H50882" s="53"/>
      <c r="I50882" s="53"/>
      <c r="J50882" s="65"/>
      <c r="K50882" s="65"/>
      <c r="L50882" s="65"/>
      <c r="M50882" s="65"/>
      <c r="N50882" s="65"/>
      <c r="O50882" s="65"/>
      <c r="P50882" s="65"/>
      <c r="Q50882" s="65"/>
      <c r="R50882" s="65"/>
      <c r="S50882" s="65"/>
      <c r="T50882" s="65"/>
      <c r="U50882" s="65"/>
      <c r="V50882" s="65"/>
      <c r="W50882" s="65"/>
      <c r="X50882" s="65"/>
      <c r="Y50882" s="65"/>
      <c r="Z50882" s="65"/>
      <c r="AA50882" s="65"/>
      <c r="AB50882" s="65"/>
      <c r="AC50882" s="65"/>
      <c r="AD50882" s="65"/>
      <c r="AE50882" s="65"/>
      <c r="AF50882" s="65"/>
      <c r="AG50882" s="65"/>
      <c r="AH50882" s="65"/>
    </row>
    <row r="50883" spans="4:34" ht="12.75" customHeight="1">
      <c r="D50883" s="51"/>
      <c r="E50883" s="52"/>
      <c r="F50883" s="52"/>
      <c r="G50883" s="53"/>
      <c r="H50883" s="53"/>
      <c r="I50883" s="53"/>
      <c r="J50883" s="65"/>
      <c r="K50883" s="65"/>
      <c r="L50883" s="65"/>
      <c r="M50883" s="65"/>
      <c r="N50883" s="65"/>
      <c r="O50883" s="65"/>
      <c r="P50883" s="65"/>
      <c r="Q50883" s="65"/>
      <c r="R50883" s="65"/>
      <c r="S50883" s="65"/>
      <c r="T50883" s="65"/>
      <c r="U50883" s="65"/>
      <c r="V50883" s="65"/>
      <c r="W50883" s="65"/>
      <c r="X50883" s="65"/>
      <c r="Y50883" s="65"/>
      <c r="Z50883" s="65"/>
      <c r="AA50883" s="65"/>
      <c r="AB50883" s="65"/>
      <c r="AC50883" s="65"/>
      <c r="AD50883" s="65"/>
      <c r="AE50883" s="65"/>
      <c r="AF50883" s="65"/>
      <c r="AG50883" s="65"/>
      <c r="AH50883" s="65"/>
    </row>
    <row r="50884" spans="4:34" ht="12.75" customHeight="1">
      <c r="D50884" s="51"/>
      <c r="E50884" s="52"/>
      <c r="F50884" s="52"/>
      <c r="G50884" s="53"/>
      <c r="H50884" s="53"/>
      <c r="I50884" s="53"/>
      <c r="J50884" s="65"/>
      <c r="K50884" s="65"/>
      <c r="L50884" s="65"/>
      <c r="M50884" s="65"/>
      <c r="N50884" s="65"/>
      <c r="O50884" s="65"/>
      <c r="P50884" s="65"/>
      <c r="Q50884" s="65"/>
      <c r="R50884" s="65"/>
      <c r="S50884" s="65"/>
      <c r="T50884" s="65"/>
      <c r="U50884" s="65"/>
      <c r="V50884" s="65"/>
      <c r="W50884" s="65"/>
      <c r="X50884" s="65"/>
      <c r="Y50884" s="65"/>
      <c r="Z50884" s="65"/>
      <c r="AA50884" s="65"/>
      <c r="AB50884" s="65"/>
      <c r="AC50884" s="65"/>
      <c r="AD50884" s="65"/>
      <c r="AE50884" s="65"/>
      <c r="AF50884" s="65"/>
      <c r="AG50884" s="65"/>
      <c r="AH50884" s="65"/>
    </row>
    <row r="50885" spans="4:34" ht="12.75" customHeight="1">
      <c r="D50885" s="51"/>
      <c r="E50885" s="52"/>
      <c r="F50885" s="52"/>
      <c r="G50885" s="53"/>
      <c r="H50885" s="53"/>
      <c r="I50885" s="53"/>
      <c r="J50885" s="65"/>
      <c r="K50885" s="65"/>
      <c r="L50885" s="65"/>
      <c r="M50885" s="65"/>
      <c r="N50885" s="65"/>
      <c r="O50885" s="65"/>
      <c r="P50885" s="65"/>
      <c r="Q50885" s="65"/>
      <c r="R50885" s="65"/>
      <c r="S50885" s="65"/>
      <c r="T50885" s="65"/>
      <c r="U50885" s="65"/>
      <c r="V50885" s="65"/>
      <c r="W50885" s="65"/>
      <c r="X50885" s="65"/>
      <c r="Y50885" s="65"/>
      <c r="Z50885" s="65"/>
      <c r="AA50885" s="65"/>
      <c r="AB50885" s="65"/>
      <c r="AC50885" s="65"/>
      <c r="AD50885" s="65"/>
      <c r="AE50885" s="65"/>
      <c r="AF50885" s="65"/>
      <c r="AG50885" s="65"/>
      <c r="AH50885" s="65"/>
    </row>
    <row r="50886" spans="4:34" ht="12.75" customHeight="1">
      <c r="D50886" s="51"/>
      <c r="E50886" s="52"/>
      <c r="F50886" s="52"/>
      <c r="G50886" s="53"/>
      <c r="H50886" s="53"/>
      <c r="I50886" s="53"/>
      <c r="J50886" s="65"/>
      <c r="K50886" s="65"/>
      <c r="L50886" s="65"/>
      <c r="M50886" s="65"/>
      <c r="N50886" s="65"/>
      <c r="O50886" s="65"/>
      <c r="P50886" s="65"/>
      <c r="Q50886" s="65"/>
      <c r="R50886" s="65"/>
      <c r="S50886" s="65"/>
      <c r="T50886" s="65"/>
      <c r="U50886" s="65"/>
      <c r="V50886" s="65"/>
      <c r="W50886" s="65"/>
      <c r="X50886" s="65"/>
      <c r="Y50886" s="65"/>
      <c r="Z50886" s="65"/>
      <c r="AA50886" s="65"/>
      <c r="AB50886" s="65"/>
      <c r="AC50886" s="65"/>
      <c r="AD50886" s="65"/>
      <c r="AE50886" s="65"/>
      <c r="AF50886" s="65"/>
      <c r="AG50886" s="65"/>
      <c r="AH50886" s="65"/>
    </row>
    <row r="50887" spans="4:34" ht="12.75" customHeight="1">
      <c r="D50887" s="51"/>
      <c r="E50887" s="52"/>
      <c r="F50887" s="52"/>
      <c r="G50887" s="53"/>
      <c r="H50887" s="53"/>
      <c r="I50887" s="53"/>
      <c r="J50887" s="65"/>
      <c r="K50887" s="65"/>
      <c r="L50887" s="65"/>
      <c r="M50887" s="65"/>
      <c r="N50887" s="65"/>
      <c r="O50887" s="65"/>
      <c r="P50887" s="65"/>
      <c r="Q50887" s="65"/>
      <c r="R50887" s="65"/>
      <c r="S50887" s="65"/>
      <c r="T50887" s="65"/>
      <c r="U50887" s="65"/>
      <c r="V50887" s="65"/>
      <c r="W50887" s="65"/>
      <c r="X50887" s="65"/>
      <c r="Y50887" s="65"/>
      <c r="Z50887" s="65"/>
      <c r="AA50887" s="65"/>
      <c r="AB50887" s="65"/>
      <c r="AC50887" s="65"/>
      <c r="AD50887" s="65"/>
      <c r="AE50887" s="65"/>
      <c r="AF50887" s="65"/>
      <c r="AG50887" s="65"/>
      <c r="AH50887" s="65"/>
    </row>
    <row r="50888" spans="4:34" ht="12.75" customHeight="1">
      <c r="D50888" s="51"/>
      <c r="E50888" s="52"/>
      <c r="F50888" s="52"/>
      <c r="G50888" s="53"/>
      <c r="H50888" s="53"/>
      <c r="I50888" s="53"/>
      <c r="J50888" s="65"/>
      <c r="K50888" s="65"/>
      <c r="L50888" s="65"/>
      <c r="M50888" s="65"/>
      <c r="N50888" s="65"/>
      <c r="O50888" s="65"/>
      <c r="P50888" s="65"/>
      <c r="Q50888" s="65"/>
      <c r="R50888" s="65"/>
      <c r="S50888" s="65"/>
      <c r="T50888" s="65"/>
      <c r="U50888" s="65"/>
      <c r="V50888" s="65"/>
      <c r="W50888" s="65"/>
      <c r="X50888" s="65"/>
      <c r="Y50888" s="65"/>
      <c r="Z50888" s="65"/>
      <c r="AA50888" s="65"/>
      <c r="AB50888" s="65"/>
      <c r="AC50888" s="65"/>
      <c r="AD50888" s="65"/>
      <c r="AE50888" s="65"/>
      <c r="AF50888" s="65"/>
      <c r="AG50888" s="65"/>
      <c r="AH50888" s="65"/>
    </row>
    <row r="50889" spans="4:34" ht="12.75" customHeight="1">
      <c r="D50889" s="51"/>
      <c r="E50889" s="52"/>
      <c r="F50889" s="52"/>
      <c r="G50889" s="53"/>
      <c r="H50889" s="53"/>
      <c r="I50889" s="53"/>
      <c r="J50889" s="65"/>
      <c r="K50889" s="65"/>
      <c r="L50889" s="65"/>
      <c r="M50889" s="65"/>
      <c r="N50889" s="65"/>
      <c r="O50889" s="65"/>
      <c r="P50889" s="65"/>
      <c r="Q50889" s="65"/>
      <c r="R50889" s="65"/>
      <c r="S50889" s="65"/>
      <c r="T50889" s="65"/>
      <c r="U50889" s="65"/>
      <c r="V50889" s="65"/>
      <c r="W50889" s="65"/>
      <c r="X50889" s="65"/>
      <c r="Y50889" s="65"/>
      <c r="Z50889" s="65"/>
      <c r="AA50889" s="65"/>
      <c r="AB50889" s="65"/>
      <c r="AC50889" s="65"/>
      <c r="AD50889" s="65"/>
      <c r="AE50889" s="65"/>
      <c r="AF50889" s="65"/>
      <c r="AG50889" s="65"/>
      <c r="AH50889" s="65"/>
    </row>
    <row r="50890" spans="4:34" ht="12.75" customHeight="1">
      <c r="D50890" s="51"/>
      <c r="E50890" s="52"/>
      <c r="F50890" s="52"/>
      <c r="G50890" s="53"/>
      <c r="H50890" s="53"/>
      <c r="I50890" s="53"/>
      <c r="J50890" s="65"/>
      <c r="K50890" s="65"/>
      <c r="L50890" s="65"/>
      <c r="M50890" s="65"/>
      <c r="N50890" s="65"/>
      <c r="O50890" s="65"/>
      <c r="P50890" s="65"/>
      <c r="Q50890" s="65"/>
      <c r="R50890" s="65"/>
      <c r="S50890" s="65"/>
      <c r="T50890" s="65"/>
      <c r="U50890" s="65"/>
      <c r="V50890" s="65"/>
      <c r="W50890" s="65"/>
      <c r="X50890" s="65"/>
      <c r="Y50890" s="65"/>
      <c r="Z50890" s="65"/>
      <c r="AA50890" s="65"/>
      <c r="AB50890" s="65"/>
      <c r="AC50890" s="65"/>
      <c r="AD50890" s="65"/>
      <c r="AE50890" s="65"/>
      <c r="AF50890" s="65"/>
      <c r="AG50890" s="65"/>
      <c r="AH50890" s="65"/>
    </row>
    <row r="50891" spans="4:34" ht="12.75" customHeight="1">
      <c r="D50891" s="51"/>
      <c r="E50891" s="52"/>
      <c r="F50891" s="52"/>
      <c r="G50891" s="53"/>
      <c r="H50891" s="53"/>
      <c r="I50891" s="53"/>
      <c r="J50891" s="65"/>
      <c r="K50891" s="65"/>
      <c r="L50891" s="65"/>
      <c r="M50891" s="65"/>
      <c r="N50891" s="65"/>
      <c r="O50891" s="65"/>
      <c r="P50891" s="65"/>
      <c r="Q50891" s="65"/>
      <c r="R50891" s="65"/>
      <c r="S50891" s="65"/>
      <c r="T50891" s="65"/>
      <c r="U50891" s="65"/>
      <c r="V50891" s="65"/>
      <c r="W50891" s="65"/>
      <c r="X50891" s="65"/>
      <c r="Y50891" s="65"/>
      <c r="Z50891" s="65"/>
      <c r="AA50891" s="65"/>
      <c r="AB50891" s="65"/>
      <c r="AC50891" s="65"/>
      <c r="AD50891" s="65"/>
      <c r="AE50891" s="65"/>
      <c r="AF50891" s="65"/>
      <c r="AG50891" s="65"/>
      <c r="AH50891" s="65"/>
    </row>
    <row r="50892" spans="4:34" ht="12.75" customHeight="1">
      <c r="D50892" s="51"/>
      <c r="E50892" s="52"/>
      <c r="F50892" s="52"/>
      <c r="G50892" s="53"/>
      <c r="H50892" s="53"/>
      <c r="I50892" s="53"/>
      <c r="J50892" s="65"/>
      <c r="K50892" s="65"/>
      <c r="L50892" s="65"/>
      <c r="M50892" s="65"/>
      <c r="N50892" s="65"/>
      <c r="O50892" s="65"/>
      <c r="P50892" s="65"/>
      <c r="Q50892" s="65"/>
      <c r="R50892" s="65"/>
      <c r="S50892" s="65"/>
      <c r="T50892" s="65"/>
      <c r="U50892" s="65"/>
      <c r="V50892" s="65"/>
      <c r="W50892" s="65"/>
      <c r="X50892" s="65"/>
      <c r="Y50892" s="65"/>
      <c r="Z50892" s="65"/>
      <c r="AA50892" s="65"/>
      <c r="AB50892" s="65"/>
      <c r="AC50892" s="65"/>
      <c r="AD50892" s="65"/>
      <c r="AE50892" s="65"/>
      <c r="AF50892" s="65"/>
      <c r="AG50892" s="65"/>
      <c r="AH50892" s="65"/>
    </row>
    <row r="50893" spans="4:34" ht="12.75" customHeight="1">
      <c r="D50893" s="51"/>
      <c r="E50893" s="52"/>
      <c r="F50893" s="52"/>
      <c r="G50893" s="53"/>
      <c r="H50893" s="53"/>
      <c r="I50893" s="53"/>
      <c r="J50893" s="65"/>
      <c r="K50893" s="65"/>
      <c r="L50893" s="65"/>
      <c r="M50893" s="65"/>
      <c r="N50893" s="65"/>
      <c r="O50893" s="65"/>
      <c r="P50893" s="65"/>
      <c r="Q50893" s="65"/>
      <c r="R50893" s="65"/>
      <c r="S50893" s="65"/>
      <c r="T50893" s="65"/>
      <c r="U50893" s="65"/>
      <c r="V50893" s="65"/>
      <c r="W50893" s="65"/>
      <c r="X50893" s="65"/>
      <c r="Y50893" s="65"/>
      <c r="Z50893" s="65"/>
      <c r="AA50893" s="65"/>
      <c r="AB50893" s="65"/>
      <c r="AC50893" s="65"/>
      <c r="AD50893" s="65"/>
      <c r="AE50893" s="65"/>
      <c r="AF50893" s="65"/>
      <c r="AG50893" s="65"/>
      <c r="AH50893" s="65"/>
    </row>
    <row r="50894" spans="4:34" ht="12.75" customHeight="1">
      <c r="D50894" s="51"/>
      <c r="E50894" s="52"/>
      <c r="F50894" s="52"/>
      <c r="G50894" s="53"/>
      <c r="H50894" s="53"/>
      <c r="I50894" s="53"/>
      <c r="J50894" s="65"/>
      <c r="K50894" s="65"/>
      <c r="L50894" s="65"/>
      <c r="M50894" s="65"/>
      <c r="N50894" s="65"/>
      <c r="O50894" s="65"/>
      <c r="P50894" s="65"/>
      <c r="Q50894" s="65"/>
      <c r="R50894" s="65"/>
      <c r="S50894" s="65"/>
      <c r="T50894" s="65"/>
      <c r="U50894" s="65"/>
      <c r="V50894" s="65"/>
      <c r="W50894" s="65"/>
      <c r="X50894" s="65"/>
      <c r="Y50894" s="65"/>
      <c r="Z50894" s="65"/>
      <c r="AA50894" s="65"/>
      <c r="AB50894" s="65"/>
      <c r="AC50894" s="65"/>
      <c r="AD50894" s="65"/>
      <c r="AE50894" s="65"/>
      <c r="AF50894" s="65"/>
      <c r="AG50894" s="65"/>
      <c r="AH50894" s="65"/>
    </row>
    <row r="50895" spans="4:34" ht="12.75" customHeight="1">
      <c r="D50895" s="51"/>
      <c r="E50895" s="52"/>
      <c r="F50895" s="52"/>
      <c r="G50895" s="53"/>
      <c r="H50895" s="53"/>
      <c r="I50895" s="53"/>
      <c r="J50895" s="65"/>
      <c r="K50895" s="65"/>
      <c r="L50895" s="65"/>
      <c r="M50895" s="65"/>
      <c r="N50895" s="65"/>
      <c r="O50895" s="65"/>
      <c r="P50895" s="65"/>
      <c r="Q50895" s="65"/>
      <c r="R50895" s="65"/>
      <c r="S50895" s="65"/>
      <c r="T50895" s="65"/>
      <c r="U50895" s="65"/>
      <c r="V50895" s="65"/>
      <c r="W50895" s="65"/>
      <c r="X50895" s="65"/>
      <c r="Y50895" s="65"/>
      <c r="Z50895" s="65"/>
      <c r="AA50895" s="65"/>
      <c r="AB50895" s="65"/>
      <c r="AC50895" s="65"/>
      <c r="AD50895" s="65"/>
      <c r="AE50895" s="65"/>
      <c r="AF50895" s="65"/>
      <c r="AG50895" s="65"/>
      <c r="AH50895" s="65"/>
    </row>
    <row r="50896" spans="4:34" ht="12.75" customHeight="1">
      <c r="D50896" s="51"/>
      <c r="E50896" s="52"/>
      <c r="F50896" s="52"/>
      <c r="G50896" s="53"/>
      <c r="H50896" s="53"/>
      <c r="I50896" s="53"/>
      <c r="J50896" s="65"/>
      <c r="K50896" s="65"/>
      <c r="L50896" s="65"/>
      <c r="M50896" s="65"/>
      <c r="N50896" s="65"/>
      <c r="O50896" s="65"/>
      <c r="P50896" s="65"/>
      <c r="Q50896" s="65"/>
      <c r="R50896" s="65"/>
      <c r="S50896" s="65"/>
      <c r="T50896" s="65"/>
      <c r="U50896" s="65"/>
      <c r="V50896" s="65"/>
      <c r="W50896" s="65"/>
      <c r="X50896" s="65"/>
      <c r="Y50896" s="65"/>
      <c r="Z50896" s="65"/>
      <c r="AA50896" s="65"/>
      <c r="AB50896" s="65"/>
      <c r="AC50896" s="65"/>
      <c r="AD50896" s="65"/>
      <c r="AE50896" s="65"/>
      <c r="AF50896" s="65"/>
      <c r="AG50896" s="65"/>
      <c r="AH50896" s="65"/>
    </row>
    <row r="50897" spans="4:34" ht="12.75" customHeight="1">
      <c r="D50897" s="51"/>
      <c r="E50897" s="52"/>
      <c r="F50897" s="52"/>
      <c r="G50897" s="53"/>
      <c r="H50897" s="53"/>
      <c r="I50897" s="53"/>
      <c r="J50897" s="65"/>
      <c r="K50897" s="65"/>
      <c r="L50897" s="65"/>
      <c r="M50897" s="65"/>
      <c r="N50897" s="65"/>
      <c r="O50897" s="65"/>
      <c r="P50897" s="65"/>
      <c r="Q50897" s="65"/>
      <c r="R50897" s="65"/>
      <c r="S50897" s="65"/>
      <c r="T50897" s="65"/>
      <c r="U50897" s="65"/>
      <c r="V50897" s="65"/>
      <c r="W50897" s="65"/>
      <c r="X50897" s="65"/>
      <c r="Y50897" s="65"/>
      <c r="Z50897" s="65"/>
      <c r="AA50897" s="65"/>
      <c r="AB50897" s="65"/>
      <c r="AC50897" s="65"/>
      <c r="AD50897" s="65"/>
      <c r="AE50897" s="65"/>
      <c r="AF50897" s="65"/>
      <c r="AG50897" s="65"/>
      <c r="AH50897" s="65"/>
    </row>
    <row r="50898" spans="4:34" ht="12.75" customHeight="1">
      <c r="D50898" s="51"/>
      <c r="E50898" s="52"/>
      <c r="F50898" s="52"/>
      <c r="G50898" s="53"/>
      <c r="H50898" s="53"/>
      <c r="I50898" s="53"/>
      <c r="J50898" s="65"/>
      <c r="K50898" s="65"/>
      <c r="L50898" s="65"/>
      <c r="M50898" s="65"/>
      <c r="N50898" s="65"/>
      <c r="O50898" s="65"/>
      <c r="P50898" s="65"/>
      <c r="Q50898" s="65"/>
      <c r="R50898" s="65"/>
      <c r="S50898" s="65"/>
      <c r="T50898" s="65"/>
      <c r="U50898" s="65"/>
      <c r="V50898" s="65"/>
      <c r="W50898" s="65"/>
      <c r="X50898" s="65"/>
      <c r="Y50898" s="65"/>
      <c r="Z50898" s="65"/>
      <c r="AA50898" s="65"/>
      <c r="AB50898" s="65"/>
      <c r="AC50898" s="65"/>
      <c r="AD50898" s="65"/>
      <c r="AE50898" s="65"/>
      <c r="AF50898" s="65"/>
      <c r="AG50898" s="65"/>
      <c r="AH50898" s="65"/>
    </row>
    <row r="50899" spans="4:34" ht="12.75" customHeight="1">
      <c r="D50899" s="51"/>
      <c r="E50899" s="52"/>
      <c r="F50899" s="52"/>
      <c r="G50899" s="53"/>
      <c r="H50899" s="53"/>
      <c r="I50899" s="53"/>
      <c r="J50899" s="65"/>
      <c r="K50899" s="65"/>
      <c r="L50899" s="65"/>
      <c r="M50899" s="65"/>
      <c r="N50899" s="65"/>
      <c r="O50899" s="65"/>
      <c r="P50899" s="65"/>
      <c r="Q50899" s="65"/>
      <c r="R50899" s="65"/>
      <c r="S50899" s="65"/>
      <c r="T50899" s="65"/>
      <c r="U50899" s="65"/>
      <c r="V50899" s="65"/>
      <c r="W50899" s="65"/>
      <c r="X50899" s="65"/>
      <c r="Y50899" s="65"/>
      <c r="Z50899" s="65"/>
      <c r="AA50899" s="65"/>
      <c r="AB50899" s="65"/>
      <c r="AC50899" s="65"/>
      <c r="AD50899" s="65"/>
      <c r="AE50899" s="65"/>
      <c r="AF50899" s="65"/>
      <c r="AG50899" s="65"/>
      <c r="AH50899" s="65"/>
    </row>
    <row r="50900" spans="4:34" ht="12.75" customHeight="1">
      <c r="D50900" s="51"/>
      <c r="E50900" s="52"/>
      <c r="F50900" s="52"/>
      <c r="G50900" s="53"/>
      <c r="H50900" s="53"/>
      <c r="I50900" s="53"/>
      <c r="J50900" s="65"/>
      <c r="K50900" s="65"/>
      <c r="L50900" s="65"/>
      <c r="M50900" s="65"/>
      <c r="N50900" s="65"/>
      <c r="O50900" s="65"/>
      <c r="P50900" s="65"/>
      <c r="Q50900" s="65"/>
      <c r="R50900" s="65"/>
      <c r="S50900" s="65"/>
      <c r="T50900" s="65"/>
      <c r="U50900" s="65"/>
      <c r="V50900" s="65"/>
      <c r="W50900" s="65"/>
      <c r="X50900" s="65"/>
      <c r="Y50900" s="65"/>
      <c r="Z50900" s="65"/>
      <c r="AA50900" s="65"/>
      <c r="AB50900" s="65"/>
      <c r="AC50900" s="65"/>
      <c r="AD50900" s="65"/>
      <c r="AE50900" s="65"/>
      <c r="AF50900" s="65"/>
      <c r="AG50900" s="65"/>
      <c r="AH50900" s="65"/>
    </row>
    <row r="50901" spans="4:34" ht="12.75" customHeight="1">
      <c r="D50901" s="51"/>
      <c r="E50901" s="52"/>
      <c r="F50901" s="52"/>
      <c r="G50901" s="53"/>
      <c r="H50901" s="53"/>
      <c r="I50901" s="53"/>
      <c r="J50901" s="65"/>
      <c r="K50901" s="65"/>
      <c r="L50901" s="65"/>
      <c r="M50901" s="65"/>
      <c r="N50901" s="65"/>
      <c r="O50901" s="65"/>
      <c r="P50901" s="65"/>
      <c r="Q50901" s="65"/>
      <c r="R50901" s="65"/>
      <c r="S50901" s="65"/>
      <c r="T50901" s="65"/>
      <c r="U50901" s="65"/>
      <c r="V50901" s="65"/>
      <c r="W50901" s="65"/>
      <c r="X50901" s="65"/>
      <c r="Y50901" s="65"/>
      <c r="Z50901" s="65"/>
      <c r="AA50901" s="65"/>
      <c r="AB50901" s="65"/>
      <c r="AC50901" s="65"/>
      <c r="AD50901" s="65"/>
      <c r="AE50901" s="65"/>
      <c r="AF50901" s="65"/>
      <c r="AG50901" s="65"/>
      <c r="AH50901" s="65"/>
    </row>
    <row r="50902" spans="4:34" ht="12.75" customHeight="1">
      <c r="D50902" s="51"/>
      <c r="E50902" s="52"/>
      <c r="F50902" s="52"/>
      <c r="G50902" s="53"/>
      <c r="H50902" s="53"/>
      <c r="I50902" s="53"/>
      <c r="J50902" s="65"/>
      <c r="K50902" s="65"/>
      <c r="L50902" s="65"/>
      <c r="M50902" s="65"/>
      <c r="N50902" s="65"/>
      <c r="O50902" s="65"/>
      <c r="P50902" s="65"/>
      <c r="Q50902" s="65"/>
      <c r="R50902" s="65"/>
      <c r="S50902" s="65"/>
      <c r="T50902" s="65"/>
      <c r="U50902" s="65"/>
      <c r="V50902" s="65"/>
      <c r="W50902" s="65"/>
      <c r="X50902" s="65"/>
      <c r="Y50902" s="65"/>
      <c r="Z50902" s="65"/>
      <c r="AA50902" s="65"/>
      <c r="AB50902" s="65"/>
      <c r="AC50902" s="65"/>
      <c r="AD50902" s="65"/>
      <c r="AE50902" s="65"/>
      <c r="AF50902" s="65"/>
      <c r="AG50902" s="65"/>
      <c r="AH50902" s="65"/>
    </row>
    <row r="50903" spans="4:34" ht="12.75" customHeight="1">
      <c r="D50903" s="51"/>
      <c r="E50903" s="52"/>
      <c r="F50903" s="52"/>
      <c r="G50903" s="53"/>
      <c r="H50903" s="53"/>
      <c r="I50903" s="53"/>
      <c r="J50903" s="65"/>
      <c r="K50903" s="65"/>
      <c r="L50903" s="65"/>
      <c r="M50903" s="65"/>
      <c r="N50903" s="65"/>
      <c r="O50903" s="65"/>
      <c r="P50903" s="65"/>
      <c r="Q50903" s="65"/>
      <c r="R50903" s="65"/>
      <c r="S50903" s="65"/>
      <c r="T50903" s="65"/>
      <c r="U50903" s="65"/>
      <c r="V50903" s="65"/>
      <c r="W50903" s="65"/>
      <c r="X50903" s="65"/>
      <c r="Y50903" s="65"/>
      <c r="Z50903" s="65"/>
      <c r="AA50903" s="65"/>
      <c r="AB50903" s="65"/>
      <c r="AC50903" s="65"/>
      <c r="AD50903" s="65"/>
      <c r="AE50903" s="65"/>
      <c r="AF50903" s="65"/>
      <c r="AG50903" s="65"/>
      <c r="AH50903" s="65"/>
    </row>
    <row r="50904" spans="4:34" ht="12.75" customHeight="1">
      <c r="D50904" s="51"/>
      <c r="E50904" s="52"/>
      <c r="F50904" s="52"/>
      <c r="G50904" s="53"/>
      <c r="H50904" s="53"/>
      <c r="I50904" s="53"/>
      <c r="J50904" s="65"/>
      <c r="K50904" s="65"/>
      <c r="L50904" s="65"/>
      <c r="M50904" s="65"/>
      <c r="N50904" s="65"/>
      <c r="O50904" s="65"/>
      <c r="P50904" s="65"/>
      <c r="Q50904" s="65"/>
      <c r="R50904" s="65"/>
      <c r="S50904" s="65"/>
      <c r="T50904" s="65"/>
      <c r="U50904" s="65"/>
      <c r="V50904" s="65"/>
      <c r="W50904" s="65"/>
      <c r="X50904" s="65"/>
      <c r="Y50904" s="65"/>
      <c r="Z50904" s="65"/>
      <c r="AA50904" s="65"/>
      <c r="AB50904" s="65"/>
      <c r="AC50904" s="65"/>
      <c r="AD50904" s="65"/>
      <c r="AE50904" s="65"/>
      <c r="AF50904" s="65"/>
      <c r="AG50904" s="65"/>
      <c r="AH50904" s="65"/>
    </row>
    <row r="50905" spans="4:34" ht="12.75" customHeight="1">
      <c r="D50905" s="51"/>
      <c r="E50905" s="52"/>
      <c r="F50905" s="52"/>
      <c r="G50905" s="53"/>
      <c r="H50905" s="53"/>
      <c r="I50905" s="53"/>
      <c r="J50905" s="65"/>
      <c r="K50905" s="65"/>
      <c r="L50905" s="65"/>
      <c r="M50905" s="65"/>
      <c r="N50905" s="65"/>
      <c r="O50905" s="65"/>
      <c r="P50905" s="65"/>
      <c r="Q50905" s="65"/>
      <c r="R50905" s="65"/>
      <c r="S50905" s="65"/>
      <c r="T50905" s="65"/>
      <c r="U50905" s="65"/>
      <c r="V50905" s="65"/>
      <c r="W50905" s="65"/>
      <c r="X50905" s="65"/>
      <c r="Y50905" s="65"/>
      <c r="Z50905" s="65"/>
      <c r="AA50905" s="65"/>
      <c r="AB50905" s="65"/>
      <c r="AC50905" s="65"/>
      <c r="AD50905" s="65"/>
      <c r="AE50905" s="65"/>
      <c r="AF50905" s="65"/>
      <c r="AG50905" s="65"/>
      <c r="AH50905" s="65"/>
    </row>
    <row r="50906" spans="4:34" ht="12.75" customHeight="1">
      <c r="D50906" s="51"/>
      <c r="E50906" s="52"/>
      <c r="F50906" s="52"/>
      <c r="G50906" s="53"/>
      <c r="H50906" s="53"/>
      <c r="I50906" s="53"/>
      <c r="J50906" s="65"/>
      <c r="K50906" s="65"/>
      <c r="L50906" s="65"/>
      <c r="M50906" s="65"/>
      <c r="N50906" s="65"/>
      <c r="O50906" s="65"/>
      <c r="P50906" s="65"/>
      <c r="Q50906" s="65"/>
      <c r="R50906" s="65"/>
      <c r="S50906" s="65"/>
      <c r="T50906" s="65"/>
      <c r="U50906" s="65"/>
      <c r="V50906" s="65"/>
      <c r="W50906" s="65"/>
      <c r="X50906" s="65"/>
      <c r="Y50906" s="65"/>
      <c r="Z50906" s="65"/>
      <c r="AA50906" s="65"/>
      <c r="AB50906" s="65"/>
      <c r="AC50906" s="65"/>
      <c r="AD50906" s="65"/>
      <c r="AE50906" s="65"/>
      <c r="AF50906" s="65"/>
      <c r="AG50906" s="65"/>
      <c r="AH50906" s="65"/>
    </row>
    <row r="50907" spans="4:34" ht="12.75" customHeight="1">
      <c r="D50907" s="51"/>
      <c r="E50907" s="52"/>
      <c r="F50907" s="52"/>
      <c r="G50907" s="53"/>
      <c r="H50907" s="53"/>
      <c r="I50907" s="53"/>
      <c r="J50907" s="65"/>
      <c r="K50907" s="65"/>
      <c r="L50907" s="65"/>
      <c r="M50907" s="65"/>
      <c r="N50907" s="65"/>
      <c r="O50907" s="65"/>
      <c r="P50907" s="65"/>
      <c r="Q50907" s="65"/>
      <c r="R50907" s="65"/>
      <c r="S50907" s="65"/>
      <c r="T50907" s="65"/>
      <c r="U50907" s="65"/>
      <c r="V50907" s="65"/>
      <c r="W50907" s="65"/>
      <c r="X50907" s="65"/>
      <c r="Y50907" s="65"/>
      <c r="Z50907" s="65"/>
      <c r="AA50907" s="65"/>
      <c r="AB50907" s="65"/>
      <c r="AC50907" s="65"/>
      <c r="AD50907" s="65"/>
      <c r="AE50907" s="65"/>
      <c r="AF50907" s="65"/>
      <c r="AG50907" s="65"/>
      <c r="AH50907" s="65"/>
    </row>
    <row r="50908" spans="4:34" ht="12.75" customHeight="1">
      <c r="D50908" s="51"/>
      <c r="E50908" s="52"/>
      <c r="F50908" s="52"/>
      <c r="G50908" s="53"/>
      <c r="H50908" s="53"/>
      <c r="I50908" s="53"/>
      <c r="J50908" s="65"/>
      <c r="K50908" s="65"/>
      <c r="L50908" s="65"/>
      <c r="M50908" s="65"/>
      <c r="N50908" s="65"/>
      <c r="O50908" s="65"/>
      <c r="P50908" s="65"/>
      <c r="Q50908" s="65"/>
      <c r="R50908" s="65"/>
      <c r="S50908" s="65"/>
      <c r="T50908" s="65"/>
      <c r="U50908" s="65"/>
      <c r="V50908" s="65"/>
      <c r="W50908" s="65"/>
      <c r="X50908" s="65"/>
      <c r="Y50908" s="65"/>
      <c r="Z50908" s="65"/>
      <c r="AA50908" s="65"/>
      <c r="AB50908" s="65"/>
      <c r="AC50908" s="65"/>
      <c r="AD50908" s="65"/>
      <c r="AE50908" s="65"/>
      <c r="AF50908" s="65"/>
      <c r="AG50908" s="65"/>
      <c r="AH50908" s="65"/>
    </row>
    <row r="50909" spans="4:34" ht="12.75" customHeight="1">
      <c r="D50909" s="51"/>
      <c r="E50909" s="52"/>
      <c r="F50909" s="52"/>
      <c r="G50909" s="53"/>
      <c r="H50909" s="53"/>
      <c r="I50909" s="53"/>
      <c r="J50909" s="65"/>
      <c r="K50909" s="65"/>
      <c r="L50909" s="65"/>
      <c r="M50909" s="65"/>
      <c r="N50909" s="65"/>
      <c r="O50909" s="65"/>
      <c r="P50909" s="65"/>
      <c r="Q50909" s="65"/>
      <c r="R50909" s="65"/>
      <c r="S50909" s="65"/>
      <c r="T50909" s="65"/>
      <c r="U50909" s="65"/>
      <c r="V50909" s="65"/>
      <c r="W50909" s="65"/>
      <c r="X50909" s="65"/>
      <c r="Y50909" s="65"/>
      <c r="Z50909" s="65"/>
      <c r="AA50909" s="65"/>
      <c r="AB50909" s="65"/>
      <c r="AC50909" s="65"/>
      <c r="AD50909" s="65"/>
      <c r="AE50909" s="65"/>
      <c r="AF50909" s="65"/>
      <c r="AG50909" s="65"/>
      <c r="AH50909" s="65"/>
    </row>
    <row r="50910" spans="4:34" ht="12.75" customHeight="1">
      <c r="D50910" s="51"/>
      <c r="E50910" s="52"/>
      <c r="F50910" s="52"/>
      <c r="G50910" s="53"/>
      <c r="H50910" s="53"/>
      <c r="I50910" s="53"/>
      <c r="J50910" s="65"/>
      <c r="K50910" s="65"/>
      <c r="L50910" s="65"/>
      <c r="M50910" s="65"/>
      <c r="N50910" s="65"/>
      <c r="O50910" s="65"/>
      <c r="P50910" s="65"/>
      <c r="Q50910" s="65"/>
      <c r="R50910" s="65"/>
      <c r="S50910" s="65"/>
      <c r="T50910" s="65"/>
      <c r="U50910" s="65"/>
      <c r="V50910" s="65"/>
      <c r="W50910" s="65"/>
      <c r="X50910" s="65"/>
      <c r="Y50910" s="65"/>
      <c r="Z50910" s="65"/>
      <c r="AA50910" s="65"/>
      <c r="AB50910" s="65"/>
      <c r="AC50910" s="65"/>
      <c r="AD50910" s="65"/>
      <c r="AE50910" s="65"/>
      <c r="AF50910" s="65"/>
      <c r="AG50910" s="65"/>
      <c r="AH50910" s="65"/>
    </row>
    <row r="50911" spans="4:34" ht="12.75" customHeight="1">
      <c r="D50911" s="51"/>
      <c r="E50911" s="52"/>
      <c r="F50911" s="52"/>
      <c r="G50911" s="53"/>
      <c r="H50911" s="53"/>
      <c r="I50911" s="53"/>
      <c r="J50911" s="65"/>
      <c r="K50911" s="65"/>
      <c r="L50911" s="65"/>
      <c r="M50911" s="65"/>
      <c r="N50911" s="65"/>
      <c r="O50911" s="65"/>
      <c r="P50911" s="65"/>
      <c r="Q50911" s="65"/>
      <c r="R50911" s="65"/>
      <c r="S50911" s="65"/>
      <c r="T50911" s="65"/>
      <c r="U50911" s="65"/>
      <c r="V50911" s="65"/>
      <c r="W50911" s="65"/>
      <c r="X50911" s="65"/>
      <c r="Y50911" s="65"/>
      <c r="Z50911" s="65"/>
      <c r="AA50911" s="65"/>
      <c r="AB50911" s="65"/>
      <c r="AC50911" s="65"/>
      <c r="AD50911" s="65"/>
      <c r="AE50911" s="65"/>
      <c r="AF50911" s="65"/>
      <c r="AG50911" s="65"/>
      <c r="AH50911" s="65"/>
    </row>
    <row r="50912" spans="4:34" ht="12.75" customHeight="1">
      <c r="D50912" s="51"/>
      <c r="E50912" s="52"/>
      <c r="F50912" s="52"/>
      <c r="G50912" s="53"/>
      <c r="H50912" s="53"/>
      <c r="I50912" s="53"/>
      <c r="J50912" s="65"/>
      <c r="K50912" s="65"/>
      <c r="L50912" s="65"/>
      <c r="M50912" s="65"/>
      <c r="N50912" s="65"/>
      <c r="O50912" s="65"/>
      <c r="P50912" s="65"/>
      <c r="Q50912" s="65"/>
      <c r="R50912" s="65"/>
      <c r="S50912" s="65"/>
      <c r="T50912" s="65"/>
      <c r="U50912" s="65"/>
      <c r="V50912" s="65"/>
      <c r="W50912" s="65"/>
      <c r="X50912" s="65"/>
      <c r="Y50912" s="65"/>
      <c r="Z50912" s="65"/>
      <c r="AA50912" s="65"/>
      <c r="AB50912" s="65"/>
      <c r="AC50912" s="65"/>
      <c r="AD50912" s="65"/>
      <c r="AE50912" s="65"/>
      <c r="AF50912" s="65"/>
      <c r="AG50912" s="65"/>
      <c r="AH50912" s="65"/>
    </row>
    <row r="50913" spans="4:34" ht="12.75" customHeight="1">
      <c r="D50913" s="51"/>
      <c r="E50913" s="52"/>
      <c r="F50913" s="52"/>
      <c r="G50913" s="53"/>
      <c r="H50913" s="53"/>
      <c r="I50913" s="53"/>
      <c r="J50913" s="65"/>
      <c r="K50913" s="65"/>
      <c r="L50913" s="65"/>
      <c r="M50913" s="65"/>
      <c r="N50913" s="65"/>
      <c r="O50913" s="65"/>
      <c r="P50913" s="65"/>
      <c r="Q50913" s="65"/>
      <c r="R50913" s="65"/>
      <c r="S50913" s="65"/>
      <c r="T50913" s="65"/>
      <c r="U50913" s="65"/>
      <c r="V50913" s="65"/>
      <c r="W50913" s="65"/>
      <c r="X50913" s="65"/>
      <c r="Y50913" s="65"/>
      <c r="Z50913" s="65"/>
      <c r="AA50913" s="65"/>
      <c r="AB50913" s="65"/>
      <c r="AC50913" s="65"/>
      <c r="AD50913" s="65"/>
      <c r="AE50913" s="65"/>
      <c r="AF50913" s="65"/>
      <c r="AG50913" s="65"/>
      <c r="AH50913" s="65"/>
    </row>
    <row r="50914" spans="4:34" ht="12.75" customHeight="1">
      <c r="D50914" s="51"/>
      <c r="E50914" s="52"/>
      <c r="F50914" s="52"/>
      <c r="G50914" s="53"/>
      <c r="H50914" s="53"/>
      <c r="I50914" s="53"/>
      <c r="J50914" s="65"/>
      <c r="K50914" s="65"/>
      <c r="L50914" s="65"/>
      <c r="M50914" s="65"/>
      <c r="N50914" s="65"/>
      <c r="O50914" s="65"/>
      <c r="P50914" s="65"/>
      <c r="Q50914" s="65"/>
      <c r="R50914" s="65"/>
      <c r="S50914" s="65"/>
      <c r="T50914" s="65"/>
      <c r="U50914" s="65"/>
      <c r="V50914" s="65"/>
      <c r="W50914" s="65"/>
      <c r="X50914" s="65"/>
      <c r="Y50914" s="65"/>
      <c r="Z50914" s="65"/>
      <c r="AA50914" s="65"/>
      <c r="AB50914" s="65"/>
      <c r="AC50914" s="65"/>
      <c r="AD50914" s="65"/>
      <c r="AE50914" s="65"/>
      <c r="AF50914" s="65"/>
      <c r="AG50914" s="65"/>
      <c r="AH50914" s="65"/>
    </row>
    <row r="50915" spans="4:34" ht="12.75" customHeight="1">
      <c r="D50915" s="51"/>
      <c r="E50915" s="52"/>
      <c r="F50915" s="52"/>
      <c r="G50915" s="53"/>
      <c r="H50915" s="53"/>
      <c r="I50915" s="53"/>
      <c r="J50915" s="65"/>
      <c r="K50915" s="65"/>
      <c r="L50915" s="65"/>
      <c r="M50915" s="65"/>
      <c r="N50915" s="65"/>
      <c r="O50915" s="65"/>
      <c r="P50915" s="65"/>
      <c r="Q50915" s="65"/>
      <c r="R50915" s="65"/>
      <c r="S50915" s="65"/>
      <c r="T50915" s="65"/>
      <c r="U50915" s="65"/>
      <c r="V50915" s="65"/>
      <c r="W50915" s="65"/>
      <c r="X50915" s="65"/>
      <c r="Y50915" s="65"/>
      <c r="Z50915" s="65"/>
      <c r="AA50915" s="65"/>
      <c r="AB50915" s="65"/>
      <c r="AC50915" s="65"/>
      <c r="AD50915" s="65"/>
      <c r="AE50915" s="65"/>
      <c r="AF50915" s="65"/>
      <c r="AG50915" s="65"/>
      <c r="AH50915" s="65"/>
    </row>
    <row r="50916" spans="4:34" ht="12.75" customHeight="1">
      <c r="D50916" s="51"/>
      <c r="E50916" s="52"/>
      <c r="F50916" s="52"/>
      <c r="G50916" s="53"/>
      <c r="H50916" s="53"/>
      <c r="I50916" s="53"/>
      <c r="J50916" s="65"/>
      <c r="K50916" s="65"/>
      <c r="L50916" s="65"/>
      <c r="M50916" s="65"/>
      <c r="N50916" s="65"/>
      <c r="O50916" s="65"/>
      <c r="P50916" s="65"/>
      <c r="Q50916" s="65"/>
      <c r="R50916" s="65"/>
      <c r="S50916" s="65"/>
      <c r="T50916" s="65"/>
      <c r="U50916" s="65"/>
      <c r="V50916" s="65"/>
      <c r="W50916" s="65"/>
      <c r="X50916" s="65"/>
      <c r="Y50916" s="65"/>
      <c r="Z50916" s="65"/>
      <c r="AA50916" s="65"/>
      <c r="AB50916" s="65"/>
      <c r="AC50916" s="65"/>
      <c r="AD50916" s="65"/>
      <c r="AE50916" s="65"/>
      <c r="AF50916" s="65"/>
      <c r="AG50916" s="65"/>
      <c r="AH50916" s="65"/>
    </row>
    <row r="50917" spans="4:34" ht="12.75" customHeight="1">
      <c r="D50917" s="51"/>
      <c r="E50917" s="52"/>
      <c r="F50917" s="52"/>
      <c r="G50917" s="53"/>
      <c r="H50917" s="53"/>
      <c r="I50917" s="53"/>
      <c r="J50917" s="65"/>
      <c r="K50917" s="65"/>
      <c r="L50917" s="65"/>
      <c r="M50917" s="65"/>
      <c r="N50917" s="65"/>
      <c r="O50917" s="65"/>
      <c r="P50917" s="65"/>
      <c r="Q50917" s="65"/>
      <c r="R50917" s="65"/>
      <c r="S50917" s="65"/>
      <c r="T50917" s="65"/>
      <c r="U50917" s="65"/>
      <c r="V50917" s="65"/>
      <c r="W50917" s="65"/>
      <c r="X50917" s="65"/>
      <c r="Y50917" s="65"/>
      <c r="Z50917" s="65"/>
      <c r="AA50917" s="65"/>
      <c r="AB50917" s="65"/>
      <c r="AC50917" s="65"/>
      <c r="AD50917" s="65"/>
      <c r="AE50917" s="65"/>
      <c r="AF50917" s="65"/>
      <c r="AG50917" s="65"/>
      <c r="AH50917" s="65"/>
    </row>
    <row r="50918" spans="4:34" ht="12.75" customHeight="1">
      <c r="D50918" s="51"/>
      <c r="E50918" s="52"/>
      <c r="F50918" s="52"/>
      <c r="G50918" s="53"/>
      <c r="H50918" s="53"/>
      <c r="I50918" s="53"/>
      <c r="J50918" s="65"/>
      <c r="K50918" s="65"/>
      <c r="L50918" s="65"/>
      <c r="M50918" s="65"/>
      <c r="N50918" s="65"/>
      <c r="O50918" s="65"/>
      <c r="P50918" s="65"/>
      <c r="Q50918" s="65"/>
      <c r="R50918" s="65"/>
      <c r="S50918" s="65"/>
      <c r="T50918" s="65"/>
      <c r="U50918" s="65"/>
      <c r="V50918" s="65"/>
      <c r="W50918" s="65"/>
      <c r="X50918" s="65"/>
      <c r="Y50918" s="65"/>
      <c r="Z50918" s="65"/>
      <c r="AA50918" s="65"/>
      <c r="AB50918" s="65"/>
      <c r="AC50918" s="65"/>
      <c r="AD50918" s="65"/>
      <c r="AE50918" s="65"/>
      <c r="AF50918" s="65"/>
      <c r="AG50918" s="65"/>
      <c r="AH50918" s="65"/>
    </row>
    <row r="50919" spans="4:34" ht="12.75" customHeight="1">
      <c r="D50919" s="51"/>
      <c r="E50919" s="52"/>
      <c r="F50919" s="52"/>
      <c r="G50919" s="53"/>
      <c r="H50919" s="53"/>
      <c r="I50919" s="53"/>
      <c r="J50919" s="65"/>
      <c r="K50919" s="65"/>
      <c r="L50919" s="65"/>
      <c r="M50919" s="65"/>
      <c r="N50919" s="65"/>
      <c r="O50919" s="65"/>
      <c r="P50919" s="65"/>
      <c r="Q50919" s="65"/>
      <c r="R50919" s="65"/>
      <c r="S50919" s="65"/>
      <c r="T50919" s="65"/>
      <c r="U50919" s="65"/>
      <c r="V50919" s="65"/>
      <c r="W50919" s="65"/>
      <c r="X50919" s="65"/>
      <c r="Y50919" s="65"/>
      <c r="Z50919" s="65"/>
      <c r="AA50919" s="65"/>
      <c r="AB50919" s="65"/>
      <c r="AC50919" s="65"/>
      <c r="AD50919" s="65"/>
      <c r="AE50919" s="65"/>
      <c r="AF50919" s="65"/>
      <c r="AG50919" s="65"/>
      <c r="AH50919" s="65"/>
    </row>
    <row r="50920" spans="4:34" ht="12.75" customHeight="1">
      <c r="D50920" s="51"/>
      <c r="E50920" s="52"/>
      <c r="F50920" s="52"/>
      <c r="G50920" s="53"/>
      <c r="H50920" s="53"/>
      <c r="I50920" s="53"/>
      <c r="J50920" s="65"/>
      <c r="K50920" s="65"/>
      <c r="L50920" s="65"/>
      <c r="M50920" s="65"/>
      <c r="N50920" s="65"/>
      <c r="O50920" s="65"/>
      <c r="P50920" s="65"/>
      <c r="Q50920" s="65"/>
      <c r="R50920" s="65"/>
      <c r="S50920" s="65"/>
      <c r="T50920" s="65"/>
      <c r="U50920" s="65"/>
      <c r="V50920" s="65"/>
      <c r="W50920" s="65"/>
      <c r="X50920" s="65"/>
      <c r="Y50920" s="65"/>
      <c r="Z50920" s="65"/>
      <c r="AA50920" s="65"/>
      <c r="AB50920" s="65"/>
      <c r="AC50920" s="65"/>
      <c r="AD50920" s="65"/>
      <c r="AE50920" s="65"/>
      <c r="AF50920" s="65"/>
      <c r="AG50920" s="65"/>
      <c r="AH50920" s="65"/>
    </row>
    <row r="50921" spans="4:34" ht="12.75" customHeight="1">
      <c r="D50921" s="51"/>
      <c r="E50921" s="52"/>
      <c r="F50921" s="52"/>
      <c r="G50921" s="53"/>
      <c r="H50921" s="53"/>
      <c r="I50921" s="53"/>
      <c r="J50921" s="65"/>
      <c r="K50921" s="65"/>
      <c r="L50921" s="65"/>
      <c r="M50921" s="65"/>
      <c r="N50921" s="65"/>
      <c r="O50921" s="65"/>
      <c r="P50921" s="65"/>
      <c r="Q50921" s="65"/>
      <c r="R50921" s="65"/>
      <c r="S50921" s="65"/>
      <c r="T50921" s="65"/>
      <c r="U50921" s="65"/>
      <c r="V50921" s="65"/>
      <c r="W50921" s="65"/>
      <c r="X50921" s="65"/>
      <c r="Y50921" s="65"/>
      <c r="Z50921" s="65"/>
      <c r="AA50921" s="65"/>
      <c r="AB50921" s="65"/>
      <c r="AC50921" s="65"/>
      <c r="AD50921" s="65"/>
      <c r="AE50921" s="65"/>
      <c r="AF50921" s="65"/>
      <c r="AG50921" s="65"/>
      <c r="AH50921" s="65"/>
    </row>
    <row r="50922" spans="4:34" ht="12.75" customHeight="1">
      <c r="D50922" s="51"/>
      <c r="E50922" s="52"/>
      <c r="F50922" s="52"/>
      <c r="G50922" s="53"/>
      <c r="H50922" s="53"/>
      <c r="I50922" s="53"/>
      <c r="J50922" s="65"/>
      <c r="K50922" s="65"/>
      <c r="L50922" s="65"/>
      <c r="M50922" s="65"/>
      <c r="N50922" s="65"/>
      <c r="O50922" s="65"/>
      <c r="P50922" s="65"/>
      <c r="Q50922" s="65"/>
      <c r="R50922" s="65"/>
      <c r="S50922" s="65"/>
      <c r="T50922" s="65"/>
      <c r="U50922" s="65"/>
      <c r="V50922" s="65"/>
      <c r="W50922" s="65"/>
      <c r="X50922" s="65"/>
      <c r="Y50922" s="65"/>
      <c r="Z50922" s="65"/>
      <c r="AA50922" s="65"/>
      <c r="AB50922" s="65"/>
      <c r="AC50922" s="65"/>
      <c r="AD50922" s="65"/>
      <c r="AE50922" s="65"/>
      <c r="AF50922" s="65"/>
      <c r="AG50922" s="65"/>
      <c r="AH50922" s="65"/>
    </row>
    <row r="50923" spans="4:34" ht="12.75" customHeight="1">
      <c r="D50923" s="51"/>
      <c r="E50923" s="52"/>
      <c r="F50923" s="52"/>
      <c r="G50923" s="53"/>
      <c r="H50923" s="53"/>
      <c r="I50923" s="53"/>
      <c r="J50923" s="65"/>
      <c r="K50923" s="65"/>
      <c r="L50923" s="65"/>
      <c r="M50923" s="65"/>
      <c r="N50923" s="65"/>
      <c r="O50923" s="65"/>
      <c r="P50923" s="65"/>
      <c r="Q50923" s="65"/>
      <c r="R50923" s="65"/>
      <c r="S50923" s="65"/>
      <c r="T50923" s="65"/>
      <c r="U50923" s="65"/>
      <c r="V50923" s="65"/>
      <c r="W50923" s="65"/>
      <c r="X50923" s="65"/>
      <c r="Y50923" s="65"/>
      <c r="Z50923" s="65"/>
      <c r="AA50923" s="65"/>
      <c r="AB50923" s="65"/>
      <c r="AC50923" s="65"/>
      <c r="AD50923" s="65"/>
      <c r="AE50923" s="65"/>
      <c r="AF50923" s="65"/>
      <c r="AG50923" s="65"/>
      <c r="AH50923" s="65"/>
    </row>
    <row r="50924" spans="4:34" ht="12.75" customHeight="1">
      <c r="D50924" s="51"/>
      <c r="E50924" s="52"/>
      <c r="F50924" s="52"/>
      <c r="G50924" s="53"/>
      <c r="H50924" s="53"/>
      <c r="I50924" s="53"/>
      <c r="J50924" s="65"/>
      <c r="K50924" s="65"/>
      <c r="L50924" s="65"/>
      <c r="M50924" s="65"/>
      <c r="N50924" s="65"/>
      <c r="O50924" s="65"/>
      <c r="P50924" s="65"/>
      <c r="Q50924" s="65"/>
      <c r="R50924" s="65"/>
      <c r="S50924" s="65"/>
      <c r="T50924" s="65"/>
      <c r="U50924" s="65"/>
      <c r="V50924" s="65"/>
      <c r="W50924" s="65"/>
      <c r="X50924" s="65"/>
      <c r="Y50924" s="65"/>
      <c r="Z50924" s="65"/>
      <c r="AA50924" s="65"/>
      <c r="AB50924" s="65"/>
      <c r="AC50924" s="65"/>
      <c r="AD50924" s="65"/>
      <c r="AE50924" s="65"/>
      <c r="AF50924" s="65"/>
      <c r="AG50924" s="65"/>
      <c r="AH50924" s="65"/>
    </row>
    <row r="50925" spans="4:34" ht="12.75" customHeight="1">
      <c r="D50925" s="51"/>
      <c r="E50925" s="52"/>
      <c r="F50925" s="52"/>
      <c r="G50925" s="53"/>
      <c r="H50925" s="53"/>
      <c r="I50925" s="53"/>
      <c r="J50925" s="65"/>
      <c r="K50925" s="65"/>
      <c r="L50925" s="65"/>
      <c r="M50925" s="65"/>
      <c r="N50925" s="65"/>
      <c r="O50925" s="65"/>
      <c r="P50925" s="65"/>
      <c r="Q50925" s="65"/>
      <c r="R50925" s="65"/>
      <c r="S50925" s="65"/>
      <c r="T50925" s="65"/>
      <c r="U50925" s="65"/>
      <c r="V50925" s="65"/>
      <c r="W50925" s="65"/>
      <c r="X50925" s="65"/>
      <c r="Y50925" s="65"/>
      <c r="Z50925" s="65"/>
      <c r="AA50925" s="65"/>
      <c r="AB50925" s="65"/>
      <c r="AC50925" s="65"/>
      <c r="AD50925" s="65"/>
      <c r="AE50925" s="65"/>
      <c r="AF50925" s="65"/>
      <c r="AG50925" s="65"/>
      <c r="AH50925" s="65"/>
    </row>
    <row r="50926" spans="4:34" ht="12.75" customHeight="1">
      <c r="D50926" s="51"/>
      <c r="E50926" s="52"/>
      <c r="F50926" s="52"/>
      <c r="G50926" s="53"/>
      <c r="H50926" s="53"/>
      <c r="I50926" s="53"/>
      <c r="J50926" s="65"/>
      <c r="K50926" s="65"/>
      <c r="L50926" s="65"/>
      <c r="M50926" s="65"/>
      <c r="N50926" s="65"/>
      <c r="O50926" s="65"/>
      <c r="P50926" s="65"/>
      <c r="Q50926" s="65"/>
      <c r="R50926" s="65"/>
      <c r="S50926" s="65"/>
      <c r="T50926" s="65"/>
      <c r="U50926" s="65"/>
      <c r="V50926" s="65"/>
      <c r="W50926" s="65"/>
      <c r="X50926" s="65"/>
      <c r="Y50926" s="65"/>
      <c r="Z50926" s="65"/>
      <c r="AA50926" s="65"/>
      <c r="AB50926" s="65"/>
      <c r="AC50926" s="65"/>
      <c r="AD50926" s="65"/>
      <c r="AE50926" s="65"/>
      <c r="AF50926" s="65"/>
      <c r="AG50926" s="65"/>
      <c r="AH50926" s="65"/>
    </row>
    <row r="50927" spans="4:34" ht="12.75" customHeight="1">
      <c r="D50927" s="51"/>
      <c r="E50927" s="52"/>
      <c r="F50927" s="52"/>
      <c r="G50927" s="53"/>
      <c r="H50927" s="53"/>
      <c r="I50927" s="53"/>
      <c r="J50927" s="65"/>
      <c r="K50927" s="65"/>
      <c r="L50927" s="65"/>
      <c r="M50927" s="65"/>
      <c r="N50927" s="65"/>
      <c r="O50927" s="65"/>
      <c r="P50927" s="65"/>
      <c r="Q50927" s="65"/>
      <c r="R50927" s="65"/>
      <c r="S50927" s="65"/>
      <c r="T50927" s="65"/>
      <c r="U50927" s="65"/>
      <c r="V50927" s="65"/>
      <c r="W50927" s="65"/>
      <c r="X50927" s="65"/>
      <c r="Y50927" s="65"/>
      <c r="Z50927" s="65"/>
      <c r="AA50927" s="65"/>
      <c r="AB50927" s="65"/>
      <c r="AC50927" s="65"/>
      <c r="AD50927" s="65"/>
      <c r="AE50927" s="65"/>
      <c r="AF50927" s="65"/>
      <c r="AG50927" s="65"/>
      <c r="AH50927" s="65"/>
    </row>
    <row r="50928" spans="4:34" ht="12.75" customHeight="1">
      <c r="D50928" s="51"/>
      <c r="E50928" s="52"/>
      <c r="F50928" s="52"/>
      <c r="G50928" s="53"/>
      <c r="H50928" s="53"/>
      <c r="I50928" s="53"/>
      <c r="J50928" s="65"/>
      <c r="K50928" s="65"/>
      <c r="L50928" s="65"/>
      <c r="M50928" s="65"/>
      <c r="N50928" s="65"/>
      <c r="O50928" s="65"/>
      <c r="P50928" s="65"/>
      <c r="Q50928" s="65"/>
      <c r="R50928" s="65"/>
      <c r="S50928" s="65"/>
      <c r="T50928" s="65"/>
      <c r="U50928" s="65"/>
      <c r="V50928" s="65"/>
      <c r="W50928" s="65"/>
      <c r="X50928" s="65"/>
      <c r="Y50928" s="65"/>
      <c r="Z50928" s="65"/>
      <c r="AA50928" s="65"/>
      <c r="AB50928" s="65"/>
      <c r="AC50928" s="65"/>
      <c r="AD50928" s="65"/>
      <c r="AE50928" s="65"/>
      <c r="AF50928" s="65"/>
      <c r="AG50928" s="65"/>
      <c r="AH50928" s="65"/>
    </row>
    <row r="50929" spans="4:34" ht="12.75" customHeight="1">
      <c r="D50929" s="51"/>
      <c r="E50929" s="52"/>
      <c r="F50929" s="52"/>
      <c r="G50929" s="53"/>
      <c r="H50929" s="53"/>
      <c r="I50929" s="53"/>
      <c r="J50929" s="65"/>
      <c r="K50929" s="65"/>
      <c r="L50929" s="65"/>
      <c r="M50929" s="65"/>
      <c r="N50929" s="65"/>
      <c r="O50929" s="65"/>
      <c r="P50929" s="65"/>
      <c r="Q50929" s="65"/>
      <c r="R50929" s="65"/>
      <c r="S50929" s="65"/>
      <c r="T50929" s="65"/>
      <c r="U50929" s="65"/>
      <c r="V50929" s="65"/>
      <c r="W50929" s="65"/>
      <c r="X50929" s="65"/>
      <c r="Y50929" s="65"/>
      <c r="Z50929" s="65"/>
      <c r="AA50929" s="65"/>
      <c r="AB50929" s="65"/>
      <c r="AC50929" s="65"/>
      <c r="AD50929" s="65"/>
      <c r="AE50929" s="65"/>
      <c r="AF50929" s="65"/>
      <c r="AG50929" s="65"/>
      <c r="AH50929" s="65"/>
    </row>
    <row r="50930" spans="4:34" ht="12.75" customHeight="1">
      <c r="D50930" s="51"/>
      <c r="E50930" s="52"/>
      <c r="F50930" s="52"/>
      <c r="G50930" s="53"/>
      <c r="H50930" s="53"/>
      <c r="I50930" s="53"/>
      <c r="J50930" s="65"/>
      <c r="K50930" s="65"/>
      <c r="L50930" s="65"/>
      <c r="M50930" s="65"/>
      <c r="N50930" s="65"/>
      <c r="O50930" s="65"/>
      <c r="P50930" s="65"/>
      <c r="Q50930" s="65"/>
      <c r="R50930" s="65"/>
      <c r="S50930" s="65"/>
      <c r="T50930" s="65"/>
      <c r="U50930" s="65"/>
      <c r="V50930" s="65"/>
      <c r="W50930" s="65"/>
      <c r="X50930" s="65"/>
      <c r="Y50930" s="65"/>
      <c r="Z50930" s="65"/>
      <c r="AA50930" s="65"/>
      <c r="AB50930" s="65"/>
      <c r="AC50930" s="65"/>
      <c r="AD50930" s="65"/>
      <c r="AE50930" s="65"/>
      <c r="AF50930" s="65"/>
      <c r="AG50930" s="65"/>
      <c r="AH50930" s="65"/>
    </row>
    <row r="50931" spans="4:34" ht="12.75" customHeight="1">
      <c r="D50931" s="51"/>
      <c r="E50931" s="52"/>
      <c r="F50931" s="52"/>
      <c r="G50931" s="53"/>
      <c r="H50931" s="53"/>
      <c r="I50931" s="53"/>
      <c r="J50931" s="65"/>
      <c r="K50931" s="65"/>
      <c r="L50931" s="65"/>
      <c r="M50931" s="65"/>
      <c r="N50931" s="65"/>
      <c r="O50931" s="65"/>
      <c r="P50931" s="65"/>
      <c r="Q50931" s="65"/>
      <c r="R50931" s="65"/>
      <c r="S50931" s="65"/>
      <c r="T50931" s="65"/>
      <c r="U50931" s="65"/>
      <c r="V50931" s="65"/>
      <c r="W50931" s="65"/>
      <c r="X50931" s="65"/>
      <c r="Y50931" s="65"/>
      <c r="Z50931" s="65"/>
      <c r="AA50931" s="65"/>
      <c r="AB50931" s="65"/>
      <c r="AC50931" s="65"/>
      <c r="AD50931" s="65"/>
      <c r="AE50931" s="65"/>
      <c r="AF50931" s="65"/>
      <c r="AG50931" s="65"/>
      <c r="AH50931" s="65"/>
    </row>
    <row r="50932" spans="4:34" ht="12.75" customHeight="1">
      <c r="D50932" s="51"/>
      <c r="E50932" s="52"/>
      <c r="F50932" s="52"/>
      <c r="G50932" s="53"/>
      <c r="H50932" s="53"/>
      <c r="I50932" s="53"/>
      <c r="J50932" s="65"/>
      <c r="K50932" s="65"/>
      <c r="L50932" s="65"/>
      <c r="M50932" s="65"/>
      <c r="N50932" s="65"/>
      <c r="O50932" s="65"/>
      <c r="P50932" s="65"/>
      <c r="Q50932" s="65"/>
      <c r="R50932" s="65"/>
      <c r="S50932" s="65"/>
      <c r="T50932" s="65"/>
      <c r="U50932" s="65"/>
      <c r="V50932" s="65"/>
      <c r="W50932" s="65"/>
      <c r="X50932" s="65"/>
      <c r="Y50932" s="65"/>
      <c r="Z50932" s="65"/>
      <c r="AA50932" s="65"/>
      <c r="AB50932" s="65"/>
      <c r="AC50932" s="65"/>
      <c r="AD50932" s="65"/>
      <c r="AE50932" s="65"/>
      <c r="AF50932" s="65"/>
      <c r="AG50932" s="65"/>
      <c r="AH50932" s="65"/>
    </row>
    <row r="50933" spans="4:34" ht="12.75" customHeight="1">
      <c r="D50933" s="51"/>
      <c r="E50933" s="52"/>
      <c r="F50933" s="52"/>
      <c r="G50933" s="53"/>
      <c r="H50933" s="53"/>
      <c r="I50933" s="53"/>
      <c r="J50933" s="65"/>
      <c r="K50933" s="65"/>
      <c r="L50933" s="65"/>
      <c r="M50933" s="65"/>
      <c r="N50933" s="65"/>
      <c r="O50933" s="65"/>
      <c r="P50933" s="65"/>
      <c r="Q50933" s="65"/>
      <c r="R50933" s="65"/>
      <c r="S50933" s="65"/>
      <c r="T50933" s="65"/>
      <c r="U50933" s="65"/>
      <c r="V50933" s="65"/>
      <c r="W50933" s="65"/>
      <c r="X50933" s="65"/>
      <c r="Y50933" s="65"/>
      <c r="Z50933" s="65"/>
      <c r="AA50933" s="65"/>
      <c r="AB50933" s="65"/>
      <c r="AC50933" s="65"/>
      <c r="AD50933" s="65"/>
      <c r="AE50933" s="65"/>
      <c r="AF50933" s="65"/>
      <c r="AG50933" s="65"/>
      <c r="AH50933" s="65"/>
    </row>
    <row r="50934" spans="4:34" ht="12.75" customHeight="1">
      <c r="D50934" s="51"/>
      <c r="E50934" s="52"/>
      <c r="F50934" s="52"/>
      <c r="G50934" s="53"/>
      <c r="H50934" s="53"/>
      <c r="I50934" s="53"/>
      <c r="J50934" s="65"/>
      <c r="K50934" s="65"/>
      <c r="L50934" s="65"/>
      <c r="M50934" s="65"/>
      <c r="N50934" s="65"/>
      <c r="O50934" s="65"/>
      <c r="P50934" s="65"/>
      <c r="Q50934" s="65"/>
      <c r="R50934" s="65"/>
      <c r="S50934" s="65"/>
      <c r="T50934" s="65"/>
      <c r="U50934" s="65"/>
      <c r="V50934" s="65"/>
      <c r="W50934" s="65"/>
      <c r="X50934" s="65"/>
      <c r="Y50934" s="65"/>
      <c r="Z50934" s="65"/>
      <c r="AA50934" s="65"/>
      <c r="AB50934" s="65"/>
      <c r="AC50934" s="65"/>
      <c r="AD50934" s="65"/>
      <c r="AE50934" s="65"/>
      <c r="AF50934" s="65"/>
      <c r="AG50934" s="65"/>
      <c r="AH50934" s="65"/>
    </row>
    <row r="50935" spans="4:34" ht="12.75" customHeight="1">
      <c r="D50935" s="51"/>
      <c r="E50935" s="52"/>
      <c r="F50935" s="52"/>
      <c r="G50935" s="53"/>
      <c r="H50935" s="53"/>
      <c r="I50935" s="53"/>
      <c r="J50935" s="65"/>
      <c r="K50935" s="65"/>
      <c r="L50935" s="65"/>
      <c r="M50935" s="65"/>
      <c r="N50935" s="65"/>
      <c r="O50935" s="65"/>
      <c r="P50935" s="65"/>
      <c r="Q50935" s="65"/>
      <c r="R50935" s="65"/>
      <c r="S50935" s="65"/>
      <c r="T50935" s="65"/>
      <c r="U50935" s="65"/>
      <c r="V50935" s="65"/>
      <c r="W50935" s="65"/>
      <c r="X50935" s="65"/>
      <c r="Y50935" s="65"/>
      <c r="Z50935" s="65"/>
      <c r="AA50935" s="65"/>
      <c r="AB50935" s="65"/>
      <c r="AC50935" s="65"/>
      <c r="AD50935" s="65"/>
      <c r="AE50935" s="65"/>
      <c r="AF50935" s="65"/>
      <c r="AG50935" s="65"/>
      <c r="AH50935" s="65"/>
    </row>
    <row r="50936" spans="4:34" ht="12.75" customHeight="1">
      <c r="D50936" s="51"/>
      <c r="E50936" s="52"/>
      <c r="F50936" s="52"/>
      <c r="G50936" s="53"/>
      <c r="H50936" s="53"/>
      <c r="I50936" s="53"/>
      <c r="J50936" s="65"/>
      <c r="K50936" s="65"/>
      <c r="L50936" s="65"/>
      <c r="M50936" s="65"/>
      <c r="N50936" s="65"/>
      <c r="O50936" s="65"/>
      <c r="P50936" s="65"/>
      <c r="Q50936" s="65"/>
      <c r="R50936" s="65"/>
      <c r="S50936" s="65"/>
      <c r="T50936" s="65"/>
      <c r="U50936" s="65"/>
      <c r="V50936" s="65"/>
      <c r="W50936" s="65"/>
      <c r="X50936" s="65"/>
      <c r="Y50936" s="65"/>
      <c r="Z50936" s="65"/>
      <c r="AA50936" s="65"/>
      <c r="AB50936" s="65"/>
      <c r="AC50936" s="65"/>
      <c r="AD50936" s="65"/>
      <c r="AE50936" s="65"/>
      <c r="AF50936" s="65"/>
      <c r="AG50936" s="65"/>
      <c r="AH50936" s="65"/>
    </row>
    <row r="50937" spans="4:34" ht="12.75" customHeight="1">
      <c r="D50937" s="51"/>
      <c r="E50937" s="52"/>
      <c r="F50937" s="52"/>
      <c r="G50937" s="53"/>
      <c r="H50937" s="53"/>
      <c r="I50937" s="53"/>
      <c r="J50937" s="65"/>
      <c r="K50937" s="65"/>
      <c r="L50937" s="65"/>
      <c r="M50937" s="65"/>
      <c r="N50937" s="65"/>
      <c r="O50937" s="65"/>
      <c r="P50937" s="65"/>
      <c r="Q50937" s="65"/>
      <c r="R50937" s="65"/>
      <c r="S50937" s="65"/>
      <c r="T50937" s="65"/>
      <c r="U50937" s="65"/>
      <c r="V50937" s="65"/>
      <c r="W50937" s="65"/>
      <c r="X50937" s="65"/>
      <c r="Y50937" s="65"/>
      <c r="Z50937" s="65"/>
      <c r="AA50937" s="65"/>
      <c r="AB50937" s="65"/>
      <c r="AC50937" s="65"/>
      <c r="AD50937" s="65"/>
      <c r="AE50937" s="65"/>
      <c r="AF50937" s="65"/>
      <c r="AG50937" s="65"/>
      <c r="AH50937" s="65"/>
    </row>
    <row r="50938" spans="4:34" ht="12.75" customHeight="1">
      <c r="D50938" s="51"/>
      <c r="E50938" s="52"/>
      <c r="F50938" s="52"/>
      <c r="G50938" s="53"/>
      <c r="H50938" s="53"/>
      <c r="I50938" s="53"/>
      <c r="J50938" s="65"/>
      <c r="K50938" s="65"/>
      <c r="L50938" s="65"/>
      <c r="M50938" s="65"/>
      <c r="N50938" s="65"/>
      <c r="O50938" s="65"/>
      <c r="P50938" s="65"/>
      <c r="Q50938" s="65"/>
      <c r="R50938" s="65"/>
      <c r="S50938" s="65"/>
      <c r="T50938" s="65"/>
      <c r="U50938" s="65"/>
      <c r="V50938" s="65"/>
      <c r="W50938" s="65"/>
      <c r="X50938" s="65"/>
      <c r="Y50938" s="65"/>
      <c r="Z50938" s="65"/>
      <c r="AA50938" s="65"/>
      <c r="AB50938" s="65"/>
      <c r="AC50938" s="65"/>
      <c r="AD50938" s="65"/>
      <c r="AE50938" s="65"/>
      <c r="AF50938" s="65"/>
      <c r="AG50938" s="65"/>
      <c r="AH50938" s="65"/>
    </row>
    <row r="50939" spans="4:34" ht="12.75" customHeight="1">
      <c r="D50939" s="51"/>
      <c r="E50939" s="52"/>
      <c r="F50939" s="52"/>
      <c r="G50939" s="53"/>
      <c r="H50939" s="53"/>
      <c r="I50939" s="53"/>
      <c r="J50939" s="65"/>
      <c r="K50939" s="65"/>
      <c r="L50939" s="65"/>
      <c r="M50939" s="65"/>
      <c r="N50939" s="65"/>
      <c r="O50939" s="65"/>
      <c r="P50939" s="65"/>
      <c r="Q50939" s="65"/>
      <c r="R50939" s="65"/>
      <c r="S50939" s="65"/>
      <c r="T50939" s="65"/>
      <c r="U50939" s="65"/>
      <c r="V50939" s="65"/>
      <c r="W50939" s="65"/>
      <c r="X50939" s="65"/>
      <c r="Y50939" s="65"/>
      <c r="Z50939" s="65"/>
      <c r="AA50939" s="65"/>
      <c r="AB50939" s="65"/>
      <c r="AC50939" s="65"/>
      <c r="AD50939" s="65"/>
      <c r="AE50939" s="65"/>
      <c r="AF50939" s="65"/>
      <c r="AG50939" s="65"/>
      <c r="AH50939" s="65"/>
    </row>
    <row r="50940" spans="4:34" ht="12.75" customHeight="1">
      <c r="D50940" s="51"/>
      <c r="E50940" s="52"/>
      <c r="F50940" s="52"/>
      <c r="G50940" s="53"/>
      <c r="H50940" s="53"/>
      <c r="I50940" s="53"/>
      <c r="J50940" s="65"/>
      <c r="K50940" s="65"/>
      <c r="L50940" s="65"/>
      <c r="M50940" s="65"/>
      <c r="N50940" s="65"/>
      <c r="O50940" s="65"/>
      <c r="P50940" s="65"/>
      <c r="Q50940" s="65"/>
      <c r="R50940" s="65"/>
      <c r="S50940" s="65"/>
      <c r="T50940" s="65"/>
      <c r="U50940" s="65"/>
      <c r="V50940" s="65"/>
      <c r="W50940" s="65"/>
      <c r="X50940" s="65"/>
      <c r="Y50940" s="65"/>
      <c r="Z50940" s="65"/>
      <c r="AA50940" s="65"/>
      <c r="AB50940" s="65"/>
      <c r="AC50940" s="65"/>
      <c r="AD50940" s="65"/>
      <c r="AE50940" s="65"/>
      <c r="AF50940" s="65"/>
      <c r="AG50940" s="65"/>
      <c r="AH50940" s="65"/>
    </row>
    <row r="50941" spans="4:34" ht="12.75" customHeight="1">
      <c r="D50941" s="51"/>
      <c r="E50941" s="52"/>
      <c r="F50941" s="52"/>
      <c r="G50941" s="53"/>
      <c r="H50941" s="53"/>
      <c r="I50941" s="53"/>
      <c r="J50941" s="65"/>
      <c r="K50941" s="65"/>
      <c r="L50941" s="65"/>
      <c r="M50941" s="65"/>
      <c r="N50941" s="65"/>
      <c r="O50941" s="65"/>
      <c r="P50941" s="65"/>
      <c r="Q50941" s="65"/>
      <c r="R50941" s="65"/>
      <c r="S50941" s="65"/>
      <c r="T50941" s="65"/>
      <c r="U50941" s="65"/>
      <c r="V50941" s="65"/>
      <c r="W50941" s="65"/>
      <c r="X50941" s="65"/>
      <c r="Y50941" s="65"/>
      <c r="Z50941" s="65"/>
      <c r="AA50941" s="65"/>
      <c r="AB50941" s="65"/>
      <c r="AC50941" s="65"/>
      <c r="AD50941" s="65"/>
      <c r="AE50941" s="65"/>
      <c r="AF50941" s="65"/>
      <c r="AG50941" s="65"/>
      <c r="AH50941" s="65"/>
    </row>
    <row r="50942" spans="4:34" ht="12.75" customHeight="1">
      <c r="D50942" s="51"/>
      <c r="E50942" s="52"/>
      <c r="F50942" s="52"/>
      <c r="G50942" s="53"/>
      <c r="H50942" s="53"/>
      <c r="I50942" s="53"/>
      <c r="J50942" s="65"/>
      <c r="K50942" s="65"/>
      <c r="L50942" s="65"/>
      <c r="M50942" s="65"/>
      <c r="N50942" s="65"/>
      <c r="O50942" s="65"/>
      <c r="P50942" s="65"/>
      <c r="Q50942" s="65"/>
      <c r="R50942" s="65"/>
      <c r="S50942" s="65"/>
      <c r="T50942" s="65"/>
      <c r="U50942" s="65"/>
      <c r="V50942" s="65"/>
      <c r="W50942" s="65"/>
      <c r="X50942" s="65"/>
      <c r="Y50942" s="65"/>
      <c r="Z50942" s="65"/>
      <c r="AA50942" s="65"/>
      <c r="AB50942" s="65"/>
      <c r="AC50942" s="65"/>
      <c r="AD50942" s="65"/>
      <c r="AE50942" s="65"/>
      <c r="AF50942" s="65"/>
      <c r="AG50942" s="65"/>
      <c r="AH50942" s="65"/>
    </row>
    <row r="50943" spans="4:34" ht="12.75" customHeight="1">
      <c r="D50943" s="51"/>
      <c r="E50943" s="52"/>
      <c r="F50943" s="52"/>
      <c r="G50943" s="53"/>
      <c r="H50943" s="53"/>
      <c r="I50943" s="53"/>
      <c r="J50943" s="65"/>
      <c r="K50943" s="65"/>
      <c r="L50943" s="65"/>
      <c r="M50943" s="65"/>
      <c r="N50943" s="65"/>
      <c r="O50943" s="65"/>
      <c r="P50943" s="65"/>
      <c r="Q50943" s="65"/>
      <c r="R50943" s="65"/>
      <c r="S50943" s="65"/>
      <c r="T50943" s="65"/>
      <c r="U50943" s="65"/>
      <c r="V50943" s="65"/>
      <c r="W50943" s="65"/>
      <c r="X50943" s="65"/>
      <c r="Y50943" s="65"/>
      <c r="Z50943" s="65"/>
      <c r="AA50943" s="65"/>
      <c r="AB50943" s="65"/>
      <c r="AC50943" s="65"/>
      <c r="AD50943" s="65"/>
      <c r="AE50943" s="65"/>
      <c r="AF50943" s="65"/>
      <c r="AG50943" s="65"/>
      <c r="AH50943" s="65"/>
    </row>
    <row r="50944" spans="4:34" ht="12.75" customHeight="1">
      <c r="D50944" s="51"/>
      <c r="E50944" s="52"/>
      <c r="F50944" s="52"/>
      <c r="G50944" s="53"/>
      <c r="H50944" s="53"/>
      <c r="I50944" s="53"/>
      <c r="J50944" s="65"/>
      <c r="K50944" s="65"/>
      <c r="L50944" s="65"/>
      <c r="M50944" s="65"/>
      <c r="N50944" s="65"/>
      <c r="O50944" s="65"/>
      <c r="P50944" s="65"/>
      <c r="Q50944" s="65"/>
      <c r="R50944" s="65"/>
      <c r="S50944" s="65"/>
      <c r="T50944" s="65"/>
      <c r="U50944" s="65"/>
      <c r="V50944" s="65"/>
      <c r="W50944" s="65"/>
      <c r="X50944" s="65"/>
      <c r="Y50944" s="65"/>
      <c r="Z50944" s="65"/>
      <c r="AA50944" s="65"/>
      <c r="AB50944" s="65"/>
      <c r="AC50944" s="65"/>
      <c r="AD50944" s="65"/>
      <c r="AE50944" s="65"/>
      <c r="AF50944" s="65"/>
      <c r="AG50944" s="65"/>
      <c r="AH50944" s="65"/>
    </row>
    <row r="50945" spans="4:34" ht="12.75" customHeight="1">
      <c r="D50945" s="51"/>
      <c r="E50945" s="52"/>
      <c r="F50945" s="52"/>
      <c r="G50945" s="53"/>
      <c r="H50945" s="53"/>
      <c r="I50945" s="53"/>
      <c r="J50945" s="65"/>
      <c r="K50945" s="65"/>
      <c r="L50945" s="65"/>
      <c r="M50945" s="65"/>
      <c r="N50945" s="65"/>
      <c r="O50945" s="65"/>
      <c r="P50945" s="65"/>
      <c r="Q50945" s="65"/>
      <c r="R50945" s="65"/>
      <c r="S50945" s="65"/>
      <c r="T50945" s="65"/>
      <c r="U50945" s="65"/>
      <c r="V50945" s="65"/>
      <c r="W50945" s="65"/>
      <c r="X50945" s="65"/>
      <c r="Y50945" s="65"/>
      <c r="Z50945" s="65"/>
      <c r="AA50945" s="65"/>
      <c r="AB50945" s="65"/>
      <c r="AC50945" s="65"/>
      <c r="AD50945" s="65"/>
      <c r="AE50945" s="65"/>
      <c r="AF50945" s="65"/>
      <c r="AG50945" s="65"/>
      <c r="AH50945" s="65"/>
    </row>
    <row r="50946" spans="4:34" ht="12.75" customHeight="1">
      <c r="D50946" s="51"/>
      <c r="E50946" s="52"/>
      <c r="F50946" s="52"/>
      <c r="G50946" s="53"/>
      <c r="H50946" s="53"/>
      <c r="I50946" s="53"/>
      <c r="J50946" s="65"/>
      <c r="K50946" s="65"/>
      <c r="L50946" s="65"/>
      <c r="M50946" s="65"/>
      <c r="N50946" s="65"/>
      <c r="O50946" s="65"/>
      <c r="P50946" s="65"/>
      <c r="Q50946" s="65"/>
      <c r="R50946" s="65"/>
      <c r="S50946" s="65"/>
      <c r="T50946" s="65"/>
      <c r="U50946" s="65"/>
      <c r="V50946" s="65"/>
      <c r="W50946" s="65"/>
      <c r="X50946" s="65"/>
      <c r="Y50946" s="65"/>
      <c r="Z50946" s="65"/>
      <c r="AA50946" s="65"/>
      <c r="AB50946" s="65"/>
      <c r="AC50946" s="65"/>
      <c r="AD50946" s="65"/>
      <c r="AE50946" s="65"/>
      <c r="AF50946" s="65"/>
      <c r="AG50946" s="65"/>
      <c r="AH50946" s="65"/>
    </row>
    <row r="50947" spans="4:34" ht="12.75" customHeight="1">
      <c r="D50947" s="51"/>
      <c r="E50947" s="52"/>
      <c r="F50947" s="52"/>
      <c r="G50947" s="53"/>
      <c r="H50947" s="53"/>
      <c r="I50947" s="53"/>
      <c r="J50947" s="65"/>
      <c r="K50947" s="65"/>
      <c r="L50947" s="65"/>
      <c r="M50947" s="65"/>
      <c r="N50947" s="65"/>
      <c r="O50947" s="65"/>
      <c r="P50947" s="65"/>
      <c r="Q50947" s="65"/>
      <c r="R50947" s="65"/>
      <c r="S50947" s="65"/>
      <c r="T50947" s="65"/>
      <c r="U50947" s="65"/>
      <c r="V50947" s="65"/>
      <c r="W50947" s="65"/>
      <c r="X50947" s="65"/>
      <c r="Y50947" s="65"/>
      <c r="Z50947" s="65"/>
      <c r="AA50947" s="65"/>
      <c r="AB50947" s="65"/>
      <c r="AC50947" s="65"/>
      <c r="AD50947" s="65"/>
      <c r="AE50947" s="65"/>
      <c r="AF50947" s="65"/>
      <c r="AG50947" s="65"/>
      <c r="AH50947" s="65"/>
    </row>
    <row r="50948" spans="4:34" ht="12.75" customHeight="1">
      <c r="D50948" s="51"/>
      <c r="E50948" s="52"/>
      <c r="F50948" s="52"/>
      <c r="G50948" s="53"/>
      <c r="H50948" s="53"/>
      <c r="I50948" s="53"/>
      <c r="J50948" s="65"/>
      <c r="K50948" s="65"/>
      <c r="L50948" s="65"/>
      <c r="M50948" s="65"/>
      <c r="N50948" s="65"/>
      <c r="O50948" s="65"/>
      <c r="P50948" s="65"/>
      <c r="Q50948" s="65"/>
      <c r="R50948" s="65"/>
      <c r="S50948" s="65"/>
      <c r="T50948" s="65"/>
      <c r="U50948" s="65"/>
      <c r="V50948" s="65"/>
      <c r="W50948" s="65"/>
      <c r="X50948" s="65"/>
      <c r="Y50948" s="65"/>
      <c r="Z50948" s="65"/>
      <c r="AA50948" s="65"/>
      <c r="AB50948" s="65"/>
      <c r="AC50948" s="65"/>
      <c r="AD50948" s="65"/>
      <c r="AE50948" s="65"/>
      <c r="AF50948" s="65"/>
      <c r="AG50948" s="65"/>
      <c r="AH50948" s="65"/>
    </row>
    <row r="50949" spans="4:34" ht="12.75" customHeight="1">
      <c r="D50949" s="51"/>
      <c r="E50949" s="52"/>
      <c r="F50949" s="52"/>
      <c r="G50949" s="53"/>
      <c r="H50949" s="53"/>
      <c r="I50949" s="53"/>
      <c r="J50949" s="65"/>
      <c r="K50949" s="65"/>
      <c r="L50949" s="65"/>
      <c r="M50949" s="65"/>
      <c r="N50949" s="65"/>
      <c r="O50949" s="65"/>
      <c r="P50949" s="65"/>
      <c r="Q50949" s="65"/>
      <c r="R50949" s="65"/>
      <c r="S50949" s="65"/>
      <c r="T50949" s="65"/>
      <c r="U50949" s="65"/>
      <c r="V50949" s="65"/>
      <c r="W50949" s="65"/>
      <c r="X50949" s="65"/>
      <c r="Y50949" s="65"/>
      <c r="Z50949" s="65"/>
      <c r="AA50949" s="65"/>
      <c r="AB50949" s="65"/>
      <c r="AC50949" s="65"/>
      <c r="AD50949" s="65"/>
      <c r="AE50949" s="65"/>
      <c r="AF50949" s="65"/>
      <c r="AG50949" s="65"/>
      <c r="AH50949" s="65"/>
    </row>
    <row r="50950" spans="4:34" ht="12.75" customHeight="1">
      <c r="D50950" s="51"/>
      <c r="E50950" s="52"/>
      <c r="F50950" s="52"/>
      <c r="G50950" s="53"/>
      <c r="H50950" s="53"/>
      <c r="I50950" s="53"/>
      <c r="J50950" s="65"/>
      <c r="K50950" s="65"/>
      <c r="L50950" s="65"/>
      <c r="M50950" s="65"/>
      <c r="N50950" s="65"/>
      <c r="O50950" s="65"/>
      <c r="P50950" s="65"/>
      <c r="Q50950" s="65"/>
      <c r="R50950" s="65"/>
      <c r="S50950" s="65"/>
      <c r="T50950" s="65"/>
      <c r="U50950" s="65"/>
      <c r="V50950" s="65"/>
      <c r="W50950" s="65"/>
      <c r="X50950" s="65"/>
      <c r="Y50950" s="65"/>
      <c r="Z50950" s="65"/>
      <c r="AA50950" s="65"/>
      <c r="AB50950" s="65"/>
      <c r="AC50950" s="65"/>
      <c r="AD50950" s="65"/>
      <c r="AE50950" s="65"/>
      <c r="AF50950" s="65"/>
      <c r="AG50950" s="65"/>
      <c r="AH50950" s="65"/>
    </row>
    <row r="50951" spans="4:34" ht="12.75" customHeight="1">
      <c r="D50951" s="51"/>
      <c r="E50951" s="52"/>
      <c r="F50951" s="52"/>
      <c r="G50951" s="53"/>
      <c r="H50951" s="53"/>
      <c r="I50951" s="53"/>
      <c r="J50951" s="65"/>
      <c r="K50951" s="65"/>
      <c r="L50951" s="65"/>
      <c r="M50951" s="65"/>
      <c r="N50951" s="65"/>
      <c r="O50951" s="65"/>
      <c r="P50951" s="65"/>
      <c r="Q50951" s="65"/>
      <c r="R50951" s="65"/>
      <c r="S50951" s="65"/>
      <c r="T50951" s="65"/>
      <c r="U50951" s="65"/>
      <c r="V50951" s="65"/>
      <c r="W50951" s="65"/>
      <c r="X50951" s="65"/>
      <c r="Y50951" s="65"/>
      <c r="Z50951" s="65"/>
      <c r="AA50951" s="65"/>
      <c r="AB50951" s="65"/>
      <c r="AC50951" s="65"/>
      <c r="AD50951" s="65"/>
      <c r="AE50951" s="65"/>
      <c r="AF50951" s="65"/>
      <c r="AG50951" s="65"/>
      <c r="AH50951" s="65"/>
    </row>
    <row r="50952" spans="4:34" ht="12.75" customHeight="1">
      <c r="D50952" s="51"/>
      <c r="E50952" s="52"/>
      <c r="F50952" s="52"/>
      <c r="G50952" s="53"/>
      <c r="H50952" s="53"/>
      <c r="I50952" s="53"/>
      <c r="J50952" s="65"/>
      <c r="K50952" s="65"/>
      <c r="L50952" s="65"/>
      <c r="M50952" s="65"/>
      <c r="N50952" s="65"/>
      <c r="O50952" s="65"/>
      <c r="P50952" s="65"/>
      <c r="Q50952" s="65"/>
      <c r="R50952" s="65"/>
      <c r="S50952" s="65"/>
      <c r="T50952" s="65"/>
      <c r="U50952" s="65"/>
      <c r="V50952" s="65"/>
      <c r="W50952" s="65"/>
      <c r="X50952" s="65"/>
      <c r="Y50952" s="65"/>
      <c r="Z50952" s="65"/>
      <c r="AA50952" s="65"/>
      <c r="AB50952" s="65"/>
      <c r="AC50952" s="65"/>
      <c r="AD50952" s="65"/>
      <c r="AE50952" s="65"/>
      <c r="AF50952" s="65"/>
      <c r="AG50952" s="65"/>
      <c r="AH50952" s="65"/>
    </row>
    <row r="50953" spans="4:34" ht="12.75" customHeight="1">
      <c r="D50953" s="51"/>
      <c r="E50953" s="52"/>
      <c r="F50953" s="52"/>
      <c r="G50953" s="53"/>
      <c r="H50953" s="53"/>
      <c r="I50953" s="53"/>
      <c r="J50953" s="65"/>
      <c r="K50953" s="65"/>
      <c r="L50953" s="65"/>
      <c r="M50953" s="65"/>
      <c r="N50953" s="65"/>
      <c r="O50953" s="65"/>
      <c r="P50953" s="65"/>
      <c r="Q50953" s="65"/>
      <c r="R50953" s="65"/>
      <c r="S50953" s="65"/>
      <c r="T50953" s="65"/>
      <c r="U50953" s="65"/>
      <c r="V50953" s="65"/>
      <c r="W50953" s="65"/>
      <c r="X50953" s="65"/>
      <c r="Y50953" s="65"/>
      <c r="Z50953" s="65"/>
      <c r="AA50953" s="65"/>
      <c r="AB50953" s="65"/>
      <c r="AC50953" s="65"/>
      <c r="AD50953" s="65"/>
      <c r="AE50953" s="65"/>
      <c r="AF50953" s="65"/>
      <c r="AG50953" s="65"/>
      <c r="AH50953" s="65"/>
    </row>
    <row r="50954" spans="4:34" ht="12.75" customHeight="1">
      <c r="D50954" s="51"/>
      <c r="E50954" s="52"/>
      <c r="F50954" s="52"/>
      <c r="G50954" s="53"/>
      <c r="H50954" s="53"/>
      <c r="I50954" s="53"/>
      <c r="J50954" s="65"/>
      <c r="K50954" s="65"/>
      <c r="L50954" s="65"/>
      <c r="M50954" s="65"/>
      <c r="N50954" s="65"/>
      <c r="O50954" s="65"/>
      <c r="P50954" s="65"/>
      <c r="Q50954" s="65"/>
      <c r="R50954" s="65"/>
      <c r="S50954" s="65"/>
      <c r="T50954" s="65"/>
      <c r="U50954" s="65"/>
      <c r="V50954" s="65"/>
      <c r="W50954" s="65"/>
      <c r="X50954" s="65"/>
      <c r="Y50954" s="65"/>
      <c r="Z50954" s="65"/>
      <c r="AA50954" s="65"/>
      <c r="AB50954" s="65"/>
      <c r="AC50954" s="65"/>
      <c r="AD50954" s="65"/>
      <c r="AE50954" s="65"/>
      <c r="AF50954" s="65"/>
      <c r="AG50954" s="65"/>
      <c r="AH50954" s="65"/>
    </row>
    <row r="50955" spans="4:34" ht="12.75" customHeight="1">
      <c r="D50955" s="51"/>
      <c r="E50955" s="52"/>
      <c r="F50955" s="52"/>
      <c r="G50955" s="53"/>
      <c r="H50955" s="53"/>
      <c r="I50955" s="53"/>
      <c r="J50955" s="65"/>
      <c r="K50955" s="65"/>
      <c r="L50955" s="65"/>
      <c r="M50955" s="65"/>
      <c r="N50955" s="65"/>
      <c r="O50955" s="65"/>
      <c r="P50955" s="65"/>
      <c r="Q50955" s="65"/>
      <c r="R50955" s="65"/>
      <c r="S50955" s="65"/>
      <c r="T50955" s="65"/>
      <c r="U50955" s="65"/>
      <c r="V50955" s="65"/>
      <c r="W50955" s="65"/>
      <c r="X50955" s="65"/>
      <c r="Y50955" s="65"/>
      <c r="Z50955" s="65"/>
      <c r="AA50955" s="65"/>
      <c r="AB50955" s="65"/>
      <c r="AC50955" s="65"/>
      <c r="AD50955" s="65"/>
      <c r="AE50955" s="65"/>
      <c r="AF50955" s="65"/>
      <c r="AG50955" s="65"/>
      <c r="AH50955" s="65"/>
    </row>
    <row r="50956" spans="4:34" ht="12.75" customHeight="1">
      <c r="D50956" s="51"/>
      <c r="E50956" s="52"/>
      <c r="F50956" s="52"/>
      <c r="G50956" s="53"/>
      <c r="H50956" s="53"/>
      <c r="I50956" s="53"/>
      <c r="J50956" s="65"/>
      <c r="K50956" s="65"/>
      <c r="L50956" s="65"/>
      <c r="M50956" s="65"/>
      <c r="N50956" s="65"/>
      <c r="O50956" s="65"/>
      <c r="P50956" s="65"/>
      <c r="Q50956" s="65"/>
      <c r="R50956" s="65"/>
      <c r="S50956" s="65"/>
      <c r="T50956" s="65"/>
      <c r="U50956" s="65"/>
      <c r="V50956" s="65"/>
      <c r="W50956" s="65"/>
      <c r="X50956" s="65"/>
      <c r="Y50956" s="65"/>
      <c r="Z50956" s="65"/>
      <c r="AA50956" s="65"/>
      <c r="AB50956" s="65"/>
      <c r="AC50956" s="65"/>
      <c r="AD50956" s="65"/>
      <c r="AE50956" s="65"/>
      <c r="AF50956" s="65"/>
      <c r="AG50956" s="65"/>
      <c r="AH50956" s="65"/>
    </row>
    <row r="50957" spans="4:34" ht="12.75" customHeight="1">
      <c r="D50957" s="51"/>
      <c r="E50957" s="52"/>
      <c r="F50957" s="52"/>
      <c r="G50957" s="53"/>
      <c r="H50957" s="53"/>
      <c r="I50957" s="53"/>
      <c r="J50957" s="65"/>
      <c r="K50957" s="65"/>
      <c r="L50957" s="65"/>
      <c r="M50957" s="65"/>
      <c r="N50957" s="65"/>
      <c r="O50957" s="65"/>
      <c r="P50957" s="65"/>
      <c r="Q50957" s="65"/>
      <c r="R50957" s="65"/>
      <c r="S50957" s="65"/>
      <c r="T50957" s="65"/>
      <c r="U50957" s="65"/>
      <c r="V50957" s="65"/>
      <c r="W50957" s="65"/>
      <c r="X50957" s="65"/>
      <c r="Y50957" s="65"/>
      <c r="Z50957" s="65"/>
      <c r="AA50957" s="65"/>
      <c r="AB50957" s="65"/>
      <c r="AC50957" s="65"/>
      <c r="AD50957" s="65"/>
      <c r="AE50957" s="65"/>
      <c r="AF50957" s="65"/>
      <c r="AG50957" s="65"/>
      <c r="AH50957" s="65"/>
    </row>
    <row r="50958" spans="4:34" ht="12.75" customHeight="1">
      <c r="D50958" s="51"/>
      <c r="E50958" s="52"/>
      <c r="F50958" s="52"/>
      <c r="G50958" s="53"/>
      <c r="H50958" s="53"/>
      <c r="I50958" s="53"/>
      <c r="J50958" s="65"/>
      <c r="K50958" s="65"/>
      <c r="L50958" s="65"/>
      <c r="M50958" s="65"/>
      <c r="N50958" s="65"/>
      <c r="O50958" s="65"/>
      <c r="P50958" s="65"/>
      <c r="Q50958" s="65"/>
      <c r="R50958" s="65"/>
      <c r="S50958" s="65"/>
      <c r="T50958" s="65"/>
      <c r="U50958" s="65"/>
      <c r="V50958" s="65"/>
      <c r="W50958" s="65"/>
      <c r="X50958" s="65"/>
      <c r="Y50958" s="65"/>
      <c r="Z50958" s="65"/>
      <c r="AA50958" s="65"/>
      <c r="AB50958" s="65"/>
      <c r="AC50958" s="65"/>
      <c r="AD50958" s="65"/>
      <c r="AE50958" s="65"/>
      <c r="AF50958" s="65"/>
      <c r="AG50958" s="65"/>
      <c r="AH50958" s="65"/>
    </row>
    <row r="50959" spans="4:34" ht="12.75" customHeight="1">
      <c r="D50959" s="51"/>
      <c r="E50959" s="52"/>
      <c r="F50959" s="52"/>
      <c r="G50959" s="53"/>
      <c r="H50959" s="53"/>
      <c r="I50959" s="53"/>
      <c r="J50959" s="65"/>
      <c r="K50959" s="65"/>
      <c r="L50959" s="65"/>
      <c r="M50959" s="65"/>
      <c r="N50959" s="65"/>
      <c r="O50959" s="65"/>
      <c r="P50959" s="65"/>
      <c r="Q50959" s="65"/>
      <c r="R50959" s="65"/>
      <c r="S50959" s="65"/>
      <c r="T50959" s="65"/>
      <c r="U50959" s="65"/>
      <c r="V50959" s="65"/>
      <c r="W50959" s="65"/>
      <c r="X50959" s="65"/>
      <c r="Y50959" s="65"/>
      <c r="Z50959" s="65"/>
      <c r="AA50959" s="65"/>
      <c r="AB50959" s="65"/>
      <c r="AC50959" s="65"/>
      <c r="AD50959" s="65"/>
      <c r="AE50959" s="65"/>
      <c r="AF50959" s="65"/>
      <c r="AG50959" s="65"/>
      <c r="AH50959" s="65"/>
    </row>
    <row r="50960" spans="4:34" ht="12.75" customHeight="1">
      <c r="D50960" s="51"/>
      <c r="E50960" s="52"/>
      <c r="F50960" s="52"/>
      <c r="G50960" s="53"/>
      <c r="H50960" s="53"/>
      <c r="I50960" s="53"/>
      <c r="J50960" s="65"/>
      <c r="K50960" s="65"/>
      <c r="L50960" s="65"/>
      <c r="M50960" s="65"/>
      <c r="N50960" s="65"/>
      <c r="O50960" s="65"/>
      <c r="P50960" s="65"/>
      <c r="Q50960" s="65"/>
      <c r="R50960" s="65"/>
      <c r="S50960" s="65"/>
      <c r="T50960" s="65"/>
      <c r="U50960" s="65"/>
      <c r="V50960" s="65"/>
      <c r="W50960" s="65"/>
      <c r="X50960" s="65"/>
      <c r="Y50960" s="65"/>
      <c r="Z50960" s="65"/>
      <c r="AA50960" s="65"/>
      <c r="AB50960" s="65"/>
      <c r="AC50960" s="65"/>
      <c r="AD50960" s="65"/>
      <c r="AE50960" s="65"/>
      <c r="AF50960" s="65"/>
      <c r="AG50960" s="65"/>
      <c r="AH50960" s="65"/>
    </row>
    <row r="50961" spans="4:34" ht="12.75" customHeight="1">
      <c r="D50961" s="51"/>
      <c r="E50961" s="52"/>
      <c r="F50961" s="52"/>
      <c r="G50961" s="53"/>
      <c r="H50961" s="53"/>
      <c r="I50961" s="53"/>
      <c r="J50961" s="65"/>
      <c r="K50961" s="65"/>
      <c r="L50961" s="65"/>
      <c r="M50961" s="65"/>
      <c r="N50961" s="65"/>
      <c r="O50961" s="65"/>
      <c r="P50961" s="65"/>
      <c r="Q50961" s="65"/>
      <c r="R50961" s="65"/>
      <c r="S50961" s="65"/>
      <c r="T50961" s="65"/>
      <c r="U50961" s="65"/>
      <c r="V50961" s="65"/>
      <c r="W50961" s="65"/>
      <c r="X50961" s="65"/>
      <c r="Y50961" s="65"/>
      <c r="Z50961" s="65"/>
      <c r="AA50961" s="65"/>
      <c r="AB50961" s="65"/>
      <c r="AC50961" s="65"/>
      <c r="AD50961" s="65"/>
      <c r="AE50961" s="65"/>
      <c r="AF50961" s="65"/>
      <c r="AG50961" s="65"/>
      <c r="AH50961" s="65"/>
    </row>
    <row r="50962" spans="4:34" ht="12.75" customHeight="1">
      <c r="D50962" s="51"/>
      <c r="E50962" s="52"/>
      <c r="F50962" s="52"/>
      <c r="G50962" s="53"/>
      <c r="H50962" s="53"/>
      <c r="I50962" s="53"/>
      <c r="J50962" s="65"/>
      <c r="K50962" s="65"/>
      <c r="L50962" s="65"/>
      <c r="M50962" s="65"/>
      <c r="N50962" s="65"/>
      <c r="O50962" s="65"/>
      <c r="P50962" s="65"/>
      <c r="Q50962" s="65"/>
      <c r="R50962" s="65"/>
      <c r="S50962" s="65"/>
      <c r="T50962" s="65"/>
      <c r="U50962" s="65"/>
      <c r="V50962" s="65"/>
      <c r="W50962" s="65"/>
      <c r="X50962" s="65"/>
      <c r="Y50962" s="65"/>
      <c r="Z50962" s="65"/>
      <c r="AA50962" s="65"/>
      <c r="AB50962" s="65"/>
      <c r="AC50962" s="65"/>
      <c r="AD50962" s="65"/>
      <c r="AE50962" s="65"/>
      <c r="AF50962" s="65"/>
      <c r="AG50962" s="65"/>
      <c r="AH50962" s="65"/>
    </row>
    <row r="50963" spans="4:34" ht="12.75" customHeight="1">
      <c r="D50963" s="51"/>
      <c r="E50963" s="52"/>
      <c r="F50963" s="52"/>
      <c r="G50963" s="53"/>
      <c r="H50963" s="53"/>
      <c r="I50963" s="53"/>
      <c r="J50963" s="65"/>
      <c r="K50963" s="65"/>
      <c r="L50963" s="65"/>
      <c r="M50963" s="65"/>
      <c r="N50963" s="65"/>
      <c r="O50963" s="65"/>
      <c r="P50963" s="65"/>
      <c r="Q50963" s="65"/>
      <c r="R50963" s="65"/>
      <c r="S50963" s="65"/>
      <c r="T50963" s="65"/>
      <c r="U50963" s="65"/>
      <c r="V50963" s="65"/>
      <c r="W50963" s="65"/>
      <c r="X50963" s="65"/>
      <c r="Y50963" s="65"/>
      <c r="Z50963" s="65"/>
      <c r="AA50963" s="65"/>
      <c r="AB50963" s="65"/>
      <c r="AC50963" s="65"/>
      <c r="AD50963" s="65"/>
      <c r="AE50963" s="65"/>
      <c r="AF50963" s="65"/>
      <c r="AG50963" s="65"/>
      <c r="AH50963" s="65"/>
    </row>
    <row r="50964" spans="4:34" ht="12.75" customHeight="1">
      <c r="D50964" s="51"/>
      <c r="E50964" s="52"/>
      <c r="F50964" s="52"/>
      <c r="G50964" s="53"/>
      <c r="H50964" s="53"/>
      <c r="I50964" s="53"/>
      <c r="J50964" s="65"/>
      <c r="K50964" s="65"/>
      <c r="L50964" s="65"/>
      <c r="M50964" s="65"/>
      <c r="N50964" s="65"/>
      <c r="O50964" s="65"/>
      <c r="P50964" s="65"/>
      <c r="Q50964" s="65"/>
      <c r="R50964" s="65"/>
      <c r="S50964" s="65"/>
      <c r="T50964" s="65"/>
      <c r="U50964" s="65"/>
      <c r="V50964" s="65"/>
      <c r="W50964" s="65"/>
      <c r="X50964" s="65"/>
      <c r="Y50964" s="65"/>
      <c r="Z50964" s="65"/>
      <c r="AA50964" s="65"/>
      <c r="AB50964" s="65"/>
      <c r="AC50964" s="65"/>
      <c r="AD50964" s="65"/>
      <c r="AE50964" s="65"/>
      <c r="AF50964" s="65"/>
      <c r="AG50964" s="65"/>
      <c r="AH50964" s="65"/>
    </row>
    <row r="50965" spans="4:34" ht="12.75" customHeight="1">
      <c r="D50965" s="51"/>
      <c r="E50965" s="52"/>
      <c r="F50965" s="52"/>
      <c r="G50965" s="53"/>
      <c r="H50965" s="53"/>
      <c r="I50965" s="53"/>
      <c r="J50965" s="65"/>
      <c r="K50965" s="65"/>
      <c r="L50965" s="65"/>
      <c r="M50965" s="65"/>
      <c r="N50965" s="65"/>
      <c r="O50965" s="65"/>
      <c r="P50965" s="65"/>
      <c r="Q50965" s="65"/>
      <c r="R50965" s="65"/>
      <c r="S50965" s="65"/>
      <c r="T50965" s="65"/>
      <c r="U50965" s="65"/>
      <c r="V50965" s="65"/>
      <c r="W50965" s="65"/>
      <c r="X50965" s="65"/>
      <c r="Y50965" s="65"/>
      <c r="Z50965" s="65"/>
      <c r="AA50965" s="65"/>
      <c r="AB50965" s="65"/>
      <c r="AC50965" s="65"/>
      <c r="AD50965" s="65"/>
      <c r="AE50965" s="65"/>
      <c r="AF50965" s="65"/>
      <c r="AG50965" s="65"/>
      <c r="AH50965" s="65"/>
    </row>
    <row r="50966" spans="4:34" ht="12.75" customHeight="1">
      <c r="D50966" s="51"/>
      <c r="E50966" s="52"/>
      <c r="F50966" s="52"/>
      <c r="G50966" s="53"/>
      <c r="H50966" s="53"/>
      <c r="I50966" s="53"/>
      <c r="J50966" s="65"/>
      <c r="K50966" s="65"/>
      <c r="L50966" s="65"/>
      <c r="M50966" s="65"/>
      <c r="N50966" s="65"/>
      <c r="O50966" s="65"/>
      <c r="P50966" s="65"/>
      <c r="Q50966" s="65"/>
      <c r="R50966" s="65"/>
      <c r="S50966" s="65"/>
      <c r="T50966" s="65"/>
      <c r="U50966" s="65"/>
      <c r="V50966" s="65"/>
      <c r="W50966" s="65"/>
      <c r="X50966" s="65"/>
      <c r="Y50966" s="65"/>
      <c r="Z50966" s="65"/>
      <c r="AA50966" s="65"/>
      <c r="AB50966" s="65"/>
      <c r="AC50966" s="65"/>
      <c r="AD50966" s="65"/>
      <c r="AE50966" s="65"/>
      <c r="AF50966" s="65"/>
      <c r="AG50966" s="65"/>
      <c r="AH50966" s="65"/>
    </row>
    <row r="50967" spans="4:34" ht="12.75" customHeight="1">
      <c r="D50967" s="51"/>
      <c r="E50967" s="52"/>
      <c r="F50967" s="52"/>
      <c r="G50967" s="53"/>
      <c r="H50967" s="53"/>
      <c r="I50967" s="53"/>
      <c r="J50967" s="65"/>
      <c r="K50967" s="65"/>
      <c r="L50967" s="65"/>
      <c r="M50967" s="65"/>
      <c r="N50967" s="65"/>
      <c r="O50967" s="65"/>
      <c r="P50967" s="65"/>
      <c r="Q50967" s="65"/>
      <c r="R50967" s="65"/>
      <c r="S50967" s="65"/>
      <c r="T50967" s="65"/>
      <c r="U50967" s="65"/>
      <c r="V50967" s="65"/>
      <c r="W50967" s="65"/>
      <c r="X50967" s="65"/>
      <c r="Y50967" s="65"/>
      <c r="Z50967" s="65"/>
      <c r="AA50967" s="65"/>
      <c r="AB50967" s="65"/>
      <c r="AC50967" s="65"/>
      <c r="AD50967" s="65"/>
      <c r="AE50967" s="65"/>
      <c r="AF50967" s="65"/>
      <c r="AG50967" s="65"/>
      <c r="AH50967" s="65"/>
    </row>
    <row r="50968" spans="4:34" ht="12.75" customHeight="1">
      <c r="D50968" s="51"/>
      <c r="E50968" s="52"/>
      <c r="F50968" s="52"/>
      <c r="G50968" s="53"/>
      <c r="H50968" s="53"/>
      <c r="I50968" s="53"/>
      <c r="J50968" s="65"/>
      <c r="K50968" s="65"/>
      <c r="L50968" s="65"/>
      <c r="M50968" s="65"/>
      <c r="N50968" s="65"/>
      <c r="O50968" s="65"/>
      <c r="P50968" s="65"/>
      <c r="Q50968" s="65"/>
      <c r="R50968" s="65"/>
      <c r="S50968" s="65"/>
      <c r="T50968" s="65"/>
      <c r="U50968" s="65"/>
      <c r="V50968" s="65"/>
      <c r="W50968" s="65"/>
      <c r="X50968" s="65"/>
      <c r="Y50968" s="65"/>
      <c r="Z50968" s="65"/>
      <c r="AA50968" s="65"/>
      <c r="AB50968" s="65"/>
      <c r="AC50968" s="65"/>
      <c r="AD50968" s="65"/>
      <c r="AE50968" s="65"/>
      <c r="AF50968" s="65"/>
      <c r="AG50968" s="65"/>
      <c r="AH50968" s="65"/>
    </row>
    <row r="50969" spans="4:34" ht="12.75" customHeight="1">
      <c r="D50969" s="51"/>
      <c r="E50969" s="52"/>
      <c r="F50969" s="52"/>
      <c r="G50969" s="53"/>
      <c r="H50969" s="53"/>
      <c r="I50969" s="53"/>
      <c r="J50969" s="65"/>
      <c r="K50969" s="65"/>
      <c r="L50969" s="65"/>
      <c r="M50969" s="65"/>
      <c r="N50969" s="65"/>
      <c r="O50969" s="65"/>
      <c r="P50969" s="65"/>
      <c r="Q50969" s="65"/>
      <c r="R50969" s="65"/>
      <c r="S50969" s="65"/>
      <c r="T50969" s="65"/>
      <c r="U50969" s="65"/>
      <c r="V50969" s="65"/>
      <c r="W50969" s="65"/>
      <c r="X50969" s="65"/>
      <c r="Y50969" s="65"/>
      <c r="Z50969" s="65"/>
      <c r="AA50969" s="65"/>
      <c r="AB50969" s="65"/>
      <c r="AC50969" s="65"/>
      <c r="AD50969" s="65"/>
      <c r="AE50969" s="65"/>
      <c r="AF50969" s="65"/>
      <c r="AG50969" s="65"/>
      <c r="AH50969" s="65"/>
    </row>
    <row r="50970" spans="4:34" ht="12.75" customHeight="1">
      <c r="D50970" s="51"/>
      <c r="E50970" s="52"/>
      <c r="F50970" s="52"/>
      <c r="G50970" s="53"/>
      <c r="H50970" s="53"/>
      <c r="I50970" s="53"/>
      <c r="J50970" s="65"/>
      <c r="K50970" s="65"/>
      <c r="L50970" s="65"/>
      <c r="M50970" s="65"/>
      <c r="N50970" s="65"/>
      <c r="O50970" s="65"/>
      <c r="P50970" s="65"/>
      <c r="Q50970" s="65"/>
      <c r="R50970" s="65"/>
      <c r="S50970" s="65"/>
      <c r="T50970" s="65"/>
      <c r="U50970" s="65"/>
      <c r="V50970" s="65"/>
      <c r="W50970" s="65"/>
      <c r="X50970" s="65"/>
      <c r="Y50970" s="65"/>
      <c r="Z50970" s="65"/>
      <c r="AA50970" s="65"/>
      <c r="AB50970" s="65"/>
      <c r="AC50970" s="65"/>
      <c r="AD50970" s="65"/>
      <c r="AE50970" s="65"/>
      <c r="AF50970" s="65"/>
      <c r="AG50970" s="65"/>
      <c r="AH50970" s="65"/>
    </row>
    <row r="50971" spans="4:34" ht="12.75" customHeight="1">
      <c r="D50971" s="51"/>
      <c r="E50971" s="52"/>
      <c r="F50971" s="52"/>
      <c r="G50971" s="53"/>
      <c r="H50971" s="53"/>
      <c r="I50971" s="53"/>
      <c r="J50971" s="65"/>
      <c r="K50971" s="65"/>
      <c r="L50971" s="65"/>
      <c r="M50971" s="65"/>
      <c r="N50971" s="65"/>
      <c r="O50971" s="65"/>
      <c r="P50971" s="65"/>
      <c r="Q50971" s="65"/>
      <c r="R50971" s="65"/>
      <c r="S50971" s="65"/>
      <c r="T50971" s="65"/>
      <c r="U50971" s="65"/>
      <c r="V50971" s="65"/>
      <c r="W50971" s="65"/>
      <c r="X50971" s="65"/>
      <c r="Y50971" s="65"/>
      <c r="Z50971" s="65"/>
      <c r="AA50971" s="65"/>
      <c r="AB50971" s="65"/>
      <c r="AC50971" s="65"/>
      <c r="AD50971" s="65"/>
      <c r="AE50971" s="65"/>
      <c r="AF50971" s="65"/>
      <c r="AG50971" s="65"/>
      <c r="AH50971" s="65"/>
    </row>
    <row r="50972" spans="4:34" ht="12.75" customHeight="1">
      <c r="D50972" s="51"/>
      <c r="E50972" s="52"/>
      <c r="F50972" s="52"/>
      <c r="G50972" s="53"/>
      <c r="H50972" s="53"/>
      <c r="I50972" s="53"/>
      <c r="J50972" s="65"/>
      <c r="K50972" s="65"/>
      <c r="L50972" s="65"/>
      <c r="M50972" s="65"/>
      <c r="N50972" s="65"/>
      <c r="O50972" s="65"/>
      <c r="P50972" s="65"/>
      <c r="Q50972" s="65"/>
      <c r="R50972" s="65"/>
      <c r="S50972" s="65"/>
      <c r="T50972" s="65"/>
      <c r="U50972" s="65"/>
      <c r="V50972" s="65"/>
      <c r="W50972" s="65"/>
      <c r="X50972" s="65"/>
      <c r="Y50972" s="65"/>
      <c r="Z50972" s="65"/>
      <c r="AA50972" s="65"/>
      <c r="AB50972" s="65"/>
      <c r="AC50972" s="65"/>
      <c r="AD50972" s="65"/>
      <c r="AE50972" s="65"/>
      <c r="AF50972" s="65"/>
      <c r="AG50972" s="65"/>
      <c r="AH50972" s="65"/>
    </row>
    <row r="50973" spans="4:34" ht="12.75" customHeight="1">
      <c r="D50973" s="51"/>
      <c r="E50973" s="52"/>
      <c r="F50973" s="52"/>
      <c r="G50973" s="53"/>
      <c r="H50973" s="53"/>
      <c r="I50973" s="53"/>
      <c r="J50973" s="65"/>
      <c r="K50973" s="65"/>
      <c r="L50973" s="65"/>
      <c r="M50973" s="65"/>
      <c r="N50973" s="65"/>
      <c r="O50973" s="65"/>
      <c r="P50973" s="65"/>
      <c r="Q50973" s="65"/>
      <c r="R50973" s="65"/>
      <c r="S50973" s="65"/>
      <c r="T50973" s="65"/>
      <c r="U50973" s="65"/>
      <c r="V50973" s="65"/>
      <c r="W50973" s="65"/>
      <c r="X50973" s="65"/>
      <c r="Y50973" s="65"/>
      <c r="Z50973" s="65"/>
      <c r="AA50973" s="65"/>
      <c r="AB50973" s="65"/>
      <c r="AC50973" s="65"/>
      <c r="AD50973" s="65"/>
      <c r="AE50973" s="65"/>
      <c r="AF50973" s="65"/>
      <c r="AG50973" s="65"/>
      <c r="AH50973" s="65"/>
    </row>
    <row r="50974" spans="4:34" ht="12.75" customHeight="1">
      <c r="D50974" s="51"/>
      <c r="E50974" s="52"/>
      <c r="F50974" s="52"/>
      <c r="G50974" s="53"/>
      <c r="H50974" s="53"/>
      <c r="I50974" s="53"/>
      <c r="J50974" s="65"/>
      <c r="K50974" s="65"/>
      <c r="L50974" s="65"/>
      <c r="M50974" s="65"/>
      <c r="N50974" s="65"/>
      <c r="O50974" s="65"/>
      <c r="P50974" s="65"/>
      <c r="Q50974" s="65"/>
      <c r="R50974" s="65"/>
      <c r="S50974" s="65"/>
      <c r="T50974" s="65"/>
      <c r="U50974" s="65"/>
      <c r="V50974" s="65"/>
      <c r="W50974" s="65"/>
      <c r="X50974" s="65"/>
      <c r="Y50974" s="65"/>
      <c r="Z50974" s="65"/>
      <c r="AA50974" s="65"/>
      <c r="AB50974" s="65"/>
      <c r="AC50974" s="65"/>
      <c r="AD50974" s="65"/>
      <c r="AE50974" s="65"/>
      <c r="AF50974" s="65"/>
      <c r="AG50974" s="65"/>
      <c r="AH50974" s="65"/>
    </row>
    <row r="50975" spans="4:34" ht="12.75" customHeight="1">
      <c r="D50975" s="51"/>
      <c r="E50975" s="52"/>
      <c r="F50975" s="52"/>
      <c r="G50975" s="53"/>
      <c r="H50975" s="53"/>
      <c r="I50975" s="53"/>
      <c r="J50975" s="65"/>
      <c r="K50975" s="65"/>
      <c r="L50975" s="65"/>
      <c r="M50975" s="65"/>
      <c r="N50975" s="65"/>
      <c r="O50975" s="65"/>
      <c r="P50975" s="65"/>
      <c r="Q50975" s="65"/>
      <c r="R50975" s="65"/>
      <c r="S50975" s="65"/>
      <c r="T50975" s="65"/>
      <c r="U50975" s="65"/>
      <c r="V50975" s="65"/>
      <c r="W50975" s="65"/>
      <c r="X50975" s="65"/>
      <c r="Y50975" s="65"/>
      <c r="Z50975" s="65"/>
      <c r="AA50975" s="65"/>
      <c r="AB50975" s="65"/>
      <c r="AC50975" s="65"/>
      <c r="AD50975" s="65"/>
      <c r="AE50975" s="65"/>
      <c r="AF50975" s="65"/>
      <c r="AG50975" s="65"/>
      <c r="AH50975" s="65"/>
    </row>
    <row r="50976" spans="4:34" ht="12.75" customHeight="1">
      <c r="D50976" s="51"/>
      <c r="E50976" s="52"/>
      <c r="F50976" s="52"/>
      <c r="G50976" s="53"/>
      <c r="H50976" s="53"/>
      <c r="I50976" s="53"/>
      <c r="J50976" s="65"/>
      <c r="K50976" s="65"/>
      <c r="L50976" s="65"/>
      <c r="M50976" s="65"/>
      <c r="N50976" s="65"/>
      <c r="O50976" s="65"/>
      <c r="P50976" s="65"/>
      <c r="Q50976" s="65"/>
      <c r="R50976" s="65"/>
      <c r="S50976" s="65"/>
      <c r="T50976" s="65"/>
      <c r="U50976" s="65"/>
      <c r="V50976" s="65"/>
      <c r="W50976" s="65"/>
      <c r="X50976" s="65"/>
      <c r="Y50976" s="65"/>
      <c r="Z50976" s="65"/>
      <c r="AA50976" s="65"/>
      <c r="AB50976" s="65"/>
      <c r="AC50976" s="65"/>
      <c r="AD50976" s="65"/>
      <c r="AE50976" s="65"/>
      <c r="AF50976" s="65"/>
      <c r="AG50976" s="65"/>
      <c r="AH50976" s="65"/>
    </row>
    <row r="50977" spans="4:34" ht="12.75" customHeight="1">
      <c r="D50977" s="51"/>
      <c r="E50977" s="52"/>
      <c r="F50977" s="52"/>
      <c r="G50977" s="53"/>
      <c r="H50977" s="53"/>
      <c r="I50977" s="53"/>
      <c r="J50977" s="65"/>
      <c r="K50977" s="65"/>
      <c r="L50977" s="65"/>
      <c r="M50977" s="65"/>
      <c r="N50977" s="65"/>
      <c r="O50977" s="65"/>
      <c r="P50977" s="65"/>
      <c r="Q50977" s="65"/>
      <c r="R50977" s="65"/>
      <c r="S50977" s="65"/>
      <c r="T50977" s="65"/>
      <c r="U50977" s="65"/>
      <c r="V50977" s="65"/>
      <c r="W50977" s="65"/>
      <c r="X50977" s="65"/>
      <c r="Y50977" s="65"/>
      <c r="Z50977" s="65"/>
      <c r="AA50977" s="65"/>
      <c r="AB50977" s="65"/>
      <c r="AC50977" s="65"/>
      <c r="AD50977" s="65"/>
      <c r="AE50977" s="65"/>
      <c r="AF50977" s="65"/>
      <c r="AG50977" s="65"/>
      <c r="AH50977" s="65"/>
    </row>
    <row r="50978" spans="4:34" ht="12.75" customHeight="1">
      <c r="D50978" s="51"/>
      <c r="E50978" s="52"/>
      <c r="F50978" s="52"/>
      <c r="G50978" s="53"/>
      <c r="H50978" s="53"/>
      <c r="I50978" s="53"/>
      <c r="J50978" s="65"/>
      <c r="K50978" s="65"/>
      <c r="L50978" s="65"/>
      <c r="M50978" s="65"/>
      <c r="N50978" s="65"/>
      <c r="O50978" s="65"/>
      <c r="P50978" s="65"/>
      <c r="Q50978" s="65"/>
      <c r="R50978" s="65"/>
      <c r="S50978" s="65"/>
      <c r="T50978" s="65"/>
      <c r="U50978" s="65"/>
      <c r="V50978" s="65"/>
      <c r="W50978" s="65"/>
      <c r="X50978" s="65"/>
      <c r="Y50978" s="65"/>
      <c r="Z50978" s="65"/>
      <c r="AA50978" s="65"/>
      <c r="AB50978" s="65"/>
      <c r="AC50978" s="65"/>
      <c r="AD50978" s="65"/>
      <c r="AE50978" s="65"/>
      <c r="AF50978" s="65"/>
      <c r="AG50978" s="65"/>
      <c r="AH50978" s="65"/>
    </row>
    <row r="50979" spans="4:34" ht="12.75" customHeight="1">
      <c r="D50979" s="51"/>
      <c r="E50979" s="52"/>
      <c r="F50979" s="52"/>
      <c r="G50979" s="53"/>
      <c r="H50979" s="53"/>
      <c r="I50979" s="53"/>
      <c r="J50979" s="65"/>
      <c r="K50979" s="65"/>
      <c r="L50979" s="65"/>
      <c r="M50979" s="65"/>
      <c r="N50979" s="65"/>
      <c r="O50979" s="65"/>
      <c r="P50979" s="65"/>
      <c r="Q50979" s="65"/>
      <c r="R50979" s="65"/>
      <c r="S50979" s="65"/>
      <c r="T50979" s="65"/>
      <c r="U50979" s="65"/>
      <c r="V50979" s="65"/>
      <c r="W50979" s="65"/>
      <c r="X50979" s="65"/>
      <c r="Y50979" s="65"/>
      <c r="Z50979" s="65"/>
      <c r="AA50979" s="65"/>
      <c r="AB50979" s="65"/>
      <c r="AC50979" s="65"/>
      <c r="AD50979" s="65"/>
      <c r="AE50979" s="65"/>
      <c r="AF50979" s="65"/>
      <c r="AG50979" s="65"/>
      <c r="AH50979" s="65"/>
    </row>
    <row r="50980" spans="4:34" ht="12.75" customHeight="1">
      <c r="D50980" s="51"/>
      <c r="E50980" s="52"/>
      <c r="F50980" s="52"/>
      <c r="G50980" s="53"/>
      <c r="H50980" s="53"/>
      <c r="I50980" s="53"/>
      <c r="J50980" s="65"/>
      <c r="K50980" s="65"/>
      <c r="L50980" s="65"/>
      <c r="M50980" s="65"/>
      <c r="N50980" s="65"/>
      <c r="O50980" s="65"/>
      <c r="P50980" s="65"/>
      <c r="Q50980" s="65"/>
      <c r="R50980" s="65"/>
      <c r="S50980" s="65"/>
      <c r="T50980" s="65"/>
      <c r="U50980" s="65"/>
      <c r="V50980" s="65"/>
      <c r="W50980" s="65"/>
      <c r="X50980" s="65"/>
      <c r="Y50980" s="65"/>
      <c r="Z50980" s="65"/>
      <c r="AA50980" s="65"/>
      <c r="AB50980" s="65"/>
      <c r="AC50980" s="65"/>
      <c r="AD50980" s="65"/>
      <c r="AE50980" s="65"/>
      <c r="AF50980" s="65"/>
      <c r="AG50980" s="65"/>
      <c r="AH50980" s="65"/>
    </row>
    <row r="50981" spans="4:34" ht="12.75" customHeight="1">
      <c r="D50981" s="51"/>
      <c r="E50981" s="52"/>
      <c r="F50981" s="52"/>
      <c r="G50981" s="53"/>
      <c r="H50981" s="53"/>
      <c r="I50981" s="53"/>
      <c r="J50981" s="65"/>
      <c r="K50981" s="65"/>
      <c r="L50981" s="65"/>
      <c r="M50981" s="65"/>
      <c r="N50981" s="65"/>
      <c r="O50981" s="65"/>
      <c r="P50981" s="65"/>
      <c r="Q50981" s="65"/>
      <c r="R50981" s="65"/>
      <c r="S50981" s="65"/>
      <c r="T50981" s="65"/>
      <c r="U50981" s="65"/>
      <c r="V50981" s="65"/>
      <c r="W50981" s="65"/>
      <c r="X50981" s="65"/>
      <c r="Y50981" s="65"/>
      <c r="Z50981" s="65"/>
      <c r="AA50981" s="65"/>
      <c r="AB50981" s="65"/>
      <c r="AC50981" s="65"/>
      <c r="AD50981" s="65"/>
      <c r="AE50981" s="65"/>
      <c r="AF50981" s="65"/>
      <c r="AG50981" s="65"/>
      <c r="AH50981" s="65"/>
    </row>
    <row r="50982" spans="4:34" ht="12.75" customHeight="1">
      <c r="D50982" s="51"/>
      <c r="E50982" s="52"/>
      <c r="F50982" s="52"/>
      <c r="G50982" s="53"/>
      <c r="H50982" s="53"/>
      <c r="I50982" s="53"/>
      <c r="J50982" s="65"/>
      <c r="K50982" s="65"/>
      <c r="L50982" s="65"/>
      <c r="M50982" s="65"/>
      <c r="N50982" s="65"/>
      <c r="O50982" s="65"/>
      <c r="P50982" s="65"/>
      <c r="Q50982" s="65"/>
      <c r="R50982" s="65"/>
      <c r="S50982" s="65"/>
      <c r="T50982" s="65"/>
      <c r="U50982" s="65"/>
      <c r="V50982" s="65"/>
      <c r="W50982" s="65"/>
      <c r="X50982" s="65"/>
      <c r="Y50982" s="65"/>
      <c r="Z50982" s="65"/>
      <c r="AA50982" s="65"/>
      <c r="AB50982" s="65"/>
      <c r="AC50982" s="65"/>
      <c r="AD50982" s="65"/>
      <c r="AE50982" s="65"/>
      <c r="AF50982" s="65"/>
      <c r="AG50982" s="65"/>
      <c r="AH50982" s="65"/>
    </row>
    <row r="50983" spans="4:34" ht="12.75" customHeight="1">
      <c r="D50983" s="51"/>
      <c r="E50983" s="52"/>
      <c r="F50983" s="52"/>
      <c r="G50983" s="53"/>
      <c r="H50983" s="53"/>
      <c r="I50983" s="53"/>
      <c r="J50983" s="65"/>
      <c r="K50983" s="65"/>
      <c r="L50983" s="65"/>
      <c r="M50983" s="65"/>
      <c r="N50983" s="65"/>
      <c r="O50983" s="65"/>
      <c r="P50983" s="65"/>
      <c r="Q50983" s="65"/>
      <c r="R50983" s="65"/>
      <c r="S50983" s="65"/>
      <c r="T50983" s="65"/>
      <c r="U50983" s="65"/>
      <c r="V50983" s="65"/>
      <c r="W50983" s="65"/>
      <c r="X50983" s="65"/>
      <c r="Y50983" s="65"/>
      <c r="Z50983" s="65"/>
      <c r="AA50983" s="65"/>
      <c r="AB50983" s="65"/>
      <c r="AC50983" s="65"/>
      <c r="AD50983" s="65"/>
      <c r="AE50983" s="65"/>
      <c r="AF50983" s="65"/>
      <c r="AG50983" s="65"/>
      <c r="AH50983" s="65"/>
    </row>
    <row r="50984" spans="4:34" ht="12.75" customHeight="1">
      <c r="D50984" s="51"/>
      <c r="E50984" s="52"/>
      <c r="F50984" s="52"/>
      <c r="G50984" s="53"/>
      <c r="H50984" s="53"/>
      <c r="I50984" s="53"/>
      <c r="J50984" s="65"/>
      <c r="K50984" s="65"/>
      <c r="L50984" s="65"/>
      <c r="M50984" s="65"/>
      <c r="N50984" s="65"/>
      <c r="O50984" s="65"/>
      <c r="P50984" s="65"/>
      <c r="Q50984" s="65"/>
      <c r="R50984" s="65"/>
      <c r="S50984" s="65"/>
      <c r="T50984" s="65"/>
      <c r="U50984" s="65"/>
      <c r="V50984" s="65"/>
      <c r="W50984" s="65"/>
      <c r="X50984" s="65"/>
      <c r="Y50984" s="65"/>
      <c r="Z50984" s="65"/>
      <c r="AA50984" s="65"/>
      <c r="AB50984" s="65"/>
      <c r="AC50984" s="65"/>
      <c r="AD50984" s="65"/>
      <c r="AE50984" s="65"/>
      <c r="AF50984" s="65"/>
      <c r="AG50984" s="65"/>
      <c r="AH50984" s="65"/>
    </row>
    <row r="50985" spans="4:34" ht="12.75" customHeight="1">
      <c r="D50985" s="51"/>
      <c r="E50985" s="52"/>
      <c r="F50985" s="52"/>
      <c r="G50985" s="53"/>
      <c r="H50985" s="53"/>
      <c r="I50985" s="53"/>
      <c r="J50985" s="65"/>
      <c r="K50985" s="65"/>
      <c r="L50985" s="65"/>
      <c r="M50985" s="65"/>
      <c r="N50985" s="65"/>
      <c r="O50985" s="65"/>
      <c r="P50985" s="65"/>
      <c r="Q50985" s="65"/>
      <c r="R50985" s="65"/>
      <c r="S50985" s="65"/>
      <c r="T50985" s="65"/>
      <c r="U50985" s="65"/>
      <c r="V50985" s="65"/>
      <c r="W50985" s="65"/>
      <c r="X50985" s="65"/>
      <c r="Y50985" s="65"/>
      <c r="Z50985" s="65"/>
      <c r="AA50985" s="65"/>
      <c r="AB50985" s="65"/>
      <c r="AC50985" s="65"/>
      <c r="AD50985" s="65"/>
      <c r="AE50985" s="65"/>
      <c r="AF50985" s="65"/>
      <c r="AG50985" s="65"/>
      <c r="AH50985" s="65"/>
    </row>
    <row r="50986" spans="4:34" ht="12.75" customHeight="1">
      <c r="D50986" s="51"/>
      <c r="E50986" s="52"/>
      <c r="F50986" s="52"/>
      <c r="G50986" s="53"/>
      <c r="H50986" s="53"/>
      <c r="I50986" s="53"/>
      <c r="J50986" s="65"/>
      <c r="K50986" s="65"/>
      <c r="L50986" s="65"/>
      <c r="M50986" s="65"/>
      <c r="N50986" s="65"/>
      <c r="O50986" s="65"/>
      <c r="P50986" s="65"/>
      <c r="Q50986" s="65"/>
      <c r="R50986" s="65"/>
      <c r="S50986" s="65"/>
      <c r="T50986" s="65"/>
      <c r="U50986" s="65"/>
      <c r="V50986" s="65"/>
      <c r="W50986" s="65"/>
      <c r="X50986" s="65"/>
      <c r="Y50986" s="65"/>
      <c r="Z50986" s="65"/>
      <c r="AA50986" s="65"/>
      <c r="AB50986" s="65"/>
      <c r="AC50986" s="65"/>
      <c r="AD50986" s="65"/>
      <c r="AE50986" s="65"/>
      <c r="AF50986" s="65"/>
      <c r="AG50986" s="65"/>
      <c r="AH50986" s="65"/>
    </row>
    <row r="50987" spans="4:34" ht="12.75" customHeight="1">
      <c r="D50987" s="51"/>
      <c r="E50987" s="52"/>
      <c r="F50987" s="52"/>
      <c r="G50987" s="53"/>
      <c r="H50987" s="53"/>
      <c r="I50987" s="53"/>
      <c r="J50987" s="65"/>
      <c r="K50987" s="65"/>
      <c r="L50987" s="65"/>
      <c r="M50987" s="65"/>
      <c r="N50987" s="65"/>
      <c r="O50987" s="65"/>
      <c r="P50987" s="65"/>
      <c r="Q50987" s="65"/>
      <c r="R50987" s="65"/>
      <c r="S50987" s="65"/>
      <c r="T50987" s="65"/>
      <c r="U50987" s="65"/>
      <c r="V50987" s="65"/>
      <c r="W50987" s="65"/>
      <c r="X50987" s="65"/>
      <c r="Y50987" s="65"/>
      <c r="Z50987" s="65"/>
      <c r="AA50987" s="65"/>
      <c r="AB50987" s="65"/>
      <c r="AC50987" s="65"/>
      <c r="AD50987" s="65"/>
      <c r="AE50987" s="65"/>
      <c r="AF50987" s="65"/>
      <c r="AG50987" s="65"/>
      <c r="AH50987" s="65"/>
    </row>
    <row r="50988" spans="4:34" ht="12.75" customHeight="1">
      <c r="D50988" s="51"/>
      <c r="E50988" s="52"/>
      <c r="F50988" s="52"/>
      <c r="G50988" s="53"/>
      <c r="H50988" s="53"/>
      <c r="I50988" s="53"/>
      <c r="J50988" s="65"/>
      <c r="K50988" s="65"/>
      <c r="L50988" s="65"/>
      <c r="M50988" s="65"/>
      <c r="N50988" s="65"/>
      <c r="O50988" s="65"/>
      <c r="P50988" s="65"/>
      <c r="Q50988" s="65"/>
      <c r="R50988" s="65"/>
      <c r="S50988" s="65"/>
      <c r="T50988" s="65"/>
      <c r="U50988" s="65"/>
      <c r="V50988" s="65"/>
      <c r="W50988" s="65"/>
      <c r="X50988" s="65"/>
      <c r="Y50988" s="65"/>
      <c r="Z50988" s="65"/>
      <c r="AA50988" s="65"/>
      <c r="AB50988" s="65"/>
      <c r="AC50988" s="65"/>
      <c r="AD50988" s="65"/>
      <c r="AE50988" s="65"/>
      <c r="AF50988" s="65"/>
      <c r="AG50988" s="65"/>
      <c r="AH50988" s="65"/>
    </row>
    <row r="50989" spans="4:34" ht="12.75" customHeight="1">
      <c r="D50989" s="51"/>
      <c r="E50989" s="52"/>
      <c r="F50989" s="52"/>
      <c r="G50989" s="53"/>
      <c r="H50989" s="53"/>
      <c r="I50989" s="53"/>
      <c r="J50989" s="65"/>
      <c r="K50989" s="65"/>
      <c r="L50989" s="65"/>
      <c r="M50989" s="65"/>
      <c r="N50989" s="65"/>
      <c r="O50989" s="65"/>
      <c r="P50989" s="65"/>
      <c r="Q50989" s="65"/>
      <c r="R50989" s="65"/>
      <c r="S50989" s="65"/>
      <c r="T50989" s="65"/>
      <c r="U50989" s="65"/>
      <c r="V50989" s="65"/>
      <c r="W50989" s="65"/>
      <c r="X50989" s="65"/>
      <c r="Y50989" s="65"/>
      <c r="Z50989" s="65"/>
      <c r="AA50989" s="65"/>
      <c r="AB50989" s="65"/>
      <c r="AC50989" s="65"/>
      <c r="AD50989" s="65"/>
      <c r="AE50989" s="65"/>
      <c r="AF50989" s="65"/>
      <c r="AG50989" s="65"/>
      <c r="AH50989" s="65"/>
    </row>
    <row r="50990" spans="4:34" ht="12.75" customHeight="1">
      <c r="D50990" s="51"/>
      <c r="E50990" s="52"/>
      <c r="F50990" s="52"/>
      <c r="G50990" s="53"/>
      <c r="H50990" s="53"/>
      <c r="I50990" s="53"/>
      <c r="J50990" s="65"/>
      <c r="K50990" s="65"/>
      <c r="L50990" s="65"/>
      <c r="M50990" s="65"/>
      <c r="N50990" s="65"/>
      <c r="O50990" s="65"/>
      <c r="P50990" s="65"/>
      <c r="Q50990" s="65"/>
      <c r="R50990" s="65"/>
      <c r="S50990" s="65"/>
      <c r="T50990" s="65"/>
      <c r="U50990" s="65"/>
      <c r="V50990" s="65"/>
      <c r="W50990" s="65"/>
      <c r="X50990" s="65"/>
      <c r="Y50990" s="65"/>
      <c r="Z50990" s="65"/>
      <c r="AA50990" s="65"/>
      <c r="AB50990" s="65"/>
      <c r="AC50990" s="65"/>
      <c r="AD50990" s="65"/>
      <c r="AE50990" s="65"/>
      <c r="AF50990" s="65"/>
      <c r="AG50990" s="65"/>
      <c r="AH50990" s="65"/>
    </row>
    <row r="50991" spans="4:34" ht="12.75" customHeight="1">
      <c r="D50991" s="51"/>
      <c r="E50991" s="52"/>
      <c r="F50991" s="52"/>
      <c r="G50991" s="53"/>
      <c r="H50991" s="53"/>
      <c r="I50991" s="53"/>
      <c r="J50991" s="65"/>
      <c r="K50991" s="65"/>
      <c r="L50991" s="65"/>
      <c r="M50991" s="65"/>
      <c r="N50991" s="65"/>
      <c r="O50991" s="65"/>
      <c r="P50991" s="65"/>
      <c r="Q50991" s="65"/>
      <c r="R50991" s="65"/>
      <c r="S50991" s="65"/>
      <c r="T50991" s="65"/>
      <c r="U50991" s="65"/>
      <c r="V50991" s="65"/>
      <c r="W50991" s="65"/>
      <c r="X50991" s="65"/>
      <c r="Y50991" s="65"/>
      <c r="Z50991" s="65"/>
      <c r="AA50991" s="65"/>
      <c r="AB50991" s="65"/>
      <c r="AC50991" s="65"/>
      <c r="AD50991" s="65"/>
      <c r="AE50991" s="65"/>
      <c r="AF50991" s="65"/>
      <c r="AG50991" s="65"/>
      <c r="AH50991" s="65"/>
    </row>
    <row r="50992" spans="4:34" ht="12.75" customHeight="1">
      <c r="D50992" s="51"/>
      <c r="E50992" s="52"/>
      <c r="F50992" s="52"/>
      <c r="G50992" s="53"/>
      <c r="H50992" s="53"/>
      <c r="I50992" s="53"/>
      <c r="J50992" s="65"/>
      <c r="K50992" s="65"/>
      <c r="L50992" s="65"/>
      <c r="M50992" s="65"/>
      <c r="N50992" s="65"/>
      <c r="O50992" s="65"/>
      <c r="P50992" s="65"/>
      <c r="Q50992" s="65"/>
      <c r="R50992" s="65"/>
      <c r="S50992" s="65"/>
      <c r="T50992" s="65"/>
      <c r="U50992" s="65"/>
      <c r="V50992" s="65"/>
      <c r="W50992" s="65"/>
      <c r="X50992" s="65"/>
      <c r="Y50992" s="65"/>
      <c r="Z50992" s="65"/>
      <c r="AA50992" s="65"/>
      <c r="AB50992" s="65"/>
      <c r="AC50992" s="65"/>
      <c r="AD50992" s="65"/>
      <c r="AE50992" s="65"/>
      <c r="AF50992" s="65"/>
      <c r="AG50992" s="65"/>
      <c r="AH50992" s="65"/>
    </row>
    <row r="50993" spans="4:34" ht="12.75" customHeight="1">
      <c r="D50993" s="51"/>
      <c r="E50993" s="52"/>
      <c r="F50993" s="52"/>
      <c r="G50993" s="53"/>
      <c r="H50993" s="53"/>
      <c r="I50993" s="53"/>
      <c r="J50993" s="65"/>
      <c r="K50993" s="65"/>
      <c r="L50993" s="65"/>
      <c r="M50993" s="65"/>
      <c r="N50993" s="65"/>
      <c r="O50993" s="65"/>
      <c r="P50993" s="65"/>
      <c r="Q50993" s="65"/>
      <c r="R50993" s="65"/>
      <c r="S50993" s="65"/>
      <c r="T50993" s="65"/>
      <c r="U50993" s="65"/>
      <c r="V50993" s="65"/>
      <c r="W50993" s="65"/>
      <c r="X50993" s="65"/>
      <c r="Y50993" s="65"/>
      <c r="Z50993" s="65"/>
      <c r="AA50993" s="65"/>
      <c r="AB50993" s="65"/>
      <c r="AC50993" s="65"/>
      <c r="AD50993" s="65"/>
      <c r="AE50993" s="65"/>
      <c r="AF50993" s="65"/>
      <c r="AG50993" s="65"/>
      <c r="AH50993" s="65"/>
    </row>
    <row r="50994" spans="4:34" ht="12.75" customHeight="1">
      <c r="D50994" s="51"/>
      <c r="E50994" s="52"/>
      <c r="F50994" s="52"/>
      <c r="G50994" s="53"/>
      <c r="H50994" s="53"/>
      <c r="I50994" s="53"/>
      <c r="J50994" s="65"/>
      <c r="K50994" s="65"/>
      <c r="L50994" s="65"/>
      <c r="M50994" s="65"/>
      <c r="N50994" s="65"/>
      <c r="O50994" s="65"/>
      <c r="P50994" s="65"/>
      <c r="Q50994" s="65"/>
      <c r="R50994" s="65"/>
      <c r="S50994" s="65"/>
      <c r="T50994" s="65"/>
      <c r="U50994" s="65"/>
      <c r="V50994" s="65"/>
      <c r="W50994" s="65"/>
      <c r="X50994" s="65"/>
      <c r="Y50994" s="65"/>
      <c r="Z50994" s="65"/>
      <c r="AA50994" s="65"/>
      <c r="AB50994" s="65"/>
      <c r="AC50994" s="65"/>
      <c r="AD50994" s="65"/>
      <c r="AE50994" s="65"/>
      <c r="AF50994" s="65"/>
      <c r="AG50994" s="65"/>
      <c r="AH50994" s="65"/>
    </row>
    <row r="50995" spans="4:34" ht="12.75" customHeight="1">
      <c r="D50995" s="51"/>
      <c r="E50995" s="52"/>
      <c r="F50995" s="52"/>
      <c r="G50995" s="53"/>
      <c r="H50995" s="53"/>
      <c r="I50995" s="53"/>
      <c r="J50995" s="65"/>
      <c r="K50995" s="65"/>
      <c r="L50995" s="65"/>
      <c r="M50995" s="65"/>
      <c r="N50995" s="65"/>
      <c r="O50995" s="65"/>
      <c r="P50995" s="65"/>
      <c r="Q50995" s="65"/>
      <c r="R50995" s="65"/>
      <c r="S50995" s="65"/>
      <c r="T50995" s="65"/>
      <c r="U50995" s="65"/>
      <c r="V50995" s="65"/>
      <c r="W50995" s="65"/>
      <c r="X50995" s="65"/>
      <c r="Y50995" s="65"/>
      <c r="Z50995" s="65"/>
      <c r="AA50995" s="65"/>
      <c r="AB50995" s="65"/>
      <c r="AC50995" s="65"/>
      <c r="AD50995" s="65"/>
      <c r="AE50995" s="65"/>
      <c r="AF50995" s="65"/>
      <c r="AG50995" s="65"/>
      <c r="AH50995" s="65"/>
    </row>
    <row r="50996" spans="4:34" ht="12.75" customHeight="1">
      <c r="D50996" s="51"/>
      <c r="E50996" s="52"/>
      <c r="F50996" s="52"/>
      <c r="G50996" s="53"/>
      <c r="H50996" s="53"/>
      <c r="I50996" s="53"/>
      <c r="J50996" s="65"/>
      <c r="K50996" s="65"/>
      <c r="L50996" s="65"/>
      <c r="M50996" s="65"/>
      <c r="N50996" s="65"/>
      <c r="O50996" s="65"/>
      <c r="P50996" s="65"/>
      <c r="Q50996" s="65"/>
      <c r="R50996" s="65"/>
      <c r="S50996" s="65"/>
      <c r="T50996" s="65"/>
      <c r="U50996" s="65"/>
      <c r="V50996" s="65"/>
      <c r="W50996" s="65"/>
      <c r="X50996" s="65"/>
      <c r="Y50996" s="65"/>
      <c r="Z50996" s="65"/>
      <c r="AA50996" s="65"/>
      <c r="AB50996" s="65"/>
      <c r="AC50996" s="65"/>
      <c r="AD50996" s="65"/>
      <c r="AE50996" s="65"/>
      <c r="AF50996" s="65"/>
      <c r="AG50996" s="65"/>
      <c r="AH50996" s="65"/>
    </row>
    <row r="50997" spans="4:34" ht="12.75" customHeight="1">
      <c r="D50997" s="51"/>
      <c r="E50997" s="52"/>
      <c r="F50997" s="52"/>
      <c r="G50997" s="53"/>
      <c r="H50997" s="53"/>
      <c r="I50997" s="53"/>
      <c r="J50997" s="65"/>
      <c r="K50997" s="65"/>
      <c r="L50997" s="65"/>
      <c r="M50997" s="65"/>
      <c r="N50997" s="65"/>
      <c r="O50997" s="65"/>
      <c r="P50997" s="65"/>
      <c r="Q50997" s="65"/>
      <c r="R50997" s="65"/>
      <c r="S50997" s="65"/>
      <c r="T50997" s="65"/>
      <c r="U50997" s="65"/>
      <c r="V50997" s="65"/>
      <c r="W50997" s="65"/>
      <c r="X50997" s="65"/>
      <c r="Y50997" s="65"/>
      <c r="Z50997" s="65"/>
      <c r="AA50997" s="65"/>
      <c r="AB50997" s="65"/>
      <c r="AC50997" s="65"/>
      <c r="AD50997" s="65"/>
      <c r="AE50997" s="65"/>
      <c r="AF50997" s="65"/>
      <c r="AG50997" s="65"/>
      <c r="AH50997" s="65"/>
    </row>
    <row r="50998" spans="4:34" ht="12.75" customHeight="1">
      <c r="D50998" s="51"/>
      <c r="E50998" s="52"/>
      <c r="F50998" s="52"/>
      <c r="G50998" s="53"/>
      <c r="H50998" s="53"/>
      <c r="I50998" s="53"/>
      <c r="J50998" s="65"/>
      <c r="K50998" s="65"/>
      <c r="L50998" s="65"/>
      <c r="M50998" s="65"/>
      <c r="N50998" s="65"/>
      <c r="O50998" s="65"/>
      <c r="P50998" s="65"/>
      <c r="Q50998" s="65"/>
      <c r="R50998" s="65"/>
      <c r="S50998" s="65"/>
      <c r="T50998" s="65"/>
      <c r="U50998" s="65"/>
      <c r="V50998" s="65"/>
      <c r="W50998" s="65"/>
      <c r="X50998" s="65"/>
      <c r="Y50998" s="65"/>
      <c r="Z50998" s="65"/>
      <c r="AA50998" s="65"/>
      <c r="AB50998" s="65"/>
      <c r="AC50998" s="65"/>
      <c r="AD50998" s="65"/>
      <c r="AE50998" s="65"/>
      <c r="AF50998" s="65"/>
      <c r="AG50998" s="65"/>
      <c r="AH50998" s="65"/>
    </row>
    <row r="50999" spans="4:34" ht="12.75" customHeight="1">
      <c r="D50999" s="51"/>
      <c r="E50999" s="52"/>
      <c r="F50999" s="52"/>
      <c r="G50999" s="53"/>
      <c r="H50999" s="53"/>
      <c r="I50999" s="53"/>
      <c r="J50999" s="65"/>
      <c r="K50999" s="65"/>
      <c r="L50999" s="65"/>
      <c r="M50999" s="65"/>
      <c r="N50999" s="65"/>
      <c r="O50999" s="65"/>
      <c r="P50999" s="65"/>
      <c r="Q50999" s="65"/>
      <c r="R50999" s="65"/>
      <c r="S50999" s="65"/>
      <c r="T50999" s="65"/>
      <c r="U50999" s="65"/>
      <c r="V50999" s="65"/>
      <c r="W50999" s="65"/>
      <c r="X50999" s="65"/>
      <c r="Y50999" s="65"/>
      <c r="Z50999" s="65"/>
      <c r="AA50999" s="65"/>
      <c r="AB50999" s="65"/>
      <c r="AC50999" s="65"/>
      <c r="AD50999" s="65"/>
      <c r="AE50999" s="65"/>
      <c r="AF50999" s="65"/>
      <c r="AG50999" s="65"/>
      <c r="AH50999" s="65"/>
    </row>
    <row r="51000" spans="4:34" ht="12.75" customHeight="1">
      <c r="D51000" s="51"/>
      <c r="E51000" s="52"/>
      <c r="F51000" s="52"/>
      <c r="G51000" s="53"/>
      <c r="H51000" s="53"/>
      <c r="I51000" s="53"/>
      <c r="J51000" s="65"/>
      <c r="K51000" s="65"/>
      <c r="L51000" s="65"/>
      <c r="M51000" s="65"/>
      <c r="N51000" s="65"/>
      <c r="O51000" s="65"/>
      <c r="P51000" s="65"/>
      <c r="Q51000" s="65"/>
      <c r="R51000" s="65"/>
      <c r="S51000" s="65"/>
      <c r="T51000" s="65"/>
      <c r="U51000" s="65"/>
      <c r="V51000" s="65"/>
      <c r="W51000" s="65"/>
      <c r="X51000" s="65"/>
      <c r="Y51000" s="65"/>
      <c r="Z51000" s="65"/>
      <c r="AA51000" s="65"/>
      <c r="AB51000" s="65"/>
      <c r="AC51000" s="65"/>
      <c r="AD51000" s="65"/>
      <c r="AE51000" s="65"/>
      <c r="AF51000" s="65"/>
      <c r="AG51000" s="65"/>
      <c r="AH51000" s="65"/>
    </row>
    <row r="51001" spans="4:34" ht="12.75" customHeight="1">
      <c r="D51001" s="51"/>
      <c r="E51001" s="52"/>
      <c r="F51001" s="52"/>
      <c r="G51001" s="53"/>
      <c r="H51001" s="53"/>
      <c r="I51001" s="53"/>
      <c r="J51001" s="65"/>
      <c r="K51001" s="65"/>
      <c r="L51001" s="65"/>
      <c r="M51001" s="65"/>
      <c r="N51001" s="65"/>
      <c r="O51001" s="65"/>
      <c r="P51001" s="65"/>
      <c r="Q51001" s="65"/>
      <c r="R51001" s="65"/>
      <c r="S51001" s="65"/>
      <c r="T51001" s="65"/>
      <c r="U51001" s="65"/>
      <c r="V51001" s="65"/>
      <c r="W51001" s="65"/>
      <c r="X51001" s="65"/>
      <c r="Y51001" s="65"/>
      <c r="Z51001" s="65"/>
      <c r="AA51001" s="65"/>
      <c r="AB51001" s="65"/>
      <c r="AC51001" s="65"/>
      <c r="AD51001" s="65"/>
      <c r="AE51001" s="65"/>
      <c r="AF51001" s="65"/>
      <c r="AG51001" s="65"/>
      <c r="AH51001" s="65"/>
    </row>
    <row r="51002" spans="4:34" ht="12.75" customHeight="1">
      <c r="D51002" s="51"/>
      <c r="E51002" s="52"/>
      <c r="F51002" s="52"/>
      <c r="G51002" s="53"/>
      <c r="H51002" s="53"/>
      <c r="I51002" s="53"/>
      <c r="J51002" s="65"/>
      <c r="K51002" s="65"/>
      <c r="L51002" s="65"/>
      <c r="M51002" s="65"/>
      <c r="N51002" s="65"/>
      <c r="O51002" s="65"/>
      <c r="P51002" s="65"/>
      <c r="Q51002" s="65"/>
      <c r="R51002" s="65"/>
      <c r="S51002" s="65"/>
      <c r="T51002" s="65"/>
      <c r="U51002" s="65"/>
      <c r="V51002" s="65"/>
      <c r="W51002" s="65"/>
      <c r="X51002" s="65"/>
      <c r="Y51002" s="65"/>
      <c r="Z51002" s="65"/>
      <c r="AA51002" s="65"/>
      <c r="AB51002" s="65"/>
      <c r="AC51002" s="65"/>
      <c r="AD51002" s="65"/>
      <c r="AE51002" s="65"/>
      <c r="AF51002" s="65"/>
      <c r="AG51002" s="65"/>
      <c r="AH51002" s="65"/>
    </row>
    <row r="51003" spans="4:34" ht="12.75" customHeight="1">
      <c r="D51003" s="51"/>
      <c r="E51003" s="52"/>
      <c r="F51003" s="52"/>
      <c r="G51003" s="53"/>
      <c r="H51003" s="53"/>
      <c r="I51003" s="53"/>
      <c r="J51003" s="65"/>
      <c r="K51003" s="65"/>
      <c r="L51003" s="65"/>
      <c r="M51003" s="65"/>
      <c r="N51003" s="65"/>
      <c r="O51003" s="65"/>
      <c r="P51003" s="65"/>
      <c r="Q51003" s="65"/>
      <c r="R51003" s="65"/>
      <c r="S51003" s="65"/>
      <c r="T51003" s="65"/>
      <c r="U51003" s="65"/>
      <c r="V51003" s="65"/>
      <c r="W51003" s="65"/>
      <c r="X51003" s="65"/>
      <c r="Y51003" s="65"/>
      <c r="Z51003" s="65"/>
      <c r="AA51003" s="65"/>
      <c r="AB51003" s="65"/>
      <c r="AC51003" s="65"/>
      <c r="AD51003" s="65"/>
      <c r="AE51003" s="65"/>
      <c r="AF51003" s="65"/>
      <c r="AG51003" s="65"/>
      <c r="AH51003" s="65"/>
    </row>
    <row r="51004" spans="4:34" ht="12.75" customHeight="1">
      <c r="D51004" s="51"/>
      <c r="E51004" s="52"/>
      <c r="F51004" s="52"/>
      <c r="G51004" s="53"/>
      <c r="H51004" s="53"/>
      <c r="I51004" s="53"/>
      <c r="J51004" s="65"/>
      <c r="K51004" s="65"/>
      <c r="L51004" s="65"/>
      <c r="M51004" s="65"/>
      <c r="N51004" s="65"/>
      <c r="O51004" s="65"/>
      <c r="P51004" s="65"/>
      <c r="Q51004" s="65"/>
      <c r="R51004" s="65"/>
      <c r="S51004" s="65"/>
      <c r="T51004" s="65"/>
      <c r="U51004" s="65"/>
      <c r="V51004" s="65"/>
      <c r="W51004" s="65"/>
      <c r="X51004" s="65"/>
      <c r="Y51004" s="65"/>
      <c r="Z51004" s="65"/>
      <c r="AA51004" s="65"/>
      <c r="AB51004" s="65"/>
      <c r="AC51004" s="65"/>
      <c r="AD51004" s="65"/>
      <c r="AE51004" s="65"/>
      <c r="AF51004" s="65"/>
      <c r="AG51004" s="65"/>
      <c r="AH51004" s="65"/>
    </row>
    <row r="51005" spans="4:34" ht="12.75" customHeight="1">
      <c r="D51005" s="51"/>
      <c r="E51005" s="52"/>
      <c r="F51005" s="52"/>
      <c r="G51005" s="53"/>
      <c r="H51005" s="53"/>
      <c r="I51005" s="53"/>
      <c r="J51005" s="65"/>
      <c r="K51005" s="65"/>
      <c r="L51005" s="65"/>
      <c r="M51005" s="65"/>
      <c r="N51005" s="65"/>
      <c r="O51005" s="65"/>
      <c r="P51005" s="65"/>
      <c r="Q51005" s="65"/>
      <c r="R51005" s="65"/>
      <c r="S51005" s="65"/>
      <c r="T51005" s="65"/>
      <c r="U51005" s="65"/>
      <c r="V51005" s="65"/>
      <c r="W51005" s="65"/>
      <c r="X51005" s="65"/>
      <c r="Y51005" s="65"/>
      <c r="Z51005" s="65"/>
      <c r="AA51005" s="65"/>
      <c r="AB51005" s="65"/>
      <c r="AC51005" s="65"/>
      <c r="AD51005" s="65"/>
      <c r="AE51005" s="65"/>
      <c r="AF51005" s="65"/>
      <c r="AG51005" s="65"/>
      <c r="AH51005" s="65"/>
    </row>
    <row r="51006" spans="4:34" ht="12.75" customHeight="1">
      <c r="D51006" s="51"/>
      <c r="E51006" s="52"/>
      <c r="F51006" s="52"/>
      <c r="G51006" s="53"/>
      <c r="H51006" s="53"/>
      <c r="I51006" s="53"/>
      <c r="J51006" s="65"/>
      <c r="K51006" s="65"/>
      <c r="L51006" s="65"/>
      <c r="M51006" s="65"/>
      <c r="N51006" s="65"/>
      <c r="O51006" s="65"/>
      <c r="P51006" s="65"/>
      <c r="Q51006" s="65"/>
      <c r="R51006" s="65"/>
      <c r="S51006" s="65"/>
      <c r="T51006" s="65"/>
      <c r="U51006" s="65"/>
      <c r="V51006" s="65"/>
      <c r="W51006" s="65"/>
      <c r="X51006" s="65"/>
      <c r="Y51006" s="65"/>
      <c r="Z51006" s="65"/>
      <c r="AA51006" s="65"/>
      <c r="AB51006" s="65"/>
      <c r="AC51006" s="65"/>
      <c r="AD51006" s="65"/>
      <c r="AE51006" s="65"/>
      <c r="AF51006" s="65"/>
      <c r="AG51006" s="65"/>
      <c r="AH51006" s="65"/>
    </row>
    <row r="51007" spans="4:34" ht="12.75" customHeight="1">
      <c r="D51007" s="51"/>
      <c r="E51007" s="52"/>
      <c r="F51007" s="52"/>
      <c r="G51007" s="53"/>
      <c r="H51007" s="53"/>
      <c r="I51007" s="53"/>
      <c r="J51007" s="65"/>
      <c r="K51007" s="65"/>
      <c r="L51007" s="65"/>
      <c r="M51007" s="65"/>
      <c r="N51007" s="65"/>
      <c r="O51007" s="65"/>
      <c r="P51007" s="65"/>
      <c r="Q51007" s="65"/>
      <c r="R51007" s="65"/>
      <c r="S51007" s="65"/>
      <c r="T51007" s="65"/>
      <c r="U51007" s="65"/>
      <c r="V51007" s="65"/>
      <c r="W51007" s="65"/>
      <c r="X51007" s="65"/>
      <c r="Y51007" s="65"/>
      <c r="Z51007" s="65"/>
      <c r="AA51007" s="65"/>
      <c r="AB51007" s="65"/>
      <c r="AC51007" s="65"/>
      <c r="AD51007" s="65"/>
      <c r="AE51007" s="65"/>
      <c r="AF51007" s="65"/>
      <c r="AG51007" s="65"/>
      <c r="AH51007" s="65"/>
    </row>
    <row r="51008" spans="4:34" ht="12.75" customHeight="1">
      <c r="D51008" s="51"/>
      <c r="E51008" s="52"/>
      <c r="F51008" s="52"/>
      <c r="G51008" s="53"/>
      <c r="H51008" s="53"/>
      <c r="I51008" s="53"/>
      <c r="J51008" s="65"/>
      <c r="K51008" s="65"/>
      <c r="L51008" s="65"/>
      <c r="M51008" s="65"/>
      <c r="N51008" s="65"/>
      <c r="O51008" s="65"/>
      <c r="P51008" s="65"/>
      <c r="Q51008" s="65"/>
      <c r="R51008" s="65"/>
      <c r="S51008" s="65"/>
      <c r="T51008" s="65"/>
      <c r="U51008" s="65"/>
      <c r="V51008" s="65"/>
      <c r="W51008" s="65"/>
      <c r="X51008" s="65"/>
      <c r="Y51008" s="65"/>
      <c r="Z51008" s="65"/>
      <c r="AA51008" s="65"/>
      <c r="AB51008" s="65"/>
      <c r="AC51008" s="65"/>
      <c r="AD51008" s="65"/>
      <c r="AE51008" s="65"/>
      <c r="AF51008" s="65"/>
      <c r="AG51008" s="65"/>
      <c r="AH51008" s="65"/>
    </row>
    <row r="51009" spans="4:34" ht="12.75" customHeight="1">
      <c r="D51009" s="51"/>
      <c r="E51009" s="52"/>
      <c r="F51009" s="52"/>
      <c r="G51009" s="53"/>
      <c r="H51009" s="53"/>
      <c r="I51009" s="53"/>
      <c r="J51009" s="65"/>
      <c r="K51009" s="65"/>
      <c r="L51009" s="65"/>
      <c r="M51009" s="65"/>
      <c r="N51009" s="65"/>
      <c r="O51009" s="65"/>
      <c r="P51009" s="65"/>
      <c r="Q51009" s="65"/>
      <c r="R51009" s="65"/>
      <c r="S51009" s="65"/>
      <c r="T51009" s="65"/>
      <c r="U51009" s="65"/>
      <c r="V51009" s="65"/>
      <c r="W51009" s="65"/>
      <c r="X51009" s="65"/>
      <c r="Y51009" s="65"/>
      <c r="Z51009" s="65"/>
      <c r="AA51009" s="65"/>
      <c r="AB51009" s="65"/>
      <c r="AC51009" s="65"/>
      <c r="AD51009" s="65"/>
      <c r="AE51009" s="65"/>
      <c r="AF51009" s="65"/>
      <c r="AG51009" s="65"/>
      <c r="AH51009" s="65"/>
    </row>
    <row r="51010" spans="4:34" ht="12.75" customHeight="1">
      <c r="D51010" s="51"/>
      <c r="E51010" s="52"/>
      <c r="F51010" s="52"/>
      <c r="G51010" s="53"/>
      <c r="H51010" s="53"/>
      <c r="I51010" s="53"/>
      <c r="J51010" s="65"/>
      <c r="K51010" s="65"/>
      <c r="L51010" s="65"/>
      <c r="M51010" s="65"/>
      <c r="N51010" s="65"/>
      <c r="O51010" s="65"/>
      <c r="P51010" s="65"/>
      <c r="Q51010" s="65"/>
      <c r="R51010" s="65"/>
      <c r="S51010" s="65"/>
      <c r="T51010" s="65"/>
      <c r="U51010" s="65"/>
      <c r="V51010" s="65"/>
      <c r="W51010" s="65"/>
      <c r="X51010" s="65"/>
      <c r="Y51010" s="65"/>
      <c r="Z51010" s="65"/>
      <c r="AA51010" s="65"/>
      <c r="AB51010" s="65"/>
      <c r="AC51010" s="65"/>
      <c r="AD51010" s="65"/>
      <c r="AE51010" s="65"/>
      <c r="AF51010" s="65"/>
      <c r="AG51010" s="65"/>
      <c r="AH51010" s="65"/>
    </row>
    <row r="51011" spans="4:34" ht="12.75" customHeight="1">
      <c r="D51011" s="51"/>
      <c r="E51011" s="52"/>
      <c r="F51011" s="52"/>
      <c r="G51011" s="53"/>
      <c r="H51011" s="53"/>
      <c r="I51011" s="53"/>
      <c r="J51011" s="65"/>
      <c r="K51011" s="65"/>
      <c r="L51011" s="65"/>
      <c r="M51011" s="65"/>
      <c r="N51011" s="65"/>
      <c r="O51011" s="65"/>
      <c r="P51011" s="65"/>
      <c r="Q51011" s="65"/>
      <c r="R51011" s="65"/>
      <c r="S51011" s="65"/>
      <c r="T51011" s="65"/>
      <c r="U51011" s="65"/>
      <c r="V51011" s="65"/>
      <c r="W51011" s="65"/>
      <c r="X51011" s="65"/>
      <c r="Y51011" s="65"/>
      <c r="Z51011" s="65"/>
      <c r="AA51011" s="65"/>
      <c r="AB51011" s="65"/>
      <c r="AC51011" s="65"/>
      <c r="AD51011" s="65"/>
      <c r="AE51011" s="65"/>
      <c r="AF51011" s="65"/>
      <c r="AG51011" s="65"/>
      <c r="AH51011" s="65"/>
    </row>
    <row r="51012" spans="4:34" ht="12.75" customHeight="1">
      <c r="D51012" s="51"/>
      <c r="E51012" s="52"/>
      <c r="F51012" s="52"/>
      <c r="G51012" s="53"/>
      <c r="H51012" s="53"/>
      <c r="I51012" s="53"/>
      <c r="J51012" s="65"/>
      <c r="K51012" s="65"/>
      <c r="L51012" s="65"/>
      <c r="M51012" s="65"/>
      <c r="N51012" s="65"/>
      <c r="O51012" s="65"/>
      <c r="P51012" s="65"/>
      <c r="Q51012" s="65"/>
      <c r="R51012" s="65"/>
      <c r="S51012" s="65"/>
      <c r="T51012" s="65"/>
      <c r="U51012" s="65"/>
      <c r="V51012" s="65"/>
      <c r="W51012" s="65"/>
      <c r="X51012" s="65"/>
      <c r="Y51012" s="65"/>
      <c r="Z51012" s="65"/>
      <c r="AA51012" s="65"/>
      <c r="AB51012" s="65"/>
      <c r="AC51012" s="65"/>
      <c r="AD51012" s="65"/>
      <c r="AE51012" s="65"/>
      <c r="AF51012" s="65"/>
      <c r="AG51012" s="65"/>
      <c r="AH51012" s="65"/>
    </row>
    <row r="51013" spans="4:34" ht="12.75" customHeight="1">
      <c r="D51013" s="51"/>
      <c r="E51013" s="52"/>
      <c r="F51013" s="52"/>
      <c r="G51013" s="53"/>
      <c r="H51013" s="53"/>
      <c r="I51013" s="53"/>
      <c r="J51013" s="65"/>
      <c r="K51013" s="65"/>
      <c r="L51013" s="65"/>
      <c r="M51013" s="65"/>
      <c r="N51013" s="65"/>
      <c r="O51013" s="65"/>
      <c r="P51013" s="65"/>
      <c r="Q51013" s="65"/>
      <c r="R51013" s="65"/>
      <c r="S51013" s="65"/>
      <c r="T51013" s="65"/>
      <c r="U51013" s="65"/>
      <c r="V51013" s="65"/>
      <c r="W51013" s="65"/>
      <c r="X51013" s="65"/>
      <c r="Y51013" s="65"/>
      <c r="Z51013" s="65"/>
      <c r="AA51013" s="65"/>
      <c r="AB51013" s="65"/>
      <c r="AC51013" s="65"/>
      <c r="AD51013" s="65"/>
      <c r="AE51013" s="65"/>
      <c r="AF51013" s="65"/>
      <c r="AG51013" s="65"/>
      <c r="AH51013" s="65"/>
    </row>
    <row r="51014" spans="4:34" ht="12.75" customHeight="1">
      <c r="D51014" s="51"/>
      <c r="E51014" s="52"/>
      <c r="F51014" s="52"/>
      <c r="G51014" s="53"/>
      <c r="H51014" s="53"/>
      <c r="I51014" s="53"/>
      <c r="J51014" s="65"/>
      <c r="K51014" s="65"/>
      <c r="L51014" s="65"/>
      <c r="M51014" s="65"/>
      <c r="N51014" s="65"/>
      <c r="O51014" s="65"/>
      <c r="P51014" s="65"/>
      <c r="Q51014" s="65"/>
      <c r="R51014" s="65"/>
      <c r="S51014" s="65"/>
      <c r="T51014" s="65"/>
      <c r="U51014" s="65"/>
      <c r="V51014" s="65"/>
      <c r="W51014" s="65"/>
      <c r="X51014" s="65"/>
      <c r="Y51014" s="65"/>
      <c r="Z51014" s="65"/>
      <c r="AA51014" s="65"/>
      <c r="AB51014" s="65"/>
      <c r="AC51014" s="65"/>
      <c r="AD51014" s="65"/>
      <c r="AE51014" s="65"/>
      <c r="AF51014" s="65"/>
      <c r="AG51014" s="65"/>
      <c r="AH51014" s="65"/>
    </row>
    <row r="51015" spans="4:34" ht="12.75" customHeight="1">
      <c r="D51015" s="51"/>
      <c r="E51015" s="52"/>
      <c r="F51015" s="52"/>
      <c r="G51015" s="53"/>
      <c r="H51015" s="53"/>
      <c r="I51015" s="53"/>
      <c r="J51015" s="65"/>
      <c r="K51015" s="65"/>
      <c r="L51015" s="65"/>
      <c r="M51015" s="65"/>
      <c r="N51015" s="65"/>
      <c r="O51015" s="65"/>
      <c r="P51015" s="65"/>
      <c r="Q51015" s="65"/>
      <c r="R51015" s="65"/>
      <c r="S51015" s="65"/>
      <c r="T51015" s="65"/>
      <c r="U51015" s="65"/>
      <c r="V51015" s="65"/>
      <c r="W51015" s="65"/>
      <c r="X51015" s="65"/>
      <c r="Y51015" s="65"/>
      <c r="Z51015" s="65"/>
      <c r="AA51015" s="65"/>
      <c r="AB51015" s="65"/>
      <c r="AC51015" s="65"/>
      <c r="AD51015" s="65"/>
      <c r="AE51015" s="65"/>
      <c r="AF51015" s="65"/>
      <c r="AG51015" s="65"/>
      <c r="AH51015" s="65"/>
    </row>
    <row r="51016" spans="4:34" ht="12.75" customHeight="1">
      <c r="D51016" s="51"/>
      <c r="E51016" s="52"/>
      <c r="F51016" s="52"/>
      <c r="G51016" s="53"/>
      <c r="H51016" s="53"/>
      <c r="I51016" s="53"/>
      <c r="J51016" s="65"/>
      <c r="K51016" s="65"/>
      <c r="L51016" s="65"/>
      <c r="M51016" s="65"/>
      <c r="N51016" s="65"/>
      <c r="O51016" s="65"/>
      <c r="P51016" s="65"/>
      <c r="Q51016" s="65"/>
      <c r="R51016" s="65"/>
      <c r="S51016" s="65"/>
      <c r="T51016" s="65"/>
      <c r="U51016" s="65"/>
      <c r="V51016" s="65"/>
      <c r="W51016" s="65"/>
      <c r="X51016" s="65"/>
      <c r="Y51016" s="65"/>
      <c r="Z51016" s="65"/>
      <c r="AA51016" s="65"/>
      <c r="AB51016" s="65"/>
      <c r="AC51016" s="65"/>
      <c r="AD51016" s="65"/>
      <c r="AE51016" s="65"/>
      <c r="AF51016" s="65"/>
      <c r="AG51016" s="65"/>
      <c r="AH51016" s="65"/>
    </row>
    <row r="51017" spans="4:34" ht="12.75" customHeight="1">
      <c r="D51017" s="51"/>
      <c r="E51017" s="52"/>
      <c r="F51017" s="52"/>
      <c r="G51017" s="53"/>
      <c r="H51017" s="53"/>
      <c r="I51017" s="53"/>
      <c r="J51017" s="65"/>
      <c r="K51017" s="65"/>
      <c r="L51017" s="65"/>
      <c r="M51017" s="65"/>
      <c r="N51017" s="65"/>
      <c r="O51017" s="65"/>
      <c r="P51017" s="65"/>
      <c r="Q51017" s="65"/>
      <c r="R51017" s="65"/>
      <c r="S51017" s="65"/>
      <c r="T51017" s="65"/>
      <c r="U51017" s="65"/>
      <c r="V51017" s="65"/>
      <c r="W51017" s="65"/>
      <c r="X51017" s="65"/>
      <c r="Y51017" s="65"/>
      <c r="Z51017" s="65"/>
      <c r="AA51017" s="65"/>
      <c r="AB51017" s="65"/>
      <c r="AC51017" s="65"/>
      <c r="AD51017" s="65"/>
      <c r="AE51017" s="65"/>
      <c r="AF51017" s="65"/>
      <c r="AG51017" s="65"/>
      <c r="AH51017" s="65"/>
    </row>
    <row r="51018" spans="4:34" ht="12.75" customHeight="1">
      <c r="D51018" s="51"/>
      <c r="E51018" s="52"/>
      <c r="F51018" s="52"/>
      <c r="G51018" s="53"/>
      <c r="H51018" s="53"/>
      <c r="I51018" s="53"/>
      <c r="J51018" s="65"/>
      <c r="K51018" s="65"/>
      <c r="L51018" s="65"/>
      <c r="M51018" s="65"/>
      <c r="N51018" s="65"/>
      <c r="O51018" s="65"/>
      <c r="P51018" s="65"/>
      <c r="Q51018" s="65"/>
      <c r="R51018" s="65"/>
      <c r="S51018" s="65"/>
      <c r="T51018" s="65"/>
      <c r="U51018" s="65"/>
      <c r="V51018" s="65"/>
      <c r="W51018" s="65"/>
      <c r="X51018" s="65"/>
      <c r="Y51018" s="65"/>
      <c r="Z51018" s="65"/>
      <c r="AA51018" s="65"/>
      <c r="AB51018" s="65"/>
      <c r="AC51018" s="65"/>
      <c r="AD51018" s="65"/>
      <c r="AE51018" s="65"/>
      <c r="AF51018" s="65"/>
      <c r="AG51018" s="65"/>
      <c r="AH51018" s="65"/>
    </row>
    <row r="51019" spans="4:34" ht="12.75" customHeight="1">
      <c r="D51019" s="51"/>
      <c r="E51019" s="52"/>
      <c r="F51019" s="52"/>
      <c r="G51019" s="53"/>
      <c r="H51019" s="53"/>
      <c r="I51019" s="53"/>
      <c r="J51019" s="65"/>
      <c r="K51019" s="65"/>
      <c r="L51019" s="65"/>
      <c r="M51019" s="65"/>
      <c r="N51019" s="65"/>
      <c r="O51019" s="65"/>
      <c r="P51019" s="65"/>
      <c r="Q51019" s="65"/>
      <c r="R51019" s="65"/>
      <c r="S51019" s="65"/>
      <c r="T51019" s="65"/>
      <c r="U51019" s="65"/>
      <c r="V51019" s="65"/>
      <c r="W51019" s="65"/>
      <c r="X51019" s="65"/>
      <c r="Y51019" s="65"/>
      <c r="Z51019" s="65"/>
      <c r="AA51019" s="65"/>
      <c r="AB51019" s="65"/>
      <c r="AC51019" s="65"/>
      <c r="AD51019" s="65"/>
      <c r="AE51019" s="65"/>
      <c r="AF51019" s="65"/>
      <c r="AG51019" s="65"/>
      <c r="AH51019" s="65"/>
    </row>
    <row r="51020" spans="4:34" ht="12.75" customHeight="1">
      <c r="D51020" s="51"/>
      <c r="E51020" s="52"/>
      <c r="F51020" s="52"/>
      <c r="G51020" s="53"/>
      <c r="H51020" s="53"/>
      <c r="I51020" s="53"/>
      <c r="J51020" s="65"/>
      <c r="K51020" s="65"/>
      <c r="L51020" s="65"/>
      <c r="M51020" s="65"/>
      <c r="N51020" s="65"/>
      <c r="O51020" s="65"/>
      <c r="P51020" s="65"/>
      <c r="Q51020" s="65"/>
      <c r="R51020" s="65"/>
      <c r="S51020" s="65"/>
      <c r="T51020" s="65"/>
      <c r="U51020" s="65"/>
      <c r="V51020" s="65"/>
      <c r="W51020" s="65"/>
      <c r="X51020" s="65"/>
      <c r="Y51020" s="65"/>
      <c r="Z51020" s="65"/>
      <c r="AA51020" s="65"/>
      <c r="AB51020" s="65"/>
      <c r="AC51020" s="65"/>
      <c r="AD51020" s="65"/>
      <c r="AE51020" s="65"/>
      <c r="AF51020" s="65"/>
      <c r="AG51020" s="65"/>
      <c r="AH51020" s="65"/>
    </row>
    <row r="51021" spans="4:34" ht="12.75" customHeight="1">
      <c r="D51021" s="51"/>
      <c r="E51021" s="52"/>
      <c r="F51021" s="52"/>
      <c r="G51021" s="53"/>
      <c r="H51021" s="53"/>
      <c r="I51021" s="53"/>
      <c r="J51021" s="65"/>
      <c r="K51021" s="65"/>
      <c r="L51021" s="65"/>
      <c r="M51021" s="65"/>
      <c r="N51021" s="65"/>
      <c r="O51021" s="65"/>
      <c r="P51021" s="65"/>
      <c r="Q51021" s="65"/>
      <c r="R51021" s="65"/>
      <c r="S51021" s="65"/>
      <c r="T51021" s="65"/>
      <c r="U51021" s="65"/>
      <c r="V51021" s="65"/>
      <c r="W51021" s="65"/>
      <c r="X51021" s="65"/>
      <c r="Y51021" s="65"/>
      <c r="Z51021" s="65"/>
      <c r="AA51021" s="65"/>
      <c r="AB51021" s="65"/>
      <c r="AC51021" s="65"/>
      <c r="AD51021" s="65"/>
      <c r="AE51021" s="65"/>
      <c r="AF51021" s="65"/>
      <c r="AG51021" s="65"/>
      <c r="AH51021" s="65"/>
    </row>
    <row r="51022" spans="4:34" ht="12.75" customHeight="1">
      <c r="D51022" s="51"/>
      <c r="E51022" s="52"/>
      <c r="F51022" s="52"/>
      <c r="G51022" s="53"/>
      <c r="H51022" s="53"/>
      <c r="I51022" s="53"/>
      <c r="J51022" s="65"/>
      <c r="K51022" s="65"/>
      <c r="L51022" s="65"/>
      <c r="M51022" s="65"/>
      <c r="N51022" s="65"/>
      <c r="O51022" s="65"/>
      <c r="P51022" s="65"/>
      <c r="Q51022" s="65"/>
      <c r="R51022" s="65"/>
      <c r="S51022" s="65"/>
      <c r="T51022" s="65"/>
      <c r="U51022" s="65"/>
      <c r="V51022" s="65"/>
      <c r="W51022" s="65"/>
      <c r="X51022" s="65"/>
      <c r="Y51022" s="65"/>
      <c r="Z51022" s="65"/>
      <c r="AA51022" s="65"/>
      <c r="AB51022" s="65"/>
      <c r="AC51022" s="65"/>
      <c r="AD51022" s="65"/>
      <c r="AE51022" s="65"/>
      <c r="AF51022" s="65"/>
      <c r="AG51022" s="65"/>
      <c r="AH51022" s="65"/>
    </row>
    <row r="51023" spans="4:34" ht="12.75" customHeight="1">
      <c r="D51023" s="51"/>
      <c r="E51023" s="52"/>
      <c r="F51023" s="52"/>
      <c r="G51023" s="53"/>
      <c r="H51023" s="53"/>
      <c r="I51023" s="53"/>
      <c r="J51023" s="65"/>
      <c r="K51023" s="65"/>
      <c r="L51023" s="65"/>
      <c r="M51023" s="65"/>
      <c r="N51023" s="65"/>
      <c r="O51023" s="65"/>
      <c r="P51023" s="65"/>
      <c r="Q51023" s="65"/>
      <c r="R51023" s="65"/>
      <c r="S51023" s="65"/>
      <c r="T51023" s="65"/>
      <c r="U51023" s="65"/>
      <c r="V51023" s="65"/>
      <c r="W51023" s="65"/>
      <c r="X51023" s="65"/>
      <c r="Y51023" s="65"/>
      <c r="Z51023" s="65"/>
      <c r="AA51023" s="65"/>
      <c r="AB51023" s="65"/>
      <c r="AC51023" s="65"/>
      <c r="AD51023" s="65"/>
      <c r="AE51023" s="65"/>
      <c r="AF51023" s="65"/>
      <c r="AG51023" s="65"/>
      <c r="AH51023" s="65"/>
    </row>
    <row r="51024" spans="4:34" ht="12.75" customHeight="1">
      <c r="D51024" s="51"/>
      <c r="E51024" s="52"/>
      <c r="F51024" s="52"/>
      <c r="G51024" s="53"/>
      <c r="H51024" s="53"/>
      <c r="I51024" s="53"/>
      <c r="J51024" s="65"/>
      <c r="K51024" s="65"/>
      <c r="L51024" s="65"/>
      <c r="M51024" s="65"/>
      <c r="N51024" s="65"/>
      <c r="O51024" s="65"/>
      <c r="P51024" s="65"/>
      <c r="Q51024" s="65"/>
      <c r="R51024" s="65"/>
      <c r="S51024" s="65"/>
      <c r="T51024" s="65"/>
      <c r="U51024" s="65"/>
      <c r="V51024" s="65"/>
      <c r="W51024" s="65"/>
      <c r="X51024" s="65"/>
      <c r="Y51024" s="65"/>
      <c r="Z51024" s="65"/>
      <c r="AA51024" s="65"/>
      <c r="AB51024" s="65"/>
      <c r="AC51024" s="65"/>
      <c r="AD51024" s="65"/>
      <c r="AE51024" s="65"/>
      <c r="AF51024" s="65"/>
      <c r="AG51024" s="65"/>
      <c r="AH51024" s="65"/>
    </row>
    <row r="51025" spans="4:34" ht="12.75" customHeight="1">
      <c r="D51025" s="51"/>
      <c r="E51025" s="52"/>
      <c r="F51025" s="52"/>
      <c r="G51025" s="53"/>
      <c r="H51025" s="53"/>
      <c r="I51025" s="53"/>
      <c r="J51025" s="65"/>
      <c r="K51025" s="65"/>
      <c r="L51025" s="65"/>
      <c r="M51025" s="65"/>
      <c r="N51025" s="65"/>
      <c r="O51025" s="65"/>
      <c r="P51025" s="65"/>
      <c r="Q51025" s="65"/>
      <c r="R51025" s="65"/>
      <c r="S51025" s="65"/>
      <c r="T51025" s="65"/>
      <c r="U51025" s="65"/>
      <c r="V51025" s="65"/>
      <c r="W51025" s="65"/>
      <c r="X51025" s="65"/>
      <c r="Y51025" s="65"/>
      <c r="Z51025" s="65"/>
      <c r="AA51025" s="65"/>
      <c r="AB51025" s="65"/>
      <c r="AC51025" s="65"/>
      <c r="AD51025" s="65"/>
      <c r="AE51025" s="65"/>
      <c r="AF51025" s="65"/>
      <c r="AG51025" s="65"/>
      <c r="AH51025" s="65"/>
    </row>
    <row r="51026" spans="4:34" ht="12.75" customHeight="1">
      <c r="D51026" s="51"/>
      <c r="E51026" s="52"/>
      <c r="F51026" s="52"/>
      <c r="G51026" s="53"/>
      <c r="H51026" s="53"/>
      <c r="I51026" s="53"/>
      <c r="J51026" s="65"/>
      <c r="K51026" s="65"/>
      <c r="L51026" s="65"/>
      <c r="M51026" s="65"/>
      <c r="N51026" s="65"/>
      <c r="O51026" s="65"/>
      <c r="P51026" s="65"/>
      <c r="Q51026" s="65"/>
      <c r="R51026" s="65"/>
      <c r="S51026" s="65"/>
      <c r="T51026" s="65"/>
      <c r="U51026" s="65"/>
      <c r="V51026" s="65"/>
      <c r="W51026" s="65"/>
      <c r="X51026" s="65"/>
      <c r="Y51026" s="65"/>
      <c r="Z51026" s="65"/>
      <c r="AA51026" s="65"/>
      <c r="AB51026" s="65"/>
      <c r="AC51026" s="65"/>
      <c r="AD51026" s="65"/>
      <c r="AE51026" s="65"/>
      <c r="AF51026" s="65"/>
      <c r="AG51026" s="65"/>
      <c r="AH51026" s="65"/>
    </row>
    <row r="51027" spans="4:34" ht="12.75" customHeight="1">
      <c r="D51027" s="51"/>
      <c r="E51027" s="52"/>
      <c r="F51027" s="52"/>
      <c r="G51027" s="53"/>
      <c r="H51027" s="53"/>
      <c r="I51027" s="53"/>
      <c r="J51027" s="65"/>
      <c r="K51027" s="65"/>
      <c r="L51027" s="65"/>
      <c r="M51027" s="65"/>
      <c r="N51027" s="65"/>
      <c r="O51027" s="65"/>
      <c r="P51027" s="65"/>
      <c r="Q51027" s="65"/>
      <c r="R51027" s="65"/>
      <c r="S51027" s="65"/>
      <c r="T51027" s="65"/>
      <c r="U51027" s="65"/>
      <c r="V51027" s="65"/>
      <c r="W51027" s="65"/>
      <c r="X51027" s="65"/>
      <c r="Y51027" s="65"/>
      <c r="Z51027" s="65"/>
      <c r="AA51027" s="65"/>
      <c r="AB51027" s="65"/>
      <c r="AC51027" s="65"/>
      <c r="AD51027" s="65"/>
      <c r="AE51027" s="65"/>
      <c r="AF51027" s="65"/>
      <c r="AG51027" s="65"/>
      <c r="AH51027" s="65"/>
    </row>
    <row r="51028" spans="4:34" ht="12.75" customHeight="1">
      <c r="D51028" s="51"/>
      <c r="E51028" s="52"/>
      <c r="F51028" s="52"/>
      <c r="G51028" s="53"/>
      <c r="H51028" s="53"/>
      <c r="I51028" s="53"/>
      <c r="J51028" s="65"/>
      <c r="K51028" s="65"/>
      <c r="L51028" s="65"/>
      <c r="M51028" s="65"/>
      <c r="N51028" s="65"/>
      <c r="O51028" s="65"/>
      <c r="P51028" s="65"/>
      <c r="Q51028" s="65"/>
      <c r="R51028" s="65"/>
      <c r="S51028" s="65"/>
      <c r="T51028" s="65"/>
      <c r="U51028" s="65"/>
      <c r="V51028" s="65"/>
      <c r="W51028" s="65"/>
      <c r="X51028" s="65"/>
      <c r="Y51028" s="65"/>
      <c r="Z51028" s="65"/>
      <c r="AA51028" s="65"/>
      <c r="AB51028" s="65"/>
      <c r="AC51028" s="65"/>
      <c r="AD51028" s="65"/>
      <c r="AE51028" s="65"/>
      <c r="AF51028" s="65"/>
      <c r="AG51028" s="65"/>
      <c r="AH51028" s="65"/>
    </row>
    <row r="51029" spans="4:34" ht="12.75" customHeight="1">
      <c r="D51029" s="51"/>
      <c r="E51029" s="52"/>
      <c r="F51029" s="52"/>
      <c r="G51029" s="53"/>
      <c r="H51029" s="53"/>
      <c r="I51029" s="53"/>
      <c r="J51029" s="65"/>
      <c r="K51029" s="65"/>
      <c r="L51029" s="65"/>
      <c r="M51029" s="65"/>
      <c r="N51029" s="65"/>
      <c r="O51029" s="65"/>
      <c r="P51029" s="65"/>
      <c r="Q51029" s="65"/>
      <c r="R51029" s="65"/>
      <c r="S51029" s="65"/>
      <c r="T51029" s="65"/>
      <c r="U51029" s="65"/>
      <c r="V51029" s="65"/>
      <c r="W51029" s="65"/>
      <c r="X51029" s="65"/>
      <c r="Y51029" s="65"/>
      <c r="Z51029" s="65"/>
      <c r="AA51029" s="65"/>
      <c r="AB51029" s="65"/>
      <c r="AC51029" s="65"/>
      <c r="AD51029" s="65"/>
      <c r="AE51029" s="65"/>
      <c r="AF51029" s="65"/>
      <c r="AG51029" s="65"/>
      <c r="AH51029" s="65"/>
    </row>
    <row r="51030" spans="4:34" ht="12.75" customHeight="1">
      <c r="D51030" s="51"/>
      <c r="E51030" s="52"/>
      <c r="F51030" s="52"/>
      <c r="G51030" s="53"/>
      <c r="H51030" s="53"/>
      <c r="I51030" s="53"/>
      <c r="J51030" s="65"/>
      <c r="K51030" s="65"/>
      <c r="L51030" s="65"/>
      <c r="M51030" s="65"/>
      <c r="N51030" s="65"/>
      <c r="O51030" s="65"/>
      <c r="P51030" s="65"/>
      <c r="Q51030" s="65"/>
      <c r="R51030" s="65"/>
      <c r="S51030" s="65"/>
      <c r="T51030" s="65"/>
      <c r="U51030" s="65"/>
      <c r="V51030" s="65"/>
      <c r="W51030" s="65"/>
      <c r="X51030" s="65"/>
      <c r="Y51030" s="65"/>
      <c r="Z51030" s="65"/>
      <c r="AA51030" s="65"/>
      <c r="AB51030" s="65"/>
      <c r="AC51030" s="65"/>
      <c r="AD51030" s="65"/>
      <c r="AE51030" s="65"/>
      <c r="AF51030" s="65"/>
      <c r="AG51030" s="65"/>
      <c r="AH51030" s="65"/>
    </row>
    <row r="51031" spans="4:34" ht="12.75" customHeight="1">
      <c r="D51031" s="51"/>
      <c r="E51031" s="52"/>
      <c r="F51031" s="52"/>
      <c r="G51031" s="53"/>
      <c r="H51031" s="53"/>
      <c r="I51031" s="53"/>
      <c r="J51031" s="65"/>
      <c r="K51031" s="65"/>
      <c r="L51031" s="65"/>
      <c r="M51031" s="65"/>
      <c r="N51031" s="65"/>
      <c r="O51031" s="65"/>
      <c r="P51031" s="65"/>
      <c r="Q51031" s="65"/>
      <c r="R51031" s="65"/>
      <c r="S51031" s="65"/>
      <c r="T51031" s="65"/>
      <c r="U51031" s="65"/>
      <c r="V51031" s="65"/>
      <c r="W51031" s="65"/>
      <c r="X51031" s="65"/>
      <c r="Y51031" s="65"/>
      <c r="Z51031" s="65"/>
      <c r="AA51031" s="65"/>
      <c r="AB51031" s="65"/>
      <c r="AC51031" s="65"/>
      <c r="AD51031" s="65"/>
      <c r="AE51031" s="65"/>
      <c r="AF51031" s="65"/>
      <c r="AG51031" s="65"/>
      <c r="AH51031" s="65"/>
    </row>
    <row r="51032" spans="4:34" ht="12.75" customHeight="1">
      <c r="D51032" s="51"/>
      <c r="E51032" s="52"/>
      <c r="F51032" s="52"/>
      <c r="G51032" s="53"/>
      <c r="H51032" s="53"/>
      <c r="I51032" s="53"/>
      <c r="J51032" s="65"/>
      <c r="K51032" s="65"/>
      <c r="L51032" s="65"/>
      <c r="M51032" s="65"/>
      <c r="N51032" s="65"/>
      <c r="O51032" s="65"/>
      <c r="P51032" s="65"/>
      <c r="Q51032" s="65"/>
      <c r="R51032" s="65"/>
      <c r="S51032" s="65"/>
      <c r="T51032" s="65"/>
      <c r="U51032" s="65"/>
      <c r="V51032" s="65"/>
      <c r="W51032" s="65"/>
      <c r="X51032" s="65"/>
      <c r="Y51032" s="65"/>
      <c r="Z51032" s="65"/>
      <c r="AA51032" s="65"/>
      <c r="AB51032" s="65"/>
      <c r="AC51032" s="65"/>
      <c r="AD51032" s="65"/>
      <c r="AE51032" s="65"/>
      <c r="AF51032" s="65"/>
      <c r="AG51032" s="65"/>
      <c r="AH51032" s="65"/>
    </row>
    <row r="51033" spans="4:34" ht="12.75" customHeight="1">
      <c r="D51033" s="51"/>
      <c r="E51033" s="52"/>
      <c r="F51033" s="52"/>
      <c r="G51033" s="53"/>
      <c r="H51033" s="53"/>
      <c r="I51033" s="53"/>
      <c r="J51033" s="65"/>
      <c r="K51033" s="65"/>
      <c r="L51033" s="65"/>
      <c r="M51033" s="65"/>
      <c r="N51033" s="65"/>
      <c r="O51033" s="65"/>
      <c r="P51033" s="65"/>
      <c r="Q51033" s="65"/>
      <c r="R51033" s="65"/>
      <c r="S51033" s="65"/>
      <c r="T51033" s="65"/>
      <c r="U51033" s="65"/>
      <c r="V51033" s="65"/>
      <c r="W51033" s="65"/>
      <c r="X51033" s="65"/>
      <c r="Y51033" s="65"/>
      <c r="Z51033" s="65"/>
      <c r="AA51033" s="65"/>
      <c r="AB51033" s="65"/>
      <c r="AC51033" s="65"/>
      <c r="AD51033" s="65"/>
      <c r="AE51033" s="65"/>
      <c r="AF51033" s="65"/>
      <c r="AG51033" s="65"/>
      <c r="AH51033" s="65"/>
    </row>
    <row r="51034" spans="4:34" ht="12.75" customHeight="1">
      <c r="D51034" s="51"/>
      <c r="E51034" s="52"/>
      <c r="F51034" s="52"/>
      <c r="G51034" s="53"/>
      <c r="H51034" s="53"/>
      <c r="I51034" s="53"/>
      <c r="J51034" s="65"/>
      <c r="K51034" s="65"/>
      <c r="L51034" s="65"/>
      <c r="M51034" s="65"/>
      <c r="N51034" s="65"/>
      <c r="O51034" s="65"/>
      <c r="P51034" s="65"/>
      <c r="Q51034" s="65"/>
      <c r="R51034" s="65"/>
      <c r="S51034" s="65"/>
      <c r="T51034" s="65"/>
      <c r="U51034" s="65"/>
      <c r="V51034" s="65"/>
      <c r="W51034" s="65"/>
      <c r="X51034" s="65"/>
      <c r="Y51034" s="65"/>
      <c r="Z51034" s="65"/>
      <c r="AA51034" s="65"/>
      <c r="AB51034" s="65"/>
      <c r="AC51034" s="65"/>
      <c r="AD51034" s="65"/>
      <c r="AE51034" s="65"/>
      <c r="AF51034" s="65"/>
      <c r="AG51034" s="65"/>
      <c r="AH51034" s="65"/>
    </row>
    <row r="51035" spans="4:34" ht="12.75" customHeight="1">
      <c r="D51035" s="51"/>
      <c r="E51035" s="52"/>
      <c r="F51035" s="52"/>
      <c r="G51035" s="53"/>
      <c r="H51035" s="53"/>
      <c r="I51035" s="53"/>
      <c r="J51035" s="65"/>
      <c r="K51035" s="65"/>
      <c r="L51035" s="65"/>
      <c r="M51035" s="65"/>
      <c r="N51035" s="65"/>
      <c r="O51035" s="65"/>
      <c r="P51035" s="65"/>
      <c r="Q51035" s="65"/>
      <c r="R51035" s="65"/>
      <c r="S51035" s="65"/>
      <c r="T51035" s="65"/>
      <c r="U51035" s="65"/>
      <c r="V51035" s="65"/>
      <c r="W51035" s="65"/>
      <c r="X51035" s="65"/>
      <c r="Y51035" s="65"/>
      <c r="Z51035" s="65"/>
      <c r="AA51035" s="65"/>
      <c r="AB51035" s="65"/>
      <c r="AC51035" s="65"/>
      <c r="AD51035" s="65"/>
      <c r="AE51035" s="65"/>
      <c r="AF51035" s="65"/>
      <c r="AG51035" s="65"/>
      <c r="AH51035" s="65"/>
    </row>
    <row r="51036" spans="4:34" ht="12.75" customHeight="1">
      <c r="D51036" s="51"/>
      <c r="E51036" s="52"/>
      <c r="F51036" s="52"/>
      <c r="G51036" s="53"/>
      <c r="H51036" s="53"/>
      <c r="I51036" s="53"/>
      <c r="J51036" s="65"/>
      <c r="K51036" s="65"/>
      <c r="L51036" s="65"/>
      <c r="M51036" s="65"/>
      <c r="N51036" s="65"/>
      <c r="O51036" s="65"/>
      <c r="P51036" s="65"/>
      <c r="Q51036" s="65"/>
      <c r="R51036" s="65"/>
      <c r="S51036" s="65"/>
      <c r="T51036" s="65"/>
      <c r="U51036" s="65"/>
      <c r="V51036" s="65"/>
      <c r="W51036" s="65"/>
      <c r="X51036" s="65"/>
      <c r="Y51036" s="65"/>
      <c r="Z51036" s="65"/>
      <c r="AA51036" s="65"/>
      <c r="AB51036" s="65"/>
      <c r="AC51036" s="65"/>
      <c r="AD51036" s="65"/>
      <c r="AE51036" s="65"/>
      <c r="AF51036" s="65"/>
      <c r="AG51036" s="65"/>
      <c r="AH51036" s="65"/>
    </row>
    <row r="51037" spans="4:34" ht="12.75" customHeight="1">
      <c r="D51037" s="51"/>
      <c r="E51037" s="52"/>
      <c r="F51037" s="52"/>
      <c r="G51037" s="53"/>
      <c r="H51037" s="53"/>
      <c r="I51037" s="53"/>
      <c r="J51037" s="65"/>
      <c r="K51037" s="65"/>
      <c r="L51037" s="65"/>
      <c r="M51037" s="65"/>
      <c r="N51037" s="65"/>
      <c r="O51037" s="65"/>
      <c r="P51037" s="65"/>
      <c r="Q51037" s="65"/>
      <c r="R51037" s="65"/>
      <c r="S51037" s="65"/>
      <c r="T51037" s="65"/>
      <c r="U51037" s="65"/>
      <c r="V51037" s="65"/>
      <c r="W51037" s="65"/>
      <c r="X51037" s="65"/>
      <c r="Y51037" s="65"/>
      <c r="Z51037" s="65"/>
      <c r="AA51037" s="65"/>
      <c r="AB51037" s="65"/>
      <c r="AC51037" s="65"/>
      <c r="AD51037" s="65"/>
      <c r="AE51037" s="65"/>
      <c r="AF51037" s="65"/>
      <c r="AG51037" s="65"/>
      <c r="AH51037" s="65"/>
    </row>
    <row r="51038" spans="4:34" ht="12.75" customHeight="1">
      <c r="D51038" s="51"/>
      <c r="E51038" s="52"/>
      <c r="F51038" s="52"/>
      <c r="G51038" s="53"/>
      <c r="H51038" s="53"/>
      <c r="I51038" s="53"/>
      <c r="J51038" s="65"/>
      <c r="K51038" s="65"/>
      <c r="L51038" s="65"/>
      <c r="M51038" s="65"/>
      <c r="N51038" s="65"/>
      <c r="O51038" s="65"/>
      <c r="P51038" s="65"/>
      <c r="Q51038" s="65"/>
      <c r="R51038" s="65"/>
      <c r="S51038" s="65"/>
      <c r="T51038" s="65"/>
      <c r="U51038" s="65"/>
      <c r="V51038" s="65"/>
      <c r="W51038" s="65"/>
      <c r="X51038" s="65"/>
      <c r="Y51038" s="65"/>
      <c r="Z51038" s="65"/>
      <c r="AA51038" s="65"/>
      <c r="AB51038" s="65"/>
      <c r="AC51038" s="65"/>
      <c r="AD51038" s="65"/>
      <c r="AE51038" s="65"/>
      <c r="AF51038" s="65"/>
      <c r="AG51038" s="65"/>
      <c r="AH51038" s="65"/>
    </row>
    <row r="51039" spans="4:34" ht="12.75" customHeight="1">
      <c r="D51039" s="51"/>
      <c r="E51039" s="52"/>
      <c r="F51039" s="52"/>
      <c r="G51039" s="53"/>
      <c r="H51039" s="53"/>
      <c r="I51039" s="53"/>
      <c r="J51039" s="65"/>
      <c r="K51039" s="65"/>
      <c r="L51039" s="65"/>
      <c r="M51039" s="65"/>
      <c r="N51039" s="65"/>
      <c r="O51039" s="65"/>
      <c r="P51039" s="65"/>
      <c r="Q51039" s="65"/>
      <c r="R51039" s="65"/>
      <c r="S51039" s="65"/>
      <c r="T51039" s="65"/>
      <c r="U51039" s="65"/>
      <c r="V51039" s="65"/>
      <c r="W51039" s="65"/>
      <c r="X51039" s="65"/>
      <c r="Y51039" s="65"/>
      <c r="Z51039" s="65"/>
      <c r="AA51039" s="65"/>
      <c r="AB51039" s="65"/>
      <c r="AC51039" s="65"/>
      <c r="AD51039" s="65"/>
      <c r="AE51039" s="65"/>
      <c r="AF51039" s="65"/>
      <c r="AG51039" s="65"/>
      <c r="AH51039" s="65"/>
    </row>
    <row r="51040" spans="4:34" ht="12.75" customHeight="1">
      <c r="D51040" s="51"/>
      <c r="E51040" s="52"/>
      <c r="F51040" s="52"/>
      <c r="G51040" s="53"/>
      <c r="H51040" s="53"/>
      <c r="I51040" s="53"/>
      <c r="J51040" s="65"/>
      <c r="K51040" s="65"/>
      <c r="L51040" s="65"/>
      <c r="M51040" s="65"/>
      <c r="N51040" s="65"/>
      <c r="O51040" s="65"/>
      <c r="P51040" s="65"/>
      <c r="Q51040" s="65"/>
      <c r="R51040" s="65"/>
      <c r="S51040" s="65"/>
      <c r="T51040" s="65"/>
      <c r="U51040" s="65"/>
      <c r="V51040" s="65"/>
      <c r="W51040" s="65"/>
      <c r="X51040" s="65"/>
      <c r="Y51040" s="65"/>
      <c r="Z51040" s="65"/>
      <c r="AA51040" s="65"/>
      <c r="AB51040" s="65"/>
      <c r="AC51040" s="65"/>
      <c r="AD51040" s="65"/>
      <c r="AE51040" s="65"/>
      <c r="AF51040" s="65"/>
      <c r="AG51040" s="65"/>
      <c r="AH51040" s="65"/>
    </row>
    <row r="51041" spans="4:34" ht="12.75" customHeight="1">
      <c r="D51041" s="51"/>
      <c r="E51041" s="52"/>
      <c r="F51041" s="52"/>
      <c r="G51041" s="53"/>
      <c r="H51041" s="53"/>
      <c r="I51041" s="53"/>
      <c r="J51041" s="65"/>
      <c r="K51041" s="65"/>
      <c r="L51041" s="65"/>
      <c r="M51041" s="65"/>
      <c r="N51041" s="65"/>
      <c r="O51041" s="65"/>
      <c r="P51041" s="65"/>
      <c r="Q51041" s="65"/>
      <c r="R51041" s="65"/>
      <c r="S51041" s="65"/>
      <c r="T51041" s="65"/>
      <c r="U51041" s="65"/>
      <c r="V51041" s="65"/>
      <c r="W51041" s="65"/>
      <c r="X51041" s="65"/>
      <c r="Y51041" s="65"/>
      <c r="Z51041" s="65"/>
      <c r="AA51041" s="65"/>
      <c r="AB51041" s="65"/>
      <c r="AC51041" s="65"/>
      <c r="AD51041" s="65"/>
      <c r="AE51041" s="65"/>
      <c r="AF51041" s="65"/>
      <c r="AG51041" s="65"/>
      <c r="AH51041" s="65"/>
    </row>
    <row r="51042" spans="4:34" ht="12.75" customHeight="1">
      <c r="D51042" s="51"/>
      <c r="E51042" s="52"/>
      <c r="F51042" s="52"/>
      <c r="G51042" s="53"/>
      <c r="H51042" s="53"/>
      <c r="I51042" s="53"/>
      <c r="J51042" s="65"/>
      <c r="K51042" s="65"/>
      <c r="L51042" s="65"/>
      <c r="M51042" s="65"/>
      <c r="N51042" s="65"/>
      <c r="O51042" s="65"/>
      <c r="P51042" s="65"/>
      <c r="Q51042" s="65"/>
      <c r="R51042" s="65"/>
      <c r="S51042" s="65"/>
      <c r="T51042" s="65"/>
      <c r="U51042" s="65"/>
      <c r="V51042" s="65"/>
      <c r="W51042" s="65"/>
      <c r="X51042" s="65"/>
      <c r="Y51042" s="65"/>
      <c r="Z51042" s="65"/>
      <c r="AA51042" s="65"/>
      <c r="AB51042" s="65"/>
      <c r="AC51042" s="65"/>
      <c r="AD51042" s="65"/>
      <c r="AE51042" s="65"/>
      <c r="AF51042" s="65"/>
      <c r="AG51042" s="65"/>
      <c r="AH51042" s="65"/>
    </row>
    <row r="51043" spans="4:34" ht="12.75" customHeight="1">
      <c r="D51043" s="51"/>
      <c r="E51043" s="52"/>
      <c r="F51043" s="52"/>
      <c r="G51043" s="53"/>
      <c r="H51043" s="53"/>
      <c r="I51043" s="53"/>
      <c r="J51043" s="65"/>
      <c r="K51043" s="65"/>
      <c r="L51043" s="65"/>
      <c r="M51043" s="65"/>
      <c r="N51043" s="65"/>
      <c r="O51043" s="65"/>
      <c r="P51043" s="65"/>
      <c r="Q51043" s="65"/>
      <c r="R51043" s="65"/>
      <c r="S51043" s="65"/>
      <c r="T51043" s="65"/>
      <c r="U51043" s="65"/>
      <c r="V51043" s="65"/>
      <c r="W51043" s="65"/>
      <c r="X51043" s="65"/>
      <c r="Y51043" s="65"/>
      <c r="Z51043" s="65"/>
      <c r="AA51043" s="65"/>
      <c r="AB51043" s="65"/>
      <c r="AC51043" s="65"/>
      <c r="AD51043" s="65"/>
      <c r="AE51043" s="65"/>
      <c r="AF51043" s="65"/>
      <c r="AG51043" s="65"/>
      <c r="AH51043" s="65"/>
    </row>
    <row r="51044" spans="4:34" ht="12.75" customHeight="1">
      <c r="D51044" s="51"/>
      <c r="E51044" s="52"/>
      <c r="F51044" s="52"/>
      <c r="G51044" s="53"/>
      <c r="H51044" s="53"/>
      <c r="I51044" s="53"/>
      <c r="J51044" s="65"/>
      <c r="K51044" s="65"/>
      <c r="L51044" s="65"/>
      <c r="M51044" s="65"/>
      <c r="N51044" s="65"/>
      <c r="O51044" s="65"/>
      <c r="P51044" s="65"/>
      <c r="Q51044" s="65"/>
      <c r="R51044" s="65"/>
      <c r="S51044" s="65"/>
      <c r="T51044" s="65"/>
      <c r="U51044" s="65"/>
      <c r="V51044" s="65"/>
      <c r="W51044" s="65"/>
      <c r="X51044" s="65"/>
      <c r="Y51044" s="65"/>
      <c r="Z51044" s="65"/>
      <c r="AA51044" s="65"/>
      <c r="AB51044" s="65"/>
      <c r="AC51044" s="65"/>
      <c r="AD51044" s="65"/>
      <c r="AE51044" s="65"/>
      <c r="AF51044" s="65"/>
      <c r="AG51044" s="65"/>
      <c r="AH51044" s="65"/>
    </row>
    <row r="51045" spans="4:34" ht="12.75" customHeight="1">
      <c r="D51045" s="51"/>
      <c r="E51045" s="52"/>
      <c r="F51045" s="52"/>
      <c r="G51045" s="53"/>
      <c r="H51045" s="53"/>
      <c r="I51045" s="53"/>
      <c r="J51045" s="65"/>
      <c r="K51045" s="65"/>
      <c r="L51045" s="65"/>
      <c r="M51045" s="65"/>
      <c r="N51045" s="65"/>
      <c r="O51045" s="65"/>
      <c r="P51045" s="65"/>
      <c r="Q51045" s="65"/>
      <c r="R51045" s="65"/>
      <c r="S51045" s="65"/>
      <c r="T51045" s="65"/>
      <c r="U51045" s="65"/>
      <c r="V51045" s="65"/>
      <c r="W51045" s="65"/>
      <c r="X51045" s="65"/>
      <c r="Y51045" s="65"/>
      <c r="Z51045" s="65"/>
      <c r="AA51045" s="65"/>
      <c r="AB51045" s="65"/>
      <c r="AC51045" s="65"/>
      <c r="AD51045" s="65"/>
      <c r="AE51045" s="65"/>
      <c r="AF51045" s="65"/>
      <c r="AG51045" s="65"/>
      <c r="AH51045" s="65"/>
    </row>
    <row r="51046" spans="4:34" ht="12.75" customHeight="1">
      <c r="D51046" s="51"/>
      <c r="E51046" s="52"/>
      <c r="F51046" s="52"/>
      <c r="G51046" s="53"/>
      <c r="H51046" s="53"/>
      <c r="I51046" s="53"/>
      <c r="J51046" s="65"/>
      <c r="K51046" s="65"/>
      <c r="L51046" s="65"/>
      <c r="M51046" s="65"/>
      <c r="N51046" s="65"/>
      <c r="O51046" s="65"/>
      <c r="P51046" s="65"/>
      <c r="Q51046" s="65"/>
      <c r="R51046" s="65"/>
      <c r="S51046" s="65"/>
      <c r="T51046" s="65"/>
      <c r="U51046" s="65"/>
      <c r="V51046" s="65"/>
      <c r="W51046" s="65"/>
      <c r="X51046" s="65"/>
      <c r="Y51046" s="65"/>
      <c r="Z51046" s="65"/>
      <c r="AA51046" s="65"/>
      <c r="AB51046" s="65"/>
      <c r="AC51046" s="65"/>
      <c r="AD51046" s="65"/>
      <c r="AE51046" s="65"/>
      <c r="AF51046" s="65"/>
      <c r="AG51046" s="65"/>
      <c r="AH51046" s="65"/>
    </row>
    <row r="51047" spans="4:34" ht="12.75" customHeight="1">
      <c r="D51047" s="51"/>
      <c r="E51047" s="52"/>
      <c r="F51047" s="52"/>
      <c r="G51047" s="53"/>
      <c r="H51047" s="53"/>
      <c r="I51047" s="53"/>
      <c r="J51047" s="65"/>
      <c r="K51047" s="65"/>
      <c r="L51047" s="65"/>
      <c r="M51047" s="65"/>
      <c r="N51047" s="65"/>
      <c r="O51047" s="65"/>
      <c r="P51047" s="65"/>
      <c r="Q51047" s="65"/>
      <c r="R51047" s="65"/>
      <c r="S51047" s="65"/>
      <c r="T51047" s="65"/>
      <c r="U51047" s="65"/>
      <c r="V51047" s="65"/>
      <c r="W51047" s="65"/>
      <c r="X51047" s="65"/>
      <c r="Y51047" s="65"/>
      <c r="Z51047" s="65"/>
      <c r="AA51047" s="65"/>
      <c r="AB51047" s="65"/>
      <c r="AC51047" s="65"/>
      <c r="AD51047" s="65"/>
      <c r="AE51047" s="65"/>
      <c r="AF51047" s="65"/>
      <c r="AG51047" s="65"/>
      <c r="AH51047" s="65"/>
    </row>
    <row r="51048" spans="4:34" ht="12.75" customHeight="1">
      <c r="D51048" s="51"/>
      <c r="E51048" s="52"/>
      <c r="F51048" s="52"/>
      <c r="G51048" s="53"/>
      <c r="H51048" s="53"/>
      <c r="I51048" s="53"/>
      <c r="J51048" s="65"/>
      <c r="K51048" s="65"/>
      <c r="L51048" s="65"/>
      <c r="M51048" s="65"/>
      <c r="N51048" s="65"/>
      <c r="O51048" s="65"/>
      <c r="P51048" s="65"/>
      <c r="Q51048" s="65"/>
      <c r="R51048" s="65"/>
      <c r="S51048" s="65"/>
      <c r="T51048" s="65"/>
      <c r="U51048" s="65"/>
      <c r="V51048" s="65"/>
      <c r="W51048" s="65"/>
      <c r="X51048" s="65"/>
      <c r="Y51048" s="65"/>
      <c r="Z51048" s="65"/>
      <c r="AA51048" s="65"/>
      <c r="AB51048" s="65"/>
      <c r="AC51048" s="65"/>
      <c r="AD51048" s="65"/>
      <c r="AE51048" s="65"/>
      <c r="AF51048" s="65"/>
      <c r="AG51048" s="65"/>
      <c r="AH51048" s="65"/>
    </row>
    <row r="51049" spans="4:34" ht="12.75" customHeight="1">
      <c r="D51049" s="51"/>
      <c r="E51049" s="52"/>
      <c r="F51049" s="52"/>
      <c r="G51049" s="53"/>
      <c r="H51049" s="53"/>
      <c r="I51049" s="53"/>
      <c r="J51049" s="65"/>
      <c r="K51049" s="65"/>
      <c r="L51049" s="65"/>
      <c r="M51049" s="65"/>
      <c r="N51049" s="65"/>
      <c r="O51049" s="65"/>
      <c r="P51049" s="65"/>
      <c r="Q51049" s="65"/>
      <c r="R51049" s="65"/>
      <c r="S51049" s="65"/>
      <c r="T51049" s="65"/>
      <c r="U51049" s="65"/>
      <c r="V51049" s="65"/>
      <c r="W51049" s="65"/>
      <c r="X51049" s="65"/>
      <c r="Y51049" s="65"/>
      <c r="Z51049" s="65"/>
      <c r="AA51049" s="65"/>
      <c r="AB51049" s="65"/>
      <c r="AC51049" s="65"/>
      <c r="AD51049" s="65"/>
      <c r="AE51049" s="65"/>
      <c r="AF51049" s="65"/>
      <c r="AG51049" s="65"/>
      <c r="AH51049" s="65"/>
    </row>
    <row r="51050" spans="4:34" ht="12.75" customHeight="1">
      <c r="D51050" s="51"/>
      <c r="E51050" s="52"/>
      <c r="F51050" s="52"/>
      <c r="G51050" s="53"/>
      <c r="H51050" s="53"/>
      <c r="I51050" s="53"/>
      <c r="J51050" s="65"/>
      <c r="K51050" s="65"/>
      <c r="L51050" s="65"/>
      <c r="M51050" s="65"/>
      <c r="N51050" s="65"/>
      <c r="O51050" s="65"/>
      <c r="P51050" s="65"/>
      <c r="Q51050" s="65"/>
      <c r="R51050" s="65"/>
      <c r="S51050" s="65"/>
      <c r="T51050" s="65"/>
      <c r="U51050" s="65"/>
      <c r="V51050" s="65"/>
      <c r="W51050" s="65"/>
      <c r="X51050" s="65"/>
      <c r="Y51050" s="65"/>
      <c r="Z51050" s="65"/>
      <c r="AA51050" s="65"/>
      <c r="AB51050" s="65"/>
      <c r="AC51050" s="65"/>
      <c r="AD51050" s="65"/>
      <c r="AE51050" s="65"/>
      <c r="AF51050" s="65"/>
      <c r="AG51050" s="65"/>
      <c r="AH51050" s="65"/>
    </row>
    <row r="51051" spans="4:34" ht="12.75" customHeight="1">
      <c r="D51051" s="51"/>
      <c r="E51051" s="52"/>
      <c r="F51051" s="52"/>
      <c r="G51051" s="53"/>
      <c r="H51051" s="53"/>
      <c r="I51051" s="53"/>
      <c r="J51051" s="65"/>
      <c r="K51051" s="65"/>
      <c r="L51051" s="65"/>
      <c r="M51051" s="65"/>
      <c r="N51051" s="65"/>
      <c r="O51051" s="65"/>
      <c r="P51051" s="65"/>
      <c r="Q51051" s="65"/>
      <c r="R51051" s="65"/>
      <c r="S51051" s="65"/>
      <c r="T51051" s="65"/>
      <c r="U51051" s="65"/>
      <c r="V51051" s="65"/>
      <c r="W51051" s="65"/>
      <c r="X51051" s="65"/>
      <c r="Y51051" s="65"/>
      <c r="Z51051" s="65"/>
      <c r="AA51051" s="65"/>
      <c r="AB51051" s="65"/>
      <c r="AC51051" s="65"/>
      <c r="AD51051" s="65"/>
      <c r="AE51051" s="65"/>
      <c r="AF51051" s="65"/>
      <c r="AG51051" s="65"/>
      <c r="AH51051" s="65"/>
    </row>
    <row r="51052" spans="4:34" ht="12.75" customHeight="1">
      <c r="D51052" s="51"/>
      <c r="E51052" s="52"/>
      <c r="F51052" s="52"/>
      <c r="G51052" s="53"/>
      <c r="H51052" s="53"/>
      <c r="I51052" s="53"/>
      <c r="J51052" s="65"/>
      <c r="K51052" s="65"/>
      <c r="L51052" s="65"/>
      <c r="M51052" s="65"/>
      <c r="N51052" s="65"/>
      <c r="O51052" s="65"/>
      <c r="P51052" s="65"/>
      <c r="Q51052" s="65"/>
      <c r="R51052" s="65"/>
      <c r="S51052" s="65"/>
      <c r="T51052" s="65"/>
      <c r="U51052" s="65"/>
      <c r="V51052" s="65"/>
      <c r="W51052" s="65"/>
      <c r="X51052" s="65"/>
      <c r="Y51052" s="65"/>
      <c r="Z51052" s="65"/>
      <c r="AA51052" s="65"/>
      <c r="AB51052" s="65"/>
      <c r="AC51052" s="65"/>
      <c r="AD51052" s="65"/>
      <c r="AE51052" s="65"/>
      <c r="AF51052" s="65"/>
      <c r="AG51052" s="65"/>
      <c r="AH51052" s="65"/>
    </row>
    <row r="51053" spans="4:34" ht="12.75" customHeight="1">
      <c r="D51053" s="51"/>
      <c r="E51053" s="52"/>
      <c r="F51053" s="52"/>
      <c r="G51053" s="53"/>
      <c r="H51053" s="53"/>
      <c r="I51053" s="53"/>
      <c r="J51053" s="65"/>
      <c r="K51053" s="65"/>
      <c r="L51053" s="65"/>
      <c r="M51053" s="65"/>
      <c r="N51053" s="65"/>
      <c r="O51053" s="65"/>
      <c r="P51053" s="65"/>
      <c r="Q51053" s="65"/>
      <c r="R51053" s="65"/>
      <c r="S51053" s="65"/>
      <c r="T51053" s="65"/>
      <c r="U51053" s="65"/>
      <c r="V51053" s="65"/>
      <c r="W51053" s="65"/>
      <c r="X51053" s="65"/>
      <c r="Y51053" s="65"/>
      <c r="Z51053" s="65"/>
      <c r="AA51053" s="65"/>
      <c r="AB51053" s="65"/>
      <c r="AC51053" s="65"/>
      <c r="AD51053" s="65"/>
      <c r="AE51053" s="65"/>
      <c r="AF51053" s="65"/>
      <c r="AG51053" s="65"/>
      <c r="AH51053" s="65"/>
    </row>
    <row r="51054" spans="4:34" ht="12.75" customHeight="1">
      <c r="D51054" s="51"/>
      <c r="E51054" s="52"/>
      <c r="F51054" s="52"/>
      <c r="G51054" s="53"/>
      <c r="H51054" s="53"/>
      <c r="I51054" s="53"/>
      <c r="J51054" s="65"/>
      <c r="K51054" s="65"/>
      <c r="L51054" s="65"/>
      <c r="M51054" s="65"/>
      <c r="N51054" s="65"/>
      <c r="O51054" s="65"/>
      <c r="P51054" s="65"/>
      <c r="Q51054" s="65"/>
      <c r="R51054" s="65"/>
      <c r="S51054" s="65"/>
      <c r="T51054" s="65"/>
      <c r="U51054" s="65"/>
      <c r="V51054" s="65"/>
      <c r="W51054" s="65"/>
      <c r="X51054" s="65"/>
      <c r="Y51054" s="65"/>
      <c r="Z51054" s="65"/>
      <c r="AA51054" s="65"/>
      <c r="AB51054" s="65"/>
      <c r="AC51054" s="65"/>
      <c r="AD51054" s="65"/>
      <c r="AE51054" s="65"/>
      <c r="AF51054" s="65"/>
      <c r="AG51054" s="65"/>
      <c r="AH51054" s="65"/>
    </row>
    <row r="51055" spans="4:34" ht="12.75" customHeight="1">
      <c r="D51055" s="51"/>
      <c r="E51055" s="52"/>
      <c r="F51055" s="52"/>
      <c r="G51055" s="53"/>
      <c r="H51055" s="53"/>
      <c r="I51055" s="53"/>
      <c r="J51055" s="65"/>
      <c r="K51055" s="65"/>
      <c r="L51055" s="65"/>
      <c r="M51055" s="65"/>
      <c r="N51055" s="65"/>
      <c r="O51055" s="65"/>
      <c r="P51055" s="65"/>
      <c r="Q51055" s="65"/>
      <c r="R51055" s="65"/>
      <c r="S51055" s="65"/>
      <c r="T51055" s="65"/>
      <c r="U51055" s="65"/>
      <c r="V51055" s="65"/>
      <c r="W51055" s="65"/>
      <c r="X51055" s="65"/>
      <c r="Y51055" s="65"/>
      <c r="Z51055" s="65"/>
      <c r="AA51055" s="65"/>
      <c r="AB51055" s="65"/>
      <c r="AC51055" s="65"/>
      <c r="AD51055" s="65"/>
      <c r="AE51055" s="65"/>
      <c r="AF51055" s="65"/>
      <c r="AG51055" s="65"/>
      <c r="AH51055" s="65"/>
    </row>
    <row r="51056" spans="4:34" ht="12.75" customHeight="1">
      <c r="D51056" s="51"/>
      <c r="E51056" s="52"/>
      <c r="F51056" s="52"/>
      <c r="G51056" s="53"/>
      <c r="H51056" s="53"/>
      <c r="I51056" s="53"/>
      <c r="J51056" s="65"/>
      <c r="K51056" s="65"/>
      <c r="L51056" s="65"/>
      <c r="M51056" s="65"/>
      <c r="N51056" s="65"/>
      <c r="O51056" s="65"/>
      <c r="P51056" s="65"/>
      <c r="Q51056" s="65"/>
      <c r="R51056" s="65"/>
      <c r="S51056" s="65"/>
      <c r="T51056" s="65"/>
      <c r="U51056" s="65"/>
      <c r="V51056" s="65"/>
      <c r="W51056" s="65"/>
      <c r="X51056" s="65"/>
      <c r="Y51056" s="65"/>
      <c r="Z51056" s="65"/>
      <c r="AA51056" s="65"/>
      <c r="AB51056" s="65"/>
      <c r="AC51056" s="65"/>
      <c r="AD51056" s="65"/>
      <c r="AE51056" s="65"/>
      <c r="AF51056" s="65"/>
      <c r="AG51056" s="65"/>
      <c r="AH51056" s="65"/>
    </row>
    <row r="51057" spans="4:34" ht="12.75" customHeight="1">
      <c r="D51057" s="51"/>
      <c r="E51057" s="52"/>
      <c r="F51057" s="52"/>
      <c r="G51057" s="53"/>
      <c r="H51057" s="53"/>
      <c r="I51057" s="53"/>
      <c r="J51057" s="65"/>
      <c r="K51057" s="65"/>
      <c r="L51057" s="65"/>
      <c r="M51057" s="65"/>
      <c r="N51057" s="65"/>
      <c r="O51057" s="65"/>
      <c r="P51057" s="65"/>
      <c r="Q51057" s="65"/>
      <c r="R51057" s="65"/>
      <c r="S51057" s="65"/>
      <c r="T51057" s="65"/>
      <c r="U51057" s="65"/>
      <c r="V51057" s="65"/>
      <c r="W51057" s="65"/>
      <c r="X51057" s="65"/>
      <c r="Y51057" s="65"/>
      <c r="Z51057" s="65"/>
      <c r="AA51057" s="65"/>
      <c r="AB51057" s="65"/>
      <c r="AC51057" s="65"/>
      <c r="AD51057" s="65"/>
      <c r="AE51057" s="65"/>
      <c r="AF51057" s="65"/>
      <c r="AG51057" s="65"/>
      <c r="AH51057" s="65"/>
    </row>
    <row r="51058" spans="4:34" ht="12.75" customHeight="1">
      <c r="D51058" s="51"/>
      <c r="E51058" s="52"/>
      <c r="F51058" s="52"/>
      <c r="G51058" s="53"/>
      <c r="H51058" s="53"/>
      <c r="I51058" s="53"/>
      <c r="J51058" s="65"/>
      <c r="K51058" s="65"/>
      <c r="L51058" s="65"/>
      <c r="M51058" s="65"/>
      <c r="N51058" s="65"/>
      <c r="O51058" s="65"/>
      <c r="P51058" s="65"/>
      <c r="Q51058" s="65"/>
      <c r="R51058" s="65"/>
      <c r="S51058" s="65"/>
      <c r="T51058" s="65"/>
      <c r="U51058" s="65"/>
      <c r="V51058" s="65"/>
      <c r="W51058" s="65"/>
      <c r="X51058" s="65"/>
      <c r="Y51058" s="65"/>
      <c r="Z51058" s="65"/>
      <c r="AA51058" s="65"/>
      <c r="AB51058" s="65"/>
      <c r="AC51058" s="65"/>
      <c r="AD51058" s="65"/>
      <c r="AE51058" s="65"/>
      <c r="AF51058" s="65"/>
      <c r="AG51058" s="65"/>
      <c r="AH51058" s="65"/>
    </row>
    <row r="51059" spans="4:34" ht="12.75" customHeight="1">
      <c r="D51059" s="51"/>
      <c r="E51059" s="52"/>
      <c r="F51059" s="52"/>
      <c r="G51059" s="53"/>
      <c r="H51059" s="53"/>
      <c r="I51059" s="53"/>
      <c r="J51059" s="65"/>
      <c r="K51059" s="65"/>
      <c r="L51059" s="65"/>
      <c r="M51059" s="65"/>
      <c r="N51059" s="65"/>
      <c r="O51059" s="65"/>
      <c r="P51059" s="65"/>
      <c r="Q51059" s="65"/>
      <c r="R51059" s="65"/>
      <c r="S51059" s="65"/>
      <c r="T51059" s="65"/>
      <c r="U51059" s="65"/>
      <c r="V51059" s="65"/>
      <c r="W51059" s="65"/>
      <c r="X51059" s="65"/>
      <c r="Y51059" s="65"/>
      <c r="Z51059" s="65"/>
      <c r="AA51059" s="65"/>
      <c r="AB51059" s="65"/>
      <c r="AC51059" s="65"/>
      <c r="AD51059" s="65"/>
      <c r="AE51059" s="65"/>
      <c r="AF51059" s="65"/>
      <c r="AG51059" s="65"/>
      <c r="AH51059" s="65"/>
    </row>
    <row r="51060" spans="4:34" ht="12.75" customHeight="1">
      <c r="D51060" s="51"/>
      <c r="E51060" s="52"/>
      <c r="F51060" s="52"/>
      <c r="G51060" s="53"/>
      <c r="H51060" s="53"/>
      <c r="I51060" s="53"/>
      <c r="J51060" s="65"/>
      <c r="K51060" s="65"/>
      <c r="L51060" s="65"/>
      <c r="M51060" s="65"/>
      <c r="N51060" s="65"/>
      <c r="O51060" s="65"/>
      <c r="P51060" s="65"/>
      <c r="Q51060" s="65"/>
      <c r="R51060" s="65"/>
      <c r="S51060" s="65"/>
      <c r="T51060" s="65"/>
      <c r="U51060" s="65"/>
      <c r="V51060" s="65"/>
      <c r="W51060" s="65"/>
      <c r="X51060" s="65"/>
      <c r="Y51060" s="65"/>
      <c r="Z51060" s="65"/>
      <c r="AA51060" s="65"/>
      <c r="AB51060" s="65"/>
      <c r="AC51060" s="65"/>
      <c r="AD51060" s="65"/>
      <c r="AE51060" s="65"/>
      <c r="AF51060" s="65"/>
      <c r="AG51060" s="65"/>
      <c r="AH51060" s="65"/>
    </row>
    <row r="51061" spans="4:34" ht="12.75" customHeight="1">
      <c r="D51061" s="51"/>
      <c r="E51061" s="52"/>
      <c r="F51061" s="52"/>
      <c r="G51061" s="53"/>
      <c r="H51061" s="53"/>
      <c r="I51061" s="53"/>
      <c r="J51061" s="65"/>
      <c r="K51061" s="65"/>
      <c r="L51061" s="65"/>
      <c r="M51061" s="65"/>
      <c r="N51061" s="65"/>
      <c r="O51061" s="65"/>
      <c r="P51061" s="65"/>
      <c r="Q51061" s="65"/>
      <c r="R51061" s="65"/>
      <c r="S51061" s="65"/>
      <c r="T51061" s="65"/>
      <c r="U51061" s="65"/>
      <c r="V51061" s="65"/>
      <c r="W51061" s="65"/>
      <c r="X51061" s="65"/>
      <c r="Y51061" s="65"/>
      <c r="Z51061" s="65"/>
      <c r="AA51061" s="65"/>
      <c r="AB51061" s="65"/>
      <c r="AC51061" s="65"/>
      <c r="AD51061" s="65"/>
      <c r="AE51061" s="65"/>
      <c r="AF51061" s="65"/>
      <c r="AG51061" s="65"/>
      <c r="AH51061" s="65"/>
    </row>
    <row r="51062" spans="4:34" ht="12.75" customHeight="1">
      <c r="D51062" s="51"/>
      <c r="E51062" s="52"/>
      <c r="F51062" s="52"/>
      <c r="G51062" s="53"/>
      <c r="H51062" s="53"/>
      <c r="I51062" s="53"/>
      <c r="J51062" s="65"/>
      <c r="K51062" s="65"/>
      <c r="L51062" s="65"/>
      <c r="M51062" s="65"/>
      <c r="N51062" s="65"/>
      <c r="O51062" s="65"/>
      <c r="P51062" s="65"/>
      <c r="Q51062" s="65"/>
      <c r="R51062" s="65"/>
      <c r="S51062" s="65"/>
      <c r="T51062" s="65"/>
      <c r="U51062" s="65"/>
      <c r="V51062" s="65"/>
      <c r="W51062" s="65"/>
      <c r="X51062" s="65"/>
      <c r="Y51062" s="65"/>
      <c r="Z51062" s="65"/>
      <c r="AA51062" s="65"/>
      <c r="AB51062" s="65"/>
      <c r="AC51062" s="65"/>
      <c r="AD51062" s="65"/>
      <c r="AE51062" s="65"/>
      <c r="AF51062" s="65"/>
      <c r="AG51062" s="65"/>
      <c r="AH51062" s="65"/>
    </row>
    <row r="51063" spans="4:34" ht="12.75" customHeight="1">
      <c r="D51063" s="51"/>
      <c r="E51063" s="52"/>
      <c r="F51063" s="52"/>
      <c r="G51063" s="53"/>
      <c r="H51063" s="53"/>
      <c r="I51063" s="53"/>
      <c r="J51063" s="65"/>
      <c r="K51063" s="65"/>
      <c r="L51063" s="65"/>
      <c r="M51063" s="65"/>
      <c r="N51063" s="65"/>
      <c r="O51063" s="65"/>
      <c r="P51063" s="65"/>
      <c r="Q51063" s="65"/>
      <c r="R51063" s="65"/>
      <c r="S51063" s="65"/>
      <c r="T51063" s="65"/>
      <c r="U51063" s="65"/>
      <c r="V51063" s="65"/>
      <c r="W51063" s="65"/>
      <c r="X51063" s="65"/>
      <c r="Y51063" s="65"/>
      <c r="Z51063" s="65"/>
      <c r="AA51063" s="65"/>
      <c r="AB51063" s="65"/>
      <c r="AC51063" s="65"/>
      <c r="AD51063" s="65"/>
      <c r="AE51063" s="65"/>
      <c r="AF51063" s="65"/>
      <c r="AG51063" s="65"/>
      <c r="AH51063" s="65"/>
    </row>
    <row r="51064" spans="4:34" ht="12.75" customHeight="1">
      <c r="D51064" s="51"/>
      <c r="E51064" s="52"/>
      <c r="F51064" s="52"/>
      <c r="G51064" s="53"/>
      <c r="H51064" s="53"/>
      <c r="I51064" s="53"/>
      <c r="J51064" s="65"/>
      <c r="K51064" s="65"/>
      <c r="L51064" s="65"/>
      <c r="M51064" s="65"/>
      <c r="N51064" s="65"/>
      <c r="O51064" s="65"/>
      <c r="P51064" s="65"/>
      <c r="Q51064" s="65"/>
      <c r="R51064" s="65"/>
      <c r="S51064" s="65"/>
      <c r="T51064" s="65"/>
      <c r="U51064" s="65"/>
      <c r="V51064" s="65"/>
      <c r="W51064" s="65"/>
      <c r="X51064" s="65"/>
      <c r="Y51064" s="65"/>
      <c r="Z51064" s="65"/>
      <c r="AA51064" s="65"/>
      <c r="AB51064" s="65"/>
      <c r="AC51064" s="65"/>
      <c r="AD51064" s="65"/>
      <c r="AE51064" s="65"/>
      <c r="AF51064" s="65"/>
      <c r="AG51064" s="65"/>
      <c r="AH51064" s="65"/>
    </row>
    <row r="51065" spans="4:34" ht="12.75" customHeight="1">
      <c r="D51065" s="51"/>
      <c r="E51065" s="52"/>
      <c r="F51065" s="52"/>
      <c r="G51065" s="53"/>
      <c r="H51065" s="53"/>
      <c r="I51065" s="53"/>
      <c r="J51065" s="65"/>
      <c r="K51065" s="65"/>
      <c r="L51065" s="65"/>
      <c r="M51065" s="65"/>
      <c r="N51065" s="65"/>
      <c r="O51065" s="65"/>
      <c r="P51065" s="65"/>
      <c r="Q51065" s="65"/>
      <c r="R51065" s="65"/>
      <c r="S51065" s="65"/>
      <c r="T51065" s="65"/>
      <c r="U51065" s="65"/>
      <c r="V51065" s="65"/>
      <c r="W51065" s="65"/>
      <c r="X51065" s="65"/>
      <c r="Y51065" s="65"/>
      <c r="Z51065" s="65"/>
      <c r="AA51065" s="65"/>
      <c r="AB51065" s="65"/>
      <c r="AC51065" s="65"/>
      <c r="AD51065" s="65"/>
      <c r="AE51065" s="65"/>
      <c r="AF51065" s="65"/>
      <c r="AG51065" s="65"/>
      <c r="AH51065" s="65"/>
    </row>
    <row r="51066" spans="4:34" ht="12.75" customHeight="1">
      <c r="D51066" s="51"/>
      <c r="E51066" s="52"/>
      <c r="F51066" s="52"/>
      <c r="G51066" s="53"/>
      <c r="H51066" s="53"/>
      <c r="I51066" s="53"/>
      <c r="J51066" s="65"/>
      <c r="K51066" s="65"/>
      <c r="L51066" s="65"/>
      <c r="M51066" s="65"/>
      <c r="N51066" s="65"/>
      <c r="O51066" s="65"/>
      <c r="P51066" s="65"/>
      <c r="Q51066" s="65"/>
      <c r="R51066" s="65"/>
      <c r="S51066" s="65"/>
      <c r="T51066" s="65"/>
      <c r="U51066" s="65"/>
      <c r="V51066" s="65"/>
      <c r="W51066" s="65"/>
      <c r="X51066" s="65"/>
      <c r="Y51066" s="65"/>
      <c r="Z51066" s="65"/>
      <c r="AA51066" s="65"/>
      <c r="AB51066" s="65"/>
      <c r="AC51066" s="65"/>
      <c r="AD51066" s="65"/>
      <c r="AE51066" s="65"/>
      <c r="AF51066" s="65"/>
      <c r="AG51066" s="65"/>
      <c r="AH51066" s="65"/>
    </row>
    <row r="51067" spans="4:34" ht="12.75" customHeight="1">
      <c r="D51067" s="51"/>
      <c r="E51067" s="52"/>
      <c r="F51067" s="52"/>
      <c r="G51067" s="53"/>
      <c r="H51067" s="53"/>
      <c r="I51067" s="53"/>
      <c r="J51067" s="65"/>
      <c r="K51067" s="65"/>
      <c r="L51067" s="65"/>
      <c r="M51067" s="65"/>
      <c r="N51067" s="65"/>
      <c r="O51067" s="65"/>
      <c r="P51067" s="65"/>
      <c r="Q51067" s="65"/>
      <c r="R51067" s="65"/>
      <c r="S51067" s="65"/>
      <c r="T51067" s="65"/>
      <c r="U51067" s="65"/>
      <c r="V51067" s="65"/>
      <c r="W51067" s="65"/>
      <c r="X51067" s="65"/>
      <c r="Y51067" s="65"/>
      <c r="Z51067" s="65"/>
      <c r="AA51067" s="65"/>
      <c r="AB51067" s="65"/>
      <c r="AC51067" s="65"/>
      <c r="AD51067" s="65"/>
      <c r="AE51067" s="65"/>
      <c r="AF51067" s="65"/>
      <c r="AG51067" s="65"/>
      <c r="AH51067" s="65"/>
    </row>
    <row r="51068" spans="4:34" ht="12.75" customHeight="1">
      <c r="D51068" s="51"/>
      <c r="E51068" s="52"/>
      <c r="F51068" s="52"/>
      <c r="G51068" s="53"/>
      <c r="H51068" s="53"/>
      <c r="I51068" s="53"/>
      <c r="J51068" s="65"/>
      <c r="K51068" s="65"/>
      <c r="L51068" s="65"/>
      <c r="M51068" s="65"/>
      <c r="N51068" s="65"/>
      <c r="O51068" s="65"/>
      <c r="P51068" s="65"/>
      <c r="Q51068" s="65"/>
      <c r="R51068" s="65"/>
      <c r="S51068" s="65"/>
      <c r="T51068" s="65"/>
      <c r="U51068" s="65"/>
      <c r="V51068" s="65"/>
      <c r="W51068" s="65"/>
      <c r="X51068" s="65"/>
      <c r="Y51068" s="65"/>
      <c r="Z51068" s="65"/>
      <c r="AA51068" s="65"/>
      <c r="AB51068" s="65"/>
      <c r="AC51068" s="65"/>
      <c r="AD51068" s="65"/>
      <c r="AE51068" s="65"/>
      <c r="AF51068" s="65"/>
      <c r="AG51068" s="65"/>
      <c r="AH51068" s="65"/>
    </row>
    <row r="51069" spans="4:34" ht="12.75" customHeight="1">
      <c r="D51069" s="51"/>
      <c r="E51069" s="52"/>
      <c r="F51069" s="52"/>
      <c r="G51069" s="53"/>
      <c r="H51069" s="53"/>
      <c r="I51069" s="53"/>
      <c r="J51069" s="65"/>
      <c r="K51069" s="65"/>
      <c r="L51069" s="65"/>
      <c r="M51069" s="65"/>
      <c r="N51069" s="65"/>
      <c r="O51069" s="65"/>
      <c r="P51069" s="65"/>
      <c r="Q51069" s="65"/>
      <c r="R51069" s="65"/>
      <c r="S51069" s="65"/>
      <c r="T51069" s="65"/>
      <c r="U51069" s="65"/>
      <c r="V51069" s="65"/>
      <c r="W51069" s="65"/>
      <c r="X51069" s="65"/>
      <c r="Y51069" s="65"/>
      <c r="Z51069" s="65"/>
      <c r="AA51069" s="65"/>
      <c r="AB51069" s="65"/>
      <c r="AC51069" s="65"/>
      <c r="AD51069" s="65"/>
      <c r="AE51069" s="65"/>
      <c r="AF51069" s="65"/>
      <c r="AG51069" s="65"/>
      <c r="AH51069" s="65"/>
    </row>
    <row r="51070" spans="4:34" ht="12.75" customHeight="1">
      <c r="D51070" s="51"/>
      <c r="E51070" s="52"/>
      <c r="F51070" s="52"/>
      <c r="G51070" s="53"/>
      <c r="H51070" s="53"/>
      <c r="I51070" s="53"/>
      <c r="J51070" s="65"/>
      <c r="K51070" s="65"/>
      <c r="L51070" s="65"/>
      <c r="M51070" s="65"/>
      <c r="N51070" s="65"/>
      <c r="O51070" s="65"/>
      <c r="P51070" s="65"/>
      <c r="Q51070" s="65"/>
      <c r="R51070" s="65"/>
      <c r="S51070" s="65"/>
      <c r="T51070" s="65"/>
      <c r="U51070" s="65"/>
      <c r="V51070" s="65"/>
      <c r="W51070" s="65"/>
      <c r="X51070" s="65"/>
      <c r="Y51070" s="65"/>
      <c r="Z51070" s="65"/>
      <c r="AA51070" s="65"/>
      <c r="AB51070" s="65"/>
      <c r="AC51070" s="65"/>
      <c r="AD51070" s="65"/>
      <c r="AE51070" s="65"/>
      <c r="AF51070" s="65"/>
      <c r="AG51070" s="65"/>
      <c r="AH51070" s="65"/>
    </row>
    <row r="51071" spans="4:34" ht="12.75" customHeight="1">
      <c r="D51071" s="51"/>
      <c r="E51071" s="52"/>
      <c r="F51071" s="52"/>
      <c r="G51071" s="53"/>
      <c r="H51071" s="53"/>
      <c r="I51071" s="53"/>
      <c r="J51071" s="65"/>
      <c r="K51071" s="65"/>
      <c r="L51071" s="65"/>
      <c r="M51071" s="65"/>
      <c r="N51071" s="65"/>
      <c r="O51071" s="65"/>
      <c r="P51071" s="65"/>
      <c r="Q51071" s="65"/>
      <c r="R51071" s="65"/>
      <c r="S51071" s="65"/>
      <c r="T51071" s="65"/>
      <c r="U51071" s="65"/>
      <c r="V51071" s="65"/>
      <c r="W51071" s="65"/>
      <c r="X51071" s="65"/>
      <c r="Y51071" s="65"/>
      <c r="Z51071" s="65"/>
      <c r="AA51071" s="65"/>
      <c r="AB51071" s="65"/>
      <c r="AC51071" s="65"/>
      <c r="AD51071" s="65"/>
      <c r="AE51071" s="65"/>
      <c r="AF51071" s="65"/>
      <c r="AG51071" s="65"/>
      <c r="AH51071" s="65"/>
    </row>
    <row r="51072" spans="4:34" ht="12.75" customHeight="1">
      <c r="D51072" s="51"/>
      <c r="E51072" s="52"/>
      <c r="F51072" s="52"/>
      <c r="G51072" s="53"/>
      <c r="H51072" s="53"/>
      <c r="I51072" s="53"/>
      <c r="J51072" s="65"/>
      <c r="K51072" s="65"/>
      <c r="L51072" s="65"/>
      <c r="M51072" s="65"/>
      <c r="N51072" s="65"/>
      <c r="O51072" s="65"/>
      <c r="P51072" s="65"/>
      <c r="Q51072" s="65"/>
      <c r="R51072" s="65"/>
      <c r="S51072" s="65"/>
      <c r="T51072" s="65"/>
      <c r="U51072" s="65"/>
      <c r="V51072" s="65"/>
      <c r="W51072" s="65"/>
      <c r="X51072" s="65"/>
      <c r="Y51072" s="65"/>
      <c r="Z51072" s="65"/>
      <c r="AA51072" s="65"/>
      <c r="AB51072" s="65"/>
      <c r="AC51072" s="65"/>
      <c r="AD51072" s="65"/>
      <c r="AE51072" s="65"/>
      <c r="AF51072" s="65"/>
      <c r="AG51072" s="65"/>
      <c r="AH51072" s="65"/>
    </row>
    <row r="51073" spans="4:34" ht="12.75" customHeight="1">
      <c r="D51073" s="51"/>
      <c r="E51073" s="52"/>
      <c r="F51073" s="52"/>
      <c r="G51073" s="53"/>
      <c r="H51073" s="53"/>
      <c r="I51073" s="53"/>
      <c r="J51073" s="65"/>
      <c r="K51073" s="65"/>
      <c r="L51073" s="65"/>
      <c r="M51073" s="65"/>
      <c r="N51073" s="65"/>
      <c r="O51073" s="65"/>
      <c r="P51073" s="65"/>
      <c r="Q51073" s="65"/>
      <c r="R51073" s="65"/>
      <c r="S51073" s="65"/>
      <c r="T51073" s="65"/>
      <c r="U51073" s="65"/>
      <c r="V51073" s="65"/>
      <c r="W51073" s="65"/>
      <c r="X51073" s="65"/>
      <c r="Y51073" s="65"/>
      <c r="Z51073" s="65"/>
      <c r="AA51073" s="65"/>
      <c r="AB51073" s="65"/>
      <c r="AC51073" s="65"/>
      <c r="AD51073" s="65"/>
      <c r="AE51073" s="65"/>
      <c r="AF51073" s="65"/>
      <c r="AG51073" s="65"/>
      <c r="AH51073" s="65"/>
    </row>
    <row r="51074" spans="4:34" ht="12.75" customHeight="1">
      <c r="D51074" s="51"/>
      <c r="E51074" s="52"/>
      <c r="F51074" s="52"/>
      <c r="G51074" s="53"/>
      <c r="H51074" s="53"/>
      <c r="I51074" s="53"/>
      <c r="J51074" s="65"/>
      <c r="K51074" s="65"/>
      <c r="L51074" s="65"/>
      <c r="M51074" s="65"/>
      <c r="N51074" s="65"/>
      <c r="O51074" s="65"/>
      <c r="P51074" s="65"/>
      <c r="Q51074" s="65"/>
      <c r="R51074" s="65"/>
      <c r="S51074" s="65"/>
      <c r="T51074" s="65"/>
      <c r="U51074" s="65"/>
      <c r="V51074" s="65"/>
      <c r="W51074" s="65"/>
      <c r="X51074" s="65"/>
      <c r="Y51074" s="65"/>
      <c r="Z51074" s="65"/>
      <c r="AA51074" s="65"/>
      <c r="AB51074" s="65"/>
      <c r="AC51074" s="65"/>
      <c r="AD51074" s="65"/>
      <c r="AE51074" s="65"/>
      <c r="AF51074" s="65"/>
      <c r="AG51074" s="65"/>
      <c r="AH51074" s="65"/>
    </row>
    <row r="51075" spans="4:34" ht="12.75" customHeight="1">
      <c r="D51075" s="51"/>
      <c r="E51075" s="52"/>
      <c r="F51075" s="52"/>
      <c r="G51075" s="53"/>
      <c r="H51075" s="53"/>
      <c r="I51075" s="53"/>
      <c r="J51075" s="65"/>
      <c r="K51075" s="65"/>
      <c r="L51075" s="65"/>
      <c r="M51075" s="65"/>
      <c r="N51075" s="65"/>
      <c r="O51075" s="65"/>
      <c r="P51075" s="65"/>
      <c r="Q51075" s="65"/>
      <c r="R51075" s="65"/>
      <c r="S51075" s="65"/>
      <c r="T51075" s="65"/>
      <c r="U51075" s="65"/>
      <c r="V51075" s="65"/>
      <c r="W51075" s="65"/>
      <c r="X51075" s="65"/>
      <c r="Y51075" s="65"/>
      <c r="Z51075" s="65"/>
      <c r="AA51075" s="65"/>
      <c r="AB51075" s="65"/>
      <c r="AC51075" s="65"/>
      <c r="AD51075" s="65"/>
      <c r="AE51075" s="65"/>
      <c r="AF51075" s="65"/>
      <c r="AG51075" s="65"/>
      <c r="AH51075" s="65"/>
    </row>
    <row r="51076" spans="4:34" ht="12.75" customHeight="1">
      <c r="D51076" s="51"/>
      <c r="E51076" s="52"/>
      <c r="F51076" s="52"/>
      <c r="G51076" s="53"/>
      <c r="H51076" s="53"/>
      <c r="I51076" s="53"/>
      <c r="J51076" s="65"/>
      <c r="K51076" s="65"/>
      <c r="L51076" s="65"/>
      <c r="M51076" s="65"/>
      <c r="N51076" s="65"/>
      <c r="O51076" s="65"/>
      <c r="P51076" s="65"/>
      <c r="Q51076" s="65"/>
      <c r="R51076" s="65"/>
      <c r="S51076" s="65"/>
      <c r="T51076" s="65"/>
      <c r="U51076" s="65"/>
      <c r="V51076" s="65"/>
      <c r="W51076" s="65"/>
      <c r="X51076" s="65"/>
      <c r="Y51076" s="65"/>
      <c r="Z51076" s="65"/>
      <c r="AA51076" s="65"/>
      <c r="AB51076" s="65"/>
      <c r="AC51076" s="65"/>
      <c r="AD51076" s="65"/>
      <c r="AE51076" s="65"/>
      <c r="AF51076" s="65"/>
      <c r="AG51076" s="65"/>
      <c r="AH51076" s="65"/>
    </row>
    <row r="51077" spans="4:34" ht="12.75" customHeight="1">
      <c r="D51077" s="51"/>
      <c r="E51077" s="52"/>
      <c r="F51077" s="52"/>
      <c r="G51077" s="53"/>
      <c r="H51077" s="53"/>
      <c r="I51077" s="53"/>
      <c r="J51077" s="65"/>
      <c r="K51077" s="65"/>
      <c r="L51077" s="65"/>
      <c r="M51077" s="65"/>
      <c r="N51077" s="65"/>
      <c r="O51077" s="65"/>
      <c r="P51077" s="65"/>
      <c r="Q51077" s="65"/>
      <c r="R51077" s="65"/>
      <c r="S51077" s="65"/>
      <c r="T51077" s="65"/>
      <c r="U51077" s="65"/>
      <c r="V51077" s="65"/>
      <c r="W51077" s="65"/>
      <c r="X51077" s="65"/>
      <c r="Y51077" s="65"/>
      <c r="Z51077" s="65"/>
      <c r="AA51077" s="65"/>
      <c r="AB51077" s="65"/>
      <c r="AC51077" s="65"/>
      <c r="AD51077" s="65"/>
      <c r="AE51077" s="65"/>
      <c r="AF51077" s="65"/>
      <c r="AG51077" s="65"/>
      <c r="AH51077" s="65"/>
    </row>
    <row r="51078" spans="4:34" ht="12.75" customHeight="1">
      <c r="D51078" s="51"/>
      <c r="E51078" s="52"/>
      <c r="F51078" s="52"/>
      <c r="G51078" s="53"/>
      <c r="H51078" s="53"/>
      <c r="I51078" s="53"/>
      <c r="J51078" s="65"/>
      <c r="K51078" s="65"/>
      <c r="L51078" s="65"/>
      <c r="M51078" s="65"/>
      <c r="N51078" s="65"/>
      <c r="O51078" s="65"/>
      <c r="P51078" s="65"/>
      <c r="Q51078" s="65"/>
      <c r="R51078" s="65"/>
      <c r="S51078" s="65"/>
      <c r="T51078" s="65"/>
      <c r="U51078" s="65"/>
      <c r="V51078" s="65"/>
      <c r="W51078" s="65"/>
      <c r="X51078" s="65"/>
      <c r="Y51078" s="65"/>
      <c r="Z51078" s="65"/>
      <c r="AA51078" s="65"/>
      <c r="AB51078" s="65"/>
      <c r="AC51078" s="65"/>
      <c r="AD51078" s="65"/>
      <c r="AE51078" s="65"/>
      <c r="AF51078" s="65"/>
      <c r="AG51078" s="65"/>
      <c r="AH51078" s="65"/>
    </row>
    <row r="51079" spans="4:34" ht="12.75" customHeight="1">
      <c r="D51079" s="51"/>
      <c r="E51079" s="52"/>
      <c r="F51079" s="52"/>
      <c r="G51079" s="53"/>
      <c r="H51079" s="53"/>
      <c r="I51079" s="53"/>
      <c r="J51079" s="65"/>
      <c r="K51079" s="65"/>
      <c r="L51079" s="65"/>
      <c r="M51079" s="65"/>
      <c r="N51079" s="65"/>
      <c r="O51079" s="65"/>
      <c r="P51079" s="65"/>
      <c r="Q51079" s="65"/>
      <c r="R51079" s="65"/>
      <c r="S51079" s="65"/>
      <c r="T51079" s="65"/>
      <c r="U51079" s="65"/>
      <c r="V51079" s="65"/>
      <c r="W51079" s="65"/>
      <c r="X51079" s="65"/>
      <c r="Y51079" s="65"/>
      <c r="Z51079" s="65"/>
      <c r="AA51079" s="65"/>
      <c r="AB51079" s="65"/>
      <c r="AC51079" s="65"/>
      <c r="AD51079" s="65"/>
      <c r="AE51079" s="65"/>
      <c r="AF51079" s="65"/>
      <c r="AG51079" s="65"/>
      <c r="AH51079" s="65"/>
    </row>
    <row r="51080" spans="4:34" ht="12.75" customHeight="1">
      <c r="D51080" s="51"/>
      <c r="E51080" s="52"/>
      <c r="F51080" s="52"/>
      <c r="G51080" s="53"/>
      <c r="H51080" s="53"/>
      <c r="I51080" s="53"/>
      <c r="J51080" s="65"/>
      <c r="K51080" s="65"/>
      <c r="L51080" s="65"/>
      <c r="M51080" s="65"/>
      <c r="N51080" s="65"/>
      <c r="O51080" s="65"/>
      <c r="P51080" s="65"/>
      <c r="Q51080" s="65"/>
      <c r="R51080" s="65"/>
      <c r="S51080" s="65"/>
      <c r="T51080" s="65"/>
      <c r="U51080" s="65"/>
      <c r="V51080" s="65"/>
      <c r="W51080" s="65"/>
      <c r="X51080" s="65"/>
      <c r="Y51080" s="65"/>
      <c r="Z51080" s="65"/>
      <c r="AA51080" s="65"/>
      <c r="AB51080" s="65"/>
      <c r="AC51080" s="65"/>
      <c r="AD51080" s="65"/>
      <c r="AE51080" s="65"/>
      <c r="AF51080" s="65"/>
      <c r="AG51080" s="65"/>
      <c r="AH51080" s="65"/>
    </row>
    <row r="51081" spans="4:34" ht="12.75" customHeight="1">
      <c r="D51081" s="51"/>
      <c r="E51081" s="52"/>
      <c r="F51081" s="52"/>
      <c r="G51081" s="53"/>
      <c r="H51081" s="53"/>
      <c r="I51081" s="53"/>
      <c r="J51081" s="65"/>
      <c r="K51081" s="65"/>
      <c r="L51081" s="65"/>
      <c r="M51081" s="65"/>
      <c r="N51081" s="65"/>
      <c r="O51081" s="65"/>
      <c r="P51081" s="65"/>
      <c r="Q51081" s="65"/>
      <c r="R51081" s="65"/>
      <c r="S51081" s="65"/>
      <c r="T51081" s="65"/>
      <c r="U51081" s="65"/>
      <c r="V51081" s="65"/>
      <c r="W51081" s="65"/>
      <c r="X51081" s="65"/>
      <c r="Y51081" s="65"/>
      <c r="Z51081" s="65"/>
      <c r="AA51081" s="65"/>
      <c r="AB51081" s="65"/>
      <c r="AC51081" s="65"/>
      <c r="AD51081" s="65"/>
      <c r="AE51081" s="65"/>
      <c r="AF51081" s="65"/>
      <c r="AG51081" s="65"/>
      <c r="AH51081" s="65"/>
    </row>
    <row r="51082" spans="4:34" ht="12.75" customHeight="1">
      <c r="D51082" s="51"/>
      <c r="E51082" s="52"/>
      <c r="F51082" s="52"/>
      <c r="G51082" s="53"/>
      <c r="H51082" s="53"/>
      <c r="I51082" s="53"/>
      <c r="J51082" s="65"/>
      <c r="K51082" s="65"/>
      <c r="L51082" s="65"/>
      <c r="M51082" s="65"/>
      <c r="N51082" s="65"/>
      <c r="O51082" s="65"/>
      <c r="P51082" s="65"/>
      <c r="Q51082" s="65"/>
      <c r="R51082" s="65"/>
      <c r="S51082" s="65"/>
      <c r="T51082" s="65"/>
      <c r="U51082" s="65"/>
      <c r="V51082" s="65"/>
      <c r="W51082" s="65"/>
      <c r="X51082" s="65"/>
      <c r="Y51082" s="65"/>
      <c r="Z51082" s="65"/>
      <c r="AA51082" s="65"/>
      <c r="AB51082" s="65"/>
      <c r="AC51082" s="65"/>
      <c r="AD51082" s="65"/>
      <c r="AE51082" s="65"/>
      <c r="AF51082" s="65"/>
      <c r="AG51082" s="65"/>
      <c r="AH51082" s="65"/>
    </row>
    <row r="51083" spans="4:34" ht="12.75" customHeight="1">
      <c r="D51083" s="51"/>
      <c r="E51083" s="52"/>
      <c r="F51083" s="52"/>
      <c r="G51083" s="53"/>
      <c r="H51083" s="53"/>
      <c r="I51083" s="53"/>
      <c r="J51083" s="65"/>
      <c r="K51083" s="65"/>
      <c r="L51083" s="65"/>
      <c r="M51083" s="65"/>
      <c r="N51083" s="65"/>
      <c r="O51083" s="65"/>
      <c r="P51083" s="65"/>
      <c r="Q51083" s="65"/>
      <c r="R51083" s="65"/>
      <c r="S51083" s="65"/>
      <c r="T51083" s="65"/>
      <c r="U51083" s="65"/>
      <c r="V51083" s="65"/>
      <c r="W51083" s="65"/>
      <c r="X51083" s="65"/>
      <c r="Y51083" s="65"/>
      <c r="Z51083" s="65"/>
      <c r="AA51083" s="65"/>
      <c r="AB51083" s="65"/>
      <c r="AC51083" s="65"/>
      <c r="AD51083" s="65"/>
      <c r="AE51083" s="65"/>
      <c r="AF51083" s="65"/>
      <c r="AG51083" s="65"/>
      <c r="AH51083" s="65"/>
    </row>
    <row r="51084" spans="4:34" ht="12.75" customHeight="1">
      <c r="D51084" s="51"/>
      <c r="E51084" s="52"/>
      <c r="F51084" s="52"/>
      <c r="G51084" s="53"/>
      <c r="H51084" s="53"/>
      <c r="I51084" s="53"/>
      <c r="J51084" s="65"/>
      <c r="K51084" s="65"/>
      <c r="L51084" s="65"/>
      <c r="M51084" s="65"/>
      <c r="N51084" s="65"/>
      <c r="O51084" s="65"/>
      <c r="P51084" s="65"/>
      <c r="Q51084" s="65"/>
      <c r="R51084" s="65"/>
      <c r="S51084" s="65"/>
      <c r="T51084" s="65"/>
      <c r="U51084" s="65"/>
      <c r="V51084" s="65"/>
      <c r="W51084" s="65"/>
      <c r="X51084" s="65"/>
      <c r="Y51084" s="65"/>
      <c r="Z51084" s="65"/>
      <c r="AA51084" s="65"/>
      <c r="AB51084" s="65"/>
      <c r="AC51084" s="65"/>
      <c r="AD51084" s="65"/>
      <c r="AE51084" s="65"/>
      <c r="AF51084" s="65"/>
      <c r="AG51084" s="65"/>
      <c r="AH51084" s="65"/>
    </row>
    <row r="51085" spans="4:34" ht="12.75" customHeight="1">
      <c r="D51085" s="51"/>
      <c r="E51085" s="52"/>
      <c r="F51085" s="52"/>
      <c r="G51085" s="53"/>
      <c r="H51085" s="53"/>
      <c r="I51085" s="53"/>
      <c r="J51085" s="65"/>
      <c r="K51085" s="65"/>
      <c r="L51085" s="65"/>
      <c r="M51085" s="65"/>
      <c r="N51085" s="65"/>
      <c r="O51085" s="65"/>
      <c r="P51085" s="65"/>
      <c r="Q51085" s="65"/>
      <c r="R51085" s="65"/>
      <c r="S51085" s="65"/>
      <c r="T51085" s="65"/>
      <c r="U51085" s="65"/>
      <c r="V51085" s="65"/>
      <c r="W51085" s="65"/>
      <c r="X51085" s="65"/>
      <c r="Y51085" s="65"/>
      <c r="Z51085" s="65"/>
      <c r="AA51085" s="65"/>
      <c r="AB51085" s="65"/>
      <c r="AC51085" s="65"/>
      <c r="AD51085" s="65"/>
      <c r="AE51085" s="65"/>
      <c r="AF51085" s="65"/>
      <c r="AG51085" s="65"/>
      <c r="AH51085" s="65"/>
    </row>
    <row r="51086" spans="4:34" ht="12.75" customHeight="1">
      <c r="D51086" s="51"/>
      <c r="E51086" s="52"/>
      <c r="F51086" s="52"/>
      <c r="G51086" s="53"/>
      <c r="H51086" s="53"/>
      <c r="I51086" s="53"/>
      <c r="J51086" s="65"/>
      <c r="K51086" s="65"/>
      <c r="L51086" s="65"/>
      <c r="M51086" s="65"/>
      <c r="N51086" s="65"/>
      <c r="O51086" s="65"/>
      <c r="P51086" s="65"/>
      <c r="Q51086" s="65"/>
      <c r="R51086" s="65"/>
      <c r="S51086" s="65"/>
      <c r="T51086" s="65"/>
      <c r="U51086" s="65"/>
      <c r="V51086" s="65"/>
      <c r="W51086" s="65"/>
      <c r="X51086" s="65"/>
      <c r="Y51086" s="65"/>
      <c r="Z51086" s="65"/>
      <c r="AA51086" s="65"/>
      <c r="AB51086" s="65"/>
      <c r="AC51086" s="65"/>
      <c r="AD51086" s="65"/>
      <c r="AE51086" s="65"/>
      <c r="AF51086" s="65"/>
      <c r="AG51086" s="65"/>
      <c r="AH51086" s="65"/>
    </row>
    <row r="51087" spans="4:34" ht="12.75" customHeight="1">
      <c r="D51087" s="51"/>
      <c r="E51087" s="52"/>
      <c r="F51087" s="52"/>
      <c r="G51087" s="53"/>
      <c r="H51087" s="53"/>
      <c r="I51087" s="53"/>
      <c r="J51087" s="65"/>
      <c r="K51087" s="65"/>
      <c r="L51087" s="65"/>
      <c r="M51087" s="65"/>
      <c r="N51087" s="65"/>
      <c r="O51087" s="65"/>
      <c r="P51087" s="65"/>
      <c r="Q51087" s="65"/>
      <c r="R51087" s="65"/>
      <c r="S51087" s="65"/>
      <c r="T51087" s="65"/>
      <c r="U51087" s="65"/>
      <c r="V51087" s="65"/>
      <c r="W51087" s="65"/>
      <c r="X51087" s="65"/>
      <c r="Y51087" s="65"/>
      <c r="Z51087" s="65"/>
      <c r="AA51087" s="65"/>
      <c r="AB51087" s="65"/>
      <c r="AC51087" s="65"/>
      <c r="AD51087" s="65"/>
      <c r="AE51087" s="65"/>
      <c r="AF51087" s="65"/>
      <c r="AG51087" s="65"/>
      <c r="AH51087" s="65"/>
    </row>
    <row r="51088" spans="4:34" ht="12.75" customHeight="1">
      <c r="D51088" s="51"/>
      <c r="E51088" s="52"/>
      <c r="F51088" s="52"/>
      <c r="G51088" s="53"/>
      <c r="H51088" s="53"/>
      <c r="I51088" s="53"/>
      <c r="J51088" s="65"/>
      <c r="K51088" s="65"/>
      <c r="L51088" s="65"/>
      <c r="M51088" s="65"/>
      <c r="N51088" s="65"/>
      <c r="O51088" s="65"/>
      <c r="P51088" s="65"/>
      <c r="Q51088" s="65"/>
      <c r="R51088" s="65"/>
      <c r="S51088" s="65"/>
      <c r="T51088" s="65"/>
      <c r="U51088" s="65"/>
      <c r="V51088" s="65"/>
      <c r="W51088" s="65"/>
      <c r="X51088" s="65"/>
      <c r="Y51088" s="65"/>
      <c r="Z51088" s="65"/>
      <c r="AA51088" s="65"/>
      <c r="AB51088" s="65"/>
      <c r="AC51088" s="65"/>
      <c r="AD51088" s="65"/>
      <c r="AE51088" s="65"/>
      <c r="AF51088" s="65"/>
      <c r="AG51088" s="65"/>
      <c r="AH51088" s="65"/>
    </row>
    <row r="51089" spans="4:34" ht="12.75" customHeight="1">
      <c r="D51089" s="51"/>
      <c r="E51089" s="52"/>
      <c r="F51089" s="52"/>
      <c r="G51089" s="53"/>
      <c r="H51089" s="53"/>
      <c r="I51089" s="53"/>
      <c r="J51089" s="65"/>
      <c r="K51089" s="65"/>
      <c r="L51089" s="65"/>
      <c r="M51089" s="65"/>
      <c r="N51089" s="65"/>
      <c r="O51089" s="65"/>
      <c r="P51089" s="65"/>
      <c r="Q51089" s="65"/>
      <c r="R51089" s="65"/>
      <c r="S51089" s="65"/>
      <c r="T51089" s="65"/>
      <c r="U51089" s="65"/>
      <c r="V51089" s="65"/>
      <c r="W51089" s="65"/>
      <c r="X51089" s="65"/>
      <c r="Y51089" s="65"/>
      <c r="Z51089" s="65"/>
      <c r="AA51089" s="65"/>
      <c r="AB51089" s="65"/>
      <c r="AC51089" s="65"/>
      <c r="AD51089" s="65"/>
      <c r="AE51089" s="65"/>
      <c r="AF51089" s="65"/>
      <c r="AG51089" s="65"/>
      <c r="AH51089" s="65"/>
    </row>
    <row r="51090" spans="4:34" ht="12.75" customHeight="1">
      <c r="D51090" s="51"/>
      <c r="E51090" s="52"/>
      <c r="F51090" s="52"/>
      <c r="G51090" s="53"/>
      <c r="H51090" s="53"/>
      <c r="I51090" s="53"/>
      <c r="J51090" s="65"/>
      <c r="K51090" s="65"/>
      <c r="L51090" s="65"/>
      <c r="M51090" s="65"/>
      <c r="N51090" s="65"/>
      <c r="O51090" s="65"/>
      <c r="P51090" s="65"/>
      <c r="Q51090" s="65"/>
      <c r="R51090" s="65"/>
      <c r="S51090" s="65"/>
      <c r="T51090" s="65"/>
      <c r="U51090" s="65"/>
      <c r="V51090" s="65"/>
      <c r="W51090" s="65"/>
      <c r="X51090" s="65"/>
      <c r="Y51090" s="65"/>
      <c r="Z51090" s="65"/>
      <c r="AA51090" s="65"/>
      <c r="AB51090" s="65"/>
      <c r="AC51090" s="65"/>
      <c r="AD51090" s="65"/>
      <c r="AE51090" s="65"/>
      <c r="AF51090" s="65"/>
      <c r="AG51090" s="65"/>
      <c r="AH51090" s="65"/>
    </row>
    <row r="51091" spans="4:34" ht="12.75" customHeight="1">
      <c r="D51091" s="51"/>
      <c r="E51091" s="52"/>
      <c r="F51091" s="52"/>
      <c r="G51091" s="53"/>
      <c r="H51091" s="53"/>
      <c r="I51091" s="53"/>
      <c r="J51091" s="65"/>
      <c r="K51091" s="65"/>
      <c r="L51091" s="65"/>
      <c r="M51091" s="65"/>
      <c r="N51091" s="65"/>
      <c r="O51091" s="65"/>
      <c r="P51091" s="65"/>
      <c r="Q51091" s="65"/>
      <c r="R51091" s="65"/>
      <c r="S51091" s="65"/>
      <c r="T51091" s="65"/>
      <c r="U51091" s="65"/>
      <c r="V51091" s="65"/>
      <c r="W51091" s="65"/>
      <c r="X51091" s="65"/>
      <c r="Y51091" s="65"/>
      <c r="Z51091" s="65"/>
      <c r="AA51091" s="65"/>
      <c r="AB51091" s="65"/>
      <c r="AC51091" s="65"/>
      <c r="AD51091" s="65"/>
      <c r="AE51091" s="65"/>
      <c r="AF51091" s="65"/>
      <c r="AG51091" s="65"/>
      <c r="AH51091" s="65"/>
    </row>
    <row r="51092" spans="4:34" ht="12.75" customHeight="1">
      <c r="D51092" s="51"/>
      <c r="E51092" s="52"/>
      <c r="F51092" s="52"/>
      <c r="G51092" s="53"/>
      <c r="H51092" s="53"/>
      <c r="I51092" s="53"/>
      <c r="J51092" s="65"/>
      <c r="K51092" s="65"/>
      <c r="L51092" s="65"/>
      <c r="M51092" s="65"/>
      <c r="N51092" s="65"/>
      <c r="O51092" s="65"/>
      <c r="P51092" s="65"/>
      <c r="Q51092" s="65"/>
      <c r="R51092" s="65"/>
      <c r="S51092" s="65"/>
      <c r="T51092" s="65"/>
      <c r="U51092" s="65"/>
      <c r="V51092" s="65"/>
      <c r="W51092" s="65"/>
      <c r="X51092" s="65"/>
      <c r="Y51092" s="65"/>
      <c r="Z51092" s="65"/>
      <c r="AA51092" s="65"/>
      <c r="AB51092" s="65"/>
      <c r="AC51092" s="65"/>
      <c r="AD51092" s="65"/>
      <c r="AE51092" s="65"/>
      <c r="AF51092" s="65"/>
      <c r="AG51092" s="65"/>
      <c r="AH51092" s="65"/>
    </row>
    <row r="51093" spans="4:34" ht="12.75" customHeight="1">
      <c r="D51093" s="51"/>
      <c r="E51093" s="52"/>
      <c r="F51093" s="52"/>
      <c r="G51093" s="53"/>
      <c r="H51093" s="53"/>
      <c r="I51093" s="53"/>
      <c r="J51093" s="65"/>
      <c r="K51093" s="65"/>
      <c r="L51093" s="65"/>
      <c r="M51093" s="65"/>
      <c r="N51093" s="65"/>
      <c r="O51093" s="65"/>
      <c r="P51093" s="65"/>
      <c r="Q51093" s="65"/>
      <c r="R51093" s="65"/>
      <c r="S51093" s="65"/>
      <c r="T51093" s="65"/>
      <c r="U51093" s="65"/>
      <c r="V51093" s="65"/>
      <c r="W51093" s="65"/>
      <c r="X51093" s="65"/>
      <c r="Y51093" s="65"/>
      <c r="Z51093" s="65"/>
      <c r="AA51093" s="65"/>
      <c r="AB51093" s="65"/>
      <c r="AC51093" s="65"/>
      <c r="AD51093" s="65"/>
      <c r="AE51093" s="65"/>
      <c r="AF51093" s="65"/>
      <c r="AG51093" s="65"/>
      <c r="AH51093" s="65"/>
    </row>
    <row r="51094" spans="4:34" ht="12.75" customHeight="1">
      <c r="D51094" s="51"/>
      <c r="E51094" s="52"/>
      <c r="F51094" s="52"/>
      <c r="G51094" s="53"/>
      <c r="H51094" s="53"/>
      <c r="I51094" s="53"/>
      <c r="J51094" s="65"/>
      <c r="K51094" s="65"/>
      <c r="L51094" s="65"/>
      <c r="M51094" s="65"/>
      <c r="N51094" s="65"/>
      <c r="O51094" s="65"/>
      <c r="P51094" s="65"/>
      <c r="Q51094" s="65"/>
      <c r="R51094" s="65"/>
      <c r="S51094" s="65"/>
      <c r="T51094" s="65"/>
      <c r="U51094" s="65"/>
      <c r="V51094" s="65"/>
      <c r="W51094" s="65"/>
      <c r="X51094" s="65"/>
      <c r="Y51094" s="65"/>
      <c r="Z51094" s="65"/>
      <c r="AA51094" s="65"/>
      <c r="AB51094" s="65"/>
      <c r="AC51094" s="65"/>
      <c r="AD51094" s="65"/>
      <c r="AE51094" s="65"/>
      <c r="AF51094" s="65"/>
      <c r="AG51094" s="65"/>
      <c r="AH51094" s="65"/>
    </row>
    <row r="51095" spans="4:34" ht="12.75" customHeight="1">
      <c r="D51095" s="51"/>
      <c r="E51095" s="52"/>
      <c r="F51095" s="52"/>
      <c r="G51095" s="53"/>
      <c r="H51095" s="53"/>
      <c r="I51095" s="53"/>
      <c r="J51095" s="65"/>
      <c r="K51095" s="65"/>
      <c r="L51095" s="65"/>
      <c r="M51095" s="65"/>
      <c r="N51095" s="65"/>
      <c r="O51095" s="65"/>
      <c r="P51095" s="65"/>
      <c r="Q51095" s="65"/>
      <c r="R51095" s="65"/>
      <c r="S51095" s="65"/>
      <c r="T51095" s="65"/>
      <c r="U51095" s="65"/>
      <c r="V51095" s="65"/>
      <c r="W51095" s="65"/>
      <c r="X51095" s="65"/>
      <c r="Y51095" s="65"/>
      <c r="Z51095" s="65"/>
      <c r="AA51095" s="65"/>
      <c r="AB51095" s="65"/>
      <c r="AC51095" s="65"/>
      <c r="AD51095" s="65"/>
      <c r="AE51095" s="65"/>
      <c r="AF51095" s="65"/>
      <c r="AG51095" s="65"/>
      <c r="AH51095" s="65"/>
    </row>
    <row r="51096" spans="4:34" ht="12.75" customHeight="1">
      <c r="D51096" s="51"/>
      <c r="E51096" s="52"/>
      <c r="F51096" s="52"/>
      <c r="G51096" s="53"/>
      <c r="H51096" s="53"/>
      <c r="I51096" s="53"/>
      <c r="J51096" s="65"/>
      <c r="K51096" s="65"/>
      <c r="L51096" s="65"/>
      <c r="M51096" s="65"/>
      <c r="N51096" s="65"/>
      <c r="O51096" s="65"/>
      <c r="P51096" s="65"/>
      <c r="Q51096" s="65"/>
      <c r="R51096" s="65"/>
      <c r="S51096" s="65"/>
      <c r="T51096" s="65"/>
      <c r="U51096" s="65"/>
      <c r="V51096" s="65"/>
      <c r="W51096" s="65"/>
      <c r="X51096" s="65"/>
      <c r="Y51096" s="65"/>
      <c r="Z51096" s="65"/>
      <c r="AA51096" s="65"/>
      <c r="AB51096" s="65"/>
      <c r="AC51096" s="65"/>
      <c r="AD51096" s="65"/>
      <c r="AE51096" s="65"/>
      <c r="AF51096" s="65"/>
      <c r="AG51096" s="65"/>
      <c r="AH51096" s="65"/>
    </row>
    <row r="51097" spans="4:34" ht="12.75" customHeight="1">
      <c r="D51097" s="51"/>
      <c r="E51097" s="52"/>
      <c r="F51097" s="52"/>
      <c r="G51097" s="53"/>
      <c r="H51097" s="53"/>
      <c r="I51097" s="53"/>
      <c r="J51097" s="65"/>
      <c r="K51097" s="65"/>
      <c r="L51097" s="65"/>
      <c r="M51097" s="65"/>
      <c r="N51097" s="65"/>
      <c r="O51097" s="65"/>
      <c r="P51097" s="65"/>
      <c r="Q51097" s="65"/>
      <c r="R51097" s="65"/>
      <c r="S51097" s="65"/>
      <c r="T51097" s="65"/>
      <c r="U51097" s="65"/>
      <c r="V51097" s="65"/>
      <c r="W51097" s="65"/>
      <c r="X51097" s="65"/>
      <c r="Y51097" s="65"/>
      <c r="Z51097" s="65"/>
      <c r="AA51097" s="65"/>
      <c r="AB51097" s="65"/>
      <c r="AC51097" s="65"/>
      <c r="AD51097" s="65"/>
      <c r="AE51097" s="65"/>
      <c r="AF51097" s="65"/>
      <c r="AG51097" s="65"/>
      <c r="AH51097" s="65"/>
    </row>
    <row r="51098" spans="4:34" ht="12.75" customHeight="1">
      <c r="D51098" s="51"/>
      <c r="E51098" s="52"/>
      <c r="F51098" s="52"/>
      <c r="G51098" s="53"/>
      <c r="H51098" s="53"/>
      <c r="I51098" s="53"/>
      <c r="J51098" s="65"/>
      <c r="K51098" s="65"/>
      <c r="L51098" s="65"/>
      <c r="M51098" s="65"/>
      <c r="N51098" s="65"/>
      <c r="O51098" s="65"/>
      <c r="P51098" s="65"/>
      <c r="Q51098" s="65"/>
      <c r="R51098" s="65"/>
      <c r="S51098" s="65"/>
      <c r="T51098" s="65"/>
      <c r="U51098" s="65"/>
      <c r="V51098" s="65"/>
      <c r="W51098" s="65"/>
      <c r="X51098" s="65"/>
      <c r="Y51098" s="65"/>
      <c r="Z51098" s="65"/>
      <c r="AA51098" s="65"/>
      <c r="AB51098" s="65"/>
      <c r="AC51098" s="65"/>
      <c r="AD51098" s="65"/>
      <c r="AE51098" s="65"/>
      <c r="AF51098" s="65"/>
      <c r="AG51098" s="65"/>
      <c r="AH51098" s="65"/>
    </row>
    <row r="51099" spans="4:34" ht="12.75" customHeight="1">
      <c r="D51099" s="51"/>
      <c r="E51099" s="52"/>
      <c r="F51099" s="52"/>
      <c r="G51099" s="53"/>
      <c r="H51099" s="53"/>
      <c r="I51099" s="53"/>
      <c r="J51099" s="65"/>
      <c r="K51099" s="65"/>
      <c r="L51099" s="65"/>
      <c r="M51099" s="65"/>
      <c r="N51099" s="65"/>
      <c r="O51099" s="65"/>
      <c r="P51099" s="65"/>
      <c r="Q51099" s="65"/>
      <c r="R51099" s="65"/>
      <c r="S51099" s="65"/>
      <c r="T51099" s="65"/>
      <c r="U51099" s="65"/>
      <c r="V51099" s="65"/>
      <c r="W51099" s="65"/>
      <c r="X51099" s="65"/>
      <c r="Y51099" s="65"/>
      <c r="Z51099" s="65"/>
      <c r="AA51099" s="65"/>
      <c r="AB51099" s="65"/>
      <c r="AC51099" s="65"/>
      <c r="AD51099" s="65"/>
      <c r="AE51099" s="65"/>
      <c r="AF51099" s="65"/>
      <c r="AG51099" s="65"/>
      <c r="AH51099" s="65"/>
    </row>
    <row r="51100" spans="4:34" ht="12.75" customHeight="1">
      <c r="D51100" s="51"/>
      <c r="E51100" s="52"/>
      <c r="F51100" s="52"/>
      <c r="G51100" s="53"/>
      <c r="H51100" s="53"/>
      <c r="I51100" s="53"/>
      <c r="J51100" s="65"/>
      <c r="K51100" s="65"/>
      <c r="L51100" s="65"/>
      <c r="M51100" s="65"/>
      <c r="N51100" s="65"/>
      <c r="O51100" s="65"/>
      <c r="P51100" s="65"/>
      <c r="Q51100" s="65"/>
      <c r="R51100" s="65"/>
      <c r="S51100" s="65"/>
      <c r="T51100" s="65"/>
      <c r="U51100" s="65"/>
      <c r="V51100" s="65"/>
      <c r="W51100" s="65"/>
      <c r="X51100" s="65"/>
      <c r="Y51100" s="65"/>
      <c r="Z51100" s="65"/>
      <c r="AA51100" s="65"/>
      <c r="AB51100" s="65"/>
      <c r="AC51100" s="65"/>
      <c r="AD51100" s="65"/>
      <c r="AE51100" s="65"/>
      <c r="AF51100" s="65"/>
      <c r="AG51100" s="65"/>
      <c r="AH51100" s="65"/>
    </row>
    <row r="51101" spans="4:34" ht="12.75" customHeight="1">
      <c r="D51101" s="51"/>
      <c r="E51101" s="52"/>
      <c r="F51101" s="52"/>
      <c r="G51101" s="53"/>
      <c r="H51101" s="53"/>
      <c r="I51101" s="53"/>
      <c r="J51101" s="65"/>
      <c r="K51101" s="65"/>
      <c r="L51101" s="65"/>
      <c r="M51101" s="65"/>
      <c r="N51101" s="65"/>
      <c r="O51101" s="65"/>
      <c r="P51101" s="65"/>
      <c r="Q51101" s="65"/>
      <c r="R51101" s="65"/>
      <c r="S51101" s="65"/>
      <c r="T51101" s="65"/>
      <c r="U51101" s="65"/>
      <c r="V51101" s="65"/>
      <c r="W51101" s="65"/>
      <c r="X51101" s="65"/>
      <c r="Y51101" s="65"/>
      <c r="Z51101" s="65"/>
      <c r="AA51101" s="65"/>
      <c r="AB51101" s="65"/>
      <c r="AC51101" s="65"/>
      <c r="AD51101" s="65"/>
      <c r="AE51101" s="65"/>
      <c r="AF51101" s="65"/>
      <c r="AG51101" s="65"/>
      <c r="AH51101" s="65"/>
    </row>
    <row r="51102" spans="4:34" ht="12.75" customHeight="1">
      <c r="D51102" s="51"/>
      <c r="E51102" s="52"/>
      <c r="F51102" s="52"/>
      <c r="G51102" s="53"/>
      <c r="H51102" s="53"/>
      <c r="I51102" s="53"/>
      <c r="J51102" s="65"/>
      <c r="K51102" s="65"/>
      <c r="L51102" s="65"/>
      <c r="M51102" s="65"/>
      <c r="N51102" s="65"/>
      <c r="O51102" s="65"/>
      <c r="P51102" s="65"/>
      <c r="Q51102" s="65"/>
      <c r="R51102" s="65"/>
      <c r="S51102" s="65"/>
      <c r="T51102" s="65"/>
      <c r="U51102" s="65"/>
      <c r="V51102" s="65"/>
      <c r="W51102" s="65"/>
      <c r="X51102" s="65"/>
      <c r="Y51102" s="65"/>
      <c r="Z51102" s="65"/>
      <c r="AA51102" s="65"/>
      <c r="AB51102" s="65"/>
      <c r="AC51102" s="65"/>
      <c r="AD51102" s="65"/>
      <c r="AE51102" s="65"/>
      <c r="AF51102" s="65"/>
      <c r="AG51102" s="65"/>
      <c r="AH51102" s="65"/>
    </row>
    <row r="51103" spans="4:34" ht="12.75" customHeight="1">
      <c r="D51103" s="51"/>
      <c r="E51103" s="52"/>
      <c r="F51103" s="52"/>
      <c r="G51103" s="53"/>
      <c r="H51103" s="53"/>
      <c r="I51103" s="53"/>
      <c r="J51103" s="65"/>
      <c r="K51103" s="65"/>
      <c r="L51103" s="65"/>
      <c r="M51103" s="65"/>
      <c r="N51103" s="65"/>
      <c r="O51103" s="65"/>
      <c r="P51103" s="65"/>
      <c r="Q51103" s="65"/>
      <c r="R51103" s="65"/>
      <c r="S51103" s="65"/>
      <c r="T51103" s="65"/>
      <c r="U51103" s="65"/>
      <c r="V51103" s="65"/>
      <c r="W51103" s="65"/>
      <c r="X51103" s="65"/>
      <c r="Y51103" s="65"/>
      <c r="Z51103" s="65"/>
      <c r="AA51103" s="65"/>
      <c r="AB51103" s="65"/>
      <c r="AC51103" s="65"/>
      <c r="AD51103" s="65"/>
      <c r="AE51103" s="65"/>
      <c r="AF51103" s="65"/>
      <c r="AG51103" s="65"/>
      <c r="AH51103" s="65"/>
    </row>
    <row r="51104" spans="4:34" ht="12.75" customHeight="1">
      <c r="D51104" s="51"/>
      <c r="E51104" s="52"/>
      <c r="F51104" s="52"/>
      <c r="G51104" s="53"/>
      <c r="H51104" s="53"/>
      <c r="I51104" s="53"/>
      <c r="J51104" s="65"/>
      <c r="K51104" s="65"/>
      <c r="L51104" s="65"/>
      <c r="M51104" s="65"/>
      <c r="N51104" s="65"/>
      <c r="O51104" s="65"/>
      <c r="P51104" s="65"/>
      <c r="Q51104" s="65"/>
      <c r="R51104" s="65"/>
      <c r="S51104" s="65"/>
      <c r="T51104" s="65"/>
      <c r="U51104" s="65"/>
      <c r="V51104" s="65"/>
      <c r="W51104" s="65"/>
      <c r="X51104" s="65"/>
      <c r="Y51104" s="65"/>
      <c r="Z51104" s="65"/>
      <c r="AA51104" s="65"/>
      <c r="AB51104" s="65"/>
      <c r="AC51104" s="65"/>
      <c r="AD51104" s="65"/>
      <c r="AE51104" s="65"/>
      <c r="AF51104" s="65"/>
      <c r="AG51104" s="65"/>
      <c r="AH51104" s="65"/>
    </row>
    <row r="51105" spans="4:34" ht="12.75" customHeight="1">
      <c r="D51105" s="51"/>
      <c r="E51105" s="52"/>
      <c r="F51105" s="52"/>
      <c r="G51105" s="53"/>
      <c r="H51105" s="53"/>
      <c r="I51105" s="53"/>
      <c r="J51105" s="65"/>
      <c r="K51105" s="65"/>
      <c r="L51105" s="65"/>
      <c r="M51105" s="65"/>
      <c r="N51105" s="65"/>
      <c r="O51105" s="65"/>
      <c r="P51105" s="65"/>
      <c r="Q51105" s="65"/>
      <c r="R51105" s="65"/>
      <c r="S51105" s="65"/>
      <c r="T51105" s="65"/>
      <c r="U51105" s="65"/>
      <c r="V51105" s="65"/>
      <c r="W51105" s="65"/>
      <c r="X51105" s="65"/>
      <c r="Y51105" s="65"/>
      <c r="Z51105" s="65"/>
      <c r="AA51105" s="65"/>
      <c r="AB51105" s="65"/>
      <c r="AC51105" s="65"/>
      <c r="AD51105" s="65"/>
      <c r="AE51105" s="65"/>
      <c r="AF51105" s="65"/>
      <c r="AG51105" s="65"/>
      <c r="AH51105" s="65"/>
    </row>
    <row r="51106" spans="4:34" ht="12.75" customHeight="1">
      <c r="D51106" s="51"/>
      <c r="E51106" s="52"/>
      <c r="F51106" s="52"/>
      <c r="G51106" s="53"/>
      <c r="H51106" s="53"/>
      <c r="I51106" s="53"/>
      <c r="J51106" s="65"/>
      <c r="K51106" s="65"/>
      <c r="L51106" s="65"/>
      <c r="M51106" s="65"/>
      <c r="N51106" s="65"/>
      <c r="O51106" s="65"/>
      <c r="P51106" s="65"/>
      <c r="Q51106" s="65"/>
      <c r="R51106" s="65"/>
      <c r="S51106" s="65"/>
      <c r="T51106" s="65"/>
      <c r="U51106" s="65"/>
      <c r="V51106" s="65"/>
      <c r="W51106" s="65"/>
      <c r="X51106" s="65"/>
      <c r="Y51106" s="65"/>
      <c r="Z51106" s="65"/>
      <c r="AA51106" s="65"/>
      <c r="AB51106" s="65"/>
      <c r="AC51106" s="65"/>
      <c r="AD51106" s="65"/>
      <c r="AE51106" s="65"/>
      <c r="AF51106" s="65"/>
      <c r="AG51106" s="65"/>
      <c r="AH51106" s="65"/>
    </row>
    <row r="51107" spans="4:34" ht="12.75" customHeight="1">
      <c r="D51107" s="51"/>
      <c r="E51107" s="52"/>
      <c r="F51107" s="52"/>
      <c r="G51107" s="53"/>
      <c r="H51107" s="53"/>
      <c r="I51107" s="53"/>
      <c r="J51107" s="65"/>
      <c r="K51107" s="65"/>
      <c r="L51107" s="65"/>
      <c r="M51107" s="65"/>
      <c r="N51107" s="65"/>
      <c r="O51107" s="65"/>
      <c r="P51107" s="65"/>
      <c r="Q51107" s="65"/>
      <c r="R51107" s="65"/>
      <c r="S51107" s="65"/>
      <c r="T51107" s="65"/>
      <c r="U51107" s="65"/>
      <c r="V51107" s="65"/>
      <c r="W51107" s="65"/>
      <c r="X51107" s="65"/>
      <c r="Y51107" s="65"/>
      <c r="Z51107" s="65"/>
      <c r="AA51107" s="65"/>
      <c r="AB51107" s="65"/>
      <c r="AC51107" s="65"/>
      <c r="AD51107" s="65"/>
      <c r="AE51107" s="65"/>
      <c r="AF51107" s="65"/>
      <c r="AG51107" s="65"/>
      <c r="AH51107" s="65"/>
    </row>
    <row r="51108" spans="4:34" ht="12.75" customHeight="1">
      <c r="D51108" s="51"/>
      <c r="E51108" s="52"/>
      <c r="F51108" s="52"/>
      <c r="G51108" s="53"/>
      <c r="H51108" s="53"/>
      <c r="I51108" s="53"/>
      <c r="J51108" s="65"/>
      <c r="K51108" s="65"/>
      <c r="L51108" s="65"/>
      <c r="M51108" s="65"/>
      <c r="N51108" s="65"/>
      <c r="O51108" s="65"/>
      <c r="P51108" s="65"/>
      <c r="Q51108" s="65"/>
      <c r="R51108" s="65"/>
      <c r="S51108" s="65"/>
      <c r="T51108" s="65"/>
      <c r="U51108" s="65"/>
      <c r="V51108" s="65"/>
      <c r="W51108" s="65"/>
      <c r="X51108" s="65"/>
      <c r="Y51108" s="65"/>
      <c r="Z51108" s="65"/>
      <c r="AA51108" s="65"/>
      <c r="AB51108" s="65"/>
      <c r="AC51108" s="65"/>
      <c r="AD51108" s="65"/>
      <c r="AE51108" s="65"/>
      <c r="AF51108" s="65"/>
      <c r="AG51108" s="65"/>
      <c r="AH51108" s="65"/>
    </row>
    <row r="51109" spans="4:34" ht="12.75" customHeight="1">
      <c r="D51109" s="51"/>
      <c r="E51109" s="52"/>
      <c r="F51109" s="52"/>
      <c r="G51109" s="53"/>
      <c r="H51109" s="53"/>
      <c r="I51109" s="53"/>
      <c r="J51109" s="65"/>
      <c r="K51109" s="65"/>
      <c r="L51109" s="65"/>
      <c r="M51109" s="65"/>
      <c r="N51109" s="65"/>
      <c r="O51109" s="65"/>
      <c r="P51109" s="65"/>
      <c r="Q51109" s="65"/>
      <c r="R51109" s="65"/>
      <c r="S51109" s="65"/>
      <c r="T51109" s="65"/>
      <c r="U51109" s="65"/>
      <c r="V51109" s="65"/>
      <c r="W51109" s="65"/>
      <c r="X51109" s="65"/>
      <c r="Y51109" s="65"/>
      <c r="Z51109" s="65"/>
      <c r="AA51109" s="65"/>
      <c r="AB51109" s="65"/>
      <c r="AC51109" s="65"/>
      <c r="AD51109" s="65"/>
      <c r="AE51109" s="65"/>
      <c r="AF51109" s="65"/>
      <c r="AG51109" s="65"/>
      <c r="AH51109" s="65"/>
    </row>
    <row r="51110" spans="4:34" ht="12.75" customHeight="1">
      <c r="D51110" s="51"/>
      <c r="E51110" s="52"/>
      <c r="F51110" s="52"/>
      <c r="G51110" s="53"/>
      <c r="H51110" s="53"/>
      <c r="I51110" s="53"/>
      <c r="J51110" s="65"/>
      <c r="K51110" s="65"/>
      <c r="L51110" s="65"/>
      <c r="M51110" s="65"/>
      <c r="N51110" s="65"/>
      <c r="O51110" s="65"/>
      <c r="P51110" s="65"/>
      <c r="Q51110" s="65"/>
      <c r="R51110" s="65"/>
      <c r="S51110" s="65"/>
      <c r="T51110" s="65"/>
      <c r="U51110" s="65"/>
      <c r="V51110" s="65"/>
      <c r="W51110" s="65"/>
      <c r="X51110" s="65"/>
      <c r="Y51110" s="65"/>
      <c r="Z51110" s="65"/>
      <c r="AA51110" s="65"/>
      <c r="AB51110" s="65"/>
      <c r="AC51110" s="65"/>
      <c r="AD51110" s="65"/>
      <c r="AE51110" s="65"/>
      <c r="AF51110" s="65"/>
      <c r="AG51110" s="65"/>
      <c r="AH51110" s="65"/>
    </row>
    <row r="51111" spans="4:34" ht="12.75" customHeight="1">
      <c r="D51111" s="51"/>
      <c r="E51111" s="52"/>
      <c r="F51111" s="52"/>
      <c r="G51111" s="53"/>
      <c r="H51111" s="53"/>
      <c r="I51111" s="53"/>
      <c r="J51111" s="65"/>
      <c r="K51111" s="65"/>
      <c r="L51111" s="65"/>
      <c r="M51111" s="65"/>
      <c r="N51111" s="65"/>
      <c r="O51111" s="65"/>
      <c r="P51111" s="65"/>
      <c r="Q51111" s="65"/>
      <c r="R51111" s="65"/>
      <c r="S51111" s="65"/>
      <c r="T51111" s="65"/>
      <c r="U51111" s="65"/>
      <c r="V51111" s="65"/>
      <c r="W51111" s="65"/>
      <c r="X51111" s="65"/>
      <c r="Y51111" s="65"/>
      <c r="Z51111" s="65"/>
      <c r="AA51111" s="65"/>
      <c r="AB51111" s="65"/>
      <c r="AC51111" s="65"/>
      <c r="AD51111" s="65"/>
      <c r="AE51111" s="65"/>
      <c r="AF51111" s="65"/>
      <c r="AG51111" s="65"/>
      <c r="AH51111" s="65"/>
    </row>
    <row r="51112" spans="4:34" ht="12.75" customHeight="1">
      <c r="D51112" s="51"/>
      <c r="E51112" s="52"/>
      <c r="F51112" s="52"/>
      <c r="G51112" s="53"/>
      <c r="H51112" s="53"/>
      <c r="I51112" s="53"/>
      <c r="J51112" s="65"/>
      <c r="K51112" s="65"/>
      <c r="L51112" s="65"/>
      <c r="M51112" s="65"/>
      <c r="N51112" s="65"/>
      <c r="O51112" s="65"/>
      <c r="P51112" s="65"/>
      <c r="Q51112" s="65"/>
      <c r="R51112" s="65"/>
      <c r="S51112" s="65"/>
      <c r="T51112" s="65"/>
      <c r="U51112" s="65"/>
      <c r="V51112" s="65"/>
      <c r="W51112" s="65"/>
      <c r="X51112" s="65"/>
      <c r="Y51112" s="65"/>
      <c r="Z51112" s="65"/>
      <c r="AA51112" s="65"/>
      <c r="AB51112" s="65"/>
      <c r="AC51112" s="65"/>
      <c r="AD51112" s="65"/>
      <c r="AE51112" s="65"/>
      <c r="AF51112" s="65"/>
      <c r="AG51112" s="65"/>
      <c r="AH51112" s="65"/>
    </row>
    <row r="51113" spans="4:34" ht="12.75" customHeight="1">
      <c r="D51113" s="51"/>
      <c r="E51113" s="52"/>
      <c r="F51113" s="52"/>
      <c r="G51113" s="53"/>
      <c r="H51113" s="53"/>
      <c r="I51113" s="53"/>
      <c r="J51113" s="65"/>
      <c r="K51113" s="65"/>
      <c r="L51113" s="65"/>
      <c r="M51113" s="65"/>
      <c r="N51113" s="65"/>
      <c r="O51113" s="65"/>
      <c r="P51113" s="65"/>
      <c r="Q51113" s="65"/>
      <c r="R51113" s="65"/>
      <c r="S51113" s="65"/>
      <c r="T51113" s="65"/>
      <c r="U51113" s="65"/>
      <c r="V51113" s="65"/>
      <c r="W51113" s="65"/>
      <c r="X51113" s="65"/>
      <c r="Y51113" s="65"/>
      <c r="Z51113" s="65"/>
      <c r="AA51113" s="65"/>
      <c r="AB51113" s="65"/>
      <c r="AC51113" s="65"/>
      <c r="AD51113" s="65"/>
      <c r="AE51113" s="65"/>
      <c r="AF51113" s="65"/>
      <c r="AG51113" s="65"/>
      <c r="AH51113" s="65"/>
    </row>
    <row r="51114" spans="4:34" ht="12.75" customHeight="1">
      <c r="D51114" s="51"/>
      <c r="E51114" s="52"/>
      <c r="F51114" s="52"/>
      <c r="G51114" s="53"/>
      <c r="H51114" s="53"/>
      <c r="I51114" s="53"/>
      <c r="J51114" s="65"/>
      <c r="K51114" s="65"/>
      <c r="L51114" s="65"/>
      <c r="M51114" s="65"/>
      <c r="N51114" s="65"/>
      <c r="O51114" s="65"/>
      <c r="P51114" s="65"/>
      <c r="Q51114" s="65"/>
      <c r="R51114" s="65"/>
      <c r="S51114" s="65"/>
      <c r="T51114" s="65"/>
      <c r="U51114" s="65"/>
      <c r="V51114" s="65"/>
      <c r="W51114" s="65"/>
      <c r="X51114" s="65"/>
      <c r="Y51114" s="65"/>
      <c r="Z51114" s="65"/>
      <c r="AA51114" s="65"/>
      <c r="AB51114" s="65"/>
      <c r="AC51114" s="65"/>
      <c r="AD51114" s="65"/>
      <c r="AE51114" s="65"/>
      <c r="AF51114" s="65"/>
      <c r="AG51114" s="65"/>
      <c r="AH51114" s="65"/>
    </row>
    <row r="51115" spans="4:34" ht="12.75" customHeight="1">
      <c r="D51115" s="51"/>
      <c r="E51115" s="52"/>
      <c r="F51115" s="52"/>
      <c r="G51115" s="53"/>
      <c r="H51115" s="53"/>
      <c r="I51115" s="53"/>
      <c r="J51115" s="65"/>
      <c r="K51115" s="65"/>
      <c r="L51115" s="65"/>
      <c r="M51115" s="65"/>
      <c r="N51115" s="65"/>
      <c r="O51115" s="65"/>
      <c r="P51115" s="65"/>
      <c r="Q51115" s="65"/>
      <c r="R51115" s="65"/>
      <c r="S51115" s="65"/>
      <c r="T51115" s="65"/>
      <c r="U51115" s="65"/>
      <c r="V51115" s="65"/>
      <c r="W51115" s="65"/>
      <c r="X51115" s="65"/>
      <c r="Y51115" s="65"/>
      <c r="Z51115" s="65"/>
      <c r="AA51115" s="65"/>
      <c r="AB51115" s="65"/>
      <c r="AC51115" s="65"/>
      <c r="AD51115" s="65"/>
      <c r="AE51115" s="65"/>
      <c r="AF51115" s="65"/>
      <c r="AG51115" s="65"/>
      <c r="AH51115" s="65"/>
    </row>
    <row r="51116" spans="4:34" ht="12.75" customHeight="1">
      <c r="D51116" s="51"/>
      <c r="E51116" s="52"/>
      <c r="F51116" s="52"/>
      <c r="G51116" s="53"/>
      <c r="H51116" s="53"/>
      <c r="I51116" s="53"/>
      <c r="J51116" s="65"/>
      <c r="K51116" s="65"/>
      <c r="L51116" s="65"/>
      <c r="M51116" s="65"/>
      <c r="N51116" s="65"/>
      <c r="O51116" s="65"/>
      <c r="P51116" s="65"/>
      <c r="Q51116" s="65"/>
      <c r="R51116" s="65"/>
      <c r="S51116" s="65"/>
      <c r="T51116" s="65"/>
      <c r="U51116" s="65"/>
      <c r="V51116" s="65"/>
      <c r="W51116" s="65"/>
      <c r="X51116" s="65"/>
      <c r="Y51116" s="65"/>
      <c r="Z51116" s="65"/>
      <c r="AA51116" s="65"/>
      <c r="AB51116" s="65"/>
      <c r="AC51116" s="65"/>
      <c r="AD51116" s="65"/>
      <c r="AE51116" s="65"/>
      <c r="AF51116" s="65"/>
      <c r="AG51116" s="65"/>
      <c r="AH51116" s="65"/>
    </row>
    <row r="51117" spans="4:34" ht="12.75" customHeight="1">
      <c r="D51117" s="51"/>
      <c r="E51117" s="52"/>
      <c r="F51117" s="52"/>
      <c r="G51117" s="53"/>
      <c r="H51117" s="53"/>
      <c r="I51117" s="53"/>
      <c r="J51117" s="65"/>
      <c r="K51117" s="65"/>
      <c r="L51117" s="65"/>
      <c r="M51117" s="65"/>
      <c r="N51117" s="65"/>
      <c r="O51117" s="65"/>
      <c r="P51117" s="65"/>
      <c r="Q51117" s="65"/>
      <c r="R51117" s="65"/>
      <c r="S51117" s="65"/>
      <c r="T51117" s="65"/>
      <c r="U51117" s="65"/>
      <c r="V51117" s="65"/>
      <c r="W51117" s="65"/>
      <c r="X51117" s="65"/>
      <c r="Y51117" s="65"/>
      <c r="Z51117" s="65"/>
      <c r="AA51117" s="65"/>
      <c r="AB51117" s="65"/>
      <c r="AC51117" s="65"/>
      <c r="AD51117" s="65"/>
      <c r="AE51117" s="65"/>
      <c r="AF51117" s="65"/>
      <c r="AG51117" s="65"/>
      <c r="AH51117" s="65"/>
    </row>
    <row r="51118" spans="4:34" ht="12.75" customHeight="1">
      <c r="D51118" s="51"/>
      <c r="E51118" s="52"/>
      <c r="F51118" s="52"/>
      <c r="G51118" s="53"/>
      <c r="H51118" s="53"/>
      <c r="I51118" s="53"/>
      <c r="J51118" s="65"/>
      <c r="K51118" s="65"/>
      <c r="L51118" s="65"/>
      <c r="M51118" s="65"/>
      <c r="N51118" s="65"/>
      <c r="O51118" s="65"/>
      <c r="P51118" s="65"/>
      <c r="Q51118" s="65"/>
      <c r="R51118" s="65"/>
      <c r="S51118" s="65"/>
      <c r="T51118" s="65"/>
      <c r="U51118" s="65"/>
      <c r="V51118" s="65"/>
      <c r="W51118" s="65"/>
      <c r="X51118" s="65"/>
      <c r="Y51118" s="65"/>
      <c r="Z51118" s="65"/>
      <c r="AA51118" s="65"/>
      <c r="AB51118" s="65"/>
      <c r="AC51118" s="65"/>
      <c r="AD51118" s="65"/>
      <c r="AE51118" s="65"/>
      <c r="AF51118" s="65"/>
      <c r="AG51118" s="65"/>
      <c r="AH51118" s="65"/>
    </row>
    <row r="51119" spans="4:34" ht="12.75" customHeight="1">
      <c r="D51119" s="51"/>
      <c r="E51119" s="52"/>
      <c r="F51119" s="52"/>
      <c r="G51119" s="53"/>
      <c r="H51119" s="53"/>
      <c r="I51119" s="53"/>
      <c r="J51119" s="65"/>
      <c r="K51119" s="65"/>
      <c r="L51119" s="65"/>
      <c r="M51119" s="65"/>
      <c r="N51119" s="65"/>
      <c r="O51119" s="65"/>
      <c r="P51119" s="65"/>
      <c r="Q51119" s="65"/>
      <c r="R51119" s="65"/>
      <c r="S51119" s="65"/>
      <c r="T51119" s="65"/>
      <c r="U51119" s="65"/>
      <c r="V51119" s="65"/>
      <c r="W51119" s="65"/>
      <c r="X51119" s="65"/>
      <c r="Y51119" s="65"/>
      <c r="Z51119" s="65"/>
      <c r="AA51119" s="65"/>
      <c r="AB51119" s="65"/>
      <c r="AC51119" s="65"/>
      <c r="AD51119" s="65"/>
      <c r="AE51119" s="65"/>
      <c r="AF51119" s="65"/>
      <c r="AG51119" s="65"/>
      <c r="AH51119" s="65"/>
    </row>
    <row r="51120" spans="4:34" ht="12.75" customHeight="1">
      <c r="D51120" s="51"/>
      <c r="E51120" s="52"/>
      <c r="F51120" s="52"/>
      <c r="G51120" s="53"/>
      <c r="H51120" s="53"/>
      <c r="I51120" s="53"/>
      <c r="J51120" s="65"/>
      <c r="K51120" s="65"/>
      <c r="L51120" s="65"/>
      <c r="M51120" s="65"/>
      <c r="N51120" s="65"/>
      <c r="O51120" s="65"/>
      <c r="P51120" s="65"/>
      <c r="Q51120" s="65"/>
      <c r="R51120" s="65"/>
      <c r="S51120" s="65"/>
      <c r="T51120" s="65"/>
      <c r="U51120" s="65"/>
      <c r="V51120" s="65"/>
      <c r="W51120" s="65"/>
      <c r="X51120" s="65"/>
      <c r="Y51120" s="65"/>
      <c r="Z51120" s="65"/>
      <c r="AA51120" s="65"/>
      <c r="AB51120" s="65"/>
      <c r="AC51120" s="65"/>
      <c r="AD51120" s="65"/>
      <c r="AE51120" s="65"/>
      <c r="AF51120" s="65"/>
      <c r="AG51120" s="65"/>
      <c r="AH51120" s="65"/>
    </row>
    <row r="51121" spans="4:34" ht="12.75" customHeight="1">
      <c r="D51121" s="51"/>
      <c r="E51121" s="52"/>
      <c r="F51121" s="52"/>
      <c r="G51121" s="53"/>
      <c r="H51121" s="53"/>
      <c r="I51121" s="53"/>
      <c r="J51121" s="65"/>
      <c r="K51121" s="65"/>
      <c r="L51121" s="65"/>
      <c r="M51121" s="65"/>
      <c r="N51121" s="65"/>
      <c r="O51121" s="65"/>
      <c r="P51121" s="65"/>
      <c r="Q51121" s="65"/>
      <c r="R51121" s="65"/>
      <c r="S51121" s="65"/>
      <c r="T51121" s="65"/>
      <c r="U51121" s="65"/>
      <c r="V51121" s="65"/>
      <c r="W51121" s="65"/>
      <c r="X51121" s="65"/>
      <c r="Y51121" s="65"/>
      <c r="Z51121" s="65"/>
      <c r="AA51121" s="65"/>
      <c r="AB51121" s="65"/>
      <c r="AC51121" s="65"/>
      <c r="AD51121" s="65"/>
      <c r="AE51121" s="65"/>
      <c r="AF51121" s="65"/>
      <c r="AG51121" s="65"/>
      <c r="AH51121" s="65"/>
    </row>
    <row r="51122" spans="4:34" ht="12.75" customHeight="1">
      <c r="D51122" s="51"/>
      <c r="E51122" s="52"/>
      <c r="F51122" s="52"/>
      <c r="G51122" s="53"/>
      <c r="H51122" s="53"/>
      <c r="I51122" s="53"/>
      <c r="J51122" s="65"/>
      <c r="K51122" s="65"/>
      <c r="L51122" s="65"/>
      <c r="M51122" s="65"/>
      <c r="N51122" s="65"/>
      <c r="O51122" s="65"/>
      <c r="P51122" s="65"/>
      <c r="Q51122" s="65"/>
      <c r="R51122" s="65"/>
      <c r="S51122" s="65"/>
      <c r="T51122" s="65"/>
      <c r="U51122" s="65"/>
      <c r="V51122" s="65"/>
      <c r="W51122" s="65"/>
      <c r="X51122" s="65"/>
      <c r="Y51122" s="65"/>
      <c r="Z51122" s="65"/>
      <c r="AA51122" s="65"/>
      <c r="AB51122" s="65"/>
      <c r="AC51122" s="65"/>
      <c r="AD51122" s="65"/>
      <c r="AE51122" s="65"/>
      <c r="AF51122" s="65"/>
      <c r="AG51122" s="65"/>
      <c r="AH51122" s="65"/>
    </row>
    <row r="51123" spans="4:34" ht="12.75" customHeight="1">
      <c r="D51123" s="51"/>
      <c r="E51123" s="52"/>
      <c r="F51123" s="52"/>
      <c r="G51123" s="53"/>
      <c r="H51123" s="53"/>
      <c r="I51123" s="53"/>
      <c r="J51123" s="65"/>
      <c r="K51123" s="65"/>
      <c r="L51123" s="65"/>
      <c r="M51123" s="65"/>
      <c r="N51123" s="65"/>
      <c r="O51123" s="65"/>
      <c r="P51123" s="65"/>
      <c r="Q51123" s="65"/>
      <c r="R51123" s="65"/>
      <c r="S51123" s="65"/>
      <c r="T51123" s="65"/>
      <c r="U51123" s="65"/>
      <c r="V51123" s="65"/>
      <c r="W51123" s="65"/>
      <c r="X51123" s="65"/>
      <c r="Y51123" s="65"/>
      <c r="Z51123" s="65"/>
      <c r="AA51123" s="65"/>
      <c r="AB51123" s="65"/>
      <c r="AC51123" s="65"/>
      <c r="AD51123" s="65"/>
      <c r="AE51123" s="65"/>
      <c r="AF51123" s="65"/>
      <c r="AG51123" s="65"/>
      <c r="AH51123" s="65"/>
    </row>
    <row r="51124" spans="4:34" ht="12.75" customHeight="1">
      <c r="D51124" s="51"/>
      <c r="E51124" s="52"/>
      <c r="F51124" s="52"/>
      <c r="G51124" s="53"/>
      <c r="H51124" s="53"/>
      <c r="I51124" s="53"/>
      <c r="J51124" s="65"/>
      <c r="K51124" s="65"/>
      <c r="L51124" s="65"/>
      <c r="M51124" s="65"/>
      <c r="N51124" s="65"/>
      <c r="O51124" s="65"/>
      <c r="P51124" s="65"/>
      <c r="Q51124" s="65"/>
      <c r="R51124" s="65"/>
      <c r="S51124" s="65"/>
      <c r="T51124" s="65"/>
      <c r="U51124" s="65"/>
      <c r="V51124" s="65"/>
      <c r="W51124" s="65"/>
      <c r="X51124" s="65"/>
      <c r="Y51124" s="65"/>
      <c r="Z51124" s="65"/>
      <c r="AA51124" s="65"/>
      <c r="AB51124" s="65"/>
      <c r="AC51124" s="65"/>
      <c r="AD51124" s="65"/>
      <c r="AE51124" s="65"/>
      <c r="AF51124" s="65"/>
      <c r="AG51124" s="65"/>
      <c r="AH51124" s="65"/>
    </row>
    <row r="51125" spans="4:34" ht="12.75" customHeight="1">
      <c r="D51125" s="51"/>
      <c r="E51125" s="52"/>
      <c r="F51125" s="52"/>
      <c r="G51125" s="53"/>
      <c r="H51125" s="53"/>
      <c r="I51125" s="53"/>
      <c r="J51125" s="65"/>
      <c r="K51125" s="65"/>
      <c r="L51125" s="65"/>
      <c r="M51125" s="65"/>
      <c r="N51125" s="65"/>
      <c r="O51125" s="65"/>
      <c r="P51125" s="65"/>
      <c r="Q51125" s="65"/>
      <c r="R51125" s="65"/>
      <c r="S51125" s="65"/>
      <c r="T51125" s="65"/>
      <c r="U51125" s="65"/>
      <c r="V51125" s="65"/>
      <c r="W51125" s="65"/>
      <c r="X51125" s="65"/>
      <c r="Y51125" s="65"/>
      <c r="Z51125" s="65"/>
      <c r="AA51125" s="65"/>
      <c r="AB51125" s="65"/>
      <c r="AC51125" s="65"/>
      <c r="AD51125" s="65"/>
      <c r="AE51125" s="65"/>
      <c r="AF51125" s="65"/>
      <c r="AG51125" s="65"/>
      <c r="AH51125" s="65"/>
    </row>
    <row r="51126" spans="4:34" ht="12.75" customHeight="1">
      <c r="D51126" s="51"/>
      <c r="E51126" s="52"/>
      <c r="F51126" s="52"/>
      <c r="G51126" s="53"/>
      <c r="H51126" s="53"/>
      <c r="I51126" s="53"/>
      <c r="J51126" s="65"/>
      <c r="K51126" s="65"/>
      <c r="L51126" s="65"/>
      <c r="M51126" s="65"/>
      <c r="N51126" s="65"/>
      <c r="O51126" s="65"/>
      <c r="P51126" s="65"/>
      <c r="Q51126" s="65"/>
      <c r="R51126" s="65"/>
      <c r="S51126" s="65"/>
      <c r="T51126" s="65"/>
      <c r="U51126" s="65"/>
      <c r="V51126" s="65"/>
      <c r="W51126" s="65"/>
      <c r="X51126" s="65"/>
      <c r="Y51126" s="65"/>
      <c r="Z51126" s="65"/>
      <c r="AA51126" s="65"/>
      <c r="AB51126" s="65"/>
      <c r="AC51126" s="65"/>
      <c r="AD51126" s="65"/>
      <c r="AE51126" s="65"/>
      <c r="AF51126" s="65"/>
      <c r="AG51126" s="65"/>
      <c r="AH51126" s="65"/>
    </row>
    <row r="51127" spans="4:34" ht="12.75" customHeight="1">
      <c r="D51127" s="51"/>
      <c r="E51127" s="52"/>
      <c r="F51127" s="52"/>
      <c r="G51127" s="53"/>
      <c r="H51127" s="53"/>
      <c r="I51127" s="53"/>
      <c r="J51127" s="65"/>
      <c r="K51127" s="65"/>
      <c r="L51127" s="65"/>
      <c r="M51127" s="65"/>
      <c r="N51127" s="65"/>
      <c r="O51127" s="65"/>
      <c r="P51127" s="65"/>
      <c r="Q51127" s="65"/>
      <c r="R51127" s="65"/>
      <c r="S51127" s="65"/>
      <c r="T51127" s="65"/>
      <c r="U51127" s="65"/>
      <c r="V51127" s="65"/>
      <c r="W51127" s="65"/>
      <c r="X51127" s="65"/>
      <c r="Y51127" s="65"/>
      <c r="Z51127" s="65"/>
      <c r="AA51127" s="65"/>
      <c r="AB51127" s="65"/>
      <c r="AC51127" s="65"/>
      <c r="AD51127" s="65"/>
      <c r="AE51127" s="65"/>
      <c r="AF51127" s="65"/>
      <c r="AG51127" s="65"/>
      <c r="AH51127" s="65"/>
    </row>
    <row r="51128" spans="4:34" ht="12.75" customHeight="1">
      <c r="D51128" s="51"/>
      <c r="E51128" s="52"/>
      <c r="F51128" s="52"/>
      <c r="G51128" s="53"/>
      <c r="H51128" s="53"/>
      <c r="I51128" s="53"/>
      <c r="J51128" s="65"/>
      <c r="K51128" s="65"/>
      <c r="L51128" s="65"/>
      <c r="M51128" s="65"/>
      <c r="N51128" s="65"/>
      <c r="O51128" s="65"/>
      <c r="P51128" s="65"/>
      <c r="Q51128" s="65"/>
      <c r="R51128" s="65"/>
      <c r="S51128" s="65"/>
      <c r="T51128" s="65"/>
      <c r="U51128" s="65"/>
      <c r="V51128" s="65"/>
      <c r="W51128" s="65"/>
      <c r="X51128" s="65"/>
      <c r="Y51128" s="65"/>
      <c r="Z51128" s="65"/>
      <c r="AA51128" s="65"/>
      <c r="AB51128" s="65"/>
      <c r="AC51128" s="65"/>
      <c r="AD51128" s="65"/>
      <c r="AE51128" s="65"/>
      <c r="AF51128" s="65"/>
      <c r="AG51128" s="65"/>
      <c r="AH51128" s="65"/>
    </row>
    <row r="51129" spans="4:34" ht="12.75" customHeight="1">
      <c r="D51129" s="51"/>
      <c r="E51129" s="52"/>
      <c r="F51129" s="52"/>
      <c r="G51129" s="53"/>
      <c r="H51129" s="53"/>
      <c r="I51129" s="53"/>
      <c r="J51129" s="65"/>
      <c r="K51129" s="65"/>
      <c r="L51129" s="65"/>
      <c r="M51129" s="65"/>
      <c r="N51129" s="65"/>
      <c r="O51129" s="65"/>
      <c r="P51129" s="65"/>
      <c r="Q51129" s="65"/>
      <c r="R51129" s="65"/>
      <c r="S51129" s="65"/>
      <c r="T51129" s="65"/>
      <c r="U51129" s="65"/>
      <c r="V51129" s="65"/>
      <c r="W51129" s="65"/>
      <c r="X51129" s="65"/>
      <c r="Y51129" s="65"/>
      <c r="Z51129" s="65"/>
      <c r="AA51129" s="65"/>
      <c r="AB51129" s="65"/>
      <c r="AC51129" s="65"/>
      <c r="AD51129" s="65"/>
      <c r="AE51129" s="65"/>
      <c r="AF51129" s="65"/>
      <c r="AG51129" s="65"/>
      <c r="AH51129" s="65"/>
    </row>
    <row r="51130" spans="4:34" ht="12.75" customHeight="1">
      <c r="D51130" s="51"/>
      <c r="E51130" s="52"/>
      <c r="F51130" s="52"/>
      <c r="G51130" s="53"/>
      <c r="H51130" s="53"/>
      <c r="I51130" s="53"/>
      <c r="J51130" s="65"/>
      <c r="K51130" s="65"/>
      <c r="L51130" s="65"/>
      <c r="M51130" s="65"/>
      <c r="N51130" s="65"/>
      <c r="O51130" s="65"/>
      <c r="P51130" s="65"/>
      <c r="Q51130" s="65"/>
      <c r="R51130" s="65"/>
      <c r="S51130" s="65"/>
      <c r="T51130" s="65"/>
      <c r="U51130" s="65"/>
      <c r="V51130" s="65"/>
      <c r="W51130" s="65"/>
      <c r="X51130" s="65"/>
      <c r="Y51130" s="65"/>
      <c r="Z51130" s="65"/>
      <c r="AA51130" s="65"/>
      <c r="AB51130" s="65"/>
      <c r="AC51130" s="65"/>
      <c r="AD51130" s="65"/>
      <c r="AE51130" s="65"/>
      <c r="AF51130" s="65"/>
      <c r="AG51130" s="65"/>
      <c r="AH51130" s="65"/>
    </row>
    <row r="51131" spans="4:34" ht="12.75" customHeight="1">
      <c r="D51131" s="51"/>
      <c r="E51131" s="52"/>
      <c r="F51131" s="52"/>
      <c r="G51131" s="53"/>
      <c r="H51131" s="53"/>
      <c r="I51131" s="53"/>
      <c r="J51131" s="65"/>
      <c r="K51131" s="65"/>
      <c r="L51131" s="65"/>
      <c r="M51131" s="65"/>
      <c r="N51131" s="65"/>
      <c r="O51131" s="65"/>
      <c r="P51131" s="65"/>
      <c r="Q51131" s="65"/>
      <c r="R51131" s="65"/>
      <c r="S51131" s="65"/>
      <c r="T51131" s="65"/>
      <c r="U51131" s="65"/>
      <c r="V51131" s="65"/>
      <c r="W51131" s="65"/>
      <c r="X51131" s="65"/>
      <c r="Y51131" s="65"/>
      <c r="Z51131" s="65"/>
      <c r="AA51131" s="65"/>
      <c r="AB51131" s="65"/>
      <c r="AC51131" s="65"/>
      <c r="AD51131" s="65"/>
      <c r="AE51131" s="65"/>
      <c r="AF51131" s="65"/>
      <c r="AG51131" s="65"/>
      <c r="AH51131" s="65"/>
    </row>
    <row r="51132" spans="4:34" ht="12.75" customHeight="1">
      <c r="D51132" s="51"/>
      <c r="E51132" s="52"/>
      <c r="F51132" s="52"/>
      <c r="G51132" s="53"/>
      <c r="H51132" s="53"/>
      <c r="I51132" s="53"/>
      <c r="J51132" s="65"/>
      <c r="K51132" s="65"/>
      <c r="L51132" s="65"/>
      <c r="M51132" s="65"/>
      <c r="N51132" s="65"/>
      <c r="O51132" s="65"/>
      <c r="P51132" s="65"/>
      <c r="Q51132" s="65"/>
      <c r="R51132" s="65"/>
      <c r="S51132" s="65"/>
      <c r="T51132" s="65"/>
      <c r="U51132" s="65"/>
      <c r="V51132" s="65"/>
      <c r="W51132" s="65"/>
      <c r="X51132" s="65"/>
      <c r="Y51132" s="65"/>
      <c r="Z51132" s="65"/>
      <c r="AA51132" s="65"/>
      <c r="AB51132" s="65"/>
      <c r="AC51132" s="65"/>
      <c r="AD51132" s="65"/>
      <c r="AE51132" s="65"/>
      <c r="AF51132" s="65"/>
      <c r="AG51132" s="65"/>
      <c r="AH51132" s="65"/>
    </row>
    <row r="51133" spans="4:34" ht="12.75" customHeight="1">
      <c r="D51133" s="51"/>
      <c r="E51133" s="52"/>
      <c r="F51133" s="52"/>
      <c r="G51133" s="53"/>
      <c r="H51133" s="53"/>
      <c r="I51133" s="53"/>
      <c r="J51133" s="65"/>
      <c r="K51133" s="65"/>
      <c r="L51133" s="65"/>
      <c r="M51133" s="65"/>
      <c r="N51133" s="65"/>
      <c r="O51133" s="65"/>
      <c r="P51133" s="65"/>
      <c r="Q51133" s="65"/>
      <c r="R51133" s="65"/>
      <c r="S51133" s="65"/>
      <c r="T51133" s="65"/>
      <c r="U51133" s="65"/>
      <c r="V51133" s="65"/>
      <c r="W51133" s="65"/>
      <c r="X51133" s="65"/>
      <c r="Y51133" s="65"/>
      <c r="Z51133" s="65"/>
      <c r="AA51133" s="65"/>
      <c r="AB51133" s="65"/>
      <c r="AC51133" s="65"/>
      <c r="AD51133" s="65"/>
      <c r="AE51133" s="65"/>
      <c r="AF51133" s="65"/>
      <c r="AG51133" s="65"/>
      <c r="AH51133" s="65"/>
    </row>
    <row r="51134" spans="4:34" ht="12.75" customHeight="1">
      <c r="D51134" s="51"/>
      <c r="E51134" s="52"/>
      <c r="F51134" s="52"/>
      <c r="G51134" s="53"/>
      <c r="H51134" s="53"/>
      <c r="I51134" s="53"/>
      <c r="J51134" s="65"/>
      <c r="K51134" s="65"/>
      <c r="L51134" s="65"/>
      <c r="M51134" s="65"/>
      <c r="N51134" s="65"/>
      <c r="O51134" s="65"/>
      <c r="P51134" s="65"/>
      <c r="Q51134" s="65"/>
      <c r="R51134" s="65"/>
      <c r="S51134" s="65"/>
      <c r="T51134" s="65"/>
      <c r="U51134" s="65"/>
      <c r="V51134" s="65"/>
      <c r="W51134" s="65"/>
      <c r="X51134" s="65"/>
      <c r="Y51134" s="65"/>
      <c r="Z51134" s="65"/>
      <c r="AA51134" s="65"/>
      <c r="AB51134" s="65"/>
      <c r="AC51134" s="65"/>
      <c r="AD51134" s="65"/>
      <c r="AE51134" s="65"/>
      <c r="AF51134" s="65"/>
      <c r="AG51134" s="65"/>
      <c r="AH51134" s="65"/>
    </row>
    <row r="51135" spans="4:34" ht="12.75" customHeight="1">
      <c r="D51135" s="51"/>
      <c r="E51135" s="52"/>
      <c r="F51135" s="52"/>
      <c r="G51135" s="53"/>
      <c r="H51135" s="53"/>
      <c r="I51135" s="53"/>
      <c r="J51135" s="65"/>
      <c r="K51135" s="65"/>
      <c r="L51135" s="65"/>
      <c r="M51135" s="65"/>
      <c r="N51135" s="65"/>
      <c r="O51135" s="65"/>
      <c r="P51135" s="65"/>
      <c r="Q51135" s="65"/>
      <c r="R51135" s="65"/>
      <c r="S51135" s="65"/>
      <c r="T51135" s="65"/>
      <c r="U51135" s="65"/>
      <c r="V51135" s="65"/>
      <c r="W51135" s="65"/>
      <c r="X51135" s="65"/>
      <c r="Y51135" s="65"/>
      <c r="Z51135" s="65"/>
      <c r="AA51135" s="65"/>
      <c r="AB51135" s="65"/>
      <c r="AC51135" s="65"/>
      <c r="AD51135" s="65"/>
      <c r="AE51135" s="65"/>
      <c r="AF51135" s="65"/>
      <c r="AG51135" s="65"/>
      <c r="AH51135" s="65"/>
    </row>
    <row r="51136" spans="4:34" ht="12.75" customHeight="1">
      <c r="D51136" s="51"/>
      <c r="E51136" s="52"/>
      <c r="F51136" s="52"/>
      <c r="G51136" s="53"/>
      <c r="H51136" s="53"/>
      <c r="I51136" s="53"/>
      <c r="J51136" s="65"/>
      <c r="K51136" s="65"/>
      <c r="L51136" s="65"/>
      <c r="M51136" s="65"/>
      <c r="N51136" s="65"/>
      <c r="O51136" s="65"/>
      <c r="P51136" s="65"/>
      <c r="Q51136" s="65"/>
      <c r="R51136" s="65"/>
      <c r="S51136" s="65"/>
      <c r="T51136" s="65"/>
      <c r="U51136" s="65"/>
      <c r="V51136" s="65"/>
      <c r="W51136" s="65"/>
      <c r="X51136" s="65"/>
      <c r="Y51136" s="65"/>
      <c r="Z51136" s="65"/>
      <c r="AA51136" s="65"/>
      <c r="AB51136" s="65"/>
      <c r="AC51136" s="65"/>
      <c r="AD51136" s="65"/>
      <c r="AE51136" s="65"/>
      <c r="AF51136" s="65"/>
      <c r="AG51136" s="65"/>
      <c r="AH51136" s="65"/>
    </row>
    <row r="51137" spans="4:34" ht="12.75" customHeight="1">
      <c r="D51137" s="51"/>
      <c r="E51137" s="52"/>
      <c r="F51137" s="52"/>
      <c r="G51137" s="53"/>
      <c r="H51137" s="53"/>
      <c r="I51137" s="53"/>
      <c r="J51137" s="65"/>
      <c r="K51137" s="65"/>
      <c r="L51137" s="65"/>
      <c r="M51137" s="65"/>
      <c r="N51137" s="65"/>
      <c r="O51137" s="65"/>
      <c r="P51137" s="65"/>
      <c r="Q51137" s="65"/>
      <c r="R51137" s="65"/>
      <c r="S51137" s="65"/>
      <c r="T51137" s="65"/>
      <c r="U51137" s="65"/>
      <c r="V51137" s="65"/>
      <c r="W51137" s="65"/>
      <c r="X51137" s="65"/>
      <c r="Y51137" s="65"/>
      <c r="Z51137" s="65"/>
      <c r="AA51137" s="65"/>
      <c r="AB51137" s="65"/>
      <c r="AC51137" s="65"/>
      <c r="AD51137" s="65"/>
      <c r="AE51137" s="65"/>
      <c r="AF51137" s="65"/>
      <c r="AG51137" s="65"/>
      <c r="AH51137" s="65"/>
    </row>
    <row r="51138" spans="4:34" ht="12.75" customHeight="1">
      <c r="D51138" s="51"/>
      <c r="E51138" s="52"/>
      <c r="F51138" s="52"/>
      <c r="G51138" s="53"/>
      <c r="H51138" s="53"/>
      <c r="I51138" s="53"/>
      <c r="J51138" s="65"/>
      <c r="K51138" s="65"/>
      <c r="L51138" s="65"/>
      <c r="M51138" s="65"/>
      <c r="N51138" s="65"/>
      <c r="O51138" s="65"/>
      <c r="P51138" s="65"/>
      <c r="Q51138" s="65"/>
      <c r="R51138" s="65"/>
      <c r="S51138" s="65"/>
      <c r="T51138" s="65"/>
      <c r="U51138" s="65"/>
      <c r="V51138" s="65"/>
      <c r="W51138" s="65"/>
      <c r="X51138" s="65"/>
      <c r="Y51138" s="65"/>
      <c r="Z51138" s="65"/>
      <c r="AA51138" s="65"/>
      <c r="AB51138" s="65"/>
      <c r="AC51138" s="65"/>
      <c r="AD51138" s="65"/>
      <c r="AE51138" s="65"/>
      <c r="AF51138" s="65"/>
      <c r="AG51138" s="65"/>
      <c r="AH51138" s="65"/>
    </row>
    <row r="51139" spans="4:34" ht="12.75" customHeight="1">
      <c r="D51139" s="51"/>
      <c r="E51139" s="52"/>
      <c r="F51139" s="52"/>
      <c r="G51139" s="53"/>
      <c r="H51139" s="53"/>
      <c r="I51139" s="53"/>
      <c r="J51139" s="65"/>
      <c r="K51139" s="65"/>
      <c r="L51139" s="65"/>
      <c r="M51139" s="65"/>
      <c r="N51139" s="65"/>
      <c r="O51139" s="65"/>
      <c r="P51139" s="65"/>
      <c r="Q51139" s="65"/>
      <c r="R51139" s="65"/>
      <c r="S51139" s="65"/>
      <c r="T51139" s="65"/>
      <c r="U51139" s="65"/>
      <c r="V51139" s="65"/>
      <c r="W51139" s="65"/>
      <c r="X51139" s="65"/>
      <c r="Y51139" s="65"/>
      <c r="Z51139" s="65"/>
      <c r="AA51139" s="65"/>
      <c r="AB51139" s="65"/>
      <c r="AC51139" s="65"/>
      <c r="AD51139" s="65"/>
      <c r="AE51139" s="65"/>
      <c r="AF51139" s="65"/>
      <c r="AG51139" s="65"/>
      <c r="AH51139" s="65"/>
    </row>
    <row r="51140" spans="4:34" ht="12.75" customHeight="1">
      <c r="D51140" s="51"/>
      <c r="E51140" s="52"/>
      <c r="F51140" s="52"/>
      <c r="G51140" s="53"/>
      <c r="H51140" s="53"/>
      <c r="I51140" s="53"/>
      <c r="J51140" s="65"/>
      <c r="K51140" s="65"/>
      <c r="L51140" s="65"/>
      <c r="M51140" s="65"/>
      <c r="N51140" s="65"/>
      <c r="O51140" s="65"/>
      <c r="P51140" s="65"/>
      <c r="Q51140" s="65"/>
      <c r="R51140" s="65"/>
      <c r="S51140" s="65"/>
      <c r="T51140" s="65"/>
      <c r="U51140" s="65"/>
      <c r="V51140" s="65"/>
      <c r="W51140" s="65"/>
      <c r="X51140" s="65"/>
      <c r="Y51140" s="65"/>
      <c r="Z51140" s="65"/>
      <c r="AA51140" s="65"/>
      <c r="AB51140" s="65"/>
      <c r="AC51140" s="65"/>
      <c r="AD51140" s="65"/>
      <c r="AE51140" s="65"/>
      <c r="AF51140" s="65"/>
      <c r="AG51140" s="65"/>
      <c r="AH51140" s="65"/>
    </row>
    <row r="51141" spans="4:34" ht="12.75" customHeight="1">
      <c r="D51141" s="51"/>
      <c r="E51141" s="52"/>
      <c r="F51141" s="52"/>
      <c r="G51141" s="53"/>
      <c r="H51141" s="53"/>
      <c r="I51141" s="53"/>
      <c r="J51141" s="65"/>
      <c r="K51141" s="65"/>
      <c r="L51141" s="65"/>
      <c r="M51141" s="65"/>
      <c r="N51141" s="65"/>
      <c r="O51141" s="65"/>
      <c r="P51141" s="65"/>
      <c r="Q51141" s="65"/>
      <c r="R51141" s="65"/>
      <c r="S51141" s="65"/>
      <c r="T51141" s="65"/>
      <c r="U51141" s="65"/>
      <c r="V51141" s="65"/>
      <c r="W51141" s="65"/>
      <c r="X51141" s="65"/>
      <c r="Y51141" s="65"/>
      <c r="Z51141" s="65"/>
      <c r="AA51141" s="65"/>
      <c r="AB51141" s="65"/>
      <c r="AC51141" s="65"/>
      <c r="AD51141" s="65"/>
      <c r="AE51141" s="65"/>
      <c r="AF51141" s="65"/>
      <c r="AG51141" s="65"/>
      <c r="AH51141" s="65"/>
    </row>
    <row r="51142" spans="4:34" ht="12.75" customHeight="1">
      <c r="D51142" s="51"/>
      <c r="E51142" s="52"/>
      <c r="F51142" s="52"/>
      <c r="G51142" s="53"/>
      <c r="H51142" s="53"/>
      <c r="I51142" s="53"/>
      <c r="J51142" s="65"/>
      <c r="K51142" s="65"/>
      <c r="L51142" s="65"/>
      <c r="M51142" s="65"/>
      <c r="N51142" s="65"/>
      <c r="O51142" s="65"/>
      <c r="P51142" s="65"/>
      <c r="Q51142" s="65"/>
      <c r="R51142" s="65"/>
      <c r="S51142" s="65"/>
      <c r="T51142" s="65"/>
      <c r="U51142" s="65"/>
      <c r="V51142" s="65"/>
      <c r="W51142" s="65"/>
      <c r="X51142" s="65"/>
      <c r="Y51142" s="65"/>
      <c r="Z51142" s="65"/>
      <c r="AA51142" s="65"/>
      <c r="AB51142" s="65"/>
      <c r="AC51142" s="65"/>
      <c r="AD51142" s="65"/>
      <c r="AE51142" s="65"/>
      <c r="AF51142" s="65"/>
      <c r="AG51142" s="65"/>
      <c r="AH51142" s="65"/>
    </row>
    <row r="51143" spans="4:34" ht="12.75" customHeight="1">
      <c r="D51143" s="51"/>
      <c r="E51143" s="52"/>
      <c r="F51143" s="52"/>
      <c r="G51143" s="53"/>
      <c r="H51143" s="53"/>
      <c r="I51143" s="53"/>
      <c r="J51143" s="65"/>
      <c r="K51143" s="65"/>
      <c r="L51143" s="65"/>
      <c r="M51143" s="65"/>
      <c r="N51143" s="65"/>
      <c r="O51143" s="65"/>
      <c r="P51143" s="65"/>
      <c r="Q51143" s="65"/>
      <c r="R51143" s="65"/>
      <c r="S51143" s="65"/>
      <c r="T51143" s="65"/>
      <c r="U51143" s="65"/>
      <c r="V51143" s="65"/>
      <c r="W51143" s="65"/>
      <c r="X51143" s="65"/>
      <c r="Y51143" s="65"/>
      <c r="Z51143" s="65"/>
      <c r="AA51143" s="65"/>
      <c r="AB51143" s="65"/>
      <c r="AC51143" s="65"/>
      <c r="AD51143" s="65"/>
      <c r="AE51143" s="65"/>
      <c r="AF51143" s="65"/>
      <c r="AG51143" s="65"/>
      <c r="AH51143" s="65"/>
    </row>
    <row r="51144" spans="4:34" ht="12.75" customHeight="1">
      <c r="D51144" s="51"/>
      <c r="E51144" s="52"/>
      <c r="F51144" s="52"/>
      <c r="G51144" s="53"/>
      <c r="H51144" s="53"/>
      <c r="I51144" s="53"/>
      <c r="J51144" s="65"/>
      <c r="K51144" s="65"/>
      <c r="L51144" s="65"/>
      <c r="M51144" s="65"/>
      <c r="N51144" s="65"/>
      <c r="O51144" s="65"/>
      <c r="P51144" s="65"/>
      <c r="Q51144" s="65"/>
      <c r="R51144" s="65"/>
      <c r="S51144" s="65"/>
      <c r="T51144" s="65"/>
      <c r="U51144" s="65"/>
      <c r="V51144" s="65"/>
      <c r="W51144" s="65"/>
      <c r="X51144" s="65"/>
      <c r="Y51144" s="65"/>
      <c r="Z51144" s="65"/>
      <c r="AA51144" s="65"/>
      <c r="AB51144" s="65"/>
      <c r="AC51144" s="65"/>
      <c r="AD51144" s="65"/>
      <c r="AE51144" s="65"/>
      <c r="AF51144" s="65"/>
      <c r="AG51144" s="65"/>
      <c r="AH51144" s="65"/>
    </row>
    <row r="51145" spans="4:34" ht="12.75" customHeight="1">
      <c r="D51145" s="51"/>
      <c r="E51145" s="52"/>
      <c r="F51145" s="52"/>
      <c r="G51145" s="53"/>
      <c r="H51145" s="53"/>
      <c r="I51145" s="53"/>
      <c r="J51145" s="65"/>
      <c r="K51145" s="65"/>
      <c r="L51145" s="65"/>
      <c r="M51145" s="65"/>
      <c r="N51145" s="65"/>
      <c r="O51145" s="65"/>
      <c r="P51145" s="65"/>
      <c r="Q51145" s="65"/>
      <c r="R51145" s="65"/>
      <c r="S51145" s="65"/>
      <c r="T51145" s="65"/>
      <c r="U51145" s="65"/>
      <c r="V51145" s="65"/>
      <c r="W51145" s="65"/>
      <c r="X51145" s="65"/>
      <c r="Y51145" s="65"/>
      <c r="Z51145" s="65"/>
      <c r="AA51145" s="65"/>
      <c r="AB51145" s="65"/>
      <c r="AC51145" s="65"/>
      <c r="AD51145" s="65"/>
      <c r="AE51145" s="65"/>
      <c r="AF51145" s="65"/>
      <c r="AG51145" s="65"/>
      <c r="AH51145" s="65"/>
    </row>
    <row r="51146" spans="4:34" ht="12.75" customHeight="1">
      <c r="D51146" s="51"/>
      <c r="E51146" s="52"/>
      <c r="F51146" s="52"/>
      <c r="G51146" s="53"/>
      <c r="H51146" s="53"/>
      <c r="I51146" s="53"/>
      <c r="J51146" s="65"/>
      <c r="K51146" s="65"/>
      <c r="L51146" s="65"/>
      <c r="M51146" s="65"/>
      <c r="N51146" s="65"/>
      <c r="O51146" s="65"/>
      <c r="P51146" s="65"/>
      <c r="Q51146" s="65"/>
      <c r="R51146" s="65"/>
      <c r="S51146" s="65"/>
      <c r="T51146" s="65"/>
      <c r="U51146" s="65"/>
      <c r="V51146" s="65"/>
      <c r="W51146" s="65"/>
      <c r="X51146" s="65"/>
      <c r="Y51146" s="65"/>
      <c r="Z51146" s="65"/>
      <c r="AA51146" s="65"/>
      <c r="AB51146" s="65"/>
      <c r="AC51146" s="65"/>
      <c r="AD51146" s="65"/>
      <c r="AE51146" s="65"/>
      <c r="AF51146" s="65"/>
      <c r="AG51146" s="65"/>
      <c r="AH51146" s="65"/>
    </row>
    <row r="51147" spans="4:34" ht="12.75" customHeight="1">
      <c r="D51147" s="51"/>
      <c r="E51147" s="52"/>
      <c r="F51147" s="52"/>
      <c r="G51147" s="53"/>
      <c r="H51147" s="53"/>
      <c r="I51147" s="53"/>
      <c r="J51147" s="65"/>
      <c r="K51147" s="65"/>
      <c r="L51147" s="65"/>
      <c r="M51147" s="65"/>
      <c r="N51147" s="65"/>
      <c r="O51147" s="65"/>
      <c r="P51147" s="65"/>
      <c r="Q51147" s="65"/>
      <c r="R51147" s="65"/>
      <c r="S51147" s="65"/>
      <c r="T51147" s="65"/>
      <c r="U51147" s="65"/>
      <c r="V51147" s="65"/>
      <c r="W51147" s="65"/>
      <c r="X51147" s="65"/>
      <c r="Y51147" s="65"/>
      <c r="Z51147" s="65"/>
      <c r="AA51147" s="65"/>
      <c r="AB51147" s="65"/>
      <c r="AC51147" s="65"/>
      <c r="AD51147" s="65"/>
      <c r="AE51147" s="65"/>
      <c r="AF51147" s="65"/>
      <c r="AG51147" s="65"/>
      <c r="AH51147" s="65"/>
    </row>
    <row r="51148" spans="4:34" ht="12.75" customHeight="1">
      <c r="D51148" s="51"/>
      <c r="E51148" s="52"/>
      <c r="F51148" s="52"/>
      <c r="G51148" s="53"/>
      <c r="H51148" s="53"/>
      <c r="I51148" s="53"/>
      <c r="J51148" s="65"/>
      <c r="K51148" s="65"/>
      <c r="L51148" s="65"/>
      <c r="M51148" s="65"/>
      <c r="N51148" s="65"/>
      <c r="O51148" s="65"/>
      <c r="P51148" s="65"/>
      <c r="Q51148" s="65"/>
      <c r="R51148" s="65"/>
      <c r="S51148" s="65"/>
      <c r="T51148" s="65"/>
      <c r="U51148" s="65"/>
      <c r="V51148" s="65"/>
      <c r="W51148" s="65"/>
      <c r="X51148" s="65"/>
      <c r="Y51148" s="65"/>
      <c r="Z51148" s="65"/>
      <c r="AA51148" s="65"/>
      <c r="AB51148" s="65"/>
      <c r="AC51148" s="65"/>
      <c r="AD51148" s="65"/>
      <c r="AE51148" s="65"/>
      <c r="AF51148" s="65"/>
      <c r="AG51148" s="65"/>
      <c r="AH51148" s="65"/>
    </row>
    <row r="51149" spans="4:34" ht="12.75" customHeight="1">
      <c r="D51149" s="51"/>
      <c r="E51149" s="52"/>
      <c r="F51149" s="52"/>
      <c r="G51149" s="53"/>
      <c r="H51149" s="53"/>
      <c r="I51149" s="53"/>
      <c r="J51149" s="65"/>
      <c r="K51149" s="65"/>
      <c r="L51149" s="65"/>
      <c r="M51149" s="65"/>
      <c r="N51149" s="65"/>
      <c r="O51149" s="65"/>
      <c r="P51149" s="65"/>
      <c r="Q51149" s="65"/>
      <c r="R51149" s="65"/>
      <c r="S51149" s="65"/>
      <c r="T51149" s="65"/>
      <c r="U51149" s="65"/>
      <c r="V51149" s="65"/>
      <c r="W51149" s="65"/>
      <c r="X51149" s="65"/>
      <c r="Y51149" s="65"/>
      <c r="Z51149" s="65"/>
      <c r="AA51149" s="65"/>
      <c r="AB51149" s="65"/>
      <c r="AC51149" s="65"/>
      <c r="AD51149" s="65"/>
      <c r="AE51149" s="65"/>
      <c r="AF51149" s="65"/>
      <c r="AG51149" s="65"/>
      <c r="AH51149" s="65"/>
    </row>
    <row r="51150" spans="4:34" ht="12.75" customHeight="1">
      <c r="D51150" s="51"/>
      <c r="E51150" s="52"/>
      <c r="F51150" s="52"/>
      <c r="G51150" s="53"/>
      <c r="H51150" s="53"/>
      <c r="I51150" s="53"/>
      <c r="J51150" s="65"/>
      <c r="K51150" s="65"/>
      <c r="L51150" s="65"/>
      <c r="M51150" s="65"/>
      <c r="N51150" s="65"/>
      <c r="O51150" s="65"/>
      <c r="P51150" s="65"/>
      <c r="Q51150" s="65"/>
      <c r="R51150" s="65"/>
      <c r="S51150" s="65"/>
      <c r="T51150" s="65"/>
      <c r="U51150" s="65"/>
      <c r="V51150" s="65"/>
      <c r="W51150" s="65"/>
      <c r="X51150" s="65"/>
      <c r="Y51150" s="65"/>
      <c r="Z51150" s="65"/>
      <c r="AA51150" s="65"/>
      <c r="AB51150" s="65"/>
      <c r="AC51150" s="65"/>
      <c r="AD51150" s="65"/>
      <c r="AE51150" s="65"/>
      <c r="AF51150" s="65"/>
      <c r="AG51150" s="65"/>
      <c r="AH51150" s="65"/>
    </row>
    <row r="51151" spans="4:34" ht="12.75" customHeight="1">
      <c r="D51151" s="51"/>
      <c r="E51151" s="52"/>
      <c r="F51151" s="52"/>
      <c r="G51151" s="53"/>
      <c r="H51151" s="53"/>
      <c r="I51151" s="53"/>
      <c r="J51151" s="65"/>
      <c r="K51151" s="65"/>
      <c r="L51151" s="65"/>
      <c r="M51151" s="65"/>
      <c r="N51151" s="65"/>
      <c r="O51151" s="65"/>
      <c r="P51151" s="65"/>
      <c r="Q51151" s="65"/>
      <c r="R51151" s="65"/>
      <c r="S51151" s="65"/>
      <c r="T51151" s="65"/>
      <c r="U51151" s="65"/>
      <c r="V51151" s="65"/>
      <c r="W51151" s="65"/>
      <c r="X51151" s="65"/>
      <c r="Y51151" s="65"/>
      <c r="Z51151" s="65"/>
      <c r="AA51151" s="65"/>
      <c r="AB51151" s="65"/>
      <c r="AC51151" s="65"/>
      <c r="AD51151" s="65"/>
      <c r="AE51151" s="65"/>
      <c r="AF51151" s="65"/>
      <c r="AG51151" s="65"/>
      <c r="AH51151" s="65"/>
    </row>
    <row r="51152" spans="4:34" ht="12.75" customHeight="1">
      <c r="D51152" s="51"/>
      <c r="E51152" s="52"/>
      <c r="F51152" s="52"/>
      <c r="G51152" s="53"/>
      <c r="H51152" s="53"/>
      <c r="I51152" s="53"/>
      <c r="J51152" s="65"/>
      <c r="K51152" s="65"/>
      <c r="L51152" s="65"/>
      <c r="M51152" s="65"/>
      <c r="N51152" s="65"/>
      <c r="O51152" s="65"/>
      <c r="P51152" s="65"/>
      <c r="Q51152" s="65"/>
      <c r="R51152" s="65"/>
      <c r="S51152" s="65"/>
      <c r="T51152" s="65"/>
      <c r="U51152" s="65"/>
      <c r="V51152" s="65"/>
      <c r="W51152" s="65"/>
      <c r="X51152" s="65"/>
      <c r="Y51152" s="65"/>
      <c r="Z51152" s="65"/>
      <c r="AA51152" s="65"/>
      <c r="AB51152" s="65"/>
      <c r="AC51152" s="65"/>
      <c r="AD51152" s="65"/>
      <c r="AE51152" s="65"/>
      <c r="AF51152" s="65"/>
      <c r="AG51152" s="65"/>
      <c r="AH51152" s="65"/>
    </row>
    <row r="51153" spans="4:34" ht="12.75" customHeight="1">
      <c r="D51153" s="51"/>
      <c r="E51153" s="52"/>
      <c r="F51153" s="52"/>
      <c r="G51153" s="53"/>
      <c r="H51153" s="53"/>
      <c r="I51153" s="53"/>
      <c r="J51153" s="65"/>
      <c r="K51153" s="65"/>
      <c r="L51153" s="65"/>
      <c r="M51153" s="65"/>
      <c r="N51153" s="65"/>
      <c r="O51153" s="65"/>
      <c r="P51153" s="65"/>
      <c r="Q51153" s="65"/>
      <c r="R51153" s="65"/>
      <c r="S51153" s="65"/>
      <c r="T51153" s="65"/>
      <c r="U51153" s="65"/>
      <c r="V51153" s="65"/>
      <c r="W51153" s="65"/>
      <c r="X51153" s="65"/>
      <c r="Y51153" s="65"/>
      <c r="Z51153" s="65"/>
      <c r="AA51153" s="65"/>
      <c r="AB51153" s="65"/>
      <c r="AC51153" s="65"/>
      <c r="AD51153" s="65"/>
      <c r="AE51153" s="65"/>
      <c r="AF51153" s="65"/>
      <c r="AG51153" s="65"/>
      <c r="AH51153" s="65"/>
    </row>
    <row r="51154" spans="4:34" ht="12.75" customHeight="1">
      <c r="D51154" s="51"/>
      <c r="E51154" s="52"/>
      <c r="F51154" s="52"/>
      <c r="G51154" s="53"/>
      <c r="H51154" s="53"/>
      <c r="I51154" s="53"/>
      <c r="J51154" s="65"/>
      <c r="K51154" s="65"/>
      <c r="L51154" s="65"/>
      <c r="M51154" s="65"/>
      <c r="N51154" s="65"/>
      <c r="O51154" s="65"/>
      <c r="P51154" s="65"/>
      <c r="Q51154" s="65"/>
      <c r="R51154" s="65"/>
      <c r="S51154" s="65"/>
      <c r="T51154" s="65"/>
      <c r="U51154" s="65"/>
      <c r="V51154" s="65"/>
      <c r="W51154" s="65"/>
      <c r="X51154" s="65"/>
      <c r="Y51154" s="65"/>
      <c r="Z51154" s="65"/>
      <c r="AA51154" s="65"/>
      <c r="AB51154" s="65"/>
      <c r="AC51154" s="65"/>
      <c r="AD51154" s="65"/>
      <c r="AE51154" s="65"/>
      <c r="AF51154" s="65"/>
      <c r="AG51154" s="65"/>
      <c r="AH51154" s="65"/>
    </row>
    <row r="51155" spans="4:34" ht="12.75" customHeight="1">
      <c r="D51155" s="51"/>
      <c r="E51155" s="52"/>
      <c r="F51155" s="52"/>
      <c r="G51155" s="53"/>
      <c r="H51155" s="53"/>
      <c r="I51155" s="53"/>
      <c r="J51155" s="65"/>
      <c r="K51155" s="65"/>
      <c r="L51155" s="65"/>
      <c r="M51155" s="65"/>
      <c r="N51155" s="65"/>
      <c r="O51155" s="65"/>
      <c r="P51155" s="65"/>
      <c r="Q51155" s="65"/>
      <c r="R51155" s="65"/>
      <c r="S51155" s="65"/>
      <c r="T51155" s="65"/>
      <c r="U51155" s="65"/>
      <c r="V51155" s="65"/>
      <c r="W51155" s="65"/>
      <c r="X51155" s="65"/>
      <c r="Y51155" s="65"/>
      <c r="Z51155" s="65"/>
      <c r="AA51155" s="65"/>
      <c r="AB51155" s="65"/>
      <c r="AC51155" s="65"/>
      <c r="AD51155" s="65"/>
      <c r="AE51155" s="65"/>
      <c r="AF51155" s="65"/>
      <c r="AG51155" s="65"/>
      <c r="AH51155" s="65"/>
    </row>
    <row r="51156" spans="4:34" ht="12.75" customHeight="1">
      <c r="D51156" s="51"/>
      <c r="E51156" s="52"/>
      <c r="F51156" s="52"/>
      <c r="G51156" s="53"/>
      <c r="H51156" s="53"/>
      <c r="I51156" s="53"/>
      <c r="J51156" s="65"/>
      <c r="K51156" s="65"/>
      <c r="L51156" s="65"/>
      <c r="M51156" s="65"/>
      <c r="N51156" s="65"/>
      <c r="O51156" s="65"/>
      <c r="P51156" s="65"/>
      <c r="Q51156" s="65"/>
      <c r="R51156" s="65"/>
      <c r="S51156" s="65"/>
      <c r="T51156" s="65"/>
      <c r="U51156" s="65"/>
      <c r="V51156" s="65"/>
      <c r="W51156" s="65"/>
      <c r="X51156" s="65"/>
      <c r="Y51156" s="65"/>
      <c r="Z51156" s="65"/>
      <c r="AA51156" s="65"/>
      <c r="AB51156" s="65"/>
      <c r="AC51156" s="65"/>
      <c r="AD51156" s="65"/>
      <c r="AE51156" s="65"/>
      <c r="AF51156" s="65"/>
      <c r="AG51156" s="65"/>
      <c r="AH51156" s="65"/>
    </row>
    <row r="51157" spans="4:34" ht="12.75" customHeight="1">
      <c r="D51157" s="51"/>
      <c r="E51157" s="52"/>
      <c r="F51157" s="52"/>
      <c r="G51157" s="53"/>
      <c r="H51157" s="53"/>
      <c r="I51157" s="53"/>
      <c r="J51157" s="65"/>
      <c r="K51157" s="65"/>
      <c r="L51157" s="65"/>
      <c r="M51157" s="65"/>
      <c r="N51157" s="65"/>
      <c r="O51157" s="65"/>
      <c r="P51157" s="65"/>
      <c r="Q51157" s="65"/>
      <c r="R51157" s="65"/>
      <c r="S51157" s="65"/>
      <c r="T51157" s="65"/>
      <c r="U51157" s="65"/>
      <c r="V51157" s="65"/>
      <c r="W51157" s="65"/>
      <c r="X51157" s="65"/>
      <c r="Y51157" s="65"/>
      <c r="Z51157" s="65"/>
      <c r="AA51157" s="65"/>
      <c r="AB51157" s="65"/>
      <c r="AC51157" s="65"/>
      <c r="AD51157" s="65"/>
      <c r="AE51157" s="65"/>
      <c r="AF51157" s="65"/>
      <c r="AG51157" s="65"/>
      <c r="AH51157" s="65"/>
    </row>
    <row r="51158" spans="4:34" ht="12.75" customHeight="1">
      <c r="D51158" s="51"/>
      <c r="E51158" s="52"/>
      <c r="F51158" s="52"/>
      <c r="G51158" s="53"/>
      <c r="H51158" s="53"/>
      <c r="I51158" s="53"/>
      <c r="J51158" s="65"/>
      <c r="K51158" s="65"/>
      <c r="L51158" s="65"/>
      <c r="M51158" s="65"/>
      <c r="N51158" s="65"/>
      <c r="O51158" s="65"/>
      <c r="P51158" s="65"/>
      <c r="Q51158" s="65"/>
      <c r="R51158" s="65"/>
      <c r="S51158" s="65"/>
      <c r="T51158" s="65"/>
      <c r="U51158" s="65"/>
      <c r="V51158" s="65"/>
      <c r="W51158" s="65"/>
      <c r="X51158" s="65"/>
      <c r="Y51158" s="65"/>
      <c r="Z51158" s="65"/>
      <c r="AA51158" s="65"/>
      <c r="AB51158" s="65"/>
      <c r="AC51158" s="65"/>
      <c r="AD51158" s="65"/>
      <c r="AE51158" s="65"/>
      <c r="AF51158" s="65"/>
      <c r="AG51158" s="65"/>
      <c r="AH51158" s="65"/>
    </row>
    <row r="51159" spans="4:34" ht="12.75" customHeight="1">
      <c r="D51159" s="51"/>
      <c r="E51159" s="52"/>
      <c r="F51159" s="52"/>
      <c r="G51159" s="53"/>
      <c r="H51159" s="53"/>
      <c r="I51159" s="53"/>
      <c r="J51159" s="65"/>
      <c r="K51159" s="65"/>
      <c r="L51159" s="65"/>
      <c r="M51159" s="65"/>
      <c r="N51159" s="65"/>
      <c r="O51159" s="65"/>
      <c r="P51159" s="65"/>
      <c r="Q51159" s="65"/>
      <c r="R51159" s="65"/>
      <c r="S51159" s="65"/>
      <c r="T51159" s="65"/>
      <c r="U51159" s="65"/>
      <c r="V51159" s="65"/>
      <c r="W51159" s="65"/>
      <c r="X51159" s="65"/>
      <c r="Y51159" s="65"/>
      <c r="Z51159" s="65"/>
      <c r="AA51159" s="65"/>
      <c r="AB51159" s="65"/>
      <c r="AC51159" s="65"/>
      <c r="AD51159" s="65"/>
      <c r="AE51159" s="65"/>
      <c r="AF51159" s="65"/>
      <c r="AG51159" s="65"/>
      <c r="AH51159" s="65"/>
    </row>
    <row r="51160" spans="4:34" ht="12.75" customHeight="1">
      <c r="D51160" s="51"/>
      <c r="E51160" s="52"/>
      <c r="F51160" s="52"/>
      <c r="G51160" s="53"/>
      <c r="H51160" s="53"/>
      <c r="I51160" s="53"/>
      <c r="J51160" s="65"/>
      <c r="K51160" s="65"/>
      <c r="L51160" s="65"/>
      <c r="M51160" s="65"/>
      <c r="N51160" s="65"/>
      <c r="O51160" s="65"/>
      <c r="P51160" s="65"/>
      <c r="Q51160" s="65"/>
      <c r="R51160" s="65"/>
      <c r="S51160" s="65"/>
      <c r="T51160" s="65"/>
      <c r="U51160" s="65"/>
      <c r="V51160" s="65"/>
      <c r="W51160" s="65"/>
      <c r="X51160" s="65"/>
      <c r="Y51160" s="65"/>
      <c r="Z51160" s="65"/>
      <c r="AA51160" s="65"/>
      <c r="AB51160" s="65"/>
      <c r="AC51160" s="65"/>
      <c r="AD51160" s="65"/>
      <c r="AE51160" s="65"/>
      <c r="AF51160" s="65"/>
      <c r="AG51160" s="65"/>
      <c r="AH51160" s="65"/>
    </row>
    <row r="51161" spans="4:34" ht="12.75" customHeight="1">
      <c r="D51161" s="51"/>
      <c r="E51161" s="52"/>
      <c r="F51161" s="52"/>
      <c r="G51161" s="53"/>
      <c r="H51161" s="53"/>
      <c r="I51161" s="53"/>
      <c r="J51161" s="65"/>
      <c r="K51161" s="65"/>
      <c r="L51161" s="65"/>
      <c r="M51161" s="65"/>
      <c r="N51161" s="65"/>
      <c r="O51161" s="65"/>
      <c r="P51161" s="65"/>
      <c r="Q51161" s="65"/>
      <c r="R51161" s="65"/>
      <c r="S51161" s="65"/>
      <c r="T51161" s="65"/>
      <c r="U51161" s="65"/>
      <c r="V51161" s="65"/>
      <c r="W51161" s="65"/>
      <c r="X51161" s="65"/>
      <c r="Y51161" s="65"/>
      <c r="Z51161" s="65"/>
      <c r="AA51161" s="65"/>
      <c r="AB51161" s="65"/>
      <c r="AC51161" s="65"/>
      <c r="AD51161" s="65"/>
      <c r="AE51161" s="65"/>
      <c r="AF51161" s="65"/>
      <c r="AG51161" s="65"/>
      <c r="AH51161" s="65"/>
    </row>
    <row r="51162" spans="4:34" ht="12.75" customHeight="1">
      <c r="D51162" s="51"/>
      <c r="E51162" s="52"/>
      <c r="F51162" s="52"/>
      <c r="G51162" s="53"/>
      <c r="H51162" s="53"/>
      <c r="I51162" s="53"/>
      <c r="J51162" s="65"/>
      <c r="K51162" s="65"/>
      <c r="L51162" s="65"/>
      <c r="M51162" s="65"/>
      <c r="N51162" s="65"/>
      <c r="O51162" s="65"/>
      <c r="P51162" s="65"/>
      <c r="Q51162" s="65"/>
      <c r="R51162" s="65"/>
      <c r="S51162" s="65"/>
      <c r="T51162" s="65"/>
      <c r="U51162" s="65"/>
      <c r="V51162" s="65"/>
      <c r="W51162" s="65"/>
      <c r="X51162" s="65"/>
      <c r="Y51162" s="65"/>
      <c r="Z51162" s="65"/>
      <c r="AA51162" s="65"/>
      <c r="AB51162" s="65"/>
      <c r="AC51162" s="65"/>
      <c r="AD51162" s="65"/>
      <c r="AE51162" s="65"/>
      <c r="AF51162" s="65"/>
      <c r="AG51162" s="65"/>
      <c r="AH51162" s="65"/>
    </row>
    <row r="51163" spans="4:34" ht="12.75" customHeight="1">
      <c r="D51163" s="51"/>
      <c r="E51163" s="52"/>
      <c r="F51163" s="52"/>
      <c r="G51163" s="53"/>
      <c r="H51163" s="53"/>
      <c r="I51163" s="53"/>
      <c r="J51163" s="65"/>
      <c r="K51163" s="65"/>
      <c r="L51163" s="65"/>
      <c r="M51163" s="65"/>
      <c r="N51163" s="65"/>
      <c r="O51163" s="65"/>
      <c r="P51163" s="65"/>
      <c r="Q51163" s="65"/>
      <c r="R51163" s="65"/>
      <c r="S51163" s="65"/>
      <c r="T51163" s="65"/>
      <c r="U51163" s="65"/>
      <c r="V51163" s="65"/>
      <c r="W51163" s="65"/>
      <c r="X51163" s="65"/>
      <c r="Y51163" s="65"/>
      <c r="Z51163" s="65"/>
      <c r="AA51163" s="65"/>
      <c r="AB51163" s="65"/>
      <c r="AC51163" s="65"/>
      <c r="AD51163" s="65"/>
      <c r="AE51163" s="65"/>
      <c r="AF51163" s="65"/>
      <c r="AG51163" s="65"/>
      <c r="AH51163" s="65"/>
    </row>
    <row r="51164" spans="4:34" ht="12.75" customHeight="1">
      <c r="D51164" s="51"/>
      <c r="E51164" s="52"/>
      <c r="F51164" s="52"/>
      <c r="G51164" s="53"/>
      <c r="H51164" s="53"/>
      <c r="I51164" s="53"/>
      <c r="J51164" s="65"/>
      <c r="K51164" s="65"/>
      <c r="L51164" s="65"/>
      <c r="M51164" s="65"/>
      <c r="N51164" s="65"/>
      <c r="O51164" s="65"/>
      <c r="P51164" s="65"/>
      <c r="Q51164" s="65"/>
      <c r="R51164" s="65"/>
      <c r="S51164" s="65"/>
      <c r="T51164" s="65"/>
      <c r="U51164" s="65"/>
      <c r="V51164" s="65"/>
      <c r="W51164" s="65"/>
      <c r="X51164" s="65"/>
      <c r="Y51164" s="65"/>
      <c r="Z51164" s="65"/>
      <c r="AA51164" s="65"/>
      <c r="AB51164" s="65"/>
      <c r="AC51164" s="65"/>
      <c r="AD51164" s="65"/>
      <c r="AE51164" s="65"/>
      <c r="AF51164" s="65"/>
      <c r="AG51164" s="65"/>
      <c r="AH51164" s="65"/>
    </row>
    <row r="51165" spans="4:34" ht="12.75" customHeight="1">
      <c r="D51165" s="51"/>
      <c r="E51165" s="52"/>
      <c r="F51165" s="52"/>
      <c r="G51165" s="53"/>
      <c r="H51165" s="53"/>
      <c r="I51165" s="53"/>
      <c r="J51165" s="65"/>
      <c r="K51165" s="65"/>
      <c r="L51165" s="65"/>
      <c r="M51165" s="65"/>
      <c r="N51165" s="65"/>
      <c r="O51165" s="65"/>
      <c r="P51165" s="65"/>
      <c r="Q51165" s="65"/>
      <c r="R51165" s="65"/>
      <c r="S51165" s="65"/>
      <c r="T51165" s="65"/>
      <c r="U51165" s="65"/>
      <c r="V51165" s="65"/>
      <c r="W51165" s="65"/>
      <c r="X51165" s="65"/>
      <c r="Y51165" s="65"/>
      <c r="Z51165" s="65"/>
      <c r="AA51165" s="65"/>
      <c r="AB51165" s="65"/>
      <c r="AC51165" s="65"/>
      <c r="AD51165" s="65"/>
      <c r="AE51165" s="65"/>
      <c r="AF51165" s="65"/>
      <c r="AG51165" s="65"/>
      <c r="AH51165" s="65"/>
    </row>
    <row r="51166" spans="4:34" ht="12.75" customHeight="1">
      <c r="D51166" s="51"/>
      <c r="E51166" s="52"/>
      <c r="F51166" s="52"/>
      <c r="G51166" s="53"/>
      <c r="H51166" s="53"/>
      <c r="I51166" s="53"/>
      <c r="J51166" s="65"/>
      <c r="K51166" s="65"/>
      <c r="L51166" s="65"/>
      <c r="M51166" s="65"/>
      <c r="N51166" s="65"/>
      <c r="O51166" s="65"/>
      <c r="P51166" s="65"/>
      <c r="Q51166" s="65"/>
      <c r="R51166" s="65"/>
      <c r="S51166" s="65"/>
      <c r="T51166" s="65"/>
      <c r="U51166" s="65"/>
      <c r="V51166" s="65"/>
      <c r="W51166" s="65"/>
      <c r="X51166" s="65"/>
      <c r="Y51166" s="65"/>
      <c r="Z51166" s="65"/>
      <c r="AA51166" s="65"/>
      <c r="AB51166" s="65"/>
      <c r="AC51166" s="65"/>
      <c r="AD51166" s="65"/>
      <c r="AE51166" s="65"/>
      <c r="AF51166" s="65"/>
      <c r="AG51166" s="65"/>
      <c r="AH51166" s="65"/>
    </row>
    <row r="51167" spans="4:34" ht="12.75" customHeight="1">
      <c r="D51167" s="51"/>
      <c r="E51167" s="52"/>
      <c r="F51167" s="52"/>
      <c r="G51167" s="53"/>
      <c r="H51167" s="53"/>
      <c r="I51167" s="53"/>
      <c r="J51167" s="65"/>
      <c r="K51167" s="65"/>
      <c r="L51167" s="65"/>
      <c r="M51167" s="65"/>
      <c r="N51167" s="65"/>
      <c r="O51167" s="65"/>
      <c r="P51167" s="65"/>
      <c r="Q51167" s="65"/>
      <c r="R51167" s="65"/>
      <c r="S51167" s="65"/>
      <c r="T51167" s="65"/>
      <c r="U51167" s="65"/>
      <c r="V51167" s="65"/>
      <c r="W51167" s="65"/>
      <c r="X51167" s="65"/>
      <c r="Y51167" s="65"/>
      <c r="Z51167" s="65"/>
      <c r="AA51167" s="65"/>
      <c r="AB51167" s="65"/>
      <c r="AC51167" s="65"/>
      <c r="AD51167" s="65"/>
      <c r="AE51167" s="65"/>
      <c r="AF51167" s="65"/>
      <c r="AG51167" s="65"/>
      <c r="AH51167" s="65"/>
    </row>
    <row r="51168" spans="4:34" ht="12.75" customHeight="1">
      <c r="D51168" s="51"/>
      <c r="E51168" s="52"/>
      <c r="F51168" s="52"/>
      <c r="G51168" s="53"/>
      <c r="H51168" s="53"/>
      <c r="I51168" s="53"/>
      <c r="J51168" s="65"/>
      <c r="K51168" s="65"/>
      <c r="L51168" s="65"/>
      <c r="M51168" s="65"/>
      <c r="N51168" s="65"/>
      <c r="O51168" s="65"/>
      <c r="P51168" s="65"/>
      <c r="Q51168" s="65"/>
      <c r="R51168" s="65"/>
      <c r="S51168" s="65"/>
      <c r="T51168" s="65"/>
      <c r="U51168" s="65"/>
      <c r="V51168" s="65"/>
      <c r="W51168" s="65"/>
      <c r="X51168" s="65"/>
      <c r="Y51168" s="65"/>
      <c r="Z51168" s="65"/>
      <c r="AA51168" s="65"/>
      <c r="AB51168" s="65"/>
      <c r="AC51168" s="65"/>
      <c r="AD51168" s="65"/>
      <c r="AE51168" s="65"/>
      <c r="AF51168" s="65"/>
      <c r="AG51168" s="65"/>
      <c r="AH51168" s="65"/>
    </row>
    <row r="51169" spans="4:34" ht="12.75" customHeight="1">
      <c r="D51169" s="51"/>
      <c r="E51169" s="52"/>
      <c r="F51169" s="52"/>
      <c r="G51169" s="53"/>
      <c r="H51169" s="53"/>
      <c r="I51169" s="53"/>
      <c r="J51169" s="65"/>
      <c r="K51169" s="65"/>
      <c r="L51169" s="65"/>
      <c r="M51169" s="65"/>
      <c r="N51169" s="65"/>
      <c r="O51169" s="65"/>
      <c r="P51169" s="65"/>
      <c r="Q51169" s="65"/>
      <c r="R51169" s="65"/>
      <c r="S51169" s="65"/>
      <c r="T51169" s="65"/>
      <c r="U51169" s="65"/>
      <c r="V51169" s="65"/>
      <c r="W51169" s="65"/>
      <c r="X51169" s="65"/>
      <c r="Y51169" s="65"/>
      <c r="Z51169" s="65"/>
      <c r="AA51169" s="65"/>
      <c r="AB51169" s="65"/>
      <c r="AC51169" s="65"/>
      <c r="AD51169" s="65"/>
      <c r="AE51169" s="65"/>
      <c r="AF51169" s="65"/>
      <c r="AG51169" s="65"/>
      <c r="AH51169" s="65"/>
    </row>
    <row r="51170" spans="4:34" ht="12.75" customHeight="1">
      <c r="D51170" s="51"/>
      <c r="E51170" s="52"/>
      <c r="F51170" s="52"/>
      <c r="G51170" s="53"/>
      <c r="H51170" s="53"/>
      <c r="I51170" s="53"/>
      <c r="J51170" s="65"/>
      <c r="K51170" s="65"/>
      <c r="L51170" s="65"/>
      <c r="M51170" s="65"/>
      <c r="N51170" s="65"/>
      <c r="O51170" s="65"/>
      <c r="P51170" s="65"/>
      <c r="Q51170" s="65"/>
      <c r="R51170" s="65"/>
      <c r="S51170" s="65"/>
      <c r="T51170" s="65"/>
      <c r="U51170" s="65"/>
      <c r="V51170" s="65"/>
      <c r="W51170" s="65"/>
      <c r="X51170" s="65"/>
      <c r="Y51170" s="65"/>
      <c r="Z51170" s="65"/>
      <c r="AA51170" s="65"/>
      <c r="AB51170" s="65"/>
      <c r="AC51170" s="65"/>
      <c r="AD51170" s="65"/>
      <c r="AE51170" s="65"/>
      <c r="AF51170" s="65"/>
      <c r="AG51170" s="65"/>
      <c r="AH51170" s="65"/>
    </row>
    <row r="51171" spans="4:34" ht="12.75" customHeight="1">
      <c r="D51171" s="51"/>
      <c r="E51171" s="52"/>
      <c r="F51171" s="52"/>
      <c r="G51171" s="53"/>
      <c r="H51171" s="53"/>
      <c r="I51171" s="53"/>
      <c r="J51171" s="65"/>
      <c r="K51171" s="65"/>
      <c r="L51171" s="65"/>
      <c r="M51171" s="65"/>
      <c r="N51171" s="65"/>
      <c r="O51171" s="65"/>
      <c r="P51171" s="65"/>
      <c r="Q51171" s="65"/>
      <c r="R51171" s="65"/>
      <c r="S51171" s="65"/>
      <c r="T51171" s="65"/>
      <c r="U51171" s="65"/>
      <c r="V51171" s="65"/>
      <c r="W51171" s="65"/>
      <c r="X51171" s="65"/>
      <c r="Y51171" s="65"/>
      <c r="Z51171" s="65"/>
      <c r="AA51171" s="65"/>
      <c r="AB51171" s="65"/>
      <c r="AC51171" s="65"/>
      <c r="AD51171" s="65"/>
      <c r="AE51171" s="65"/>
      <c r="AF51171" s="65"/>
      <c r="AG51171" s="65"/>
      <c r="AH51171" s="65"/>
    </row>
    <row r="51172" spans="4:34" ht="12.75" customHeight="1">
      <c r="D51172" s="51"/>
      <c r="E51172" s="52"/>
      <c r="F51172" s="52"/>
      <c r="G51172" s="53"/>
      <c r="H51172" s="53"/>
      <c r="I51172" s="53"/>
      <c r="J51172" s="65"/>
      <c r="K51172" s="65"/>
      <c r="L51172" s="65"/>
      <c r="M51172" s="65"/>
      <c r="N51172" s="65"/>
      <c r="O51172" s="65"/>
      <c r="P51172" s="65"/>
      <c r="Q51172" s="65"/>
      <c r="R51172" s="65"/>
      <c r="S51172" s="65"/>
      <c r="T51172" s="65"/>
      <c r="U51172" s="65"/>
      <c r="V51172" s="65"/>
      <c r="W51172" s="65"/>
      <c r="X51172" s="65"/>
      <c r="Y51172" s="65"/>
      <c r="Z51172" s="65"/>
      <c r="AA51172" s="65"/>
      <c r="AB51172" s="65"/>
      <c r="AC51172" s="65"/>
      <c r="AD51172" s="65"/>
      <c r="AE51172" s="65"/>
      <c r="AF51172" s="65"/>
      <c r="AG51172" s="65"/>
      <c r="AH51172" s="65"/>
    </row>
    <row r="51173" spans="4:34" ht="12.75" customHeight="1">
      <c r="D51173" s="51"/>
      <c r="E51173" s="52"/>
      <c r="F51173" s="52"/>
      <c r="G51173" s="53"/>
      <c r="H51173" s="53"/>
      <c r="I51173" s="53"/>
      <c r="J51173" s="65"/>
      <c r="K51173" s="65"/>
      <c r="L51173" s="65"/>
      <c r="M51173" s="65"/>
      <c r="N51173" s="65"/>
      <c r="O51173" s="65"/>
      <c r="P51173" s="65"/>
      <c r="Q51173" s="65"/>
      <c r="R51173" s="65"/>
      <c r="S51173" s="65"/>
      <c r="T51173" s="65"/>
      <c r="U51173" s="65"/>
      <c r="V51173" s="65"/>
      <c r="W51173" s="65"/>
      <c r="X51173" s="65"/>
      <c r="Y51173" s="65"/>
      <c r="Z51173" s="65"/>
      <c r="AA51173" s="65"/>
      <c r="AB51173" s="65"/>
      <c r="AC51173" s="65"/>
      <c r="AD51173" s="65"/>
      <c r="AE51173" s="65"/>
      <c r="AF51173" s="65"/>
      <c r="AG51173" s="65"/>
      <c r="AH51173" s="65"/>
    </row>
    <row r="51174" spans="4:34" ht="12.75" customHeight="1">
      <c r="D51174" s="51"/>
      <c r="E51174" s="52"/>
      <c r="F51174" s="52"/>
      <c r="G51174" s="53"/>
      <c r="H51174" s="53"/>
      <c r="I51174" s="53"/>
      <c r="J51174" s="65"/>
      <c r="K51174" s="65"/>
      <c r="L51174" s="65"/>
      <c r="M51174" s="65"/>
      <c r="N51174" s="65"/>
      <c r="O51174" s="65"/>
      <c r="P51174" s="65"/>
      <c r="Q51174" s="65"/>
      <c r="R51174" s="65"/>
      <c r="S51174" s="65"/>
      <c r="T51174" s="65"/>
      <c r="U51174" s="65"/>
      <c r="V51174" s="65"/>
      <c r="W51174" s="65"/>
      <c r="X51174" s="65"/>
      <c r="Y51174" s="65"/>
      <c r="Z51174" s="65"/>
      <c r="AA51174" s="65"/>
      <c r="AB51174" s="65"/>
      <c r="AC51174" s="65"/>
      <c r="AD51174" s="65"/>
      <c r="AE51174" s="65"/>
      <c r="AF51174" s="65"/>
      <c r="AG51174" s="65"/>
      <c r="AH51174" s="65"/>
    </row>
    <row r="51175" spans="4:34" ht="12.75" customHeight="1">
      <c r="D51175" s="51"/>
      <c r="E51175" s="52"/>
      <c r="F51175" s="52"/>
      <c r="G51175" s="53"/>
      <c r="H51175" s="53"/>
      <c r="I51175" s="53"/>
      <c r="J51175" s="65"/>
      <c r="K51175" s="65"/>
      <c r="L51175" s="65"/>
      <c r="M51175" s="65"/>
      <c r="N51175" s="65"/>
      <c r="O51175" s="65"/>
      <c r="P51175" s="65"/>
      <c r="Q51175" s="65"/>
      <c r="R51175" s="65"/>
      <c r="S51175" s="65"/>
      <c r="T51175" s="65"/>
      <c r="U51175" s="65"/>
      <c r="V51175" s="65"/>
      <c r="W51175" s="65"/>
      <c r="X51175" s="65"/>
      <c r="Y51175" s="65"/>
      <c r="Z51175" s="65"/>
      <c r="AA51175" s="65"/>
      <c r="AB51175" s="65"/>
      <c r="AC51175" s="65"/>
      <c r="AD51175" s="65"/>
      <c r="AE51175" s="65"/>
      <c r="AF51175" s="65"/>
      <c r="AG51175" s="65"/>
      <c r="AH51175" s="65"/>
    </row>
    <row r="51176" spans="4:34" ht="12.75" customHeight="1">
      <c r="D51176" s="51"/>
      <c r="E51176" s="52"/>
      <c r="F51176" s="52"/>
      <c r="G51176" s="53"/>
      <c r="H51176" s="53"/>
      <c r="I51176" s="53"/>
      <c r="J51176" s="65"/>
      <c r="K51176" s="65"/>
      <c r="L51176" s="65"/>
      <c r="M51176" s="65"/>
      <c r="N51176" s="65"/>
      <c r="O51176" s="65"/>
      <c r="P51176" s="65"/>
      <c r="Q51176" s="65"/>
      <c r="R51176" s="65"/>
      <c r="S51176" s="65"/>
      <c r="T51176" s="65"/>
      <c r="U51176" s="65"/>
      <c r="V51176" s="65"/>
      <c r="W51176" s="65"/>
      <c r="X51176" s="65"/>
      <c r="Y51176" s="65"/>
      <c r="Z51176" s="65"/>
      <c r="AA51176" s="65"/>
      <c r="AB51176" s="65"/>
      <c r="AC51176" s="65"/>
      <c r="AD51176" s="65"/>
      <c r="AE51176" s="65"/>
      <c r="AF51176" s="65"/>
      <c r="AG51176" s="65"/>
      <c r="AH51176" s="65"/>
    </row>
    <row r="51177" spans="4:34" ht="12.75" customHeight="1">
      <c r="D51177" s="51"/>
      <c r="E51177" s="52"/>
      <c r="F51177" s="52"/>
      <c r="G51177" s="53"/>
      <c r="H51177" s="53"/>
      <c r="I51177" s="53"/>
      <c r="J51177" s="65"/>
      <c r="K51177" s="65"/>
      <c r="L51177" s="65"/>
      <c r="M51177" s="65"/>
      <c r="N51177" s="65"/>
      <c r="O51177" s="65"/>
      <c r="P51177" s="65"/>
      <c r="Q51177" s="65"/>
      <c r="R51177" s="65"/>
      <c r="S51177" s="65"/>
      <c r="T51177" s="65"/>
      <c r="U51177" s="65"/>
      <c r="V51177" s="65"/>
      <c r="W51177" s="65"/>
      <c r="X51177" s="65"/>
      <c r="Y51177" s="65"/>
      <c r="Z51177" s="65"/>
      <c r="AA51177" s="65"/>
      <c r="AB51177" s="65"/>
      <c r="AC51177" s="65"/>
      <c r="AD51177" s="65"/>
      <c r="AE51177" s="65"/>
      <c r="AF51177" s="65"/>
      <c r="AG51177" s="65"/>
      <c r="AH51177" s="65"/>
    </row>
    <row r="51178" spans="4:34" ht="12.75" customHeight="1">
      <c r="D51178" s="51"/>
      <c r="E51178" s="52"/>
      <c r="F51178" s="52"/>
      <c r="G51178" s="53"/>
      <c r="H51178" s="53"/>
      <c r="I51178" s="53"/>
      <c r="J51178" s="65"/>
      <c r="K51178" s="65"/>
      <c r="L51178" s="65"/>
      <c r="M51178" s="65"/>
      <c r="N51178" s="65"/>
      <c r="O51178" s="65"/>
      <c r="P51178" s="65"/>
      <c r="Q51178" s="65"/>
      <c r="R51178" s="65"/>
      <c r="S51178" s="65"/>
      <c r="T51178" s="65"/>
      <c r="U51178" s="65"/>
      <c r="V51178" s="65"/>
      <c r="W51178" s="65"/>
      <c r="X51178" s="65"/>
      <c r="Y51178" s="65"/>
      <c r="Z51178" s="65"/>
      <c r="AA51178" s="65"/>
      <c r="AB51178" s="65"/>
      <c r="AC51178" s="65"/>
      <c r="AD51178" s="65"/>
      <c r="AE51178" s="65"/>
      <c r="AF51178" s="65"/>
      <c r="AG51178" s="65"/>
      <c r="AH51178" s="65"/>
    </row>
    <row r="51179" spans="4:34" ht="12.75" customHeight="1">
      <c r="D51179" s="51"/>
      <c r="E51179" s="52"/>
      <c r="F51179" s="52"/>
      <c r="G51179" s="53"/>
      <c r="H51179" s="53"/>
      <c r="I51179" s="53"/>
      <c r="J51179" s="65"/>
      <c r="K51179" s="65"/>
      <c r="L51179" s="65"/>
      <c r="M51179" s="65"/>
      <c r="N51179" s="65"/>
      <c r="O51179" s="65"/>
      <c r="P51179" s="65"/>
      <c r="Q51179" s="65"/>
      <c r="R51179" s="65"/>
      <c r="S51179" s="65"/>
      <c r="T51179" s="65"/>
      <c r="U51179" s="65"/>
      <c r="V51179" s="65"/>
      <c r="W51179" s="65"/>
      <c r="X51179" s="65"/>
      <c r="Y51179" s="65"/>
      <c r="Z51179" s="65"/>
      <c r="AA51179" s="65"/>
      <c r="AB51179" s="65"/>
      <c r="AC51179" s="65"/>
      <c r="AD51179" s="65"/>
      <c r="AE51179" s="65"/>
      <c r="AF51179" s="65"/>
      <c r="AG51179" s="65"/>
      <c r="AH51179" s="65"/>
    </row>
    <row r="51180" spans="4:34" ht="12.75" customHeight="1">
      <c r="D51180" s="51"/>
      <c r="E51180" s="52"/>
      <c r="F51180" s="52"/>
      <c r="G51180" s="53"/>
      <c r="H51180" s="53"/>
      <c r="I51180" s="53"/>
      <c r="J51180" s="65"/>
      <c r="K51180" s="65"/>
      <c r="L51180" s="65"/>
      <c r="M51180" s="65"/>
      <c r="N51180" s="65"/>
      <c r="O51180" s="65"/>
      <c r="P51180" s="65"/>
      <c r="Q51180" s="65"/>
      <c r="R51180" s="65"/>
      <c r="S51180" s="65"/>
      <c r="T51180" s="65"/>
      <c r="U51180" s="65"/>
      <c r="V51180" s="65"/>
      <c r="W51180" s="65"/>
      <c r="X51180" s="65"/>
      <c r="Y51180" s="65"/>
      <c r="Z51180" s="65"/>
      <c r="AA51180" s="65"/>
      <c r="AB51180" s="65"/>
      <c r="AC51180" s="65"/>
      <c r="AD51180" s="65"/>
      <c r="AE51180" s="65"/>
      <c r="AF51180" s="65"/>
      <c r="AG51180" s="65"/>
      <c r="AH51180" s="65"/>
    </row>
    <row r="51181" spans="4:34" ht="12.75" customHeight="1">
      <c r="D51181" s="51"/>
      <c r="E51181" s="52"/>
      <c r="F51181" s="52"/>
      <c r="G51181" s="53"/>
      <c r="H51181" s="53"/>
      <c r="I51181" s="53"/>
      <c r="J51181" s="65"/>
      <c r="K51181" s="65"/>
      <c r="L51181" s="65"/>
      <c r="M51181" s="65"/>
      <c r="N51181" s="65"/>
      <c r="O51181" s="65"/>
      <c r="P51181" s="65"/>
      <c r="Q51181" s="65"/>
      <c r="R51181" s="65"/>
      <c r="S51181" s="65"/>
      <c r="T51181" s="65"/>
      <c r="U51181" s="65"/>
      <c r="V51181" s="65"/>
      <c r="W51181" s="65"/>
      <c r="X51181" s="65"/>
      <c r="Y51181" s="65"/>
      <c r="Z51181" s="65"/>
      <c r="AA51181" s="65"/>
      <c r="AB51181" s="65"/>
      <c r="AC51181" s="65"/>
      <c r="AD51181" s="65"/>
      <c r="AE51181" s="65"/>
      <c r="AF51181" s="65"/>
      <c r="AG51181" s="65"/>
      <c r="AH51181" s="65"/>
    </row>
    <row r="51182" spans="4:34" ht="12.75" customHeight="1">
      <c r="D51182" s="51"/>
      <c r="E51182" s="52"/>
      <c r="F51182" s="52"/>
      <c r="G51182" s="53"/>
      <c r="H51182" s="53"/>
      <c r="I51182" s="53"/>
      <c r="J51182" s="65"/>
      <c r="K51182" s="65"/>
      <c r="L51182" s="65"/>
      <c r="M51182" s="65"/>
      <c r="N51182" s="65"/>
      <c r="O51182" s="65"/>
      <c r="P51182" s="65"/>
      <c r="Q51182" s="65"/>
      <c r="R51182" s="65"/>
      <c r="S51182" s="65"/>
      <c r="T51182" s="65"/>
      <c r="U51182" s="65"/>
      <c r="V51182" s="65"/>
      <c r="W51182" s="65"/>
      <c r="X51182" s="65"/>
      <c r="Y51182" s="65"/>
      <c r="Z51182" s="65"/>
      <c r="AA51182" s="65"/>
      <c r="AB51182" s="65"/>
      <c r="AC51182" s="65"/>
      <c r="AD51182" s="65"/>
      <c r="AE51182" s="65"/>
      <c r="AF51182" s="65"/>
      <c r="AG51182" s="65"/>
      <c r="AH51182" s="65"/>
    </row>
    <row r="51183" spans="4:34" ht="12.75" customHeight="1">
      <c r="D51183" s="51"/>
      <c r="E51183" s="52"/>
      <c r="F51183" s="52"/>
      <c r="G51183" s="53"/>
      <c r="H51183" s="53"/>
      <c r="I51183" s="53"/>
      <c r="J51183" s="65"/>
      <c r="K51183" s="65"/>
      <c r="L51183" s="65"/>
      <c r="M51183" s="65"/>
      <c r="N51183" s="65"/>
      <c r="O51183" s="65"/>
      <c r="P51183" s="65"/>
      <c r="Q51183" s="65"/>
      <c r="R51183" s="65"/>
      <c r="S51183" s="65"/>
      <c r="T51183" s="65"/>
      <c r="U51183" s="65"/>
      <c r="V51183" s="65"/>
      <c r="W51183" s="65"/>
      <c r="X51183" s="65"/>
      <c r="Y51183" s="65"/>
      <c r="Z51183" s="65"/>
      <c r="AA51183" s="65"/>
      <c r="AB51183" s="65"/>
      <c r="AC51183" s="65"/>
      <c r="AD51183" s="65"/>
      <c r="AE51183" s="65"/>
      <c r="AF51183" s="65"/>
      <c r="AG51183" s="65"/>
      <c r="AH51183" s="65"/>
    </row>
    <row r="51184" spans="4:34" ht="12.75" customHeight="1">
      <c r="D51184" s="51"/>
      <c r="E51184" s="52"/>
      <c r="F51184" s="52"/>
      <c r="G51184" s="53"/>
      <c r="H51184" s="53"/>
      <c r="I51184" s="53"/>
      <c r="J51184" s="65"/>
      <c r="K51184" s="65"/>
      <c r="L51184" s="65"/>
      <c r="M51184" s="65"/>
      <c r="N51184" s="65"/>
      <c r="O51184" s="65"/>
      <c r="P51184" s="65"/>
      <c r="Q51184" s="65"/>
      <c r="R51184" s="65"/>
      <c r="S51184" s="65"/>
      <c r="T51184" s="65"/>
      <c r="U51184" s="65"/>
      <c r="V51184" s="65"/>
      <c r="W51184" s="65"/>
      <c r="X51184" s="65"/>
      <c r="Y51184" s="65"/>
      <c r="Z51184" s="65"/>
      <c r="AA51184" s="65"/>
      <c r="AB51184" s="65"/>
      <c r="AC51184" s="65"/>
      <c r="AD51184" s="65"/>
      <c r="AE51184" s="65"/>
      <c r="AF51184" s="65"/>
      <c r="AG51184" s="65"/>
      <c r="AH51184" s="65"/>
    </row>
    <row r="51185" spans="4:34" ht="12.75" customHeight="1">
      <c r="D51185" s="51"/>
      <c r="E51185" s="52"/>
      <c r="F51185" s="52"/>
      <c r="G51185" s="53"/>
      <c r="H51185" s="53"/>
      <c r="I51185" s="53"/>
      <c r="J51185" s="65"/>
      <c r="K51185" s="65"/>
      <c r="L51185" s="65"/>
      <c r="M51185" s="65"/>
      <c r="N51185" s="65"/>
      <c r="O51185" s="65"/>
      <c r="P51185" s="65"/>
      <c r="Q51185" s="65"/>
      <c r="R51185" s="65"/>
      <c r="S51185" s="65"/>
      <c r="T51185" s="65"/>
      <c r="U51185" s="65"/>
      <c r="V51185" s="65"/>
      <c r="W51185" s="65"/>
      <c r="X51185" s="65"/>
      <c r="Y51185" s="65"/>
      <c r="Z51185" s="65"/>
      <c r="AA51185" s="65"/>
      <c r="AB51185" s="65"/>
      <c r="AC51185" s="65"/>
      <c r="AD51185" s="65"/>
      <c r="AE51185" s="65"/>
      <c r="AF51185" s="65"/>
      <c r="AG51185" s="65"/>
      <c r="AH51185" s="65"/>
    </row>
    <row r="51186" spans="4:34" ht="12.75" customHeight="1">
      <c r="D51186" s="51"/>
      <c r="E51186" s="52"/>
      <c r="F51186" s="52"/>
      <c r="G51186" s="53"/>
      <c r="H51186" s="53"/>
      <c r="I51186" s="53"/>
      <c r="J51186" s="65"/>
      <c r="K51186" s="65"/>
      <c r="L51186" s="65"/>
      <c r="M51186" s="65"/>
      <c r="N51186" s="65"/>
      <c r="O51186" s="65"/>
      <c r="P51186" s="65"/>
      <c r="Q51186" s="65"/>
      <c r="R51186" s="65"/>
      <c r="S51186" s="65"/>
      <c r="T51186" s="65"/>
      <c r="U51186" s="65"/>
      <c r="V51186" s="65"/>
      <c r="W51186" s="65"/>
      <c r="X51186" s="65"/>
      <c r="Y51186" s="65"/>
      <c r="Z51186" s="65"/>
      <c r="AA51186" s="65"/>
      <c r="AB51186" s="65"/>
      <c r="AC51186" s="65"/>
      <c r="AD51186" s="65"/>
      <c r="AE51186" s="65"/>
      <c r="AF51186" s="65"/>
      <c r="AG51186" s="65"/>
      <c r="AH51186" s="65"/>
    </row>
    <row r="51187" spans="4:34" ht="12.75" customHeight="1">
      <c r="D51187" s="51"/>
      <c r="E51187" s="52"/>
      <c r="F51187" s="52"/>
      <c r="G51187" s="53"/>
      <c r="H51187" s="53"/>
      <c r="I51187" s="53"/>
      <c r="J51187" s="65"/>
      <c r="K51187" s="65"/>
      <c r="L51187" s="65"/>
      <c r="M51187" s="65"/>
      <c r="N51187" s="65"/>
      <c r="O51187" s="65"/>
      <c r="P51187" s="65"/>
      <c r="Q51187" s="65"/>
      <c r="R51187" s="65"/>
      <c r="S51187" s="65"/>
      <c r="T51187" s="65"/>
      <c r="U51187" s="65"/>
      <c r="V51187" s="65"/>
      <c r="W51187" s="65"/>
      <c r="X51187" s="65"/>
      <c r="Y51187" s="65"/>
      <c r="Z51187" s="65"/>
      <c r="AA51187" s="65"/>
      <c r="AB51187" s="65"/>
      <c r="AC51187" s="65"/>
      <c r="AD51187" s="65"/>
      <c r="AE51187" s="65"/>
      <c r="AF51187" s="65"/>
      <c r="AG51187" s="65"/>
      <c r="AH51187" s="65"/>
    </row>
    <row r="51188" spans="4:34" ht="12.75" customHeight="1">
      <c r="D51188" s="51"/>
      <c r="E51188" s="52"/>
      <c r="F51188" s="52"/>
      <c r="G51188" s="53"/>
      <c r="H51188" s="53"/>
      <c r="I51188" s="53"/>
      <c r="J51188" s="65"/>
      <c r="K51188" s="65"/>
      <c r="L51188" s="65"/>
      <c r="M51188" s="65"/>
      <c r="N51188" s="65"/>
      <c r="O51188" s="65"/>
      <c r="P51188" s="65"/>
      <c r="Q51188" s="65"/>
      <c r="R51188" s="65"/>
      <c r="S51188" s="65"/>
      <c r="T51188" s="65"/>
      <c r="U51188" s="65"/>
      <c r="V51188" s="65"/>
      <c r="W51188" s="65"/>
      <c r="X51188" s="65"/>
      <c r="Y51188" s="65"/>
      <c r="Z51188" s="65"/>
      <c r="AA51188" s="65"/>
      <c r="AB51188" s="65"/>
      <c r="AC51188" s="65"/>
      <c r="AD51188" s="65"/>
      <c r="AE51188" s="65"/>
      <c r="AF51188" s="65"/>
      <c r="AG51188" s="65"/>
      <c r="AH51188" s="65"/>
    </row>
    <row r="51189" spans="4:34" ht="12.75" customHeight="1">
      <c r="D51189" s="51"/>
      <c r="E51189" s="52"/>
      <c r="F51189" s="52"/>
      <c r="G51189" s="53"/>
      <c r="H51189" s="53"/>
      <c r="I51189" s="53"/>
      <c r="J51189" s="65"/>
      <c r="K51189" s="65"/>
      <c r="L51189" s="65"/>
      <c r="M51189" s="65"/>
      <c r="N51189" s="65"/>
      <c r="O51189" s="65"/>
      <c r="P51189" s="65"/>
      <c r="Q51189" s="65"/>
      <c r="R51189" s="65"/>
      <c r="S51189" s="65"/>
      <c r="T51189" s="65"/>
      <c r="U51189" s="65"/>
      <c r="V51189" s="65"/>
      <c r="W51189" s="65"/>
      <c r="X51189" s="65"/>
      <c r="Y51189" s="65"/>
      <c r="Z51189" s="65"/>
      <c r="AA51189" s="65"/>
      <c r="AB51189" s="65"/>
      <c r="AC51189" s="65"/>
      <c r="AD51189" s="65"/>
      <c r="AE51189" s="65"/>
      <c r="AF51189" s="65"/>
      <c r="AG51189" s="65"/>
      <c r="AH51189" s="65"/>
    </row>
    <row r="51190" spans="4:34" ht="12.75" customHeight="1">
      <c r="D51190" s="51"/>
      <c r="E51190" s="52"/>
      <c r="F51190" s="52"/>
      <c r="G51190" s="53"/>
      <c r="H51190" s="53"/>
      <c r="I51190" s="53"/>
      <c r="J51190" s="65"/>
      <c r="K51190" s="65"/>
      <c r="L51190" s="65"/>
      <c r="M51190" s="65"/>
      <c r="N51190" s="65"/>
      <c r="O51190" s="65"/>
      <c r="P51190" s="65"/>
      <c r="Q51190" s="65"/>
      <c r="R51190" s="65"/>
      <c r="S51190" s="65"/>
      <c r="T51190" s="65"/>
      <c r="U51190" s="65"/>
      <c r="V51190" s="65"/>
      <c r="W51190" s="65"/>
      <c r="X51190" s="65"/>
      <c r="Y51190" s="65"/>
      <c r="Z51190" s="65"/>
      <c r="AA51190" s="65"/>
      <c r="AB51190" s="65"/>
      <c r="AC51190" s="65"/>
      <c r="AD51190" s="65"/>
      <c r="AE51190" s="65"/>
      <c r="AF51190" s="65"/>
      <c r="AG51190" s="65"/>
      <c r="AH51190" s="65"/>
    </row>
    <row r="51191" spans="4:34" ht="12.75" customHeight="1">
      <c r="D51191" s="51"/>
      <c r="E51191" s="52"/>
      <c r="F51191" s="52"/>
      <c r="G51191" s="53"/>
      <c r="H51191" s="53"/>
      <c r="I51191" s="53"/>
      <c r="J51191" s="65"/>
      <c r="K51191" s="65"/>
      <c r="L51191" s="65"/>
      <c r="M51191" s="65"/>
      <c r="N51191" s="65"/>
      <c r="O51191" s="65"/>
      <c r="P51191" s="65"/>
      <c r="Q51191" s="65"/>
      <c r="R51191" s="65"/>
      <c r="S51191" s="65"/>
      <c r="T51191" s="65"/>
      <c r="U51191" s="65"/>
      <c r="V51191" s="65"/>
      <c r="W51191" s="65"/>
      <c r="X51191" s="65"/>
      <c r="Y51191" s="65"/>
      <c r="Z51191" s="65"/>
      <c r="AA51191" s="65"/>
      <c r="AB51191" s="65"/>
      <c r="AC51191" s="65"/>
      <c r="AD51191" s="65"/>
      <c r="AE51191" s="65"/>
      <c r="AF51191" s="65"/>
      <c r="AG51191" s="65"/>
      <c r="AH51191" s="65"/>
    </row>
    <row r="51192" spans="4:34" ht="12.75" customHeight="1">
      <c r="D51192" s="51"/>
      <c r="E51192" s="52"/>
      <c r="F51192" s="52"/>
      <c r="G51192" s="53"/>
      <c r="H51192" s="53"/>
      <c r="I51192" s="53"/>
      <c r="J51192" s="65"/>
      <c r="K51192" s="65"/>
      <c r="L51192" s="65"/>
      <c r="M51192" s="65"/>
      <c r="N51192" s="65"/>
      <c r="O51192" s="65"/>
      <c r="P51192" s="65"/>
      <c r="Q51192" s="65"/>
      <c r="R51192" s="65"/>
      <c r="S51192" s="65"/>
      <c r="T51192" s="65"/>
      <c r="U51192" s="65"/>
      <c r="V51192" s="65"/>
      <c r="W51192" s="65"/>
      <c r="X51192" s="65"/>
      <c r="Y51192" s="65"/>
      <c r="Z51192" s="65"/>
      <c r="AA51192" s="65"/>
      <c r="AB51192" s="65"/>
      <c r="AC51192" s="65"/>
      <c r="AD51192" s="65"/>
      <c r="AE51192" s="65"/>
      <c r="AF51192" s="65"/>
      <c r="AG51192" s="65"/>
      <c r="AH51192" s="65"/>
    </row>
    <row r="51193" spans="4:34" ht="12.75" customHeight="1">
      <c r="D51193" s="51"/>
      <c r="E51193" s="52"/>
      <c r="F51193" s="52"/>
      <c r="G51193" s="53"/>
      <c r="H51193" s="53"/>
      <c r="I51193" s="53"/>
      <c r="J51193" s="65"/>
      <c r="K51193" s="65"/>
      <c r="L51193" s="65"/>
      <c r="M51193" s="65"/>
      <c r="N51193" s="65"/>
      <c r="O51193" s="65"/>
      <c r="P51193" s="65"/>
      <c r="Q51193" s="65"/>
      <c r="R51193" s="65"/>
      <c r="S51193" s="65"/>
      <c r="T51193" s="65"/>
      <c r="U51193" s="65"/>
      <c r="V51193" s="65"/>
      <c r="W51193" s="65"/>
      <c r="X51193" s="65"/>
      <c r="Y51193" s="65"/>
      <c r="Z51193" s="65"/>
      <c r="AA51193" s="65"/>
      <c r="AB51193" s="65"/>
      <c r="AC51193" s="65"/>
      <c r="AD51193" s="65"/>
      <c r="AE51193" s="65"/>
      <c r="AF51193" s="65"/>
      <c r="AG51193" s="65"/>
      <c r="AH51193" s="65"/>
    </row>
    <row r="51194" spans="4:34" ht="12.75" customHeight="1">
      <c r="D51194" s="51"/>
      <c r="E51194" s="52"/>
      <c r="F51194" s="52"/>
      <c r="G51194" s="53"/>
      <c r="H51194" s="53"/>
      <c r="I51194" s="53"/>
      <c r="J51194" s="65"/>
      <c r="K51194" s="65"/>
      <c r="L51194" s="65"/>
      <c r="M51194" s="65"/>
      <c r="N51194" s="65"/>
      <c r="O51194" s="65"/>
      <c r="P51194" s="65"/>
      <c r="Q51194" s="65"/>
      <c r="R51194" s="65"/>
      <c r="S51194" s="65"/>
      <c r="T51194" s="65"/>
      <c r="U51194" s="65"/>
      <c r="V51194" s="65"/>
      <c r="W51194" s="65"/>
      <c r="X51194" s="65"/>
      <c r="Y51194" s="65"/>
      <c r="Z51194" s="65"/>
      <c r="AA51194" s="65"/>
      <c r="AB51194" s="65"/>
      <c r="AC51194" s="65"/>
      <c r="AD51194" s="65"/>
      <c r="AE51194" s="65"/>
      <c r="AF51194" s="65"/>
      <c r="AG51194" s="65"/>
      <c r="AH51194" s="65"/>
    </row>
    <row r="51195" spans="4:34" ht="12.75" customHeight="1">
      <c r="D51195" s="51"/>
      <c r="E51195" s="52"/>
      <c r="F51195" s="52"/>
      <c r="G51195" s="53"/>
      <c r="H51195" s="53"/>
      <c r="I51195" s="53"/>
      <c r="J51195" s="65"/>
      <c r="K51195" s="65"/>
      <c r="L51195" s="65"/>
      <c r="M51195" s="65"/>
      <c r="N51195" s="65"/>
      <c r="O51195" s="65"/>
      <c r="P51195" s="65"/>
      <c r="Q51195" s="65"/>
      <c r="R51195" s="65"/>
      <c r="S51195" s="65"/>
      <c r="T51195" s="65"/>
      <c r="U51195" s="65"/>
      <c r="V51195" s="65"/>
      <c r="W51195" s="65"/>
      <c r="X51195" s="65"/>
      <c r="Y51195" s="65"/>
      <c r="Z51195" s="65"/>
      <c r="AA51195" s="65"/>
      <c r="AB51195" s="65"/>
      <c r="AC51195" s="65"/>
      <c r="AD51195" s="65"/>
      <c r="AE51195" s="65"/>
      <c r="AF51195" s="65"/>
      <c r="AG51195" s="65"/>
      <c r="AH51195" s="65"/>
    </row>
    <row r="51196" spans="4:34" ht="12.75" customHeight="1">
      <c r="D51196" s="51"/>
      <c r="E51196" s="52"/>
      <c r="F51196" s="52"/>
      <c r="G51196" s="53"/>
      <c r="H51196" s="53"/>
      <c r="I51196" s="53"/>
      <c r="J51196" s="65"/>
      <c r="K51196" s="65"/>
      <c r="L51196" s="65"/>
      <c r="M51196" s="65"/>
      <c r="N51196" s="65"/>
      <c r="O51196" s="65"/>
      <c r="P51196" s="65"/>
      <c r="Q51196" s="65"/>
      <c r="R51196" s="65"/>
      <c r="S51196" s="65"/>
      <c r="T51196" s="65"/>
      <c r="U51196" s="65"/>
      <c r="V51196" s="65"/>
      <c r="W51196" s="65"/>
      <c r="X51196" s="65"/>
      <c r="Y51196" s="65"/>
      <c r="Z51196" s="65"/>
      <c r="AA51196" s="65"/>
      <c r="AB51196" s="65"/>
      <c r="AC51196" s="65"/>
      <c r="AD51196" s="65"/>
      <c r="AE51196" s="65"/>
      <c r="AF51196" s="65"/>
      <c r="AG51196" s="65"/>
      <c r="AH51196" s="65"/>
    </row>
    <row r="51197" spans="4:34" ht="12.75" customHeight="1">
      <c r="D51197" s="51"/>
      <c r="E51197" s="52"/>
      <c r="F51197" s="52"/>
      <c r="G51197" s="53"/>
      <c r="H51197" s="53"/>
      <c r="I51197" s="53"/>
      <c r="J51197" s="65"/>
      <c r="K51197" s="65"/>
      <c r="L51197" s="65"/>
      <c r="M51197" s="65"/>
      <c r="N51197" s="65"/>
      <c r="O51197" s="65"/>
      <c r="P51197" s="65"/>
      <c r="Q51197" s="65"/>
      <c r="R51197" s="65"/>
      <c r="S51197" s="65"/>
      <c r="T51197" s="65"/>
      <c r="U51197" s="65"/>
      <c r="V51197" s="65"/>
      <c r="W51197" s="65"/>
      <c r="X51197" s="65"/>
      <c r="Y51197" s="65"/>
      <c r="Z51197" s="65"/>
      <c r="AA51197" s="65"/>
      <c r="AB51197" s="65"/>
      <c r="AC51197" s="65"/>
      <c r="AD51197" s="65"/>
      <c r="AE51197" s="65"/>
      <c r="AF51197" s="65"/>
      <c r="AG51197" s="65"/>
      <c r="AH51197" s="65"/>
    </row>
    <row r="51198" spans="4:34" ht="12.75" customHeight="1">
      <c r="D51198" s="51"/>
      <c r="E51198" s="52"/>
      <c r="F51198" s="52"/>
      <c r="G51198" s="53"/>
      <c r="H51198" s="53"/>
      <c r="I51198" s="53"/>
      <c r="J51198" s="65"/>
      <c r="K51198" s="65"/>
      <c r="L51198" s="65"/>
      <c r="M51198" s="65"/>
      <c r="N51198" s="65"/>
      <c r="O51198" s="65"/>
      <c r="P51198" s="65"/>
      <c r="Q51198" s="65"/>
      <c r="R51198" s="65"/>
      <c r="S51198" s="65"/>
      <c r="T51198" s="65"/>
      <c r="U51198" s="65"/>
      <c r="V51198" s="65"/>
      <c r="W51198" s="65"/>
      <c r="X51198" s="65"/>
      <c r="Y51198" s="65"/>
      <c r="Z51198" s="65"/>
      <c r="AA51198" s="65"/>
      <c r="AB51198" s="65"/>
      <c r="AC51198" s="65"/>
      <c r="AD51198" s="65"/>
      <c r="AE51198" s="65"/>
      <c r="AF51198" s="65"/>
      <c r="AG51198" s="65"/>
      <c r="AH51198" s="65"/>
    </row>
    <row r="51199" spans="4:34" ht="12.75" customHeight="1">
      <c r="D51199" s="51"/>
      <c r="E51199" s="52"/>
      <c r="F51199" s="52"/>
      <c r="G51199" s="53"/>
      <c r="H51199" s="53"/>
      <c r="I51199" s="53"/>
      <c r="J51199" s="65"/>
      <c r="K51199" s="65"/>
      <c r="L51199" s="65"/>
      <c r="M51199" s="65"/>
      <c r="N51199" s="65"/>
      <c r="O51199" s="65"/>
      <c r="P51199" s="65"/>
      <c r="Q51199" s="65"/>
      <c r="R51199" s="65"/>
      <c r="S51199" s="65"/>
      <c r="T51199" s="65"/>
      <c r="U51199" s="65"/>
      <c r="V51199" s="65"/>
      <c r="W51199" s="65"/>
      <c r="X51199" s="65"/>
      <c r="Y51199" s="65"/>
      <c r="Z51199" s="65"/>
      <c r="AA51199" s="65"/>
      <c r="AB51199" s="65"/>
      <c r="AC51199" s="65"/>
      <c r="AD51199" s="65"/>
      <c r="AE51199" s="65"/>
      <c r="AF51199" s="65"/>
      <c r="AG51199" s="65"/>
      <c r="AH51199" s="65"/>
    </row>
    <row r="51200" spans="4:34" ht="12.75" customHeight="1">
      <c r="D51200" s="51"/>
      <c r="E51200" s="52"/>
      <c r="F51200" s="52"/>
      <c r="G51200" s="53"/>
      <c r="H51200" s="53"/>
      <c r="I51200" s="53"/>
      <c r="J51200" s="65"/>
      <c r="K51200" s="65"/>
      <c r="L51200" s="65"/>
      <c r="M51200" s="65"/>
      <c r="N51200" s="65"/>
      <c r="O51200" s="65"/>
      <c r="P51200" s="65"/>
      <c r="Q51200" s="65"/>
      <c r="R51200" s="65"/>
      <c r="S51200" s="65"/>
      <c r="T51200" s="65"/>
      <c r="U51200" s="65"/>
      <c r="V51200" s="65"/>
      <c r="W51200" s="65"/>
      <c r="X51200" s="65"/>
      <c r="Y51200" s="65"/>
      <c r="Z51200" s="65"/>
      <c r="AA51200" s="65"/>
      <c r="AB51200" s="65"/>
      <c r="AC51200" s="65"/>
      <c r="AD51200" s="65"/>
      <c r="AE51200" s="65"/>
      <c r="AF51200" s="65"/>
      <c r="AG51200" s="65"/>
      <c r="AH51200" s="65"/>
    </row>
    <row r="51201" spans="4:34" ht="12.75" customHeight="1">
      <c r="D51201" s="51"/>
      <c r="E51201" s="52"/>
      <c r="F51201" s="52"/>
      <c r="G51201" s="53"/>
      <c r="H51201" s="53"/>
      <c r="I51201" s="53"/>
      <c r="J51201" s="65"/>
      <c r="K51201" s="65"/>
      <c r="L51201" s="65"/>
      <c r="M51201" s="65"/>
      <c r="N51201" s="65"/>
      <c r="O51201" s="65"/>
      <c r="P51201" s="65"/>
      <c r="Q51201" s="65"/>
      <c r="R51201" s="65"/>
      <c r="S51201" s="65"/>
      <c r="T51201" s="65"/>
      <c r="U51201" s="65"/>
      <c r="V51201" s="65"/>
      <c r="W51201" s="65"/>
      <c r="X51201" s="65"/>
      <c r="Y51201" s="65"/>
      <c r="Z51201" s="65"/>
      <c r="AA51201" s="65"/>
      <c r="AB51201" s="65"/>
      <c r="AC51201" s="65"/>
      <c r="AD51201" s="65"/>
      <c r="AE51201" s="65"/>
      <c r="AF51201" s="65"/>
      <c r="AG51201" s="65"/>
      <c r="AH51201" s="65"/>
    </row>
    <row r="51202" spans="4:34" ht="12.75" customHeight="1">
      <c r="D51202" s="51"/>
      <c r="E51202" s="52"/>
      <c r="F51202" s="52"/>
      <c r="G51202" s="53"/>
      <c r="H51202" s="53"/>
      <c r="I51202" s="53"/>
      <c r="J51202" s="65"/>
      <c r="K51202" s="65"/>
      <c r="L51202" s="65"/>
      <c r="M51202" s="65"/>
      <c r="N51202" s="65"/>
      <c r="O51202" s="65"/>
      <c r="P51202" s="65"/>
      <c r="Q51202" s="65"/>
      <c r="R51202" s="65"/>
      <c r="S51202" s="65"/>
      <c r="T51202" s="65"/>
      <c r="U51202" s="65"/>
      <c r="V51202" s="65"/>
      <c r="W51202" s="65"/>
      <c r="X51202" s="65"/>
      <c r="Y51202" s="65"/>
      <c r="Z51202" s="65"/>
      <c r="AA51202" s="65"/>
      <c r="AB51202" s="65"/>
      <c r="AC51202" s="65"/>
      <c r="AD51202" s="65"/>
      <c r="AE51202" s="65"/>
      <c r="AF51202" s="65"/>
      <c r="AG51202" s="65"/>
      <c r="AH51202" s="65"/>
    </row>
    <row r="51203" spans="4:34" ht="12.75" customHeight="1">
      <c r="D51203" s="51"/>
      <c r="E51203" s="52"/>
      <c r="F51203" s="52"/>
      <c r="G51203" s="53"/>
      <c r="H51203" s="53"/>
      <c r="I51203" s="53"/>
      <c r="J51203" s="65"/>
      <c r="K51203" s="65"/>
      <c r="L51203" s="65"/>
      <c r="M51203" s="65"/>
      <c r="N51203" s="65"/>
      <c r="O51203" s="65"/>
      <c r="P51203" s="65"/>
      <c r="Q51203" s="65"/>
      <c r="R51203" s="65"/>
      <c r="S51203" s="65"/>
      <c r="T51203" s="65"/>
      <c r="U51203" s="65"/>
      <c r="V51203" s="65"/>
      <c r="W51203" s="65"/>
      <c r="X51203" s="65"/>
      <c r="Y51203" s="65"/>
      <c r="Z51203" s="65"/>
      <c r="AA51203" s="65"/>
      <c r="AB51203" s="65"/>
      <c r="AC51203" s="65"/>
      <c r="AD51203" s="65"/>
      <c r="AE51203" s="65"/>
      <c r="AF51203" s="65"/>
      <c r="AG51203" s="65"/>
      <c r="AH51203" s="65"/>
    </row>
    <row r="51204" spans="4:34" ht="12.75" customHeight="1">
      <c r="D51204" s="51"/>
      <c r="E51204" s="52"/>
      <c r="F51204" s="52"/>
      <c r="G51204" s="53"/>
      <c r="H51204" s="53"/>
      <c r="I51204" s="53"/>
      <c r="J51204" s="65"/>
      <c r="K51204" s="65"/>
      <c r="L51204" s="65"/>
      <c r="M51204" s="65"/>
      <c r="N51204" s="65"/>
      <c r="O51204" s="65"/>
      <c r="P51204" s="65"/>
      <c r="Q51204" s="65"/>
      <c r="R51204" s="65"/>
      <c r="S51204" s="65"/>
      <c r="T51204" s="65"/>
      <c r="U51204" s="65"/>
      <c r="V51204" s="65"/>
      <c r="W51204" s="65"/>
      <c r="X51204" s="65"/>
      <c r="Y51204" s="65"/>
      <c r="Z51204" s="65"/>
      <c r="AA51204" s="65"/>
      <c r="AB51204" s="65"/>
      <c r="AC51204" s="65"/>
      <c r="AD51204" s="65"/>
      <c r="AE51204" s="65"/>
      <c r="AF51204" s="65"/>
      <c r="AG51204" s="65"/>
      <c r="AH51204" s="65"/>
    </row>
    <row r="51205" spans="4:34" ht="12.75" customHeight="1">
      <c r="D51205" s="51"/>
      <c r="E51205" s="52"/>
      <c r="F51205" s="52"/>
      <c r="G51205" s="53"/>
      <c r="H51205" s="53"/>
      <c r="I51205" s="53"/>
      <c r="J51205" s="65"/>
      <c r="K51205" s="65"/>
      <c r="L51205" s="65"/>
      <c r="M51205" s="65"/>
      <c r="N51205" s="65"/>
      <c r="O51205" s="65"/>
      <c r="P51205" s="65"/>
      <c r="Q51205" s="65"/>
      <c r="R51205" s="65"/>
      <c r="S51205" s="65"/>
      <c r="T51205" s="65"/>
      <c r="U51205" s="65"/>
      <c r="V51205" s="65"/>
      <c r="W51205" s="65"/>
      <c r="X51205" s="65"/>
      <c r="Y51205" s="65"/>
      <c r="Z51205" s="65"/>
      <c r="AA51205" s="65"/>
      <c r="AB51205" s="65"/>
      <c r="AC51205" s="65"/>
      <c r="AD51205" s="65"/>
      <c r="AE51205" s="65"/>
      <c r="AF51205" s="65"/>
      <c r="AG51205" s="65"/>
      <c r="AH51205" s="65"/>
    </row>
    <row r="51206" spans="4:34" ht="12.75" customHeight="1">
      <c r="D51206" s="51"/>
      <c r="E51206" s="52"/>
      <c r="F51206" s="52"/>
      <c r="G51206" s="53"/>
      <c r="H51206" s="53"/>
      <c r="I51206" s="53"/>
      <c r="J51206" s="65"/>
      <c r="K51206" s="65"/>
      <c r="L51206" s="65"/>
      <c r="M51206" s="65"/>
      <c r="N51206" s="65"/>
      <c r="O51206" s="65"/>
      <c r="P51206" s="65"/>
      <c r="Q51206" s="65"/>
      <c r="R51206" s="65"/>
      <c r="S51206" s="65"/>
      <c r="T51206" s="65"/>
      <c r="U51206" s="65"/>
      <c r="V51206" s="65"/>
      <c r="W51206" s="65"/>
      <c r="X51206" s="65"/>
      <c r="Y51206" s="65"/>
      <c r="Z51206" s="65"/>
      <c r="AA51206" s="65"/>
      <c r="AB51206" s="65"/>
      <c r="AC51206" s="65"/>
      <c r="AD51206" s="65"/>
      <c r="AE51206" s="65"/>
      <c r="AF51206" s="65"/>
      <c r="AG51206" s="65"/>
      <c r="AH51206" s="65"/>
    </row>
    <row r="51207" spans="4:34" ht="12.75" customHeight="1">
      <c r="D51207" s="51"/>
      <c r="E51207" s="52"/>
      <c r="F51207" s="52"/>
      <c r="G51207" s="53"/>
      <c r="H51207" s="53"/>
      <c r="I51207" s="53"/>
      <c r="J51207" s="65"/>
      <c r="K51207" s="65"/>
      <c r="L51207" s="65"/>
      <c r="M51207" s="65"/>
      <c r="N51207" s="65"/>
      <c r="O51207" s="65"/>
      <c r="P51207" s="65"/>
      <c r="Q51207" s="65"/>
      <c r="R51207" s="65"/>
      <c r="S51207" s="65"/>
      <c r="T51207" s="65"/>
      <c r="U51207" s="65"/>
      <c r="V51207" s="65"/>
      <c r="W51207" s="65"/>
      <c r="X51207" s="65"/>
      <c r="Y51207" s="65"/>
      <c r="Z51207" s="65"/>
      <c r="AA51207" s="65"/>
      <c r="AB51207" s="65"/>
      <c r="AC51207" s="65"/>
      <c r="AD51207" s="65"/>
      <c r="AE51207" s="65"/>
      <c r="AF51207" s="65"/>
      <c r="AG51207" s="65"/>
      <c r="AH51207" s="65"/>
    </row>
    <row r="51208" spans="4:34" ht="12.75" customHeight="1">
      <c r="D51208" s="51"/>
      <c r="E51208" s="52"/>
      <c r="F51208" s="52"/>
      <c r="G51208" s="53"/>
      <c r="H51208" s="53"/>
      <c r="I51208" s="53"/>
      <c r="J51208" s="65"/>
      <c r="K51208" s="65"/>
      <c r="L51208" s="65"/>
      <c r="M51208" s="65"/>
      <c r="N51208" s="65"/>
      <c r="O51208" s="65"/>
      <c r="P51208" s="65"/>
      <c r="Q51208" s="65"/>
      <c r="R51208" s="65"/>
      <c r="S51208" s="65"/>
      <c r="T51208" s="65"/>
      <c r="U51208" s="65"/>
      <c r="V51208" s="65"/>
      <c r="W51208" s="65"/>
      <c r="X51208" s="65"/>
      <c r="Y51208" s="65"/>
      <c r="Z51208" s="65"/>
      <c r="AA51208" s="65"/>
      <c r="AB51208" s="65"/>
      <c r="AC51208" s="65"/>
      <c r="AD51208" s="65"/>
      <c r="AE51208" s="65"/>
      <c r="AF51208" s="65"/>
      <c r="AG51208" s="65"/>
      <c r="AH51208" s="65"/>
    </row>
    <row r="51209" spans="4:34" ht="12.75" customHeight="1">
      <c r="D51209" s="51"/>
      <c r="E51209" s="52"/>
      <c r="F51209" s="52"/>
      <c r="G51209" s="53"/>
      <c r="H51209" s="53"/>
      <c r="I51209" s="53"/>
      <c r="J51209" s="65"/>
      <c r="K51209" s="65"/>
      <c r="L51209" s="65"/>
      <c r="M51209" s="65"/>
      <c r="N51209" s="65"/>
      <c r="O51209" s="65"/>
      <c r="P51209" s="65"/>
      <c r="Q51209" s="65"/>
      <c r="R51209" s="65"/>
      <c r="S51209" s="65"/>
      <c r="T51209" s="65"/>
      <c r="U51209" s="65"/>
      <c r="V51209" s="65"/>
      <c r="W51209" s="65"/>
      <c r="X51209" s="65"/>
      <c r="Y51209" s="65"/>
      <c r="Z51209" s="65"/>
      <c r="AA51209" s="65"/>
      <c r="AB51209" s="65"/>
      <c r="AC51209" s="65"/>
      <c r="AD51209" s="65"/>
      <c r="AE51209" s="65"/>
      <c r="AF51209" s="65"/>
      <c r="AG51209" s="65"/>
      <c r="AH51209" s="65"/>
    </row>
    <row r="51210" spans="4:34" ht="12.75" customHeight="1">
      <c r="D51210" s="51"/>
      <c r="E51210" s="52"/>
      <c r="F51210" s="52"/>
      <c r="G51210" s="53"/>
      <c r="H51210" s="53"/>
      <c r="I51210" s="53"/>
      <c r="J51210" s="65"/>
      <c r="K51210" s="65"/>
      <c r="L51210" s="65"/>
      <c r="M51210" s="65"/>
      <c r="N51210" s="65"/>
      <c r="O51210" s="65"/>
      <c r="P51210" s="65"/>
      <c r="Q51210" s="65"/>
      <c r="R51210" s="65"/>
      <c r="S51210" s="65"/>
      <c r="T51210" s="65"/>
      <c r="U51210" s="65"/>
      <c r="V51210" s="65"/>
      <c r="W51210" s="65"/>
      <c r="X51210" s="65"/>
      <c r="Y51210" s="65"/>
      <c r="Z51210" s="65"/>
      <c r="AA51210" s="65"/>
      <c r="AB51210" s="65"/>
      <c r="AC51210" s="65"/>
      <c r="AD51210" s="65"/>
      <c r="AE51210" s="65"/>
      <c r="AF51210" s="65"/>
      <c r="AG51210" s="65"/>
      <c r="AH51210" s="65"/>
    </row>
    <row r="51211" spans="4:34" ht="12.75" customHeight="1">
      <c r="D51211" s="51"/>
      <c r="E51211" s="52"/>
      <c r="F51211" s="52"/>
      <c r="G51211" s="53"/>
      <c r="H51211" s="53"/>
      <c r="I51211" s="53"/>
      <c r="J51211" s="65"/>
      <c r="K51211" s="65"/>
      <c r="L51211" s="65"/>
      <c r="M51211" s="65"/>
      <c r="N51211" s="65"/>
      <c r="O51211" s="65"/>
      <c r="P51211" s="65"/>
      <c r="Q51211" s="65"/>
      <c r="R51211" s="65"/>
      <c r="S51211" s="65"/>
      <c r="T51211" s="65"/>
      <c r="U51211" s="65"/>
      <c r="V51211" s="65"/>
      <c r="W51211" s="65"/>
      <c r="X51211" s="65"/>
      <c r="Y51211" s="65"/>
      <c r="Z51211" s="65"/>
      <c r="AA51211" s="65"/>
      <c r="AB51211" s="65"/>
      <c r="AC51211" s="65"/>
      <c r="AD51211" s="65"/>
      <c r="AE51211" s="65"/>
      <c r="AF51211" s="65"/>
      <c r="AG51211" s="65"/>
      <c r="AH51211" s="65"/>
    </row>
    <row r="51212" spans="4:34" ht="12.75" customHeight="1">
      <c r="D51212" s="51"/>
      <c r="E51212" s="52"/>
      <c r="F51212" s="52"/>
      <c r="G51212" s="53"/>
      <c r="H51212" s="53"/>
      <c r="I51212" s="53"/>
      <c r="J51212" s="65"/>
      <c r="K51212" s="65"/>
      <c r="L51212" s="65"/>
      <c r="M51212" s="65"/>
      <c r="N51212" s="65"/>
      <c r="O51212" s="65"/>
      <c r="P51212" s="65"/>
      <c r="Q51212" s="65"/>
      <c r="R51212" s="65"/>
      <c r="S51212" s="65"/>
      <c r="T51212" s="65"/>
      <c r="U51212" s="65"/>
      <c r="V51212" s="65"/>
      <c r="W51212" s="65"/>
      <c r="X51212" s="65"/>
      <c r="Y51212" s="65"/>
      <c r="Z51212" s="65"/>
      <c r="AA51212" s="65"/>
      <c r="AB51212" s="65"/>
      <c r="AC51212" s="65"/>
      <c r="AD51212" s="65"/>
      <c r="AE51212" s="65"/>
      <c r="AF51212" s="65"/>
      <c r="AG51212" s="65"/>
      <c r="AH51212" s="65"/>
    </row>
    <row r="51213" spans="4:34" ht="12.75" customHeight="1">
      <c r="D51213" s="51"/>
      <c r="E51213" s="52"/>
      <c r="F51213" s="52"/>
      <c r="G51213" s="53"/>
      <c r="H51213" s="53"/>
      <c r="I51213" s="53"/>
      <c r="J51213" s="65"/>
      <c r="K51213" s="65"/>
      <c r="L51213" s="65"/>
      <c r="M51213" s="65"/>
      <c r="N51213" s="65"/>
      <c r="O51213" s="65"/>
      <c r="P51213" s="65"/>
      <c r="Q51213" s="65"/>
      <c r="R51213" s="65"/>
      <c r="S51213" s="65"/>
      <c r="T51213" s="65"/>
      <c r="U51213" s="65"/>
      <c r="V51213" s="65"/>
      <c r="W51213" s="65"/>
      <c r="X51213" s="65"/>
      <c r="Y51213" s="65"/>
      <c r="Z51213" s="65"/>
      <c r="AA51213" s="65"/>
      <c r="AB51213" s="65"/>
      <c r="AC51213" s="65"/>
      <c r="AD51213" s="65"/>
      <c r="AE51213" s="65"/>
      <c r="AF51213" s="65"/>
      <c r="AG51213" s="65"/>
      <c r="AH51213" s="65"/>
    </row>
    <row r="51214" spans="4:34" ht="12.75" customHeight="1">
      <c r="D51214" s="51"/>
      <c r="E51214" s="52"/>
      <c r="F51214" s="52"/>
      <c r="G51214" s="53"/>
      <c r="H51214" s="53"/>
      <c r="I51214" s="53"/>
      <c r="J51214" s="65"/>
      <c r="K51214" s="65"/>
      <c r="L51214" s="65"/>
      <c r="M51214" s="65"/>
      <c r="N51214" s="65"/>
      <c r="O51214" s="65"/>
      <c r="P51214" s="65"/>
      <c r="Q51214" s="65"/>
      <c r="R51214" s="65"/>
      <c r="S51214" s="65"/>
      <c r="T51214" s="65"/>
      <c r="U51214" s="65"/>
      <c r="V51214" s="65"/>
      <c r="W51214" s="65"/>
      <c r="X51214" s="65"/>
      <c r="Y51214" s="65"/>
      <c r="Z51214" s="65"/>
      <c r="AA51214" s="65"/>
      <c r="AB51214" s="65"/>
      <c r="AC51214" s="65"/>
      <c r="AD51214" s="65"/>
      <c r="AE51214" s="65"/>
      <c r="AF51214" s="65"/>
      <c r="AG51214" s="65"/>
      <c r="AH51214" s="65"/>
    </row>
    <row r="51215" spans="4:34" ht="12.75" customHeight="1">
      <c r="D51215" s="51"/>
      <c r="E51215" s="52"/>
      <c r="F51215" s="52"/>
      <c r="G51215" s="53"/>
      <c r="H51215" s="53"/>
      <c r="I51215" s="53"/>
      <c r="J51215" s="65"/>
      <c r="K51215" s="65"/>
      <c r="L51215" s="65"/>
      <c r="M51215" s="65"/>
      <c r="N51215" s="65"/>
      <c r="O51215" s="65"/>
      <c r="P51215" s="65"/>
      <c r="Q51215" s="65"/>
      <c r="R51215" s="65"/>
      <c r="S51215" s="65"/>
      <c r="T51215" s="65"/>
      <c r="U51215" s="65"/>
      <c r="V51215" s="65"/>
      <c r="W51215" s="65"/>
      <c r="X51215" s="65"/>
      <c r="Y51215" s="65"/>
      <c r="Z51215" s="65"/>
      <c r="AA51215" s="65"/>
      <c r="AB51215" s="65"/>
      <c r="AC51215" s="65"/>
      <c r="AD51215" s="65"/>
      <c r="AE51215" s="65"/>
      <c r="AF51215" s="65"/>
      <c r="AG51215" s="65"/>
      <c r="AH51215" s="65"/>
    </row>
    <row r="51216" spans="4:34" ht="12.75" customHeight="1">
      <c r="D51216" s="51"/>
      <c r="E51216" s="52"/>
      <c r="F51216" s="52"/>
      <c r="G51216" s="53"/>
      <c r="H51216" s="53"/>
      <c r="I51216" s="53"/>
      <c r="J51216" s="65"/>
      <c r="K51216" s="65"/>
      <c r="L51216" s="65"/>
      <c r="M51216" s="65"/>
      <c r="N51216" s="65"/>
      <c r="O51216" s="65"/>
      <c r="P51216" s="65"/>
      <c r="Q51216" s="65"/>
      <c r="R51216" s="65"/>
      <c r="S51216" s="65"/>
      <c r="T51216" s="65"/>
      <c r="U51216" s="65"/>
      <c r="V51216" s="65"/>
      <c r="W51216" s="65"/>
      <c r="X51216" s="65"/>
      <c r="Y51216" s="65"/>
      <c r="Z51216" s="65"/>
      <c r="AA51216" s="65"/>
      <c r="AB51216" s="65"/>
      <c r="AC51216" s="65"/>
      <c r="AD51216" s="65"/>
      <c r="AE51216" s="65"/>
      <c r="AF51216" s="65"/>
      <c r="AG51216" s="65"/>
      <c r="AH51216" s="65"/>
    </row>
    <row r="51217" spans="4:34" ht="12.75" customHeight="1">
      <c r="D51217" s="51"/>
      <c r="E51217" s="52"/>
      <c r="F51217" s="52"/>
      <c r="G51217" s="53"/>
      <c r="H51217" s="53"/>
      <c r="I51217" s="53"/>
      <c r="J51217" s="65"/>
      <c r="K51217" s="65"/>
      <c r="L51217" s="65"/>
      <c r="M51217" s="65"/>
      <c r="N51217" s="65"/>
      <c r="O51217" s="65"/>
      <c r="P51217" s="65"/>
      <c r="Q51217" s="65"/>
      <c r="R51217" s="65"/>
      <c r="S51217" s="65"/>
      <c r="T51217" s="65"/>
      <c r="U51217" s="65"/>
      <c r="V51217" s="65"/>
      <c r="W51217" s="65"/>
      <c r="X51217" s="65"/>
      <c r="Y51217" s="65"/>
      <c r="Z51217" s="65"/>
      <c r="AA51217" s="65"/>
      <c r="AB51217" s="65"/>
      <c r="AC51217" s="65"/>
      <c r="AD51217" s="65"/>
      <c r="AE51217" s="65"/>
      <c r="AF51217" s="65"/>
      <c r="AG51217" s="65"/>
      <c r="AH51217" s="65"/>
    </row>
    <row r="51218" spans="4:34" ht="12.75" customHeight="1">
      <c r="D51218" s="51"/>
      <c r="E51218" s="52"/>
      <c r="F51218" s="52"/>
      <c r="G51218" s="53"/>
      <c r="H51218" s="53"/>
      <c r="I51218" s="53"/>
      <c r="J51218" s="65"/>
      <c r="K51218" s="65"/>
      <c r="L51218" s="65"/>
      <c r="M51218" s="65"/>
      <c r="N51218" s="65"/>
      <c r="O51218" s="65"/>
      <c r="P51218" s="65"/>
      <c r="Q51218" s="65"/>
      <c r="R51218" s="65"/>
      <c r="S51218" s="65"/>
      <c r="T51218" s="65"/>
      <c r="U51218" s="65"/>
      <c r="V51218" s="65"/>
      <c r="W51218" s="65"/>
      <c r="X51218" s="65"/>
      <c r="Y51218" s="65"/>
      <c r="Z51218" s="65"/>
      <c r="AA51218" s="65"/>
      <c r="AB51218" s="65"/>
      <c r="AC51218" s="65"/>
      <c r="AD51218" s="65"/>
      <c r="AE51218" s="65"/>
      <c r="AF51218" s="65"/>
      <c r="AG51218" s="65"/>
      <c r="AH51218" s="65"/>
    </row>
    <row r="51219" spans="4:34" ht="12.75" customHeight="1">
      <c r="D51219" s="51"/>
      <c r="E51219" s="52"/>
      <c r="F51219" s="52"/>
      <c r="G51219" s="53"/>
      <c r="H51219" s="53"/>
      <c r="I51219" s="53"/>
      <c r="J51219" s="65"/>
      <c r="K51219" s="65"/>
      <c r="L51219" s="65"/>
      <c r="M51219" s="65"/>
      <c r="N51219" s="65"/>
      <c r="O51219" s="65"/>
      <c r="P51219" s="65"/>
      <c r="Q51219" s="65"/>
      <c r="R51219" s="65"/>
      <c r="S51219" s="65"/>
      <c r="T51219" s="65"/>
      <c r="U51219" s="65"/>
      <c r="V51219" s="65"/>
      <c r="W51219" s="65"/>
      <c r="X51219" s="65"/>
      <c r="Y51219" s="65"/>
      <c r="Z51219" s="65"/>
      <c r="AA51219" s="65"/>
      <c r="AB51219" s="65"/>
      <c r="AC51219" s="65"/>
      <c r="AD51219" s="65"/>
      <c r="AE51219" s="65"/>
      <c r="AF51219" s="65"/>
      <c r="AG51219" s="65"/>
      <c r="AH51219" s="65"/>
    </row>
    <row r="51220" spans="4:34" ht="12.75" customHeight="1">
      <c r="D51220" s="51"/>
      <c r="E51220" s="52"/>
      <c r="F51220" s="52"/>
      <c r="G51220" s="53"/>
      <c r="H51220" s="53"/>
      <c r="I51220" s="53"/>
      <c r="J51220" s="65"/>
      <c r="K51220" s="65"/>
      <c r="L51220" s="65"/>
      <c r="M51220" s="65"/>
      <c r="N51220" s="65"/>
      <c r="O51220" s="65"/>
      <c r="P51220" s="65"/>
      <c r="Q51220" s="65"/>
      <c r="R51220" s="65"/>
      <c r="S51220" s="65"/>
      <c r="T51220" s="65"/>
      <c r="U51220" s="65"/>
      <c r="V51220" s="65"/>
      <c r="W51220" s="65"/>
      <c r="X51220" s="65"/>
      <c r="Y51220" s="65"/>
      <c r="Z51220" s="65"/>
      <c r="AA51220" s="65"/>
      <c r="AB51220" s="65"/>
      <c r="AC51220" s="65"/>
      <c r="AD51220" s="65"/>
      <c r="AE51220" s="65"/>
      <c r="AF51220" s="65"/>
      <c r="AG51220" s="65"/>
      <c r="AH51220" s="65"/>
    </row>
    <row r="51221" spans="4:34" ht="12.75" customHeight="1">
      <c r="D51221" s="51"/>
      <c r="E51221" s="52"/>
      <c r="F51221" s="52"/>
      <c r="G51221" s="53"/>
      <c r="H51221" s="53"/>
      <c r="I51221" s="53"/>
      <c r="J51221" s="65"/>
      <c r="K51221" s="65"/>
      <c r="L51221" s="65"/>
      <c r="M51221" s="65"/>
      <c r="N51221" s="65"/>
      <c r="O51221" s="65"/>
      <c r="P51221" s="65"/>
      <c r="Q51221" s="65"/>
      <c r="R51221" s="65"/>
      <c r="S51221" s="65"/>
      <c r="T51221" s="65"/>
      <c r="U51221" s="65"/>
      <c r="V51221" s="65"/>
      <c r="W51221" s="65"/>
      <c r="X51221" s="65"/>
      <c r="Y51221" s="65"/>
      <c r="Z51221" s="65"/>
      <c r="AA51221" s="65"/>
      <c r="AB51221" s="65"/>
      <c r="AC51221" s="65"/>
      <c r="AD51221" s="65"/>
      <c r="AE51221" s="65"/>
      <c r="AF51221" s="65"/>
      <c r="AG51221" s="65"/>
      <c r="AH51221" s="65"/>
    </row>
    <row r="51222" spans="4:34" ht="12.75" customHeight="1">
      <c r="D51222" s="51"/>
      <c r="E51222" s="52"/>
      <c r="F51222" s="52"/>
      <c r="G51222" s="53"/>
      <c r="H51222" s="53"/>
      <c r="I51222" s="53"/>
      <c r="J51222" s="65"/>
      <c r="K51222" s="65"/>
      <c r="L51222" s="65"/>
      <c r="M51222" s="65"/>
      <c r="N51222" s="65"/>
      <c r="O51222" s="65"/>
      <c r="P51222" s="65"/>
      <c r="Q51222" s="65"/>
      <c r="R51222" s="65"/>
      <c r="S51222" s="65"/>
      <c r="T51222" s="65"/>
      <c r="U51222" s="65"/>
      <c r="V51222" s="65"/>
      <c r="W51222" s="65"/>
      <c r="X51222" s="65"/>
      <c r="Y51222" s="65"/>
      <c r="Z51222" s="65"/>
      <c r="AA51222" s="65"/>
      <c r="AB51222" s="65"/>
      <c r="AC51222" s="65"/>
      <c r="AD51222" s="65"/>
      <c r="AE51222" s="65"/>
      <c r="AF51222" s="65"/>
      <c r="AG51222" s="65"/>
      <c r="AH51222" s="65"/>
    </row>
    <row r="51223" spans="4:34" ht="12.75" customHeight="1">
      <c r="D51223" s="51"/>
      <c r="E51223" s="52"/>
      <c r="F51223" s="52"/>
      <c r="G51223" s="53"/>
      <c r="H51223" s="53"/>
      <c r="I51223" s="53"/>
      <c r="J51223" s="65"/>
      <c r="K51223" s="65"/>
      <c r="L51223" s="65"/>
      <c r="M51223" s="65"/>
      <c r="N51223" s="65"/>
      <c r="O51223" s="65"/>
      <c r="P51223" s="65"/>
      <c r="Q51223" s="65"/>
      <c r="R51223" s="65"/>
      <c r="S51223" s="65"/>
      <c r="T51223" s="65"/>
      <c r="U51223" s="65"/>
      <c r="V51223" s="65"/>
      <c r="W51223" s="65"/>
      <c r="X51223" s="65"/>
      <c r="Y51223" s="65"/>
      <c r="Z51223" s="65"/>
      <c r="AA51223" s="65"/>
      <c r="AB51223" s="65"/>
      <c r="AC51223" s="65"/>
      <c r="AD51223" s="65"/>
      <c r="AE51223" s="65"/>
      <c r="AF51223" s="65"/>
      <c r="AG51223" s="65"/>
      <c r="AH51223" s="65"/>
    </row>
    <row r="51224" spans="4:34" ht="12.75" customHeight="1">
      <c r="D51224" s="51"/>
      <c r="E51224" s="52"/>
      <c r="F51224" s="52"/>
      <c r="G51224" s="53"/>
      <c r="H51224" s="53"/>
      <c r="I51224" s="53"/>
      <c r="J51224" s="65"/>
      <c r="K51224" s="65"/>
      <c r="L51224" s="65"/>
      <c r="M51224" s="65"/>
      <c r="N51224" s="65"/>
      <c r="O51224" s="65"/>
      <c r="P51224" s="65"/>
      <c r="Q51224" s="65"/>
      <c r="R51224" s="65"/>
      <c r="S51224" s="65"/>
      <c r="T51224" s="65"/>
      <c r="U51224" s="65"/>
      <c r="V51224" s="65"/>
      <c r="W51224" s="65"/>
      <c r="X51224" s="65"/>
      <c r="Y51224" s="65"/>
      <c r="Z51224" s="65"/>
      <c r="AA51224" s="65"/>
      <c r="AB51224" s="65"/>
      <c r="AC51224" s="65"/>
      <c r="AD51224" s="65"/>
      <c r="AE51224" s="65"/>
      <c r="AF51224" s="65"/>
      <c r="AG51224" s="65"/>
      <c r="AH51224" s="65"/>
    </row>
    <row r="51225" spans="4:34" ht="12.75" customHeight="1">
      <c r="D51225" s="51"/>
      <c r="E51225" s="52"/>
      <c r="F51225" s="52"/>
      <c r="G51225" s="53"/>
      <c r="H51225" s="53"/>
      <c r="I51225" s="53"/>
      <c r="J51225" s="65"/>
      <c r="K51225" s="65"/>
      <c r="L51225" s="65"/>
      <c r="M51225" s="65"/>
      <c r="N51225" s="65"/>
      <c r="O51225" s="65"/>
      <c r="P51225" s="65"/>
      <c r="Q51225" s="65"/>
      <c r="R51225" s="65"/>
      <c r="S51225" s="65"/>
      <c r="T51225" s="65"/>
      <c r="U51225" s="65"/>
      <c r="V51225" s="65"/>
      <c r="W51225" s="65"/>
      <c r="X51225" s="65"/>
      <c r="Y51225" s="65"/>
      <c r="Z51225" s="65"/>
      <c r="AA51225" s="65"/>
      <c r="AB51225" s="65"/>
      <c r="AC51225" s="65"/>
      <c r="AD51225" s="65"/>
      <c r="AE51225" s="65"/>
      <c r="AF51225" s="65"/>
      <c r="AG51225" s="65"/>
      <c r="AH51225" s="65"/>
    </row>
    <row r="51226" spans="4:34" ht="12.75" customHeight="1">
      <c r="D51226" s="51"/>
      <c r="E51226" s="52"/>
      <c r="F51226" s="52"/>
      <c r="G51226" s="53"/>
      <c r="H51226" s="53"/>
      <c r="I51226" s="53"/>
      <c r="J51226" s="65"/>
      <c r="K51226" s="65"/>
      <c r="L51226" s="65"/>
      <c r="M51226" s="65"/>
      <c r="N51226" s="65"/>
      <c r="O51226" s="65"/>
      <c r="P51226" s="65"/>
      <c r="Q51226" s="65"/>
      <c r="R51226" s="65"/>
      <c r="S51226" s="65"/>
      <c r="T51226" s="65"/>
      <c r="U51226" s="65"/>
      <c r="V51226" s="65"/>
      <c r="W51226" s="65"/>
      <c r="X51226" s="65"/>
      <c r="Y51226" s="65"/>
      <c r="Z51226" s="65"/>
      <c r="AA51226" s="65"/>
      <c r="AB51226" s="65"/>
      <c r="AC51226" s="65"/>
      <c r="AD51226" s="65"/>
      <c r="AE51226" s="65"/>
      <c r="AF51226" s="65"/>
      <c r="AG51226" s="65"/>
      <c r="AH51226" s="65"/>
    </row>
    <row r="51227" spans="4:34" ht="12.75" customHeight="1">
      <c r="D51227" s="51"/>
      <c r="E51227" s="52"/>
      <c r="F51227" s="52"/>
      <c r="G51227" s="53"/>
      <c r="H51227" s="53"/>
      <c r="I51227" s="53"/>
      <c r="J51227" s="65"/>
      <c r="K51227" s="65"/>
      <c r="L51227" s="65"/>
      <c r="M51227" s="65"/>
      <c r="N51227" s="65"/>
      <c r="O51227" s="65"/>
      <c r="P51227" s="65"/>
      <c r="Q51227" s="65"/>
      <c r="R51227" s="65"/>
      <c r="S51227" s="65"/>
      <c r="T51227" s="65"/>
      <c r="U51227" s="65"/>
      <c r="V51227" s="65"/>
      <c r="W51227" s="65"/>
      <c r="X51227" s="65"/>
      <c r="Y51227" s="65"/>
      <c r="Z51227" s="65"/>
      <c r="AA51227" s="65"/>
      <c r="AB51227" s="65"/>
      <c r="AC51227" s="65"/>
      <c r="AD51227" s="65"/>
      <c r="AE51227" s="65"/>
      <c r="AF51227" s="65"/>
      <c r="AG51227" s="65"/>
      <c r="AH51227" s="65"/>
    </row>
    <row r="51228" spans="4:34" ht="12.75" customHeight="1">
      <c r="D51228" s="51"/>
      <c r="E51228" s="52"/>
      <c r="F51228" s="52"/>
      <c r="G51228" s="53"/>
      <c r="H51228" s="53"/>
      <c r="I51228" s="53"/>
      <c r="J51228" s="65"/>
      <c r="K51228" s="65"/>
      <c r="L51228" s="65"/>
      <c r="M51228" s="65"/>
      <c r="N51228" s="65"/>
      <c r="O51228" s="65"/>
      <c r="P51228" s="65"/>
      <c r="Q51228" s="65"/>
      <c r="R51228" s="65"/>
      <c r="S51228" s="65"/>
      <c r="T51228" s="65"/>
      <c r="U51228" s="65"/>
      <c r="V51228" s="65"/>
      <c r="W51228" s="65"/>
      <c r="X51228" s="65"/>
      <c r="Y51228" s="65"/>
      <c r="Z51228" s="65"/>
      <c r="AA51228" s="65"/>
      <c r="AB51228" s="65"/>
      <c r="AC51228" s="65"/>
      <c r="AD51228" s="65"/>
      <c r="AE51228" s="65"/>
      <c r="AF51228" s="65"/>
      <c r="AG51228" s="65"/>
      <c r="AH51228" s="65"/>
    </row>
    <row r="51229" spans="4:34" ht="12.75" customHeight="1">
      <c r="D51229" s="51"/>
      <c r="E51229" s="52"/>
      <c r="F51229" s="52"/>
      <c r="G51229" s="53"/>
      <c r="H51229" s="53"/>
      <c r="I51229" s="53"/>
      <c r="J51229" s="65"/>
      <c r="K51229" s="65"/>
      <c r="L51229" s="65"/>
      <c r="M51229" s="65"/>
      <c r="N51229" s="65"/>
      <c r="O51229" s="65"/>
      <c r="P51229" s="65"/>
      <c r="Q51229" s="65"/>
      <c r="R51229" s="65"/>
      <c r="S51229" s="65"/>
      <c r="T51229" s="65"/>
      <c r="U51229" s="65"/>
      <c r="V51229" s="65"/>
      <c r="W51229" s="65"/>
      <c r="X51229" s="65"/>
      <c r="Y51229" s="65"/>
      <c r="Z51229" s="65"/>
      <c r="AA51229" s="65"/>
      <c r="AB51229" s="65"/>
      <c r="AC51229" s="65"/>
      <c r="AD51229" s="65"/>
      <c r="AE51229" s="65"/>
      <c r="AF51229" s="65"/>
      <c r="AG51229" s="65"/>
      <c r="AH51229" s="65"/>
    </row>
    <row r="51230" spans="4:34" ht="12.75" customHeight="1">
      <c r="D51230" s="51"/>
      <c r="E51230" s="52"/>
      <c r="F51230" s="52"/>
      <c r="G51230" s="53"/>
      <c r="H51230" s="53"/>
      <c r="I51230" s="53"/>
      <c r="J51230" s="65"/>
      <c r="K51230" s="65"/>
      <c r="L51230" s="65"/>
      <c r="M51230" s="65"/>
      <c r="N51230" s="65"/>
      <c r="O51230" s="65"/>
      <c r="P51230" s="65"/>
      <c r="Q51230" s="65"/>
      <c r="R51230" s="65"/>
      <c r="S51230" s="65"/>
      <c r="T51230" s="65"/>
      <c r="U51230" s="65"/>
      <c r="V51230" s="65"/>
      <c r="W51230" s="65"/>
      <c r="X51230" s="65"/>
      <c r="Y51230" s="65"/>
      <c r="Z51230" s="65"/>
      <c r="AA51230" s="65"/>
      <c r="AB51230" s="65"/>
      <c r="AC51230" s="65"/>
      <c r="AD51230" s="65"/>
      <c r="AE51230" s="65"/>
      <c r="AF51230" s="65"/>
      <c r="AG51230" s="65"/>
      <c r="AH51230" s="65"/>
    </row>
    <row r="51231" spans="4:34" ht="12.75" customHeight="1">
      <c r="D51231" s="51"/>
      <c r="E51231" s="52"/>
      <c r="F51231" s="52"/>
      <c r="G51231" s="53"/>
      <c r="H51231" s="53"/>
      <c r="I51231" s="53"/>
      <c r="J51231" s="65"/>
      <c r="K51231" s="65"/>
      <c r="L51231" s="65"/>
      <c r="M51231" s="65"/>
      <c r="N51231" s="65"/>
      <c r="O51231" s="65"/>
      <c r="P51231" s="65"/>
      <c r="Q51231" s="65"/>
      <c r="R51231" s="65"/>
      <c r="S51231" s="65"/>
      <c r="T51231" s="65"/>
      <c r="U51231" s="65"/>
      <c r="V51231" s="65"/>
      <c r="W51231" s="65"/>
      <c r="X51231" s="65"/>
      <c r="Y51231" s="65"/>
      <c r="Z51231" s="65"/>
      <c r="AA51231" s="65"/>
      <c r="AB51231" s="65"/>
      <c r="AC51231" s="65"/>
      <c r="AD51231" s="65"/>
      <c r="AE51231" s="65"/>
      <c r="AF51231" s="65"/>
      <c r="AG51231" s="65"/>
      <c r="AH51231" s="65"/>
    </row>
    <row r="51232" spans="4:34" ht="12.75" customHeight="1">
      <c r="D51232" s="51"/>
      <c r="E51232" s="52"/>
      <c r="F51232" s="52"/>
      <c r="G51232" s="53"/>
      <c r="H51232" s="53"/>
      <c r="I51232" s="53"/>
      <c r="J51232" s="65"/>
      <c r="K51232" s="65"/>
      <c r="L51232" s="65"/>
      <c r="M51232" s="65"/>
      <c r="N51232" s="65"/>
      <c r="O51232" s="65"/>
      <c r="P51232" s="65"/>
      <c r="Q51232" s="65"/>
      <c r="R51232" s="65"/>
      <c r="S51232" s="65"/>
      <c r="T51232" s="65"/>
      <c r="U51232" s="65"/>
      <c r="V51232" s="65"/>
      <c r="W51232" s="65"/>
      <c r="X51232" s="65"/>
      <c r="Y51232" s="65"/>
      <c r="Z51232" s="65"/>
      <c r="AA51232" s="65"/>
      <c r="AB51232" s="65"/>
      <c r="AC51232" s="65"/>
      <c r="AD51232" s="65"/>
      <c r="AE51232" s="65"/>
      <c r="AF51232" s="65"/>
      <c r="AG51232" s="65"/>
      <c r="AH51232" s="65"/>
    </row>
    <row r="51233" spans="4:34" ht="12.75" customHeight="1">
      <c r="D51233" s="51"/>
      <c r="E51233" s="52"/>
      <c r="F51233" s="52"/>
      <c r="G51233" s="53"/>
      <c r="H51233" s="53"/>
      <c r="I51233" s="53"/>
      <c r="J51233" s="65"/>
      <c r="K51233" s="65"/>
      <c r="L51233" s="65"/>
      <c r="M51233" s="65"/>
      <c r="N51233" s="65"/>
      <c r="O51233" s="65"/>
      <c r="P51233" s="65"/>
      <c r="Q51233" s="65"/>
      <c r="R51233" s="65"/>
      <c r="S51233" s="65"/>
      <c r="T51233" s="65"/>
      <c r="U51233" s="65"/>
      <c r="V51233" s="65"/>
      <c r="W51233" s="65"/>
      <c r="X51233" s="65"/>
      <c r="Y51233" s="65"/>
      <c r="Z51233" s="65"/>
      <c r="AA51233" s="65"/>
      <c r="AB51233" s="65"/>
      <c r="AC51233" s="65"/>
      <c r="AD51233" s="65"/>
      <c r="AE51233" s="65"/>
      <c r="AF51233" s="65"/>
      <c r="AG51233" s="65"/>
      <c r="AH51233" s="65"/>
    </row>
    <row r="51234" spans="4:34" ht="12.75" customHeight="1">
      <c r="D51234" s="51"/>
      <c r="E51234" s="52"/>
      <c r="F51234" s="52"/>
      <c r="G51234" s="53"/>
      <c r="H51234" s="53"/>
      <c r="I51234" s="53"/>
      <c r="J51234" s="65"/>
      <c r="K51234" s="65"/>
      <c r="L51234" s="65"/>
      <c r="M51234" s="65"/>
      <c r="N51234" s="65"/>
      <c r="O51234" s="65"/>
      <c r="P51234" s="65"/>
      <c r="Q51234" s="65"/>
      <c r="R51234" s="65"/>
      <c r="S51234" s="65"/>
      <c r="T51234" s="65"/>
      <c r="U51234" s="65"/>
      <c r="V51234" s="65"/>
      <c r="W51234" s="65"/>
      <c r="X51234" s="65"/>
      <c r="Y51234" s="65"/>
      <c r="Z51234" s="65"/>
      <c r="AA51234" s="65"/>
      <c r="AB51234" s="65"/>
      <c r="AC51234" s="65"/>
      <c r="AD51234" s="65"/>
      <c r="AE51234" s="65"/>
      <c r="AF51234" s="65"/>
      <c r="AG51234" s="65"/>
      <c r="AH51234" s="65"/>
    </row>
    <row r="51235" spans="4:34" ht="12.75" customHeight="1">
      <c r="D51235" s="51"/>
      <c r="E51235" s="52"/>
      <c r="F51235" s="52"/>
      <c r="G51235" s="53"/>
      <c r="H51235" s="53"/>
      <c r="I51235" s="53"/>
      <c r="J51235" s="65"/>
      <c r="K51235" s="65"/>
      <c r="L51235" s="65"/>
      <c r="M51235" s="65"/>
      <c r="N51235" s="65"/>
      <c r="O51235" s="65"/>
      <c r="P51235" s="65"/>
      <c r="Q51235" s="65"/>
      <c r="R51235" s="65"/>
      <c r="S51235" s="65"/>
      <c r="T51235" s="65"/>
      <c r="U51235" s="65"/>
      <c r="V51235" s="65"/>
      <c r="W51235" s="65"/>
      <c r="X51235" s="65"/>
      <c r="Y51235" s="65"/>
      <c r="Z51235" s="65"/>
      <c r="AA51235" s="65"/>
      <c r="AB51235" s="65"/>
      <c r="AC51235" s="65"/>
      <c r="AD51235" s="65"/>
      <c r="AE51235" s="65"/>
      <c r="AF51235" s="65"/>
      <c r="AG51235" s="65"/>
      <c r="AH51235" s="65"/>
    </row>
    <row r="51236" spans="4:34" ht="12.75" customHeight="1">
      <c r="D51236" s="51"/>
      <c r="E51236" s="52"/>
      <c r="F51236" s="52"/>
      <c r="G51236" s="53"/>
      <c r="H51236" s="53"/>
      <c r="I51236" s="53"/>
      <c r="J51236" s="65"/>
      <c r="K51236" s="65"/>
      <c r="L51236" s="65"/>
      <c r="M51236" s="65"/>
      <c r="N51236" s="65"/>
      <c r="O51236" s="65"/>
      <c r="P51236" s="65"/>
      <c r="Q51236" s="65"/>
      <c r="R51236" s="65"/>
      <c r="S51236" s="65"/>
      <c r="T51236" s="65"/>
      <c r="U51236" s="65"/>
      <c r="V51236" s="65"/>
      <c r="W51236" s="65"/>
      <c r="X51236" s="65"/>
      <c r="Y51236" s="65"/>
      <c r="Z51236" s="65"/>
      <c r="AA51236" s="65"/>
      <c r="AB51236" s="65"/>
      <c r="AC51236" s="65"/>
      <c r="AD51236" s="65"/>
      <c r="AE51236" s="65"/>
      <c r="AF51236" s="65"/>
      <c r="AG51236" s="65"/>
      <c r="AH51236" s="65"/>
    </row>
    <row r="51237" spans="4:34" ht="12.75" customHeight="1">
      <c r="D51237" s="51"/>
      <c r="E51237" s="52"/>
      <c r="F51237" s="52"/>
      <c r="G51237" s="53"/>
      <c r="H51237" s="53"/>
      <c r="I51237" s="53"/>
      <c r="J51237" s="65"/>
      <c r="K51237" s="65"/>
      <c r="L51237" s="65"/>
      <c r="M51237" s="65"/>
      <c r="N51237" s="65"/>
      <c r="O51237" s="65"/>
      <c r="P51237" s="65"/>
      <c r="Q51237" s="65"/>
      <c r="R51237" s="65"/>
      <c r="S51237" s="65"/>
      <c r="T51237" s="65"/>
      <c r="U51237" s="65"/>
      <c r="V51237" s="65"/>
      <c r="W51237" s="65"/>
      <c r="X51237" s="65"/>
      <c r="Y51237" s="65"/>
      <c r="Z51237" s="65"/>
      <c r="AA51237" s="65"/>
      <c r="AB51237" s="65"/>
      <c r="AC51237" s="65"/>
      <c r="AD51237" s="65"/>
      <c r="AE51237" s="65"/>
      <c r="AF51237" s="65"/>
      <c r="AG51237" s="65"/>
      <c r="AH51237" s="65"/>
    </row>
    <row r="51238" spans="4:34" ht="12.75" customHeight="1">
      <c r="D51238" s="51"/>
      <c r="E51238" s="52"/>
      <c r="F51238" s="52"/>
      <c r="G51238" s="53"/>
      <c r="H51238" s="53"/>
      <c r="I51238" s="53"/>
      <c r="J51238" s="65"/>
      <c r="K51238" s="65"/>
      <c r="L51238" s="65"/>
      <c r="M51238" s="65"/>
      <c r="N51238" s="65"/>
      <c r="O51238" s="65"/>
      <c r="P51238" s="65"/>
      <c r="Q51238" s="65"/>
      <c r="R51238" s="65"/>
      <c r="S51238" s="65"/>
      <c r="T51238" s="65"/>
      <c r="U51238" s="65"/>
      <c r="V51238" s="65"/>
      <c r="W51238" s="65"/>
      <c r="X51238" s="65"/>
      <c r="Y51238" s="65"/>
      <c r="Z51238" s="65"/>
      <c r="AA51238" s="65"/>
      <c r="AB51238" s="65"/>
      <c r="AC51238" s="65"/>
      <c r="AD51238" s="65"/>
      <c r="AE51238" s="65"/>
      <c r="AF51238" s="65"/>
      <c r="AG51238" s="65"/>
      <c r="AH51238" s="65"/>
    </row>
    <row r="51239" spans="4:34" ht="12.75" customHeight="1">
      <c r="D51239" s="51"/>
      <c r="E51239" s="52"/>
      <c r="F51239" s="52"/>
      <c r="G51239" s="53"/>
      <c r="H51239" s="53"/>
      <c r="I51239" s="53"/>
      <c r="J51239" s="65"/>
      <c r="K51239" s="65"/>
      <c r="L51239" s="65"/>
      <c r="M51239" s="65"/>
      <c r="N51239" s="65"/>
      <c r="O51239" s="65"/>
      <c r="P51239" s="65"/>
      <c r="Q51239" s="65"/>
      <c r="R51239" s="65"/>
      <c r="S51239" s="65"/>
      <c r="T51239" s="65"/>
      <c r="U51239" s="65"/>
      <c r="V51239" s="65"/>
      <c r="W51239" s="65"/>
      <c r="X51239" s="65"/>
      <c r="Y51239" s="65"/>
      <c r="Z51239" s="65"/>
      <c r="AA51239" s="65"/>
      <c r="AB51239" s="65"/>
      <c r="AC51239" s="65"/>
      <c r="AD51239" s="65"/>
      <c r="AE51239" s="65"/>
      <c r="AF51239" s="65"/>
      <c r="AG51239" s="65"/>
      <c r="AH51239" s="65"/>
    </row>
    <row r="51240" spans="4:34" ht="12.75" customHeight="1">
      <c r="D51240" s="51"/>
      <c r="E51240" s="52"/>
      <c r="F51240" s="52"/>
      <c r="G51240" s="53"/>
      <c r="H51240" s="53"/>
      <c r="I51240" s="53"/>
      <c r="J51240" s="65"/>
      <c r="K51240" s="65"/>
      <c r="L51240" s="65"/>
      <c r="M51240" s="65"/>
      <c r="N51240" s="65"/>
      <c r="O51240" s="65"/>
      <c r="P51240" s="65"/>
      <c r="Q51240" s="65"/>
      <c r="R51240" s="65"/>
      <c r="S51240" s="65"/>
      <c r="T51240" s="65"/>
      <c r="U51240" s="65"/>
      <c r="V51240" s="65"/>
      <c r="W51240" s="65"/>
      <c r="X51240" s="65"/>
      <c r="Y51240" s="65"/>
      <c r="Z51240" s="65"/>
      <c r="AA51240" s="65"/>
      <c r="AB51240" s="65"/>
      <c r="AC51240" s="65"/>
      <c r="AD51240" s="65"/>
      <c r="AE51240" s="65"/>
      <c r="AF51240" s="65"/>
      <c r="AG51240" s="65"/>
      <c r="AH51240" s="65"/>
    </row>
    <row r="51241" spans="4:34" ht="12.75" customHeight="1">
      <c r="D51241" s="51"/>
      <c r="E51241" s="52"/>
      <c r="F51241" s="52"/>
      <c r="G51241" s="53"/>
      <c r="H51241" s="53"/>
      <c r="I51241" s="53"/>
      <c r="J51241" s="65"/>
      <c r="K51241" s="65"/>
      <c r="L51241" s="65"/>
      <c r="M51241" s="65"/>
      <c r="N51241" s="65"/>
      <c r="O51241" s="65"/>
      <c r="P51241" s="65"/>
      <c r="Q51241" s="65"/>
      <c r="R51241" s="65"/>
      <c r="S51241" s="65"/>
      <c r="T51241" s="65"/>
      <c r="U51241" s="65"/>
      <c r="V51241" s="65"/>
      <c r="W51241" s="65"/>
      <c r="X51241" s="65"/>
      <c r="Y51241" s="65"/>
      <c r="Z51241" s="65"/>
      <c r="AA51241" s="65"/>
      <c r="AB51241" s="65"/>
      <c r="AC51241" s="65"/>
      <c r="AD51241" s="65"/>
      <c r="AE51241" s="65"/>
      <c r="AF51241" s="65"/>
      <c r="AG51241" s="65"/>
      <c r="AH51241" s="65"/>
    </row>
    <row r="51242" spans="4:34" ht="12.75" customHeight="1">
      <c r="D51242" s="51"/>
      <c r="E51242" s="52"/>
      <c r="F51242" s="52"/>
      <c r="G51242" s="53"/>
      <c r="H51242" s="53"/>
      <c r="I51242" s="53"/>
      <c r="J51242" s="65"/>
      <c r="K51242" s="65"/>
      <c r="L51242" s="65"/>
      <c r="M51242" s="65"/>
      <c r="N51242" s="65"/>
      <c r="O51242" s="65"/>
      <c r="P51242" s="65"/>
      <c r="Q51242" s="65"/>
      <c r="R51242" s="65"/>
      <c r="S51242" s="65"/>
      <c r="T51242" s="65"/>
      <c r="U51242" s="65"/>
      <c r="V51242" s="65"/>
      <c r="W51242" s="65"/>
      <c r="X51242" s="65"/>
      <c r="Y51242" s="65"/>
      <c r="Z51242" s="65"/>
      <c r="AA51242" s="65"/>
      <c r="AB51242" s="65"/>
      <c r="AC51242" s="65"/>
      <c r="AD51242" s="65"/>
      <c r="AE51242" s="65"/>
      <c r="AF51242" s="65"/>
      <c r="AG51242" s="65"/>
      <c r="AH51242" s="65"/>
    </row>
    <row r="51243" spans="4:34" ht="12.75" customHeight="1">
      <c r="D51243" s="51"/>
      <c r="E51243" s="52"/>
      <c r="F51243" s="52"/>
      <c r="G51243" s="53"/>
      <c r="H51243" s="53"/>
      <c r="I51243" s="53"/>
      <c r="J51243" s="65"/>
      <c r="K51243" s="65"/>
      <c r="L51243" s="65"/>
      <c r="M51243" s="65"/>
      <c r="N51243" s="65"/>
      <c r="O51243" s="65"/>
      <c r="P51243" s="65"/>
      <c r="Q51243" s="65"/>
      <c r="R51243" s="65"/>
      <c r="S51243" s="65"/>
      <c r="T51243" s="65"/>
      <c r="U51243" s="65"/>
      <c r="V51243" s="65"/>
      <c r="W51243" s="65"/>
      <c r="X51243" s="65"/>
      <c r="Y51243" s="65"/>
      <c r="Z51243" s="65"/>
      <c r="AA51243" s="65"/>
      <c r="AB51243" s="65"/>
      <c r="AC51243" s="65"/>
      <c r="AD51243" s="65"/>
      <c r="AE51243" s="65"/>
      <c r="AF51243" s="65"/>
      <c r="AG51243" s="65"/>
      <c r="AH51243" s="65"/>
    </row>
    <row r="51244" spans="4:34" ht="12.75" customHeight="1">
      <c r="D51244" s="51"/>
      <c r="E51244" s="52"/>
      <c r="F51244" s="52"/>
      <c r="G51244" s="53"/>
      <c r="H51244" s="53"/>
      <c r="I51244" s="53"/>
      <c r="J51244" s="65"/>
      <c r="K51244" s="65"/>
      <c r="L51244" s="65"/>
      <c r="M51244" s="65"/>
      <c r="N51244" s="65"/>
      <c r="O51244" s="65"/>
      <c r="P51244" s="65"/>
      <c r="Q51244" s="65"/>
      <c r="R51244" s="65"/>
      <c r="S51244" s="65"/>
      <c r="T51244" s="65"/>
      <c r="U51244" s="65"/>
      <c r="V51244" s="65"/>
      <c r="W51244" s="65"/>
      <c r="X51244" s="65"/>
      <c r="Y51244" s="65"/>
      <c r="Z51244" s="65"/>
      <c r="AA51244" s="65"/>
      <c r="AB51244" s="65"/>
      <c r="AC51244" s="65"/>
      <c r="AD51244" s="65"/>
      <c r="AE51244" s="65"/>
      <c r="AF51244" s="65"/>
      <c r="AG51244" s="65"/>
      <c r="AH51244" s="65"/>
    </row>
    <row r="51245" spans="4:34" ht="12.75" customHeight="1">
      <c r="D51245" s="51"/>
      <c r="E51245" s="52"/>
      <c r="F51245" s="52"/>
      <c r="G51245" s="53"/>
      <c r="H51245" s="53"/>
      <c r="I51245" s="53"/>
      <c r="J51245" s="65"/>
      <c r="K51245" s="65"/>
      <c r="L51245" s="65"/>
      <c r="M51245" s="65"/>
      <c r="N51245" s="65"/>
      <c r="O51245" s="65"/>
      <c r="P51245" s="65"/>
      <c r="Q51245" s="65"/>
      <c r="R51245" s="65"/>
      <c r="S51245" s="65"/>
      <c r="T51245" s="65"/>
      <c r="U51245" s="65"/>
      <c r="V51245" s="65"/>
      <c r="W51245" s="65"/>
      <c r="X51245" s="65"/>
      <c r="Y51245" s="65"/>
      <c r="Z51245" s="65"/>
      <c r="AA51245" s="65"/>
      <c r="AB51245" s="65"/>
      <c r="AC51245" s="65"/>
      <c r="AD51245" s="65"/>
      <c r="AE51245" s="65"/>
      <c r="AF51245" s="65"/>
      <c r="AG51245" s="65"/>
      <c r="AH51245" s="65"/>
    </row>
    <row r="51246" spans="4:34" ht="12.75" customHeight="1">
      <c r="D51246" s="51"/>
      <c r="E51246" s="52"/>
      <c r="F51246" s="52"/>
      <c r="G51246" s="53"/>
      <c r="H51246" s="53"/>
      <c r="I51246" s="53"/>
      <c r="J51246" s="65"/>
      <c r="K51246" s="65"/>
      <c r="L51246" s="65"/>
      <c r="M51246" s="65"/>
      <c r="N51246" s="65"/>
      <c r="O51246" s="65"/>
      <c r="P51246" s="65"/>
      <c r="Q51246" s="65"/>
      <c r="R51246" s="65"/>
      <c r="S51246" s="65"/>
      <c r="T51246" s="65"/>
      <c r="U51246" s="65"/>
      <c r="V51246" s="65"/>
      <c r="W51246" s="65"/>
      <c r="X51246" s="65"/>
      <c r="Y51246" s="65"/>
      <c r="Z51246" s="65"/>
      <c r="AA51246" s="65"/>
      <c r="AB51246" s="65"/>
      <c r="AC51246" s="65"/>
      <c r="AD51246" s="65"/>
      <c r="AE51246" s="65"/>
      <c r="AF51246" s="65"/>
      <c r="AG51246" s="65"/>
      <c r="AH51246" s="65"/>
    </row>
    <row r="51247" spans="4:34" ht="12.75" customHeight="1">
      <c r="D51247" s="51"/>
      <c r="E51247" s="52"/>
      <c r="F51247" s="52"/>
      <c r="G51247" s="53"/>
      <c r="H51247" s="53"/>
      <c r="I51247" s="53"/>
      <c r="J51247" s="65"/>
      <c r="K51247" s="65"/>
      <c r="L51247" s="65"/>
      <c r="M51247" s="65"/>
      <c r="N51247" s="65"/>
      <c r="O51247" s="65"/>
      <c r="P51247" s="65"/>
      <c r="Q51247" s="65"/>
      <c r="R51247" s="65"/>
      <c r="S51247" s="65"/>
      <c r="T51247" s="65"/>
      <c r="U51247" s="65"/>
      <c r="V51247" s="65"/>
      <c r="W51247" s="65"/>
      <c r="X51247" s="65"/>
      <c r="Y51247" s="65"/>
      <c r="Z51247" s="65"/>
      <c r="AA51247" s="65"/>
      <c r="AB51247" s="65"/>
      <c r="AC51247" s="65"/>
      <c r="AD51247" s="65"/>
      <c r="AE51247" s="65"/>
      <c r="AF51247" s="65"/>
      <c r="AG51247" s="65"/>
      <c r="AH51247" s="65"/>
    </row>
    <row r="51248" spans="4:34" ht="12.75" customHeight="1">
      <c r="D51248" s="51"/>
      <c r="E51248" s="52"/>
      <c r="F51248" s="52"/>
      <c r="G51248" s="53"/>
      <c r="H51248" s="53"/>
      <c r="I51248" s="53"/>
      <c r="J51248" s="65"/>
      <c r="K51248" s="65"/>
      <c r="L51248" s="65"/>
      <c r="M51248" s="65"/>
      <c r="N51248" s="65"/>
      <c r="O51248" s="65"/>
      <c r="P51248" s="65"/>
      <c r="Q51248" s="65"/>
      <c r="R51248" s="65"/>
      <c r="S51248" s="65"/>
      <c r="T51248" s="65"/>
      <c r="U51248" s="65"/>
      <c r="V51248" s="65"/>
      <c r="W51248" s="65"/>
      <c r="X51248" s="65"/>
      <c r="Y51248" s="65"/>
      <c r="Z51248" s="65"/>
      <c r="AA51248" s="65"/>
      <c r="AB51248" s="65"/>
      <c r="AC51248" s="65"/>
      <c r="AD51248" s="65"/>
      <c r="AE51248" s="65"/>
      <c r="AF51248" s="65"/>
      <c r="AG51248" s="65"/>
      <c r="AH51248" s="65"/>
    </row>
    <row r="51249" spans="4:34" ht="12.75" customHeight="1">
      <c r="D51249" s="51"/>
      <c r="E51249" s="52"/>
      <c r="F51249" s="52"/>
      <c r="G51249" s="53"/>
      <c r="H51249" s="53"/>
      <c r="I51249" s="53"/>
      <c r="J51249" s="65"/>
      <c r="K51249" s="65"/>
      <c r="L51249" s="65"/>
      <c r="M51249" s="65"/>
      <c r="N51249" s="65"/>
      <c r="O51249" s="65"/>
      <c r="P51249" s="65"/>
      <c r="Q51249" s="65"/>
      <c r="R51249" s="65"/>
      <c r="S51249" s="65"/>
      <c r="T51249" s="65"/>
      <c r="U51249" s="65"/>
      <c r="V51249" s="65"/>
      <c r="W51249" s="65"/>
      <c r="X51249" s="65"/>
      <c r="Y51249" s="65"/>
      <c r="Z51249" s="65"/>
      <c r="AA51249" s="65"/>
      <c r="AB51249" s="65"/>
      <c r="AC51249" s="65"/>
      <c r="AD51249" s="65"/>
      <c r="AE51249" s="65"/>
      <c r="AF51249" s="65"/>
      <c r="AG51249" s="65"/>
      <c r="AH51249" s="65"/>
    </row>
    <row r="51250" spans="4:34" ht="12.75" customHeight="1">
      <c r="D51250" s="51"/>
      <c r="E51250" s="52"/>
      <c r="F51250" s="52"/>
      <c r="G51250" s="53"/>
      <c r="H51250" s="53"/>
      <c r="I51250" s="53"/>
      <c r="J51250" s="65"/>
      <c r="K51250" s="65"/>
      <c r="L51250" s="65"/>
      <c r="M51250" s="65"/>
      <c r="N51250" s="65"/>
      <c r="O51250" s="65"/>
      <c r="P51250" s="65"/>
      <c r="Q51250" s="65"/>
      <c r="R51250" s="65"/>
      <c r="S51250" s="65"/>
      <c r="T51250" s="65"/>
      <c r="U51250" s="65"/>
      <c r="V51250" s="65"/>
      <c r="W51250" s="65"/>
      <c r="X51250" s="65"/>
      <c r="Y51250" s="65"/>
      <c r="Z51250" s="65"/>
      <c r="AA51250" s="65"/>
      <c r="AB51250" s="65"/>
      <c r="AC51250" s="65"/>
      <c r="AD51250" s="65"/>
      <c r="AE51250" s="65"/>
      <c r="AF51250" s="65"/>
      <c r="AG51250" s="65"/>
      <c r="AH51250" s="65"/>
    </row>
    <row r="51251" spans="4:34" ht="12.75" customHeight="1">
      <c r="D51251" s="51"/>
      <c r="E51251" s="52"/>
      <c r="F51251" s="52"/>
      <c r="G51251" s="53"/>
      <c r="H51251" s="53"/>
      <c r="I51251" s="53"/>
      <c r="J51251" s="65"/>
      <c r="K51251" s="65"/>
      <c r="L51251" s="65"/>
      <c r="M51251" s="65"/>
      <c r="N51251" s="65"/>
      <c r="O51251" s="65"/>
      <c r="P51251" s="65"/>
      <c r="Q51251" s="65"/>
      <c r="R51251" s="65"/>
      <c r="S51251" s="65"/>
      <c r="T51251" s="65"/>
      <c r="U51251" s="65"/>
      <c r="V51251" s="65"/>
      <c r="W51251" s="65"/>
      <c r="X51251" s="65"/>
      <c r="Y51251" s="65"/>
      <c r="Z51251" s="65"/>
      <c r="AA51251" s="65"/>
      <c r="AB51251" s="65"/>
      <c r="AC51251" s="65"/>
      <c r="AD51251" s="65"/>
      <c r="AE51251" s="65"/>
      <c r="AF51251" s="65"/>
      <c r="AG51251" s="65"/>
      <c r="AH51251" s="65"/>
    </row>
    <row r="51252" spans="4:34" ht="12.75" customHeight="1">
      <c r="D51252" s="51"/>
      <c r="E51252" s="52"/>
      <c r="F51252" s="52"/>
      <c r="G51252" s="53"/>
      <c r="H51252" s="53"/>
      <c r="I51252" s="53"/>
      <c r="J51252" s="65"/>
      <c r="K51252" s="65"/>
      <c r="L51252" s="65"/>
      <c r="M51252" s="65"/>
      <c r="N51252" s="65"/>
      <c r="O51252" s="65"/>
      <c r="P51252" s="65"/>
      <c r="Q51252" s="65"/>
      <c r="R51252" s="65"/>
      <c r="S51252" s="65"/>
      <c r="T51252" s="65"/>
      <c r="U51252" s="65"/>
      <c r="V51252" s="65"/>
      <c r="W51252" s="65"/>
      <c r="X51252" s="65"/>
      <c r="Y51252" s="65"/>
      <c r="Z51252" s="65"/>
      <c r="AA51252" s="65"/>
      <c r="AB51252" s="65"/>
      <c r="AC51252" s="65"/>
      <c r="AD51252" s="65"/>
      <c r="AE51252" s="65"/>
      <c r="AF51252" s="65"/>
      <c r="AG51252" s="65"/>
      <c r="AH51252" s="65"/>
    </row>
    <row r="51253" spans="4:34" ht="12.75" customHeight="1">
      <c r="D51253" s="51"/>
      <c r="E51253" s="52"/>
      <c r="F51253" s="52"/>
      <c r="G51253" s="53"/>
      <c r="H51253" s="53"/>
      <c r="I51253" s="53"/>
      <c r="J51253" s="65"/>
      <c r="K51253" s="65"/>
      <c r="L51253" s="65"/>
      <c r="M51253" s="65"/>
      <c r="N51253" s="65"/>
      <c r="O51253" s="65"/>
      <c r="P51253" s="65"/>
      <c r="Q51253" s="65"/>
      <c r="R51253" s="65"/>
      <c r="S51253" s="65"/>
      <c r="T51253" s="65"/>
      <c r="U51253" s="65"/>
      <c r="V51253" s="65"/>
      <c r="W51253" s="65"/>
      <c r="X51253" s="65"/>
      <c r="Y51253" s="65"/>
      <c r="Z51253" s="65"/>
      <c r="AA51253" s="65"/>
      <c r="AB51253" s="65"/>
      <c r="AC51253" s="65"/>
      <c r="AD51253" s="65"/>
      <c r="AE51253" s="65"/>
      <c r="AF51253" s="65"/>
      <c r="AG51253" s="65"/>
      <c r="AH51253" s="65"/>
    </row>
    <row r="51254" spans="4:34" ht="12.75" customHeight="1">
      <c r="D51254" s="51"/>
      <c r="E51254" s="52"/>
      <c r="F51254" s="52"/>
      <c r="G51254" s="53"/>
      <c r="H51254" s="53"/>
      <c r="I51254" s="53"/>
      <c r="J51254" s="65"/>
      <c r="K51254" s="65"/>
      <c r="L51254" s="65"/>
      <c r="M51254" s="65"/>
      <c r="N51254" s="65"/>
      <c r="O51254" s="65"/>
      <c r="P51254" s="65"/>
      <c r="Q51254" s="65"/>
      <c r="R51254" s="65"/>
      <c r="S51254" s="65"/>
      <c r="T51254" s="65"/>
      <c r="U51254" s="65"/>
      <c r="V51254" s="65"/>
      <c r="W51254" s="65"/>
      <c r="X51254" s="65"/>
      <c r="Y51254" s="65"/>
      <c r="Z51254" s="65"/>
      <c r="AA51254" s="65"/>
      <c r="AB51254" s="65"/>
      <c r="AC51254" s="65"/>
      <c r="AD51254" s="65"/>
      <c r="AE51254" s="65"/>
      <c r="AF51254" s="65"/>
      <c r="AG51254" s="65"/>
      <c r="AH51254" s="65"/>
    </row>
    <row r="51255" spans="4:34" ht="12.75" customHeight="1">
      <c r="D51255" s="51"/>
      <c r="E51255" s="52"/>
      <c r="F51255" s="52"/>
      <c r="G51255" s="53"/>
      <c r="H51255" s="53"/>
      <c r="I51255" s="53"/>
      <c r="J51255" s="65"/>
      <c r="K51255" s="65"/>
      <c r="L51255" s="65"/>
      <c r="M51255" s="65"/>
      <c r="N51255" s="65"/>
      <c r="O51255" s="65"/>
      <c r="P51255" s="65"/>
      <c r="Q51255" s="65"/>
      <c r="R51255" s="65"/>
      <c r="S51255" s="65"/>
      <c r="T51255" s="65"/>
      <c r="U51255" s="65"/>
      <c r="V51255" s="65"/>
      <c r="W51255" s="65"/>
      <c r="X51255" s="65"/>
      <c r="Y51255" s="65"/>
      <c r="Z51255" s="65"/>
      <c r="AA51255" s="65"/>
      <c r="AB51255" s="65"/>
      <c r="AC51255" s="65"/>
      <c r="AD51255" s="65"/>
      <c r="AE51255" s="65"/>
      <c r="AF51255" s="65"/>
      <c r="AG51255" s="65"/>
      <c r="AH51255" s="65"/>
    </row>
    <row r="51256" spans="4:34" ht="12.75" customHeight="1">
      <c r="D51256" s="51"/>
      <c r="E51256" s="52"/>
      <c r="F51256" s="52"/>
      <c r="G51256" s="53"/>
      <c r="H51256" s="53"/>
      <c r="I51256" s="53"/>
      <c r="J51256" s="65"/>
      <c r="K51256" s="65"/>
      <c r="L51256" s="65"/>
      <c r="M51256" s="65"/>
      <c r="N51256" s="65"/>
      <c r="O51256" s="65"/>
      <c r="P51256" s="65"/>
      <c r="Q51256" s="65"/>
      <c r="R51256" s="65"/>
      <c r="S51256" s="65"/>
      <c r="T51256" s="65"/>
      <c r="U51256" s="65"/>
      <c r="V51256" s="65"/>
      <c r="W51256" s="65"/>
      <c r="X51256" s="65"/>
      <c r="Y51256" s="65"/>
      <c r="Z51256" s="65"/>
      <c r="AA51256" s="65"/>
      <c r="AB51256" s="65"/>
      <c r="AC51256" s="65"/>
      <c r="AD51256" s="65"/>
      <c r="AE51256" s="65"/>
      <c r="AF51256" s="65"/>
      <c r="AG51256" s="65"/>
      <c r="AH51256" s="65"/>
    </row>
    <row r="51257" spans="4:34" ht="12.75" customHeight="1">
      <c r="D51257" s="51"/>
      <c r="E51257" s="52"/>
      <c r="F51257" s="52"/>
      <c r="G51257" s="53"/>
      <c r="H51257" s="53"/>
      <c r="I51257" s="53"/>
      <c r="J51257" s="65"/>
      <c r="K51257" s="65"/>
      <c r="L51257" s="65"/>
      <c r="M51257" s="65"/>
      <c r="N51257" s="65"/>
      <c r="O51257" s="65"/>
      <c r="P51257" s="65"/>
      <c r="Q51257" s="65"/>
      <c r="R51257" s="65"/>
      <c r="S51257" s="65"/>
      <c r="T51257" s="65"/>
      <c r="U51257" s="65"/>
      <c r="V51257" s="65"/>
      <c r="W51257" s="65"/>
      <c r="X51257" s="65"/>
      <c r="Y51257" s="65"/>
      <c r="Z51257" s="65"/>
      <c r="AA51257" s="65"/>
      <c r="AB51257" s="65"/>
      <c r="AC51257" s="65"/>
      <c r="AD51257" s="65"/>
      <c r="AE51257" s="65"/>
      <c r="AF51257" s="65"/>
      <c r="AG51257" s="65"/>
      <c r="AH51257" s="65"/>
    </row>
    <row r="51258" spans="4:34" ht="12.75" customHeight="1">
      <c r="D51258" s="51"/>
      <c r="E51258" s="52"/>
      <c r="F51258" s="52"/>
      <c r="G51258" s="53"/>
      <c r="H51258" s="53"/>
      <c r="I51258" s="53"/>
      <c r="J51258" s="65"/>
      <c r="K51258" s="65"/>
      <c r="L51258" s="65"/>
      <c r="M51258" s="65"/>
      <c r="N51258" s="65"/>
      <c r="O51258" s="65"/>
      <c r="P51258" s="65"/>
      <c r="Q51258" s="65"/>
      <c r="R51258" s="65"/>
      <c r="S51258" s="65"/>
      <c r="T51258" s="65"/>
      <c r="U51258" s="65"/>
      <c r="V51258" s="65"/>
      <c r="W51258" s="65"/>
      <c r="X51258" s="65"/>
      <c r="Y51258" s="65"/>
      <c r="Z51258" s="65"/>
      <c r="AA51258" s="65"/>
      <c r="AB51258" s="65"/>
      <c r="AC51258" s="65"/>
      <c r="AD51258" s="65"/>
      <c r="AE51258" s="65"/>
      <c r="AF51258" s="65"/>
      <c r="AG51258" s="65"/>
      <c r="AH51258" s="65"/>
    </row>
    <row r="51259" spans="4:34" ht="12.75" customHeight="1">
      <c r="D51259" s="51"/>
      <c r="E51259" s="52"/>
      <c r="F51259" s="52"/>
      <c r="G51259" s="53"/>
      <c r="H51259" s="53"/>
      <c r="I51259" s="53"/>
      <c r="J51259" s="65"/>
      <c r="K51259" s="65"/>
      <c r="L51259" s="65"/>
      <c r="M51259" s="65"/>
      <c r="N51259" s="65"/>
      <c r="O51259" s="65"/>
      <c r="P51259" s="65"/>
      <c r="Q51259" s="65"/>
      <c r="R51259" s="65"/>
      <c r="S51259" s="65"/>
      <c r="T51259" s="65"/>
      <c r="U51259" s="65"/>
      <c r="V51259" s="65"/>
      <c r="W51259" s="65"/>
      <c r="X51259" s="65"/>
      <c r="Y51259" s="65"/>
      <c r="Z51259" s="65"/>
      <c r="AA51259" s="65"/>
      <c r="AB51259" s="65"/>
      <c r="AC51259" s="65"/>
      <c r="AD51259" s="65"/>
      <c r="AE51259" s="65"/>
      <c r="AF51259" s="65"/>
      <c r="AG51259" s="65"/>
      <c r="AH51259" s="65"/>
    </row>
    <row r="51260" spans="4:34" ht="12.75" customHeight="1">
      <c r="D51260" s="51"/>
      <c r="E51260" s="52"/>
      <c r="F51260" s="52"/>
      <c r="G51260" s="53"/>
      <c r="H51260" s="53"/>
      <c r="I51260" s="53"/>
      <c r="J51260" s="65"/>
      <c r="K51260" s="65"/>
      <c r="L51260" s="65"/>
      <c r="M51260" s="65"/>
      <c r="N51260" s="65"/>
      <c r="O51260" s="65"/>
      <c r="P51260" s="65"/>
      <c r="Q51260" s="65"/>
      <c r="R51260" s="65"/>
      <c r="S51260" s="65"/>
      <c r="T51260" s="65"/>
      <c r="U51260" s="65"/>
      <c r="V51260" s="65"/>
      <c r="W51260" s="65"/>
      <c r="X51260" s="65"/>
      <c r="Y51260" s="65"/>
      <c r="Z51260" s="65"/>
      <c r="AA51260" s="65"/>
      <c r="AB51260" s="65"/>
      <c r="AC51260" s="65"/>
      <c r="AD51260" s="65"/>
      <c r="AE51260" s="65"/>
      <c r="AF51260" s="65"/>
      <c r="AG51260" s="65"/>
      <c r="AH51260" s="65"/>
    </row>
    <row r="51261" spans="4:34" ht="12.75" customHeight="1">
      <c r="D51261" s="51"/>
      <c r="E51261" s="52"/>
      <c r="F51261" s="52"/>
      <c r="G51261" s="53"/>
      <c r="H51261" s="53"/>
      <c r="I51261" s="53"/>
      <c r="J51261" s="65"/>
      <c r="K51261" s="65"/>
      <c r="L51261" s="65"/>
      <c r="M51261" s="65"/>
      <c r="N51261" s="65"/>
      <c r="O51261" s="65"/>
      <c r="P51261" s="65"/>
      <c r="Q51261" s="65"/>
      <c r="R51261" s="65"/>
      <c r="S51261" s="65"/>
      <c r="T51261" s="65"/>
      <c r="U51261" s="65"/>
      <c r="V51261" s="65"/>
      <c r="W51261" s="65"/>
      <c r="X51261" s="65"/>
      <c r="Y51261" s="65"/>
      <c r="Z51261" s="65"/>
      <c r="AA51261" s="65"/>
      <c r="AB51261" s="65"/>
      <c r="AC51261" s="65"/>
      <c r="AD51261" s="65"/>
      <c r="AE51261" s="65"/>
      <c r="AF51261" s="65"/>
      <c r="AG51261" s="65"/>
      <c r="AH51261" s="65"/>
    </row>
    <row r="51262" spans="4:34" ht="12.75" customHeight="1">
      <c r="D51262" s="51"/>
      <c r="E51262" s="52"/>
      <c r="F51262" s="52"/>
      <c r="G51262" s="53"/>
      <c r="H51262" s="53"/>
      <c r="I51262" s="53"/>
      <c r="J51262" s="65"/>
      <c r="K51262" s="65"/>
      <c r="L51262" s="65"/>
      <c r="M51262" s="65"/>
      <c r="N51262" s="65"/>
      <c r="O51262" s="65"/>
      <c r="P51262" s="65"/>
      <c r="Q51262" s="65"/>
      <c r="R51262" s="65"/>
      <c r="S51262" s="65"/>
      <c r="T51262" s="65"/>
      <c r="U51262" s="65"/>
      <c r="V51262" s="65"/>
      <c r="W51262" s="65"/>
      <c r="X51262" s="65"/>
      <c r="Y51262" s="65"/>
      <c r="Z51262" s="65"/>
      <c r="AA51262" s="65"/>
      <c r="AB51262" s="65"/>
      <c r="AC51262" s="65"/>
      <c r="AD51262" s="65"/>
      <c r="AE51262" s="65"/>
      <c r="AF51262" s="65"/>
      <c r="AG51262" s="65"/>
      <c r="AH51262" s="65"/>
    </row>
    <row r="51263" spans="4:34" ht="12.75" customHeight="1">
      <c r="D51263" s="51"/>
      <c r="E51263" s="52"/>
      <c r="F51263" s="52"/>
      <c r="G51263" s="53"/>
      <c r="H51263" s="53"/>
      <c r="I51263" s="53"/>
      <c r="J51263" s="65"/>
      <c r="K51263" s="65"/>
      <c r="L51263" s="65"/>
      <c r="M51263" s="65"/>
      <c r="N51263" s="65"/>
      <c r="O51263" s="65"/>
      <c r="P51263" s="65"/>
      <c r="Q51263" s="65"/>
      <c r="R51263" s="65"/>
      <c r="S51263" s="65"/>
      <c r="T51263" s="65"/>
      <c r="U51263" s="65"/>
      <c r="V51263" s="65"/>
      <c r="W51263" s="65"/>
      <c r="X51263" s="65"/>
      <c r="Y51263" s="65"/>
      <c r="Z51263" s="65"/>
      <c r="AA51263" s="65"/>
      <c r="AB51263" s="65"/>
      <c r="AC51263" s="65"/>
      <c r="AD51263" s="65"/>
      <c r="AE51263" s="65"/>
      <c r="AF51263" s="65"/>
      <c r="AG51263" s="65"/>
      <c r="AH51263" s="65"/>
    </row>
    <row r="51264" spans="4:34" ht="12.75" customHeight="1">
      <c r="D51264" s="51"/>
      <c r="E51264" s="52"/>
      <c r="F51264" s="52"/>
      <c r="G51264" s="53"/>
      <c r="H51264" s="53"/>
      <c r="I51264" s="53"/>
      <c r="J51264" s="65"/>
      <c r="K51264" s="65"/>
      <c r="L51264" s="65"/>
      <c r="M51264" s="65"/>
      <c r="N51264" s="65"/>
      <c r="O51264" s="65"/>
      <c r="P51264" s="65"/>
      <c r="Q51264" s="65"/>
      <c r="R51264" s="65"/>
      <c r="S51264" s="65"/>
      <c r="T51264" s="65"/>
      <c r="U51264" s="65"/>
      <c r="V51264" s="65"/>
      <c r="W51264" s="65"/>
      <c r="X51264" s="65"/>
      <c r="Y51264" s="65"/>
      <c r="Z51264" s="65"/>
      <c r="AA51264" s="65"/>
      <c r="AB51264" s="65"/>
      <c r="AC51264" s="65"/>
      <c r="AD51264" s="65"/>
      <c r="AE51264" s="65"/>
      <c r="AF51264" s="65"/>
      <c r="AG51264" s="65"/>
      <c r="AH51264" s="65"/>
    </row>
    <row r="51265" spans="4:34" ht="12.75" customHeight="1">
      <c r="D51265" s="51"/>
      <c r="E51265" s="52"/>
      <c r="F51265" s="52"/>
      <c r="G51265" s="53"/>
      <c r="H51265" s="53"/>
      <c r="I51265" s="53"/>
      <c r="J51265" s="65"/>
      <c r="K51265" s="65"/>
      <c r="L51265" s="65"/>
      <c r="M51265" s="65"/>
      <c r="N51265" s="65"/>
      <c r="O51265" s="65"/>
      <c r="P51265" s="65"/>
      <c r="Q51265" s="65"/>
      <c r="R51265" s="65"/>
      <c r="S51265" s="65"/>
      <c r="T51265" s="65"/>
      <c r="U51265" s="65"/>
      <c r="V51265" s="65"/>
      <c r="W51265" s="65"/>
      <c r="X51265" s="65"/>
      <c r="Y51265" s="65"/>
      <c r="Z51265" s="65"/>
      <c r="AA51265" s="65"/>
      <c r="AB51265" s="65"/>
      <c r="AC51265" s="65"/>
      <c r="AD51265" s="65"/>
      <c r="AE51265" s="65"/>
      <c r="AF51265" s="65"/>
      <c r="AG51265" s="65"/>
      <c r="AH51265" s="65"/>
    </row>
    <row r="51266" spans="4:34" ht="12.75" customHeight="1">
      <c r="D51266" s="51"/>
      <c r="E51266" s="52"/>
      <c r="F51266" s="52"/>
      <c r="G51266" s="53"/>
      <c r="H51266" s="53"/>
      <c r="I51266" s="53"/>
      <c r="J51266" s="65"/>
      <c r="K51266" s="65"/>
      <c r="L51266" s="65"/>
      <c r="M51266" s="65"/>
      <c r="N51266" s="65"/>
      <c r="O51266" s="65"/>
      <c r="P51266" s="65"/>
      <c r="Q51266" s="65"/>
      <c r="R51266" s="65"/>
      <c r="S51266" s="65"/>
      <c r="T51266" s="65"/>
      <c r="U51266" s="65"/>
      <c r="V51266" s="65"/>
      <c r="W51266" s="65"/>
      <c r="X51266" s="65"/>
      <c r="Y51266" s="65"/>
      <c r="Z51266" s="65"/>
      <c r="AA51266" s="65"/>
      <c r="AB51266" s="65"/>
      <c r="AC51266" s="65"/>
      <c r="AD51266" s="65"/>
      <c r="AE51266" s="65"/>
      <c r="AF51266" s="65"/>
      <c r="AG51266" s="65"/>
      <c r="AH51266" s="65"/>
    </row>
    <row r="51267" spans="4:34" ht="12.75" customHeight="1">
      <c r="D51267" s="51"/>
      <c r="E51267" s="52"/>
      <c r="F51267" s="52"/>
      <c r="G51267" s="53"/>
      <c r="H51267" s="53"/>
      <c r="I51267" s="53"/>
      <c r="J51267" s="65"/>
      <c r="K51267" s="65"/>
      <c r="L51267" s="65"/>
      <c r="M51267" s="65"/>
      <c r="N51267" s="65"/>
      <c r="O51267" s="65"/>
      <c r="P51267" s="65"/>
      <c r="Q51267" s="65"/>
      <c r="R51267" s="65"/>
      <c r="S51267" s="65"/>
      <c r="T51267" s="65"/>
      <c r="U51267" s="65"/>
      <c r="V51267" s="65"/>
      <c r="W51267" s="65"/>
      <c r="X51267" s="65"/>
      <c r="Y51267" s="65"/>
      <c r="Z51267" s="65"/>
      <c r="AA51267" s="65"/>
      <c r="AB51267" s="65"/>
      <c r="AC51267" s="65"/>
      <c r="AD51267" s="65"/>
      <c r="AE51267" s="65"/>
      <c r="AF51267" s="65"/>
      <c r="AG51267" s="65"/>
      <c r="AH51267" s="65"/>
    </row>
    <row r="51268" spans="4:34" ht="12.75" customHeight="1">
      <c r="D51268" s="51"/>
      <c r="E51268" s="52"/>
      <c r="F51268" s="52"/>
      <c r="G51268" s="53"/>
      <c r="H51268" s="53"/>
      <c r="I51268" s="53"/>
      <c r="J51268" s="65"/>
      <c r="K51268" s="65"/>
      <c r="L51268" s="65"/>
      <c r="M51268" s="65"/>
      <c r="N51268" s="65"/>
      <c r="O51268" s="65"/>
      <c r="P51268" s="65"/>
      <c r="Q51268" s="65"/>
      <c r="R51268" s="65"/>
      <c r="S51268" s="65"/>
      <c r="T51268" s="65"/>
      <c r="U51268" s="65"/>
      <c r="V51268" s="65"/>
      <c r="W51268" s="65"/>
      <c r="X51268" s="65"/>
      <c r="Y51268" s="65"/>
      <c r="Z51268" s="65"/>
      <c r="AA51268" s="65"/>
      <c r="AB51268" s="65"/>
      <c r="AC51268" s="65"/>
      <c r="AD51268" s="65"/>
      <c r="AE51268" s="65"/>
      <c r="AF51268" s="65"/>
      <c r="AG51268" s="65"/>
      <c r="AH51268" s="65"/>
    </row>
    <row r="51269" spans="4:34" ht="12.75" customHeight="1">
      <c r="D51269" s="51"/>
      <c r="E51269" s="52"/>
      <c r="F51269" s="52"/>
      <c r="G51269" s="53"/>
      <c r="H51269" s="53"/>
      <c r="I51269" s="53"/>
      <c r="J51269" s="65"/>
      <c r="K51269" s="65"/>
      <c r="L51269" s="65"/>
      <c r="M51269" s="65"/>
      <c r="N51269" s="65"/>
      <c r="O51269" s="65"/>
      <c r="P51269" s="65"/>
      <c r="Q51269" s="65"/>
      <c r="R51269" s="65"/>
      <c r="S51269" s="65"/>
      <c r="T51269" s="65"/>
      <c r="U51269" s="65"/>
      <c r="V51269" s="65"/>
      <c r="W51269" s="65"/>
      <c r="X51269" s="65"/>
      <c r="Y51269" s="65"/>
      <c r="Z51269" s="65"/>
      <c r="AA51269" s="65"/>
      <c r="AB51269" s="65"/>
      <c r="AC51269" s="65"/>
      <c r="AD51269" s="65"/>
      <c r="AE51269" s="65"/>
      <c r="AF51269" s="65"/>
      <c r="AG51269" s="65"/>
      <c r="AH51269" s="65"/>
    </row>
    <row r="51270" spans="4:34" ht="12.75" customHeight="1">
      <c r="D51270" s="51"/>
      <c r="E51270" s="52"/>
      <c r="F51270" s="52"/>
      <c r="G51270" s="53"/>
      <c r="H51270" s="53"/>
      <c r="I51270" s="53"/>
      <c r="J51270" s="65"/>
      <c r="K51270" s="65"/>
      <c r="L51270" s="65"/>
      <c r="M51270" s="65"/>
      <c r="N51270" s="65"/>
      <c r="O51270" s="65"/>
      <c r="P51270" s="65"/>
      <c r="Q51270" s="65"/>
      <c r="R51270" s="65"/>
      <c r="S51270" s="65"/>
      <c r="T51270" s="65"/>
      <c r="U51270" s="65"/>
      <c r="V51270" s="65"/>
      <c r="W51270" s="65"/>
      <c r="X51270" s="65"/>
      <c r="Y51270" s="65"/>
      <c r="Z51270" s="65"/>
      <c r="AA51270" s="65"/>
      <c r="AB51270" s="65"/>
      <c r="AC51270" s="65"/>
      <c r="AD51270" s="65"/>
      <c r="AE51270" s="65"/>
      <c r="AF51270" s="65"/>
      <c r="AG51270" s="65"/>
      <c r="AH51270" s="65"/>
    </row>
    <row r="51271" spans="4:34" ht="12.75" customHeight="1">
      <c r="D51271" s="51"/>
      <c r="E51271" s="52"/>
      <c r="F51271" s="52"/>
      <c r="G51271" s="53"/>
      <c r="H51271" s="53"/>
      <c r="I51271" s="53"/>
      <c r="J51271" s="65"/>
      <c r="K51271" s="65"/>
      <c r="L51271" s="65"/>
      <c r="M51271" s="65"/>
      <c r="N51271" s="65"/>
      <c r="O51271" s="65"/>
      <c r="P51271" s="65"/>
      <c r="Q51271" s="65"/>
      <c r="R51271" s="65"/>
      <c r="S51271" s="65"/>
      <c r="T51271" s="65"/>
      <c r="U51271" s="65"/>
      <c r="V51271" s="65"/>
      <c r="W51271" s="65"/>
      <c r="X51271" s="65"/>
      <c r="Y51271" s="65"/>
      <c r="Z51271" s="65"/>
      <c r="AA51271" s="65"/>
      <c r="AB51271" s="65"/>
      <c r="AC51271" s="65"/>
      <c r="AD51271" s="65"/>
      <c r="AE51271" s="65"/>
      <c r="AF51271" s="65"/>
      <c r="AG51271" s="65"/>
      <c r="AH51271" s="65"/>
    </row>
    <row r="51272" spans="4:34" ht="12.75" customHeight="1">
      <c r="D51272" s="51"/>
      <c r="E51272" s="52"/>
      <c r="F51272" s="52"/>
      <c r="G51272" s="53"/>
      <c r="H51272" s="53"/>
      <c r="I51272" s="53"/>
      <c r="J51272" s="65"/>
      <c r="K51272" s="65"/>
      <c r="L51272" s="65"/>
      <c r="M51272" s="65"/>
      <c r="N51272" s="65"/>
      <c r="O51272" s="65"/>
      <c r="P51272" s="65"/>
      <c r="Q51272" s="65"/>
      <c r="R51272" s="65"/>
      <c r="S51272" s="65"/>
      <c r="T51272" s="65"/>
      <c r="U51272" s="65"/>
      <c r="V51272" s="65"/>
      <c r="W51272" s="65"/>
      <c r="X51272" s="65"/>
      <c r="Y51272" s="65"/>
      <c r="Z51272" s="65"/>
      <c r="AA51272" s="65"/>
      <c r="AB51272" s="65"/>
      <c r="AC51272" s="65"/>
      <c r="AD51272" s="65"/>
      <c r="AE51272" s="65"/>
      <c r="AF51272" s="65"/>
      <c r="AG51272" s="65"/>
      <c r="AH51272" s="65"/>
    </row>
    <row r="51273" spans="4:34" ht="12.75" customHeight="1">
      <c r="D51273" s="51"/>
      <c r="E51273" s="52"/>
      <c r="F51273" s="52"/>
      <c r="G51273" s="53"/>
      <c r="H51273" s="53"/>
      <c r="I51273" s="53"/>
      <c r="J51273" s="65"/>
      <c r="K51273" s="65"/>
      <c r="L51273" s="65"/>
      <c r="M51273" s="65"/>
      <c r="N51273" s="65"/>
      <c r="O51273" s="65"/>
      <c r="P51273" s="65"/>
      <c r="Q51273" s="65"/>
      <c r="R51273" s="65"/>
      <c r="S51273" s="65"/>
      <c r="T51273" s="65"/>
      <c r="U51273" s="65"/>
      <c r="V51273" s="65"/>
      <c r="W51273" s="65"/>
      <c r="X51273" s="65"/>
      <c r="Y51273" s="65"/>
      <c r="Z51273" s="65"/>
      <c r="AA51273" s="65"/>
      <c r="AB51273" s="65"/>
      <c r="AC51273" s="65"/>
      <c r="AD51273" s="65"/>
      <c r="AE51273" s="65"/>
      <c r="AF51273" s="65"/>
      <c r="AG51273" s="65"/>
      <c r="AH51273" s="65"/>
    </row>
    <row r="51274" spans="4:34" ht="12.75" customHeight="1">
      <c r="D51274" s="51"/>
      <c r="E51274" s="52"/>
      <c r="F51274" s="52"/>
      <c r="G51274" s="53"/>
      <c r="H51274" s="53"/>
      <c r="I51274" s="53"/>
      <c r="J51274" s="65"/>
      <c r="K51274" s="65"/>
      <c r="L51274" s="65"/>
      <c r="M51274" s="65"/>
      <c r="N51274" s="65"/>
      <c r="O51274" s="65"/>
      <c r="P51274" s="65"/>
      <c r="Q51274" s="65"/>
      <c r="R51274" s="65"/>
      <c r="S51274" s="65"/>
      <c r="T51274" s="65"/>
      <c r="U51274" s="65"/>
      <c r="V51274" s="65"/>
      <c r="W51274" s="65"/>
      <c r="X51274" s="65"/>
      <c r="Y51274" s="65"/>
      <c r="Z51274" s="65"/>
      <c r="AA51274" s="65"/>
      <c r="AB51274" s="65"/>
      <c r="AC51274" s="65"/>
      <c r="AD51274" s="65"/>
      <c r="AE51274" s="65"/>
      <c r="AF51274" s="65"/>
      <c r="AG51274" s="65"/>
      <c r="AH51274" s="65"/>
    </row>
    <row r="51275" spans="4:34" ht="12.75" customHeight="1">
      <c r="D51275" s="51"/>
      <c r="E51275" s="52"/>
      <c r="F51275" s="52"/>
      <c r="G51275" s="53"/>
      <c r="H51275" s="53"/>
      <c r="I51275" s="53"/>
      <c r="J51275" s="65"/>
      <c r="K51275" s="65"/>
      <c r="L51275" s="65"/>
      <c r="M51275" s="65"/>
      <c r="N51275" s="65"/>
      <c r="O51275" s="65"/>
      <c r="P51275" s="65"/>
      <c r="Q51275" s="65"/>
      <c r="R51275" s="65"/>
      <c r="S51275" s="65"/>
      <c r="T51275" s="65"/>
      <c r="U51275" s="65"/>
      <c r="V51275" s="65"/>
      <c r="W51275" s="65"/>
      <c r="X51275" s="65"/>
      <c r="Y51275" s="65"/>
      <c r="Z51275" s="65"/>
      <c r="AA51275" s="65"/>
      <c r="AB51275" s="65"/>
      <c r="AC51275" s="65"/>
      <c r="AD51275" s="65"/>
      <c r="AE51275" s="65"/>
      <c r="AF51275" s="65"/>
      <c r="AG51275" s="65"/>
      <c r="AH51275" s="65"/>
    </row>
    <row r="51276" spans="4:34" ht="12.75" customHeight="1">
      <c r="D51276" s="51"/>
      <c r="E51276" s="52"/>
      <c r="F51276" s="52"/>
      <c r="G51276" s="53"/>
      <c r="H51276" s="53"/>
      <c r="I51276" s="53"/>
      <c r="J51276" s="65"/>
      <c r="K51276" s="65"/>
      <c r="L51276" s="65"/>
      <c r="M51276" s="65"/>
      <c r="N51276" s="65"/>
      <c r="O51276" s="65"/>
      <c r="P51276" s="65"/>
      <c r="Q51276" s="65"/>
      <c r="R51276" s="65"/>
      <c r="S51276" s="65"/>
      <c r="T51276" s="65"/>
      <c r="U51276" s="65"/>
      <c r="V51276" s="65"/>
      <c r="W51276" s="65"/>
      <c r="X51276" s="65"/>
      <c r="Y51276" s="65"/>
      <c r="Z51276" s="65"/>
      <c r="AA51276" s="65"/>
      <c r="AB51276" s="65"/>
      <c r="AC51276" s="65"/>
      <c r="AD51276" s="65"/>
      <c r="AE51276" s="65"/>
      <c r="AF51276" s="65"/>
      <c r="AG51276" s="65"/>
      <c r="AH51276" s="65"/>
    </row>
    <row r="51277" spans="4:34" ht="12.75" customHeight="1">
      <c r="D51277" s="51"/>
      <c r="E51277" s="52"/>
      <c r="F51277" s="52"/>
      <c r="G51277" s="53"/>
      <c r="H51277" s="53"/>
      <c r="I51277" s="53"/>
      <c r="J51277" s="65"/>
      <c r="K51277" s="65"/>
      <c r="L51277" s="65"/>
      <c r="M51277" s="65"/>
      <c r="N51277" s="65"/>
      <c r="O51277" s="65"/>
      <c r="P51277" s="65"/>
      <c r="Q51277" s="65"/>
      <c r="R51277" s="65"/>
      <c r="S51277" s="65"/>
      <c r="T51277" s="65"/>
      <c r="U51277" s="65"/>
      <c r="V51277" s="65"/>
      <c r="W51277" s="65"/>
      <c r="X51277" s="65"/>
      <c r="Y51277" s="65"/>
      <c r="Z51277" s="65"/>
      <c r="AA51277" s="65"/>
      <c r="AB51277" s="65"/>
      <c r="AC51277" s="65"/>
      <c r="AD51277" s="65"/>
      <c r="AE51277" s="65"/>
      <c r="AF51277" s="65"/>
      <c r="AG51277" s="65"/>
      <c r="AH51277" s="65"/>
    </row>
    <row r="51278" spans="4:34" ht="12.75" customHeight="1">
      <c r="D51278" s="51"/>
      <c r="E51278" s="52"/>
      <c r="F51278" s="52"/>
      <c r="G51278" s="53"/>
      <c r="H51278" s="53"/>
      <c r="I51278" s="53"/>
      <c r="J51278" s="65"/>
      <c r="K51278" s="65"/>
      <c r="L51278" s="65"/>
      <c r="M51278" s="65"/>
      <c r="N51278" s="65"/>
      <c r="O51278" s="65"/>
      <c r="P51278" s="65"/>
      <c r="Q51278" s="65"/>
      <c r="R51278" s="65"/>
      <c r="S51278" s="65"/>
      <c r="T51278" s="65"/>
      <c r="U51278" s="65"/>
      <c r="V51278" s="65"/>
      <c r="W51278" s="65"/>
      <c r="X51278" s="65"/>
      <c r="Y51278" s="65"/>
      <c r="Z51278" s="65"/>
      <c r="AA51278" s="65"/>
      <c r="AB51278" s="65"/>
      <c r="AC51278" s="65"/>
      <c r="AD51278" s="65"/>
      <c r="AE51278" s="65"/>
      <c r="AF51278" s="65"/>
      <c r="AG51278" s="65"/>
      <c r="AH51278" s="65"/>
    </row>
    <row r="51279" spans="4:34" ht="12.75" customHeight="1">
      <c r="D51279" s="51"/>
      <c r="E51279" s="52"/>
      <c r="F51279" s="52"/>
      <c r="G51279" s="53"/>
      <c r="H51279" s="53"/>
      <c r="I51279" s="53"/>
      <c r="J51279" s="65"/>
      <c r="K51279" s="65"/>
      <c r="L51279" s="65"/>
      <c r="M51279" s="65"/>
      <c r="N51279" s="65"/>
      <c r="O51279" s="65"/>
      <c r="P51279" s="65"/>
      <c r="Q51279" s="65"/>
      <c r="R51279" s="65"/>
      <c r="S51279" s="65"/>
      <c r="T51279" s="65"/>
      <c r="U51279" s="65"/>
      <c r="V51279" s="65"/>
      <c r="W51279" s="65"/>
      <c r="X51279" s="65"/>
      <c r="Y51279" s="65"/>
      <c r="Z51279" s="65"/>
      <c r="AA51279" s="65"/>
      <c r="AB51279" s="65"/>
      <c r="AC51279" s="65"/>
      <c r="AD51279" s="65"/>
      <c r="AE51279" s="65"/>
      <c r="AF51279" s="65"/>
      <c r="AG51279" s="65"/>
      <c r="AH51279" s="65"/>
    </row>
    <row r="51280" spans="4:34" ht="12.75" customHeight="1">
      <c r="D51280" s="51"/>
      <c r="E51280" s="52"/>
      <c r="F51280" s="52"/>
      <c r="G51280" s="53"/>
      <c r="H51280" s="53"/>
      <c r="I51280" s="53"/>
      <c r="J51280" s="65"/>
      <c r="K51280" s="65"/>
      <c r="L51280" s="65"/>
      <c r="M51280" s="65"/>
      <c r="N51280" s="65"/>
      <c r="O51280" s="65"/>
      <c r="P51280" s="65"/>
      <c r="Q51280" s="65"/>
      <c r="R51280" s="65"/>
      <c r="S51280" s="65"/>
      <c r="T51280" s="65"/>
      <c r="U51280" s="65"/>
      <c r="V51280" s="65"/>
      <c r="W51280" s="65"/>
      <c r="X51280" s="65"/>
      <c r="Y51280" s="65"/>
      <c r="Z51280" s="65"/>
      <c r="AA51280" s="65"/>
      <c r="AB51280" s="65"/>
      <c r="AC51280" s="65"/>
      <c r="AD51280" s="65"/>
      <c r="AE51280" s="65"/>
      <c r="AF51280" s="65"/>
      <c r="AG51280" s="65"/>
      <c r="AH51280" s="65"/>
    </row>
    <row r="51281" spans="4:34" ht="12.75" customHeight="1">
      <c r="D51281" s="51"/>
      <c r="E51281" s="52"/>
      <c r="F51281" s="52"/>
      <c r="G51281" s="53"/>
      <c r="H51281" s="53"/>
      <c r="I51281" s="53"/>
      <c r="J51281" s="65"/>
      <c r="K51281" s="65"/>
      <c r="L51281" s="65"/>
      <c r="M51281" s="65"/>
      <c r="N51281" s="65"/>
      <c r="O51281" s="65"/>
      <c r="P51281" s="65"/>
      <c r="Q51281" s="65"/>
      <c r="R51281" s="65"/>
      <c r="S51281" s="65"/>
      <c r="T51281" s="65"/>
      <c r="U51281" s="65"/>
      <c r="V51281" s="65"/>
      <c r="W51281" s="65"/>
      <c r="X51281" s="65"/>
      <c r="Y51281" s="65"/>
      <c r="Z51281" s="65"/>
      <c r="AA51281" s="65"/>
      <c r="AB51281" s="65"/>
      <c r="AC51281" s="65"/>
      <c r="AD51281" s="65"/>
      <c r="AE51281" s="65"/>
      <c r="AF51281" s="65"/>
      <c r="AG51281" s="65"/>
      <c r="AH51281" s="65"/>
    </row>
    <row r="51282" spans="4:34" ht="12.75" customHeight="1">
      <c r="D51282" s="51"/>
      <c r="E51282" s="52"/>
      <c r="F51282" s="52"/>
      <c r="G51282" s="53"/>
      <c r="H51282" s="53"/>
      <c r="I51282" s="53"/>
      <c r="J51282" s="65"/>
      <c r="K51282" s="65"/>
      <c r="L51282" s="65"/>
      <c r="M51282" s="65"/>
      <c r="N51282" s="65"/>
      <c r="O51282" s="65"/>
      <c r="P51282" s="65"/>
      <c r="Q51282" s="65"/>
      <c r="R51282" s="65"/>
      <c r="S51282" s="65"/>
      <c r="T51282" s="65"/>
      <c r="U51282" s="65"/>
      <c r="V51282" s="65"/>
      <c r="W51282" s="65"/>
      <c r="X51282" s="65"/>
      <c r="Y51282" s="65"/>
      <c r="Z51282" s="65"/>
      <c r="AA51282" s="65"/>
      <c r="AB51282" s="65"/>
      <c r="AC51282" s="65"/>
      <c r="AD51282" s="65"/>
      <c r="AE51282" s="65"/>
      <c r="AF51282" s="65"/>
      <c r="AG51282" s="65"/>
      <c r="AH51282" s="65"/>
    </row>
    <row r="51283" spans="4:34" ht="12.75" customHeight="1">
      <c r="D51283" s="51"/>
      <c r="E51283" s="52"/>
      <c r="F51283" s="52"/>
      <c r="G51283" s="53"/>
      <c r="H51283" s="53"/>
      <c r="I51283" s="53"/>
      <c r="J51283" s="65"/>
      <c r="K51283" s="65"/>
      <c r="L51283" s="65"/>
      <c r="M51283" s="65"/>
      <c r="N51283" s="65"/>
      <c r="O51283" s="65"/>
      <c r="P51283" s="65"/>
      <c r="Q51283" s="65"/>
      <c r="R51283" s="65"/>
      <c r="S51283" s="65"/>
      <c r="T51283" s="65"/>
      <c r="U51283" s="65"/>
      <c r="V51283" s="65"/>
      <c r="W51283" s="65"/>
      <c r="X51283" s="65"/>
      <c r="Y51283" s="65"/>
      <c r="Z51283" s="65"/>
      <c r="AA51283" s="65"/>
      <c r="AB51283" s="65"/>
      <c r="AC51283" s="65"/>
      <c r="AD51283" s="65"/>
      <c r="AE51283" s="65"/>
      <c r="AF51283" s="65"/>
      <c r="AG51283" s="65"/>
      <c r="AH51283" s="65"/>
    </row>
    <row r="51284" spans="4:34" ht="12.75" customHeight="1">
      <c r="D51284" s="51"/>
      <c r="E51284" s="52"/>
      <c r="F51284" s="52"/>
      <c r="G51284" s="53"/>
      <c r="H51284" s="53"/>
      <c r="I51284" s="53"/>
      <c r="J51284" s="65"/>
      <c r="K51284" s="65"/>
      <c r="L51284" s="65"/>
      <c r="M51284" s="65"/>
      <c r="N51284" s="65"/>
      <c r="O51284" s="65"/>
      <c r="P51284" s="65"/>
      <c r="Q51284" s="65"/>
      <c r="R51284" s="65"/>
      <c r="S51284" s="65"/>
      <c r="T51284" s="65"/>
      <c r="U51284" s="65"/>
      <c r="V51284" s="65"/>
      <c r="W51284" s="65"/>
      <c r="X51284" s="65"/>
      <c r="Y51284" s="65"/>
      <c r="Z51284" s="65"/>
      <c r="AA51284" s="65"/>
      <c r="AB51284" s="65"/>
      <c r="AC51284" s="65"/>
      <c r="AD51284" s="65"/>
      <c r="AE51284" s="65"/>
      <c r="AF51284" s="65"/>
      <c r="AG51284" s="65"/>
      <c r="AH51284" s="65"/>
    </row>
    <row r="51285" spans="4:34" ht="12.75" customHeight="1">
      <c r="D51285" s="51"/>
      <c r="E51285" s="52"/>
      <c r="F51285" s="52"/>
      <c r="G51285" s="53"/>
      <c r="H51285" s="53"/>
      <c r="I51285" s="53"/>
      <c r="J51285" s="65"/>
      <c r="K51285" s="65"/>
      <c r="L51285" s="65"/>
      <c r="M51285" s="65"/>
      <c r="N51285" s="65"/>
      <c r="O51285" s="65"/>
      <c r="P51285" s="65"/>
      <c r="Q51285" s="65"/>
      <c r="R51285" s="65"/>
      <c r="S51285" s="65"/>
      <c r="T51285" s="65"/>
      <c r="U51285" s="65"/>
      <c r="V51285" s="65"/>
      <c r="W51285" s="65"/>
      <c r="X51285" s="65"/>
      <c r="Y51285" s="65"/>
      <c r="Z51285" s="65"/>
      <c r="AA51285" s="65"/>
      <c r="AB51285" s="65"/>
      <c r="AC51285" s="65"/>
      <c r="AD51285" s="65"/>
      <c r="AE51285" s="65"/>
      <c r="AF51285" s="65"/>
      <c r="AG51285" s="65"/>
      <c r="AH51285" s="65"/>
    </row>
    <row r="51286" spans="4:34" ht="12.75" customHeight="1">
      <c r="D51286" s="51"/>
      <c r="E51286" s="52"/>
      <c r="F51286" s="52"/>
      <c r="G51286" s="53"/>
      <c r="H51286" s="53"/>
      <c r="I51286" s="53"/>
      <c r="J51286" s="65"/>
      <c r="K51286" s="65"/>
      <c r="L51286" s="65"/>
      <c r="M51286" s="65"/>
      <c r="N51286" s="65"/>
      <c r="O51286" s="65"/>
      <c r="P51286" s="65"/>
      <c r="Q51286" s="65"/>
      <c r="R51286" s="65"/>
      <c r="S51286" s="65"/>
      <c r="T51286" s="65"/>
      <c r="U51286" s="65"/>
      <c r="V51286" s="65"/>
      <c r="W51286" s="65"/>
      <c r="X51286" s="65"/>
      <c r="Y51286" s="65"/>
      <c r="Z51286" s="65"/>
      <c r="AA51286" s="65"/>
      <c r="AB51286" s="65"/>
      <c r="AC51286" s="65"/>
      <c r="AD51286" s="65"/>
      <c r="AE51286" s="65"/>
      <c r="AF51286" s="65"/>
      <c r="AG51286" s="65"/>
      <c r="AH51286" s="65"/>
    </row>
    <row r="51287" spans="4:34" ht="12.75" customHeight="1">
      <c r="D51287" s="51"/>
      <c r="E51287" s="52"/>
      <c r="F51287" s="52"/>
      <c r="G51287" s="53"/>
      <c r="H51287" s="53"/>
      <c r="I51287" s="53"/>
      <c r="J51287" s="65"/>
      <c r="K51287" s="65"/>
      <c r="L51287" s="65"/>
      <c r="M51287" s="65"/>
      <c r="N51287" s="65"/>
      <c r="O51287" s="65"/>
      <c r="P51287" s="65"/>
      <c r="Q51287" s="65"/>
      <c r="R51287" s="65"/>
      <c r="S51287" s="65"/>
      <c r="T51287" s="65"/>
      <c r="U51287" s="65"/>
      <c r="V51287" s="65"/>
      <c r="W51287" s="65"/>
      <c r="X51287" s="65"/>
      <c r="Y51287" s="65"/>
      <c r="Z51287" s="65"/>
      <c r="AA51287" s="65"/>
      <c r="AB51287" s="65"/>
      <c r="AC51287" s="65"/>
      <c r="AD51287" s="65"/>
      <c r="AE51287" s="65"/>
      <c r="AF51287" s="65"/>
      <c r="AG51287" s="65"/>
      <c r="AH51287" s="65"/>
    </row>
    <row r="51288" spans="4:34" ht="12.75" customHeight="1">
      <c r="D51288" s="51"/>
      <c r="E51288" s="52"/>
      <c r="F51288" s="52"/>
      <c r="G51288" s="53"/>
      <c r="H51288" s="53"/>
      <c r="I51288" s="53"/>
      <c r="J51288" s="65"/>
      <c r="K51288" s="65"/>
      <c r="L51288" s="65"/>
      <c r="M51288" s="65"/>
      <c r="N51288" s="65"/>
      <c r="O51288" s="65"/>
      <c r="P51288" s="65"/>
      <c r="Q51288" s="65"/>
      <c r="R51288" s="65"/>
      <c r="S51288" s="65"/>
      <c r="T51288" s="65"/>
      <c r="U51288" s="65"/>
      <c r="V51288" s="65"/>
      <c r="W51288" s="65"/>
      <c r="X51288" s="65"/>
      <c r="Y51288" s="65"/>
      <c r="Z51288" s="65"/>
      <c r="AA51288" s="65"/>
      <c r="AB51288" s="65"/>
      <c r="AC51288" s="65"/>
      <c r="AD51288" s="65"/>
      <c r="AE51288" s="65"/>
      <c r="AF51288" s="65"/>
      <c r="AG51288" s="65"/>
      <c r="AH51288" s="65"/>
    </row>
    <row r="51289" spans="4:34" ht="12.75" customHeight="1">
      <c r="D51289" s="51"/>
      <c r="E51289" s="52"/>
      <c r="F51289" s="52"/>
      <c r="G51289" s="53"/>
      <c r="H51289" s="53"/>
      <c r="I51289" s="53"/>
      <c r="J51289" s="65"/>
      <c r="K51289" s="65"/>
      <c r="L51289" s="65"/>
      <c r="M51289" s="65"/>
      <c r="N51289" s="65"/>
      <c r="O51289" s="65"/>
      <c r="P51289" s="65"/>
      <c r="Q51289" s="65"/>
      <c r="R51289" s="65"/>
      <c r="S51289" s="65"/>
      <c r="T51289" s="65"/>
      <c r="U51289" s="65"/>
      <c r="V51289" s="65"/>
      <c r="W51289" s="65"/>
      <c r="X51289" s="65"/>
      <c r="Y51289" s="65"/>
      <c r="Z51289" s="65"/>
      <c r="AA51289" s="65"/>
      <c r="AB51289" s="65"/>
      <c r="AC51289" s="65"/>
      <c r="AD51289" s="65"/>
      <c r="AE51289" s="65"/>
      <c r="AF51289" s="65"/>
      <c r="AG51289" s="65"/>
      <c r="AH51289" s="65"/>
    </row>
    <row r="51290" spans="4:34" ht="12.75" customHeight="1">
      <c r="D51290" s="51"/>
      <c r="E51290" s="52"/>
      <c r="F51290" s="52"/>
      <c r="G51290" s="53"/>
      <c r="H51290" s="53"/>
      <c r="I51290" s="53"/>
      <c r="J51290" s="65"/>
      <c r="K51290" s="65"/>
      <c r="L51290" s="65"/>
      <c r="M51290" s="65"/>
      <c r="N51290" s="65"/>
      <c r="O51290" s="65"/>
      <c r="P51290" s="65"/>
      <c r="Q51290" s="65"/>
      <c r="R51290" s="65"/>
      <c r="S51290" s="65"/>
      <c r="T51290" s="65"/>
      <c r="U51290" s="65"/>
      <c r="V51290" s="65"/>
      <c r="W51290" s="65"/>
      <c r="X51290" s="65"/>
      <c r="Y51290" s="65"/>
      <c r="Z51290" s="65"/>
      <c r="AA51290" s="65"/>
      <c r="AB51290" s="65"/>
      <c r="AC51290" s="65"/>
      <c r="AD51290" s="65"/>
      <c r="AE51290" s="65"/>
      <c r="AF51290" s="65"/>
      <c r="AG51290" s="65"/>
      <c r="AH51290" s="65"/>
    </row>
    <row r="51291" spans="4:34" ht="12.75" customHeight="1">
      <c r="D51291" s="51"/>
      <c r="E51291" s="52"/>
      <c r="F51291" s="52"/>
      <c r="G51291" s="53"/>
      <c r="H51291" s="53"/>
      <c r="I51291" s="53"/>
      <c r="J51291" s="65"/>
      <c r="K51291" s="65"/>
      <c r="L51291" s="65"/>
      <c r="M51291" s="65"/>
      <c r="N51291" s="65"/>
      <c r="O51291" s="65"/>
      <c r="P51291" s="65"/>
      <c r="Q51291" s="65"/>
      <c r="R51291" s="65"/>
      <c r="S51291" s="65"/>
      <c r="T51291" s="65"/>
      <c r="U51291" s="65"/>
      <c r="V51291" s="65"/>
      <c r="W51291" s="65"/>
      <c r="X51291" s="65"/>
      <c r="Y51291" s="65"/>
      <c r="Z51291" s="65"/>
      <c r="AA51291" s="65"/>
      <c r="AB51291" s="65"/>
      <c r="AC51291" s="65"/>
      <c r="AD51291" s="65"/>
      <c r="AE51291" s="65"/>
      <c r="AF51291" s="65"/>
      <c r="AG51291" s="65"/>
      <c r="AH51291" s="65"/>
    </row>
    <row r="51292" spans="4:34" ht="12.75" customHeight="1">
      <c r="D51292" s="51"/>
      <c r="E51292" s="52"/>
      <c r="F51292" s="52"/>
      <c r="G51292" s="53"/>
      <c r="H51292" s="53"/>
      <c r="I51292" s="53"/>
      <c r="J51292" s="65"/>
      <c r="K51292" s="65"/>
      <c r="L51292" s="65"/>
      <c r="M51292" s="65"/>
      <c r="N51292" s="65"/>
      <c r="O51292" s="65"/>
      <c r="P51292" s="65"/>
      <c r="Q51292" s="65"/>
      <c r="R51292" s="65"/>
      <c r="S51292" s="65"/>
      <c r="T51292" s="65"/>
      <c r="U51292" s="65"/>
      <c r="V51292" s="65"/>
      <c r="W51292" s="65"/>
      <c r="X51292" s="65"/>
      <c r="Y51292" s="65"/>
      <c r="Z51292" s="65"/>
      <c r="AA51292" s="65"/>
      <c r="AB51292" s="65"/>
      <c r="AC51292" s="65"/>
      <c r="AD51292" s="65"/>
      <c r="AE51292" s="65"/>
      <c r="AF51292" s="65"/>
      <c r="AG51292" s="65"/>
      <c r="AH51292" s="65"/>
    </row>
    <row r="51293" spans="4:34" ht="12.75" customHeight="1">
      <c r="D51293" s="51"/>
      <c r="E51293" s="52"/>
      <c r="F51293" s="52"/>
      <c r="G51293" s="53"/>
      <c r="H51293" s="53"/>
      <c r="I51293" s="53"/>
      <c r="J51293" s="65"/>
      <c r="K51293" s="65"/>
      <c r="L51293" s="65"/>
      <c r="M51293" s="65"/>
      <c r="N51293" s="65"/>
      <c r="O51293" s="65"/>
      <c r="P51293" s="65"/>
      <c r="Q51293" s="65"/>
      <c r="R51293" s="65"/>
      <c r="S51293" s="65"/>
      <c r="T51293" s="65"/>
      <c r="U51293" s="65"/>
      <c r="V51293" s="65"/>
      <c r="W51293" s="65"/>
      <c r="X51293" s="65"/>
      <c r="Y51293" s="65"/>
      <c r="Z51293" s="65"/>
      <c r="AA51293" s="65"/>
      <c r="AB51293" s="65"/>
      <c r="AC51293" s="65"/>
      <c r="AD51293" s="65"/>
      <c r="AE51293" s="65"/>
      <c r="AF51293" s="65"/>
      <c r="AG51293" s="65"/>
      <c r="AH51293" s="65"/>
    </row>
    <row r="51294" spans="4:34" ht="12.75" customHeight="1">
      <c r="D51294" s="51"/>
      <c r="E51294" s="52"/>
      <c r="F51294" s="52"/>
      <c r="G51294" s="53"/>
      <c r="H51294" s="53"/>
      <c r="I51294" s="53"/>
      <c r="J51294" s="65"/>
      <c r="K51294" s="65"/>
      <c r="L51294" s="65"/>
      <c r="M51294" s="65"/>
      <c r="N51294" s="65"/>
      <c r="O51294" s="65"/>
      <c r="P51294" s="65"/>
      <c r="Q51294" s="65"/>
      <c r="R51294" s="65"/>
      <c r="S51294" s="65"/>
      <c r="T51294" s="65"/>
      <c r="U51294" s="65"/>
      <c r="V51294" s="65"/>
      <c r="W51294" s="65"/>
      <c r="X51294" s="65"/>
      <c r="Y51294" s="65"/>
      <c r="Z51294" s="65"/>
      <c r="AA51294" s="65"/>
      <c r="AB51294" s="65"/>
      <c r="AC51294" s="65"/>
      <c r="AD51294" s="65"/>
      <c r="AE51294" s="65"/>
      <c r="AF51294" s="65"/>
      <c r="AG51294" s="65"/>
      <c r="AH51294" s="65"/>
    </row>
    <row r="51295" spans="4:34" ht="12.75" customHeight="1">
      <c r="D51295" s="51"/>
      <c r="E51295" s="52"/>
      <c r="F51295" s="52"/>
      <c r="G51295" s="53"/>
      <c r="H51295" s="53"/>
      <c r="I51295" s="53"/>
      <c r="J51295" s="65"/>
      <c r="K51295" s="65"/>
      <c r="L51295" s="65"/>
      <c r="M51295" s="65"/>
      <c r="N51295" s="65"/>
      <c r="O51295" s="65"/>
      <c r="P51295" s="65"/>
      <c r="Q51295" s="65"/>
      <c r="R51295" s="65"/>
      <c r="S51295" s="65"/>
      <c r="T51295" s="65"/>
      <c r="U51295" s="65"/>
      <c r="V51295" s="65"/>
      <c r="W51295" s="65"/>
      <c r="X51295" s="65"/>
      <c r="Y51295" s="65"/>
      <c r="Z51295" s="65"/>
      <c r="AA51295" s="65"/>
      <c r="AB51295" s="65"/>
      <c r="AC51295" s="65"/>
      <c r="AD51295" s="65"/>
      <c r="AE51295" s="65"/>
      <c r="AF51295" s="65"/>
      <c r="AG51295" s="65"/>
      <c r="AH51295" s="65"/>
    </row>
    <row r="51296" spans="4:34" ht="12.75" customHeight="1">
      <c r="D51296" s="51"/>
      <c r="E51296" s="52"/>
      <c r="F51296" s="52"/>
      <c r="G51296" s="53"/>
      <c r="H51296" s="53"/>
      <c r="I51296" s="53"/>
      <c r="J51296" s="65"/>
      <c r="K51296" s="65"/>
      <c r="L51296" s="65"/>
      <c r="M51296" s="65"/>
      <c r="N51296" s="65"/>
      <c r="O51296" s="65"/>
      <c r="P51296" s="65"/>
      <c r="Q51296" s="65"/>
      <c r="R51296" s="65"/>
      <c r="S51296" s="65"/>
      <c r="T51296" s="65"/>
      <c r="U51296" s="65"/>
      <c r="V51296" s="65"/>
      <c r="W51296" s="65"/>
      <c r="X51296" s="65"/>
      <c r="Y51296" s="65"/>
      <c r="Z51296" s="65"/>
      <c r="AA51296" s="65"/>
      <c r="AB51296" s="65"/>
      <c r="AC51296" s="65"/>
      <c r="AD51296" s="65"/>
      <c r="AE51296" s="65"/>
      <c r="AF51296" s="65"/>
      <c r="AG51296" s="65"/>
      <c r="AH51296" s="65"/>
    </row>
    <row r="51297" spans="4:34" ht="12.75" customHeight="1">
      <c r="D51297" s="51"/>
      <c r="E51297" s="52"/>
      <c r="F51297" s="52"/>
      <c r="G51297" s="53"/>
      <c r="H51297" s="53"/>
      <c r="I51297" s="53"/>
      <c r="J51297" s="65"/>
      <c r="K51297" s="65"/>
      <c r="L51297" s="65"/>
      <c r="M51297" s="65"/>
      <c r="N51297" s="65"/>
      <c r="O51297" s="65"/>
      <c r="P51297" s="65"/>
      <c r="Q51297" s="65"/>
      <c r="R51297" s="65"/>
      <c r="S51297" s="65"/>
      <c r="T51297" s="65"/>
      <c r="U51297" s="65"/>
      <c r="V51297" s="65"/>
      <c r="W51297" s="65"/>
      <c r="X51297" s="65"/>
      <c r="Y51297" s="65"/>
      <c r="Z51297" s="65"/>
      <c r="AA51297" s="65"/>
      <c r="AB51297" s="65"/>
      <c r="AC51297" s="65"/>
      <c r="AD51297" s="65"/>
      <c r="AE51297" s="65"/>
      <c r="AF51297" s="65"/>
      <c r="AG51297" s="65"/>
      <c r="AH51297" s="65"/>
    </row>
    <row r="51298" spans="4:34" ht="12.75" customHeight="1">
      <c r="D51298" s="51"/>
      <c r="E51298" s="52"/>
      <c r="F51298" s="52"/>
      <c r="G51298" s="53"/>
      <c r="H51298" s="53"/>
      <c r="I51298" s="53"/>
      <c r="J51298" s="65"/>
      <c r="K51298" s="65"/>
      <c r="L51298" s="65"/>
      <c r="M51298" s="65"/>
      <c r="N51298" s="65"/>
      <c r="O51298" s="65"/>
      <c r="P51298" s="65"/>
      <c r="Q51298" s="65"/>
      <c r="R51298" s="65"/>
      <c r="S51298" s="65"/>
      <c r="T51298" s="65"/>
      <c r="U51298" s="65"/>
      <c r="V51298" s="65"/>
      <c r="W51298" s="65"/>
      <c r="X51298" s="65"/>
      <c r="Y51298" s="65"/>
      <c r="Z51298" s="65"/>
      <c r="AA51298" s="65"/>
      <c r="AB51298" s="65"/>
      <c r="AC51298" s="65"/>
      <c r="AD51298" s="65"/>
      <c r="AE51298" s="65"/>
      <c r="AF51298" s="65"/>
      <c r="AG51298" s="65"/>
      <c r="AH51298" s="65"/>
    </row>
    <row r="51299" spans="4:34" ht="12.75" customHeight="1">
      <c r="D51299" s="51"/>
      <c r="E51299" s="52"/>
      <c r="F51299" s="52"/>
      <c r="G51299" s="53"/>
      <c r="H51299" s="53"/>
      <c r="I51299" s="53"/>
      <c r="J51299" s="65"/>
      <c r="K51299" s="65"/>
      <c r="L51299" s="65"/>
      <c r="M51299" s="65"/>
      <c r="N51299" s="65"/>
      <c r="O51299" s="65"/>
      <c r="P51299" s="65"/>
      <c r="Q51299" s="65"/>
      <c r="R51299" s="65"/>
      <c r="S51299" s="65"/>
      <c r="T51299" s="65"/>
      <c r="U51299" s="65"/>
      <c r="V51299" s="65"/>
      <c r="W51299" s="65"/>
      <c r="X51299" s="65"/>
      <c r="Y51299" s="65"/>
      <c r="Z51299" s="65"/>
      <c r="AA51299" s="65"/>
      <c r="AB51299" s="65"/>
      <c r="AC51299" s="65"/>
      <c r="AD51299" s="65"/>
      <c r="AE51299" s="65"/>
      <c r="AF51299" s="65"/>
      <c r="AG51299" s="65"/>
      <c r="AH51299" s="65"/>
    </row>
    <row r="51300" spans="4:34" ht="12.75" customHeight="1">
      <c r="D51300" s="51"/>
      <c r="E51300" s="52"/>
      <c r="F51300" s="52"/>
      <c r="G51300" s="53"/>
      <c r="H51300" s="53"/>
      <c r="I51300" s="53"/>
      <c r="J51300" s="65"/>
      <c r="K51300" s="65"/>
      <c r="L51300" s="65"/>
      <c r="M51300" s="65"/>
      <c r="N51300" s="65"/>
      <c r="O51300" s="65"/>
      <c r="P51300" s="65"/>
      <c r="Q51300" s="65"/>
      <c r="R51300" s="65"/>
      <c r="S51300" s="65"/>
      <c r="T51300" s="65"/>
      <c r="U51300" s="65"/>
      <c r="V51300" s="65"/>
      <c r="W51300" s="65"/>
      <c r="X51300" s="65"/>
      <c r="Y51300" s="65"/>
      <c r="Z51300" s="65"/>
      <c r="AA51300" s="65"/>
      <c r="AB51300" s="65"/>
      <c r="AC51300" s="65"/>
      <c r="AD51300" s="65"/>
      <c r="AE51300" s="65"/>
      <c r="AF51300" s="65"/>
      <c r="AG51300" s="65"/>
      <c r="AH51300" s="65"/>
    </row>
    <row r="51301" spans="4:34" ht="12.75" customHeight="1">
      <c r="D51301" s="51"/>
      <c r="E51301" s="52"/>
      <c r="F51301" s="52"/>
      <c r="G51301" s="53"/>
      <c r="H51301" s="53"/>
      <c r="I51301" s="53"/>
      <c r="J51301" s="65"/>
      <c r="K51301" s="65"/>
      <c r="L51301" s="65"/>
      <c r="M51301" s="65"/>
      <c r="N51301" s="65"/>
      <c r="O51301" s="65"/>
      <c r="P51301" s="65"/>
      <c r="Q51301" s="65"/>
      <c r="R51301" s="65"/>
      <c r="S51301" s="65"/>
      <c r="T51301" s="65"/>
      <c r="U51301" s="65"/>
      <c r="V51301" s="65"/>
      <c r="W51301" s="65"/>
      <c r="X51301" s="65"/>
      <c r="Y51301" s="65"/>
      <c r="Z51301" s="65"/>
      <c r="AA51301" s="65"/>
      <c r="AB51301" s="65"/>
      <c r="AC51301" s="65"/>
      <c r="AD51301" s="65"/>
      <c r="AE51301" s="65"/>
      <c r="AF51301" s="65"/>
      <c r="AG51301" s="65"/>
      <c r="AH51301" s="65"/>
    </row>
    <row r="51302" spans="4:34" ht="12.75" customHeight="1">
      <c r="D51302" s="51"/>
      <c r="E51302" s="52"/>
      <c r="F51302" s="52"/>
      <c r="G51302" s="53"/>
      <c r="H51302" s="53"/>
      <c r="I51302" s="53"/>
      <c r="J51302" s="65"/>
      <c r="K51302" s="65"/>
      <c r="L51302" s="65"/>
      <c r="M51302" s="65"/>
      <c r="N51302" s="65"/>
      <c r="O51302" s="65"/>
      <c r="P51302" s="65"/>
      <c r="Q51302" s="65"/>
      <c r="R51302" s="65"/>
      <c r="S51302" s="65"/>
      <c r="T51302" s="65"/>
      <c r="U51302" s="65"/>
      <c r="V51302" s="65"/>
      <c r="W51302" s="65"/>
      <c r="X51302" s="65"/>
      <c r="Y51302" s="65"/>
      <c r="Z51302" s="65"/>
      <c r="AA51302" s="65"/>
      <c r="AB51302" s="65"/>
      <c r="AC51302" s="65"/>
      <c r="AD51302" s="65"/>
      <c r="AE51302" s="65"/>
      <c r="AF51302" s="65"/>
      <c r="AG51302" s="65"/>
      <c r="AH51302" s="65"/>
    </row>
    <row r="51303" spans="4:34" ht="12.75" customHeight="1">
      <c r="D51303" s="51"/>
      <c r="E51303" s="52"/>
      <c r="F51303" s="52"/>
      <c r="G51303" s="53"/>
      <c r="H51303" s="53"/>
      <c r="I51303" s="53"/>
      <c r="J51303" s="65"/>
      <c r="K51303" s="65"/>
      <c r="L51303" s="65"/>
      <c r="M51303" s="65"/>
      <c r="N51303" s="65"/>
      <c r="O51303" s="65"/>
      <c r="P51303" s="65"/>
      <c r="Q51303" s="65"/>
      <c r="R51303" s="65"/>
      <c r="S51303" s="65"/>
      <c r="T51303" s="65"/>
      <c r="U51303" s="65"/>
      <c r="V51303" s="65"/>
      <c r="W51303" s="65"/>
      <c r="X51303" s="65"/>
      <c r="Y51303" s="65"/>
      <c r="Z51303" s="65"/>
      <c r="AA51303" s="65"/>
      <c r="AB51303" s="65"/>
      <c r="AC51303" s="65"/>
      <c r="AD51303" s="65"/>
      <c r="AE51303" s="65"/>
      <c r="AF51303" s="65"/>
      <c r="AG51303" s="65"/>
      <c r="AH51303" s="65"/>
    </row>
    <row r="51304" spans="4:34" ht="12.75" customHeight="1">
      <c r="D51304" s="51"/>
      <c r="E51304" s="52"/>
      <c r="F51304" s="52"/>
      <c r="G51304" s="53"/>
      <c r="H51304" s="53"/>
      <c r="I51304" s="53"/>
      <c r="J51304" s="65"/>
      <c r="K51304" s="65"/>
      <c r="L51304" s="65"/>
      <c r="M51304" s="65"/>
      <c r="N51304" s="65"/>
      <c r="O51304" s="65"/>
      <c r="P51304" s="65"/>
      <c r="Q51304" s="65"/>
      <c r="R51304" s="65"/>
      <c r="S51304" s="65"/>
      <c r="T51304" s="65"/>
      <c r="U51304" s="65"/>
      <c r="V51304" s="65"/>
      <c r="W51304" s="65"/>
      <c r="X51304" s="65"/>
      <c r="Y51304" s="65"/>
      <c r="Z51304" s="65"/>
      <c r="AA51304" s="65"/>
      <c r="AB51304" s="65"/>
      <c r="AC51304" s="65"/>
      <c r="AD51304" s="65"/>
      <c r="AE51304" s="65"/>
      <c r="AF51304" s="65"/>
      <c r="AG51304" s="65"/>
      <c r="AH51304" s="65"/>
    </row>
    <row r="51305" spans="4:34" ht="12.75" customHeight="1">
      <c r="D51305" s="51"/>
      <c r="E51305" s="52"/>
      <c r="F51305" s="52"/>
      <c r="G51305" s="53"/>
      <c r="H51305" s="53"/>
      <c r="I51305" s="53"/>
      <c r="J51305" s="65"/>
      <c r="K51305" s="65"/>
      <c r="L51305" s="65"/>
      <c r="M51305" s="65"/>
      <c r="N51305" s="65"/>
      <c r="O51305" s="65"/>
      <c r="P51305" s="65"/>
      <c r="Q51305" s="65"/>
      <c r="R51305" s="65"/>
      <c r="S51305" s="65"/>
      <c r="T51305" s="65"/>
      <c r="U51305" s="65"/>
      <c r="V51305" s="65"/>
      <c r="W51305" s="65"/>
      <c r="X51305" s="65"/>
      <c r="Y51305" s="65"/>
      <c r="Z51305" s="65"/>
      <c r="AA51305" s="65"/>
      <c r="AB51305" s="65"/>
      <c r="AC51305" s="65"/>
      <c r="AD51305" s="65"/>
      <c r="AE51305" s="65"/>
      <c r="AF51305" s="65"/>
      <c r="AG51305" s="65"/>
      <c r="AH51305" s="65"/>
    </row>
    <row r="51306" spans="4:34" ht="12.75" customHeight="1">
      <c r="D51306" s="51"/>
      <c r="E51306" s="52"/>
      <c r="F51306" s="52"/>
      <c r="G51306" s="53"/>
      <c r="H51306" s="53"/>
      <c r="I51306" s="53"/>
      <c r="J51306" s="65"/>
      <c r="K51306" s="65"/>
      <c r="L51306" s="65"/>
      <c r="M51306" s="65"/>
      <c r="N51306" s="65"/>
      <c r="O51306" s="65"/>
      <c r="P51306" s="65"/>
      <c r="Q51306" s="65"/>
      <c r="R51306" s="65"/>
      <c r="S51306" s="65"/>
      <c r="T51306" s="65"/>
      <c r="U51306" s="65"/>
      <c r="V51306" s="65"/>
      <c r="W51306" s="65"/>
      <c r="X51306" s="65"/>
      <c r="Y51306" s="65"/>
      <c r="Z51306" s="65"/>
      <c r="AA51306" s="65"/>
      <c r="AB51306" s="65"/>
      <c r="AC51306" s="65"/>
      <c r="AD51306" s="65"/>
      <c r="AE51306" s="65"/>
      <c r="AF51306" s="65"/>
      <c r="AG51306" s="65"/>
      <c r="AH51306" s="65"/>
    </row>
    <row r="51307" spans="4:34" ht="12.75" customHeight="1">
      <c r="D51307" s="51"/>
      <c r="E51307" s="52"/>
      <c r="F51307" s="52"/>
      <c r="G51307" s="53"/>
      <c r="H51307" s="53"/>
      <c r="I51307" s="53"/>
      <c r="J51307" s="65"/>
      <c r="K51307" s="65"/>
      <c r="L51307" s="65"/>
      <c r="M51307" s="65"/>
      <c r="N51307" s="65"/>
      <c r="O51307" s="65"/>
      <c r="P51307" s="65"/>
      <c r="Q51307" s="65"/>
      <c r="R51307" s="65"/>
      <c r="S51307" s="65"/>
      <c r="T51307" s="65"/>
      <c r="U51307" s="65"/>
      <c r="V51307" s="65"/>
      <c r="W51307" s="65"/>
      <c r="X51307" s="65"/>
      <c r="Y51307" s="65"/>
      <c r="Z51307" s="65"/>
      <c r="AA51307" s="65"/>
      <c r="AB51307" s="65"/>
      <c r="AC51307" s="65"/>
      <c r="AD51307" s="65"/>
      <c r="AE51307" s="65"/>
      <c r="AF51307" s="65"/>
      <c r="AG51307" s="65"/>
      <c r="AH51307" s="65"/>
    </row>
    <row r="51308" spans="4:34" ht="12.75" customHeight="1">
      <c r="D51308" s="51"/>
      <c r="E51308" s="52"/>
      <c r="F51308" s="52"/>
      <c r="G51308" s="53"/>
      <c r="H51308" s="53"/>
      <c r="I51308" s="53"/>
      <c r="J51308" s="65"/>
      <c r="K51308" s="65"/>
      <c r="L51308" s="65"/>
      <c r="M51308" s="65"/>
      <c r="N51308" s="65"/>
      <c r="O51308" s="65"/>
      <c r="P51308" s="65"/>
      <c r="Q51308" s="65"/>
      <c r="R51308" s="65"/>
      <c r="S51308" s="65"/>
      <c r="T51308" s="65"/>
      <c r="U51308" s="65"/>
      <c r="V51308" s="65"/>
      <c r="W51308" s="65"/>
      <c r="X51308" s="65"/>
      <c r="Y51308" s="65"/>
      <c r="Z51308" s="65"/>
      <c r="AA51308" s="65"/>
      <c r="AB51308" s="65"/>
      <c r="AC51308" s="65"/>
      <c r="AD51308" s="65"/>
      <c r="AE51308" s="65"/>
      <c r="AF51308" s="65"/>
      <c r="AG51308" s="65"/>
      <c r="AH51308" s="65"/>
    </row>
    <row r="51309" spans="4:34" ht="12.75" customHeight="1">
      <c r="D51309" s="51"/>
      <c r="E51309" s="52"/>
      <c r="F51309" s="52"/>
      <c r="G51309" s="53"/>
      <c r="H51309" s="53"/>
      <c r="I51309" s="53"/>
      <c r="J51309" s="65"/>
      <c r="K51309" s="65"/>
      <c r="L51309" s="65"/>
      <c r="M51309" s="65"/>
      <c r="N51309" s="65"/>
      <c r="O51309" s="65"/>
      <c r="P51309" s="65"/>
      <c r="Q51309" s="65"/>
      <c r="R51309" s="65"/>
      <c r="S51309" s="65"/>
      <c r="T51309" s="65"/>
      <c r="U51309" s="65"/>
      <c r="V51309" s="65"/>
      <c r="W51309" s="65"/>
      <c r="X51309" s="65"/>
      <c r="Y51309" s="65"/>
      <c r="Z51309" s="65"/>
      <c r="AA51309" s="65"/>
      <c r="AB51309" s="65"/>
      <c r="AC51309" s="65"/>
      <c r="AD51309" s="65"/>
      <c r="AE51309" s="65"/>
      <c r="AF51309" s="65"/>
      <c r="AG51309" s="65"/>
      <c r="AH51309" s="65"/>
    </row>
    <row r="51310" spans="4:34" ht="12.75" customHeight="1">
      <c r="D51310" s="51"/>
      <c r="E51310" s="52"/>
      <c r="F51310" s="52"/>
      <c r="G51310" s="53"/>
      <c r="H51310" s="53"/>
      <c r="I51310" s="53"/>
      <c r="J51310" s="65"/>
      <c r="K51310" s="65"/>
      <c r="L51310" s="65"/>
      <c r="M51310" s="65"/>
      <c r="N51310" s="65"/>
      <c r="O51310" s="65"/>
      <c r="P51310" s="65"/>
      <c r="Q51310" s="65"/>
      <c r="R51310" s="65"/>
      <c r="S51310" s="65"/>
      <c r="T51310" s="65"/>
      <c r="U51310" s="65"/>
      <c r="V51310" s="65"/>
      <c r="W51310" s="65"/>
      <c r="X51310" s="65"/>
      <c r="Y51310" s="65"/>
      <c r="Z51310" s="65"/>
      <c r="AA51310" s="65"/>
      <c r="AB51310" s="65"/>
      <c r="AC51310" s="65"/>
      <c r="AD51310" s="65"/>
      <c r="AE51310" s="65"/>
      <c r="AF51310" s="65"/>
      <c r="AG51310" s="65"/>
      <c r="AH51310" s="65"/>
    </row>
    <row r="51311" spans="4:34" ht="12.75" customHeight="1">
      <c r="D51311" s="51"/>
      <c r="E51311" s="52"/>
      <c r="F51311" s="52"/>
      <c r="G51311" s="53"/>
      <c r="H51311" s="53"/>
      <c r="I51311" s="53"/>
      <c r="J51311" s="65"/>
      <c r="K51311" s="65"/>
      <c r="L51311" s="65"/>
      <c r="M51311" s="65"/>
      <c r="N51311" s="65"/>
      <c r="O51311" s="65"/>
      <c r="P51311" s="65"/>
      <c r="Q51311" s="65"/>
      <c r="R51311" s="65"/>
      <c r="S51311" s="65"/>
      <c r="T51311" s="65"/>
      <c r="U51311" s="65"/>
      <c r="V51311" s="65"/>
      <c r="W51311" s="65"/>
      <c r="X51311" s="65"/>
      <c r="Y51311" s="65"/>
      <c r="Z51311" s="65"/>
      <c r="AA51311" s="65"/>
      <c r="AB51311" s="65"/>
      <c r="AC51311" s="65"/>
      <c r="AD51311" s="65"/>
      <c r="AE51311" s="65"/>
      <c r="AF51311" s="65"/>
      <c r="AG51311" s="65"/>
      <c r="AH51311" s="65"/>
    </row>
    <row r="51312" spans="4:34" ht="12.75" customHeight="1">
      <c r="D51312" s="51"/>
      <c r="E51312" s="52"/>
      <c r="F51312" s="52"/>
      <c r="G51312" s="53"/>
      <c r="H51312" s="53"/>
      <c r="I51312" s="53"/>
      <c r="J51312" s="65"/>
      <c r="K51312" s="65"/>
      <c r="L51312" s="65"/>
      <c r="M51312" s="65"/>
      <c r="N51312" s="65"/>
      <c r="O51312" s="65"/>
      <c r="P51312" s="65"/>
      <c r="Q51312" s="65"/>
      <c r="R51312" s="65"/>
      <c r="S51312" s="65"/>
      <c r="T51312" s="65"/>
      <c r="U51312" s="65"/>
      <c r="V51312" s="65"/>
      <c r="W51312" s="65"/>
      <c r="X51312" s="65"/>
      <c r="Y51312" s="65"/>
      <c r="Z51312" s="65"/>
      <c r="AA51312" s="65"/>
      <c r="AB51312" s="65"/>
      <c r="AC51312" s="65"/>
      <c r="AD51312" s="65"/>
      <c r="AE51312" s="65"/>
      <c r="AF51312" s="65"/>
      <c r="AG51312" s="65"/>
      <c r="AH51312" s="65"/>
    </row>
    <row r="51313" spans="4:34" ht="12.75" customHeight="1">
      <c r="D51313" s="51"/>
      <c r="E51313" s="52"/>
      <c r="F51313" s="52"/>
      <c r="G51313" s="53"/>
      <c r="H51313" s="53"/>
      <c r="I51313" s="53"/>
      <c r="J51313" s="65"/>
      <c r="K51313" s="65"/>
      <c r="L51313" s="65"/>
      <c r="M51313" s="65"/>
      <c r="N51313" s="65"/>
      <c r="O51313" s="65"/>
      <c r="P51313" s="65"/>
      <c r="Q51313" s="65"/>
      <c r="R51313" s="65"/>
      <c r="S51313" s="65"/>
      <c r="T51313" s="65"/>
      <c r="U51313" s="65"/>
      <c r="V51313" s="65"/>
      <c r="W51313" s="65"/>
      <c r="X51313" s="65"/>
      <c r="Y51313" s="65"/>
      <c r="Z51313" s="65"/>
      <c r="AA51313" s="65"/>
      <c r="AB51313" s="65"/>
      <c r="AC51313" s="65"/>
      <c r="AD51313" s="65"/>
      <c r="AE51313" s="65"/>
      <c r="AF51313" s="65"/>
      <c r="AG51313" s="65"/>
      <c r="AH51313" s="65"/>
    </row>
    <row r="51314" spans="4:34" ht="12.75" customHeight="1">
      <c r="D51314" s="51"/>
      <c r="E51314" s="52"/>
      <c r="F51314" s="52"/>
      <c r="G51314" s="53"/>
      <c r="H51314" s="53"/>
      <c r="I51314" s="53"/>
      <c r="J51314" s="65"/>
      <c r="K51314" s="65"/>
      <c r="L51314" s="65"/>
      <c r="M51314" s="65"/>
      <c r="N51314" s="65"/>
      <c r="O51314" s="65"/>
      <c r="P51314" s="65"/>
      <c r="Q51314" s="65"/>
      <c r="R51314" s="65"/>
      <c r="S51314" s="65"/>
      <c r="T51314" s="65"/>
      <c r="U51314" s="65"/>
      <c r="V51314" s="65"/>
      <c r="W51314" s="65"/>
      <c r="X51314" s="65"/>
      <c r="Y51314" s="65"/>
      <c r="Z51314" s="65"/>
      <c r="AA51314" s="65"/>
      <c r="AB51314" s="65"/>
      <c r="AC51314" s="65"/>
      <c r="AD51314" s="65"/>
      <c r="AE51314" s="65"/>
      <c r="AF51314" s="65"/>
      <c r="AG51314" s="65"/>
      <c r="AH51314" s="65"/>
    </row>
    <row r="51315" spans="4:34" ht="12.75" customHeight="1">
      <c r="D51315" s="51"/>
      <c r="E51315" s="52"/>
      <c r="F51315" s="52"/>
      <c r="G51315" s="53"/>
      <c r="H51315" s="53"/>
      <c r="I51315" s="53"/>
      <c r="J51315" s="65"/>
      <c r="K51315" s="65"/>
      <c r="L51315" s="65"/>
      <c r="M51315" s="65"/>
      <c r="N51315" s="65"/>
      <c r="O51315" s="65"/>
      <c r="P51315" s="65"/>
      <c r="Q51315" s="65"/>
      <c r="R51315" s="65"/>
      <c r="S51315" s="65"/>
      <c r="T51315" s="65"/>
      <c r="U51315" s="65"/>
      <c r="V51315" s="65"/>
      <c r="W51315" s="65"/>
      <c r="X51315" s="65"/>
      <c r="Y51315" s="65"/>
      <c r="Z51315" s="65"/>
      <c r="AA51315" s="65"/>
      <c r="AB51315" s="65"/>
      <c r="AC51315" s="65"/>
      <c r="AD51315" s="65"/>
      <c r="AE51315" s="65"/>
      <c r="AF51315" s="65"/>
      <c r="AG51315" s="65"/>
      <c r="AH51315" s="65"/>
    </row>
    <row r="51316" spans="4:34" ht="12.75" customHeight="1">
      <c r="D51316" s="51"/>
      <c r="E51316" s="52"/>
      <c r="F51316" s="52"/>
      <c r="G51316" s="53"/>
      <c r="H51316" s="53"/>
      <c r="I51316" s="53"/>
      <c r="J51316" s="65"/>
      <c r="K51316" s="65"/>
      <c r="L51316" s="65"/>
      <c r="M51316" s="65"/>
      <c r="N51316" s="65"/>
      <c r="O51316" s="65"/>
      <c r="P51316" s="65"/>
      <c r="Q51316" s="65"/>
      <c r="R51316" s="65"/>
      <c r="S51316" s="65"/>
      <c r="T51316" s="65"/>
      <c r="U51316" s="65"/>
      <c r="V51316" s="65"/>
      <c r="W51316" s="65"/>
      <c r="X51316" s="65"/>
      <c r="Y51316" s="65"/>
      <c r="Z51316" s="65"/>
      <c r="AA51316" s="65"/>
      <c r="AB51316" s="65"/>
      <c r="AC51316" s="65"/>
      <c r="AD51316" s="65"/>
      <c r="AE51316" s="65"/>
      <c r="AF51316" s="65"/>
      <c r="AG51316" s="65"/>
      <c r="AH51316" s="65"/>
    </row>
    <row r="51317" spans="4:34" ht="12.75" customHeight="1">
      <c r="D51317" s="51"/>
      <c r="E51317" s="52"/>
      <c r="F51317" s="52"/>
      <c r="G51317" s="53"/>
      <c r="H51317" s="53"/>
      <c r="I51317" s="53"/>
      <c r="J51317" s="65"/>
      <c r="K51317" s="65"/>
      <c r="L51317" s="65"/>
      <c r="M51317" s="65"/>
      <c r="N51317" s="65"/>
      <c r="O51317" s="65"/>
      <c r="P51317" s="65"/>
      <c r="Q51317" s="65"/>
      <c r="R51317" s="65"/>
      <c r="S51317" s="65"/>
      <c r="T51317" s="65"/>
      <c r="U51317" s="65"/>
      <c r="V51317" s="65"/>
      <c r="W51317" s="65"/>
      <c r="X51317" s="65"/>
      <c r="Y51317" s="65"/>
      <c r="Z51317" s="65"/>
      <c r="AA51317" s="65"/>
      <c r="AB51317" s="65"/>
      <c r="AC51317" s="65"/>
      <c r="AD51317" s="65"/>
      <c r="AE51317" s="65"/>
      <c r="AF51317" s="65"/>
      <c r="AG51317" s="65"/>
      <c r="AH51317" s="65"/>
    </row>
    <row r="51318" spans="4:34" ht="12.75" customHeight="1">
      <c r="D51318" s="51"/>
      <c r="E51318" s="52"/>
      <c r="F51318" s="52"/>
      <c r="G51318" s="53"/>
      <c r="H51318" s="53"/>
      <c r="I51318" s="53"/>
      <c r="J51318" s="65"/>
      <c r="K51318" s="65"/>
      <c r="L51318" s="65"/>
      <c r="M51318" s="65"/>
      <c r="N51318" s="65"/>
      <c r="O51318" s="65"/>
      <c r="P51318" s="65"/>
      <c r="Q51318" s="65"/>
      <c r="R51318" s="65"/>
      <c r="S51318" s="65"/>
      <c r="T51318" s="65"/>
      <c r="U51318" s="65"/>
      <c r="V51318" s="65"/>
      <c r="W51318" s="65"/>
      <c r="X51318" s="65"/>
      <c r="Y51318" s="65"/>
      <c r="Z51318" s="65"/>
      <c r="AA51318" s="65"/>
      <c r="AB51318" s="65"/>
      <c r="AC51318" s="65"/>
      <c r="AD51318" s="65"/>
      <c r="AE51318" s="65"/>
      <c r="AF51318" s="65"/>
      <c r="AG51318" s="65"/>
      <c r="AH51318" s="65"/>
    </row>
    <row r="51319" spans="4:34" ht="12.75" customHeight="1">
      <c r="D51319" s="51"/>
      <c r="E51319" s="52"/>
      <c r="F51319" s="52"/>
      <c r="G51319" s="53"/>
      <c r="H51319" s="53"/>
      <c r="I51319" s="53"/>
      <c r="J51319" s="65"/>
      <c r="K51319" s="65"/>
      <c r="L51319" s="65"/>
      <c r="M51319" s="65"/>
      <c r="N51319" s="65"/>
      <c r="O51319" s="65"/>
      <c r="P51319" s="65"/>
      <c r="Q51319" s="65"/>
      <c r="R51319" s="65"/>
      <c r="S51319" s="65"/>
      <c r="T51319" s="65"/>
      <c r="U51319" s="65"/>
      <c r="V51319" s="65"/>
      <c r="W51319" s="65"/>
      <c r="X51319" s="65"/>
      <c r="Y51319" s="65"/>
      <c r="Z51319" s="65"/>
      <c r="AA51319" s="65"/>
      <c r="AB51319" s="65"/>
      <c r="AC51319" s="65"/>
      <c r="AD51319" s="65"/>
      <c r="AE51319" s="65"/>
      <c r="AF51319" s="65"/>
      <c r="AG51319" s="65"/>
      <c r="AH51319" s="65"/>
    </row>
    <row r="51320" spans="4:34" ht="12.75" customHeight="1">
      <c r="D51320" s="51"/>
      <c r="E51320" s="52"/>
      <c r="F51320" s="52"/>
      <c r="G51320" s="53"/>
      <c r="H51320" s="53"/>
      <c r="I51320" s="53"/>
      <c r="J51320" s="65"/>
      <c r="K51320" s="65"/>
      <c r="L51320" s="65"/>
      <c r="M51320" s="65"/>
      <c r="N51320" s="65"/>
      <c r="O51320" s="65"/>
      <c r="P51320" s="65"/>
      <c r="Q51320" s="65"/>
      <c r="R51320" s="65"/>
      <c r="S51320" s="65"/>
      <c r="T51320" s="65"/>
      <c r="U51320" s="65"/>
      <c r="V51320" s="65"/>
      <c r="W51320" s="65"/>
      <c r="X51320" s="65"/>
      <c r="Y51320" s="65"/>
      <c r="Z51320" s="65"/>
      <c r="AA51320" s="65"/>
      <c r="AB51320" s="65"/>
      <c r="AC51320" s="65"/>
      <c r="AD51320" s="65"/>
      <c r="AE51320" s="65"/>
      <c r="AF51320" s="65"/>
      <c r="AG51320" s="65"/>
      <c r="AH51320" s="65"/>
    </row>
    <row r="51321" spans="4:34" ht="12.75" customHeight="1">
      <c r="D51321" s="51"/>
      <c r="E51321" s="52"/>
      <c r="F51321" s="52"/>
      <c r="G51321" s="53"/>
      <c r="H51321" s="53"/>
      <c r="I51321" s="53"/>
      <c r="J51321" s="65"/>
      <c r="K51321" s="65"/>
      <c r="L51321" s="65"/>
      <c r="M51321" s="65"/>
      <c r="N51321" s="65"/>
      <c r="O51321" s="65"/>
      <c r="P51321" s="65"/>
      <c r="Q51321" s="65"/>
      <c r="R51321" s="65"/>
      <c r="S51321" s="65"/>
      <c r="T51321" s="65"/>
      <c r="U51321" s="65"/>
      <c r="V51321" s="65"/>
      <c r="W51321" s="65"/>
      <c r="X51321" s="65"/>
      <c r="Y51321" s="65"/>
      <c r="Z51321" s="65"/>
      <c r="AA51321" s="65"/>
      <c r="AB51321" s="65"/>
      <c r="AC51321" s="65"/>
      <c r="AD51321" s="65"/>
      <c r="AE51321" s="65"/>
      <c r="AF51321" s="65"/>
      <c r="AG51321" s="65"/>
      <c r="AH51321" s="65"/>
    </row>
    <row r="51322" spans="4:34" ht="12.75" customHeight="1">
      <c r="D51322" s="51"/>
      <c r="E51322" s="52"/>
      <c r="F51322" s="52"/>
      <c r="G51322" s="53"/>
      <c r="H51322" s="53"/>
      <c r="I51322" s="53"/>
      <c r="J51322" s="65"/>
      <c r="K51322" s="65"/>
      <c r="L51322" s="65"/>
      <c r="M51322" s="65"/>
      <c r="N51322" s="65"/>
      <c r="O51322" s="65"/>
      <c r="P51322" s="65"/>
      <c r="Q51322" s="65"/>
      <c r="R51322" s="65"/>
      <c r="S51322" s="65"/>
      <c r="T51322" s="65"/>
      <c r="U51322" s="65"/>
      <c r="V51322" s="65"/>
      <c r="W51322" s="65"/>
      <c r="X51322" s="65"/>
      <c r="Y51322" s="65"/>
      <c r="Z51322" s="65"/>
      <c r="AA51322" s="65"/>
      <c r="AB51322" s="65"/>
      <c r="AC51322" s="65"/>
      <c r="AD51322" s="65"/>
      <c r="AE51322" s="65"/>
      <c r="AF51322" s="65"/>
      <c r="AG51322" s="65"/>
      <c r="AH51322" s="65"/>
    </row>
    <row r="51323" spans="4:34" ht="12.75" customHeight="1">
      <c r="D51323" s="51"/>
      <c r="E51323" s="52"/>
      <c r="F51323" s="52"/>
      <c r="G51323" s="53"/>
      <c r="H51323" s="53"/>
      <c r="I51323" s="53"/>
      <c r="J51323" s="65"/>
      <c r="K51323" s="65"/>
      <c r="L51323" s="65"/>
      <c r="M51323" s="65"/>
      <c r="N51323" s="65"/>
      <c r="O51323" s="65"/>
      <c r="P51323" s="65"/>
      <c r="Q51323" s="65"/>
      <c r="R51323" s="65"/>
      <c r="S51323" s="65"/>
      <c r="T51323" s="65"/>
      <c r="U51323" s="65"/>
      <c r="V51323" s="65"/>
      <c r="W51323" s="65"/>
      <c r="X51323" s="65"/>
      <c r="Y51323" s="65"/>
      <c r="Z51323" s="65"/>
      <c r="AA51323" s="65"/>
      <c r="AB51323" s="65"/>
      <c r="AC51323" s="65"/>
      <c r="AD51323" s="65"/>
      <c r="AE51323" s="65"/>
      <c r="AF51323" s="65"/>
      <c r="AG51323" s="65"/>
      <c r="AH51323" s="65"/>
    </row>
    <row r="51324" spans="4:34" ht="12.75" customHeight="1">
      <c r="D51324" s="51"/>
      <c r="E51324" s="52"/>
      <c r="F51324" s="52"/>
      <c r="G51324" s="53"/>
      <c r="H51324" s="53"/>
      <c r="I51324" s="53"/>
      <c r="J51324" s="65"/>
      <c r="K51324" s="65"/>
      <c r="L51324" s="65"/>
      <c r="M51324" s="65"/>
      <c r="N51324" s="65"/>
      <c r="O51324" s="65"/>
      <c r="P51324" s="65"/>
      <c r="Q51324" s="65"/>
      <c r="R51324" s="65"/>
      <c r="S51324" s="65"/>
      <c r="T51324" s="65"/>
      <c r="U51324" s="65"/>
      <c r="V51324" s="65"/>
      <c r="W51324" s="65"/>
      <c r="X51324" s="65"/>
      <c r="Y51324" s="65"/>
      <c r="Z51324" s="65"/>
      <c r="AA51324" s="65"/>
      <c r="AB51324" s="65"/>
      <c r="AC51324" s="65"/>
      <c r="AD51324" s="65"/>
      <c r="AE51324" s="65"/>
      <c r="AF51324" s="65"/>
      <c r="AG51324" s="65"/>
      <c r="AH51324" s="65"/>
    </row>
    <row r="51325" spans="4:34" ht="12.75" customHeight="1">
      <c r="D51325" s="51"/>
      <c r="E51325" s="52"/>
      <c r="F51325" s="52"/>
      <c r="G51325" s="53"/>
      <c r="H51325" s="53"/>
      <c r="I51325" s="53"/>
      <c r="J51325" s="65"/>
      <c r="K51325" s="65"/>
      <c r="L51325" s="65"/>
      <c r="M51325" s="65"/>
      <c r="N51325" s="65"/>
      <c r="O51325" s="65"/>
      <c r="P51325" s="65"/>
      <c r="Q51325" s="65"/>
      <c r="R51325" s="65"/>
      <c r="S51325" s="65"/>
      <c r="T51325" s="65"/>
      <c r="U51325" s="65"/>
      <c r="V51325" s="65"/>
      <c r="W51325" s="65"/>
      <c r="X51325" s="65"/>
      <c r="Y51325" s="65"/>
      <c r="Z51325" s="65"/>
      <c r="AA51325" s="65"/>
      <c r="AB51325" s="65"/>
      <c r="AC51325" s="65"/>
      <c r="AD51325" s="65"/>
      <c r="AE51325" s="65"/>
      <c r="AF51325" s="65"/>
      <c r="AG51325" s="65"/>
      <c r="AH51325" s="65"/>
    </row>
    <row r="51326" spans="4:34" ht="12.75" customHeight="1">
      <c r="D51326" s="51"/>
      <c r="E51326" s="52"/>
      <c r="F51326" s="52"/>
      <c r="G51326" s="53"/>
      <c r="H51326" s="53"/>
      <c r="I51326" s="53"/>
      <c r="J51326" s="65"/>
      <c r="K51326" s="65"/>
      <c r="L51326" s="65"/>
      <c r="M51326" s="65"/>
      <c r="N51326" s="65"/>
      <c r="O51326" s="65"/>
      <c r="P51326" s="65"/>
      <c r="Q51326" s="65"/>
      <c r="R51326" s="65"/>
      <c r="S51326" s="65"/>
      <c r="T51326" s="65"/>
      <c r="U51326" s="65"/>
      <c r="V51326" s="65"/>
      <c r="W51326" s="65"/>
      <c r="X51326" s="65"/>
      <c r="Y51326" s="65"/>
      <c r="Z51326" s="65"/>
      <c r="AA51326" s="65"/>
      <c r="AB51326" s="65"/>
      <c r="AC51326" s="65"/>
      <c r="AD51326" s="65"/>
      <c r="AE51326" s="65"/>
      <c r="AF51326" s="65"/>
      <c r="AG51326" s="65"/>
      <c r="AH51326" s="65"/>
    </row>
    <row r="51327" spans="4:34" ht="12.75" customHeight="1">
      <c r="D51327" s="51"/>
      <c r="E51327" s="52"/>
      <c r="F51327" s="52"/>
      <c r="G51327" s="53"/>
      <c r="H51327" s="53"/>
      <c r="I51327" s="53"/>
      <c r="J51327" s="65"/>
      <c r="K51327" s="65"/>
      <c r="L51327" s="65"/>
      <c r="M51327" s="65"/>
      <c r="N51327" s="65"/>
      <c r="O51327" s="65"/>
      <c r="P51327" s="65"/>
      <c r="Q51327" s="65"/>
      <c r="R51327" s="65"/>
      <c r="S51327" s="65"/>
      <c r="T51327" s="65"/>
      <c r="U51327" s="65"/>
      <c r="V51327" s="65"/>
      <c r="W51327" s="65"/>
      <c r="X51327" s="65"/>
      <c r="Y51327" s="65"/>
      <c r="Z51327" s="65"/>
      <c r="AA51327" s="65"/>
      <c r="AB51327" s="65"/>
      <c r="AC51327" s="65"/>
      <c r="AD51327" s="65"/>
      <c r="AE51327" s="65"/>
      <c r="AF51327" s="65"/>
      <c r="AG51327" s="65"/>
      <c r="AH51327" s="65"/>
    </row>
    <row r="51328" spans="4:34" ht="12.75" customHeight="1">
      <c r="D51328" s="51"/>
      <c r="E51328" s="52"/>
      <c r="F51328" s="52"/>
      <c r="G51328" s="53"/>
      <c r="H51328" s="53"/>
      <c r="I51328" s="53"/>
      <c r="J51328" s="65"/>
      <c r="K51328" s="65"/>
      <c r="L51328" s="65"/>
      <c r="M51328" s="65"/>
      <c r="N51328" s="65"/>
      <c r="O51328" s="65"/>
      <c r="P51328" s="65"/>
      <c r="Q51328" s="65"/>
      <c r="R51328" s="65"/>
      <c r="S51328" s="65"/>
      <c r="T51328" s="65"/>
      <c r="U51328" s="65"/>
      <c r="V51328" s="65"/>
      <c r="W51328" s="65"/>
      <c r="X51328" s="65"/>
      <c r="Y51328" s="65"/>
      <c r="Z51328" s="65"/>
      <c r="AA51328" s="65"/>
      <c r="AB51328" s="65"/>
      <c r="AC51328" s="65"/>
      <c r="AD51328" s="65"/>
      <c r="AE51328" s="65"/>
      <c r="AF51328" s="65"/>
      <c r="AG51328" s="65"/>
      <c r="AH51328" s="65"/>
    </row>
    <row r="51329" spans="4:34" ht="12.75" customHeight="1">
      <c r="D51329" s="51"/>
      <c r="E51329" s="52"/>
      <c r="F51329" s="52"/>
      <c r="G51329" s="53"/>
      <c r="H51329" s="53"/>
      <c r="I51329" s="53"/>
      <c r="J51329" s="65"/>
      <c r="K51329" s="65"/>
      <c r="L51329" s="65"/>
      <c r="M51329" s="65"/>
      <c r="N51329" s="65"/>
      <c r="O51329" s="65"/>
      <c r="P51329" s="65"/>
      <c r="Q51329" s="65"/>
      <c r="R51329" s="65"/>
      <c r="S51329" s="65"/>
      <c r="T51329" s="65"/>
      <c r="U51329" s="65"/>
      <c r="V51329" s="65"/>
      <c r="W51329" s="65"/>
      <c r="X51329" s="65"/>
      <c r="Y51329" s="65"/>
      <c r="Z51329" s="65"/>
      <c r="AA51329" s="65"/>
      <c r="AB51329" s="65"/>
      <c r="AC51329" s="65"/>
      <c r="AD51329" s="65"/>
      <c r="AE51329" s="65"/>
      <c r="AF51329" s="65"/>
      <c r="AG51329" s="65"/>
      <c r="AH51329" s="65"/>
    </row>
    <row r="51330" spans="4:34" ht="12.75" customHeight="1">
      <c r="D51330" s="51"/>
      <c r="E51330" s="52"/>
      <c r="F51330" s="52"/>
      <c r="G51330" s="53"/>
      <c r="H51330" s="53"/>
      <c r="I51330" s="53"/>
      <c r="J51330" s="65"/>
      <c r="K51330" s="65"/>
      <c r="L51330" s="65"/>
      <c r="M51330" s="65"/>
      <c r="N51330" s="65"/>
      <c r="O51330" s="65"/>
      <c r="P51330" s="65"/>
      <c r="Q51330" s="65"/>
      <c r="R51330" s="65"/>
      <c r="S51330" s="65"/>
      <c r="T51330" s="65"/>
      <c r="U51330" s="65"/>
      <c r="V51330" s="65"/>
      <c r="W51330" s="65"/>
      <c r="X51330" s="65"/>
      <c r="Y51330" s="65"/>
      <c r="Z51330" s="65"/>
      <c r="AA51330" s="65"/>
      <c r="AB51330" s="65"/>
      <c r="AC51330" s="65"/>
      <c r="AD51330" s="65"/>
      <c r="AE51330" s="65"/>
      <c r="AF51330" s="65"/>
      <c r="AG51330" s="65"/>
      <c r="AH51330" s="65"/>
    </row>
    <row r="51331" spans="4:34" ht="12.75" customHeight="1">
      <c r="D51331" s="51"/>
      <c r="E51331" s="52"/>
      <c r="F51331" s="52"/>
      <c r="G51331" s="53"/>
      <c r="H51331" s="53"/>
      <c r="I51331" s="53"/>
      <c r="J51331" s="65"/>
      <c r="K51331" s="65"/>
      <c r="L51331" s="65"/>
      <c r="M51331" s="65"/>
      <c r="N51331" s="65"/>
      <c r="O51331" s="65"/>
      <c r="P51331" s="65"/>
      <c r="Q51331" s="65"/>
      <c r="R51331" s="65"/>
      <c r="S51331" s="65"/>
      <c r="T51331" s="65"/>
      <c r="U51331" s="65"/>
      <c r="V51331" s="65"/>
      <c r="W51331" s="65"/>
      <c r="X51331" s="65"/>
      <c r="Y51331" s="65"/>
      <c r="Z51331" s="65"/>
      <c r="AA51331" s="65"/>
      <c r="AB51331" s="65"/>
      <c r="AC51331" s="65"/>
      <c r="AD51331" s="65"/>
      <c r="AE51331" s="65"/>
      <c r="AF51331" s="65"/>
      <c r="AG51331" s="65"/>
      <c r="AH51331" s="65"/>
    </row>
    <row r="51332" spans="4:34" ht="12.75" customHeight="1">
      <c r="D51332" s="51"/>
      <c r="E51332" s="52"/>
      <c r="F51332" s="52"/>
      <c r="G51332" s="53"/>
      <c r="H51332" s="53"/>
      <c r="I51332" s="53"/>
      <c r="J51332" s="65"/>
      <c r="K51332" s="65"/>
      <c r="L51332" s="65"/>
      <c r="M51332" s="65"/>
      <c r="N51332" s="65"/>
      <c r="O51332" s="65"/>
      <c r="P51332" s="65"/>
      <c r="Q51332" s="65"/>
      <c r="R51332" s="65"/>
      <c r="S51332" s="65"/>
      <c r="T51332" s="65"/>
      <c r="U51332" s="65"/>
      <c r="V51332" s="65"/>
      <c r="W51332" s="65"/>
      <c r="X51332" s="65"/>
      <c r="Y51332" s="65"/>
      <c r="Z51332" s="65"/>
      <c r="AA51332" s="65"/>
      <c r="AB51332" s="65"/>
      <c r="AC51332" s="65"/>
      <c r="AD51332" s="65"/>
      <c r="AE51332" s="65"/>
      <c r="AF51332" s="65"/>
      <c r="AG51332" s="65"/>
      <c r="AH51332" s="65"/>
    </row>
    <row r="51333" spans="4:34" ht="12.75" customHeight="1">
      <c r="D51333" s="51"/>
      <c r="E51333" s="52"/>
      <c r="F51333" s="52"/>
      <c r="G51333" s="53"/>
      <c r="H51333" s="53"/>
      <c r="I51333" s="53"/>
      <c r="J51333" s="65"/>
      <c r="K51333" s="65"/>
      <c r="L51333" s="65"/>
      <c r="M51333" s="65"/>
      <c r="N51333" s="65"/>
      <c r="O51333" s="65"/>
      <c r="P51333" s="65"/>
      <c r="Q51333" s="65"/>
      <c r="R51333" s="65"/>
      <c r="S51333" s="65"/>
      <c r="T51333" s="65"/>
      <c r="U51333" s="65"/>
      <c r="V51333" s="65"/>
      <c r="W51333" s="65"/>
      <c r="X51333" s="65"/>
      <c r="Y51333" s="65"/>
      <c r="Z51333" s="65"/>
      <c r="AA51333" s="65"/>
      <c r="AB51333" s="65"/>
      <c r="AC51333" s="65"/>
      <c r="AD51333" s="65"/>
      <c r="AE51333" s="65"/>
      <c r="AF51333" s="65"/>
      <c r="AG51333" s="65"/>
      <c r="AH51333" s="65"/>
    </row>
    <row r="51334" spans="4:34" ht="12.75" customHeight="1">
      <c r="D51334" s="51"/>
      <c r="E51334" s="52"/>
      <c r="F51334" s="52"/>
      <c r="G51334" s="53"/>
      <c r="H51334" s="53"/>
      <c r="I51334" s="53"/>
      <c r="J51334" s="65"/>
      <c r="K51334" s="65"/>
      <c r="L51334" s="65"/>
      <c r="M51334" s="65"/>
      <c r="N51334" s="65"/>
      <c r="O51334" s="65"/>
      <c r="P51334" s="65"/>
      <c r="Q51334" s="65"/>
      <c r="R51334" s="65"/>
      <c r="S51334" s="65"/>
      <c r="T51334" s="65"/>
      <c r="U51334" s="65"/>
      <c r="V51334" s="65"/>
      <c r="W51334" s="65"/>
      <c r="X51334" s="65"/>
      <c r="Y51334" s="65"/>
      <c r="Z51334" s="65"/>
      <c r="AA51334" s="65"/>
      <c r="AB51334" s="65"/>
      <c r="AC51334" s="65"/>
      <c r="AD51334" s="65"/>
      <c r="AE51334" s="65"/>
      <c r="AF51334" s="65"/>
      <c r="AG51334" s="65"/>
      <c r="AH51334" s="65"/>
    </row>
    <row r="51335" spans="4:34" ht="12.75" customHeight="1">
      <c r="D51335" s="51"/>
      <c r="E51335" s="52"/>
      <c r="F51335" s="52"/>
      <c r="G51335" s="53"/>
      <c r="H51335" s="53"/>
      <c r="I51335" s="53"/>
      <c r="J51335" s="65"/>
      <c r="K51335" s="65"/>
      <c r="L51335" s="65"/>
      <c r="M51335" s="65"/>
      <c r="N51335" s="65"/>
      <c r="O51335" s="65"/>
      <c r="P51335" s="65"/>
      <c r="Q51335" s="65"/>
      <c r="R51335" s="65"/>
      <c r="S51335" s="65"/>
      <c r="T51335" s="65"/>
      <c r="U51335" s="65"/>
      <c r="V51335" s="65"/>
      <c r="W51335" s="65"/>
      <c r="X51335" s="65"/>
      <c r="Y51335" s="65"/>
      <c r="Z51335" s="65"/>
      <c r="AA51335" s="65"/>
      <c r="AB51335" s="65"/>
      <c r="AC51335" s="65"/>
      <c r="AD51335" s="65"/>
      <c r="AE51335" s="65"/>
      <c r="AF51335" s="65"/>
      <c r="AG51335" s="65"/>
      <c r="AH51335" s="65"/>
    </row>
    <row r="51336" spans="4:34" ht="12.75" customHeight="1">
      <c r="D51336" s="51"/>
      <c r="E51336" s="52"/>
      <c r="F51336" s="52"/>
      <c r="G51336" s="53"/>
      <c r="H51336" s="53"/>
      <c r="I51336" s="53"/>
      <c r="J51336" s="65"/>
      <c r="K51336" s="65"/>
      <c r="L51336" s="65"/>
      <c r="M51336" s="65"/>
      <c r="N51336" s="65"/>
      <c r="O51336" s="65"/>
      <c r="P51336" s="65"/>
      <c r="Q51336" s="65"/>
      <c r="R51336" s="65"/>
      <c r="S51336" s="65"/>
      <c r="T51336" s="65"/>
      <c r="U51336" s="65"/>
      <c r="V51336" s="65"/>
      <c r="W51336" s="65"/>
      <c r="X51336" s="65"/>
      <c r="Y51336" s="65"/>
      <c r="Z51336" s="65"/>
      <c r="AA51336" s="65"/>
      <c r="AB51336" s="65"/>
      <c r="AC51336" s="65"/>
      <c r="AD51336" s="65"/>
      <c r="AE51336" s="65"/>
      <c r="AF51336" s="65"/>
      <c r="AG51336" s="65"/>
      <c r="AH51336" s="65"/>
    </row>
    <row r="51337" spans="4:34" ht="12.75" customHeight="1">
      <c r="D51337" s="51"/>
      <c r="E51337" s="52"/>
      <c r="F51337" s="52"/>
      <c r="G51337" s="53"/>
      <c r="H51337" s="53"/>
      <c r="I51337" s="53"/>
      <c r="J51337" s="65"/>
      <c r="K51337" s="65"/>
      <c r="L51337" s="65"/>
      <c r="M51337" s="65"/>
      <c r="N51337" s="65"/>
      <c r="O51337" s="65"/>
      <c r="P51337" s="65"/>
      <c r="Q51337" s="65"/>
      <c r="R51337" s="65"/>
      <c r="S51337" s="65"/>
      <c r="T51337" s="65"/>
      <c r="U51337" s="65"/>
      <c r="V51337" s="65"/>
      <c r="W51337" s="65"/>
      <c r="X51337" s="65"/>
      <c r="Y51337" s="65"/>
      <c r="Z51337" s="65"/>
      <c r="AA51337" s="65"/>
      <c r="AB51337" s="65"/>
      <c r="AC51337" s="65"/>
      <c r="AD51337" s="65"/>
      <c r="AE51337" s="65"/>
      <c r="AF51337" s="65"/>
      <c r="AG51337" s="65"/>
      <c r="AH51337" s="65"/>
    </row>
    <row r="51338" spans="4:34" ht="12.75" customHeight="1">
      <c r="D51338" s="51"/>
      <c r="E51338" s="52"/>
      <c r="F51338" s="52"/>
      <c r="G51338" s="53"/>
      <c r="H51338" s="53"/>
      <c r="I51338" s="53"/>
      <c r="J51338" s="65"/>
      <c r="K51338" s="65"/>
      <c r="L51338" s="65"/>
      <c r="M51338" s="65"/>
      <c r="N51338" s="65"/>
      <c r="O51338" s="65"/>
      <c r="P51338" s="65"/>
      <c r="Q51338" s="65"/>
      <c r="R51338" s="65"/>
      <c r="S51338" s="65"/>
      <c r="T51338" s="65"/>
      <c r="U51338" s="65"/>
      <c r="V51338" s="65"/>
      <c r="W51338" s="65"/>
      <c r="X51338" s="65"/>
      <c r="Y51338" s="65"/>
      <c r="Z51338" s="65"/>
      <c r="AA51338" s="65"/>
      <c r="AB51338" s="65"/>
      <c r="AC51338" s="65"/>
      <c r="AD51338" s="65"/>
      <c r="AE51338" s="65"/>
      <c r="AF51338" s="65"/>
      <c r="AG51338" s="65"/>
      <c r="AH51338" s="65"/>
    </row>
    <row r="51339" spans="4:34" ht="12.75" customHeight="1">
      <c r="D51339" s="51"/>
      <c r="E51339" s="52"/>
      <c r="F51339" s="52"/>
      <c r="G51339" s="53"/>
      <c r="H51339" s="53"/>
      <c r="I51339" s="53"/>
      <c r="J51339" s="65"/>
      <c r="K51339" s="65"/>
      <c r="L51339" s="65"/>
      <c r="M51339" s="65"/>
      <c r="N51339" s="65"/>
      <c r="O51339" s="65"/>
      <c r="P51339" s="65"/>
      <c r="Q51339" s="65"/>
      <c r="R51339" s="65"/>
      <c r="S51339" s="65"/>
      <c r="T51339" s="65"/>
      <c r="U51339" s="65"/>
      <c r="V51339" s="65"/>
      <c r="W51339" s="65"/>
      <c r="X51339" s="65"/>
      <c r="Y51339" s="65"/>
      <c r="Z51339" s="65"/>
      <c r="AA51339" s="65"/>
      <c r="AB51339" s="65"/>
      <c r="AC51339" s="65"/>
      <c r="AD51339" s="65"/>
      <c r="AE51339" s="65"/>
      <c r="AF51339" s="65"/>
      <c r="AG51339" s="65"/>
      <c r="AH51339" s="65"/>
    </row>
    <row r="51340" spans="4:34" ht="12.75" customHeight="1">
      <c r="D51340" s="51"/>
      <c r="E51340" s="52"/>
      <c r="F51340" s="52"/>
      <c r="G51340" s="53"/>
      <c r="H51340" s="53"/>
      <c r="I51340" s="53"/>
      <c r="J51340" s="65"/>
      <c r="K51340" s="65"/>
      <c r="L51340" s="65"/>
      <c r="M51340" s="65"/>
      <c r="N51340" s="65"/>
      <c r="O51340" s="65"/>
      <c r="P51340" s="65"/>
      <c r="Q51340" s="65"/>
      <c r="R51340" s="65"/>
      <c r="S51340" s="65"/>
      <c r="T51340" s="65"/>
      <c r="U51340" s="65"/>
      <c r="V51340" s="65"/>
      <c r="W51340" s="65"/>
      <c r="X51340" s="65"/>
      <c r="Y51340" s="65"/>
      <c r="Z51340" s="65"/>
      <c r="AA51340" s="65"/>
      <c r="AB51340" s="65"/>
      <c r="AC51340" s="65"/>
      <c r="AD51340" s="65"/>
      <c r="AE51340" s="65"/>
      <c r="AF51340" s="65"/>
      <c r="AG51340" s="65"/>
      <c r="AH51340" s="65"/>
    </row>
    <row r="51341" spans="4:34" ht="12.75" customHeight="1">
      <c r="D51341" s="51"/>
      <c r="E51341" s="52"/>
      <c r="F51341" s="52"/>
      <c r="G51341" s="53"/>
      <c r="H51341" s="53"/>
      <c r="I51341" s="53"/>
      <c r="J51341" s="65"/>
      <c r="K51341" s="65"/>
      <c r="L51341" s="65"/>
      <c r="M51341" s="65"/>
      <c r="N51341" s="65"/>
      <c r="O51341" s="65"/>
      <c r="P51341" s="65"/>
      <c r="Q51341" s="65"/>
      <c r="R51341" s="65"/>
      <c r="S51341" s="65"/>
      <c r="T51341" s="65"/>
      <c r="U51341" s="65"/>
      <c r="V51341" s="65"/>
      <c r="W51341" s="65"/>
      <c r="X51341" s="65"/>
      <c r="Y51341" s="65"/>
      <c r="Z51341" s="65"/>
      <c r="AA51341" s="65"/>
      <c r="AB51341" s="65"/>
      <c r="AC51341" s="65"/>
      <c r="AD51341" s="65"/>
      <c r="AE51341" s="65"/>
      <c r="AF51341" s="65"/>
      <c r="AG51341" s="65"/>
      <c r="AH51341" s="65"/>
    </row>
    <row r="51342" spans="4:34" ht="12.75" customHeight="1">
      <c r="D51342" s="51"/>
      <c r="E51342" s="52"/>
      <c r="F51342" s="52"/>
      <c r="G51342" s="53"/>
      <c r="H51342" s="53"/>
      <c r="I51342" s="53"/>
      <c r="J51342" s="65"/>
      <c r="K51342" s="65"/>
      <c r="L51342" s="65"/>
      <c r="M51342" s="65"/>
      <c r="N51342" s="65"/>
      <c r="O51342" s="65"/>
      <c r="P51342" s="65"/>
      <c r="Q51342" s="65"/>
      <c r="R51342" s="65"/>
      <c r="S51342" s="65"/>
      <c r="T51342" s="65"/>
      <c r="U51342" s="65"/>
      <c r="V51342" s="65"/>
      <c r="W51342" s="65"/>
      <c r="X51342" s="65"/>
      <c r="Y51342" s="65"/>
      <c r="Z51342" s="65"/>
      <c r="AA51342" s="65"/>
      <c r="AB51342" s="65"/>
      <c r="AC51342" s="65"/>
      <c r="AD51342" s="65"/>
      <c r="AE51342" s="65"/>
      <c r="AF51342" s="65"/>
      <c r="AG51342" s="65"/>
      <c r="AH51342" s="65"/>
    </row>
    <row r="51343" spans="4:34" ht="12.75" customHeight="1">
      <c r="D51343" s="51"/>
      <c r="E51343" s="52"/>
      <c r="F51343" s="52"/>
      <c r="G51343" s="53"/>
      <c r="H51343" s="53"/>
      <c r="I51343" s="53"/>
      <c r="J51343" s="65"/>
      <c r="K51343" s="65"/>
      <c r="L51343" s="65"/>
      <c r="M51343" s="65"/>
      <c r="N51343" s="65"/>
      <c r="O51343" s="65"/>
      <c r="P51343" s="65"/>
      <c r="Q51343" s="65"/>
      <c r="R51343" s="65"/>
      <c r="S51343" s="65"/>
      <c r="T51343" s="65"/>
      <c r="U51343" s="65"/>
      <c r="V51343" s="65"/>
      <c r="W51343" s="65"/>
      <c r="X51343" s="65"/>
      <c r="Y51343" s="65"/>
      <c r="Z51343" s="65"/>
      <c r="AA51343" s="65"/>
      <c r="AB51343" s="65"/>
      <c r="AC51343" s="65"/>
      <c r="AD51343" s="65"/>
      <c r="AE51343" s="65"/>
      <c r="AF51343" s="65"/>
      <c r="AG51343" s="65"/>
      <c r="AH51343" s="65"/>
    </row>
    <row r="51344" spans="4:34" ht="12.75" customHeight="1">
      <c r="D51344" s="51"/>
      <c r="E51344" s="52"/>
      <c r="F51344" s="52"/>
      <c r="G51344" s="53"/>
      <c r="H51344" s="53"/>
      <c r="I51344" s="53"/>
      <c r="J51344" s="65"/>
      <c r="K51344" s="65"/>
      <c r="L51344" s="65"/>
      <c r="M51344" s="65"/>
      <c r="N51344" s="65"/>
      <c r="O51344" s="65"/>
      <c r="P51344" s="65"/>
      <c r="Q51344" s="65"/>
      <c r="R51344" s="65"/>
      <c r="S51344" s="65"/>
      <c r="T51344" s="65"/>
      <c r="U51344" s="65"/>
      <c r="V51344" s="65"/>
      <c r="W51344" s="65"/>
      <c r="X51344" s="65"/>
      <c r="Y51344" s="65"/>
      <c r="Z51344" s="65"/>
      <c r="AA51344" s="65"/>
      <c r="AB51344" s="65"/>
      <c r="AC51344" s="65"/>
      <c r="AD51344" s="65"/>
      <c r="AE51344" s="65"/>
      <c r="AF51344" s="65"/>
      <c r="AG51344" s="65"/>
      <c r="AH51344" s="65"/>
    </row>
    <row r="51345" spans="4:34" ht="12.75" customHeight="1">
      <c r="D51345" s="51"/>
      <c r="E51345" s="52"/>
      <c r="F51345" s="52"/>
      <c r="G51345" s="53"/>
      <c r="H51345" s="53"/>
      <c r="I51345" s="53"/>
      <c r="J51345" s="65"/>
      <c r="K51345" s="65"/>
      <c r="L51345" s="65"/>
      <c r="M51345" s="65"/>
      <c r="N51345" s="65"/>
      <c r="O51345" s="65"/>
      <c r="P51345" s="65"/>
      <c r="Q51345" s="65"/>
      <c r="R51345" s="65"/>
      <c r="S51345" s="65"/>
      <c r="T51345" s="65"/>
      <c r="U51345" s="65"/>
      <c r="V51345" s="65"/>
      <c r="W51345" s="65"/>
      <c r="X51345" s="65"/>
      <c r="Y51345" s="65"/>
      <c r="Z51345" s="65"/>
      <c r="AA51345" s="65"/>
      <c r="AB51345" s="65"/>
      <c r="AC51345" s="65"/>
      <c r="AD51345" s="65"/>
      <c r="AE51345" s="65"/>
      <c r="AF51345" s="65"/>
      <c r="AG51345" s="65"/>
      <c r="AH51345" s="65"/>
    </row>
    <row r="51346" spans="4:34" ht="12.75" customHeight="1">
      <c r="D51346" s="51"/>
      <c r="E51346" s="52"/>
      <c r="F51346" s="52"/>
      <c r="G51346" s="53"/>
      <c r="H51346" s="53"/>
      <c r="I51346" s="53"/>
      <c r="J51346" s="65"/>
      <c r="K51346" s="65"/>
      <c r="L51346" s="65"/>
      <c r="M51346" s="65"/>
      <c r="N51346" s="65"/>
      <c r="O51346" s="65"/>
      <c r="P51346" s="65"/>
      <c r="Q51346" s="65"/>
      <c r="R51346" s="65"/>
      <c r="S51346" s="65"/>
      <c r="T51346" s="65"/>
      <c r="U51346" s="65"/>
      <c r="V51346" s="65"/>
      <c r="W51346" s="65"/>
      <c r="X51346" s="65"/>
      <c r="Y51346" s="65"/>
      <c r="Z51346" s="65"/>
      <c r="AA51346" s="65"/>
      <c r="AB51346" s="65"/>
      <c r="AC51346" s="65"/>
      <c r="AD51346" s="65"/>
      <c r="AE51346" s="65"/>
      <c r="AF51346" s="65"/>
      <c r="AG51346" s="65"/>
      <c r="AH51346" s="65"/>
    </row>
    <row r="51347" spans="4:34" ht="12.75" customHeight="1">
      <c r="D51347" s="51"/>
      <c r="E51347" s="52"/>
      <c r="F51347" s="52"/>
      <c r="G51347" s="53"/>
      <c r="H51347" s="53"/>
      <c r="I51347" s="53"/>
      <c r="J51347" s="65"/>
      <c r="K51347" s="65"/>
      <c r="L51347" s="65"/>
      <c r="M51347" s="65"/>
      <c r="N51347" s="65"/>
      <c r="O51347" s="65"/>
      <c r="P51347" s="65"/>
      <c r="Q51347" s="65"/>
      <c r="R51347" s="65"/>
      <c r="S51347" s="65"/>
      <c r="T51347" s="65"/>
      <c r="U51347" s="65"/>
      <c r="V51347" s="65"/>
      <c r="W51347" s="65"/>
      <c r="X51347" s="65"/>
      <c r="Y51347" s="65"/>
      <c r="Z51347" s="65"/>
      <c r="AA51347" s="65"/>
      <c r="AB51347" s="65"/>
      <c r="AC51347" s="65"/>
      <c r="AD51347" s="65"/>
      <c r="AE51347" s="65"/>
      <c r="AF51347" s="65"/>
      <c r="AG51347" s="65"/>
      <c r="AH51347" s="65"/>
    </row>
    <row r="51348" spans="4:34" ht="12.75" customHeight="1">
      <c r="D51348" s="51"/>
      <c r="E51348" s="52"/>
      <c r="F51348" s="52"/>
      <c r="G51348" s="53"/>
      <c r="H51348" s="53"/>
      <c r="I51348" s="53"/>
      <c r="J51348" s="65"/>
      <c r="K51348" s="65"/>
      <c r="L51348" s="65"/>
      <c r="M51348" s="65"/>
      <c r="N51348" s="65"/>
      <c r="O51348" s="65"/>
      <c r="P51348" s="65"/>
      <c r="Q51348" s="65"/>
      <c r="R51348" s="65"/>
      <c r="S51348" s="65"/>
      <c r="T51348" s="65"/>
      <c r="U51348" s="65"/>
      <c r="V51348" s="65"/>
      <c r="W51348" s="65"/>
      <c r="X51348" s="65"/>
      <c r="Y51348" s="65"/>
      <c r="Z51348" s="65"/>
      <c r="AA51348" s="65"/>
      <c r="AB51348" s="65"/>
      <c r="AC51348" s="65"/>
      <c r="AD51348" s="65"/>
      <c r="AE51348" s="65"/>
      <c r="AF51348" s="65"/>
      <c r="AG51348" s="65"/>
      <c r="AH51348" s="65"/>
    </row>
    <row r="51349" spans="4:34" ht="12.75" customHeight="1">
      <c r="D51349" s="51"/>
      <c r="E51349" s="52"/>
      <c r="F51349" s="52"/>
      <c r="G51349" s="53"/>
      <c r="H51349" s="53"/>
      <c r="I51349" s="53"/>
      <c r="J51349" s="65"/>
      <c r="K51349" s="65"/>
      <c r="L51349" s="65"/>
      <c r="M51349" s="65"/>
      <c r="N51349" s="65"/>
      <c r="O51349" s="65"/>
      <c r="P51349" s="65"/>
      <c r="Q51349" s="65"/>
      <c r="R51349" s="65"/>
      <c r="S51349" s="65"/>
      <c r="T51349" s="65"/>
      <c r="U51349" s="65"/>
      <c r="V51349" s="65"/>
      <c r="W51349" s="65"/>
      <c r="X51349" s="65"/>
      <c r="Y51349" s="65"/>
      <c r="Z51349" s="65"/>
      <c r="AA51349" s="65"/>
      <c r="AB51349" s="65"/>
      <c r="AC51349" s="65"/>
      <c r="AD51349" s="65"/>
      <c r="AE51349" s="65"/>
      <c r="AF51349" s="65"/>
      <c r="AG51349" s="65"/>
      <c r="AH51349" s="65"/>
    </row>
    <row r="51350" spans="4:34" ht="12.75" customHeight="1">
      <c r="D51350" s="51"/>
      <c r="E51350" s="52"/>
      <c r="F51350" s="52"/>
      <c r="G51350" s="53"/>
      <c r="H51350" s="53"/>
      <c r="I51350" s="53"/>
      <c r="J51350" s="65"/>
      <c r="K51350" s="65"/>
      <c r="L51350" s="65"/>
      <c r="M51350" s="65"/>
      <c r="N51350" s="65"/>
      <c r="O51350" s="65"/>
      <c r="P51350" s="65"/>
      <c r="Q51350" s="65"/>
      <c r="R51350" s="65"/>
      <c r="S51350" s="65"/>
      <c r="T51350" s="65"/>
      <c r="U51350" s="65"/>
      <c r="V51350" s="65"/>
      <c r="W51350" s="65"/>
      <c r="X51350" s="65"/>
      <c r="Y51350" s="65"/>
      <c r="Z51350" s="65"/>
      <c r="AA51350" s="65"/>
      <c r="AB51350" s="65"/>
      <c r="AC51350" s="65"/>
      <c r="AD51350" s="65"/>
      <c r="AE51350" s="65"/>
      <c r="AF51350" s="65"/>
      <c r="AG51350" s="65"/>
      <c r="AH51350" s="65"/>
    </row>
    <row r="51351" spans="4:34" ht="12.75" customHeight="1">
      <c r="D51351" s="51"/>
      <c r="E51351" s="52"/>
      <c r="F51351" s="52"/>
      <c r="G51351" s="53"/>
      <c r="H51351" s="53"/>
      <c r="I51351" s="53"/>
      <c r="J51351" s="65"/>
      <c r="K51351" s="65"/>
      <c r="L51351" s="65"/>
      <c r="M51351" s="65"/>
      <c r="N51351" s="65"/>
      <c r="O51351" s="65"/>
      <c r="P51351" s="65"/>
      <c r="Q51351" s="65"/>
      <c r="R51351" s="65"/>
      <c r="S51351" s="65"/>
      <c r="T51351" s="65"/>
      <c r="U51351" s="65"/>
      <c r="V51351" s="65"/>
      <c r="W51351" s="65"/>
      <c r="X51351" s="65"/>
      <c r="Y51351" s="65"/>
      <c r="Z51351" s="65"/>
      <c r="AA51351" s="65"/>
      <c r="AB51351" s="65"/>
      <c r="AC51351" s="65"/>
      <c r="AD51351" s="65"/>
      <c r="AE51351" s="65"/>
      <c r="AF51351" s="65"/>
      <c r="AG51351" s="65"/>
      <c r="AH51351" s="65"/>
    </row>
    <row r="51352" spans="4:34" ht="12.75" customHeight="1">
      <c r="D51352" s="51"/>
      <c r="E51352" s="52"/>
      <c r="F51352" s="52"/>
      <c r="G51352" s="53"/>
      <c r="H51352" s="53"/>
      <c r="I51352" s="53"/>
      <c r="J51352" s="65"/>
      <c r="K51352" s="65"/>
      <c r="L51352" s="65"/>
      <c r="M51352" s="65"/>
      <c r="N51352" s="65"/>
      <c r="O51352" s="65"/>
      <c r="P51352" s="65"/>
      <c r="Q51352" s="65"/>
      <c r="R51352" s="65"/>
      <c r="S51352" s="65"/>
      <c r="T51352" s="65"/>
      <c r="U51352" s="65"/>
      <c r="V51352" s="65"/>
      <c r="W51352" s="65"/>
      <c r="X51352" s="65"/>
      <c r="Y51352" s="65"/>
      <c r="Z51352" s="65"/>
      <c r="AA51352" s="65"/>
      <c r="AB51352" s="65"/>
      <c r="AC51352" s="65"/>
      <c r="AD51352" s="65"/>
      <c r="AE51352" s="65"/>
      <c r="AF51352" s="65"/>
      <c r="AG51352" s="65"/>
      <c r="AH51352" s="65"/>
    </row>
    <row r="51353" spans="4:34" ht="12.75" customHeight="1">
      <c r="D51353" s="51"/>
      <c r="E51353" s="52"/>
      <c r="F51353" s="52"/>
      <c r="G51353" s="53"/>
      <c r="H51353" s="53"/>
      <c r="I51353" s="53"/>
      <c r="J51353" s="65"/>
      <c r="K51353" s="65"/>
      <c r="L51353" s="65"/>
      <c r="M51353" s="65"/>
      <c r="N51353" s="65"/>
      <c r="O51353" s="65"/>
      <c r="P51353" s="65"/>
      <c r="Q51353" s="65"/>
      <c r="R51353" s="65"/>
      <c r="S51353" s="65"/>
      <c r="T51353" s="65"/>
      <c r="U51353" s="65"/>
      <c r="V51353" s="65"/>
      <c r="W51353" s="65"/>
      <c r="X51353" s="65"/>
      <c r="Y51353" s="65"/>
      <c r="Z51353" s="65"/>
      <c r="AA51353" s="65"/>
      <c r="AB51353" s="65"/>
      <c r="AC51353" s="65"/>
      <c r="AD51353" s="65"/>
      <c r="AE51353" s="65"/>
      <c r="AF51353" s="65"/>
      <c r="AG51353" s="65"/>
      <c r="AH51353" s="65"/>
    </row>
    <row r="51354" spans="4:34" ht="12.75" customHeight="1">
      <c r="D51354" s="51"/>
      <c r="E51354" s="52"/>
      <c r="F51354" s="52"/>
      <c r="G51354" s="53"/>
      <c r="H51354" s="53"/>
      <c r="I51354" s="53"/>
      <c r="J51354" s="65"/>
      <c r="K51354" s="65"/>
      <c r="L51354" s="65"/>
      <c r="M51354" s="65"/>
      <c r="N51354" s="65"/>
      <c r="O51354" s="65"/>
      <c r="P51354" s="65"/>
      <c r="Q51354" s="65"/>
      <c r="R51354" s="65"/>
      <c r="S51354" s="65"/>
      <c r="T51354" s="65"/>
      <c r="U51354" s="65"/>
      <c r="V51354" s="65"/>
      <c r="W51354" s="65"/>
      <c r="X51354" s="65"/>
      <c r="Y51354" s="65"/>
      <c r="Z51354" s="65"/>
      <c r="AA51354" s="65"/>
      <c r="AB51354" s="65"/>
      <c r="AC51354" s="65"/>
      <c r="AD51354" s="65"/>
      <c r="AE51354" s="65"/>
      <c r="AF51354" s="65"/>
      <c r="AG51354" s="65"/>
      <c r="AH51354" s="65"/>
    </row>
    <row r="51355" spans="4:34" ht="12.75" customHeight="1">
      <c r="D51355" s="51"/>
      <c r="E51355" s="52"/>
      <c r="F51355" s="52"/>
      <c r="G51355" s="53"/>
      <c r="H51355" s="53"/>
      <c r="I51355" s="53"/>
      <c r="J51355" s="65"/>
      <c r="K51355" s="65"/>
      <c r="L51355" s="65"/>
      <c r="M51355" s="65"/>
      <c r="N51355" s="65"/>
      <c r="O51355" s="65"/>
      <c r="P51355" s="65"/>
      <c r="Q51355" s="65"/>
      <c r="R51355" s="65"/>
      <c r="S51355" s="65"/>
      <c r="T51355" s="65"/>
      <c r="U51355" s="65"/>
      <c r="V51355" s="65"/>
      <c r="W51355" s="65"/>
      <c r="X51355" s="65"/>
      <c r="Y51355" s="65"/>
      <c r="Z51355" s="65"/>
      <c r="AA51355" s="65"/>
      <c r="AB51355" s="65"/>
      <c r="AC51355" s="65"/>
      <c r="AD51355" s="65"/>
      <c r="AE51355" s="65"/>
      <c r="AF51355" s="65"/>
      <c r="AG51355" s="65"/>
      <c r="AH51355" s="65"/>
    </row>
    <row r="51356" spans="4:34" ht="12.75" customHeight="1">
      <c r="D51356" s="51"/>
      <c r="E51356" s="52"/>
      <c r="F51356" s="52"/>
      <c r="G51356" s="53"/>
      <c r="H51356" s="53"/>
      <c r="I51356" s="53"/>
      <c r="J51356" s="65"/>
      <c r="K51356" s="65"/>
      <c r="L51356" s="65"/>
      <c r="M51356" s="65"/>
      <c r="N51356" s="65"/>
      <c r="O51356" s="65"/>
      <c r="P51356" s="65"/>
      <c r="Q51356" s="65"/>
      <c r="R51356" s="65"/>
      <c r="S51356" s="65"/>
      <c r="T51356" s="65"/>
      <c r="U51356" s="65"/>
      <c r="V51356" s="65"/>
      <c r="W51356" s="65"/>
      <c r="X51356" s="65"/>
      <c r="Y51356" s="65"/>
      <c r="Z51356" s="65"/>
      <c r="AA51356" s="65"/>
      <c r="AB51356" s="65"/>
      <c r="AC51356" s="65"/>
      <c r="AD51356" s="65"/>
      <c r="AE51356" s="65"/>
      <c r="AF51356" s="65"/>
      <c r="AG51356" s="65"/>
      <c r="AH51356" s="65"/>
    </row>
    <row r="51357" spans="4:34" ht="12.75" customHeight="1">
      <c r="D51357" s="51"/>
      <c r="E51357" s="52"/>
      <c r="F51357" s="52"/>
      <c r="G51357" s="53"/>
      <c r="H51357" s="53"/>
      <c r="I51357" s="53"/>
      <c r="J51357" s="65"/>
      <c r="K51357" s="65"/>
      <c r="L51357" s="65"/>
      <c r="M51357" s="65"/>
      <c r="N51357" s="65"/>
      <c r="O51357" s="65"/>
      <c r="P51357" s="65"/>
      <c r="Q51357" s="65"/>
      <c r="R51357" s="65"/>
      <c r="S51357" s="65"/>
      <c r="T51357" s="65"/>
      <c r="U51357" s="65"/>
      <c r="V51357" s="65"/>
      <c r="W51357" s="65"/>
      <c r="X51357" s="65"/>
      <c r="Y51357" s="65"/>
      <c r="Z51357" s="65"/>
      <c r="AA51357" s="65"/>
      <c r="AB51357" s="65"/>
      <c r="AC51357" s="65"/>
      <c r="AD51357" s="65"/>
      <c r="AE51357" s="65"/>
      <c r="AF51357" s="65"/>
      <c r="AG51357" s="65"/>
      <c r="AH51357" s="65"/>
    </row>
    <row r="51358" spans="4:34" ht="12.75" customHeight="1">
      <c r="D51358" s="51"/>
      <c r="E51358" s="52"/>
      <c r="F51358" s="52"/>
      <c r="G51358" s="53"/>
      <c r="H51358" s="53"/>
      <c r="I51358" s="53"/>
      <c r="J51358" s="65"/>
      <c r="K51358" s="65"/>
      <c r="L51358" s="65"/>
      <c r="M51358" s="65"/>
      <c r="N51358" s="65"/>
      <c r="O51358" s="65"/>
      <c r="P51358" s="65"/>
      <c r="Q51358" s="65"/>
      <c r="R51358" s="65"/>
      <c r="S51358" s="65"/>
      <c r="T51358" s="65"/>
      <c r="U51358" s="65"/>
      <c r="V51358" s="65"/>
      <c r="W51358" s="65"/>
      <c r="X51358" s="65"/>
      <c r="Y51358" s="65"/>
      <c r="Z51358" s="65"/>
      <c r="AA51358" s="65"/>
      <c r="AB51358" s="65"/>
      <c r="AC51358" s="65"/>
      <c r="AD51358" s="65"/>
      <c r="AE51358" s="65"/>
      <c r="AF51358" s="65"/>
      <c r="AG51358" s="65"/>
      <c r="AH51358" s="65"/>
    </row>
    <row r="51359" spans="4:34" ht="12.75" customHeight="1">
      <c r="D51359" s="51"/>
      <c r="E51359" s="52"/>
      <c r="F51359" s="52"/>
      <c r="G51359" s="53"/>
      <c r="H51359" s="53"/>
      <c r="I51359" s="53"/>
      <c r="J51359" s="65"/>
      <c r="K51359" s="65"/>
      <c r="L51359" s="65"/>
      <c r="M51359" s="65"/>
      <c r="N51359" s="65"/>
      <c r="O51359" s="65"/>
      <c r="P51359" s="65"/>
      <c r="Q51359" s="65"/>
      <c r="R51359" s="65"/>
      <c r="S51359" s="65"/>
      <c r="T51359" s="65"/>
      <c r="U51359" s="65"/>
      <c r="V51359" s="65"/>
      <c r="W51359" s="65"/>
      <c r="X51359" s="65"/>
      <c r="Y51359" s="65"/>
      <c r="Z51359" s="65"/>
      <c r="AA51359" s="65"/>
      <c r="AB51359" s="65"/>
      <c r="AC51359" s="65"/>
      <c r="AD51359" s="65"/>
      <c r="AE51359" s="65"/>
      <c r="AF51359" s="65"/>
      <c r="AG51359" s="65"/>
      <c r="AH51359" s="65"/>
    </row>
    <row r="51360" spans="4:34" ht="12.75" customHeight="1">
      <c r="D51360" s="51"/>
      <c r="E51360" s="52"/>
      <c r="F51360" s="52"/>
      <c r="G51360" s="53"/>
      <c r="H51360" s="53"/>
      <c r="I51360" s="53"/>
      <c r="J51360" s="65"/>
      <c r="K51360" s="65"/>
      <c r="L51360" s="65"/>
      <c r="M51360" s="65"/>
      <c r="N51360" s="65"/>
      <c r="O51360" s="65"/>
      <c r="P51360" s="65"/>
      <c r="Q51360" s="65"/>
      <c r="R51360" s="65"/>
      <c r="S51360" s="65"/>
      <c r="T51360" s="65"/>
      <c r="U51360" s="65"/>
      <c r="V51360" s="65"/>
      <c r="W51360" s="65"/>
      <c r="X51360" s="65"/>
      <c r="Y51360" s="65"/>
      <c r="Z51360" s="65"/>
      <c r="AA51360" s="65"/>
      <c r="AB51360" s="65"/>
      <c r="AC51360" s="65"/>
      <c r="AD51360" s="65"/>
      <c r="AE51360" s="65"/>
      <c r="AF51360" s="65"/>
      <c r="AG51360" s="65"/>
      <c r="AH51360" s="65"/>
    </row>
    <row r="51361" spans="4:34" ht="12.75" customHeight="1">
      <c r="D51361" s="51"/>
      <c r="E51361" s="52"/>
      <c r="F51361" s="52"/>
      <c r="G51361" s="53"/>
      <c r="H51361" s="53"/>
      <c r="I51361" s="53"/>
      <c r="J51361" s="65"/>
      <c r="K51361" s="65"/>
      <c r="L51361" s="65"/>
      <c r="M51361" s="65"/>
      <c r="N51361" s="65"/>
      <c r="O51361" s="65"/>
      <c r="P51361" s="65"/>
      <c r="Q51361" s="65"/>
      <c r="R51361" s="65"/>
      <c r="S51361" s="65"/>
      <c r="T51361" s="65"/>
      <c r="U51361" s="65"/>
      <c r="V51361" s="65"/>
      <c r="W51361" s="65"/>
      <c r="X51361" s="65"/>
      <c r="Y51361" s="65"/>
      <c r="Z51361" s="65"/>
      <c r="AA51361" s="65"/>
      <c r="AB51361" s="65"/>
      <c r="AC51361" s="65"/>
      <c r="AD51361" s="65"/>
      <c r="AE51361" s="65"/>
      <c r="AF51361" s="65"/>
      <c r="AG51361" s="65"/>
      <c r="AH51361" s="65"/>
    </row>
    <row r="51362" spans="4:34" ht="12.75" customHeight="1">
      <c r="D51362" s="51"/>
      <c r="E51362" s="52"/>
      <c r="F51362" s="52"/>
      <c r="G51362" s="53"/>
      <c r="H51362" s="53"/>
      <c r="I51362" s="53"/>
      <c r="J51362" s="65"/>
      <c r="K51362" s="65"/>
      <c r="L51362" s="65"/>
      <c r="M51362" s="65"/>
      <c r="N51362" s="65"/>
      <c r="O51362" s="65"/>
      <c r="P51362" s="65"/>
      <c r="Q51362" s="65"/>
      <c r="R51362" s="65"/>
      <c r="S51362" s="65"/>
      <c r="T51362" s="65"/>
      <c r="U51362" s="65"/>
      <c r="V51362" s="65"/>
      <c r="W51362" s="65"/>
      <c r="X51362" s="65"/>
      <c r="Y51362" s="65"/>
      <c r="Z51362" s="65"/>
      <c r="AA51362" s="65"/>
      <c r="AB51362" s="65"/>
      <c r="AC51362" s="65"/>
      <c r="AD51362" s="65"/>
      <c r="AE51362" s="65"/>
      <c r="AF51362" s="65"/>
      <c r="AG51362" s="65"/>
      <c r="AH51362" s="65"/>
    </row>
    <row r="51363" spans="4:34" ht="12.75" customHeight="1">
      <c r="D51363" s="51"/>
      <c r="E51363" s="52"/>
      <c r="F51363" s="52"/>
      <c r="G51363" s="53"/>
      <c r="H51363" s="53"/>
      <c r="I51363" s="53"/>
      <c r="J51363" s="65"/>
      <c r="K51363" s="65"/>
      <c r="L51363" s="65"/>
      <c r="M51363" s="65"/>
      <c r="N51363" s="65"/>
      <c r="O51363" s="65"/>
      <c r="P51363" s="65"/>
      <c r="Q51363" s="65"/>
      <c r="R51363" s="65"/>
      <c r="S51363" s="65"/>
      <c r="T51363" s="65"/>
      <c r="U51363" s="65"/>
      <c r="V51363" s="65"/>
      <c r="W51363" s="65"/>
      <c r="X51363" s="65"/>
      <c r="Y51363" s="65"/>
      <c r="Z51363" s="65"/>
      <c r="AA51363" s="65"/>
      <c r="AB51363" s="65"/>
      <c r="AC51363" s="65"/>
      <c r="AD51363" s="65"/>
      <c r="AE51363" s="65"/>
      <c r="AF51363" s="65"/>
      <c r="AG51363" s="65"/>
      <c r="AH51363" s="65"/>
    </row>
    <row r="51364" spans="4:34" ht="12.75" customHeight="1">
      <c r="D51364" s="51"/>
      <c r="E51364" s="52"/>
      <c r="F51364" s="52"/>
      <c r="G51364" s="53"/>
      <c r="H51364" s="53"/>
      <c r="I51364" s="53"/>
      <c r="J51364" s="65"/>
      <c r="K51364" s="65"/>
      <c r="L51364" s="65"/>
      <c r="M51364" s="65"/>
      <c r="N51364" s="65"/>
      <c r="O51364" s="65"/>
      <c r="P51364" s="65"/>
      <c r="Q51364" s="65"/>
      <c r="R51364" s="65"/>
      <c r="S51364" s="65"/>
      <c r="T51364" s="65"/>
      <c r="U51364" s="65"/>
      <c r="V51364" s="65"/>
      <c r="W51364" s="65"/>
      <c r="X51364" s="65"/>
      <c r="Y51364" s="65"/>
      <c r="Z51364" s="65"/>
      <c r="AA51364" s="65"/>
      <c r="AB51364" s="65"/>
      <c r="AC51364" s="65"/>
      <c r="AD51364" s="65"/>
      <c r="AE51364" s="65"/>
      <c r="AF51364" s="65"/>
      <c r="AG51364" s="65"/>
      <c r="AH51364" s="65"/>
    </row>
    <row r="51365" spans="4:34" ht="12.75" customHeight="1">
      <c r="D51365" s="51"/>
      <c r="E51365" s="52"/>
      <c r="F51365" s="52"/>
      <c r="G51365" s="53"/>
      <c r="H51365" s="53"/>
      <c r="I51365" s="53"/>
      <c r="J51365" s="65"/>
      <c r="K51365" s="65"/>
      <c r="L51365" s="65"/>
      <c r="M51365" s="65"/>
      <c r="N51365" s="65"/>
      <c r="O51365" s="65"/>
      <c r="P51365" s="65"/>
      <c r="Q51365" s="65"/>
      <c r="R51365" s="65"/>
      <c r="S51365" s="65"/>
      <c r="T51365" s="65"/>
      <c r="U51365" s="65"/>
      <c r="V51365" s="65"/>
      <c r="W51365" s="65"/>
      <c r="X51365" s="65"/>
      <c r="Y51365" s="65"/>
      <c r="Z51365" s="65"/>
      <c r="AA51365" s="65"/>
      <c r="AB51365" s="65"/>
      <c r="AC51365" s="65"/>
      <c r="AD51365" s="65"/>
      <c r="AE51365" s="65"/>
      <c r="AF51365" s="65"/>
      <c r="AG51365" s="65"/>
      <c r="AH51365" s="65"/>
    </row>
    <row r="51366" spans="4:34" ht="12.75" customHeight="1">
      <c r="D51366" s="51"/>
      <c r="E51366" s="52"/>
      <c r="F51366" s="52"/>
      <c r="G51366" s="53"/>
      <c r="H51366" s="53"/>
      <c r="I51366" s="53"/>
      <c r="J51366" s="65"/>
      <c r="K51366" s="65"/>
      <c r="L51366" s="65"/>
      <c r="M51366" s="65"/>
      <c r="N51366" s="65"/>
      <c r="O51366" s="65"/>
      <c r="P51366" s="65"/>
      <c r="Q51366" s="65"/>
      <c r="R51366" s="65"/>
      <c r="S51366" s="65"/>
      <c r="T51366" s="65"/>
      <c r="U51366" s="65"/>
      <c r="V51366" s="65"/>
      <c r="W51366" s="65"/>
      <c r="X51366" s="65"/>
      <c r="Y51366" s="65"/>
      <c r="Z51366" s="65"/>
      <c r="AA51366" s="65"/>
      <c r="AB51366" s="65"/>
      <c r="AC51366" s="65"/>
      <c r="AD51366" s="65"/>
      <c r="AE51366" s="65"/>
      <c r="AF51366" s="65"/>
      <c r="AG51366" s="65"/>
      <c r="AH51366" s="65"/>
    </row>
    <row r="51367" spans="4:34" ht="12.75" customHeight="1">
      <c r="D51367" s="51"/>
      <c r="E51367" s="52"/>
      <c r="F51367" s="52"/>
      <c r="G51367" s="53"/>
      <c r="H51367" s="53"/>
      <c r="I51367" s="53"/>
      <c r="J51367" s="65"/>
      <c r="K51367" s="65"/>
      <c r="L51367" s="65"/>
      <c r="M51367" s="65"/>
      <c r="N51367" s="65"/>
      <c r="O51367" s="65"/>
      <c r="P51367" s="65"/>
      <c r="Q51367" s="65"/>
      <c r="R51367" s="65"/>
      <c r="S51367" s="65"/>
      <c r="T51367" s="65"/>
      <c r="U51367" s="65"/>
      <c r="V51367" s="65"/>
      <c r="W51367" s="65"/>
      <c r="X51367" s="65"/>
      <c r="Y51367" s="65"/>
      <c r="Z51367" s="65"/>
      <c r="AA51367" s="65"/>
      <c r="AB51367" s="65"/>
      <c r="AC51367" s="65"/>
      <c r="AD51367" s="65"/>
      <c r="AE51367" s="65"/>
      <c r="AF51367" s="65"/>
      <c r="AG51367" s="65"/>
      <c r="AH51367" s="65"/>
    </row>
    <row r="51368" spans="4:34" ht="12.75" customHeight="1">
      <c r="D51368" s="51"/>
      <c r="E51368" s="52"/>
      <c r="F51368" s="52"/>
      <c r="G51368" s="53"/>
      <c r="H51368" s="53"/>
      <c r="I51368" s="53"/>
      <c r="J51368" s="65"/>
      <c r="K51368" s="65"/>
      <c r="L51368" s="65"/>
      <c r="M51368" s="65"/>
      <c r="N51368" s="65"/>
      <c r="O51368" s="65"/>
      <c r="P51368" s="65"/>
      <c r="Q51368" s="65"/>
      <c r="R51368" s="65"/>
      <c r="S51368" s="65"/>
      <c r="T51368" s="65"/>
      <c r="U51368" s="65"/>
      <c r="V51368" s="65"/>
      <c r="W51368" s="65"/>
      <c r="X51368" s="65"/>
      <c r="Y51368" s="65"/>
      <c r="Z51368" s="65"/>
      <c r="AA51368" s="65"/>
      <c r="AB51368" s="65"/>
      <c r="AC51368" s="65"/>
      <c r="AD51368" s="65"/>
      <c r="AE51368" s="65"/>
      <c r="AF51368" s="65"/>
      <c r="AG51368" s="65"/>
      <c r="AH51368" s="65"/>
    </row>
    <row r="51369" spans="4:34" ht="12.75" customHeight="1">
      <c r="D51369" s="51"/>
      <c r="E51369" s="52"/>
      <c r="F51369" s="52"/>
      <c r="G51369" s="53"/>
      <c r="H51369" s="53"/>
      <c r="I51369" s="53"/>
      <c r="J51369" s="65"/>
      <c r="K51369" s="65"/>
      <c r="L51369" s="65"/>
      <c r="M51369" s="65"/>
      <c r="N51369" s="65"/>
      <c r="O51369" s="65"/>
      <c r="P51369" s="65"/>
      <c r="Q51369" s="65"/>
      <c r="R51369" s="65"/>
      <c r="S51369" s="65"/>
      <c r="T51369" s="65"/>
      <c r="U51369" s="65"/>
      <c r="V51369" s="65"/>
      <c r="W51369" s="65"/>
      <c r="X51369" s="65"/>
      <c r="Y51369" s="65"/>
      <c r="Z51369" s="65"/>
      <c r="AA51369" s="65"/>
      <c r="AB51369" s="65"/>
      <c r="AC51369" s="65"/>
      <c r="AD51369" s="65"/>
      <c r="AE51369" s="65"/>
      <c r="AF51369" s="65"/>
      <c r="AG51369" s="65"/>
      <c r="AH51369" s="65"/>
    </row>
    <row r="51370" spans="4:34" ht="12.75" customHeight="1">
      <c r="D51370" s="51"/>
      <c r="E51370" s="52"/>
      <c r="F51370" s="52"/>
      <c r="G51370" s="53"/>
      <c r="H51370" s="53"/>
      <c r="I51370" s="53"/>
      <c r="J51370" s="65"/>
      <c r="K51370" s="65"/>
      <c r="L51370" s="65"/>
      <c r="M51370" s="65"/>
      <c r="N51370" s="65"/>
      <c r="O51370" s="65"/>
      <c r="P51370" s="65"/>
      <c r="Q51370" s="65"/>
      <c r="R51370" s="65"/>
      <c r="S51370" s="65"/>
      <c r="T51370" s="65"/>
      <c r="U51370" s="65"/>
      <c r="V51370" s="65"/>
      <c r="W51370" s="65"/>
      <c r="X51370" s="65"/>
      <c r="Y51370" s="65"/>
      <c r="Z51370" s="65"/>
      <c r="AA51370" s="65"/>
      <c r="AB51370" s="65"/>
      <c r="AC51370" s="65"/>
      <c r="AD51370" s="65"/>
      <c r="AE51370" s="65"/>
      <c r="AF51370" s="65"/>
      <c r="AG51370" s="65"/>
      <c r="AH51370" s="65"/>
    </row>
    <row r="51371" spans="4:34" ht="12.75" customHeight="1">
      <c r="D51371" s="51"/>
      <c r="E51371" s="52"/>
      <c r="F51371" s="52"/>
      <c r="G51371" s="53"/>
      <c r="H51371" s="53"/>
      <c r="I51371" s="53"/>
      <c r="J51371" s="65"/>
      <c r="K51371" s="65"/>
      <c r="L51371" s="65"/>
      <c r="M51371" s="65"/>
      <c r="N51371" s="65"/>
      <c r="O51371" s="65"/>
      <c r="P51371" s="65"/>
      <c r="Q51371" s="65"/>
      <c r="R51371" s="65"/>
      <c r="S51371" s="65"/>
      <c r="T51371" s="65"/>
      <c r="U51371" s="65"/>
      <c r="V51371" s="65"/>
      <c r="W51371" s="65"/>
      <c r="X51371" s="65"/>
      <c r="Y51371" s="65"/>
      <c r="Z51371" s="65"/>
      <c r="AA51371" s="65"/>
      <c r="AB51371" s="65"/>
      <c r="AC51371" s="65"/>
      <c r="AD51371" s="65"/>
      <c r="AE51371" s="65"/>
      <c r="AF51371" s="65"/>
      <c r="AG51371" s="65"/>
      <c r="AH51371" s="65"/>
    </row>
    <row r="51372" spans="4:34" ht="12.75" customHeight="1">
      <c r="D51372" s="51"/>
      <c r="E51372" s="52"/>
      <c r="F51372" s="52"/>
      <c r="G51372" s="53"/>
      <c r="H51372" s="53"/>
      <c r="I51372" s="53"/>
      <c r="J51372" s="65"/>
      <c r="K51372" s="65"/>
      <c r="L51372" s="65"/>
      <c r="M51372" s="65"/>
      <c r="N51372" s="65"/>
      <c r="O51372" s="65"/>
      <c r="P51372" s="65"/>
      <c r="Q51372" s="65"/>
      <c r="R51372" s="65"/>
      <c r="S51372" s="65"/>
      <c r="T51372" s="65"/>
      <c r="U51372" s="65"/>
      <c r="V51372" s="65"/>
      <c r="W51372" s="65"/>
      <c r="X51372" s="65"/>
      <c r="Y51372" s="65"/>
      <c r="Z51372" s="65"/>
      <c r="AA51372" s="65"/>
      <c r="AB51372" s="65"/>
      <c r="AC51372" s="65"/>
      <c r="AD51372" s="65"/>
      <c r="AE51372" s="65"/>
      <c r="AF51372" s="65"/>
      <c r="AG51372" s="65"/>
      <c r="AH51372" s="65"/>
    </row>
    <row r="51373" spans="4:34" ht="12.75" customHeight="1">
      <c r="D51373" s="51"/>
      <c r="E51373" s="52"/>
      <c r="F51373" s="52"/>
      <c r="G51373" s="53"/>
      <c r="H51373" s="53"/>
      <c r="I51373" s="53"/>
      <c r="J51373" s="65"/>
      <c r="K51373" s="65"/>
      <c r="L51373" s="65"/>
      <c r="M51373" s="65"/>
      <c r="N51373" s="65"/>
      <c r="O51373" s="65"/>
      <c r="P51373" s="65"/>
      <c r="Q51373" s="65"/>
      <c r="R51373" s="65"/>
      <c r="S51373" s="65"/>
      <c r="T51373" s="65"/>
      <c r="U51373" s="65"/>
      <c r="V51373" s="65"/>
      <c r="W51373" s="65"/>
      <c r="X51373" s="65"/>
      <c r="Y51373" s="65"/>
      <c r="Z51373" s="65"/>
      <c r="AA51373" s="65"/>
      <c r="AB51373" s="65"/>
      <c r="AC51373" s="65"/>
      <c r="AD51373" s="65"/>
      <c r="AE51373" s="65"/>
      <c r="AF51373" s="65"/>
      <c r="AG51373" s="65"/>
      <c r="AH51373" s="65"/>
    </row>
    <row r="51374" spans="4:34" ht="12.75" customHeight="1">
      <c r="D51374" s="51"/>
      <c r="E51374" s="52"/>
      <c r="F51374" s="52"/>
      <c r="G51374" s="53"/>
      <c r="H51374" s="53"/>
      <c r="I51374" s="53"/>
      <c r="J51374" s="65"/>
      <c r="K51374" s="65"/>
      <c r="L51374" s="65"/>
      <c r="M51374" s="65"/>
      <c r="N51374" s="65"/>
      <c r="O51374" s="65"/>
      <c r="P51374" s="65"/>
      <c r="Q51374" s="65"/>
      <c r="R51374" s="65"/>
      <c r="S51374" s="65"/>
      <c r="T51374" s="65"/>
      <c r="U51374" s="65"/>
      <c r="V51374" s="65"/>
      <c r="W51374" s="65"/>
      <c r="X51374" s="65"/>
      <c r="Y51374" s="65"/>
      <c r="Z51374" s="65"/>
      <c r="AA51374" s="65"/>
      <c r="AB51374" s="65"/>
      <c r="AC51374" s="65"/>
      <c r="AD51374" s="65"/>
      <c r="AE51374" s="65"/>
      <c r="AF51374" s="65"/>
      <c r="AG51374" s="65"/>
      <c r="AH51374" s="65"/>
    </row>
    <row r="51375" spans="4:34" ht="12.75" customHeight="1">
      <c r="D51375" s="51"/>
      <c r="E51375" s="52"/>
      <c r="F51375" s="52"/>
      <c r="G51375" s="53"/>
      <c r="H51375" s="53"/>
      <c r="I51375" s="53"/>
      <c r="J51375" s="65"/>
      <c r="K51375" s="65"/>
      <c r="L51375" s="65"/>
      <c r="M51375" s="65"/>
      <c r="N51375" s="65"/>
      <c r="O51375" s="65"/>
      <c r="P51375" s="65"/>
      <c r="Q51375" s="65"/>
      <c r="R51375" s="65"/>
      <c r="S51375" s="65"/>
      <c r="T51375" s="65"/>
      <c r="U51375" s="65"/>
      <c r="V51375" s="65"/>
      <c r="W51375" s="65"/>
      <c r="X51375" s="65"/>
      <c r="Y51375" s="65"/>
      <c r="Z51375" s="65"/>
      <c r="AA51375" s="65"/>
      <c r="AB51375" s="65"/>
      <c r="AC51375" s="65"/>
      <c r="AD51375" s="65"/>
      <c r="AE51375" s="65"/>
      <c r="AF51375" s="65"/>
      <c r="AG51375" s="65"/>
      <c r="AH51375" s="65"/>
    </row>
    <row r="51376" spans="4:34" ht="12.75" customHeight="1">
      <c r="D51376" s="51"/>
      <c r="E51376" s="52"/>
      <c r="F51376" s="52"/>
      <c r="G51376" s="53"/>
      <c r="H51376" s="53"/>
      <c r="I51376" s="53"/>
      <c r="J51376" s="65"/>
      <c r="K51376" s="65"/>
      <c r="L51376" s="65"/>
      <c r="M51376" s="65"/>
      <c r="N51376" s="65"/>
      <c r="O51376" s="65"/>
      <c r="P51376" s="65"/>
      <c r="Q51376" s="65"/>
      <c r="R51376" s="65"/>
      <c r="S51376" s="65"/>
      <c r="T51376" s="65"/>
      <c r="U51376" s="65"/>
      <c r="V51376" s="65"/>
      <c r="W51376" s="65"/>
      <c r="X51376" s="65"/>
      <c r="Y51376" s="65"/>
      <c r="Z51376" s="65"/>
      <c r="AA51376" s="65"/>
      <c r="AB51376" s="65"/>
      <c r="AC51376" s="65"/>
      <c r="AD51376" s="65"/>
      <c r="AE51376" s="65"/>
      <c r="AF51376" s="65"/>
      <c r="AG51376" s="65"/>
      <c r="AH51376" s="65"/>
    </row>
    <row r="51377" spans="4:34" ht="12.75" customHeight="1">
      <c r="D51377" s="51"/>
      <c r="E51377" s="52"/>
      <c r="F51377" s="52"/>
      <c r="G51377" s="53"/>
      <c r="H51377" s="53"/>
      <c r="I51377" s="53"/>
      <c r="J51377" s="65"/>
      <c r="K51377" s="65"/>
      <c r="L51377" s="65"/>
      <c r="M51377" s="65"/>
      <c r="N51377" s="65"/>
      <c r="O51377" s="65"/>
      <c r="P51377" s="65"/>
      <c r="Q51377" s="65"/>
      <c r="R51377" s="65"/>
      <c r="S51377" s="65"/>
      <c r="T51377" s="65"/>
      <c r="U51377" s="65"/>
      <c r="V51377" s="65"/>
      <c r="W51377" s="65"/>
      <c r="X51377" s="65"/>
      <c r="Y51377" s="65"/>
      <c r="Z51377" s="65"/>
      <c r="AA51377" s="65"/>
      <c r="AB51377" s="65"/>
      <c r="AC51377" s="65"/>
      <c r="AD51377" s="65"/>
      <c r="AE51377" s="65"/>
      <c r="AF51377" s="65"/>
      <c r="AG51377" s="65"/>
      <c r="AH51377" s="65"/>
    </row>
    <row r="51378" spans="4:34" ht="12.75" customHeight="1">
      <c r="D51378" s="51"/>
      <c r="E51378" s="52"/>
      <c r="F51378" s="52"/>
      <c r="G51378" s="53"/>
      <c r="H51378" s="53"/>
      <c r="I51378" s="53"/>
      <c r="J51378" s="65"/>
      <c r="K51378" s="65"/>
      <c r="L51378" s="65"/>
      <c r="M51378" s="65"/>
      <c r="N51378" s="65"/>
      <c r="O51378" s="65"/>
      <c r="P51378" s="65"/>
      <c r="Q51378" s="65"/>
      <c r="R51378" s="65"/>
      <c r="S51378" s="65"/>
      <c r="T51378" s="65"/>
      <c r="U51378" s="65"/>
      <c r="V51378" s="65"/>
      <c r="W51378" s="65"/>
      <c r="X51378" s="65"/>
      <c r="Y51378" s="65"/>
      <c r="Z51378" s="65"/>
      <c r="AA51378" s="65"/>
      <c r="AB51378" s="65"/>
      <c r="AC51378" s="65"/>
      <c r="AD51378" s="65"/>
      <c r="AE51378" s="65"/>
      <c r="AF51378" s="65"/>
      <c r="AG51378" s="65"/>
      <c r="AH51378" s="65"/>
    </row>
    <row r="51379" spans="4:34" ht="12.75" customHeight="1">
      <c r="D51379" s="51"/>
      <c r="E51379" s="52"/>
      <c r="F51379" s="52"/>
      <c r="G51379" s="53"/>
      <c r="H51379" s="53"/>
      <c r="I51379" s="53"/>
      <c r="J51379" s="65"/>
      <c r="K51379" s="65"/>
      <c r="L51379" s="65"/>
      <c r="M51379" s="65"/>
      <c r="N51379" s="65"/>
      <c r="O51379" s="65"/>
      <c r="P51379" s="65"/>
      <c r="Q51379" s="65"/>
      <c r="R51379" s="65"/>
      <c r="S51379" s="65"/>
      <c r="T51379" s="65"/>
      <c r="U51379" s="65"/>
      <c r="V51379" s="65"/>
      <c r="W51379" s="65"/>
      <c r="X51379" s="65"/>
      <c r="Y51379" s="65"/>
      <c r="Z51379" s="65"/>
      <c r="AA51379" s="65"/>
      <c r="AB51379" s="65"/>
      <c r="AC51379" s="65"/>
      <c r="AD51379" s="65"/>
      <c r="AE51379" s="65"/>
      <c r="AF51379" s="65"/>
      <c r="AG51379" s="65"/>
      <c r="AH51379" s="65"/>
    </row>
    <row r="51380" spans="4:34" ht="12.75" customHeight="1">
      <c r="D51380" s="51"/>
      <c r="E51380" s="52"/>
      <c r="F51380" s="52"/>
      <c r="G51380" s="53"/>
      <c r="H51380" s="53"/>
      <c r="I51380" s="53"/>
      <c r="J51380" s="65"/>
      <c r="K51380" s="65"/>
      <c r="L51380" s="65"/>
      <c r="M51380" s="65"/>
      <c r="N51380" s="65"/>
      <c r="O51380" s="65"/>
      <c r="P51380" s="65"/>
      <c r="Q51380" s="65"/>
      <c r="R51380" s="65"/>
      <c r="S51380" s="65"/>
      <c r="T51380" s="65"/>
      <c r="U51380" s="65"/>
      <c r="V51380" s="65"/>
      <c r="W51380" s="65"/>
      <c r="X51380" s="65"/>
      <c r="Y51380" s="65"/>
      <c r="Z51380" s="65"/>
      <c r="AA51380" s="65"/>
      <c r="AB51380" s="65"/>
      <c r="AC51380" s="65"/>
      <c r="AD51380" s="65"/>
      <c r="AE51380" s="65"/>
      <c r="AF51380" s="65"/>
      <c r="AG51380" s="65"/>
      <c r="AH51380" s="65"/>
    </row>
    <row r="51381" spans="4:34" ht="12.75" customHeight="1">
      <c r="D51381" s="51"/>
      <c r="E51381" s="52"/>
      <c r="F51381" s="52"/>
      <c r="G51381" s="53"/>
      <c r="H51381" s="53"/>
      <c r="I51381" s="53"/>
      <c r="J51381" s="65"/>
      <c r="K51381" s="65"/>
      <c r="L51381" s="65"/>
      <c r="M51381" s="65"/>
      <c r="N51381" s="65"/>
      <c r="O51381" s="65"/>
      <c r="P51381" s="65"/>
      <c r="Q51381" s="65"/>
      <c r="R51381" s="65"/>
      <c r="S51381" s="65"/>
      <c r="T51381" s="65"/>
      <c r="U51381" s="65"/>
      <c r="V51381" s="65"/>
      <c r="W51381" s="65"/>
      <c r="X51381" s="65"/>
      <c r="Y51381" s="65"/>
      <c r="Z51381" s="65"/>
      <c r="AA51381" s="65"/>
      <c r="AB51381" s="65"/>
      <c r="AC51381" s="65"/>
      <c r="AD51381" s="65"/>
      <c r="AE51381" s="65"/>
      <c r="AF51381" s="65"/>
      <c r="AG51381" s="65"/>
      <c r="AH51381" s="65"/>
    </row>
    <row r="51382" spans="4:34" ht="12.75" customHeight="1">
      <c r="D51382" s="51"/>
      <c r="E51382" s="52"/>
      <c r="F51382" s="52"/>
      <c r="G51382" s="53"/>
      <c r="H51382" s="53"/>
      <c r="I51382" s="53"/>
      <c r="J51382" s="65"/>
      <c r="K51382" s="65"/>
      <c r="L51382" s="65"/>
      <c r="M51382" s="65"/>
      <c r="N51382" s="65"/>
      <c r="O51382" s="65"/>
      <c r="P51382" s="65"/>
      <c r="Q51382" s="65"/>
      <c r="R51382" s="65"/>
      <c r="S51382" s="65"/>
      <c r="T51382" s="65"/>
      <c r="U51382" s="65"/>
      <c r="V51382" s="65"/>
      <c r="W51382" s="65"/>
      <c r="X51382" s="65"/>
      <c r="Y51382" s="65"/>
      <c r="Z51382" s="65"/>
      <c r="AA51382" s="65"/>
      <c r="AB51382" s="65"/>
      <c r="AC51382" s="65"/>
      <c r="AD51382" s="65"/>
      <c r="AE51382" s="65"/>
      <c r="AF51382" s="65"/>
      <c r="AG51382" s="65"/>
      <c r="AH51382" s="65"/>
    </row>
    <row r="51383" spans="4:34" ht="12.75" customHeight="1">
      <c r="D51383" s="51"/>
      <c r="E51383" s="52"/>
      <c r="F51383" s="52"/>
      <c r="G51383" s="53"/>
      <c r="H51383" s="53"/>
      <c r="I51383" s="53"/>
      <c r="J51383" s="65"/>
      <c r="K51383" s="65"/>
      <c r="L51383" s="65"/>
      <c r="M51383" s="65"/>
      <c r="N51383" s="65"/>
      <c r="O51383" s="65"/>
      <c r="P51383" s="65"/>
      <c r="Q51383" s="65"/>
      <c r="R51383" s="65"/>
      <c r="S51383" s="65"/>
      <c r="T51383" s="65"/>
      <c r="U51383" s="65"/>
      <c r="V51383" s="65"/>
      <c r="W51383" s="65"/>
      <c r="X51383" s="65"/>
      <c r="Y51383" s="65"/>
      <c r="Z51383" s="65"/>
      <c r="AA51383" s="65"/>
      <c r="AB51383" s="65"/>
      <c r="AC51383" s="65"/>
      <c r="AD51383" s="65"/>
      <c r="AE51383" s="65"/>
      <c r="AF51383" s="65"/>
      <c r="AG51383" s="65"/>
      <c r="AH51383" s="65"/>
    </row>
    <row r="51384" spans="4:34" ht="12.75" customHeight="1">
      <c r="D51384" s="51"/>
      <c r="E51384" s="52"/>
      <c r="F51384" s="52"/>
      <c r="G51384" s="53"/>
      <c r="H51384" s="53"/>
      <c r="I51384" s="53"/>
      <c r="J51384" s="65"/>
      <c r="K51384" s="65"/>
      <c r="L51384" s="65"/>
      <c r="M51384" s="65"/>
      <c r="N51384" s="65"/>
      <c r="O51384" s="65"/>
      <c r="P51384" s="65"/>
      <c r="Q51384" s="65"/>
      <c r="R51384" s="65"/>
      <c r="S51384" s="65"/>
      <c r="T51384" s="65"/>
      <c r="U51384" s="65"/>
      <c r="V51384" s="65"/>
      <c r="W51384" s="65"/>
      <c r="X51384" s="65"/>
      <c r="Y51384" s="65"/>
      <c r="Z51384" s="65"/>
      <c r="AA51384" s="65"/>
      <c r="AB51384" s="65"/>
      <c r="AC51384" s="65"/>
      <c r="AD51384" s="65"/>
      <c r="AE51384" s="65"/>
      <c r="AF51384" s="65"/>
      <c r="AG51384" s="65"/>
      <c r="AH51384" s="65"/>
    </row>
    <row r="51385" spans="4:34" ht="12.75" customHeight="1">
      <c r="D51385" s="51"/>
      <c r="E51385" s="52"/>
      <c r="F51385" s="52"/>
      <c r="G51385" s="53"/>
      <c r="H51385" s="53"/>
      <c r="I51385" s="53"/>
      <c r="J51385" s="65"/>
      <c r="K51385" s="65"/>
      <c r="L51385" s="65"/>
      <c r="M51385" s="65"/>
      <c r="N51385" s="65"/>
      <c r="O51385" s="65"/>
      <c r="P51385" s="65"/>
      <c r="Q51385" s="65"/>
      <c r="R51385" s="65"/>
      <c r="S51385" s="65"/>
      <c r="T51385" s="65"/>
      <c r="U51385" s="65"/>
      <c r="V51385" s="65"/>
      <c r="W51385" s="65"/>
      <c r="X51385" s="65"/>
      <c r="Y51385" s="65"/>
      <c r="Z51385" s="65"/>
      <c r="AA51385" s="65"/>
      <c r="AB51385" s="65"/>
      <c r="AC51385" s="65"/>
      <c r="AD51385" s="65"/>
      <c r="AE51385" s="65"/>
      <c r="AF51385" s="65"/>
      <c r="AG51385" s="65"/>
      <c r="AH51385" s="65"/>
    </row>
    <row r="51386" spans="4:34" ht="12.75" customHeight="1">
      <c r="D51386" s="51"/>
      <c r="E51386" s="52"/>
      <c r="F51386" s="52"/>
      <c r="G51386" s="53"/>
      <c r="H51386" s="53"/>
      <c r="I51386" s="53"/>
      <c r="J51386" s="65"/>
      <c r="K51386" s="65"/>
      <c r="L51386" s="65"/>
      <c r="M51386" s="65"/>
      <c r="N51386" s="65"/>
      <c r="O51386" s="65"/>
      <c r="P51386" s="65"/>
      <c r="Q51386" s="65"/>
      <c r="R51386" s="65"/>
      <c r="S51386" s="65"/>
      <c r="T51386" s="65"/>
      <c r="U51386" s="65"/>
      <c r="V51386" s="65"/>
      <c r="W51386" s="65"/>
      <c r="X51386" s="65"/>
      <c r="Y51386" s="65"/>
      <c r="Z51386" s="65"/>
      <c r="AA51386" s="65"/>
      <c r="AB51386" s="65"/>
      <c r="AC51386" s="65"/>
      <c r="AD51386" s="65"/>
      <c r="AE51386" s="65"/>
      <c r="AF51386" s="65"/>
      <c r="AG51386" s="65"/>
      <c r="AH51386" s="65"/>
    </row>
    <row r="51387" spans="4:34" ht="12.75" customHeight="1">
      <c r="D51387" s="51"/>
      <c r="E51387" s="52"/>
      <c r="F51387" s="52"/>
      <c r="G51387" s="53"/>
      <c r="H51387" s="53"/>
      <c r="I51387" s="53"/>
      <c r="J51387" s="65"/>
      <c r="K51387" s="65"/>
      <c r="L51387" s="65"/>
      <c r="M51387" s="65"/>
      <c r="N51387" s="65"/>
      <c r="O51387" s="65"/>
      <c r="P51387" s="65"/>
      <c r="Q51387" s="65"/>
      <c r="R51387" s="65"/>
      <c r="S51387" s="65"/>
      <c r="T51387" s="65"/>
      <c r="U51387" s="65"/>
      <c r="V51387" s="65"/>
      <c r="W51387" s="65"/>
      <c r="X51387" s="65"/>
      <c r="Y51387" s="65"/>
      <c r="Z51387" s="65"/>
      <c r="AA51387" s="65"/>
      <c r="AB51387" s="65"/>
      <c r="AC51387" s="65"/>
      <c r="AD51387" s="65"/>
      <c r="AE51387" s="65"/>
      <c r="AF51387" s="65"/>
      <c r="AG51387" s="65"/>
      <c r="AH51387" s="65"/>
    </row>
    <row r="51388" spans="4:34" ht="12.75" customHeight="1">
      <c r="D51388" s="51"/>
      <c r="E51388" s="52"/>
      <c r="F51388" s="52"/>
      <c r="G51388" s="53"/>
      <c r="H51388" s="53"/>
      <c r="I51388" s="53"/>
      <c r="J51388" s="65"/>
      <c r="K51388" s="65"/>
      <c r="L51388" s="65"/>
      <c r="M51388" s="65"/>
      <c r="N51388" s="65"/>
      <c r="O51388" s="65"/>
      <c r="P51388" s="65"/>
      <c r="Q51388" s="65"/>
      <c r="R51388" s="65"/>
      <c r="S51388" s="65"/>
      <c r="T51388" s="65"/>
      <c r="U51388" s="65"/>
      <c r="V51388" s="65"/>
      <c r="W51388" s="65"/>
      <c r="X51388" s="65"/>
      <c r="Y51388" s="65"/>
      <c r="Z51388" s="65"/>
      <c r="AA51388" s="65"/>
      <c r="AB51388" s="65"/>
      <c r="AC51388" s="65"/>
      <c r="AD51388" s="65"/>
      <c r="AE51388" s="65"/>
      <c r="AF51388" s="65"/>
      <c r="AG51388" s="65"/>
      <c r="AH51388" s="65"/>
    </row>
    <row r="51389" spans="4:34" ht="12.75" customHeight="1">
      <c r="D51389" s="51"/>
      <c r="E51389" s="52"/>
      <c r="F51389" s="52"/>
      <c r="G51389" s="53"/>
      <c r="H51389" s="53"/>
      <c r="I51389" s="53"/>
      <c r="J51389" s="65"/>
      <c r="K51389" s="65"/>
      <c r="L51389" s="65"/>
      <c r="M51389" s="65"/>
      <c r="N51389" s="65"/>
      <c r="O51389" s="65"/>
      <c r="P51389" s="65"/>
      <c r="Q51389" s="65"/>
      <c r="R51389" s="65"/>
      <c r="S51389" s="65"/>
      <c r="T51389" s="65"/>
      <c r="U51389" s="65"/>
      <c r="V51389" s="65"/>
      <c r="W51389" s="65"/>
      <c r="X51389" s="65"/>
      <c r="Y51389" s="65"/>
      <c r="Z51389" s="65"/>
      <c r="AA51389" s="65"/>
      <c r="AB51389" s="65"/>
      <c r="AC51389" s="65"/>
      <c r="AD51389" s="65"/>
      <c r="AE51389" s="65"/>
      <c r="AF51389" s="65"/>
      <c r="AG51389" s="65"/>
      <c r="AH51389" s="65"/>
    </row>
    <row r="51390" spans="4:34" ht="12.75" customHeight="1">
      <c r="D51390" s="51"/>
      <c r="E51390" s="52"/>
      <c r="F51390" s="52"/>
      <c r="G51390" s="53"/>
      <c r="H51390" s="53"/>
      <c r="I51390" s="53"/>
      <c r="J51390" s="65"/>
      <c r="K51390" s="65"/>
      <c r="L51390" s="65"/>
      <c r="M51390" s="65"/>
      <c r="N51390" s="65"/>
      <c r="O51390" s="65"/>
      <c r="P51390" s="65"/>
      <c r="Q51390" s="65"/>
      <c r="R51390" s="65"/>
      <c r="S51390" s="65"/>
      <c r="T51390" s="65"/>
      <c r="U51390" s="65"/>
      <c r="V51390" s="65"/>
      <c r="W51390" s="65"/>
      <c r="X51390" s="65"/>
      <c r="Y51390" s="65"/>
      <c r="Z51390" s="65"/>
      <c r="AA51390" s="65"/>
      <c r="AB51390" s="65"/>
      <c r="AC51390" s="65"/>
      <c r="AD51390" s="65"/>
      <c r="AE51390" s="65"/>
      <c r="AF51390" s="65"/>
      <c r="AG51390" s="65"/>
      <c r="AH51390" s="65"/>
    </row>
    <row r="51391" spans="4:34" ht="12.75" customHeight="1">
      <c r="D51391" s="51"/>
      <c r="E51391" s="52"/>
      <c r="F51391" s="52"/>
      <c r="G51391" s="53"/>
      <c r="H51391" s="53"/>
      <c r="I51391" s="53"/>
      <c r="J51391" s="65"/>
      <c r="K51391" s="65"/>
      <c r="L51391" s="65"/>
      <c r="M51391" s="65"/>
      <c r="N51391" s="65"/>
      <c r="O51391" s="65"/>
      <c r="P51391" s="65"/>
      <c r="Q51391" s="65"/>
      <c r="R51391" s="65"/>
      <c r="S51391" s="65"/>
      <c r="T51391" s="65"/>
      <c r="U51391" s="65"/>
      <c r="V51391" s="65"/>
      <c r="W51391" s="65"/>
      <c r="X51391" s="65"/>
      <c r="Y51391" s="65"/>
      <c r="Z51391" s="65"/>
      <c r="AA51391" s="65"/>
      <c r="AB51391" s="65"/>
      <c r="AC51391" s="65"/>
      <c r="AD51391" s="65"/>
      <c r="AE51391" s="65"/>
      <c r="AF51391" s="65"/>
      <c r="AG51391" s="65"/>
      <c r="AH51391" s="65"/>
    </row>
    <row r="51392" spans="4:34" ht="12.75" customHeight="1">
      <c r="D51392" s="51"/>
      <c r="E51392" s="52"/>
      <c r="F51392" s="52"/>
      <c r="G51392" s="53"/>
      <c r="H51392" s="53"/>
      <c r="I51392" s="53"/>
      <c r="J51392" s="65"/>
      <c r="K51392" s="65"/>
      <c r="L51392" s="65"/>
      <c r="M51392" s="65"/>
      <c r="N51392" s="65"/>
      <c r="O51392" s="65"/>
      <c r="P51392" s="65"/>
      <c r="Q51392" s="65"/>
      <c r="R51392" s="65"/>
      <c r="S51392" s="65"/>
      <c r="T51392" s="65"/>
      <c r="U51392" s="65"/>
      <c r="V51392" s="65"/>
      <c r="W51392" s="65"/>
      <c r="X51392" s="65"/>
      <c r="Y51392" s="65"/>
      <c r="Z51392" s="65"/>
      <c r="AA51392" s="65"/>
      <c r="AB51392" s="65"/>
      <c r="AC51392" s="65"/>
      <c r="AD51392" s="65"/>
      <c r="AE51392" s="65"/>
      <c r="AF51392" s="65"/>
      <c r="AG51392" s="65"/>
      <c r="AH51392" s="65"/>
    </row>
    <row r="51393" spans="4:34" ht="12.75" customHeight="1">
      <c r="D51393" s="51"/>
      <c r="E51393" s="52"/>
      <c r="F51393" s="52"/>
      <c r="G51393" s="53"/>
      <c r="H51393" s="53"/>
      <c r="I51393" s="53"/>
      <c r="J51393" s="65"/>
      <c r="K51393" s="65"/>
      <c r="L51393" s="65"/>
      <c r="M51393" s="65"/>
      <c r="N51393" s="65"/>
      <c r="O51393" s="65"/>
      <c r="P51393" s="65"/>
      <c r="Q51393" s="65"/>
      <c r="R51393" s="65"/>
      <c r="S51393" s="65"/>
      <c r="T51393" s="65"/>
      <c r="U51393" s="65"/>
      <c r="V51393" s="65"/>
      <c r="W51393" s="65"/>
      <c r="X51393" s="65"/>
      <c r="Y51393" s="65"/>
      <c r="Z51393" s="65"/>
      <c r="AA51393" s="65"/>
      <c r="AB51393" s="65"/>
      <c r="AC51393" s="65"/>
      <c r="AD51393" s="65"/>
      <c r="AE51393" s="65"/>
      <c r="AF51393" s="65"/>
      <c r="AG51393" s="65"/>
      <c r="AH51393" s="65"/>
    </row>
    <row r="51394" spans="4:34" ht="12.75" customHeight="1">
      <c r="D51394" s="51"/>
      <c r="E51394" s="52"/>
      <c r="F51394" s="52"/>
      <c r="G51394" s="53"/>
      <c r="H51394" s="53"/>
      <c r="I51394" s="53"/>
      <c r="J51394" s="65"/>
      <c r="K51394" s="65"/>
      <c r="L51394" s="65"/>
      <c r="M51394" s="65"/>
      <c r="N51394" s="65"/>
      <c r="O51394" s="65"/>
      <c r="P51394" s="65"/>
      <c r="Q51394" s="65"/>
      <c r="R51394" s="65"/>
      <c r="S51394" s="65"/>
      <c r="T51394" s="65"/>
      <c r="U51394" s="65"/>
      <c r="V51394" s="65"/>
      <c r="W51394" s="65"/>
      <c r="X51394" s="65"/>
      <c r="Y51394" s="65"/>
      <c r="Z51394" s="65"/>
      <c r="AA51394" s="65"/>
      <c r="AB51394" s="65"/>
      <c r="AC51394" s="65"/>
      <c r="AD51394" s="65"/>
      <c r="AE51394" s="65"/>
      <c r="AF51394" s="65"/>
      <c r="AG51394" s="65"/>
      <c r="AH51394" s="65"/>
    </row>
    <row r="51395" spans="4:34" ht="12.75" customHeight="1">
      <c r="D51395" s="51"/>
      <c r="E51395" s="52"/>
      <c r="F51395" s="52"/>
      <c r="G51395" s="53"/>
      <c r="H51395" s="53"/>
      <c r="I51395" s="53"/>
      <c r="J51395" s="65"/>
      <c r="K51395" s="65"/>
      <c r="L51395" s="65"/>
      <c r="M51395" s="65"/>
      <c r="N51395" s="65"/>
      <c r="O51395" s="65"/>
      <c r="P51395" s="65"/>
      <c r="Q51395" s="65"/>
      <c r="R51395" s="65"/>
      <c r="S51395" s="65"/>
      <c r="T51395" s="65"/>
      <c r="U51395" s="65"/>
      <c r="V51395" s="65"/>
      <c r="W51395" s="65"/>
      <c r="X51395" s="65"/>
      <c r="Y51395" s="65"/>
      <c r="Z51395" s="65"/>
      <c r="AA51395" s="65"/>
      <c r="AB51395" s="65"/>
      <c r="AC51395" s="65"/>
      <c r="AD51395" s="65"/>
      <c r="AE51395" s="65"/>
      <c r="AF51395" s="65"/>
      <c r="AG51395" s="65"/>
      <c r="AH51395" s="65"/>
    </row>
    <row r="51396" spans="4:34" ht="12.75" customHeight="1">
      <c r="D51396" s="51"/>
      <c r="E51396" s="52"/>
      <c r="F51396" s="52"/>
      <c r="G51396" s="53"/>
      <c r="H51396" s="53"/>
      <c r="I51396" s="53"/>
      <c r="J51396" s="65"/>
      <c r="K51396" s="65"/>
      <c r="L51396" s="65"/>
      <c r="M51396" s="65"/>
      <c r="N51396" s="65"/>
      <c r="O51396" s="65"/>
      <c r="P51396" s="65"/>
      <c r="Q51396" s="65"/>
      <c r="R51396" s="65"/>
      <c r="S51396" s="65"/>
      <c r="T51396" s="65"/>
      <c r="U51396" s="65"/>
      <c r="V51396" s="65"/>
      <c r="W51396" s="65"/>
      <c r="X51396" s="65"/>
      <c r="Y51396" s="65"/>
      <c r="Z51396" s="65"/>
      <c r="AA51396" s="65"/>
      <c r="AB51396" s="65"/>
      <c r="AC51396" s="65"/>
      <c r="AD51396" s="65"/>
      <c r="AE51396" s="65"/>
      <c r="AF51396" s="65"/>
      <c r="AG51396" s="65"/>
      <c r="AH51396" s="65"/>
    </row>
    <row r="51397" spans="4:34" ht="12.75" customHeight="1">
      <c r="D51397" s="51"/>
      <c r="E51397" s="52"/>
      <c r="F51397" s="52"/>
      <c r="G51397" s="53"/>
      <c r="H51397" s="53"/>
      <c r="I51397" s="53"/>
      <c r="J51397" s="65"/>
      <c r="K51397" s="65"/>
      <c r="L51397" s="65"/>
      <c r="M51397" s="65"/>
      <c r="N51397" s="65"/>
      <c r="O51397" s="65"/>
      <c r="P51397" s="65"/>
      <c r="Q51397" s="65"/>
      <c r="R51397" s="65"/>
      <c r="S51397" s="65"/>
      <c r="T51397" s="65"/>
      <c r="U51397" s="65"/>
      <c r="V51397" s="65"/>
      <c r="W51397" s="65"/>
      <c r="X51397" s="65"/>
      <c r="Y51397" s="65"/>
      <c r="Z51397" s="65"/>
      <c r="AA51397" s="65"/>
      <c r="AB51397" s="65"/>
      <c r="AC51397" s="65"/>
      <c r="AD51397" s="65"/>
      <c r="AE51397" s="65"/>
      <c r="AF51397" s="65"/>
      <c r="AG51397" s="65"/>
      <c r="AH51397" s="65"/>
    </row>
    <row r="51398" spans="4:34" ht="12.75" customHeight="1">
      <c r="D51398" s="51"/>
      <c r="E51398" s="52"/>
      <c r="F51398" s="52"/>
      <c r="G51398" s="53"/>
      <c r="H51398" s="53"/>
      <c r="I51398" s="53"/>
      <c r="J51398" s="65"/>
      <c r="K51398" s="65"/>
      <c r="L51398" s="65"/>
      <c r="M51398" s="65"/>
      <c r="N51398" s="65"/>
      <c r="O51398" s="65"/>
      <c r="P51398" s="65"/>
      <c r="Q51398" s="65"/>
      <c r="R51398" s="65"/>
      <c r="S51398" s="65"/>
      <c r="T51398" s="65"/>
      <c r="U51398" s="65"/>
      <c r="V51398" s="65"/>
      <c r="W51398" s="65"/>
      <c r="X51398" s="65"/>
      <c r="Y51398" s="65"/>
      <c r="Z51398" s="65"/>
      <c r="AA51398" s="65"/>
      <c r="AB51398" s="65"/>
      <c r="AC51398" s="65"/>
      <c r="AD51398" s="65"/>
      <c r="AE51398" s="65"/>
      <c r="AF51398" s="65"/>
      <c r="AG51398" s="65"/>
      <c r="AH51398" s="65"/>
    </row>
    <row r="51399" spans="4:34" ht="12.75" customHeight="1">
      <c r="D51399" s="51"/>
      <c r="E51399" s="52"/>
      <c r="F51399" s="52"/>
      <c r="G51399" s="53"/>
      <c r="H51399" s="53"/>
      <c r="I51399" s="53"/>
      <c r="J51399" s="65"/>
      <c r="K51399" s="65"/>
      <c r="L51399" s="65"/>
      <c r="M51399" s="65"/>
      <c r="N51399" s="65"/>
      <c r="O51399" s="65"/>
      <c r="P51399" s="65"/>
      <c r="Q51399" s="65"/>
      <c r="R51399" s="65"/>
      <c r="S51399" s="65"/>
      <c r="T51399" s="65"/>
      <c r="U51399" s="65"/>
      <c r="V51399" s="65"/>
      <c r="W51399" s="65"/>
      <c r="X51399" s="65"/>
      <c r="Y51399" s="65"/>
      <c r="Z51399" s="65"/>
      <c r="AA51399" s="65"/>
      <c r="AB51399" s="65"/>
      <c r="AC51399" s="65"/>
      <c r="AD51399" s="65"/>
      <c r="AE51399" s="65"/>
      <c r="AF51399" s="65"/>
      <c r="AG51399" s="65"/>
      <c r="AH51399" s="65"/>
    </row>
    <row r="51400" spans="4:34" ht="12.75" customHeight="1">
      <c r="D51400" s="51"/>
      <c r="E51400" s="52"/>
      <c r="F51400" s="52"/>
      <c r="G51400" s="53"/>
      <c r="H51400" s="53"/>
      <c r="I51400" s="53"/>
      <c r="J51400" s="65"/>
      <c r="K51400" s="65"/>
      <c r="L51400" s="65"/>
      <c r="M51400" s="65"/>
      <c r="N51400" s="65"/>
      <c r="O51400" s="65"/>
      <c r="P51400" s="65"/>
      <c r="Q51400" s="65"/>
      <c r="R51400" s="65"/>
      <c r="S51400" s="65"/>
      <c r="T51400" s="65"/>
      <c r="U51400" s="65"/>
      <c r="V51400" s="65"/>
      <c r="W51400" s="65"/>
      <c r="X51400" s="65"/>
      <c r="Y51400" s="65"/>
      <c r="Z51400" s="65"/>
      <c r="AA51400" s="65"/>
      <c r="AB51400" s="65"/>
      <c r="AC51400" s="65"/>
      <c r="AD51400" s="65"/>
      <c r="AE51400" s="65"/>
      <c r="AF51400" s="65"/>
      <c r="AG51400" s="65"/>
      <c r="AH51400" s="65"/>
    </row>
    <row r="51401" spans="4:34" ht="12.75" customHeight="1">
      <c r="D51401" s="51"/>
      <c r="E51401" s="52"/>
      <c r="F51401" s="52"/>
      <c r="G51401" s="53"/>
      <c r="H51401" s="53"/>
      <c r="I51401" s="53"/>
      <c r="J51401" s="65"/>
      <c r="K51401" s="65"/>
      <c r="L51401" s="65"/>
      <c r="M51401" s="65"/>
      <c r="N51401" s="65"/>
      <c r="O51401" s="65"/>
      <c r="P51401" s="65"/>
      <c r="Q51401" s="65"/>
      <c r="R51401" s="65"/>
      <c r="S51401" s="65"/>
      <c r="T51401" s="65"/>
      <c r="U51401" s="65"/>
      <c r="V51401" s="65"/>
      <c r="W51401" s="65"/>
      <c r="X51401" s="65"/>
      <c r="Y51401" s="65"/>
      <c r="Z51401" s="65"/>
      <c r="AA51401" s="65"/>
      <c r="AB51401" s="65"/>
      <c r="AC51401" s="65"/>
      <c r="AD51401" s="65"/>
      <c r="AE51401" s="65"/>
      <c r="AF51401" s="65"/>
      <c r="AG51401" s="65"/>
      <c r="AH51401" s="65"/>
    </row>
    <row r="51402" spans="4:34" ht="12.75" customHeight="1">
      <c r="D51402" s="51"/>
      <c r="E51402" s="52"/>
      <c r="F51402" s="52"/>
      <c r="G51402" s="53"/>
      <c r="H51402" s="53"/>
      <c r="I51402" s="53"/>
      <c r="J51402" s="65"/>
      <c r="K51402" s="65"/>
      <c r="L51402" s="65"/>
      <c r="M51402" s="65"/>
      <c r="N51402" s="65"/>
      <c r="O51402" s="65"/>
      <c r="P51402" s="65"/>
      <c r="Q51402" s="65"/>
      <c r="R51402" s="65"/>
      <c r="S51402" s="65"/>
      <c r="T51402" s="65"/>
      <c r="U51402" s="65"/>
      <c r="V51402" s="65"/>
      <c r="W51402" s="65"/>
      <c r="X51402" s="65"/>
      <c r="Y51402" s="65"/>
      <c r="Z51402" s="65"/>
      <c r="AA51402" s="65"/>
      <c r="AB51402" s="65"/>
      <c r="AC51402" s="65"/>
      <c r="AD51402" s="65"/>
      <c r="AE51402" s="65"/>
      <c r="AF51402" s="65"/>
      <c r="AG51402" s="65"/>
      <c r="AH51402" s="65"/>
    </row>
    <row r="51403" spans="4:34" ht="12.75" customHeight="1">
      <c r="D51403" s="51"/>
      <c r="E51403" s="52"/>
      <c r="F51403" s="52"/>
      <c r="G51403" s="53"/>
      <c r="H51403" s="53"/>
      <c r="I51403" s="53"/>
      <c r="J51403" s="65"/>
      <c r="K51403" s="65"/>
      <c r="L51403" s="65"/>
      <c r="M51403" s="65"/>
      <c r="N51403" s="65"/>
      <c r="O51403" s="65"/>
      <c r="P51403" s="65"/>
      <c r="Q51403" s="65"/>
      <c r="R51403" s="65"/>
      <c r="S51403" s="65"/>
      <c r="T51403" s="65"/>
      <c r="U51403" s="65"/>
      <c r="V51403" s="65"/>
      <c r="W51403" s="65"/>
      <c r="X51403" s="65"/>
      <c r="Y51403" s="65"/>
      <c r="Z51403" s="65"/>
      <c r="AA51403" s="65"/>
      <c r="AB51403" s="65"/>
      <c r="AC51403" s="65"/>
      <c r="AD51403" s="65"/>
      <c r="AE51403" s="65"/>
      <c r="AF51403" s="65"/>
      <c r="AG51403" s="65"/>
      <c r="AH51403" s="65"/>
    </row>
    <row r="51404" spans="4:34" ht="12.75" customHeight="1">
      <c r="D51404" s="51"/>
      <c r="E51404" s="52"/>
      <c r="F51404" s="52"/>
      <c r="G51404" s="53"/>
      <c r="H51404" s="53"/>
      <c r="I51404" s="53"/>
      <c r="J51404" s="65"/>
      <c r="K51404" s="65"/>
      <c r="L51404" s="65"/>
      <c r="M51404" s="65"/>
      <c r="N51404" s="65"/>
      <c r="O51404" s="65"/>
      <c r="P51404" s="65"/>
      <c r="Q51404" s="65"/>
      <c r="R51404" s="65"/>
      <c r="S51404" s="65"/>
      <c r="T51404" s="65"/>
      <c r="U51404" s="65"/>
      <c r="V51404" s="65"/>
      <c r="W51404" s="65"/>
      <c r="X51404" s="65"/>
      <c r="Y51404" s="65"/>
      <c r="Z51404" s="65"/>
      <c r="AA51404" s="65"/>
      <c r="AB51404" s="65"/>
      <c r="AC51404" s="65"/>
      <c r="AD51404" s="65"/>
      <c r="AE51404" s="65"/>
      <c r="AF51404" s="65"/>
      <c r="AG51404" s="65"/>
      <c r="AH51404" s="65"/>
    </row>
    <row r="51405" spans="4:34" ht="12.75" customHeight="1">
      <c r="D51405" s="51"/>
      <c r="E51405" s="52"/>
      <c r="F51405" s="52"/>
      <c r="G51405" s="53"/>
      <c r="H51405" s="53"/>
      <c r="I51405" s="53"/>
      <c r="J51405" s="65"/>
      <c r="K51405" s="65"/>
      <c r="L51405" s="65"/>
      <c r="M51405" s="65"/>
      <c r="N51405" s="65"/>
      <c r="O51405" s="65"/>
      <c r="P51405" s="65"/>
      <c r="Q51405" s="65"/>
      <c r="R51405" s="65"/>
      <c r="S51405" s="65"/>
      <c r="T51405" s="65"/>
      <c r="U51405" s="65"/>
      <c r="V51405" s="65"/>
      <c r="W51405" s="65"/>
      <c r="X51405" s="65"/>
      <c r="Y51405" s="65"/>
      <c r="Z51405" s="65"/>
      <c r="AA51405" s="65"/>
      <c r="AB51405" s="65"/>
      <c r="AC51405" s="65"/>
      <c r="AD51405" s="65"/>
      <c r="AE51405" s="65"/>
      <c r="AF51405" s="65"/>
      <c r="AG51405" s="65"/>
      <c r="AH51405" s="65"/>
    </row>
    <row r="51406" spans="4:34" ht="12.75" customHeight="1">
      <c r="D51406" s="51"/>
      <c r="E51406" s="52"/>
      <c r="F51406" s="52"/>
      <c r="G51406" s="53"/>
      <c r="H51406" s="53"/>
      <c r="I51406" s="53"/>
      <c r="J51406" s="65"/>
      <c r="K51406" s="65"/>
      <c r="L51406" s="65"/>
      <c r="M51406" s="65"/>
      <c r="N51406" s="65"/>
      <c r="O51406" s="65"/>
      <c r="P51406" s="65"/>
      <c r="Q51406" s="65"/>
      <c r="R51406" s="65"/>
      <c r="S51406" s="65"/>
      <c r="T51406" s="65"/>
      <c r="U51406" s="65"/>
      <c r="V51406" s="65"/>
      <c r="W51406" s="65"/>
      <c r="X51406" s="65"/>
      <c r="Y51406" s="65"/>
      <c r="Z51406" s="65"/>
      <c r="AA51406" s="65"/>
      <c r="AB51406" s="65"/>
      <c r="AC51406" s="65"/>
      <c r="AD51406" s="65"/>
      <c r="AE51406" s="65"/>
      <c r="AF51406" s="65"/>
      <c r="AG51406" s="65"/>
      <c r="AH51406" s="65"/>
    </row>
    <row r="51407" spans="4:34" ht="12.75" customHeight="1">
      <c r="D51407" s="51"/>
      <c r="E51407" s="52"/>
      <c r="F51407" s="52"/>
      <c r="G51407" s="53"/>
      <c r="H51407" s="53"/>
      <c r="I51407" s="53"/>
      <c r="J51407" s="65"/>
      <c r="K51407" s="65"/>
      <c r="L51407" s="65"/>
      <c r="M51407" s="65"/>
      <c r="N51407" s="65"/>
      <c r="O51407" s="65"/>
      <c r="P51407" s="65"/>
      <c r="Q51407" s="65"/>
      <c r="R51407" s="65"/>
      <c r="S51407" s="65"/>
      <c r="T51407" s="65"/>
      <c r="U51407" s="65"/>
      <c r="V51407" s="65"/>
      <c r="W51407" s="65"/>
      <c r="X51407" s="65"/>
      <c r="Y51407" s="65"/>
      <c r="Z51407" s="65"/>
      <c r="AA51407" s="65"/>
      <c r="AB51407" s="65"/>
      <c r="AC51407" s="65"/>
      <c r="AD51407" s="65"/>
      <c r="AE51407" s="65"/>
      <c r="AF51407" s="65"/>
      <c r="AG51407" s="65"/>
      <c r="AH51407" s="65"/>
    </row>
    <row r="51408" spans="4:34" ht="12.75" customHeight="1">
      <c r="D51408" s="51"/>
      <c r="E51408" s="52"/>
      <c r="F51408" s="52"/>
      <c r="G51408" s="53"/>
      <c r="H51408" s="53"/>
      <c r="I51408" s="53"/>
      <c r="J51408" s="65"/>
      <c r="K51408" s="65"/>
      <c r="L51408" s="65"/>
      <c r="M51408" s="65"/>
      <c r="N51408" s="65"/>
      <c r="O51408" s="65"/>
      <c r="P51408" s="65"/>
      <c r="Q51408" s="65"/>
      <c r="R51408" s="65"/>
      <c r="S51408" s="65"/>
      <c r="T51408" s="65"/>
      <c r="U51408" s="65"/>
      <c r="V51408" s="65"/>
      <c r="W51408" s="65"/>
      <c r="X51408" s="65"/>
      <c r="Y51408" s="65"/>
      <c r="Z51408" s="65"/>
      <c r="AA51408" s="65"/>
      <c r="AB51408" s="65"/>
      <c r="AC51408" s="65"/>
      <c r="AD51408" s="65"/>
      <c r="AE51408" s="65"/>
      <c r="AF51408" s="65"/>
      <c r="AG51408" s="65"/>
      <c r="AH51408" s="65"/>
    </row>
    <row r="51409" spans="4:34" ht="12.75" customHeight="1">
      <c r="D51409" s="51"/>
      <c r="E51409" s="52"/>
      <c r="F51409" s="52"/>
      <c r="G51409" s="53"/>
      <c r="H51409" s="53"/>
      <c r="I51409" s="53"/>
      <c r="J51409" s="65"/>
      <c r="K51409" s="65"/>
      <c r="L51409" s="65"/>
      <c r="M51409" s="65"/>
      <c r="N51409" s="65"/>
      <c r="O51409" s="65"/>
      <c r="P51409" s="65"/>
      <c r="Q51409" s="65"/>
      <c r="R51409" s="65"/>
      <c r="S51409" s="65"/>
      <c r="T51409" s="65"/>
      <c r="U51409" s="65"/>
      <c r="V51409" s="65"/>
      <c r="W51409" s="65"/>
      <c r="X51409" s="65"/>
      <c r="Y51409" s="65"/>
      <c r="Z51409" s="65"/>
      <c r="AA51409" s="65"/>
      <c r="AB51409" s="65"/>
      <c r="AC51409" s="65"/>
      <c r="AD51409" s="65"/>
      <c r="AE51409" s="65"/>
      <c r="AF51409" s="65"/>
      <c r="AG51409" s="65"/>
      <c r="AH51409" s="65"/>
    </row>
    <row r="51410" spans="4:34" ht="12.75" customHeight="1">
      <c r="D51410" s="51"/>
      <c r="E51410" s="52"/>
      <c r="F51410" s="52"/>
      <c r="G51410" s="53"/>
      <c r="H51410" s="53"/>
      <c r="I51410" s="53"/>
      <c r="J51410" s="65"/>
      <c r="K51410" s="65"/>
      <c r="L51410" s="65"/>
      <c r="M51410" s="65"/>
      <c r="N51410" s="65"/>
      <c r="O51410" s="65"/>
      <c r="P51410" s="65"/>
      <c r="Q51410" s="65"/>
      <c r="R51410" s="65"/>
      <c r="S51410" s="65"/>
      <c r="T51410" s="65"/>
      <c r="U51410" s="65"/>
      <c r="V51410" s="65"/>
      <c r="W51410" s="65"/>
      <c r="X51410" s="65"/>
      <c r="Y51410" s="65"/>
      <c r="Z51410" s="65"/>
      <c r="AA51410" s="65"/>
      <c r="AB51410" s="65"/>
      <c r="AC51410" s="65"/>
      <c r="AD51410" s="65"/>
      <c r="AE51410" s="65"/>
      <c r="AF51410" s="65"/>
      <c r="AG51410" s="65"/>
      <c r="AH51410" s="65"/>
    </row>
    <row r="51411" spans="4:34" ht="12.75" customHeight="1">
      <c r="D51411" s="51"/>
      <c r="E51411" s="52"/>
      <c r="F51411" s="52"/>
      <c r="G51411" s="53"/>
      <c r="H51411" s="53"/>
      <c r="I51411" s="53"/>
      <c r="J51411" s="65"/>
      <c r="K51411" s="65"/>
      <c r="L51411" s="65"/>
      <c r="M51411" s="65"/>
      <c r="N51411" s="65"/>
      <c r="O51411" s="65"/>
      <c r="P51411" s="65"/>
      <c r="Q51411" s="65"/>
      <c r="R51411" s="65"/>
      <c r="S51411" s="65"/>
      <c r="T51411" s="65"/>
      <c r="U51411" s="65"/>
      <c r="V51411" s="65"/>
      <c r="W51411" s="65"/>
      <c r="X51411" s="65"/>
      <c r="Y51411" s="65"/>
      <c r="Z51411" s="65"/>
      <c r="AA51411" s="65"/>
      <c r="AB51411" s="65"/>
      <c r="AC51411" s="65"/>
      <c r="AD51411" s="65"/>
      <c r="AE51411" s="65"/>
      <c r="AF51411" s="65"/>
      <c r="AG51411" s="65"/>
      <c r="AH51411" s="65"/>
    </row>
    <row r="51412" spans="4:34" ht="12.75" customHeight="1">
      <c r="D51412" s="51"/>
      <c r="E51412" s="52"/>
      <c r="F51412" s="52"/>
      <c r="G51412" s="53"/>
      <c r="H51412" s="53"/>
      <c r="I51412" s="53"/>
      <c r="J51412" s="65"/>
      <c r="K51412" s="65"/>
      <c r="L51412" s="65"/>
      <c r="M51412" s="65"/>
      <c r="N51412" s="65"/>
      <c r="O51412" s="65"/>
      <c r="P51412" s="65"/>
      <c r="Q51412" s="65"/>
      <c r="R51412" s="65"/>
      <c r="S51412" s="65"/>
      <c r="T51412" s="65"/>
      <c r="U51412" s="65"/>
      <c r="V51412" s="65"/>
      <c r="W51412" s="65"/>
      <c r="X51412" s="65"/>
      <c r="Y51412" s="65"/>
      <c r="Z51412" s="65"/>
      <c r="AA51412" s="65"/>
      <c r="AB51412" s="65"/>
      <c r="AC51412" s="65"/>
      <c r="AD51412" s="65"/>
      <c r="AE51412" s="65"/>
      <c r="AF51412" s="65"/>
      <c r="AG51412" s="65"/>
      <c r="AH51412" s="65"/>
    </row>
    <row r="51413" spans="4:34" ht="12.75" customHeight="1">
      <c r="D51413" s="51"/>
      <c r="E51413" s="52"/>
      <c r="F51413" s="52"/>
      <c r="G51413" s="53"/>
      <c r="H51413" s="53"/>
      <c r="I51413" s="53"/>
      <c r="J51413" s="65"/>
      <c r="K51413" s="65"/>
      <c r="L51413" s="65"/>
      <c r="M51413" s="65"/>
      <c r="N51413" s="65"/>
      <c r="O51413" s="65"/>
      <c r="P51413" s="65"/>
      <c r="Q51413" s="65"/>
      <c r="R51413" s="65"/>
      <c r="S51413" s="65"/>
      <c r="T51413" s="65"/>
      <c r="U51413" s="65"/>
      <c r="V51413" s="65"/>
      <c r="W51413" s="65"/>
      <c r="X51413" s="65"/>
      <c r="Y51413" s="65"/>
      <c r="Z51413" s="65"/>
      <c r="AA51413" s="65"/>
      <c r="AB51413" s="65"/>
      <c r="AC51413" s="65"/>
      <c r="AD51413" s="65"/>
      <c r="AE51413" s="65"/>
      <c r="AF51413" s="65"/>
      <c r="AG51413" s="65"/>
      <c r="AH51413" s="65"/>
    </row>
    <row r="51414" spans="4:34" ht="12.75" customHeight="1">
      <c r="D51414" s="51"/>
      <c r="E51414" s="52"/>
      <c r="F51414" s="52"/>
      <c r="G51414" s="53"/>
      <c r="H51414" s="53"/>
      <c r="I51414" s="53"/>
      <c r="J51414" s="65"/>
      <c r="K51414" s="65"/>
      <c r="L51414" s="65"/>
      <c r="M51414" s="65"/>
      <c r="N51414" s="65"/>
      <c r="O51414" s="65"/>
      <c r="P51414" s="65"/>
      <c r="Q51414" s="65"/>
      <c r="R51414" s="65"/>
      <c r="S51414" s="65"/>
      <c r="T51414" s="65"/>
      <c r="U51414" s="65"/>
      <c r="V51414" s="65"/>
      <c r="W51414" s="65"/>
      <c r="X51414" s="65"/>
      <c r="Y51414" s="65"/>
      <c r="Z51414" s="65"/>
      <c r="AA51414" s="65"/>
      <c r="AB51414" s="65"/>
      <c r="AC51414" s="65"/>
      <c r="AD51414" s="65"/>
      <c r="AE51414" s="65"/>
      <c r="AF51414" s="65"/>
      <c r="AG51414" s="65"/>
      <c r="AH51414" s="65"/>
    </row>
    <row r="51415" spans="4:34" ht="12.75" customHeight="1">
      <c r="D51415" s="51"/>
      <c r="E51415" s="52"/>
      <c r="F51415" s="52"/>
      <c r="G51415" s="53"/>
      <c r="H51415" s="53"/>
      <c r="I51415" s="53"/>
      <c r="J51415" s="65"/>
      <c r="K51415" s="65"/>
      <c r="L51415" s="65"/>
      <c r="M51415" s="65"/>
      <c r="N51415" s="65"/>
      <c r="O51415" s="65"/>
      <c r="P51415" s="65"/>
      <c r="Q51415" s="65"/>
      <c r="R51415" s="65"/>
      <c r="S51415" s="65"/>
      <c r="T51415" s="65"/>
      <c r="U51415" s="65"/>
      <c r="V51415" s="65"/>
      <c r="W51415" s="65"/>
      <c r="X51415" s="65"/>
      <c r="Y51415" s="65"/>
      <c r="Z51415" s="65"/>
      <c r="AA51415" s="65"/>
      <c r="AB51415" s="65"/>
      <c r="AC51415" s="65"/>
      <c r="AD51415" s="65"/>
      <c r="AE51415" s="65"/>
      <c r="AF51415" s="65"/>
      <c r="AG51415" s="65"/>
      <c r="AH51415" s="65"/>
    </row>
    <row r="51416" spans="4:34" ht="12.75" customHeight="1">
      <c r="D51416" s="51"/>
      <c r="E51416" s="52"/>
      <c r="F51416" s="52"/>
      <c r="G51416" s="53"/>
      <c r="H51416" s="53"/>
      <c r="I51416" s="53"/>
      <c r="J51416" s="65"/>
      <c r="K51416" s="65"/>
      <c r="L51416" s="65"/>
      <c r="M51416" s="65"/>
      <c r="N51416" s="65"/>
      <c r="O51416" s="65"/>
      <c r="P51416" s="65"/>
      <c r="Q51416" s="65"/>
      <c r="R51416" s="65"/>
      <c r="S51416" s="65"/>
      <c r="T51416" s="65"/>
      <c r="U51416" s="65"/>
      <c r="V51416" s="65"/>
      <c r="W51416" s="65"/>
      <c r="X51416" s="65"/>
      <c r="Y51416" s="65"/>
      <c r="Z51416" s="65"/>
      <c r="AA51416" s="65"/>
      <c r="AB51416" s="65"/>
      <c r="AC51416" s="65"/>
      <c r="AD51416" s="65"/>
      <c r="AE51416" s="65"/>
      <c r="AF51416" s="65"/>
      <c r="AG51416" s="65"/>
      <c r="AH51416" s="65"/>
    </row>
    <row r="51417" spans="4:34" ht="12.75" customHeight="1">
      <c r="D51417" s="51"/>
      <c r="E51417" s="52"/>
      <c r="F51417" s="52"/>
      <c r="G51417" s="53"/>
      <c r="H51417" s="53"/>
      <c r="I51417" s="53"/>
      <c r="J51417" s="65"/>
      <c r="K51417" s="65"/>
      <c r="L51417" s="65"/>
      <c r="M51417" s="65"/>
      <c r="N51417" s="65"/>
      <c r="O51417" s="65"/>
      <c r="P51417" s="65"/>
      <c r="Q51417" s="65"/>
      <c r="R51417" s="65"/>
      <c r="S51417" s="65"/>
      <c r="T51417" s="65"/>
      <c r="U51417" s="65"/>
      <c r="V51417" s="65"/>
      <c r="W51417" s="65"/>
      <c r="X51417" s="65"/>
      <c r="Y51417" s="65"/>
      <c r="Z51417" s="65"/>
      <c r="AA51417" s="65"/>
      <c r="AB51417" s="65"/>
      <c r="AC51417" s="65"/>
      <c r="AD51417" s="65"/>
      <c r="AE51417" s="65"/>
      <c r="AF51417" s="65"/>
      <c r="AG51417" s="65"/>
      <c r="AH51417" s="65"/>
    </row>
    <row r="51418" spans="4:34" ht="12.75" customHeight="1">
      <c r="D51418" s="51"/>
      <c r="E51418" s="52"/>
      <c r="F51418" s="52"/>
      <c r="G51418" s="53"/>
      <c r="H51418" s="53"/>
      <c r="I51418" s="53"/>
      <c r="J51418" s="65"/>
      <c r="K51418" s="65"/>
      <c r="L51418" s="65"/>
      <c r="M51418" s="65"/>
      <c r="N51418" s="65"/>
      <c r="O51418" s="65"/>
      <c r="P51418" s="65"/>
      <c r="Q51418" s="65"/>
      <c r="R51418" s="65"/>
      <c r="S51418" s="65"/>
      <c r="T51418" s="65"/>
      <c r="U51418" s="65"/>
      <c r="V51418" s="65"/>
      <c r="W51418" s="65"/>
      <c r="X51418" s="65"/>
      <c r="Y51418" s="65"/>
      <c r="Z51418" s="65"/>
      <c r="AA51418" s="65"/>
      <c r="AB51418" s="65"/>
      <c r="AC51418" s="65"/>
      <c r="AD51418" s="65"/>
      <c r="AE51418" s="65"/>
      <c r="AF51418" s="65"/>
      <c r="AG51418" s="65"/>
      <c r="AH51418" s="65"/>
    </row>
    <row r="51419" spans="4:34" ht="12.75" customHeight="1">
      <c r="D51419" s="51"/>
      <c r="E51419" s="52"/>
      <c r="F51419" s="52"/>
      <c r="G51419" s="53"/>
      <c r="H51419" s="53"/>
      <c r="I51419" s="53"/>
      <c r="J51419" s="65"/>
      <c r="K51419" s="65"/>
      <c r="L51419" s="65"/>
      <c r="M51419" s="65"/>
      <c r="N51419" s="65"/>
      <c r="O51419" s="65"/>
      <c r="P51419" s="65"/>
      <c r="Q51419" s="65"/>
      <c r="R51419" s="65"/>
      <c r="S51419" s="65"/>
      <c r="T51419" s="65"/>
      <c r="U51419" s="65"/>
      <c r="V51419" s="65"/>
      <c r="W51419" s="65"/>
      <c r="X51419" s="65"/>
      <c r="Y51419" s="65"/>
      <c r="Z51419" s="65"/>
      <c r="AA51419" s="65"/>
      <c r="AB51419" s="65"/>
      <c r="AC51419" s="65"/>
      <c r="AD51419" s="65"/>
      <c r="AE51419" s="65"/>
      <c r="AF51419" s="65"/>
      <c r="AG51419" s="65"/>
      <c r="AH51419" s="65"/>
    </row>
    <row r="51420" spans="4:34" ht="12.75" customHeight="1">
      <c r="D51420" s="51"/>
      <c r="E51420" s="52"/>
      <c r="F51420" s="52"/>
      <c r="G51420" s="53"/>
      <c r="H51420" s="53"/>
      <c r="I51420" s="53"/>
      <c r="J51420" s="65"/>
      <c r="K51420" s="65"/>
      <c r="L51420" s="65"/>
      <c r="M51420" s="65"/>
      <c r="N51420" s="65"/>
      <c r="O51420" s="65"/>
      <c r="P51420" s="65"/>
      <c r="Q51420" s="65"/>
      <c r="R51420" s="65"/>
      <c r="S51420" s="65"/>
      <c r="T51420" s="65"/>
      <c r="U51420" s="65"/>
      <c r="V51420" s="65"/>
      <c r="W51420" s="65"/>
      <c r="X51420" s="65"/>
      <c r="Y51420" s="65"/>
      <c r="Z51420" s="65"/>
      <c r="AA51420" s="65"/>
      <c r="AB51420" s="65"/>
      <c r="AC51420" s="65"/>
      <c r="AD51420" s="65"/>
      <c r="AE51420" s="65"/>
      <c r="AF51420" s="65"/>
      <c r="AG51420" s="65"/>
      <c r="AH51420" s="65"/>
    </row>
    <row r="51421" spans="4:34" ht="12.75" customHeight="1">
      <c r="D51421" s="51"/>
      <c r="E51421" s="52"/>
      <c r="F51421" s="52"/>
      <c r="G51421" s="53"/>
      <c r="H51421" s="53"/>
      <c r="I51421" s="53"/>
      <c r="J51421" s="65"/>
      <c r="K51421" s="65"/>
      <c r="L51421" s="65"/>
      <c r="M51421" s="65"/>
      <c r="N51421" s="65"/>
      <c r="O51421" s="65"/>
      <c r="P51421" s="65"/>
      <c r="Q51421" s="65"/>
      <c r="R51421" s="65"/>
      <c r="S51421" s="65"/>
      <c r="T51421" s="65"/>
      <c r="U51421" s="65"/>
      <c r="V51421" s="65"/>
      <c r="W51421" s="65"/>
      <c r="X51421" s="65"/>
      <c r="Y51421" s="65"/>
      <c r="Z51421" s="65"/>
      <c r="AA51421" s="65"/>
      <c r="AB51421" s="65"/>
      <c r="AC51421" s="65"/>
      <c r="AD51421" s="65"/>
      <c r="AE51421" s="65"/>
      <c r="AF51421" s="65"/>
      <c r="AG51421" s="65"/>
      <c r="AH51421" s="65"/>
    </row>
    <row r="51422" spans="4:34" ht="12.75" customHeight="1">
      <c r="D51422" s="51"/>
      <c r="E51422" s="52"/>
      <c r="F51422" s="52"/>
      <c r="G51422" s="53"/>
      <c r="H51422" s="53"/>
      <c r="I51422" s="53"/>
      <c r="J51422" s="65"/>
      <c r="K51422" s="65"/>
      <c r="L51422" s="65"/>
      <c r="M51422" s="65"/>
      <c r="N51422" s="65"/>
      <c r="O51422" s="65"/>
      <c r="P51422" s="65"/>
      <c r="Q51422" s="65"/>
      <c r="R51422" s="65"/>
      <c r="S51422" s="65"/>
      <c r="T51422" s="65"/>
      <c r="U51422" s="65"/>
      <c r="V51422" s="65"/>
      <c r="W51422" s="65"/>
      <c r="X51422" s="65"/>
      <c r="Y51422" s="65"/>
      <c r="Z51422" s="65"/>
      <c r="AA51422" s="65"/>
      <c r="AB51422" s="65"/>
      <c r="AC51422" s="65"/>
      <c r="AD51422" s="65"/>
      <c r="AE51422" s="65"/>
      <c r="AF51422" s="65"/>
      <c r="AG51422" s="65"/>
      <c r="AH51422" s="65"/>
    </row>
    <row r="51423" spans="4:34" ht="12.75" customHeight="1">
      <c r="D51423" s="51"/>
      <c r="E51423" s="52"/>
      <c r="F51423" s="52"/>
      <c r="G51423" s="53"/>
      <c r="H51423" s="53"/>
      <c r="I51423" s="53"/>
      <c r="J51423" s="65"/>
      <c r="K51423" s="65"/>
      <c r="L51423" s="65"/>
      <c r="M51423" s="65"/>
      <c r="N51423" s="65"/>
      <c r="O51423" s="65"/>
      <c r="P51423" s="65"/>
      <c r="Q51423" s="65"/>
      <c r="R51423" s="65"/>
      <c r="S51423" s="65"/>
      <c r="T51423" s="65"/>
      <c r="U51423" s="65"/>
      <c r="V51423" s="65"/>
      <c r="W51423" s="65"/>
      <c r="X51423" s="65"/>
      <c r="Y51423" s="65"/>
      <c r="Z51423" s="65"/>
      <c r="AA51423" s="65"/>
      <c r="AB51423" s="65"/>
      <c r="AC51423" s="65"/>
      <c r="AD51423" s="65"/>
      <c r="AE51423" s="65"/>
      <c r="AF51423" s="65"/>
      <c r="AG51423" s="65"/>
      <c r="AH51423" s="65"/>
    </row>
    <row r="51424" spans="4:34" ht="12.75" customHeight="1">
      <c r="D51424" s="51"/>
      <c r="E51424" s="52"/>
      <c r="F51424" s="52"/>
      <c r="G51424" s="53"/>
      <c r="H51424" s="53"/>
      <c r="I51424" s="53"/>
      <c r="J51424" s="65"/>
      <c r="K51424" s="65"/>
      <c r="L51424" s="65"/>
      <c r="M51424" s="65"/>
      <c r="N51424" s="65"/>
      <c r="O51424" s="65"/>
      <c r="P51424" s="65"/>
      <c r="Q51424" s="65"/>
      <c r="R51424" s="65"/>
      <c r="S51424" s="65"/>
      <c r="T51424" s="65"/>
      <c r="U51424" s="65"/>
      <c r="V51424" s="65"/>
      <c r="W51424" s="65"/>
      <c r="X51424" s="65"/>
      <c r="Y51424" s="65"/>
      <c r="Z51424" s="65"/>
      <c r="AA51424" s="65"/>
      <c r="AB51424" s="65"/>
      <c r="AC51424" s="65"/>
      <c r="AD51424" s="65"/>
      <c r="AE51424" s="65"/>
      <c r="AF51424" s="65"/>
      <c r="AG51424" s="65"/>
      <c r="AH51424" s="65"/>
    </row>
    <row r="51425" spans="4:34" ht="12.75" customHeight="1">
      <c r="D51425" s="51"/>
      <c r="E51425" s="52"/>
      <c r="F51425" s="52"/>
      <c r="G51425" s="53"/>
      <c r="H51425" s="53"/>
      <c r="I51425" s="53"/>
      <c r="J51425" s="65"/>
      <c r="K51425" s="65"/>
      <c r="L51425" s="65"/>
      <c r="M51425" s="65"/>
      <c r="N51425" s="65"/>
      <c r="O51425" s="65"/>
      <c r="P51425" s="65"/>
      <c r="Q51425" s="65"/>
      <c r="R51425" s="65"/>
      <c r="S51425" s="65"/>
      <c r="T51425" s="65"/>
      <c r="U51425" s="65"/>
      <c r="V51425" s="65"/>
      <c r="W51425" s="65"/>
      <c r="X51425" s="65"/>
      <c r="Y51425" s="65"/>
      <c r="Z51425" s="65"/>
      <c r="AA51425" s="65"/>
      <c r="AB51425" s="65"/>
      <c r="AC51425" s="65"/>
      <c r="AD51425" s="65"/>
      <c r="AE51425" s="65"/>
      <c r="AF51425" s="65"/>
      <c r="AG51425" s="65"/>
      <c r="AH51425" s="65"/>
    </row>
    <row r="51426" spans="4:34" ht="12.75" customHeight="1">
      <c r="D51426" s="51"/>
      <c r="E51426" s="52"/>
      <c r="F51426" s="52"/>
      <c r="G51426" s="53"/>
      <c r="H51426" s="53"/>
      <c r="I51426" s="53"/>
      <c r="J51426" s="65"/>
      <c r="K51426" s="65"/>
      <c r="L51426" s="65"/>
      <c r="M51426" s="65"/>
      <c r="N51426" s="65"/>
      <c r="O51426" s="65"/>
      <c r="P51426" s="65"/>
      <c r="Q51426" s="65"/>
      <c r="R51426" s="65"/>
      <c r="S51426" s="65"/>
      <c r="T51426" s="65"/>
      <c r="U51426" s="65"/>
      <c r="V51426" s="65"/>
      <c r="W51426" s="65"/>
      <c r="X51426" s="65"/>
      <c r="Y51426" s="65"/>
      <c r="Z51426" s="65"/>
      <c r="AA51426" s="65"/>
      <c r="AB51426" s="65"/>
      <c r="AC51426" s="65"/>
      <c r="AD51426" s="65"/>
      <c r="AE51426" s="65"/>
      <c r="AF51426" s="65"/>
      <c r="AG51426" s="65"/>
      <c r="AH51426" s="65"/>
    </row>
    <row r="51427" spans="4:34" ht="12.75" customHeight="1">
      <c r="D51427" s="51"/>
      <c r="E51427" s="52"/>
      <c r="F51427" s="52"/>
      <c r="G51427" s="53"/>
      <c r="H51427" s="53"/>
      <c r="I51427" s="53"/>
      <c r="J51427" s="65"/>
      <c r="K51427" s="65"/>
      <c r="L51427" s="65"/>
      <c r="M51427" s="65"/>
      <c r="N51427" s="65"/>
      <c r="O51427" s="65"/>
      <c r="P51427" s="65"/>
      <c r="Q51427" s="65"/>
      <c r="R51427" s="65"/>
      <c r="S51427" s="65"/>
      <c r="T51427" s="65"/>
      <c r="U51427" s="65"/>
      <c r="V51427" s="65"/>
      <c r="W51427" s="65"/>
      <c r="X51427" s="65"/>
      <c r="Y51427" s="65"/>
      <c r="Z51427" s="65"/>
      <c r="AA51427" s="65"/>
      <c r="AB51427" s="65"/>
      <c r="AC51427" s="65"/>
      <c r="AD51427" s="65"/>
      <c r="AE51427" s="65"/>
      <c r="AF51427" s="65"/>
      <c r="AG51427" s="65"/>
      <c r="AH51427" s="65"/>
    </row>
    <row r="51428" spans="4:34" ht="12.75" customHeight="1">
      <c r="D51428" s="51"/>
      <c r="E51428" s="52"/>
      <c r="F51428" s="52"/>
      <c r="G51428" s="53"/>
      <c r="H51428" s="53"/>
      <c r="I51428" s="53"/>
      <c r="J51428" s="65"/>
      <c r="K51428" s="65"/>
      <c r="L51428" s="65"/>
      <c r="M51428" s="65"/>
      <c r="N51428" s="65"/>
      <c r="O51428" s="65"/>
      <c r="P51428" s="65"/>
      <c r="Q51428" s="65"/>
      <c r="R51428" s="65"/>
      <c r="S51428" s="65"/>
      <c r="T51428" s="65"/>
      <c r="U51428" s="65"/>
      <c r="V51428" s="65"/>
      <c r="W51428" s="65"/>
      <c r="X51428" s="65"/>
      <c r="Y51428" s="65"/>
      <c r="Z51428" s="65"/>
      <c r="AA51428" s="65"/>
      <c r="AB51428" s="65"/>
      <c r="AC51428" s="65"/>
      <c r="AD51428" s="65"/>
      <c r="AE51428" s="65"/>
      <c r="AF51428" s="65"/>
      <c r="AG51428" s="65"/>
      <c r="AH51428" s="65"/>
    </row>
    <row r="51429" spans="4:34" ht="12.75" customHeight="1">
      <c r="D51429" s="51"/>
      <c r="E51429" s="52"/>
      <c r="F51429" s="52"/>
      <c r="G51429" s="53"/>
      <c r="H51429" s="53"/>
      <c r="I51429" s="53"/>
      <c r="J51429" s="65"/>
      <c r="K51429" s="65"/>
      <c r="L51429" s="65"/>
      <c r="M51429" s="65"/>
      <c r="N51429" s="65"/>
      <c r="O51429" s="65"/>
      <c r="P51429" s="65"/>
      <c r="Q51429" s="65"/>
      <c r="R51429" s="65"/>
      <c r="S51429" s="65"/>
      <c r="T51429" s="65"/>
      <c r="U51429" s="65"/>
      <c r="V51429" s="65"/>
      <c r="W51429" s="65"/>
      <c r="X51429" s="65"/>
      <c r="Y51429" s="65"/>
      <c r="Z51429" s="65"/>
      <c r="AA51429" s="65"/>
      <c r="AB51429" s="65"/>
      <c r="AC51429" s="65"/>
      <c r="AD51429" s="65"/>
      <c r="AE51429" s="65"/>
      <c r="AF51429" s="65"/>
      <c r="AG51429" s="65"/>
      <c r="AH51429" s="65"/>
    </row>
    <row r="51430" spans="4:34" ht="12.75" customHeight="1">
      <c r="D51430" s="51"/>
      <c r="E51430" s="52"/>
      <c r="F51430" s="52"/>
      <c r="G51430" s="53"/>
      <c r="H51430" s="53"/>
      <c r="I51430" s="53"/>
      <c r="J51430" s="65"/>
      <c r="K51430" s="65"/>
      <c r="L51430" s="65"/>
      <c r="M51430" s="65"/>
      <c r="N51430" s="65"/>
      <c r="O51430" s="65"/>
      <c r="P51430" s="65"/>
      <c r="Q51430" s="65"/>
      <c r="R51430" s="65"/>
      <c r="S51430" s="65"/>
      <c r="T51430" s="65"/>
      <c r="U51430" s="65"/>
      <c r="V51430" s="65"/>
      <c r="W51430" s="65"/>
      <c r="X51430" s="65"/>
      <c r="Y51430" s="65"/>
      <c r="Z51430" s="65"/>
      <c r="AA51430" s="65"/>
      <c r="AB51430" s="65"/>
      <c r="AC51430" s="65"/>
      <c r="AD51430" s="65"/>
      <c r="AE51430" s="65"/>
      <c r="AF51430" s="65"/>
      <c r="AG51430" s="65"/>
      <c r="AH51430" s="65"/>
    </row>
    <row r="51431" spans="4:34" ht="12.75" customHeight="1">
      <c r="D51431" s="51"/>
      <c r="E51431" s="52"/>
      <c r="F51431" s="52"/>
      <c r="G51431" s="53"/>
      <c r="H51431" s="53"/>
      <c r="I51431" s="53"/>
      <c r="J51431" s="65"/>
      <c r="K51431" s="65"/>
      <c r="L51431" s="65"/>
      <c r="M51431" s="65"/>
      <c r="N51431" s="65"/>
      <c r="O51431" s="65"/>
      <c r="P51431" s="65"/>
      <c r="Q51431" s="65"/>
      <c r="R51431" s="65"/>
      <c r="S51431" s="65"/>
      <c r="T51431" s="65"/>
      <c r="U51431" s="65"/>
      <c r="V51431" s="65"/>
      <c r="W51431" s="65"/>
      <c r="X51431" s="65"/>
      <c r="Y51431" s="65"/>
      <c r="Z51431" s="65"/>
      <c r="AA51431" s="65"/>
      <c r="AB51431" s="65"/>
      <c r="AC51431" s="65"/>
      <c r="AD51431" s="65"/>
      <c r="AE51431" s="65"/>
      <c r="AF51431" s="65"/>
      <c r="AG51431" s="65"/>
      <c r="AH51431" s="65"/>
    </row>
    <row r="51432" spans="4:34" ht="12.75" customHeight="1">
      <c r="D51432" s="51"/>
      <c r="E51432" s="52"/>
      <c r="F51432" s="52"/>
      <c r="G51432" s="53"/>
      <c r="H51432" s="53"/>
      <c r="I51432" s="53"/>
      <c r="J51432" s="65"/>
      <c r="K51432" s="65"/>
      <c r="L51432" s="65"/>
      <c r="M51432" s="65"/>
      <c r="N51432" s="65"/>
      <c r="O51432" s="65"/>
      <c r="P51432" s="65"/>
      <c r="Q51432" s="65"/>
      <c r="R51432" s="65"/>
      <c r="S51432" s="65"/>
      <c r="T51432" s="65"/>
      <c r="U51432" s="65"/>
      <c r="V51432" s="65"/>
      <c r="W51432" s="65"/>
      <c r="X51432" s="65"/>
      <c r="Y51432" s="65"/>
      <c r="Z51432" s="65"/>
      <c r="AA51432" s="65"/>
      <c r="AB51432" s="65"/>
      <c r="AC51432" s="65"/>
      <c r="AD51432" s="65"/>
      <c r="AE51432" s="65"/>
      <c r="AF51432" s="65"/>
      <c r="AG51432" s="65"/>
      <c r="AH51432" s="65"/>
    </row>
    <row r="51433" spans="4:34" ht="12.75" customHeight="1">
      <c r="D51433" s="51"/>
      <c r="E51433" s="52"/>
      <c r="F51433" s="52"/>
      <c r="G51433" s="53"/>
      <c r="H51433" s="53"/>
      <c r="I51433" s="53"/>
      <c r="J51433" s="65"/>
      <c r="K51433" s="65"/>
      <c r="L51433" s="65"/>
      <c r="M51433" s="65"/>
      <c r="N51433" s="65"/>
      <c r="O51433" s="65"/>
      <c r="P51433" s="65"/>
      <c r="Q51433" s="65"/>
      <c r="R51433" s="65"/>
      <c r="S51433" s="65"/>
      <c r="T51433" s="65"/>
      <c r="U51433" s="65"/>
      <c r="V51433" s="65"/>
      <c r="W51433" s="65"/>
      <c r="X51433" s="65"/>
      <c r="Y51433" s="65"/>
      <c r="Z51433" s="65"/>
      <c r="AA51433" s="65"/>
      <c r="AB51433" s="65"/>
      <c r="AC51433" s="65"/>
      <c r="AD51433" s="65"/>
      <c r="AE51433" s="65"/>
      <c r="AF51433" s="65"/>
      <c r="AG51433" s="65"/>
      <c r="AH51433" s="65"/>
    </row>
    <row r="51434" spans="4:34" ht="12.75" customHeight="1">
      <c r="D51434" s="51"/>
      <c r="E51434" s="52"/>
      <c r="F51434" s="52"/>
      <c r="G51434" s="53"/>
      <c r="H51434" s="53"/>
      <c r="I51434" s="53"/>
      <c r="J51434" s="65"/>
      <c r="K51434" s="65"/>
      <c r="L51434" s="65"/>
      <c r="M51434" s="65"/>
      <c r="N51434" s="65"/>
      <c r="O51434" s="65"/>
      <c r="P51434" s="65"/>
      <c r="Q51434" s="65"/>
      <c r="R51434" s="65"/>
      <c r="S51434" s="65"/>
      <c r="T51434" s="65"/>
      <c r="U51434" s="65"/>
      <c r="V51434" s="65"/>
      <c r="W51434" s="65"/>
      <c r="X51434" s="65"/>
      <c r="Y51434" s="65"/>
      <c r="Z51434" s="65"/>
      <c r="AA51434" s="65"/>
      <c r="AB51434" s="65"/>
      <c r="AC51434" s="65"/>
      <c r="AD51434" s="65"/>
      <c r="AE51434" s="65"/>
      <c r="AF51434" s="65"/>
      <c r="AG51434" s="65"/>
      <c r="AH51434" s="65"/>
    </row>
    <row r="51435" spans="4:34" ht="12.75" customHeight="1">
      <c r="D51435" s="51"/>
      <c r="E51435" s="52"/>
      <c r="F51435" s="52"/>
      <c r="G51435" s="53"/>
      <c r="H51435" s="53"/>
      <c r="I51435" s="53"/>
      <c r="J51435" s="65"/>
      <c r="K51435" s="65"/>
      <c r="L51435" s="65"/>
      <c r="M51435" s="65"/>
      <c r="N51435" s="65"/>
      <c r="O51435" s="65"/>
      <c r="P51435" s="65"/>
      <c r="Q51435" s="65"/>
      <c r="R51435" s="65"/>
      <c r="S51435" s="65"/>
      <c r="T51435" s="65"/>
      <c r="U51435" s="65"/>
      <c r="V51435" s="65"/>
      <c r="W51435" s="65"/>
      <c r="X51435" s="65"/>
      <c r="Y51435" s="65"/>
      <c r="Z51435" s="65"/>
      <c r="AA51435" s="65"/>
      <c r="AB51435" s="65"/>
      <c r="AC51435" s="65"/>
      <c r="AD51435" s="65"/>
      <c r="AE51435" s="65"/>
      <c r="AF51435" s="65"/>
      <c r="AG51435" s="65"/>
      <c r="AH51435" s="65"/>
    </row>
    <row r="51436" spans="4:34" ht="12.75" customHeight="1">
      <c r="D51436" s="51"/>
      <c r="E51436" s="52"/>
      <c r="F51436" s="52"/>
      <c r="G51436" s="53"/>
      <c r="H51436" s="53"/>
      <c r="I51436" s="53"/>
      <c r="J51436" s="65"/>
      <c r="K51436" s="65"/>
      <c r="L51436" s="65"/>
      <c r="M51436" s="65"/>
      <c r="N51436" s="65"/>
      <c r="O51436" s="65"/>
      <c r="P51436" s="65"/>
      <c r="Q51436" s="65"/>
      <c r="R51436" s="65"/>
      <c r="S51436" s="65"/>
      <c r="T51436" s="65"/>
      <c r="U51436" s="65"/>
      <c r="V51436" s="65"/>
      <c r="W51436" s="65"/>
      <c r="X51436" s="65"/>
      <c r="Y51436" s="65"/>
      <c r="Z51436" s="65"/>
      <c r="AA51436" s="65"/>
      <c r="AB51436" s="65"/>
      <c r="AC51436" s="65"/>
      <c r="AD51436" s="65"/>
      <c r="AE51436" s="65"/>
      <c r="AF51436" s="65"/>
      <c r="AG51436" s="65"/>
      <c r="AH51436" s="65"/>
    </row>
    <row r="51437" spans="4:34" ht="12.75" customHeight="1">
      <c r="D51437" s="51"/>
      <c r="E51437" s="52"/>
      <c r="F51437" s="52"/>
      <c r="G51437" s="53"/>
      <c r="H51437" s="53"/>
      <c r="I51437" s="53"/>
      <c r="J51437" s="65"/>
      <c r="K51437" s="65"/>
      <c r="L51437" s="65"/>
      <c r="M51437" s="65"/>
      <c r="N51437" s="65"/>
      <c r="O51437" s="65"/>
      <c r="P51437" s="65"/>
      <c r="Q51437" s="65"/>
      <c r="R51437" s="65"/>
      <c r="S51437" s="65"/>
      <c r="T51437" s="65"/>
      <c r="U51437" s="65"/>
      <c r="V51437" s="65"/>
      <c r="W51437" s="65"/>
      <c r="X51437" s="65"/>
      <c r="Y51437" s="65"/>
      <c r="Z51437" s="65"/>
      <c r="AA51437" s="65"/>
      <c r="AB51437" s="65"/>
      <c r="AC51437" s="65"/>
      <c r="AD51437" s="65"/>
      <c r="AE51437" s="65"/>
      <c r="AF51437" s="65"/>
      <c r="AG51437" s="65"/>
      <c r="AH51437" s="65"/>
    </row>
    <row r="51438" spans="4:34" ht="12.75" customHeight="1">
      <c r="D51438" s="51"/>
      <c r="E51438" s="52"/>
      <c r="F51438" s="52"/>
      <c r="G51438" s="53"/>
      <c r="H51438" s="53"/>
      <c r="I51438" s="53"/>
      <c r="J51438" s="65"/>
      <c r="K51438" s="65"/>
      <c r="L51438" s="65"/>
      <c r="M51438" s="65"/>
      <c r="N51438" s="65"/>
      <c r="O51438" s="65"/>
      <c r="P51438" s="65"/>
      <c r="Q51438" s="65"/>
      <c r="R51438" s="65"/>
      <c r="S51438" s="65"/>
      <c r="T51438" s="65"/>
      <c r="U51438" s="65"/>
      <c r="V51438" s="65"/>
      <c r="W51438" s="65"/>
      <c r="X51438" s="65"/>
      <c r="Y51438" s="65"/>
      <c r="Z51438" s="65"/>
      <c r="AA51438" s="65"/>
      <c r="AB51438" s="65"/>
      <c r="AC51438" s="65"/>
      <c r="AD51438" s="65"/>
      <c r="AE51438" s="65"/>
      <c r="AF51438" s="65"/>
      <c r="AG51438" s="65"/>
      <c r="AH51438" s="65"/>
    </row>
    <row r="51439" spans="4:34" ht="12.75" customHeight="1">
      <c r="D51439" s="51"/>
      <c r="E51439" s="52"/>
      <c r="F51439" s="52"/>
      <c r="G51439" s="53"/>
      <c r="H51439" s="53"/>
      <c r="I51439" s="53"/>
      <c r="J51439" s="65"/>
      <c r="K51439" s="65"/>
      <c r="L51439" s="65"/>
      <c r="M51439" s="65"/>
      <c r="N51439" s="65"/>
      <c r="O51439" s="65"/>
      <c r="P51439" s="65"/>
      <c r="Q51439" s="65"/>
      <c r="R51439" s="65"/>
      <c r="S51439" s="65"/>
      <c r="T51439" s="65"/>
      <c r="U51439" s="65"/>
      <c r="V51439" s="65"/>
      <c r="W51439" s="65"/>
      <c r="X51439" s="65"/>
      <c r="Y51439" s="65"/>
      <c r="Z51439" s="65"/>
      <c r="AA51439" s="65"/>
      <c r="AB51439" s="65"/>
      <c r="AC51439" s="65"/>
      <c r="AD51439" s="65"/>
      <c r="AE51439" s="65"/>
      <c r="AF51439" s="65"/>
      <c r="AG51439" s="65"/>
      <c r="AH51439" s="65"/>
    </row>
    <row r="51440" spans="4:34" ht="12.75" customHeight="1">
      <c r="D51440" s="51"/>
      <c r="E51440" s="52"/>
      <c r="F51440" s="52"/>
      <c r="G51440" s="53"/>
      <c r="H51440" s="53"/>
      <c r="I51440" s="53"/>
      <c r="J51440" s="65"/>
      <c r="K51440" s="65"/>
      <c r="L51440" s="65"/>
      <c r="M51440" s="65"/>
      <c r="N51440" s="65"/>
      <c r="O51440" s="65"/>
      <c r="P51440" s="65"/>
      <c r="Q51440" s="65"/>
      <c r="R51440" s="65"/>
      <c r="S51440" s="65"/>
      <c r="T51440" s="65"/>
      <c r="U51440" s="65"/>
      <c r="V51440" s="65"/>
      <c r="W51440" s="65"/>
      <c r="X51440" s="65"/>
      <c r="Y51440" s="65"/>
      <c r="Z51440" s="65"/>
      <c r="AA51440" s="65"/>
      <c r="AB51440" s="65"/>
      <c r="AC51440" s="65"/>
      <c r="AD51440" s="65"/>
      <c r="AE51440" s="65"/>
      <c r="AF51440" s="65"/>
      <c r="AG51440" s="65"/>
      <c r="AH51440" s="65"/>
    </row>
    <row r="51441" spans="4:34" ht="12.75" customHeight="1">
      <c r="D51441" s="51"/>
      <c r="E51441" s="52"/>
      <c r="F51441" s="52"/>
      <c r="G51441" s="53"/>
      <c r="H51441" s="53"/>
      <c r="I51441" s="53"/>
      <c r="J51441" s="65"/>
      <c r="K51441" s="65"/>
      <c r="L51441" s="65"/>
      <c r="M51441" s="65"/>
      <c r="N51441" s="65"/>
      <c r="O51441" s="65"/>
      <c r="P51441" s="65"/>
      <c r="Q51441" s="65"/>
      <c r="R51441" s="65"/>
      <c r="S51441" s="65"/>
      <c r="T51441" s="65"/>
      <c r="U51441" s="65"/>
      <c r="V51441" s="65"/>
      <c r="W51441" s="65"/>
      <c r="X51441" s="65"/>
      <c r="Y51441" s="65"/>
      <c r="Z51441" s="65"/>
      <c r="AA51441" s="65"/>
      <c r="AB51441" s="65"/>
      <c r="AC51441" s="65"/>
      <c r="AD51441" s="65"/>
      <c r="AE51441" s="65"/>
      <c r="AF51441" s="65"/>
      <c r="AG51441" s="65"/>
      <c r="AH51441" s="65"/>
    </row>
    <row r="51442" spans="4:34" ht="12.75" customHeight="1">
      <c r="D51442" s="51"/>
      <c r="E51442" s="52"/>
      <c r="F51442" s="52"/>
      <c r="G51442" s="53"/>
      <c r="H51442" s="53"/>
      <c r="I51442" s="53"/>
      <c r="J51442" s="65"/>
      <c r="K51442" s="65"/>
      <c r="L51442" s="65"/>
      <c r="M51442" s="65"/>
      <c r="N51442" s="65"/>
      <c r="O51442" s="65"/>
      <c r="P51442" s="65"/>
      <c r="Q51442" s="65"/>
      <c r="R51442" s="65"/>
      <c r="S51442" s="65"/>
      <c r="T51442" s="65"/>
      <c r="U51442" s="65"/>
      <c r="V51442" s="65"/>
      <c r="W51442" s="65"/>
      <c r="X51442" s="65"/>
      <c r="Y51442" s="65"/>
      <c r="Z51442" s="65"/>
      <c r="AA51442" s="65"/>
      <c r="AB51442" s="65"/>
      <c r="AC51442" s="65"/>
      <c r="AD51442" s="65"/>
      <c r="AE51442" s="65"/>
      <c r="AF51442" s="65"/>
      <c r="AG51442" s="65"/>
      <c r="AH51442" s="65"/>
    </row>
    <row r="51443" spans="4:34" ht="12.75" customHeight="1">
      <c r="D51443" s="51"/>
      <c r="E51443" s="52"/>
      <c r="F51443" s="52"/>
      <c r="G51443" s="53"/>
      <c r="H51443" s="53"/>
      <c r="I51443" s="53"/>
      <c r="J51443" s="65"/>
      <c r="K51443" s="65"/>
      <c r="L51443" s="65"/>
      <c r="M51443" s="65"/>
      <c r="N51443" s="65"/>
      <c r="O51443" s="65"/>
      <c r="P51443" s="65"/>
      <c r="Q51443" s="65"/>
      <c r="R51443" s="65"/>
      <c r="S51443" s="65"/>
      <c r="T51443" s="65"/>
      <c r="U51443" s="65"/>
      <c r="V51443" s="65"/>
      <c r="W51443" s="65"/>
      <c r="X51443" s="65"/>
      <c r="Y51443" s="65"/>
      <c r="Z51443" s="65"/>
      <c r="AA51443" s="65"/>
      <c r="AB51443" s="65"/>
      <c r="AC51443" s="65"/>
      <c r="AD51443" s="65"/>
      <c r="AE51443" s="65"/>
      <c r="AF51443" s="65"/>
      <c r="AG51443" s="65"/>
      <c r="AH51443" s="65"/>
    </row>
    <row r="51444" spans="4:34" ht="12.75" customHeight="1">
      <c r="D51444" s="51"/>
      <c r="E51444" s="52"/>
      <c r="F51444" s="52"/>
      <c r="G51444" s="53"/>
      <c r="H51444" s="53"/>
      <c r="I51444" s="53"/>
      <c r="J51444" s="65"/>
      <c r="K51444" s="65"/>
      <c r="L51444" s="65"/>
      <c r="M51444" s="65"/>
      <c r="N51444" s="65"/>
      <c r="O51444" s="65"/>
      <c r="P51444" s="65"/>
      <c r="Q51444" s="65"/>
      <c r="R51444" s="65"/>
      <c r="S51444" s="65"/>
      <c r="T51444" s="65"/>
      <c r="U51444" s="65"/>
      <c r="V51444" s="65"/>
      <c r="W51444" s="65"/>
      <c r="X51444" s="65"/>
      <c r="Y51444" s="65"/>
      <c r="Z51444" s="65"/>
      <c r="AA51444" s="65"/>
      <c r="AB51444" s="65"/>
      <c r="AC51444" s="65"/>
      <c r="AD51444" s="65"/>
      <c r="AE51444" s="65"/>
      <c r="AF51444" s="65"/>
      <c r="AG51444" s="65"/>
      <c r="AH51444" s="65"/>
    </row>
    <row r="51445" spans="4:34" ht="12.75" customHeight="1">
      <c r="D51445" s="51"/>
      <c r="E51445" s="52"/>
      <c r="F51445" s="52"/>
      <c r="G51445" s="53"/>
      <c r="H51445" s="53"/>
      <c r="I51445" s="53"/>
      <c r="J51445" s="65"/>
      <c r="K51445" s="65"/>
      <c r="L51445" s="65"/>
      <c r="M51445" s="65"/>
      <c r="N51445" s="65"/>
      <c r="O51445" s="65"/>
      <c r="P51445" s="65"/>
      <c r="Q51445" s="65"/>
      <c r="R51445" s="65"/>
      <c r="S51445" s="65"/>
      <c r="T51445" s="65"/>
      <c r="U51445" s="65"/>
      <c r="V51445" s="65"/>
      <c r="W51445" s="65"/>
      <c r="X51445" s="65"/>
      <c r="Y51445" s="65"/>
      <c r="Z51445" s="65"/>
      <c r="AA51445" s="65"/>
      <c r="AB51445" s="65"/>
      <c r="AC51445" s="65"/>
      <c r="AD51445" s="65"/>
      <c r="AE51445" s="65"/>
      <c r="AF51445" s="65"/>
      <c r="AG51445" s="65"/>
      <c r="AH51445" s="65"/>
    </row>
    <row r="51446" spans="4:34" ht="12.75" customHeight="1">
      <c r="D51446" s="51"/>
      <c r="E51446" s="52"/>
      <c r="F51446" s="52"/>
      <c r="G51446" s="53"/>
      <c r="H51446" s="53"/>
      <c r="I51446" s="53"/>
      <c r="J51446" s="65"/>
      <c r="K51446" s="65"/>
      <c r="L51446" s="65"/>
      <c r="M51446" s="65"/>
      <c r="N51446" s="65"/>
      <c r="O51446" s="65"/>
      <c r="P51446" s="65"/>
      <c r="Q51446" s="65"/>
      <c r="R51446" s="65"/>
      <c r="S51446" s="65"/>
      <c r="T51446" s="65"/>
      <c r="U51446" s="65"/>
      <c r="V51446" s="65"/>
      <c r="W51446" s="65"/>
      <c r="X51446" s="65"/>
      <c r="Y51446" s="65"/>
      <c r="Z51446" s="65"/>
      <c r="AA51446" s="65"/>
      <c r="AB51446" s="65"/>
      <c r="AC51446" s="65"/>
      <c r="AD51446" s="65"/>
      <c r="AE51446" s="65"/>
      <c r="AF51446" s="65"/>
      <c r="AG51446" s="65"/>
      <c r="AH51446" s="65"/>
    </row>
    <row r="51447" spans="4:34" ht="12.75" customHeight="1">
      <c r="D51447" s="51"/>
      <c r="E51447" s="52"/>
      <c r="F51447" s="52"/>
      <c r="G51447" s="53"/>
      <c r="H51447" s="53"/>
      <c r="I51447" s="53"/>
      <c r="J51447" s="65"/>
      <c r="K51447" s="65"/>
      <c r="L51447" s="65"/>
      <c r="M51447" s="65"/>
      <c r="N51447" s="65"/>
      <c r="O51447" s="65"/>
      <c r="P51447" s="65"/>
      <c r="Q51447" s="65"/>
      <c r="R51447" s="65"/>
      <c r="S51447" s="65"/>
      <c r="T51447" s="65"/>
      <c r="U51447" s="65"/>
      <c r="V51447" s="65"/>
      <c r="W51447" s="65"/>
      <c r="X51447" s="65"/>
      <c r="Y51447" s="65"/>
      <c r="Z51447" s="65"/>
      <c r="AA51447" s="65"/>
      <c r="AB51447" s="65"/>
      <c r="AC51447" s="65"/>
      <c r="AD51447" s="65"/>
      <c r="AE51447" s="65"/>
      <c r="AF51447" s="65"/>
      <c r="AG51447" s="65"/>
      <c r="AH51447" s="65"/>
    </row>
    <row r="51448" spans="4:34" ht="12.75" customHeight="1">
      <c r="D51448" s="51"/>
      <c r="E51448" s="52"/>
      <c r="F51448" s="52"/>
      <c r="G51448" s="53"/>
      <c r="H51448" s="53"/>
      <c r="I51448" s="53"/>
      <c r="J51448" s="65"/>
      <c r="K51448" s="65"/>
      <c r="L51448" s="65"/>
      <c r="M51448" s="65"/>
      <c r="N51448" s="65"/>
      <c r="O51448" s="65"/>
      <c r="P51448" s="65"/>
      <c r="Q51448" s="65"/>
      <c r="R51448" s="65"/>
      <c r="S51448" s="65"/>
      <c r="T51448" s="65"/>
      <c r="U51448" s="65"/>
      <c r="V51448" s="65"/>
      <c r="W51448" s="65"/>
      <c r="X51448" s="65"/>
      <c r="Y51448" s="65"/>
      <c r="Z51448" s="65"/>
      <c r="AA51448" s="65"/>
      <c r="AB51448" s="65"/>
      <c r="AC51448" s="65"/>
      <c r="AD51448" s="65"/>
      <c r="AE51448" s="65"/>
      <c r="AF51448" s="65"/>
      <c r="AG51448" s="65"/>
      <c r="AH51448" s="65"/>
    </row>
    <row r="51449" spans="4:34" ht="12.75" customHeight="1">
      <c r="D51449" s="51"/>
      <c r="E51449" s="52"/>
      <c r="F51449" s="52"/>
      <c r="G51449" s="53"/>
      <c r="H51449" s="53"/>
      <c r="I51449" s="53"/>
      <c r="J51449" s="65"/>
      <c r="K51449" s="65"/>
      <c r="L51449" s="65"/>
      <c r="M51449" s="65"/>
      <c r="N51449" s="65"/>
      <c r="O51449" s="65"/>
      <c r="P51449" s="65"/>
      <c r="Q51449" s="65"/>
      <c r="R51449" s="65"/>
      <c r="S51449" s="65"/>
      <c r="T51449" s="65"/>
      <c r="U51449" s="65"/>
      <c r="V51449" s="65"/>
      <c r="W51449" s="65"/>
      <c r="X51449" s="65"/>
      <c r="Y51449" s="65"/>
      <c r="Z51449" s="65"/>
      <c r="AA51449" s="65"/>
      <c r="AB51449" s="65"/>
      <c r="AC51449" s="65"/>
      <c r="AD51449" s="65"/>
      <c r="AE51449" s="65"/>
      <c r="AF51449" s="65"/>
      <c r="AG51449" s="65"/>
      <c r="AH51449" s="65"/>
    </row>
    <row r="51450" spans="4:34" ht="12.75" customHeight="1">
      <c r="D51450" s="51"/>
      <c r="E51450" s="52"/>
      <c r="F51450" s="52"/>
      <c r="G51450" s="53"/>
      <c r="H51450" s="53"/>
      <c r="I51450" s="53"/>
      <c r="J51450" s="65"/>
      <c r="K51450" s="65"/>
      <c r="L51450" s="65"/>
      <c r="M51450" s="65"/>
      <c r="N51450" s="65"/>
      <c r="O51450" s="65"/>
      <c r="P51450" s="65"/>
      <c r="Q51450" s="65"/>
      <c r="R51450" s="65"/>
      <c r="S51450" s="65"/>
      <c r="T51450" s="65"/>
      <c r="U51450" s="65"/>
      <c r="V51450" s="65"/>
      <c r="W51450" s="65"/>
      <c r="X51450" s="65"/>
      <c r="Y51450" s="65"/>
      <c r="Z51450" s="65"/>
      <c r="AA51450" s="65"/>
      <c r="AB51450" s="65"/>
      <c r="AC51450" s="65"/>
      <c r="AD51450" s="65"/>
      <c r="AE51450" s="65"/>
      <c r="AF51450" s="65"/>
      <c r="AG51450" s="65"/>
      <c r="AH51450" s="65"/>
    </row>
    <row r="51451" spans="4:34" ht="12.75" customHeight="1">
      <c r="D51451" s="51"/>
      <c r="E51451" s="52"/>
      <c r="F51451" s="52"/>
      <c r="G51451" s="53"/>
      <c r="H51451" s="53"/>
      <c r="I51451" s="53"/>
      <c r="J51451" s="65"/>
      <c r="K51451" s="65"/>
      <c r="L51451" s="65"/>
      <c r="M51451" s="65"/>
      <c r="N51451" s="65"/>
      <c r="O51451" s="65"/>
      <c r="P51451" s="65"/>
      <c r="Q51451" s="65"/>
      <c r="R51451" s="65"/>
      <c r="S51451" s="65"/>
      <c r="T51451" s="65"/>
      <c r="U51451" s="65"/>
      <c r="V51451" s="65"/>
      <c r="W51451" s="65"/>
      <c r="X51451" s="65"/>
      <c r="Y51451" s="65"/>
      <c r="Z51451" s="65"/>
      <c r="AA51451" s="65"/>
      <c r="AB51451" s="65"/>
      <c r="AC51451" s="65"/>
      <c r="AD51451" s="65"/>
      <c r="AE51451" s="65"/>
      <c r="AF51451" s="65"/>
      <c r="AG51451" s="65"/>
      <c r="AH51451" s="65"/>
    </row>
    <row r="51452" spans="4:34" ht="12.75" customHeight="1">
      <c r="D51452" s="51"/>
      <c r="E51452" s="52"/>
      <c r="F51452" s="52"/>
      <c r="G51452" s="53"/>
      <c r="H51452" s="53"/>
      <c r="I51452" s="53"/>
      <c r="J51452" s="65"/>
      <c r="K51452" s="65"/>
      <c r="L51452" s="65"/>
      <c r="M51452" s="65"/>
      <c r="N51452" s="65"/>
      <c r="O51452" s="65"/>
      <c r="P51452" s="65"/>
      <c r="Q51452" s="65"/>
      <c r="R51452" s="65"/>
      <c r="S51452" s="65"/>
      <c r="T51452" s="65"/>
      <c r="U51452" s="65"/>
      <c r="V51452" s="65"/>
      <c r="W51452" s="65"/>
      <c r="X51452" s="65"/>
      <c r="Y51452" s="65"/>
      <c r="Z51452" s="65"/>
      <c r="AA51452" s="65"/>
      <c r="AB51452" s="65"/>
      <c r="AC51452" s="65"/>
      <c r="AD51452" s="65"/>
      <c r="AE51452" s="65"/>
      <c r="AF51452" s="65"/>
      <c r="AG51452" s="65"/>
      <c r="AH51452" s="65"/>
    </row>
    <row r="51453" spans="4:34" ht="12.75" customHeight="1">
      <c r="D51453" s="51"/>
      <c r="E51453" s="52"/>
      <c r="F51453" s="52"/>
      <c r="G51453" s="53"/>
      <c r="H51453" s="53"/>
      <c r="I51453" s="53"/>
      <c r="J51453" s="65"/>
      <c r="K51453" s="65"/>
      <c r="L51453" s="65"/>
      <c r="M51453" s="65"/>
      <c r="N51453" s="65"/>
      <c r="O51453" s="65"/>
      <c r="P51453" s="65"/>
      <c r="Q51453" s="65"/>
      <c r="R51453" s="65"/>
      <c r="S51453" s="65"/>
      <c r="T51453" s="65"/>
      <c r="U51453" s="65"/>
      <c r="V51453" s="65"/>
      <c r="W51453" s="65"/>
      <c r="X51453" s="65"/>
      <c r="Y51453" s="65"/>
      <c r="Z51453" s="65"/>
      <c r="AA51453" s="65"/>
      <c r="AB51453" s="65"/>
      <c r="AC51453" s="65"/>
      <c r="AD51453" s="65"/>
      <c r="AE51453" s="65"/>
      <c r="AF51453" s="65"/>
      <c r="AG51453" s="65"/>
      <c r="AH51453" s="65"/>
    </row>
    <row r="51454" spans="4:34" ht="12.75" customHeight="1">
      <c r="D51454" s="51"/>
      <c r="E51454" s="52"/>
      <c r="F51454" s="52"/>
      <c r="G51454" s="53"/>
      <c r="H51454" s="53"/>
      <c r="I51454" s="53"/>
      <c r="J51454" s="65"/>
      <c r="K51454" s="65"/>
      <c r="L51454" s="65"/>
      <c r="M51454" s="65"/>
      <c r="N51454" s="65"/>
      <c r="O51454" s="65"/>
      <c r="P51454" s="65"/>
      <c r="Q51454" s="65"/>
      <c r="R51454" s="65"/>
      <c r="S51454" s="65"/>
      <c r="T51454" s="65"/>
      <c r="U51454" s="65"/>
      <c r="V51454" s="65"/>
      <c r="W51454" s="65"/>
      <c r="X51454" s="65"/>
      <c r="Y51454" s="65"/>
      <c r="Z51454" s="65"/>
      <c r="AA51454" s="65"/>
      <c r="AB51454" s="65"/>
      <c r="AC51454" s="65"/>
      <c r="AD51454" s="65"/>
      <c r="AE51454" s="65"/>
      <c r="AF51454" s="65"/>
      <c r="AG51454" s="65"/>
      <c r="AH51454" s="65"/>
    </row>
    <row r="51455" spans="4:34" ht="12.75" customHeight="1">
      <c r="D51455" s="51"/>
      <c r="E51455" s="52"/>
      <c r="F51455" s="52"/>
      <c r="G51455" s="53"/>
      <c r="H51455" s="53"/>
      <c r="I51455" s="53"/>
      <c r="J51455" s="65"/>
      <c r="K51455" s="65"/>
      <c r="L51455" s="65"/>
      <c r="M51455" s="65"/>
      <c r="N51455" s="65"/>
      <c r="O51455" s="65"/>
      <c r="P51455" s="65"/>
      <c r="Q51455" s="65"/>
      <c r="R51455" s="65"/>
      <c r="S51455" s="65"/>
      <c r="T51455" s="65"/>
      <c r="U51455" s="65"/>
      <c r="V51455" s="65"/>
      <c r="W51455" s="65"/>
      <c r="X51455" s="65"/>
      <c r="Y51455" s="65"/>
      <c r="Z51455" s="65"/>
      <c r="AA51455" s="65"/>
      <c r="AB51455" s="65"/>
      <c r="AC51455" s="65"/>
      <c r="AD51455" s="65"/>
      <c r="AE51455" s="65"/>
      <c r="AF51455" s="65"/>
      <c r="AG51455" s="65"/>
      <c r="AH51455" s="65"/>
    </row>
    <row r="51456" spans="4:34" ht="12.75" customHeight="1">
      <c r="D51456" s="51"/>
      <c r="E51456" s="52"/>
      <c r="F51456" s="52"/>
      <c r="G51456" s="53"/>
      <c r="H51456" s="53"/>
      <c r="I51456" s="53"/>
      <c r="J51456" s="65"/>
      <c r="K51456" s="65"/>
      <c r="L51456" s="65"/>
      <c r="M51456" s="65"/>
      <c r="N51456" s="65"/>
      <c r="O51456" s="65"/>
      <c r="P51456" s="65"/>
      <c r="Q51456" s="65"/>
      <c r="R51456" s="65"/>
      <c r="S51456" s="65"/>
      <c r="T51456" s="65"/>
      <c r="U51456" s="65"/>
      <c r="V51456" s="65"/>
      <c r="W51456" s="65"/>
      <c r="X51456" s="65"/>
      <c r="Y51456" s="65"/>
      <c r="Z51456" s="65"/>
      <c r="AA51456" s="65"/>
      <c r="AB51456" s="65"/>
      <c r="AC51456" s="65"/>
      <c r="AD51456" s="65"/>
      <c r="AE51456" s="65"/>
      <c r="AF51456" s="65"/>
      <c r="AG51456" s="65"/>
      <c r="AH51456" s="65"/>
    </row>
    <row r="51457" spans="4:34" ht="12.75" customHeight="1">
      <c r="D51457" s="51"/>
      <c r="E51457" s="52"/>
      <c r="F51457" s="52"/>
      <c r="G51457" s="53"/>
      <c r="H51457" s="53"/>
      <c r="I51457" s="53"/>
      <c r="J51457" s="65"/>
      <c r="K51457" s="65"/>
      <c r="L51457" s="65"/>
      <c r="M51457" s="65"/>
      <c r="N51457" s="65"/>
      <c r="O51457" s="65"/>
      <c r="P51457" s="65"/>
      <c r="Q51457" s="65"/>
      <c r="R51457" s="65"/>
      <c r="S51457" s="65"/>
      <c r="T51457" s="65"/>
      <c r="U51457" s="65"/>
      <c r="V51457" s="65"/>
      <c r="W51457" s="65"/>
      <c r="X51457" s="65"/>
      <c r="Y51457" s="65"/>
      <c r="Z51457" s="65"/>
      <c r="AA51457" s="65"/>
      <c r="AB51457" s="65"/>
      <c r="AC51457" s="65"/>
      <c r="AD51457" s="65"/>
      <c r="AE51457" s="65"/>
      <c r="AF51457" s="65"/>
      <c r="AG51457" s="65"/>
      <c r="AH51457" s="65"/>
    </row>
    <row r="51458" spans="4:34" ht="12.75" customHeight="1">
      <c r="D51458" s="51"/>
      <c r="E51458" s="52"/>
      <c r="F51458" s="52"/>
      <c r="G51458" s="53"/>
      <c r="H51458" s="53"/>
      <c r="I51458" s="53"/>
      <c r="J51458" s="65"/>
      <c r="K51458" s="65"/>
      <c r="L51458" s="65"/>
      <c r="M51458" s="65"/>
      <c r="N51458" s="65"/>
      <c r="O51458" s="65"/>
      <c r="P51458" s="65"/>
      <c r="Q51458" s="65"/>
      <c r="R51458" s="65"/>
      <c r="S51458" s="65"/>
      <c r="T51458" s="65"/>
      <c r="U51458" s="65"/>
      <c r="V51458" s="65"/>
      <c r="W51458" s="65"/>
      <c r="X51458" s="65"/>
      <c r="Y51458" s="65"/>
      <c r="Z51458" s="65"/>
      <c r="AA51458" s="65"/>
      <c r="AB51458" s="65"/>
      <c r="AC51458" s="65"/>
      <c r="AD51458" s="65"/>
      <c r="AE51458" s="65"/>
      <c r="AF51458" s="65"/>
      <c r="AG51458" s="65"/>
      <c r="AH51458" s="65"/>
    </row>
    <row r="51459" spans="4:34" ht="12.75" customHeight="1">
      <c r="D51459" s="51"/>
      <c r="E51459" s="52"/>
      <c r="F51459" s="52"/>
      <c r="G51459" s="53"/>
      <c r="H51459" s="53"/>
      <c r="I51459" s="53"/>
      <c r="J51459" s="65"/>
      <c r="K51459" s="65"/>
      <c r="L51459" s="65"/>
      <c r="M51459" s="65"/>
      <c r="N51459" s="65"/>
      <c r="O51459" s="65"/>
      <c r="P51459" s="65"/>
      <c r="Q51459" s="65"/>
      <c r="R51459" s="65"/>
      <c r="S51459" s="65"/>
      <c r="T51459" s="65"/>
      <c r="U51459" s="65"/>
      <c r="V51459" s="65"/>
      <c r="W51459" s="65"/>
      <c r="X51459" s="65"/>
      <c r="Y51459" s="65"/>
      <c r="Z51459" s="65"/>
      <c r="AA51459" s="65"/>
      <c r="AB51459" s="65"/>
      <c r="AC51459" s="65"/>
      <c r="AD51459" s="65"/>
      <c r="AE51459" s="65"/>
      <c r="AF51459" s="65"/>
      <c r="AG51459" s="65"/>
      <c r="AH51459" s="65"/>
    </row>
    <row r="51460" spans="4:34" ht="12.75" customHeight="1">
      <c r="D51460" s="51"/>
      <c r="E51460" s="52"/>
      <c r="F51460" s="52"/>
      <c r="G51460" s="53"/>
      <c r="H51460" s="53"/>
      <c r="I51460" s="53"/>
      <c r="J51460" s="65"/>
      <c r="K51460" s="65"/>
      <c r="L51460" s="65"/>
      <c r="M51460" s="65"/>
      <c r="N51460" s="65"/>
      <c r="O51460" s="65"/>
      <c r="P51460" s="65"/>
      <c r="Q51460" s="65"/>
      <c r="R51460" s="65"/>
      <c r="S51460" s="65"/>
      <c r="T51460" s="65"/>
      <c r="U51460" s="65"/>
      <c r="V51460" s="65"/>
      <c r="W51460" s="65"/>
      <c r="X51460" s="65"/>
      <c r="Y51460" s="65"/>
      <c r="Z51460" s="65"/>
      <c r="AA51460" s="65"/>
      <c r="AB51460" s="65"/>
      <c r="AC51460" s="65"/>
      <c r="AD51460" s="65"/>
      <c r="AE51460" s="65"/>
      <c r="AF51460" s="65"/>
      <c r="AG51460" s="65"/>
      <c r="AH51460" s="65"/>
    </row>
    <row r="51461" spans="4:34" ht="12.75" customHeight="1">
      <c r="D51461" s="51"/>
      <c r="E51461" s="52"/>
      <c r="F51461" s="52"/>
      <c r="G51461" s="53"/>
      <c r="H51461" s="53"/>
      <c r="I51461" s="53"/>
      <c r="J51461" s="65"/>
      <c r="K51461" s="65"/>
      <c r="L51461" s="65"/>
      <c r="M51461" s="65"/>
      <c r="N51461" s="65"/>
      <c r="O51461" s="65"/>
      <c r="P51461" s="65"/>
      <c r="Q51461" s="65"/>
      <c r="R51461" s="65"/>
      <c r="S51461" s="65"/>
      <c r="T51461" s="65"/>
      <c r="U51461" s="65"/>
      <c r="V51461" s="65"/>
      <c r="W51461" s="65"/>
      <c r="X51461" s="65"/>
      <c r="Y51461" s="65"/>
      <c r="Z51461" s="65"/>
      <c r="AA51461" s="65"/>
      <c r="AB51461" s="65"/>
      <c r="AC51461" s="65"/>
      <c r="AD51461" s="65"/>
      <c r="AE51461" s="65"/>
      <c r="AF51461" s="65"/>
      <c r="AG51461" s="65"/>
      <c r="AH51461" s="65"/>
    </row>
    <row r="51462" spans="4:34" ht="12.75" customHeight="1">
      <c r="D51462" s="51"/>
      <c r="E51462" s="52"/>
      <c r="F51462" s="52"/>
      <c r="G51462" s="53"/>
      <c r="H51462" s="53"/>
      <c r="I51462" s="53"/>
      <c r="J51462" s="65"/>
      <c r="K51462" s="65"/>
      <c r="L51462" s="65"/>
      <c r="M51462" s="65"/>
      <c r="N51462" s="65"/>
      <c r="O51462" s="65"/>
      <c r="P51462" s="65"/>
      <c r="Q51462" s="65"/>
      <c r="R51462" s="65"/>
      <c r="S51462" s="65"/>
      <c r="T51462" s="65"/>
      <c r="U51462" s="65"/>
      <c r="V51462" s="65"/>
      <c r="W51462" s="65"/>
      <c r="X51462" s="65"/>
      <c r="Y51462" s="65"/>
      <c r="Z51462" s="65"/>
      <c r="AA51462" s="65"/>
      <c r="AB51462" s="65"/>
      <c r="AC51462" s="65"/>
      <c r="AD51462" s="65"/>
      <c r="AE51462" s="65"/>
      <c r="AF51462" s="65"/>
      <c r="AG51462" s="65"/>
      <c r="AH51462" s="65"/>
    </row>
    <row r="51463" spans="4:34" ht="12.75" customHeight="1">
      <c r="D51463" s="51"/>
      <c r="E51463" s="52"/>
      <c r="F51463" s="52"/>
      <c r="G51463" s="53"/>
      <c r="H51463" s="53"/>
      <c r="I51463" s="53"/>
      <c r="J51463" s="65"/>
      <c r="K51463" s="65"/>
      <c r="L51463" s="65"/>
      <c r="M51463" s="65"/>
      <c r="N51463" s="65"/>
      <c r="O51463" s="65"/>
      <c r="P51463" s="65"/>
      <c r="Q51463" s="65"/>
      <c r="R51463" s="65"/>
      <c r="S51463" s="65"/>
      <c r="T51463" s="65"/>
      <c r="U51463" s="65"/>
      <c r="V51463" s="65"/>
      <c r="W51463" s="65"/>
      <c r="X51463" s="65"/>
      <c r="Y51463" s="65"/>
      <c r="Z51463" s="65"/>
      <c r="AA51463" s="65"/>
      <c r="AB51463" s="65"/>
      <c r="AC51463" s="65"/>
      <c r="AD51463" s="65"/>
      <c r="AE51463" s="65"/>
      <c r="AF51463" s="65"/>
      <c r="AG51463" s="65"/>
      <c r="AH51463" s="65"/>
    </row>
    <row r="51464" spans="4:34" ht="12.75" customHeight="1">
      <c r="D51464" s="51"/>
      <c r="E51464" s="52"/>
      <c r="F51464" s="52"/>
      <c r="G51464" s="53"/>
      <c r="H51464" s="53"/>
      <c r="I51464" s="53"/>
      <c r="J51464" s="65"/>
      <c r="K51464" s="65"/>
      <c r="L51464" s="65"/>
      <c r="M51464" s="65"/>
      <c r="N51464" s="65"/>
      <c r="O51464" s="65"/>
      <c r="P51464" s="65"/>
      <c r="Q51464" s="65"/>
      <c r="R51464" s="65"/>
      <c r="S51464" s="65"/>
      <c r="T51464" s="65"/>
      <c r="U51464" s="65"/>
      <c r="V51464" s="65"/>
      <c r="W51464" s="65"/>
      <c r="X51464" s="65"/>
      <c r="Y51464" s="65"/>
      <c r="Z51464" s="65"/>
      <c r="AA51464" s="65"/>
      <c r="AB51464" s="65"/>
      <c r="AC51464" s="65"/>
      <c r="AD51464" s="65"/>
      <c r="AE51464" s="65"/>
      <c r="AF51464" s="65"/>
      <c r="AG51464" s="65"/>
      <c r="AH51464" s="65"/>
    </row>
    <row r="51465" spans="4:34" ht="12.75" customHeight="1">
      <c r="D51465" s="51"/>
      <c r="E51465" s="52"/>
      <c r="F51465" s="52"/>
      <c r="G51465" s="53"/>
      <c r="H51465" s="53"/>
      <c r="I51465" s="53"/>
      <c r="J51465" s="65"/>
      <c r="K51465" s="65"/>
      <c r="L51465" s="65"/>
      <c r="M51465" s="65"/>
      <c r="N51465" s="65"/>
      <c r="O51465" s="65"/>
      <c r="P51465" s="65"/>
      <c r="Q51465" s="65"/>
      <c r="R51465" s="65"/>
      <c r="S51465" s="65"/>
      <c r="T51465" s="65"/>
      <c r="U51465" s="65"/>
      <c r="V51465" s="65"/>
      <c r="W51465" s="65"/>
      <c r="X51465" s="65"/>
      <c r="Y51465" s="65"/>
      <c r="Z51465" s="65"/>
      <c r="AA51465" s="65"/>
      <c r="AB51465" s="65"/>
      <c r="AC51465" s="65"/>
      <c r="AD51465" s="65"/>
      <c r="AE51465" s="65"/>
      <c r="AF51465" s="65"/>
      <c r="AG51465" s="65"/>
      <c r="AH51465" s="65"/>
    </row>
    <row r="51466" spans="4:34" ht="12.75" customHeight="1">
      <c r="D51466" s="51"/>
      <c r="E51466" s="52"/>
      <c r="F51466" s="52"/>
      <c r="G51466" s="53"/>
      <c r="H51466" s="53"/>
      <c r="I51466" s="53"/>
      <c r="J51466" s="65"/>
      <c r="K51466" s="65"/>
      <c r="L51466" s="65"/>
      <c r="M51466" s="65"/>
      <c r="N51466" s="65"/>
      <c r="O51466" s="65"/>
      <c r="P51466" s="65"/>
      <c r="Q51466" s="65"/>
      <c r="R51466" s="65"/>
      <c r="S51466" s="65"/>
      <c r="T51466" s="65"/>
      <c r="U51466" s="65"/>
      <c r="V51466" s="65"/>
      <c r="W51466" s="65"/>
      <c r="X51466" s="65"/>
      <c r="Y51466" s="65"/>
      <c r="Z51466" s="65"/>
      <c r="AA51466" s="65"/>
      <c r="AB51466" s="65"/>
      <c r="AC51466" s="65"/>
      <c r="AD51466" s="65"/>
      <c r="AE51466" s="65"/>
      <c r="AF51466" s="65"/>
      <c r="AG51466" s="65"/>
      <c r="AH51466" s="65"/>
    </row>
    <row r="51467" spans="4:34" ht="12.75" customHeight="1">
      <c r="D51467" s="51"/>
      <c r="E51467" s="52"/>
      <c r="F51467" s="52"/>
      <c r="G51467" s="53"/>
      <c r="H51467" s="53"/>
      <c r="I51467" s="53"/>
      <c r="J51467" s="65"/>
      <c r="K51467" s="65"/>
      <c r="L51467" s="65"/>
      <c r="M51467" s="65"/>
      <c r="N51467" s="65"/>
      <c r="O51467" s="65"/>
      <c r="P51467" s="65"/>
      <c r="Q51467" s="65"/>
      <c r="R51467" s="65"/>
      <c r="S51467" s="65"/>
      <c r="T51467" s="65"/>
      <c r="U51467" s="65"/>
      <c r="V51467" s="65"/>
      <c r="W51467" s="65"/>
      <c r="X51467" s="65"/>
      <c r="Y51467" s="65"/>
      <c r="Z51467" s="65"/>
      <c r="AA51467" s="65"/>
      <c r="AB51467" s="65"/>
      <c r="AC51467" s="65"/>
      <c r="AD51467" s="65"/>
      <c r="AE51467" s="65"/>
      <c r="AF51467" s="65"/>
      <c r="AG51467" s="65"/>
      <c r="AH51467" s="65"/>
    </row>
    <row r="51468" spans="4:34" ht="12.75" customHeight="1">
      <c r="D51468" s="51"/>
      <c r="E51468" s="52"/>
      <c r="F51468" s="52"/>
      <c r="G51468" s="53"/>
      <c r="H51468" s="53"/>
      <c r="I51468" s="53"/>
      <c r="J51468" s="65"/>
      <c r="K51468" s="65"/>
      <c r="L51468" s="65"/>
      <c r="M51468" s="65"/>
      <c r="N51468" s="65"/>
      <c r="O51468" s="65"/>
      <c r="P51468" s="65"/>
      <c r="Q51468" s="65"/>
      <c r="R51468" s="65"/>
      <c r="S51468" s="65"/>
      <c r="T51468" s="65"/>
      <c r="U51468" s="65"/>
      <c r="V51468" s="65"/>
      <c r="W51468" s="65"/>
      <c r="X51468" s="65"/>
      <c r="Y51468" s="65"/>
      <c r="Z51468" s="65"/>
      <c r="AA51468" s="65"/>
      <c r="AB51468" s="65"/>
      <c r="AC51468" s="65"/>
      <c r="AD51468" s="65"/>
      <c r="AE51468" s="65"/>
      <c r="AF51468" s="65"/>
      <c r="AG51468" s="65"/>
      <c r="AH51468" s="65"/>
    </row>
    <row r="51469" spans="4:34" ht="12.75" customHeight="1">
      <c r="D51469" s="51"/>
      <c r="E51469" s="52"/>
      <c r="F51469" s="52"/>
      <c r="G51469" s="53"/>
      <c r="H51469" s="53"/>
      <c r="I51469" s="53"/>
      <c r="J51469" s="65"/>
      <c r="K51469" s="65"/>
      <c r="L51469" s="65"/>
      <c r="M51469" s="65"/>
      <c r="N51469" s="65"/>
      <c r="O51469" s="65"/>
      <c r="P51469" s="65"/>
      <c r="Q51469" s="65"/>
      <c r="R51469" s="65"/>
      <c r="S51469" s="65"/>
      <c r="T51469" s="65"/>
      <c r="U51469" s="65"/>
      <c r="V51469" s="65"/>
      <c r="W51469" s="65"/>
      <c r="X51469" s="65"/>
      <c r="Y51469" s="65"/>
      <c r="Z51469" s="65"/>
      <c r="AA51469" s="65"/>
      <c r="AB51469" s="65"/>
      <c r="AC51469" s="65"/>
      <c r="AD51469" s="65"/>
      <c r="AE51469" s="65"/>
      <c r="AF51469" s="65"/>
      <c r="AG51469" s="65"/>
      <c r="AH51469" s="65"/>
    </row>
    <row r="51470" spans="4:34" ht="12.75" customHeight="1">
      <c r="D51470" s="51"/>
      <c r="E51470" s="52"/>
      <c r="F51470" s="52"/>
      <c r="G51470" s="53"/>
      <c r="H51470" s="53"/>
      <c r="I51470" s="53"/>
      <c r="J51470" s="65"/>
      <c r="K51470" s="65"/>
      <c r="L51470" s="65"/>
      <c r="M51470" s="65"/>
      <c r="N51470" s="65"/>
      <c r="O51470" s="65"/>
      <c r="P51470" s="65"/>
      <c r="Q51470" s="65"/>
      <c r="R51470" s="65"/>
      <c r="S51470" s="65"/>
      <c r="T51470" s="65"/>
      <c r="U51470" s="65"/>
      <c r="V51470" s="65"/>
      <c r="W51470" s="65"/>
      <c r="X51470" s="65"/>
      <c r="Y51470" s="65"/>
      <c r="Z51470" s="65"/>
      <c r="AA51470" s="65"/>
      <c r="AB51470" s="65"/>
      <c r="AC51470" s="65"/>
      <c r="AD51470" s="65"/>
      <c r="AE51470" s="65"/>
      <c r="AF51470" s="65"/>
      <c r="AG51470" s="65"/>
      <c r="AH51470" s="65"/>
    </row>
    <row r="51471" spans="4:34" ht="12.75" customHeight="1">
      <c r="D51471" s="51"/>
      <c r="E51471" s="52"/>
      <c r="F51471" s="52"/>
      <c r="G51471" s="53"/>
      <c r="H51471" s="53"/>
      <c r="I51471" s="53"/>
      <c r="J51471" s="65"/>
      <c r="K51471" s="65"/>
      <c r="L51471" s="65"/>
      <c r="M51471" s="65"/>
      <c r="N51471" s="65"/>
      <c r="O51471" s="65"/>
      <c r="P51471" s="65"/>
      <c r="Q51471" s="65"/>
      <c r="R51471" s="65"/>
      <c r="S51471" s="65"/>
      <c r="T51471" s="65"/>
      <c r="U51471" s="65"/>
      <c r="V51471" s="65"/>
      <c r="W51471" s="65"/>
      <c r="X51471" s="65"/>
      <c r="Y51471" s="65"/>
      <c r="Z51471" s="65"/>
      <c r="AA51471" s="65"/>
      <c r="AB51471" s="65"/>
      <c r="AC51471" s="65"/>
      <c r="AD51471" s="65"/>
      <c r="AE51471" s="65"/>
      <c r="AF51471" s="65"/>
      <c r="AG51471" s="65"/>
      <c r="AH51471" s="65"/>
    </row>
    <row r="51472" spans="4:34" ht="12.75" customHeight="1">
      <c r="D51472" s="51"/>
      <c r="E51472" s="52"/>
      <c r="F51472" s="52"/>
      <c r="G51472" s="53"/>
      <c r="H51472" s="53"/>
      <c r="I51472" s="53"/>
      <c r="J51472" s="65"/>
      <c r="K51472" s="65"/>
      <c r="L51472" s="65"/>
      <c r="M51472" s="65"/>
      <c r="N51472" s="65"/>
      <c r="O51472" s="65"/>
      <c r="P51472" s="65"/>
      <c r="Q51472" s="65"/>
      <c r="R51472" s="65"/>
      <c r="S51472" s="65"/>
      <c r="T51472" s="65"/>
      <c r="U51472" s="65"/>
      <c r="V51472" s="65"/>
      <c r="W51472" s="65"/>
      <c r="X51472" s="65"/>
      <c r="Y51472" s="65"/>
      <c r="Z51472" s="65"/>
      <c r="AA51472" s="65"/>
      <c r="AB51472" s="65"/>
      <c r="AC51472" s="65"/>
      <c r="AD51472" s="65"/>
      <c r="AE51472" s="65"/>
      <c r="AF51472" s="65"/>
      <c r="AG51472" s="65"/>
      <c r="AH51472" s="65"/>
    </row>
    <row r="51473" spans="4:34" ht="12.75" customHeight="1">
      <c r="D51473" s="51"/>
      <c r="E51473" s="52"/>
      <c r="F51473" s="52"/>
      <c r="G51473" s="53"/>
      <c r="H51473" s="53"/>
      <c r="I51473" s="53"/>
      <c r="J51473" s="65"/>
      <c r="K51473" s="65"/>
      <c r="L51473" s="65"/>
      <c r="M51473" s="65"/>
      <c r="N51473" s="65"/>
      <c r="O51473" s="65"/>
      <c r="P51473" s="65"/>
      <c r="Q51473" s="65"/>
      <c r="R51473" s="65"/>
      <c r="S51473" s="65"/>
      <c r="T51473" s="65"/>
      <c r="U51473" s="65"/>
      <c r="V51473" s="65"/>
      <c r="W51473" s="65"/>
      <c r="X51473" s="65"/>
      <c r="Y51473" s="65"/>
      <c r="Z51473" s="65"/>
      <c r="AA51473" s="65"/>
      <c r="AB51473" s="65"/>
      <c r="AC51473" s="65"/>
      <c r="AD51473" s="65"/>
      <c r="AE51473" s="65"/>
      <c r="AF51473" s="65"/>
      <c r="AG51473" s="65"/>
      <c r="AH51473" s="65"/>
    </row>
    <row r="51474" spans="4:34" ht="12.75" customHeight="1">
      <c r="D51474" s="51"/>
      <c r="E51474" s="52"/>
      <c r="F51474" s="52"/>
      <c r="G51474" s="53"/>
      <c r="H51474" s="53"/>
      <c r="I51474" s="53"/>
      <c r="J51474" s="65"/>
      <c r="K51474" s="65"/>
      <c r="L51474" s="65"/>
      <c r="M51474" s="65"/>
      <c r="N51474" s="65"/>
      <c r="O51474" s="65"/>
      <c r="P51474" s="65"/>
      <c r="Q51474" s="65"/>
      <c r="R51474" s="65"/>
      <c r="S51474" s="65"/>
      <c r="T51474" s="65"/>
      <c r="U51474" s="65"/>
      <c r="V51474" s="65"/>
      <c r="W51474" s="65"/>
      <c r="X51474" s="65"/>
      <c r="Y51474" s="65"/>
      <c r="Z51474" s="65"/>
      <c r="AA51474" s="65"/>
      <c r="AB51474" s="65"/>
      <c r="AC51474" s="65"/>
      <c r="AD51474" s="65"/>
      <c r="AE51474" s="65"/>
      <c r="AF51474" s="65"/>
      <c r="AG51474" s="65"/>
      <c r="AH51474" s="65"/>
    </row>
    <row r="51475" spans="4:34" ht="12.75" customHeight="1">
      <c r="D51475" s="51"/>
      <c r="E51475" s="52"/>
      <c r="F51475" s="52"/>
      <c r="G51475" s="53"/>
      <c r="H51475" s="53"/>
      <c r="I51475" s="53"/>
      <c r="J51475" s="65"/>
      <c r="K51475" s="65"/>
      <c r="L51475" s="65"/>
      <c r="M51475" s="65"/>
      <c r="N51475" s="65"/>
      <c r="O51475" s="65"/>
      <c r="P51475" s="65"/>
      <c r="Q51475" s="65"/>
      <c r="R51475" s="65"/>
      <c r="S51475" s="65"/>
      <c r="T51475" s="65"/>
      <c r="U51475" s="65"/>
      <c r="V51475" s="65"/>
      <c r="W51475" s="65"/>
      <c r="X51475" s="65"/>
      <c r="Y51475" s="65"/>
      <c r="Z51475" s="65"/>
      <c r="AA51475" s="65"/>
      <c r="AB51475" s="65"/>
      <c r="AC51475" s="65"/>
      <c r="AD51475" s="65"/>
      <c r="AE51475" s="65"/>
      <c r="AF51475" s="65"/>
      <c r="AG51475" s="65"/>
      <c r="AH51475" s="65"/>
    </row>
    <row r="51476" spans="4:34" ht="12.75" customHeight="1">
      <c r="D51476" s="51"/>
      <c r="E51476" s="52"/>
      <c r="F51476" s="52"/>
      <c r="G51476" s="53"/>
      <c r="H51476" s="53"/>
      <c r="I51476" s="53"/>
      <c r="J51476" s="65"/>
      <c r="K51476" s="65"/>
      <c r="L51476" s="65"/>
      <c r="M51476" s="65"/>
      <c r="N51476" s="65"/>
      <c r="O51476" s="65"/>
      <c r="P51476" s="65"/>
      <c r="Q51476" s="65"/>
      <c r="R51476" s="65"/>
      <c r="S51476" s="65"/>
      <c r="T51476" s="65"/>
      <c r="U51476" s="65"/>
      <c r="V51476" s="65"/>
      <c r="W51476" s="65"/>
      <c r="X51476" s="65"/>
      <c r="Y51476" s="65"/>
      <c r="Z51476" s="65"/>
      <c r="AA51476" s="65"/>
      <c r="AB51476" s="65"/>
      <c r="AC51476" s="65"/>
      <c r="AD51476" s="65"/>
      <c r="AE51476" s="65"/>
      <c r="AF51476" s="65"/>
      <c r="AG51476" s="65"/>
      <c r="AH51476" s="65"/>
    </row>
    <row r="51477" spans="4:34" ht="12.75" customHeight="1">
      <c r="D51477" s="51"/>
      <c r="E51477" s="52"/>
      <c r="F51477" s="52"/>
      <c r="G51477" s="53"/>
      <c r="H51477" s="53"/>
      <c r="I51477" s="53"/>
      <c r="J51477" s="65"/>
      <c r="K51477" s="65"/>
      <c r="L51477" s="65"/>
      <c r="M51477" s="65"/>
      <c r="N51477" s="65"/>
      <c r="O51477" s="65"/>
      <c r="P51477" s="65"/>
      <c r="Q51477" s="65"/>
      <c r="R51477" s="65"/>
      <c r="S51477" s="65"/>
      <c r="T51477" s="65"/>
      <c r="U51477" s="65"/>
      <c r="V51477" s="65"/>
      <c r="W51477" s="65"/>
      <c r="X51477" s="65"/>
      <c r="Y51477" s="65"/>
      <c r="Z51477" s="65"/>
      <c r="AA51477" s="65"/>
      <c r="AB51477" s="65"/>
      <c r="AC51477" s="65"/>
      <c r="AD51477" s="65"/>
      <c r="AE51477" s="65"/>
      <c r="AF51477" s="65"/>
      <c r="AG51477" s="65"/>
      <c r="AH51477" s="65"/>
    </row>
    <row r="51478" spans="4:34" ht="12.75" customHeight="1">
      <c r="D51478" s="51"/>
      <c r="E51478" s="52"/>
      <c r="F51478" s="52"/>
      <c r="G51478" s="53"/>
      <c r="H51478" s="53"/>
      <c r="I51478" s="53"/>
      <c r="J51478" s="65"/>
      <c r="K51478" s="65"/>
      <c r="L51478" s="65"/>
      <c r="M51478" s="65"/>
      <c r="N51478" s="65"/>
      <c r="O51478" s="65"/>
      <c r="P51478" s="65"/>
      <c r="Q51478" s="65"/>
      <c r="R51478" s="65"/>
      <c r="S51478" s="65"/>
      <c r="T51478" s="65"/>
      <c r="U51478" s="65"/>
      <c r="V51478" s="65"/>
      <c r="W51478" s="65"/>
      <c r="X51478" s="65"/>
      <c r="Y51478" s="65"/>
      <c r="Z51478" s="65"/>
      <c r="AA51478" s="65"/>
      <c r="AB51478" s="65"/>
      <c r="AC51478" s="65"/>
      <c r="AD51478" s="65"/>
      <c r="AE51478" s="65"/>
      <c r="AF51478" s="65"/>
      <c r="AG51478" s="65"/>
      <c r="AH51478" s="65"/>
    </row>
    <row r="51479" spans="4:34" ht="12.75" customHeight="1">
      <c r="D51479" s="51"/>
      <c r="E51479" s="52"/>
      <c r="F51479" s="52"/>
      <c r="G51479" s="53"/>
      <c r="H51479" s="53"/>
      <c r="I51479" s="53"/>
      <c r="J51479" s="65"/>
      <c r="K51479" s="65"/>
      <c r="L51479" s="65"/>
      <c r="M51479" s="65"/>
      <c r="N51479" s="65"/>
      <c r="O51479" s="65"/>
      <c r="P51479" s="65"/>
      <c r="Q51479" s="65"/>
      <c r="R51479" s="65"/>
      <c r="S51479" s="65"/>
      <c r="T51479" s="65"/>
      <c r="U51479" s="65"/>
      <c r="V51479" s="65"/>
      <c r="W51479" s="65"/>
      <c r="X51479" s="65"/>
      <c r="Y51479" s="65"/>
      <c r="Z51479" s="65"/>
      <c r="AA51479" s="65"/>
      <c r="AB51479" s="65"/>
      <c r="AC51479" s="65"/>
      <c r="AD51479" s="65"/>
      <c r="AE51479" s="65"/>
      <c r="AF51479" s="65"/>
      <c r="AG51479" s="65"/>
      <c r="AH51479" s="65"/>
    </row>
    <row r="51480" spans="4:34" ht="12.75" customHeight="1">
      <c r="D51480" s="51"/>
      <c r="E51480" s="52"/>
      <c r="F51480" s="52"/>
      <c r="G51480" s="53"/>
      <c r="H51480" s="53"/>
      <c r="I51480" s="53"/>
      <c r="J51480" s="65"/>
      <c r="K51480" s="65"/>
      <c r="L51480" s="65"/>
      <c r="M51480" s="65"/>
      <c r="N51480" s="65"/>
      <c r="O51480" s="65"/>
      <c r="P51480" s="65"/>
      <c r="Q51480" s="65"/>
      <c r="R51480" s="65"/>
      <c r="S51480" s="65"/>
      <c r="T51480" s="65"/>
      <c r="U51480" s="65"/>
      <c r="V51480" s="65"/>
      <c r="W51480" s="65"/>
      <c r="X51480" s="65"/>
      <c r="Y51480" s="65"/>
      <c r="Z51480" s="65"/>
      <c r="AA51480" s="65"/>
      <c r="AB51480" s="65"/>
      <c r="AC51480" s="65"/>
      <c r="AD51480" s="65"/>
      <c r="AE51480" s="65"/>
      <c r="AF51480" s="65"/>
      <c r="AG51480" s="65"/>
      <c r="AH51480" s="65"/>
    </row>
    <row r="51481" spans="4:34" ht="12.75" customHeight="1">
      <c r="D51481" s="51"/>
      <c r="E51481" s="52"/>
      <c r="F51481" s="52"/>
      <c r="G51481" s="53"/>
      <c r="H51481" s="53"/>
      <c r="I51481" s="53"/>
      <c r="J51481" s="65"/>
      <c r="K51481" s="65"/>
      <c r="L51481" s="65"/>
      <c r="M51481" s="65"/>
      <c r="N51481" s="65"/>
      <c r="O51481" s="65"/>
      <c r="P51481" s="65"/>
      <c r="Q51481" s="65"/>
      <c r="R51481" s="65"/>
      <c r="S51481" s="65"/>
      <c r="T51481" s="65"/>
      <c r="U51481" s="65"/>
      <c r="V51481" s="65"/>
      <c r="W51481" s="65"/>
      <c r="X51481" s="65"/>
      <c r="Y51481" s="65"/>
      <c r="Z51481" s="65"/>
      <c r="AA51481" s="65"/>
      <c r="AB51481" s="65"/>
      <c r="AC51481" s="65"/>
      <c r="AD51481" s="65"/>
      <c r="AE51481" s="65"/>
      <c r="AF51481" s="65"/>
      <c r="AG51481" s="65"/>
      <c r="AH51481" s="65"/>
    </row>
    <row r="51482" spans="4:34" ht="12.75" customHeight="1">
      <c r="D51482" s="51"/>
      <c r="E51482" s="52"/>
      <c r="F51482" s="52"/>
      <c r="G51482" s="53"/>
      <c r="H51482" s="53"/>
      <c r="I51482" s="53"/>
      <c r="J51482" s="65"/>
      <c r="K51482" s="65"/>
      <c r="L51482" s="65"/>
      <c r="M51482" s="65"/>
      <c r="N51482" s="65"/>
      <c r="O51482" s="65"/>
      <c r="P51482" s="65"/>
      <c r="Q51482" s="65"/>
      <c r="R51482" s="65"/>
      <c r="S51482" s="65"/>
      <c r="T51482" s="65"/>
      <c r="U51482" s="65"/>
      <c r="V51482" s="65"/>
      <c r="W51482" s="65"/>
      <c r="X51482" s="65"/>
      <c r="Y51482" s="65"/>
      <c r="Z51482" s="65"/>
      <c r="AA51482" s="65"/>
      <c r="AB51482" s="65"/>
      <c r="AC51482" s="65"/>
      <c r="AD51482" s="65"/>
      <c r="AE51482" s="65"/>
      <c r="AF51482" s="65"/>
      <c r="AG51482" s="65"/>
      <c r="AH51482" s="65"/>
    </row>
    <row r="51483" spans="4:34" ht="12.75" customHeight="1">
      <c r="D51483" s="51"/>
      <c r="E51483" s="52"/>
      <c r="F51483" s="52"/>
      <c r="G51483" s="53"/>
      <c r="H51483" s="53"/>
      <c r="I51483" s="53"/>
      <c r="J51483" s="65"/>
      <c r="K51483" s="65"/>
      <c r="L51483" s="65"/>
      <c r="M51483" s="65"/>
      <c r="N51483" s="65"/>
      <c r="O51483" s="65"/>
      <c r="P51483" s="65"/>
      <c r="Q51483" s="65"/>
      <c r="R51483" s="65"/>
      <c r="S51483" s="65"/>
      <c r="T51483" s="65"/>
      <c r="U51483" s="65"/>
      <c r="V51483" s="65"/>
      <c r="W51483" s="65"/>
      <c r="X51483" s="65"/>
      <c r="Y51483" s="65"/>
      <c r="Z51483" s="65"/>
      <c r="AA51483" s="65"/>
      <c r="AB51483" s="65"/>
      <c r="AC51483" s="65"/>
      <c r="AD51483" s="65"/>
      <c r="AE51483" s="65"/>
      <c r="AF51483" s="65"/>
      <c r="AG51483" s="65"/>
      <c r="AH51483" s="65"/>
    </row>
    <row r="51484" spans="4:34" ht="12.75" customHeight="1">
      <c r="D51484" s="51"/>
      <c r="E51484" s="52"/>
      <c r="F51484" s="52"/>
      <c r="G51484" s="53"/>
      <c r="H51484" s="53"/>
      <c r="I51484" s="53"/>
      <c r="J51484" s="65"/>
      <c r="K51484" s="65"/>
      <c r="L51484" s="65"/>
      <c r="M51484" s="65"/>
      <c r="N51484" s="65"/>
      <c r="O51484" s="65"/>
      <c r="P51484" s="65"/>
      <c r="Q51484" s="65"/>
      <c r="R51484" s="65"/>
      <c r="S51484" s="65"/>
      <c r="T51484" s="65"/>
      <c r="U51484" s="65"/>
      <c r="V51484" s="65"/>
      <c r="W51484" s="65"/>
      <c r="X51484" s="65"/>
      <c r="Y51484" s="65"/>
      <c r="Z51484" s="65"/>
      <c r="AA51484" s="65"/>
      <c r="AB51484" s="65"/>
      <c r="AC51484" s="65"/>
      <c r="AD51484" s="65"/>
      <c r="AE51484" s="65"/>
      <c r="AF51484" s="65"/>
      <c r="AG51484" s="65"/>
      <c r="AH51484" s="65"/>
    </row>
    <row r="51485" spans="4:34" ht="12.75" customHeight="1">
      <c r="D51485" s="51"/>
      <c r="E51485" s="52"/>
      <c r="F51485" s="52"/>
      <c r="G51485" s="53"/>
      <c r="H51485" s="53"/>
      <c r="I51485" s="53"/>
      <c r="J51485" s="65"/>
      <c r="K51485" s="65"/>
      <c r="L51485" s="65"/>
      <c r="M51485" s="65"/>
      <c r="N51485" s="65"/>
      <c r="O51485" s="65"/>
      <c r="P51485" s="65"/>
      <c r="Q51485" s="65"/>
      <c r="R51485" s="65"/>
      <c r="S51485" s="65"/>
      <c r="T51485" s="65"/>
      <c r="U51485" s="65"/>
      <c r="V51485" s="65"/>
      <c r="W51485" s="65"/>
      <c r="X51485" s="65"/>
      <c r="Y51485" s="65"/>
      <c r="Z51485" s="65"/>
      <c r="AA51485" s="65"/>
      <c r="AB51485" s="65"/>
      <c r="AC51485" s="65"/>
      <c r="AD51485" s="65"/>
      <c r="AE51485" s="65"/>
      <c r="AF51485" s="65"/>
      <c r="AG51485" s="65"/>
      <c r="AH51485" s="65"/>
    </row>
    <row r="51486" spans="4:34" ht="12.75" customHeight="1">
      <c r="D51486" s="51"/>
      <c r="E51486" s="52"/>
      <c r="F51486" s="52"/>
      <c r="G51486" s="53"/>
      <c r="H51486" s="53"/>
      <c r="I51486" s="53"/>
      <c r="J51486" s="65"/>
      <c r="K51486" s="65"/>
      <c r="L51486" s="65"/>
      <c r="M51486" s="65"/>
      <c r="N51486" s="65"/>
      <c r="O51486" s="65"/>
      <c r="P51486" s="65"/>
      <c r="Q51486" s="65"/>
      <c r="R51486" s="65"/>
      <c r="S51486" s="65"/>
      <c r="T51486" s="65"/>
      <c r="U51486" s="65"/>
      <c r="V51486" s="65"/>
      <c r="W51486" s="65"/>
      <c r="X51486" s="65"/>
      <c r="Y51486" s="65"/>
      <c r="Z51486" s="65"/>
      <c r="AA51486" s="65"/>
      <c r="AB51486" s="65"/>
      <c r="AC51486" s="65"/>
      <c r="AD51486" s="65"/>
      <c r="AE51486" s="65"/>
      <c r="AF51486" s="65"/>
      <c r="AG51486" s="65"/>
      <c r="AH51486" s="65"/>
    </row>
    <row r="51487" spans="4:34" ht="12.75" customHeight="1">
      <c r="D51487" s="51"/>
      <c r="E51487" s="52"/>
      <c r="F51487" s="52"/>
      <c r="G51487" s="53"/>
      <c r="H51487" s="53"/>
      <c r="I51487" s="53"/>
      <c r="J51487" s="65"/>
      <c r="K51487" s="65"/>
      <c r="L51487" s="65"/>
      <c r="M51487" s="65"/>
      <c r="N51487" s="65"/>
      <c r="O51487" s="65"/>
      <c r="P51487" s="65"/>
      <c r="Q51487" s="65"/>
      <c r="R51487" s="65"/>
      <c r="S51487" s="65"/>
      <c r="T51487" s="65"/>
      <c r="U51487" s="65"/>
      <c r="V51487" s="65"/>
      <c r="W51487" s="65"/>
      <c r="X51487" s="65"/>
      <c r="Y51487" s="65"/>
      <c r="Z51487" s="65"/>
      <c r="AA51487" s="65"/>
      <c r="AB51487" s="65"/>
      <c r="AC51487" s="65"/>
      <c r="AD51487" s="65"/>
      <c r="AE51487" s="65"/>
      <c r="AF51487" s="65"/>
      <c r="AG51487" s="65"/>
      <c r="AH51487" s="65"/>
    </row>
    <row r="51488" spans="4:34" ht="12.75" customHeight="1">
      <c r="D51488" s="51"/>
      <c r="E51488" s="52"/>
      <c r="F51488" s="52"/>
      <c r="G51488" s="53"/>
      <c r="H51488" s="53"/>
      <c r="I51488" s="53"/>
      <c r="J51488" s="65"/>
      <c r="K51488" s="65"/>
      <c r="L51488" s="65"/>
      <c r="M51488" s="65"/>
      <c r="N51488" s="65"/>
      <c r="O51488" s="65"/>
      <c r="P51488" s="65"/>
      <c r="Q51488" s="65"/>
      <c r="R51488" s="65"/>
      <c r="S51488" s="65"/>
      <c r="T51488" s="65"/>
      <c r="U51488" s="65"/>
      <c r="V51488" s="65"/>
      <c r="W51488" s="65"/>
      <c r="X51488" s="65"/>
      <c r="Y51488" s="65"/>
      <c r="Z51488" s="65"/>
      <c r="AA51488" s="65"/>
      <c r="AB51488" s="65"/>
      <c r="AC51488" s="65"/>
      <c r="AD51488" s="65"/>
      <c r="AE51488" s="65"/>
      <c r="AF51488" s="65"/>
      <c r="AG51488" s="65"/>
      <c r="AH51488" s="65"/>
    </row>
    <row r="51489" spans="4:34" ht="12.75" customHeight="1">
      <c r="D51489" s="51"/>
      <c r="E51489" s="52"/>
      <c r="F51489" s="52"/>
      <c r="G51489" s="53"/>
      <c r="H51489" s="53"/>
      <c r="I51489" s="53"/>
      <c r="J51489" s="65"/>
      <c r="K51489" s="65"/>
      <c r="L51489" s="65"/>
      <c r="M51489" s="65"/>
      <c r="N51489" s="65"/>
      <c r="O51489" s="65"/>
      <c r="P51489" s="65"/>
      <c r="Q51489" s="65"/>
      <c r="R51489" s="65"/>
      <c r="S51489" s="65"/>
      <c r="T51489" s="65"/>
      <c r="U51489" s="65"/>
      <c r="V51489" s="65"/>
      <c r="W51489" s="65"/>
      <c r="X51489" s="65"/>
      <c r="Y51489" s="65"/>
      <c r="Z51489" s="65"/>
      <c r="AA51489" s="65"/>
      <c r="AB51489" s="65"/>
      <c r="AC51489" s="65"/>
      <c r="AD51489" s="65"/>
      <c r="AE51489" s="65"/>
      <c r="AF51489" s="65"/>
      <c r="AG51489" s="65"/>
      <c r="AH51489" s="65"/>
    </row>
    <row r="51490" spans="4:34" ht="12.75" customHeight="1">
      <c r="D51490" s="51"/>
      <c r="E51490" s="52"/>
      <c r="F51490" s="52"/>
      <c r="G51490" s="53"/>
      <c r="H51490" s="53"/>
      <c r="I51490" s="53"/>
      <c r="J51490" s="65"/>
      <c r="K51490" s="65"/>
      <c r="L51490" s="65"/>
      <c r="M51490" s="65"/>
      <c r="N51490" s="65"/>
      <c r="O51490" s="65"/>
      <c r="P51490" s="65"/>
      <c r="Q51490" s="65"/>
      <c r="R51490" s="65"/>
      <c r="S51490" s="65"/>
      <c r="T51490" s="65"/>
      <c r="U51490" s="65"/>
      <c r="V51490" s="65"/>
      <c r="W51490" s="65"/>
      <c r="X51490" s="65"/>
      <c r="Y51490" s="65"/>
      <c r="Z51490" s="65"/>
      <c r="AA51490" s="65"/>
      <c r="AB51490" s="65"/>
      <c r="AC51490" s="65"/>
      <c r="AD51490" s="65"/>
      <c r="AE51490" s="65"/>
      <c r="AF51490" s="65"/>
      <c r="AG51490" s="65"/>
      <c r="AH51490" s="65"/>
    </row>
    <row r="51491" spans="4:34" ht="12.75" customHeight="1">
      <c r="D51491" s="51"/>
      <c r="E51491" s="52"/>
      <c r="F51491" s="52"/>
      <c r="G51491" s="53"/>
      <c r="H51491" s="53"/>
      <c r="I51491" s="53"/>
      <c r="J51491" s="65"/>
      <c r="K51491" s="65"/>
      <c r="L51491" s="65"/>
      <c r="M51491" s="65"/>
      <c r="N51491" s="65"/>
      <c r="O51491" s="65"/>
      <c r="P51491" s="65"/>
      <c r="Q51491" s="65"/>
      <c r="R51491" s="65"/>
      <c r="S51491" s="65"/>
      <c r="T51491" s="65"/>
      <c r="U51491" s="65"/>
      <c r="V51491" s="65"/>
      <c r="W51491" s="65"/>
      <c r="X51491" s="65"/>
      <c r="Y51491" s="65"/>
      <c r="Z51491" s="65"/>
      <c r="AA51491" s="65"/>
      <c r="AB51491" s="65"/>
      <c r="AC51491" s="65"/>
      <c r="AD51491" s="65"/>
      <c r="AE51491" s="65"/>
      <c r="AF51491" s="65"/>
      <c r="AG51491" s="65"/>
      <c r="AH51491" s="65"/>
    </row>
    <row r="51492" spans="4:34" ht="12.75" customHeight="1">
      <c r="D51492" s="51"/>
      <c r="E51492" s="52"/>
      <c r="F51492" s="52"/>
      <c r="G51492" s="53"/>
      <c r="H51492" s="53"/>
      <c r="I51492" s="53"/>
      <c r="J51492" s="65"/>
      <c r="K51492" s="65"/>
      <c r="L51492" s="65"/>
      <c r="M51492" s="65"/>
      <c r="N51492" s="65"/>
      <c r="O51492" s="65"/>
      <c r="P51492" s="65"/>
      <c r="Q51492" s="65"/>
      <c r="R51492" s="65"/>
      <c r="S51492" s="65"/>
      <c r="T51492" s="65"/>
      <c r="U51492" s="65"/>
      <c r="V51492" s="65"/>
      <c r="W51492" s="65"/>
      <c r="X51492" s="65"/>
      <c r="Y51492" s="65"/>
      <c r="Z51492" s="65"/>
      <c r="AA51492" s="65"/>
      <c r="AB51492" s="65"/>
      <c r="AC51492" s="65"/>
      <c r="AD51492" s="65"/>
      <c r="AE51492" s="65"/>
      <c r="AF51492" s="65"/>
      <c r="AG51492" s="65"/>
      <c r="AH51492" s="65"/>
    </row>
    <row r="51493" spans="4:34" ht="12.75" customHeight="1">
      <c r="D51493" s="51"/>
      <c r="E51493" s="52"/>
      <c r="F51493" s="52"/>
      <c r="G51493" s="53"/>
      <c r="H51493" s="53"/>
      <c r="I51493" s="53"/>
      <c r="J51493" s="65"/>
      <c r="K51493" s="65"/>
      <c r="L51493" s="65"/>
      <c r="M51493" s="65"/>
      <c r="N51493" s="65"/>
      <c r="O51493" s="65"/>
      <c r="P51493" s="65"/>
      <c r="Q51493" s="65"/>
      <c r="R51493" s="65"/>
      <c r="S51493" s="65"/>
      <c r="T51493" s="65"/>
      <c r="U51493" s="65"/>
      <c r="V51493" s="65"/>
      <c r="W51493" s="65"/>
      <c r="X51493" s="65"/>
      <c r="Y51493" s="65"/>
      <c r="Z51493" s="65"/>
      <c r="AA51493" s="65"/>
      <c r="AB51493" s="65"/>
      <c r="AC51493" s="65"/>
      <c r="AD51493" s="65"/>
      <c r="AE51493" s="65"/>
      <c r="AF51493" s="65"/>
      <c r="AG51493" s="65"/>
      <c r="AH51493" s="65"/>
    </row>
    <row r="51494" spans="4:34" ht="12.75" customHeight="1">
      <c r="D51494" s="51"/>
      <c r="E51494" s="52"/>
      <c r="F51494" s="52"/>
      <c r="G51494" s="53"/>
      <c r="H51494" s="53"/>
      <c r="I51494" s="53"/>
      <c r="J51494" s="65"/>
      <c r="K51494" s="65"/>
      <c r="L51494" s="65"/>
      <c r="M51494" s="65"/>
      <c r="N51494" s="65"/>
      <c r="O51494" s="65"/>
      <c r="P51494" s="65"/>
      <c r="Q51494" s="65"/>
      <c r="R51494" s="65"/>
      <c r="S51494" s="65"/>
      <c r="T51494" s="65"/>
      <c r="U51494" s="65"/>
      <c r="V51494" s="65"/>
      <c r="W51494" s="65"/>
      <c r="X51494" s="65"/>
      <c r="Y51494" s="65"/>
      <c r="Z51494" s="65"/>
      <c r="AA51494" s="65"/>
      <c r="AB51494" s="65"/>
      <c r="AC51494" s="65"/>
      <c r="AD51494" s="65"/>
      <c r="AE51494" s="65"/>
      <c r="AF51494" s="65"/>
      <c r="AG51494" s="65"/>
      <c r="AH51494" s="65"/>
    </row>
    <row r="51495" spans="4:34" ht="12.75" customHeight="1">
      <c r="D51495" s="51"/>
      <c r="E51495" s="52"/>
      <c r="F51495" s="52"/>
      <c r="G51495" s="53"/>
      <c r="H51495" s="53"/>
      <c r="I51495" s="53"/>
      <c r="J51495" s="65"/>
      <c r="K51495" s="65"/>
      <c r="L51495" s="65"/>
      <c r="M51495" s="65"/>
      <c r="N51495" s="65"/>
      <c r="O51495" s="65"/>
      <c r="P51495" s="65"/>
      <c r="Q51495" s="65"/>
      <c r="R51495" s="65"/>
      <c r="S51495" s="65"/>
      <c r="T51495" s="65"/>
      <c r="U51495" s="65"/>
      <c r="V51495" s="65"/>
      <c r="W51495" s="65"/>
      <c r="X51495" s="65"/>
      <c r="Y51495" s="65"/>
      <c r="Z51495" s="65"/>
      <c r="AA51495" s="65"/>
      <c r="AB51495" s="65"/>
      <c r="AC51495" s="65"/>
      <c r="AD51495" s="65"/>
      <c r="AE51495" s="65"/>
      <c r="AF51495" s="65"/>
      <c r="AG51495" s="65"/>
      <c r="AH51495" s="65"/>
    </row>
    <row r="51496" spans="4:34" ht="12.75" customHeight="1">
      <c r="D51496" s="51"/>
      <c r="E51496" s="52"/>
      <c r="F51496" s="52"/>
      <c r="G51496" s="53"/>
      <c r="H51496" s="53"/>
      <c r="I51496" s="53"/>
      <c r="J51496" s="65"/>
      <c r="K51496" s="65"/>
      <c r="L51496" s="65"/>
      <c r="M51496" s="65"/>
      <c r="N51496" s="65"/>
      <c r="O51496" s="65"/>
      <c r="P51496" s="65"/>
      <c r="Q51496" s="65"/>
      <c r="R51496" s="65"/>
      <c r="S51496" s="65"/>
      <c r="T51496" s="65"/>
      <c r="U51496" s="65"/>
      <c r="V51496" s="65"/>
      <c r="W51496" s="65"/>
      <c r="X51496" s="65"/>
      <c r="Y51496" s="65"/>
      <c r="Z51496" s="65"/>
      <c r="AA51496" s="65"/>
      <c r="AB51496" s="65"/>
      <c r="AC51496" s="65"/>
      <c r="AD51496" s="65"/>
      <c r="AE51496" s="65"/>
      <c r="AF51496" s="65"/>
      <c r="AG51496" s="65"/>
      <c r="AH51496" s="65"/>
    </row>
    <row r="51497" spans="4:34" ht="12.75" customHeight="1">
      <c r="D51497" s="51"/>
      <c r="E51497" s="52"/>
      <c r="F51497" s="52"/>
      <c r="G51497" s="53"/>
      <c r="H51497" s="53"/>
      <c r="I51497" s="53"/>
      <c r="J51497" s="65"/>
      <c r="K51497" s="65"/>
      <c r="L51497" s="65"/>
      <c r="M51497" s="65"/>
      <c r="N51497" s="65"/>
      <c r="O51497" s="65"/>
      <c r="P51497" s="65"/>
      <c r="Q51497" s="65"/>
      <c r="R51497" s="65"/>
      <c r="S51497" s="65"/>
      <c r="T51497" s="65"/>
      <c r="U51497" s="65"/>
      <c r="V51497" s="65"/>
      <c r="W51497" s="65"/>
      <c r="X51497" s="65"/>
      <c r="Y51497" s="65"/>
      <c r="Z51497" s="65"/>
      <c r="AA51497" s="65"/>
      <c r="AB51497" s="65"/>
      <c r="AC51497" s="65"/>
      <c r="AD51497" s="65"/>
      <c r="AE51497" s="65"/>
      <c r="AF51497" s="65"/>
      <c r="AG51497" s="65"/>
      <c r="AH51497" s="65"/>
    </row>
    <row r="51498" spans="4:34" ht="12.75" customHeight="1">
      <c r="D51498" s="51"/>
      <c r="E51498" s="52"/>
      <c r="F51498" s="52"/>
      <c r="G51498" s="53"/>
      <c r="H51498" s="53"/>
      <c r="I51498" s="53"/>
      <c r="J51498" s="65"/>
      <c r="K51498" s="65"/>
      <c r="L51498" s="65"/>
      <c r="M51498" s="65"/>
      <c r="N51498" s="65"/>
      <c r="O51498" s="65"/>
      <c r="P51498" s="65"/>
      <c r="Q51498" s="65"/>
      <c r="R51498" s="65"/>
      <c r="S51498" s="65"/>
      <c r="T51498" s="65"/>
      <c r="U51498" s="65"/>
      <c r="V51498" s="65"/>
      <c r="W51498" s="65"/>
      <c r="X51498" s="65"/>
      <c r="Y51498" s="65"/>
      <c r="Z51498" s="65"/>
      <c r="AA51498" s="65"/>
      <c r="AB51498" s="65"/>
      <c r="AC51498" s="65"/>
      <c r="AD51498" s="65"/>
      <c r="AE51498" s="65"/>
      <c r="AF51498" s="65"/>
      <c r="AG51498" s="65"/>
      <c r="AH51498" s="65"/>
    </row>
    <row r="51499" spans="4:34" ht="12.75" customHeight="1">
      <c r="D51499" s="51"/>
      <c r="E51499" s="52"/>
      <c r="F51499" s="52"/>
      <c r="G51499" s="53"/>
      <c r="H51499" s="53"/>
      <c r="I51499" s="53"/>
      <c r="J51499" s="65"/>
      <c r="K51499" s="65"/>
      <c r="L51499" s="65"/>
      <c r="M51499" s="65"/>
      <c r="N51499" s="65"/>
      <c r="O51499" s="65"/>
      <c r="P51499" s="65"/>
      <c r="Q51499" s="65"/>
      <c r="R51499" s="65"/>
      <c r="S51499" s="65"/>
      <c r="T51499" s="65"/>
      <c r="U51499" s="65"/>
      <c r="V51499" s="65"/>
      <c r="W51499" s="65"/>
      <c r="X51499" s="65"/>
      <c r="Y51499" s="65"/>
      <c r="Z51499" s="65"/>
      <c r="AA51499" s="65"/>
      <c r="AB51499" s="65"/>
      <c r="AC51499" s="65"/>
      <c r="AD51499" s="65"/>
      <c r="AE51499" s="65"/>
      <c r="AF51499" s="65"/>
      <c r="AG51499" s="65"/>
      <c r="AH51499" s="65"/>
    </row>
    <row r="51500" spans="4:34" ht="12.75" customHeight="1">
      <c r="D51500" s="51"/>
      <c r="E51500" s="52"/>
      <c r="F51500" s="52"/>
      <c r="G51500" s="53"/>
      <c r="H51500" s="53"/>
      <c r="I51500" s="53"/>
      <c r="J51500" s="65"/>
      <c r="K51500" s="65"/>
      <c r="L51500" s="65"/>
      <c r="M51500" s="65"/>
      <c r="N51500" s="65"/>
      <c r="O51500" s="65"/>
      <c r="P51500" s="65"/>
      <c r="Q51500" s="65"/>
      <c r="R51500" s="65"/>
      <c r="S51500" s="65"/>
      <c r="T51500" s="65"/>
      <c r="U51500" s="65"/>
      <c r="V51500" s="65"/>
      <c r="W51500" s="65"/>
      <c r="X51500" s="65"/>
      <c r="Y51500" s="65"/>
      <c r="Z51500" s="65"/>
      <c r="AA51500" s="65"/>
      <c r="AB51500" s="65"/>
      <c r="AC51500" s="65"/>
      <c r="AD51500" s="65"/>
      <c r="AE51500" s="65"/>
      <c r="AF51500" s="65"/>
      <c r="AG51500" s="65"/>
      <c r="AH51500" s="65"/>
    </row>
    <row r="51501" spans="4:34" ht="12.75" customHeight="1">
      <c r="D51501" s="51"/>
      <c r="E51501" s="52"/>
      <c r="F51501" s="52"/>
      <c r="G51501" s="53"/>
      <c r="H51501" s="53"/>
      <c r="I51501" s="53"/>
      <c r="J51501" s="65"/>
      <c r="K51501" s="65"/>
      <c r="L51501" s="65"/>
      <c r="M51501" s="65"/>
      <c r="N51501" s="65"/>
      <c r="O51501" s="65"/>
      <c r="P51501" s="65"/>
      <c r="Q51501" s="65"/>
      <c r="R51501" s="65"/>
      <c r="S51501" s="65"/>
      <c r="T51501" s="65"/>
      <c r="U51501" s="65"/>
      <c r="V51501" s="65"/>
      <c r="W51501" s="65"/>
      <c r="X51501" s="65"/>
      <c r="Y51501" s="65"/>
      <c r="Z51501" s="65"/>
      <c r="AA51501" s="65"/>
      <c r="AB51501" s="65"/>
      <c r="AC51501" s="65"/>
      <c r="AD51501" s="65"/>
      <c r="AE51501" s="65"/>
      <c r="AF51501" s="65"/>
      <c r="AG51501" s="65"/>
      <c r="AH51501" s="65"/>
    </row>
    <row r="51502" spans="4:34" ht="12.75" customHeight="1">
      <c r="D51502" s="51"/>
      <c r="E51502" s="52"/>
      <c r="F51502" s="52"/>
      <c r="G51502" s="53"/>
      <c r="H51502" s="53"/>
      <c r="I51502" s="53"/>
      <c r="J51502" s="65"/>
      <c r="K51502" s="65"/>
      <c r="L51502" s="65"/>
      <c r="M51502" s="65"/>
      <c r="N51502" s="65"/>
      <c r="O51502" s="65"/>
      <c r="P51502" s="65"/>
      <c r="Q51502" s="65"/>
      <c r="R51502" s="65"/>
      <c r="S51502" s="65"/>
      <c r="T51502" s="65"/>
      <c r="U51502" s="65"/>
      <c r="V51502" s="65"/>
      <c r="W51502" s="65"/>
      <c r="X51502" s="65"/>
      <c r="Y51502" s="65"/>
      <c r="Z51502" s="65"/>
      <c r="AA51502" s="65"/>
      <c r="AB51502" s="65"/>
      <c r="AC51502" s="65"/>
      <c r="AD51502" s="65"/>
      <c r="AE51502" s="65"/>
      <c r="AF51502" s="65"/>
      <c r="AG51502" s="65"/>
      <c r="AH51502" s="65"/>
    </row>
    <row r="51503" spans="4:34" ht="12.75" customHeight="1">
      <c r="D51503" s="51"/>
      <c r="E51503" s="52"/>
      <c r="F51503" s="52"/>
      <c r="G51503" s="53"/>
      <c r="H51503" s="53"/>
      <c r="I51503" s="53"/>
      <c r="J51503" s="65"/>
      <c r="K51503" s="65"/>
      <c r="L51503" s="65"/>
      <c r="M51503" s="65"/>
      <c r="N51503" s="65"/>
      <c r="O51503" s="65"/>
      <c r="P51503" s="65"/>
      <c r="Q51503" s="65"/>
      <c r="R51503" s="65"/>
      <c r="S51503" s="65"/>
      <c r="T51503" s="65"/>
      <c r="U51503" s="65"/>
      <c r="V51503" s="65"/>
      <c r="W51503" s="65"/>
      <c r="X51503" s="65"/>
      <c r="Y51503" s="65"/>
      <c r="Z51503" s="65"/>
      <c r="AA51503" s="65"/>
      <c r="AB51503" s="65"/>
      <c r="AC51503" s="65"/>
      <c r="AD51503" s="65"/>
      <c r="AE51503" s="65"/>
      <c r="AF51503" s="65"/>
      <c r="AG51503" s="65"/>
      <c r="AH51503" s="65"/>
    </row>
    <row r="51504" spans="4:34" ht="12.75" customHeight="1">
      <c r="D51504" s="51"/>
      <c r="E51504" s="52"/>
      <c r="F51504" s="52"/>
      <c r="G51504" s="53"/>
      <c r="H51504" s="53"/>
      <c r="I51504" s="53"/>
      <c r="J51504" s="65"/>
      <c r="K51504" s="65"/>
      <c r="L51504" s="65"/>
      <c r="M51504" s="65"/>
      <c r="N51504" s="65"/>
      <c r="O51504" s="65"/>
      <c r="P51504" s="65"/>
      <c r="Q51504" s="65"/>
      <c r="R51504" s="65"/>
      <c r="S51504" s="65"/>
      <c r="T51504" s="65"/>
      <c r="U51504" s="65"/>
      <c r="V51504" s="65"/>
      <c r="W51504" s="65"/>
      <c r="X51504" s="65"/>
      <c r="Y51504" s="65"/>
      <c r="Z51504" s="65"/>
      <c r="AA51504" s="65"/>
      <c r="AB51504" s="65"/>
      <c r="AC51504" s="65"/>
      <c r="AD51504" s="65"/>
      <c r="AE51504" s="65"/>
      <c r="AF51504" s="65"/>
      <c r="AG51504" s="65"/>
      <c r="AH51504" s="65"/>
    </row>
    <row r="51505" spans="4:34" ht="12.75" customHeight="1">
      <c r="D51505" s="51"/>
      <c r="E51505" s="52"/>
      <c r="F51505" s="52"/>
      <c r="G51505" s="53"/>
      <c r="H51505" s="53"/>
      <c r="I51505" s="53"/>
      <c r="J51505" s="65"/>
      <c r="K51505" s="65"/>
      <c r="L51505" s="65"/>
      <c r="M51505" s="65"/>
      <c r="N51505" s="65"/>
      <c r="O51505" s="65"/>
      <c r="P51505" s="65"/>
      <c r="Q51505" s="65"/>
      <c r="R51505" s="65"/>
      <c r="S51505" s="65"/>
      <c r="T51505" s="65"/>
      <c r="U51505" s="65"/>
      <c r="V51505" s="65"/>
      <c r="W51505" s="65"/>
      <c r="X51505" s="65"/>
      <c r="Y51505" s="65"/>
      <c r="Z51505" s="65"/>
      <c r="AA51505" s="65"/>
      <c r="AB51505" s="65"/>
      <c r="AC51505" s="65"/>
      <c r="AD51505" s="65"/>
      <c r="AE51505" s="65"/>
      <c r="AF51505" s="65"/>
      <c r="AG51505" s="65"/>
      <c r="AH51505" s="65"/>
    </row>
    <row r="51506" spans="4:34" ht="12.75" customHeight="1">
      <c r="D51506" s="51"/>
      <c r="E51506" s="52"/>
      <c r="F51506" s="52"/>
      <c r="G51506" s="53"/>
      <c r="H51506" s="53"/>
      <c r="I51506" s="53"/>
      <c r="J51506" s="65"/>
      <c r="K51506" s="65"/>
      <c r="L51506" s="65"/>
      <c r="M51506" s="65"/>
      <c r="N51506" s="65"/>
      <c r="O51506" s="65"/>
      <c r="P51506" s="65"/>
      <c r="Q51506" s="65"/>
      <c r="R51506" s="65"/>
      <c r="S51506" s="65"/>
      <c r="T51506" s="65"/>
      <c r="U51506" s="65"/>
      <c r="V51506" s="65"/>
      <c r="W51506" s="65"/>
      <c r="X51506" s="65"/>
      <c r="Y51506" s="65"/>
      <c r="Z51506" s="65"/>
      <c r="AA51506" s="65"/>
      <c r="AB51506" s="65"/>
      <c r="AC51506" s="65"/>
      <c r="AD51506" s="65"/>
      <c r="AE51506" s="65"/>
      <c r="AF51506" s="65"/>
      <c r="AG51506" s="65"/>
      <c r="AH51506" s="65"/>
    </row>
    <row r="51507" spans="4:34" ht="12.75" customHeight="1">
      <c r="D51507" s="51"/>
      <c r="E51507" s="52"/>
      <c r="F51507" s="52"/>
      <c r="G51507" s="53"/>
      <c r="H51507" s="53"/>
      <c r="I51507" s="53"/>
      <c r="J51507" s="65"/>
      <c r="K51507" s="65"/>
      <c r="L51507" s="65"/>
      <c r="M51507" s="65"/>
      <c r="N51507" s="65"/>
      <c r="O51507" s="65"/>
      <c r="P51507" s="65"/>
      <c r="Q51507" s="65"/>
      <c r="R51507" s="65"/>
      <c r="S51507" s="65"/>
      <c r="T51507" s="65"/>
      <c r="U51507" s="65"/>
      <c r="V51507" s="65"/>
      <c r="W51507" s="65"/>
      <c r="X51507" s="65"/>
      <c r="Y51507" s="65"/>
      <c r="Z51507" s="65"/>
      <c r="AA51507" s="65"/>
      <c r="AB51507" s="65"/>
      <c r="AC51507" s="65"/>
      <c r="AD51507" s="65"/>
      <c r="AE51507" s="65"/>
      <c r="AF51507" s="65"/>
      <c r="AG51507" s="65"/>
      <c r="AH51507" s="65"/>
    </row>
    <row r="51508" spans="4:34" ht="12.75" customHeight="1">
      <c r="D51508" s="51"/>
      <c r="E51508" s="52"/>
      <c r="F51508" s="52"/>
      <c r="G51508" s="53"/>
      <c r="H51508" s="53"/>
      <c r="I51508" s="53"/>
      <c r="J51508" s="65"/>
      <c r="K51508" s="65"/>
      <c r="L51508" s="65"/>
      <c r="M51508" s="65"/>
      <c r="N51508" s="65"/>
      <c r="O51508" s="65"/>
      <c r="P51508" s="65"/>
      <c r="Q51508" s="65"/>
      <c r="R51508" s="65"/>
      <c r="S51508" s="65"/>
      <c r="T51508" s="65"/>
      <c r="U51508" s="65"/>
      <c r="V51508" s="65"/>
      <c r="W51508" s="65"/>
      <c r="X51508" s="65"/>
      <c r="Y51508" s="65"/>
      <c r="Z51508" s="65"/>
      <c r="AA51508" s="65"/>
      <c r="AB51508" s="65"/>
      <c r="AC51508" s="65"/>
      <c r="AD51508" s="65"/>
      <c r="AE51508" s="65"/>
      <c r="AF51508" s="65"/>
      <c r="AG51508" s="65"/>
      <c r="AH51508" s="65"/>
    </row>
    <row r="51509" spans="4:34" ht="12.75" customHeight="1">
      <c r="D51509" s="51"/>
      <c r="E51509" s="52"/>
      <c r="F51509" s="52"/>
      <c r="G51509" s="53"/>
      <c r="H51509" s="53"/>
      <c r="I51509" s="53"/>
      <c r="J51509" s="65"/>
      <c r="K51509" s="65"/>
      <c r="L51509" s="65"/>
      <c r="M51509" s="65"/>
      <c r="N51509" s="65"/>
      <c r="O51509" s="65"/>
      <c r="P51509" s="65"/>
      <c r="Q51509" s="65"/>
      <c r="R51509" s="65"/>
      <c r="S51509" s="65"/>
      <c r="T51509" s="65"/>
      <c r="U51509" s="65"/>
      <c r="V51509" s="65"/>
      <c r="W51509" s="65"/>
      <c r="X51509" s="65"/>
      <c r="Y51509" s="65"/>
      <c r="Z51509" s="65"/>
      <c r="AA51509" s="65"/>
      <c r="AB51509" s="65"/>
      <c r="AC51509" s="65"/>
      <c r="AD51509" s="65"/>
      <c r="AE51509" s="65"/>
      <c r="AF51509" s="65"/>
      <c r="AG51509" s="65"/>
      <c r="AH51509" s="65"/>
    </row>
    <row r="51510" spans="4:34" ht="12.75" customHeight="1">
      <c r="D51510" s="51"/>
      <c r="E51510" s="52"/>
      <c r="F51510" s="52"/>
      <c r="G51510" s="53"/>
      <c r="H51510" s="53"/>
      <c r="I51510" s="53"/>
      <c r="J51510" s="65"/>
      <c r="K51510" s="65"/>
      <c r="L51510" s="65"/>
      <c r="M51510" s="65"/>
      <c r="N51510" s="65"/>
      <c r="O51510" s="65"/>
      <c r="P51510" s="65"/>
      <c r="Q51510" s="65"/>
      <c r="R51510" s="65"/>
      <c r="S51510" s="65"/>
      <c r="T51510" s="65"/>
      <c r="U51510" s="65"/>
      <c r="V51510" s="65"/>
      <c r="W51510" s="65"/>
      <c r="X51510" s="65"/>
      <c r="Y51510" s="65"/>
      <c r="Z51510" s="65"/>
      <c r="AA51510" s="65"/>
      <c r="AB51510" s="65"/>
      <c r="AC51510" s="65"/>
      <c r="AD51510" s="65"/>
      <c r="AE51510" s="65"/>
      <c r="AF51510" s="65"/>
      <c r="AG51510" s="65"/>
      <c r="AH51510" s="65"/>
    </row>
    <row r="51511" spans="4:34" ht="12.75" customHeight="1">
      <c r="D51511" s="51"/>
      <c r="E51511" s="52"/>
      <c r="F51511" s="52"/>
      <c r="G51511" s="53"/>
      <c r="H51511" s="53"/>
      <c r="I51511" s="53"/>
      <c r="J51511" s="65"/>
      <c r="K51511" s="65"/>
      <c r="L51511" s="65"/>
      <c r="M51511" s="65"/>
      <c r="N51511" s="65"/>
      <c r="O51511" s="65"/>
      <c r="P51511" s="65"/>
      <c r="Q51511" s="65"/>
      <c r="R51511" s="65"/>
      <c r="S51511" s="65"/>
      <c r="T51511" s="65"/>
      <c r="U51511" s="65"/>
      <c r="V51511" s="65"/>
      <c r="W51511" s="65"/>
      <c r="X51511" s="65"/>
      <c r="Y51511" s="65"/>
      <c r="Z51511" s="65"/>
      <c r="AA51511" s="65"/>
      <c r="AB51511" s="65"/>
      <c r="AC51511" s="65"/>
      <c r="AD51511" s="65"/>
      <c r="AE51511" s="65"/>
      <c r="AF51511" s="65"/>
      <c r="AG51511" s="65"/>
      <c r="AH51511" s="65"/>
    </row>
    <row r="51512" spans="4:34" ht="12.75" customHeight="1">
      <c r="D51512" s="51"/>
      <c r="E51512" s="52"/>
      <c r="F51512" s="52"/>
      <c r="G51512" s="53"/>
      <c r="H51512" s="53"/>
      <c r="I51512" s="53"/>
      <c r="J51512" s="65"/>
      <c r="K51512" s="65"/>
      <c r="L51512" s="65"/>
      <c r="M51512" s="65"/>
      <c r="N51512" s="65"/>
      <c r="O51512" s="65"/>
      <c r="P51512" s="65"/>
      <c r="Q51512" s="65"/>
      <c r="R51512" s="65"/>
      <c r="S51512" s="65"/>
      <c r="T51512" s="65"/>
      <c r="U51512" s="65"/>
      <c r="V51512" s="65"/>
      <c r="W51512" s="65"/>
      <c r="X51512" s="65"/>
      <c r="Y51512" s="65"/>
      <c r="Z51512" s="65"/>
      <c r="AA51512" s="65"/>
      <c r="AB51512" s="65"/>
      <c r="AC51512" s="65"/>
      <c r="AD51512" s="65"/>
      <c r="AE51512" s="65"/>
      <c r="AF51512" s="65"/>
      <c r="AG51512" s="65"/>
      <c r="AH51512" s="65"/>
    </row>
    <row r="51513" spans="4:34" ht="12.75" customHeight="1">
      <c r="D51513" s="51"/>
      <c r="E51513" s="52"/>
      <c r="F51513" s="52"/>
      <c r="G51513" s="53"/>
      <c r="H51513" s="53"/>
      <c r="I51513" s="53"/>
      <c r="J51513" s="65"/>
      <c r="K51513" s="65"/>
      <c r="L51513" s="65"/>
      <c r="M51513" s="65"/>
      <c r="N51513" s="65"/>
      <c r="O51513" s="65"/>
      <c r="P51513" s="65"/>
      <c r="Q51513" s="65"/>
      <c r="R51513" s="65"/>
      <c r="S51513" s="65"/>
      <c r="T51513" s="65"/>
      <c r="U51513" s="65"/>
      <c r="V51513" s="65"/>
      <c r="W51513" s="65"/>
      <c r="X51513" s="65"/>
      <c r="Y51513" s="65"/>
      <c r="Z51513" s="65"/>
      <c r="AA51513" s="65"/>
      <c r="AB51513" s="65"/>
      <c r="AC51513" s="65"/>
      <c r="AD51513" s="65"/>
      <c r="AE51513" s="65"/>
      <c r="AF51513" s="65"/>
      <c r="AG51513" s="65"/>
      <c r="AH51513" s="65"/>
    </row>
    <row r="51514" spans="4:34" ht="12.75" customHeight="1">
      <c r="D51514" s="51"/>
      <c r="E51514" s="52"/>
      <c r="F51514" s="52"/>
      <c r="G51514" s="53"/>
      <c r="H51514" s="53"/>
      <c r="I51514" s="53"/>
      <c r="J51514" s="65"/>
      <c r="K51514" s="65"/>
      <c r="L51514" s="65"/>
      <c r="M51514" s="65"/>
      <c r="N51514" s="65"/>
      <c r="O51514" s="65"/>
      <c r="P51514" s="65"/>
      <c r="Q51514" s="65"/>
      <c r="R51514" s="65"/>
      <c r="S51514" s="65"/>
      <c r="T51514" s="65"/>
      <c r="U51514" s="65"/>
      <c r="V51514" s="65"/>
      <c r="W51514" s="65"/>
      <c r="X51514" s="65"/>
      <c r="Y51514" s="65"/>
      <c r="Z51514" s="65"/>
      <c r="AA51514" s="65"/>
      <c r="AB51514" s="65"/>
      <c r="AC51514" s="65"/>
      <c r="AD51514" s="65"/>
      <c r="AE51514" s="65"/>
      <c r="AF51514" s="65"/>
      <c r="AG51514" s="65"/>
      <c r="AH51514" s="65"/>
    </row>
    <row r="51515" spans="4:34" ht="12.75" customHeight="1">
      <c r="D51515" s="51"/>
      <c r="E51515" s="52"/>
      <c r="F51515" s="52"/>
      <c r="G51515" s="53"/>
      <c r="H51515" s="53"/>
      <c r="I51515" s="53"/>
      <c r="J51515" s="65"/>
      <c r="K51515" s="65"/>
      <c r="L51515" s="65"/>
      <c r="M51515" s="65"/>
      <c r="N51515" s="65"/>
      <c r="O51515" s="65"/>
      <c r="P51515" s="65"/>
      <c r="Q51515" s="65"/>
      <c r="R51515" s="65"/>
      <c r="S51515" s="65"/>
      <c r="T51515" s="65"/>
      <c r="U51515" s="65"/>
      <c r="V51515" s="65"/>
      <c r="W51515" s="65"/>
      <c r="X51515" s="65"/>
      <c r="Y51515" s="65"/>
      <c r="Z51515" s="65"/>
      <c r="AA51515" s="65"/>
      <c r="AB51515" s="65"/>
      <c r="AC51515" s="65"/>
      <c r="AD51515" s="65"/>
      <c r="AE51515" s="65"/>
      <c r="AF51515" s="65"/>
      <c r="AG51515" s="65"/>
      <c r="AH51515" s="65"/>
    </row>
    <row r="51516" spans="4:34" ht="12.75" customHeight="1">
      <c r="D51516" s="51"/>
      <c r="E51516" s="52"/>
      <c r="F51516" s="52"/>
      <c r="G51516" s="53"/>
      <c r="H51516" s="53"/>
      <c r="I51516" s="53"/>
      <c r="J51516" s="65"/>
      <c r="K51516" s="65"/>
      <c r="L51516" s="65"/>
      <c r="M51516" s="65"/>
      <c r="N51516" s="65"/>
      <c r="O51516" s="65"/>
      <c r="P51516" s="65"/>
      <c r="Q51516" s="65"/>
      <c r="R51516" s="65"/>
      <c r="S51516" s="65"/>
      <c r="T51516" s="65"/>
      <c r="U51516" s="65"/>
      <c r="V51516" s="65"/>
      <c r="W51516" s="65"/>
      <c r="X51516" s="65"/>
      <c r="Y51516" s="65"/>
      <c r="Z51516" s="65"/>
      <c r="AA51516" s="65"/>
      <c r="AB51516" s="65"/>
      <c r="AC51516" s="65"/>
      <c r="AD51516" s="65"/>
      <c r="AE51516" s="65"/>
      <c r="AF51516" s="65"/>
      <c r="AG51516" s="65"/>
      <c r="AH51516" s="65"/>
    </row>
    <row r="51517" spans="4:34" ht="12.75" customHeight="1">
      <c r="D51517" s="51"/>
      <c r="E51517" s="52"/>
      <c r="F51517" s="52"/>
      <c r="G51517" s="53"/>
      <c r="H51517" s="53"/>
      <c r="I51517" s="53"/>
      <c r="J51517" s="65"/>
      <c r="K51517" s="65"/>
      <c r="L51517" s="65"/>
      <c r="M51517" s="65"/>
      <c r="N51517" s="65"/>
      <c r="O51517" s="65"/>
      <c r="P51517" s="65"/>
      <c r="Q51517" s="65"/>
      <c r="R51517" s="65"/>
      <c r="S51517" s="65"/>
      <c r="T51517" s="65"/>
      <c r="U51517" s="65"/>
      <c r="V51517" s="65"/>
      <c r="W51517" s="65"/>
      <c r="X51517" s="65"/>
      <c r="Y51517" s="65"/>
      <c r="Z51517" s="65"/>
      <c r="AA51517" s="65"/>
      <c r="AB51517" s="65"/>
      <c r="AC51517" s="65"/>
      <c r="AD51517" s="65"/>
      <c r="AE51517" s="65"/>
      <c r="AF51517" s="65"/>
      <c r="AG51517" s="65"/>
      <c r="AH51517" s="65"/>
    </row>
    <row r="51518" spans="4:34" ht="12.75" customHeight="1">
      <c r="D51518" s="51"/>
      <c r="E51518" s="52"/>
      <c r="F51518" s="52"/>
      <c r="G51518" s="53"/>
      <c r="H51518" s="53"/>
      <c r="I51518" s="53"/>
      <c r="J51518" s="65"/>
      <c r="K51518" s="65"/>
      <c r="L51518" s="65"/>
      <c r="M51518" s="65"/>
      <c r="N51518" s="65"/>
      <c r="O51518" s="65"/>
      <c r="P51518" s="65"/>
      <c r="Q51518" s="65"/>
      <c r="R51518" s="65"/>
      <c r="S51518" s="65"/>
      <c r="T51518" s="65"/>
      <c r="U51518" s="65"/>
      <c r="V51518" s="65"/>
      <c r="W51518" s="65"/>
      <c r="X51518" s="65"/>
      <c r="Y51518" s="65"/>
      <c r="Z51518" s="65"/>
      <c r="AA51518" s="65"/>
      <c r="AB51518" s="65"/>
      <c r="AC51518" s="65"/>
      <c r="AD51518" s="65"/>
      <c r="AE51518" s="65"/>
      <c r="AF51518" s="65"/>
      <c r="AG51518" s="65"/>
      <c r="AH51518" s="65"/>
    </row>
    <row r="51519" spans="4:34" ht="12.75" customHeight="1">
      <c r="D51519" s="51"/>
      <c r="E51519" s="52"/>
      <c r="F51519" s="52"/>
      <c r="G51519" s="53"/>
      <c r="H51519" s="53"/>
      <c r="I51519" s="53"/>
      <c r="J51519" s="65"/>
      <c r="K51519" s="65"/>
      <c r="L51519" s="65"/>
      <c r="M51519" s="65"/>
      <c r="N51519" s="65"/>
      <c r="O51519" s="65"/>
      <c r="P51519" s="65"/>
      <c r="Q51519" s="65"/>
      <c r="R51519" s="65"/>
      <c r="S51519" s="65"/>
      <c r="T51519" s="65"/>
      <c r="U51519" s="65"/>
      <c r="V51519" s="65"/>
      <c r="W51519" s="65"/>
      <c r="X51519" s="65"/>
      <c r="Y51519" s="65"/>
      <c r="Z51519" s="65"/>
      <c r="AA51519" s="65"/>
      <c r="AB51519" s="65"/>
      <c r="AC51519" s="65"/>
      <c r="AD51519" s="65"/>
      <c r="AE51519" s="65"/>
      <c r="AF51519" s="65"/>
      <c r="AG51519" s="65"/>
      <c r="AH51519" s="65"/>
    </row>
    <row r="51520" spans="4:34" ht="12.75" customHeight="1">
      <c r="D51520" s="51"/>
      <c r="E51520" s="52"/>
      <c r="F51520" s="52"/>
      <c r="G51520" s="53"/>
      <c r="H51520" s="53"/>
      <c r="I51520" s="53"/>
      <c r="J51520" s="65"/>
      <c r="K51520" s="65"/>
      <c r="L51520" s="65"/>
      <c r="M51520" s="65"/>
      <c r="N51520" s="65"/>
      <c r="O51520" s="65"/>
      <c r="P51520" s="65"/>
      <c r="Q51520" s="65"/>
      <c r="R51520" s="65"/>
      <c r="S51520" s="65"/>
      <c r="T51520" s="65"/>
      <c r="U51520" s="65"/>
      <c r="V51520" s="65"/>
      <c r="W51520" s="65"/>
      <c r="X51520" s="65"/>
      <c r="Y51520" s="65"/>
      <c r="Z51520" s="65"/>
      <c r="AA51520" s="65"/>
      <c r="AB51520" s="65"/>
      <c r="AC51520" s="65"/>
      <c r="AD51520" s="65"/>
      <c r="AE51520" s="65"/>
      <c r="AF51520" s="65"/>
      <c r="AG51520" s="65"/>
      <c r="AH51520" s="65"/>
    </row>
    <row r="51521" spans="4:34" ht="12.75" customHeight="1">
      <c r="D51521" s="51"/>
      <c r="E51521" s="52"/>
      <c r="F51521" s="52"/>
      <c r="G51521" s="53"/>
      <c r="H51521" s="53"/>
      <c r="I51521" s="53"/>
      <c r="J51521" s="65"/>
      <c r="K51521" s="65"/>
      <c r="L51521" s="65"/>
      <c r="M51521" s="65"/>
      <c r="N51521" s="65"/>
      <c r="O51521" s="65"/>
      <c r="P51521" s="65"/>
      <c r="Q51521" s="65"/>
      <c r="R51521" s="65"/>
      <c r="S51521" s="65"/>
      <c r="T51521" s="65"/>
      <c r="U51521" s="65"/>
      <c r="V51521" s="65"/>
      <c r="W51521" s="65"/>
      <c r="X51521" s="65"/>
      <c r="Y51521" s="65"/>
      <c r="Z51521" s="65"/>
      <c r="AA51521" s="65"/>
      <c r="AB51521" s="65"/>
      <c r="AC51521" s="65"/>
      <c r="AD51521" s="65"/>
      <c r="AE51521" s="65"/>
      <c r="AF51521" s="65"/>
      <c r="AG51521" s="65"/>
      <c r="AH51521" s="65"/>
    </row>
    <row r="51522" spans="4:34" ht="12.75" customHeight="1">
      <c r="D51522" s="51"/>
      <c r="E51522" s="52"/>
      <c r="F51522" s="52"/>
      <c r="G51522" s="53"/>
      <c r="H51522" s="53"/>
      <c r="I51522" s="53"/>
      <c r="J51522" s="65"/>
      <c r="K51522" s="65"/>
      <c r="L51522" s="65"/>
      <c r="M51522" s="65"/>
      <c r="N51522" s="65"/>
      <c r="O51522" s="65"/>
      <c r="P51522" s="65"/>
      <c r="Q51522" s="65"/>
      <c r="R51522" s="65"/>
      <c r="S51522" s="65"/>
      <c r="T51522" s="65"/>
      <c r="U51522" s="65"/>
      <c r="V51522" s="65"/>
      <c r="W51522" s="65"/>
      <c r="X51522" s="65"/>
      <c r="Y51522" s="65"/>
      <c r="Z51522" s="65"/>
      <c r="AA51522" s="65"/>
      <c r="AB51522" s="65"/>
      <c r="AC51522" s="65"/>
      <c r="AD51522" s="65"/>
      <c r="AE51522" s="65"/>
      <c r="AF51522" s="65"/>
      <c r="AG51522" s="65"/>
      <c r="AH51522" s="65"/>
    </row>
    <row r="51523" spans="4:34" ht="12.75" customHeight="1">
      <c r="D51523" s="51"/>
      <c r="E51523" s="52"/>
      <c r="F51523" s="52"/>
      <c r="G51523" s="53"/>
      <c r="H51523" s="53"/>
      <c r="I51523" s="53"/>
      <c r="J51523" s="65"/>
      <c r="K51523" s="65"/>
      <c r="L51523" s="65"/>
      <c r="M51523" s="65"/>
      <c r="N51523" s="65"/>
      <c r="O51523" s="65"/>
      <c r="P51523" s="65"/>
      <c r="Q51523" s="65"/>
      <c r="R51523" s="65"/>
      <c r="S51523" s="65"/>
      <c r="T51523" s="65"/>
      <c r="U51523" s="65"/>
      <c r="V51523" s="65"/>
      <c r="W51523" s="65"/>
      <c r="X51523" s="65"/>
      <c r="Y51523" s="65"/>
      <c r="Z51523" s="65"/>
      <c r="AA51523" s="65"/>
      <c r="AB51523" s="65"/>
      <c r="AC51523" s="65"/>
      <c r="AD51523" s="65"/>
      <c r="AE51523" s="65"/>
      <c r="AF51523" s="65"/>
      <c r="AG51523" s="65"/>
      <c r="AH51523" s="65"/>
    </row>
    <row r="51524" spans="4:34" ht="12.75" customHeight="1">
      <c r="D51524" s="51"/>
      <c r="E51524" s="52"/>
      <c r="F51524" s="52"/>
      <c r="G51524" s="53"/>
      <c r="H51524" s="53"/>
      <c r="I51524" s="53"/>
      <c r="J51524" s="65"/>
      <c r="K51524" s="65"/>
      <c r="L51524" s="65"/>
      <c r="M51524" s="65"/>
      <c r="N51524" s="65"/>
      <c r="O51524" s="65"/>
      <c r="P51524" s="65"/>
      <c r="Q51524" s="65"/>
      <c r="R51524" s="65"/>
      <c r="S51524" s="65"/>
      <c r="T51524" s="65"/>
      <c r="U51524" s="65"/>
      <c r="V51524" s="65"/>
      <c r="W51524" s="65"/>
      <c r="X51524" s="65"/>
      <c r="Y51524" s="65"/>
      <c r="Z51524" s="65"/>
      <c r="AA51524" s="65"/>
      <c r="AB51524" s="65"/>
      <c r="AC51524" s="65"/>
      <c r="AD51524" s="65"/>
      <c r="AE51524" s="65"/>
      <c r="AF51524" s="65"/>
      <c r="AG51524" s="65"/>
      <c r="AH51524" s="65"/>
    </row>
    <row r="51525" spans="4:34" ht="12.75" customHeight="1">
      <c r="D51525" s="51"/>
      <c r="E51525" s="52"/>
      <c r="F51525" s="52"/>
      <c r="G51525" s="53"/>
      <c r="H51525" s="53"/>
      <c r="I51525" s="53"/>
      <c r="J51525" s="65"/>
      <c r="K51525" s="65"/>
      <c r="L51525" s="65"/>
      <c r="M51525" s="65"/>
      <c r="N51525" s="65"/>
      <c r="O51525" s="65"/>
      <c r="P51525" s="65"/>
      <c r="Q51525" s="65"/>
      <c r="R51525" s="65"/>
      <c r="S51525" s="65"/>
      <c r="T51525" s="65"/>
      <c r="U51525" s="65"/>
      <c r="V51525" s="65"/>
      <c r="W51525" s="65"/>
      <c r="X51525" s="65"/>
      <c r="Y51525" s="65"/>
      <c r="Z51525" s="65"/>
      <c r="AA51525" s="65"/>
      <c r="AB51525" s="65"/>
      <c r="AC51525" s="65"/>
      <c r="AD51525" s="65"/>
      <c r="AE51525" s="65"/>
      <c r="AF51525" s="65"/>
      <c r="AG51525" s="65"/>
      <c r="AH51525" s="65"/>
    </row>
    <row r="51526" spans="4:34" ht="12.75" customHeight="1">
      <c r="D51526" s="51"/>
      <c r="E51526" s="52"/>
      <c r="F51526" s="52"/>
      <c r="G51526" s="53"/>
      <c r="H51526" s="53"/>
      <c r="I51526" s="53"/>
      <c r="J51526" s="65"/>
      <c r="K51526" s="65"/>
      <c r="L51526" s="65"/>
      <c r="M51526" s="65"/>
      <c r="N51526" s="65"/>
      <c r="O51526" s="65"/>
      <c r="P51526" s="65"/>
      <c r="Q51526" s="65"/>
      <c r="R51526" s="65"/>
      <c r="S51526" s="65"/>
      <c r="T51526" s="65"/>
      <c r="U51526" s="65"/>
      <c r="V51526" s="65"/>
      <c r="W51526" s="65"/>
      <c r="X51526" s="65"/>
      <c r="Y51526" s="65"/>
      <c r="Z51526" s="65"/>
      <c r="AA51526" s="65"/>
      <c r="AB51526" s="65"/>
      <c r="AC51526" s="65"/>
      <c r="AD51526" s="65"/>
      <c r="AE51526" s="65"/>
      <c r="AF51526" s="65"/>
      <c r="AG51526" s="65"/>
      <c r="AH51526" s="65"/>
    </row>
    <row r="51527" spans="4:34" ht="12.75" customHeight="1">
      <c r="D51527" s="51"/>
      <c r="E51527" s="52"/>
      <c r="F51527" s="52"/>
      <c r="G51527" s="53"/>
      <c r="H51527" s="53"/>
      <c r="I51527" s="53"/>
      <c r="J51527" s="65"/>
      <c r="K51527" s="65"/>
      <c r="L51527" s="65"/>
      <c r="M51527" s="65"/>
      <c r="N51527" s="65"/>
      <c r="O51527" s="65"/>
      <c r="P51527" s="65"/>
      <c r="Q51527" s="65"/>
      <c r="R51527" s="65"/>
      <c r="S51527" s="65"/>
      <c r="T51527" s="65"/>
      <c r="U51527" s="65"/>
      <c r="V51527" s="65"/>
      <c r="W51527" s="65"/>
      <c r="X51527" s="65"/>
      <c r="Y51527" s="65"/>
      <c r="Z51527" s="65"/>
      <c r="AA51527" s="65"/>
      <c r="AB51527" s="65"/>
      <c r="AC51527" s="65"/>
      <c r="AD51527" s="65"/>
      <c r="AE51527" s="65"/>
      <c r="AF51527" s="65"/>
      <c r="AG51527" s="65"/>
      <c r="AH51527" s="65"/>
    </row>
    <row r="51528" spans="4:34" ht="12.75" customHeight="1">
      <c r="D51528" s="51"/>
      <c r="E51528" s="52"/>
      <c r="F51528" s="52"/>
      <c r="G51528" s="53"/>
      <c r="H51528" s="53"/>
      <c r="I51528" s="53"/>
      <c r="J51528" s="65"/>
      <c r="K51528" s="65"/>
      <c r="L51528" s="65"/>
      <c r="M51528" s="65"/>
      <c r="N51528" s="65"/>
      <c r="O51528" s="65"/>
      <c r="P51528" s="65"/>
      <c r="Q51528" s="65"/>
      <c r="R51528" s="65"/>
      <c r="S51528" s="65"/>
      <c r="T51528" s="65"/>
      <c r="U51528" s="65"/>
      <c r="V51528" s="65"/>
      <c r="W51528" s="65"/>
      <c r="X51528" s="65"/>
      <c r="Y51528" s="65"/>
      <c r="Z51528" s="65"/>
      <c r="AA51528" s="65"/>
      <c r="AB51528" s="65"/>
      <c r="AC51528" s="65"/>
      <c r="AD51528" s="65"/>
      <c r="AE51528" s="65"/>
      <c r="AF51528" s="65"/>
      <c r="AG51528" s="65"/>
      <c r="AH51528" s="65"/>
    </row>
    <row r="51529" spans="4:34" ht="12.75" customHeight="1">
      <c r="D51529" s="51"/>
      <c r="E51529" s="52"/>
      <c r="F51529" s="52"/>
      <c r="G51529" s="53"/>
      <c r="H51529" s="53"/>
      <c r="I51529" s="53"/>
      <c r="J51529" s="65"/>
      <c r="K51529" s="65"/>
      <c r="L51529" s="65"/>
      <c r="M51529" s="65"/>
      <c r="N51529" s="65"/>
      <c r="O51529" s="65"/>
      <c r="P51529" s="65"/>
      <c r="Q51529" s="65"/>
      <c r="R51529" s="65"/>
      <c r="S51529" s="65"/>
      <c r="T51529" s="65"/>
      <c r="U51529" s="65"/>
      <c r="V51529" s="65"/>
      <c r="W51529" s="65"/>
      <c r="X51529" s="65"/>
      <c r="Y51529" s="65"/>
      <c r="Z51529" s="65"/>
      <c r="AA51529" s="65"/>
      <c r="AB51529" s="65"/>
      <c r="AC51529" s="65"/>
      <c r="AD51529" s="65"/>
      <c r="AE51529" s="65"/>
      <c r="AF51529" s="65"/>
      <c r="AG51529" s="65"/>
      <c r="AH51529" s="65"/>
    </row>
    <row r="51530" spans="4:34" ht="12.75" customHeight="1">
      <c r="D51530" s="51"/>
      <c r="E51530" s="52"/>
      <c r="F51530" s="52"/>
      <c r="G51530" s="53"/>
      <c r="H51530" s="53"/>
      <c r="I51530" s="53"/>
      <c r="J51530" s="65"/>
      <c r="K51530" s="65"/>
      <c r="L51530" s="65"/>
      <c r="M51530" s="65"/>
      <c r="N51530" s="65"/>
      <c r="O51530" s="65"/>
      <c r="P51530" s="65"/>
      <c r="Q51530" s="65"/>
      <c r="R51530" s="65"/>
      <c r="S51530" s="65"/>
      <c r="T51530" s="65"/>
      <c r="U51530" s="65"/>
      <c r="V51530" s="65"/>
      <c r="W51530" s="65"/>
      <c r="X51530" s="65"/>
      <c r="Y51530" s="65"/>
      <c r="Z51530" s="65"/>
      <c r="AA51530" s="65"/>
      <c r="AB51530" s="65"/>
      <c r="AC51530" s="65"/>
      <c r="AD51530" s="65"/>
      <c r="AE51530" s="65"/>
      <c r="AF51530" s="65"/>
      <c r="AG51530" s="65"/>
      <c r="AH51530" s="65"/>
    </row>
    <row r="51531" spans="4:34" ht="12.75" customHeight="1">
      <c r="D51531" s="51"/>
      <c r="E51531" s="52"/>
      <c r="F51531" s="52"/>
      <c r="G51531" s="53"/>
      <c r="H51531" s="53"/>
      <c r="I51531" s="53"/>
      <c r="J51531" s="65"/>
      <c r="K51531" s="65"/>
      <c r="L51531" s="65"/>
      <c r="M51531" s="65"/>
      <c r="N51531" s="65"/>
      <c r="O51531" s="65"/>
      <c r="P51531" s="65"/>
      <c r="Q51531" s="65"/>
      <c r="R51531" s="65"/>
      <c r="S51531" s="65"/>
      <c r="T51531" s="65"/>
      <c r="U51531" s="65"/>
      <c r="V51531" s="65"/>
      <c r="W51531" s="65"/>
      <c r="X51531" s="65"/>
      <c r="Y51531" s="65"/>
      <c r="Z51531" s="65"/>
      <c r="AA51531" s="65"/>
      <c r="AB51531" s="65"/>
      <c r="AC51531" s="65"/>
      <c r="AD51531" s="65"/>
      <c r="AE51531" s="65"/>
      <c r="AF51531" s="65"/>
      <c r="AG51531" s="65"/>
      <c r="AH51531" s="65"/>
    </row>
    <row r="51532" spans="4:34" ht="12.75" customHeight="1">
      <c r="D51532" s="51"/>
      <c r="E51532" s="52"/>
      <c r="F51532" s="52"/>
      <c r="G51532" s="53"/>
      <c r="H51532" s="53"/>
      <c r="I51532" s="53"/>
      <c r="J51532" s="65"/>
      <c r="K51532" s="65"/>
      <c r="L51532" s="65"/>
      <c r="M51532" s="65"/>
      <c r="N51532" s="65"/>
      <c r="O51532" s="65"/>
      <c r="P51532" s="65"/>
      <c r="Q51532" s="65"/>
      <c r="R51532" s="65"/>
      <c r="S51532" s="65"/>
      <c r="T51532" s="65"/>
      <c r="U51532" s="65"/>
      <c r="V51532" s="65"/>
      <c r="W51532" s="65"/>
      <c r="X51532" s="65"/>
      <c r="Y51532" s="65"/>
      <c r="Z51532" s="65"/>
      <c r="AA51532" s="65"/>
      <c r="AB51532" s="65"/>
      <c r="AC51532" s="65"/>
      <c r="AD51532" s="65"/>
      <c r="AE51532" s="65"/>
      <c r="AF51532" s="65"/>
      <c r="AG51532" s="65"/>
      <c r="AH51532" s="65"/>
    </row>
    <row r="51533" spans="4:34" ht="12.75" customHeight="1">
      <c r="D51533" s="51"/>
      <c r="E51533" s="52"/>
      <c r="F51533" s="52"/>
      <c r="G51533" s="53"/>
      <c r="H51533" s="53"/>
      <c r="I51533" s="53"/>
      <c r="J51533" s="65"/>
      <c r="K51533" s="65"/>
      <c r="L51533" s="65"/>
      <c r="M51533" s="65"/>
      <c r="N51533" s="65"/>
      <c r="O51533" s="65"/>
      <c r="P51533" s="65"/>
      <c r="Q51533" s="65"/>
      <c r="R51533" s="65"/>
      <c r="S51533" s="65"/>
      <c r="T51533" s="65"/>
      <c r="U51533" s="65"/>
      <c r="V51533" s="65"/>
      <c r="W51533" s="65"/>
      <c r="X51533" s="65"/>
      <c r="Y51533" s="65"/>
      <c r="Z51533" s="65"/>
      <c r="AA51533" s="65"/>
      <c r="AB51533" s="65"/>
      <c r="AC51533" s="65"/>
      <c r="AD51533" s="65"/>
      <c r="AE51533" s="65"/>
      <c r="AF51533" s="65"/>
      <c r="AG51533" s="65"/>
      <c r="AH51533" s="65"/>
    </row>
    <row r="51534" spans="4:34" ht="12.75" customHeight="1">
      <c r="D51534" s="51"/>
      <c r="E51534" s="52"/>
      <c r="F51534" s="52"/>
      <c r="G51534" s="53"/>
      <c r="H51534" s="53"/>
      <c r="I51534" s="53"/>
      <c r="J51534" s="65"/>
      <c r="K51534" s="65"/>
      <c r="L51534" s="65"/>
      <c r="M51534" s="65"/>
      <c r="N51534" s="65"/>
      <c r="O51534" s="65"/>
      <c r="P51534" s="65"/>
      <c r="Q51534" s="65"/>
      <c r="R51534" s="65"/>
      <c r="S51534" s="65"/>
      <c r="T51534" s="65"/>
      <c r="U51534" s="65"/>
      <c r="V51534" s="65"/>
      <c r="W51534" s="65"/>
      <c r="X51534" s="65"/>
      <c r="Y51534" s="65"/>
      <c r="Z51534" s="65"/>
      <c r="AA51534" s="65"/>
      <c r="AB51534" s="65"/>
      <c r="AC51534" s="65"/>
      <c r="AD51534" s="65"/>
      <c r="AE51534" s="65"/>
      <c r="AF51534" s="65"/>
      <c r="AG51534" s="65"/>
      <c r="AH51534" s="65"/>
    </row>
    <row r="51535" spans="4:34" ht="12.75" customHeight="1">
      <c r="D51535" s="51"/>
      <c r="E51535" s="52"/>
      <c r="F51535" s="52"/>
      <c r="G51535" s="53"/>
      <c r="H51535" s="53"/>
      <c r="I51535" s="53"/>
      <c r="J51535" s="65"/>
      <c r="K51535" s="65"/>
      <c r="L51535" s="65"/>
      <c r="M51535" s="65"/>
      <c r="N51535" s="65"/>
      <c r="O51535" s="65"/>
      <c r="P51535" s="65"/>
      <c r="Q51535" s="65"/>
      <c r="R51535" s="65"/>
      <c r="S51535" s="65"/>
      <c r="T51535" s="65"/>
      <c r="U51535" s="65"/>
      <c r="V51535" s="65"/>
      <c r="W51535" s="65"/>
      <c r="X51535" s="65"/>
      <c r="Y51535" s="65"/>
      <c r="Z51535" s="65"/>
      <c r="AA51535" s="65"/>
      <c r="AB51535" s="65"/>
      <c r="AC51535" s="65"/>
      <c r="AD51535" s="65"/>
      <c r="AE51535" s="65"/>
      <c r="AF51535" s="65"/>
      <c r="AG51535" s="65"/>
      <c r="AH51535" s="65"/>
    </row>
    <row r="51536" spans="4:34" ht="12.75" customHeight="1">
      <c r="D51536" s="51"/>
      <c r="E51536" s="52"/>
      <c r="F51536" s="52"/>
      <c r="G51536" s="53"/>
      <c r="H51536" s="53"/>
      <c r="I51536" s="53"/>
      <c r="J51536" s="65"/>
      <c r="K51536" s="65"/>
      <c r="L51536" s="65"/>
      <c r="M51536" s="65"/>
      <c r="N51536" s="65"/>
      <c r="O51536" s="65"/>
      <c r="P51536" s="65"/>
      <c r="Q51536" s="65"/>
      <c r="R51536" s="65"/>
      <c r="S51536" s="65"/>
      <c r="T51536" s="65"/>
      <c r="U51536" s="65"/>
      <c r="V51536" s="65"/>
      <c r="W51536" s="65"/>
      <c r="X51536" s="65"/>
      <c r="Y51536" s="65"/>
      <c r="Z51536" s="65"/>
      <c r="AA51536" s="65"/>
      <c r="AB51536" s="65"/>
      <c r="AC51536" s="65"/>
      <c r="AD51536" s="65"/>
      <c r="AE51536" s="65"/>
      <c r="AF51536" s="65"/>
      <c r="AG51536" s="65"/>
      <c r="AH51536" s="65"/>
    </row>
    <row r="51537" spans="4:34" ht="12.75" customHeight="1">
      <c r="D51537" s="51"/>
      <c r="E51537" s="52"/>
      <c r="F51537" s="52"/>
      <c r="G51537" s="53"/>
      <c r="H51537" s="53"/>
      <c r="I51537" s="53"/>
      <c r="J51537" s="65"/>
      <c r="K51537" s="65"/>
      <c r="L51537" s="65"/>
      <c r="M51537" s="65"/>
      <c r="N51537" s="65"/>
      <c r="O51537" s="65"/>
      <c r="P51537" s="65"/>
      <c r="Q51537" s="65"/>
      <c r="R51537" s="65"/>
      <c r="S51537" s="65"/>
      <c r="T51537" s="65"/>
      <c r="U51537" s="65"/>
      <c r="V51537" s="65"/>
      <c r="W51537" s="65"/>
      <c r="X51537" s="65"/>
      <c r="Y51537" s="65"/>
      <c r="Z51537" s="65"/>
      <c r="AA51537" s="65"/>
      <c r="AB51537" s="65"/>
      <c r="AC51537" s="65"/>
      <c r="AD51537" s="65"/>
      <c r="AE51537" s="65"/>
      <c r="AF51537" s="65"/>
      <c r="AG51537" s="65"/>
      <c r="AH51537" s="65"/>
    </row>
    <row r="51538" spans="4:34" ht="12.75" customHeight="1">
      <c r="D51538" s="51"/>
      <c r="E51538" s="52"/>
      <c r="F51538" s="52"/>
      <c r="G51538" s="53"/>
      <c r="H51538" s="53"/>
      <c r="I51538" s="53"/>
      <c r="J51538" s="65"/>
      <c r="K51538" s="65"/>
      <c r="L51538" s="65"/>
      <c r="M51538" s="65"/>
      <c r="N51538" s="65"/>
      <c r="O51538" s="65"/>
      <c r="P51538" s="65"/>
      <c r="Q51538" s="65"/>
      <c r="R51538" s="65"/>
      <c r="S51538" s="65"/>
      <c r="T51538" s="65"/>
      <c r="U51538" s="65"/>
      <c r="V51538" s="65"/>
      <c r="W51538" s="65"/>
      <c r="X51538" s="65"/>
      <c r="Y51538" s="65"/>
      <c r="Z51538" s="65"/>
      <c r="AA51538" s="65"/>
      <c r="AB51538" s="65"/>
      <c r="AC51538" s="65"/>
      <c r="AD51538" s="65"/>
      <c r="AE51538" s="65"/>
      <c r="AF51538" s="65"/>
      <c r="AG51538" s="65"/>
      <c r="AH51538" s="65"/>
    </row>
    <row r="51539" spans="4:34" ht="12.75" customHeight="1">
      <c r="D51539" s="51"/>
      <c r="E51539" s="52"/>
      <c r="F51539" s="52"/>
      <c r="G51539" s="53"/>
      <c r="H51539" s="53"/>
      <c r="I51539" s="53"/>
      <c r="J51539" s="65"/>
      <c r="K51539" s="65"/>
      <c r="L51539" s="65"/>
      <c r="M51539" s="65"/>
      <c r="N51539" s="65"/>
      <c r="O51539" s="65"/>
      <c r="P51539" s="65"/>
      <c r="Q51539" s="65"/>
      <c r="R51539" s="65"/>
      <c r="S51539" s="65"/>
      <c r="T51539" s="65"/>
      <c r="U51539" s="65"/>
      <c r="V51539" s="65"/>
      <c r="W51539" s="65"/>
      <c r="X51539" s="65"/>
      <c r="Y51539" s="65"/>
      <c r="Z51539" s="65"/>
      <c r="AA51539" s="65"/>
      <c r="AB51539" s="65"/>
      <c r="AC51539" s="65"/>
      <c r="AD51539" s="65"/>
      <c r="AE51539" s="65"/>
      <c r="AF51539" s="65"/>
      <c r="AG51539" s="65"/>
      <c r="AH51539" s="65"/>
    </row>
    <row r="51540" spans="4:34" ht="12.75" customHeight="1">
      <c r="D51540" s="51"/>
      <c r="E51540" s="52"/>
      <c r="F51540" s="52"/>
      <c r="G51540" s="53"/>
      <c r="H51540" s="53"/>
      <c r="I51540" s="53"/>
      <c r="J51540" s="65"/>
      <c r="K51540" s="65"/>
      <c r="L51540" s="65"/>
      <c r="M51540" s="65"/>
      <c r="N51540" s="65"/>
      <c r="O51540" s="65"/>
      <c r="P51540" s="65"/>
      <c r="Q51540" s="65"/>
      <c r="R51540" s="65"/>
      <c r="S51540" s="65"/>
      <c r="T51540" s="65"/>
      <c r="U51540" s="65"/>
      <c r="V51540" s="65"/>
      <c r="W51540" s="65"/>
      <c r="X51540" s="65"/>
      <c r="Y51540" s="65"/>
      <c r="Z51540" s="65"/>
      <c r="AA51540" s="65"/>
      <c r="AB51540" s="65"/>
      <c r="AC51540" s="65"/>
      <c r="AD51540" s="65"/>
      <c r="AE51540" s="65"/>
      <c r="AF51540" s="65"/>
      <c r="AG51540" s="65"/>
      <c r="AH51540" s="65"/>
    </row>
    <row r="51541" spans="4:34" ht="12.75" customHeight="1">
      <c r="D51541" s="51"/>
      <c r="E51541" s="52"/>
      <c r="F51541" s="52"/>
      <c r="G51541" s="53"/>
      <c r="H51541" s="53"/>
      <c r="I51541" s="53"/>
      <c r="J51541" s="65"/>
      <c r="K51541" s="65"/>
      <c r="L51541" s="65"/>
      <c r="M51541" s="65"/>
      <c r="N51541" s="65"/>
      <c r="O51541" s="65"/>
      <c r="P51541" s="65"/>
      <c r="Q51541" s="65"/>
      <c r="R51541" s="65"/>
      <c r="S51541" s="65"/>
      <c r="T51541" s="65"/>
      <c r="U51541" s="65"/>
      <c r="V51541" s="65"/>
      <c r="W51541" s="65"/>
      <c r="X51541" s="65"/>
      <c r="Y51541" s="65"/>
      <c r="Z51541" s="65"/>
      <c r="AA51541" s="65"/>
      <c r="AB51541" s="65"/>
      <c r="AC51541" s="65"/>
      <c r="AD51541" s="65"/>
      <c r="AE51541" s="65"/>
      <c r="AF51541" s="65"/>
      <c r="AG51541" s="65"/>
      <c r="AH51541" s="65"/>
    </row>
    <row r="51542" spans="4:34" ht="12.75" customHeight="1">
      <c r="D51542" s="51"/>
      <c r="E51542" s="52"/>
      <c r="F51542" s="52"/>
      <c r="G51542" s="53"/>
      <c r="H51542" s="53"/>
      <c r="I51542" s="53"/>
      <c r="J51542" s="65"/>
      <c r="K51542" s="65"/>
      <c r="L51542" s="65"/>
      <c r="M51542" s="65"/>
      <c r="N51542" s="65"/>
      <c r="O51542" s="65"/>
      <c r="P51542" s="65"/>
      <c r="Q51542" s="65"/>
      <c r="R51542" s="65"/>
      <c r="S51542" s="65"/>
      <c r="T51542" s="65"/>
      <c r="U51542" s="65"/>
      <c r="V51542" s="65"/>
      <c r="W51542" s="65"/>
      <c r="X51542" s="65"/>
      <c r="Y51542" s="65"/>
      <c r="Z51542" s="65"/>
      <c r="AA51542" s="65"/>
      <c r="AB51542" s="65"/>
      <c r="AC51542" s="65"/>
      <c r="AD51542" s="65"/>
      <c r="AE51542" s="65"/>
      <c r="AF51542" s="65"/>
      <c r="AG51542" s="65"/>
      <c r="AH51542" s="65"/>
    </row>
    <row r="51543" spans="4:34" ht="12.75" customHeight="1">
      <c r="D51543" s="51"/>
      <c r="E51543" s="52"/>
      <c r="F51543" s="52"/>
      <c r="G51543" s="53"/>
      <c r="H51543" s="53"/>
      <c r="I51543" s="53"/>
      <c r="J51543" s="65"/>
      <c r="K51543" s="65"/>
      <c r="L51543" s="65"/>
      <c r="M51543" s="65"/>
      <c r="N51543" s="65"/>
      <c r="O51543" s="65"/>
      <c r="P51543" s="65"/>
      <c r="Q51543" s="65"/>
      <c r="R51543" s="65"/>
      <c r="S51543" s="65"/>
      <c r="T51543" s="65"/>
      <c r="U51543" s="65"/>
      <c r="V51543" s="65"/>
      <c r="W51543" s="65"/>
      <c r="X51543" s="65"/>
      <c r="Y51543" s="65"/>
      <c r="Z51543" s="65"/>
      <c r="AA51543" s="65"/>
      <c r="AB51543" s="65"/>
      <c r="AC51543" s="65"/>
      <c r="AD51543" s="65"/>
      <c r="AE51543" s="65"/>
      <c r="AF51543" s="65"/>
      <c r="AG51543" s="65"/>
      <c r="AH51543" s="65"/>
    </row>
    <row r="51544" spans="4:34" ht="12.75" customHeight="1">
      <c r="D51544" s="51"/>
      <c r="E51544" s="52"/>
      <c r="F51544" s="52"/>
      <c r="G51544" s="53"/>
      <c r="H51544" s="53"/>
      <c r="I51544" s="53"/>
      <c r="J51544" s="65"/>
      <c r="K51544" s="65"/>
      <c r="L51544" s="65"/>
      <c r="M51544" s="65"/>
      <c r="N51544" s="65"/>
      <c r="O51544" s="65"/>
      <c r="P51544" s="65"/>
      <c r="Q51544" s="65"/>
      <c r="R51544" s="65"/>
      <c r="S51544" s="65"/>
      <c r="T51544" s="65"/>
      <c r="U51544" s="65"/>
      <c r="V51544" s="65"/>
      <c r="W51544" s="65"/>
      <c r="X51544" s="65"/>
      <c r="Y51544" s="65"/>
      <c r="Z51544" s="65"/>
      <c r="AA51544" s="65"/>
      <c r="AB51544" s="65"/>
      <c r="AC51544" s="65"/>
      <c r="AD51544" s="65"/>
      <c r="AE51544" s="65"/>
      <c r="AF51544" s="65"/>
      <c r="AG51544" s="65"/>
      <c r="AH51544" s="65"/>
    </row>
    <row r="51545" spans="4:34" ht="12.75" customHeight="1">
      <c r="D51545" s="51"/>
      <c r="E51545" s="52"/>
      <c r="F51545" s="52"/>
      <c r="G51545" s="53"/>
      <c r="H51545" s="53"/>
      <c r="I51545" s="53"/>
      <c r="J51545" s="65"/>
      <c r="K51545" s="65"/>
      <c r="L51545" s="65"/>
      <c r="M51545" s="65"/>
      <c r="N51545" s="65"/>
      <c r="O51545" s="65"/>
      <c r="P51545" s="65"/>
      <c r="Q51545" s="65"/>
      <c r="R51545" s="65"/>
      <c r="S51545" s="65"/>
      <c r="T51545" s="65"/>
      <c r="U51545" s="65"/>
      <c r="V51545" s="65"/>
      <c r="W51545" s="65"/>
      <c r="X51545" s="65"/>
      <c r="Y51545" s="65"/>
      <c r="Z51545" s="65"/>
      <c r="AA51545" s="65"/>
      <c r="AB51545" s="65"/>
      <c r="AC51545" s="65"/>
      <c r="AD51545" s="65"/>
      <c r="AE51545" s="65"/>
      <c r="AF51545" s="65"/>
      <c r="AG51545" s="65"/>
      <c r="AH51545" s="65"/>
    </row>
    <row r="51546" spans="4:34" ht="12.75" customHeight="1">
      <c r="D51546" s="51"/>
      <c r="E51546" s="52"/>
      <c r="F51546" s="52"/>
      <c r="G51546" s="53"/>
      <c r="H51546" s="53"/>
      <c r="I51546" s="53"/>
      <c r="J51546" s="65"/>
      <c r="K51546" s="65"/>
      <c r="L51546" s="65"/>
      <c r="M51546" s="65"/>
      <c r="N51546" s="65"/>
      <c r="O51546" s="65"/>
      <c r="P51546" s="65"/>
      <c r="Q51546" s="65"/>
      <c r="R51546" s="65"/>
      <c r="S51546" s="65"/>
      <c r="T51546" s="65"/>
      <c r="U51546" s="65"/>
      <c r="V51546" s="65"/>
      <c r="W51546" s="65"/>
      <c r="X51546" s="65"/>
      <c r="Y51546" s="65"/>
      <c r="Z51546" s="65"/>
      <c r="AA51546" s="65"/>
      <c r="AB51546" s="65"/>
      <c r="AC51546" s="65"/>
      <c r="AD51546" s="65"/>
      <c r="AE51546" s="65"/>
      <c r="AF51546" s="65"/>
      <c r="AG51546" s="65"/>
      <c r="AH51546" s="65"/>
    </row>
    <row r="51547" spans="4:34" ht="12.75" customHeight="1">
      <c r="D51547" s="51"/>
      <c r="E51547" s="52"/>
      <c r="F51547" s="52"/>
      <c r="G51547" s="53"/>
      <c r="H51547" s="53"/>
      <c r="I51547" s="53"/>
      <c r="J51547" s="65"/>
      <c r="K51547" s="65"/>
      <c r="L51547" s="65"/>
      <c r="M51547" s="65"/>
      <c r="N51547" s="65"/>
      <c r="O51547" s="65"/>
      <c r="P51547" s="65"/>
      <c r="Q51547" s="65"/>
      <c r="R51547" s="65"/>
      <c r="S51547" s="65"/>
      <c r="T51547" s="65"/>
      <c r="U51547" s="65"/>
      <c r="V51547" s="65"/>
      <c r="W51547" s="65"/>
      <c r="X51547" s="65"/>
      <c r="Y51547" s="65"/>
      <c r="Z51547" s="65"/>
      <c r="AA51547" s="65"/>
      <c r="AB51547" s="65"/>
      <c r="AC51547" s="65"/>
      <c r="AD51547" s="65"/>
      <c r="AE51547" s="65"/>
      <c r="AF51547" s="65"/>
      <c r="AG51547" s="65"/>
      <c r="AH51547" s="65"/>
    </row>
    <row r="51548" spans="4:34" ht="12.75" customHeight="1">
      <c r="D51548" s="51"/>
      <c r="E51548" s="52"/>
      <c r="F51548" s="52"/>
      <c r="G51548" s="53"/>
      <c r="H51548" s="53"/>
      <c r="I51548" s="53"/>
      <c r="J51548" s="65"/>
      <c r="K51548" s="65"/>
      <c r="L51548" s="65"/>
      <c r="M51548" s="65"/>
      <c r="N51548" s="65"/>
      <c r="O51548" s="65"/>
      <c r="P51548" s="65"/>
      <c r="Q51548" s="65"/>
      <c r="R51548" s="65"/>
      <c r="S51548" s="65"/>
      <c r="T51548" s="65"/>
      <c r="U51548" s="65"/>
      <c r="V51548" s="65"/>
      <c r="W51548" s="65"/>
      <c r="X51548" s="65"/>
      <c r="Y51548" s="65"/>
      <c r="Z51548" s="65"/>
      <c r="AA51548" s="65"/>
      <c r="AB51548" s="65"/>
      <c r="AC51548" s="65"/>
      <c r="AD51548" s="65"/>
      <c r="AE51548" s="65"/>
      <c r="AF51548" s="65"/>
      <c r="AG51548" s="65"/>
      <c r="AH51548" s="65"/>
    </row>
    <row r="51549" spans="4:34" ht="12.75" customHeight="1">
      <c r="D51549" s="51"/>
      <c r="E51549" s="52"/>
      <c r="F51549" s="52"/>
      <c r="G51549" s="53"/>
      <c r="H51549" s="53"/>
      <c r="I51549" s="53"/>
      <c r="J51549" s="65"/>
      <c r="K51549" s="65"/>
      <c r="L51549" s="65"/>
      <c r="M51549" s="65"/>
      <c r="N51549" s="65"/>
      <c r="O51549" s="65"/>
      <c r="P51549" s="65"/>
      <c r="Q51549" s="65"/>
      <c r="R51549" s="65"/>
      <c r="S51549" s="65"/>
      <c r="T51549" s="65"/>
      <c r="U51549" s="65"/>
      <c r="V51549" s="65"/>
      <c r="W51549" s="65"/>
      <c r="X51549" s="65"/>
      <c r="Y51549" s="65"/>
      <c r="Z51549" s="65"/>
      <c r="AA51549" s="65"/>
      <c r="AB51549" s="65"/>
      <c r="AC51549" s="65"/>
      <c r="AD51549" s="65"/>
      <c r="AE51549" s="65"/>
      <c r="AF51549" s="65"/>
      <c r="AG51549" s="65"/>
      <c r="AH51549" s="65"/>
    </row>
    <row r="51550" spans="4:34" ht="12.75" customHeight="1">
      <c r="D51550" s="51"/>
      <c r="E51550" s="52"/>
      <c r="F51550" s="52"/>
      <c r="G51550" s="53"/>
      <c r="H51550" s="53"/>
      <c r="I51550" s="53"/>
      <c r="J51550" s="65"/>
      <c r="K51550" s="65"/>
      <c r="L51550" s="65"/>
      <c r="M51550" s="65"/>
      <c r="N51550" s="65"/>
      <c r="O51550" s="65"/>
      <c r="P51550" s="65"/>
      <c r="Q51550" s="65"/>
      <c r="R51550" s="65"/>
      <c r="S51550" s="65"/>
      <c r="T51550" s="65"/>
      <c r="U51550" s="65"/>
      <c r="V51550" s="65"/>
      <c r="W51550" s="65"/>
      <c r="X51550" s="65"/>
      <c r="Y51550" s="65"/>
      <c r="Z51550" s="65"/>
      <c r="AA51550" s="65"/>
      <c r="AB51550" s="65"/>
      <c r="AC51550" s="65"/>
      <c r="AD51550" s="65"/>
      <c r="AE51550" s="65"/>
      <c r="AF51550" s="65"/>
      <c r="AG51550" s="65"/>
      <c r="AH51550" s="65"/>
    </row>
    <row r="51551" spans="4:34" ht="12.75" customHeight="1">
      <c r="D51551" s="51"/>
      <c r="E51551" s="52"/>
      <c r="F51551" s="52"/>
      <c r="G51551" s="53"/>
      <c r="H51551" s="53"/>
      <c r="I51551" s="53"/>
      <c r="J51551" s="65"/>
      <c r="K51551" s="65"/>
      <c r="L51551" s="65"/>
      <c r="M51551" s="65"/>
      <c r="N51551" s="65"/>
      <c r="O51551" s="65"/>
      <c r="P51551" s="65"/>
      <c r="Q51551" s="65"/>
      <c r="R51551" s="65"/>
      <c r="S51551" s="65"/>
      <c r="T51551" s="65"/>
      <c r="U51551" s="65"/>
      <c r="V51551" s="65"/>
      <c r="W51551" s="65"/>
      <c r="X51551" s="65"/>
      <c r="Y51551" s="65"/>
      <c r="Z51551" s="65"/>
      <c r="AA51551" s="65"/>
      <c r="AB51551" s="65"/>
      <c r="AC51551" s="65"/>
      <c r="AD51551" s="65"/>
      <c r="AE51551" s="65"/>
      <c r="AF51551" s="65"/>
      <c r="AG51551" s="65"/>
      <c r="AH51551" s="65"/>
    </row>
    <row r="51552" spans="4:34" ht="12.75" customHeight="1">
      <c r="D51552" s="51"/>
      <c r="E51552" s="52"/>
      <c r="F51552" s="52"/>
      <c r="G51552" s="53"/>
      <c r="H51552" s="53"/>
      <c r="I51552" s="53"/>
      <c r="J51552" s="65"/>
      <c r="K51552" s="65"/>
      <c r="L51552" s="65"/>
      <c r="M51552" s="65"/>
      <c r="N51552" s="65"/>
      <c r="O51552" s="65"/>
      <c r="P51552" s="65"/>
      <c r="Q51552" s="65"/>
      <c r="R51552" s="65"/>
      <c r="S51552" s="65"/>
      <c r="T51552" s="65"/>
      <c r="U51552" s="65"/>
      <c r="V51552" s="65"/>
      <c r="W51552" s="65"/>
      <c r="X51552" s="65"/>
      <c r="Y51552" s="65"/>
      <c r="Z51552" s="65"/>
      <c r="AA51552" s="65"/>
      <c r="AB51552" s="65"/>
      <c r="AC51552" s="65"/>
      <c r="AD51552" s="65"/>
      <c r="AE51552" s="65"/>
      <c r="AF51552" s="65"/>
      <c r="AG51552" s="65"/>
      <c r="AH51552" s="65"/>
    </row>
    <row r="51553" spans="4:34" ht="12.75" customHeight="1">
      <c r="D51553" s="51"/>
      <c r="E51553" s="52"/>
      <c r="F51553" s="52"/>
      <c r="G51553" s="53"/>
      <c r="H51553" s="53"/>
      <c r="I51553" s="53"/>
      <c r="J51553" s="65"/>
      <c r="K51553" s="65"/>
      <c r="L51553" s="65"/>
      <c r="M51553" s="65"/>
      <c r="N51553" s="65"/>
      <c r="O51553" s="65"/>
      <c r="P51553" s="65"/>
      <c r="Q51553" s="65"/>
      <c r="R51553" s="65"/>
      <c r="S51553" s="65"/>
      <c r="T51553" s="65"/>
      <c r="U51553" s="65"/>
      <c r="V51553" s="65"/>
      <c r="W51553" s="65"/>
      <c r="X51553" s="65"/>
      <c r="Y51553" s="65"/>
      <c r="Z51553" s="65"/>
      <c r="AA51553" s="65"/>
      <c r="AB51553" s="65"/>
      <c r="AC51553" s="65"/>
      <c r="AD51553" s="65"/>
      <c r="AE51553" s="65"/>
      <c r="AF51553" s="65"/>
      <c r="AG51553" s="65"/>
      <c r="AH51553" s="65"/>
    </row>
    <row r="51554" spans="4:34" ht="12.75" customHeight="1">
      <c r="D51554" s="51"/>
      <c r="E51554" s="52"/>
      <c r="F51554" s="52"/>
      <c r="G51554" s="53"/>
      <c r="H51554" s="53"/>
      <c r="I51554" s="53"/>
      <c r="J51554" s="65"/>
      <c r="K51554" s="65"/>
      <c r="L51554" s="65"/>
      <c r="M51554" s="65"/>
      <c r="N51554" s="65"/>
      <c r="O51554" s="65"/>
      <c r="P51554" s="65"/>
      <c r="Q51554" s="65"/>
      <c r="R51554" s="65"/>
      <c r="S51554" s="65"/>
      <c r="T51554" s="65"/>
      <c r="U51554" s="65"/>
      <c r="V51554" s="65"/>
      <c r="W51554" s="65"/>
      <c r="X51554" s="65"/>
      <c r="Y51554" s="65"/>
      <c r="Z51554" s="65"/>
      <c r="AA51554" s="65"/>
      <c r="AB51554" s="65"/>
      <c r="AC51554" s="65"/>
      <c r="AD51554" s="65"/>
      <c r="AE51554" s="65"/>
      <c r="AF51554" s="65"/>
      <c r="AG51554" s="65"/>
      <c r="AH51554" s="65"/>
    </row>
    <row r="51555" spans="4:34" ht="12.75" customHeight="1">
      <c r="D51555" s="51"/>
      <c r="E51555" s="52"/>
      <c r="F51555" s="52"/>
      <c r="G51555" s="53"/>
      <c r="H51555" s="53"/>
      <c r="I51555" s="53"/>
      <c r="J51555" s="65"/>
      <c r="K51555" s="65"/>
      <c r="L51555" s="65"/>
      <c r="M51555" s="65"/>
      <c r="N51555" s="65"/>
      <c r="O51555" s="65"/>
      <c r="P51555" s="65"/>
      <c r="Q51555" s="65"/>
      <c r="R51555" s="65"/>
      <c r="S51555" s="65"/>
      <c r="T51555" s="65"/>
      <c r="U51555" s="65"/>
      <c r="V51555" s="65"/>
      <c r="W51555" s="65"/>
      <c r="X51555" s="65"/>
      <c r="Y51555" s="65"/>
      <c r="Z51555" s="65"/>
      <c r="AA51555" s="65"/>
      <c r="AB51555" s="65"/>
      <c r="AC51555" s="65"/>
      <c r="AD51555" s="65"/>
      <c r="AE51555" s="65"/>
      <c r="AF51555" s="65"/>
      <c r="AG51555" s="65"/>
      <c r="AH51555" s="65"/>
    </row>
    <row r="51556" spans="4:34" ht="12.75" customHeight="1">
      <c r="D51556" s="51"/>
      <c r="E51556" s="52"/>
      <c r="F51556" s="52"/>
      <c r="G51556" s="53"/>
      <c r="H51556" s="53"/>
      <c r="I51556" s="53"/>
      <c r="J51556" s="65"/>
      <c r="K51556" s="65"/>
      <c r="L51556" s="65"/>
      <c r="M51556" s="65"/>
      <c r="N51556" s="65"/>
      <c r="O51556" s="65"/>
      <c r="P51556" s="65"/>
      <c r="Q51556" s="65"/>
      <c r="R51556" s="65"/>
      <c r="S51556" s="65"/>
      <c r="T51556" s="65"/>
      <c r="U51556" s="65"/>
      <c r="V51556" s="65"/>
      <c r="W51556" s="65"/>
      <c r="X51556" s="65"/>
      <c r="Y51556" s="65"/>
      <c r="Z51556" s="65"/>
      <c r="AA51556" s="65"/>
      <c r="AB51556" s="65"/>
      <c r="AC51556" s="65"/>
      <c r="AD51556" s="65"/>
      <c r="AE51556" s="65"/>
      <c r="AF51556" s="65"/>
      <c r="AG51556" s="65"/>
      <c r="AH51556" s="65"/>
    </row>
    <row r="51557" spans="4:34" ht="12.75" customHeight="1">
      <c r="D51557" s="51"/>
      <c r="E51557" s="52"/>
      <c r="F51557" s="52"/>
      <c r="G51557" s="53"/>
      <c r="H51557" s="53"/>
      <c r="I51557" s="53"/>
      <c r="J51557" s="65"/>
      <c r="K51557" s="65"/>
      <c r="L51557" s="65"/>
      <c r="M51557" s="65"/>
      <c r="N51557" s="65"/>
      <c r="O51557" s="65"/>
      <c r="P51557" s="65"/>
      <c r="Q51557" s="65"/>
      <c r="R51557" s="65"/>
      <c r="S51557" s="65"/>
      <c r="T51557" s="65"/>
      <c r="U51557" s="65"/>
      <c r="V51557" s="65"/>
      <c r="W51557" s="65"/>
      <c r="X51557" s="65"/>
      <c r="Y51557" s="65"/>
      <c r="Z51557" s="65"/>
      <c r="AA51557" s="65"/>
      <c r="AB51557" s="65"/>
      <c r="AC51557" s="65"/>
      <c r="AD51557" s="65"/>
      <c r="AE51557" s="65"/>
      <c r="AF51557" s="65"/>
      <c r="AG51557" s="65"/>
      <c r="AH51557" s="65"/>
    </row>
    <row r="51558" spans="4:34" ht="12.75" customHeight="1">
      <c r="D51558" s="51"/>
      <c r="E51558" s="52"/>
      <c r="F51558" s="52"/>
      <c r="G51558" s="53"/>
      <c r="H51558" s="53"/>
      <c r="I51558" s="53"/>
      <c r="J51558" s="65"/>
      <c r="K51558" s="65"/>
      <c r="L51558" s="65"/>
      <c r="M51558" s="65"/>
      <c r="N51558" s="65"/>
      <c r="O51558" s="65"/>
      <c r="P51558" s="65"/>
      <c r="Q51558" s="65"/>
      <c r="R51558" s="65"/>
      <c r="S51558" s="65"/>
      <c r="T51558" s="65"/>
      <c r="U51558" s="65"/>
      <c r="V51558" s="65"/>
      <c r="W51558" s="65"/>
      <c r="X51558" s="65"/>
      <c r="Y51558" s="65"/>
      <c r="Z51558" s="65"/>
      <c r="AA51558" s="65"/>
      <c r="AB51558" s="65"/>
      <c r="AC51558" s="65"/>
      <c r="AD51558" s="65"/>
      <c r="AE51558" s="65"/>
      <c r="AF51558" s="65"/>
      <c r="AG51558" s="65"/>
      <c r="AH51558" s="65"/>
    </row>
    <row r="51559" spans="4:34" ht="12.75" customHeight="1">
      <c r="D51559" s="51"/>
      <c r="E51559" s="52"/>
      <c r="F51559" s="52"/>
      <c r="G51559" s="53"/>
      <c r="H51559" s="53"/>
      <c r="I51559" s="53"/>
      <c r="J51559" s="65"/>
      <c r="K51559" s="65"/>
      <c r="L51559" s="65"/>
      <c r="M51559" s="65"/>
      <c r="N51559" s="65"/>
      <c r="O51559" s="65"/>
      <c r="P51559" s="65"/>
      <c r="Q51559" s="65"/>
      <c r="R51559" s="65"/>
      <c r="S51559" s="65"/>
      <c r="T51559" s="65"/>
      <c r="U51559" s="65"/>
      <c r="V51559" s="65"/>
      <c r="W51559" s="65"/>
      <c r="X51559" s="65"/>
      <c r="Y51559" s="65"/>
      <c r="Z51559" s="65"/>
      <c r="AA51559" s="65"/>
      <c r="AB51559" s="65"/>
      <c r="AC51559" s="65"/>
      <c r="AD51559" s="65"/>
      <c r="AE51559" s="65"/>
      <c r="AF51559" s="65"/>
      <c r="AG51559" s="65"/>
      <c r="AH51559" s="65"/>
    </row>
    <row r="51560" spans="4:34" ht="12.75" customHeight="1">
      <c r="D51560" s="51"/>
      <c r="E51560" s="52"/>
      <c r="F51560" s="52"/>
      <c r="G51560" s="53"/>
      <c r="H51560" s="53"/>
      <c r="I51560" s="53"/>
      <c r="J51560" s="65"/>
      <c r="K51560" s="65"/>
      <c r="L51560" s="65"/>
      <c r="M51560" s="65"/>
      <c r="N51560" s="65"/>
      <c r="O51560" s="65"/>
      <c r="P51560" s="65"/>
      <c r="Q51560" s="65"/>
      <c r="R51560" s="65"/>
      <c r="S51560" s="65"/>
      <c r="T51560" s="65"/>
      <c r="U51560" s="65"/>
      <c r="V51560" s="65"/>
      <c r="W51560" s="65"/>
      <c r="X51560" s="65"/>
      <c r="Y51560" s="65"/>
      <c r="Z51560" s="65"/>
      <c r="AA51560" s="65"/>
      <c r="AB51560" s="65"/>
      <c r="AC51560" s="65"/>
      <c r="AD51560" s="65"/>
      <c r="AE51560" s="65"/>
      <c r="AF51560" s="65"/>
      <c r="AG51560" s="65"/>
      <c r="AH51560" s="65"/>
    </row>
    <row r="51561" spans="4:34" ht="12.75" customHeight="1">
      <c r="D51561" s="51"/>
      <c r="E51561" s="52"/>
      <c r="F51561" s="52"/>
      <c r="G51561" s="53"/>
      <c r="H51561" s="53"/>
      <c r="I51561" s="53"/>
      <c r="J51561" s="65"/>
      <c r="K51561" s="65"/>
      <c r="L51561" s="65"/>
      <c r="M51561" s="65"/>
      <c r="N51561" s="65"/>
      <c r="O51561" s="65"/>
      <c r="P51561" s="65"/>
      <c r="Q51561" s="65"/>
      <c r="R51561" s="65"/>
      <c r="S51561" s="65"/>
      <c r="T51561" s="65"/>
      <c r="U51561" s="65"/>
      <c r="V51561" s="65"/>
      <c r="W51561" s="65"/>
      <c r="X51561" s="65"/>
      <c r="Y51561" s="65"/>
      <c r="Z51561" s="65"/>
      <c r="AA51561" s="65"/>
      <c r="AB51561" s="65"/>
      <c r="AC51561" s="65"/>
      <c r="AD51561" s="65"/>
      <c r="AE51561" s="65"/>
      <c r="AF51561" s="65"/>
      <c r="AG51561" s="65"/>
      <c r="AH51561" s="65"/>
    </row>
    <row r="51562" spans="4:34" ht="12.75" customHeight="1">
      <c r="D51562" s="51"/>
      <c r="E51562" s="52"/>
      <c r="F51562" s="52"/>
      <c r="G51562" s="53"/>
      <c r="H51562" s="53"/>
      <c r="I51562" s="53"/>
      <c r="J51562" s="65"/>
      <c r="K51562" s="65"/>
      <c r="L51562" s="65"/>
      <c r="M51562" s="65"/>
      <c r="N51562" s="65"/>
      <c r="O51562" s="65"/>
      <c r="P51562" s="65"/>
      <c r="Q51562" s="65"/>
      <c r="R51562" s="65"/>
      <c r="S51562" s="65"/>
      <c r="T51562" s="65"/>
      <c r="U51562" s="65"/>
      <c r="V51562" s="65"/>
      <c r="W51562" s="65"/>
      <c r="X51562" s="65"/>
      <c r="Y51562" s="65"/>
      <c r="Z51562" s="65"/>
      <c r="AA51562" s="65"/>
      <c r="AB51562" s="65"/>
      <c r="AC51562" s="65"/>
      <c r="AD51562" s="65"/>
      <c r="AE51562" s="65"/>
      <c r="AF51562" s="65"/>
      <c r="AG51562" s="65"/>
      <c r="AH51562" s="65"/>
    </row>
    <row r="51563" spans="4:34" ht="12.75" customHeight="1">
      <c r="D51563" s="51"/>
      <c r="E51563" s="52"/>
      <c r="F51563" s="52"/>
      <c r="G51563" s="53"/>
      <c r="H51563" s="53"/>
      <c r="I51563" s="53"/>
      <c r="J51563" s="65"/>
      <c r="K51563" s="65"/>
      <c r="L51563" s="65"/>
      <c r="M51563" s="65"/>
      <c r="N51563" s="65"/>
      <c r="O51563" s="65"/>
      <c r="P51563" s="65"/>
      <c r="Q51563" s="65"/>
      <c r="R51563" s="65"/>
      <c r="S51563" s="65"/>
      <c r="T51563" s="65"/>
      <c r="U51563" s="65"/>
      <c r="V51563" s="65"/>
      <c r="W51563" s="65"/>
      <c r="X51563" s="65"/>
      <c r="Y51563" s="65"/>
      <c r="Z51563" s="65"/>
      <c r="AA51563" s="65"/>
      <c r="AB51563" s="65"/>
      <c r="AC51563" s="65"/>
      <c r="AD51563" s="65"/>
      <c r="AE51563" s="65"/>
      <c r="AF51563" s="65"/>
      <c r="AG51563" s="65"/>
      <c r="AH51563" s="65"/>
    </row>
    <row r="51564" spans="4:34" ht="12.75" customHeight="1">
      <c r="D51564" s="51"/>
      <c r="E51564" s="52"/>
      <c r="F51564" s="52"/>
      <c r="G51564" s="53"/>
      <c r="H51564" s="53"/>
      <c r="I51564" s="53"/>
      <c r="J51564" s="65"/>
      <c r="K51564" s="65"/>
      <c r="L51564" s="65"/>
      <c r="M51564" s="65"/>
      <c r="N51564" s="65"/>
      <c r="O51564" s="65"/>
      <c r="P51564" s="65"/>
      <c r="Q51564" s="65"/>
      <c r="R51564" s="65"/>
      <c r="S51564" s="65"/>
      <c r="T51564" s="65"/>
      <c r="U51564" s="65"/>
      <c r="V51564" s="65"/>
      <c r="W51564" s="65"/>
      <c r="X51564" s="65"/>
      <c r="Y51564" s="65"/>
      <c r="Z51564" s="65"/>
      <c r="AA51564" s="65"/>
      <c r="AB51564" s="65"/>
      <c r="AC51564" s="65"/>
      <c r="AD51564" s="65"/>
      <c r="AE51564" s="65"/>
      <c r="AF51564" s="65"/>
      <c r="AG51564" s="65"/>
      <c r="AH51564" s="65"/>
    </row>
    <row r="51565" spans="4:34" ht="12.75" customHeight="1">
      <c r="D51565" s="51"/>
      <c r="E51565" s="52"/>
      <c r="F51565" s="52"/>
      <c r="G51565" s="53"/>
      <c r="H51565" s="53"/>
      <c r="I51565" s="53"/>
      <c r="J51565" s="65"/>
      <c r="K51565" s="65"/>
      <c r="L51565" s="65"/>
      <c r="M51565" s="65"/>
      <c r="N51565" s="65"/>
      <c r="O51565" s="65"/>
      <c r="P51565" s="65"/>
      <c r="Q51565" s="65"/>
      <c r="R51565" s="65"/>
      <c r="S51565" s="65"/>
      <c r="T51565" s="65"/>
      <c r="U51565" s="65"/>
      <c r="V51565" s="65"/>
      <c r="W51565" s="65"/>
      <c r="X51565" s="65"/>
      <c r="Y51565" s="65"/>
      <c r="Z51565" s="65"/>
      <c r="AA51565" s="65"/>
      <c r="AB51565" s="65"/>
      <c r="AC51565" s="65"/>
      <c r="AD51565" s="65"/>
      <c r="AE51565" s="65"/>
      <c r="AF51565" s="65"/>
      <c r="AG51565" s="65"/>
      <c r="AH51565" s="65"/>
    </row>
    <row r="51566" spans="4:34" ht="12.75" customHeight="1">
      <c r="D51566" s="51"/>
      <c r="E51566" s="52"/>
      <c r="F51566" s="52"/>
      <c r="G51566" s="53"/>
      <c r="H51566" s="53"/>
      <c r="I51566" s="53"/>
      <c r="J51566" s="65"/>
      <c r="K51566" s="65"/>
      <c r="L51566" s="65"/>
      <c r="M51566" s="65"/>
      <c r="N51566" s="65"/>
      <c r="O51566" s="65"/>
      <c r="P51566" s="65"/>
      <c r="Q51566" s="65"/>
      <c r="R51566" s="65"/>
      <c r="S51566" s="65"/>
      <c r="T51566" s="65"/>
      <c r="U51566" s="65"/>
      <c r="V51566" s="65"/>
      <c r="W51566" s="65"/>
      <c r="X51566" s="65"/>
      <c r="Y51566" s="65"/>
      <c r="Z51566" s="65"/>
      <c r="AA51566" s="65"/>
      <c r="AB51566" s="65"/>
      <c r="AC51566" s="65"/>
      <c r="AD51566" s="65"/>
      <c r="AE51566" s="65"/>
      <c r="AF51566" s="65"/>
      <c r="AG51566" s="65"/>
      <c r="AH51566" s="65"/>
    </row>
    <row r="51567" spans="4:34" ht="12.75" customHeight="1">
      <c r="D51567" s="51"/>
      <c r="E51567" s="52"/>
      <c r="F51567" s="52"/>
      <c r="G51567" s="53"/>
      <c r="H51567" s="53"/>
      <c r="I51567" s="53"/>
      <c r="J51567" s="65"/>
      <c r="K51567" s="65"/>
      <c r="L51567" s="65"/>
      <c r="M51567" s="65"/>
      <c r="N51567" s="65"/>
      <c r="O51567" s="65"/>
      <c r="P51567" s="65"/>
      <c r="Q51567" s="65"/>
      <c r="R51567" s="65"/>
      <c r="S51567" s="65"/>
      <c r="T51567" s="65"/>
      <c r="U51567" s="65"/>
      <c r="V51567" s="65"/>
      <c r="W51567" s="65"/>
      <c r="X51567" s="65"/>
      <c r="Y51567" s="65"/>
      <c r="Z51567" s="65"/>
      <c r="AA51567" s="65"/>
      <c r="AB51567" s="65"/>
      <c r="AC51567" s="65"/>
      <c r="AD51567" s="65"/>
      <c r="AE51567" s="65"/>
      <c r="AF51567" s="65"/>
      <c r="AG51567" s="65"/>
      <c r="AH51567" s="65"/>
    </row>
    <row r="51568" spans="4:34" ht="12.75" customHeight="1">
      <c r="D51568" s="51"/>
      <c r="E51568" s="52"/>
      <c r="F51568" s="52"/>
      <c r="G51568" s="53"/>
      <c r="H51568" s="53"/>
      <c r="I51568" s="53"/>
      <c r="J51568" s="65"/>
      <c r="K51568" s="65"/>
      <c r="L51568" s="65"/>
      <c r="M51568" s="65"/>
      <c r="N51568" s="65"/>
      <c r="O51568" s="65"/>
      <c r="P51568" s="65"/>
      <c r="Q51568" s="65"/>
      <c r="R51568" s="65"/>
      <c r="S51568" s="65"/>
      <c r="T51568" s="65"/>
      <c r="U51568" s="65"/>
      <c r="V51568" s="65"/>
      <c r="W51568" s="65"/>
      <c r="X51568" s="65"/>
      <c r="Y51568" s="65"/>
      <c r="Z51568" s="65"/>
      <c r="AA51568" s="65"/>
      <c r="AB51568" s="65"/>
      <c r="AC51568" s="65"/>
      <c r="AD51568" s="65"/>
      <c r="AE51568" s="65"/>
      <c r="AF51568" s="65"/>
      <c r="AG51568" s="65"/>
      <c r="AH51568" s="65"/>
    </row>
    <row r="51569" spans="4:34" ht="12.75" customHeight="1">
      <c r="D51569" s="51"/>
      <c r="E51569" s="52"/>
      <c r="F51569" s="52"/>
      <c r="G51569" s="53"/>
      <c r="H51569" s="53"/>
      <c r="I51569" s="53"/>
      <c r="J51569" s="65"/>
      <c r="K51569" s="65"/>
      <c r="L51569" s="65"/>
      <c r="M51569" s="65"/>
      <c r="N51569" s="65"/>
      <c r="O51569" s="65"/>
      <c r="P51569" s="65"/>
      <c r="Q51569" s="65"/>
      <c r="R51569" s="65"/>
      <c r="S51569" s="65"/>
      <c r="T51569" s="65"/>
      <c r="U51569" s="65"/>
      <c r="V51569" s="65"/>
      <c r="W51569" s="65"/>
      <c r="X51569" s="65"/>
      <c r="Y51569" s="65"/>
      <c r="Z51569" s="65"/>
      <c r="AA51569" s="65"/>
      <c r="AB51569" s="65"/>
      <c r="AC51569" s="65"/>
      <c r="AD51569" s="65"/>
      <c r="AE51569" s="65"/>
      <c r="AF51569" s="65"/>
      <c r="AG51569" s="65"/>
      <c r="AH51569" s="65"/>
    </row>
    <row r="51570" spans="4:34" ht="12.75" customHeight="1">
      <c r="D51570" s="51"/>
      <c r="E51570" s="52"/>
      <c r="F51570" s="52"/>
      <c r="G51570" s="53"/>
      <c r="H51570" s="53"/>
      <c r="I51570" s="53"/>
      <c r="J51570" s="65"/>
      <c r="K51570" s="65"/>
      <c r="L51570" s="65"/>
      <c r="M51570" s="65"/>
      <c r="N51570" s="65"/>
      <c r="O51570" s="65"/>
      <c r="P51570" s="65"/>
      <c r="Q51570" s="65"/>
      <c r="R51570" s="65"/>
      <c r="S51570" s="65"/>
      <c r="T51570" s="65"/>
      <c r="U51570" s="65"/>
      <c r="V51570" s="65"/>
      <c r="W51570" s="65"/>
      <c r="X51570" s="65"/>
      <c r="Y51570" s="65"/>
      <c r="Z51570" s="65"/>
      <c r="AA51570" s="65"/>
      <c r="AB51570" s="65"/>
      <c r="AC51570" s="65"/>
      <c r="AD51570" s="65"/>
      <c r="AE51570" s="65"/>
      <c r="AF51570" s="65"/>
      <c r="AG51570" s="65"/>
      <c r="AH51570" s="65"/>
    </row>
    <row r="51571" spans="4:34" ht="12.75" customHeight="1">
      <c r="D51571" s="51"/>
      <c r="E51571" s="52"/>
      <c r="F51571" s="52"/>
      <c r="G51571" s="53"/>
      <c r="H51571" s="53"/>
      <c r="I51571" s="53"/>
      <c r="J51571" s="65"/>
      <c r="K51571" s="65"/>
      <c r="L51571" s="65"/>
      <c r="M51571" s="65"/>
      <c r="N51571" s="65"/>
      <c r="O51571" s="65"/>
      <c r="P51571" s="65"/>
      <c r="Q51571" s="65"/>
      <c r="R51571" s="65"/>
      <c r="S51571" s="65"/>
      <c r="T51571" s="65"/>
      <c r="U51571" s="65"/>
      <c r="V51571" s="65"/>
      <c r="W51571" s="65"/>
      <c r="X51571" s="65"/>
      <c r="Y51571" s="65"/>
      <c r="Z51571" s="65"/>
      <c r="AA51571" s="65"/>
      <c r="AB51571" s="65"/>
      <c r="AC51571" s="65"/>
      <c r="AD51571" s="65"/>
      <c r="AE51571" s="65"/>
      <c r="AF51571" s="65"/>
      <c r="AG51571" s="65"/>
      <c r="AH51571" s="65"/>
    </row>
    <row r="51572" spans="4:34" ht="12.75" customHeight="1">
      <c r="D51572" s="51"/>
      <c r="E51572" s="52"/>
      <c r="F51572" s="52"/>
      <c r="G51572" s="53"/>
      <c r="H51572" s="53"/>
      <c r="I51572" s="53"/>
      <c r="J51572" s="65"/>
      <c r="K51572" s="65"/>
      <c r="L51572" s="65"/>
      <c r="M51572" s="65"/>
      <c r="N51572" s="65"/>
      <c r="O51572" s="65"/>
      <c r="P51572" s="65"/>
      <c r="Q51572" s="65"/>
      <c r="R51572" s="65"/>
      <c r="S51572" s="65"/>
      <c r="T51572" s="65"/>
      <c r="U51572" s="65"/>
      <c r="V51572" s="65"/>
      <c r="W51572" s="65"/>
      <c r="X51572" s="65"/>
      <c r="Y51572" s="65"/>
      <c r="Z51572" s="65"/>
      <c r="AA51572" s="65"/>
      <c r="AB51572" s="65"/>
      <c r="AC51572" s="65"/>
      <c r="AD51572" s="65"/>
      <c r="AE51572" s="65"/>
      <c r="AF51572" s="65"/>
      <c r="AG51572" s="65"/>
      <c r="AH51572" s="65"/>
    </row>
    <row r="51573" spans="4:34" ht="12.75" customHeight="1">
      <c r="D51573" s="51"/>
      <c r="E51573" s="52"/>
      <c r="F51573" s="52"/>
      <c r="G51573" s="53"/>
      <c r="H51573" s="53"/>
      <c r="I51573" s="53"/>
      <c r="J51573" s="65"/>
      <c r="K51573" s="65"/>
      <c r="L51573" s="65"/>
      <c r="M51573" s="65"/>
      <c r="N51573" s="65"/>
      <c r="O51573" s="65"/>
      <c r="P51573" s="65"/>
      <c r="Q51573" s="65"/>
      <c r="R51573" s="65"/>
      <c r="S51573" s="65"/>
      <c r="T51573" s="65"/>
      <c r="U51573" s="65"/>
      <c r="V51573" s="65"/>
      <c r="W51573" s="65"/>
      <c r="X51573" s="65"/>
      <c r="Y51573" s="65"/>
      <c r="Z51573" s="65"/>
      <c r="AA51573" s="65"/>
      <c r="AB51573" s="65"/>
      <c r="AC51573" s="65"/>
      <c r="AD51573" s="65"/>
      <c r="AE51573" s="65"/>
      <c r="AF51573" s="65"/>
      <c r="AG51573" s="65"/>
      <c r="AH51573" s="65"/>
    </row>
    <row r="51574" spans="4:34" ht="12.75" customHeight="1">
      <c r="D51574" s="51"/>
      <c r="E51574" s="52"/>
      <c r="F51574" s="52"/>
      <c r="G51574" s="53"/>
      <c r="H51574" s="53"/>
      <c r="I51574" s="53"/>
      <c r="J51574" s="65"/>
      <c r="K51574" s="65"/>
      <c r="L51574" s="65"/>
      <c r="M51574" s="65"/>
      <c r="N51574" s="65"/>
      <c r="O51574" s="65"/>
      <c r="P51574" s="65"/>
      <c r="Q51574" s="65"/>
      <c r="R51574" s="65"/>
      <c r="S51574" s="65"/>
      <c r="T51574" s="65"/>
      <c r="U51574" s="65"/>
      <c r="V51574" s="65"/>
      <c r="W51574" s="65"/>
      <c r="X51574" s="65"/>
      <c r="Y51574" s="65"/>
      <c r="Z51574" s="65"/>
      <c r="AA51574" s="65"/>
      <c r="AB51574" s="65"/>
      <c r="AC51574" s="65"/>
      <c r="AD51574" s="65"/>
      <c r="AE51574" s="65"/>
      <c r="AF51574" s="65"/>
      <c r="AG51574" s="65"/>
      <c r="AH51574" s="65"/>
    </row>
    <row r="51575" spans="4:34" ht="12.75" customHeight="1">
      <c r="D51575" s="51"/>
      <c r="E51575" s="52"/>
      <c r="F51575" s="52"/>
      <c r="G51575" s="53"/>
      <c r="H51575" s="53"/>
      <c r="I51575" s="53"/>
      <c r="J51575" s="65"/>
      <c r="K51575" s="65"/>
      <c r="L51575" s="65"/>
      <c r="M51575" s="65"/>
      <c r="N51575" s="65"/>
      <c r="O51575" s="65"/>
      <c r="P51575" s="65"/>
      <c r="Q51575" s="65"/>
      <c r="R51575" s="65"/>
      <c r="S51575" s="65"/>
      <c r="T51575" s="65"/>
      <c r="U51575" s="65"/>
      <c r="V51575" s="65"/>
      <c r="W51575" s="65"/>
      <c r="X51575" s="65"/>
      <c r="Y51575" s="65"/>
      <c r="Z51575" s="65"/>
      <c r="AA51575" s="65"/>
      <c r="AB51575" s="65"/>
      <c r="AC51575" s="65"/>
      <c r="AD51575" s="65"/>
      <c r="AE51575" s="65"/>
      <c r="AF51575" s="65"/>
      <c r="AG51575" s="65"/>
      <c r="AH51575" s="65"/>
    </row>
    <row r="51576" spans="4:34" ht="12.75" customHeight="1">
      <c r="D51576" s="51"/>
      <c r="E51576" s="52"/>
      <c r="F51576" s="52"/>
      <c r="G51576" s="53"/>
      <c r="H51576" s="53"/>
      <c r="I51576" s="53"/>
      <c r="J51576" s="65"/>
      <c r="K51576" s="65"/>
      <c r="L51576" s="65"/>
      <c r="M51576" s="65"/>
      <c r="N51576" s="65"/>
      <c r="O51576" s="65"/>
      <c r="P51576" s="65"/>
      <c r="Q51576" s="65"/>
      <c r="R51576" s="65"/>
      <c r="S51576" s="65"/>
      <c r="T51576" s="65"/>
      <c r="U51576" s="65"/>
      <c r="V51576" s="65"/>
      <c r="W51576" s="65"/>
      <c r="X51576" s="65"/>
      <c r="Y51576" s="65"/>
      <c r="Z51576" s="65"/>
      <c r="AA51576" s="65"/>
      <c r="AB51576" s="65"/>
      <c r="AC51576" s="65"/>
      <c r="AD51576" s="65"/>
      <c r="AE51576" s="65"/>
      <c r="AF51576" s="65"/>
      <c r="AG51576" s="65"/>
      <c r="AH51576" s="65"/>
    </row>
    <row r="51577" spans="4:34" ht="12.75" customHeight="1">
      <c r="D51577" s="51"/>
      <c r="E51577" s="52"/>
      <c r="F51577" s="52"/>
      <c r="G51577" s="53"/>
      <c r="H51577" s="53"/>
      <c r="I51577" s="53"/>
      <c r="J51577" s="65"/>
      <c r="K51577" s="65"/>
      <c r="L51577" s="65"/>
      <c r="M51577" s="65"/>
      <c r="N51577" s="65"/>
      <c r="O51577" s="65"/>
      <c r="P51577" s="65"/>
      <c r="Q51577" s="65"/>
      <c r="R51577" s="65"/>
      <c r="S51577" s="65"/>
      <c r="T51577" s="65"/>
      <c r="U51577" s="65"/>
      <c r="V51577" s="65"/>
      <c r="W51577" s="65"/>
      <c r="X51577" s="65"/>
      <c r="Y51577" s="65"/>
      <c r="Z51577" s="65"/>
      <c r="AA51577" s="65"/>
      <c r="AB51577" s="65"/>
      <c r="AC51577" s="65"/>
      <c r="AD51577" s="65"/>
      <c r="AE51577" s="65"/>
      <c r="AF51577" s="65"/>
      <c r="AG51577" s="65"/>
      <c r="AH51577" s="65"/>
    </row>
    <row r="51578" spans="4:34" ht="12.75" customHeight="1">
      <c r="D51578" s="51"/>
      <c r="E51578" s="52"/>
      <c r="F51578" s="52"/>
      <c r="G51578" s="53"/>
      <c r="H51578" s="53"/>
      <c r="I51578" s="53"/>
      <c r="J51578" s="65"/>
      <c r="K51578" s="65"/>
      <c r="L51578" s="65"/>
      <c r="M51578" s="65"/>
      <c r="N51578" s="65"/>
      <c r="O51578" s="65"/>
      <c r="P51578" s="65"/>
      <c r="Q51578" s="65"/>
      <c r="R51578" s="65"/>
      <c r="S51578" s="65"/>
      <c r="T51578" s="65"/>
      <c r="U51578" s="65"/>
      <c r="V51578" s="65"/>
      <c r="W51578" s="65"/>
      <c r="X51578" s="65"/>
      <c r="Y51578" s="65"/>
      <c r="Z51578" s="65"/>
      <c r="AA51578" s="65"/>
      <c r="AB51578" s="65"/>
      <c r="AC51578" s="65"/>
      <c r="AD51578" s="65"/>
      <c r="AE51578" s="65"/>
      <c r="AF51578" s="65"/>
      <c r="AG51578" s="65"/>
      <c r="AH51578" s="65"/>
    </row>
    <row r="51579" spans="4:34" ht="12.75" customHeight="1">
      <c r="D51579" s="51"/>
      <c r="E51579" s="52"/>
      <c r="F51579" s="52"/>
      <c r="G51579" s="53"/>
      <c r="H51579" s="53"/>
      <c r="I51579" s="53"/>
      <c r="J51579" s="65"/>
      <c r="K51579" s="65"/>
      <c r="L51579" s="65"/>
      <c r="M51579" s="65"/>
      <c r="N51579" s="65"/>
      <c r="O51579" s="65"/>
      <c r="P51579" s="65"/>
      <c r="Q51579" s="65"/>
      <c r="R51579" s="65"/>
      <c r="S51579" s="65"/>
      <c r="T51579" s="65"/>
      <c r="U51579" s="65"/>
      <c r="V51579" s="65"/>
      <c r="W51579" s="65"/>
      <c r="X51579" s="65"/>
      <c r="Y51579" s="65"/>
      <c r="Z51579" s="65"/>
      <c r="AA51579" s="65"/>
      <c r="AB51579" s="65"/>
      <c r="AC51579" s="65"/>
      <c r="AD51579" s="65"/>
      <c r="AE51579" s="65"/>
      <c r="AF51579" s="65"/>
      <c r="AG51579" s="65"/>
      <c r="AH51579" s="65"/>
    </row>
    <row r="51580" spans="4:34" ht="12.75" customHeight="1">
      <c r="D51580" s="51"/>
      <c r="E51580" s="52"/>
      <c r="F51580" s="52"/>
      <c r="G51580" s="53"/>
      <c r="H51580" s="53"/>
      <c r="I51580" s="53"/>
      <c r="J51580" s="65"/>
      <c r="K51580" s="65"/>
      <c r="L51580" s="65"/>
      <c r="M51580" s="65"/>
      <c r="N51580" s="65"/>
      <c r="O51580" s="65"/>
      <c r="P51580" s="65"/>
      <c r="Q51580" s="65"/>
      <c r="R51580" s="65"/>
      <c r="S51580" s="65"/>
      <c r="T51580" s="65"/>
      <c r="U51580" s="65"/>
      <c r="V51580" s="65"/>
      <c r="W51580" s="65"/>
      <c r="X51580" s="65"/>
      <c r="Y51580" s="65"/>
      <c r="Z51580" s="65"/>
      <c r="AA51580" s="65"/>
      <c r="AB51580" s="65"/>
      <c r="AC51580" s="65"/>
      <c r="AD51580" s="65"/>
      <c r="AE51580" s="65"/>
      <c r="AF51580" s="65"/>
      <c r="AG51580" s="65"/>
      <c r="AH51580" s="65"/>
    </row>
    <row r="51581" spans="4:34" ht="12.75" customHeight="1">
      <c r="D51581" s="51"/>
      <c r="E51581" s="52"/>
      <c r="F51581" s="52"/>
      <c r="G51581" s="53"/>
      <c r="H51581" s="53"/>
      <c r="I51581" s="53"/>
      <c r="J51581" s="65"/>
      <c r="K51581" s="65"/>
      <c r="L51581" s="65"/>
      <c r="M51581" s="65"/>
      <c r="N51581" s="65"/>
      <c r="O51581" s="65"/>
      <c r="P51581" s="65"/>
      <c r="Q51581" s="65"/>
      <c r="R51581" s="65"/>
      <c r="S51581" s="65"/>
      <c r="T51581" s="65"/>
      <c r="U51581" s="65"/>
      <c r="V51581" s="65"/>
      <c r="W51581" s="65"/>
      <c r="X51581" s="65"/>
      <c r="Y51581" s="65"/>
      <c r="Z51581" s="65"/>
      <c r="AA51581" s="65"/>
      <c r="AB51581" s="65"/>
      <c r="AC51581" s="65"/>
      <c r="AD51581" s="65"/>
      <c r="AE51581" s="65"/>
      <c r="AF51581" s="65"/>
      <c r="AG51581" s="65"/>
      <c r="AH51581" s="65"/>
    </row>
    <row r="51582" spans="4:34" ht="12.75" customHeight="1">
      <c r="D51582" s="51"/>
      <c r="E51582" s="52"/>
      <c r="F51582" s="52"/>
      <c r="G51582" s="53"/>
      <c r="H51582" s="53"/>
      <c r="I51582" s="53"/>
      <c r="J51582" s="65"/>
      <c r="K51582" s="65"/>
      <c r="L51582" s="65"/>
      <c r="M51582" s="65"/>
      <c r="N51582" s="65"/>
      <c r="O51582" s="65"/>
      <c r="P51582" s="65"/>
      <c r="Q51582" s="65"/>
      <c r="R51582" s="65"/>
      <c r="S51582" s="65"/>
      <c r="T51582" s="65"/>
      <c r="U51582" s="65"/>
      <c r="V51582" s="65"/>
      <c r="W51582" s="65"/>
      <c r="X51582" s="65"/>
      <c r="Y51582" s="65"/>
      <c r="Z51582" s="65"/>
      <c r="AA51582" s="65"/>
      <c r="AB51582" s="65"/>
      <c r="AC51582" s="65"/>
      <c r="AD51582" s="65"/>
      <c r="AE51582" s="65"/>
      <c r="AF51582" s="65"/>
      <c r="AG51582" s="65"/>
      <c r="AH51582" s="65"/>
    </row>
    <row r="51583" spans="4:34" ht="12.75" customHeight="1">
      <c r="D51583" s="51"/>
      <c r="E51583" s="52"/>
      <c r="F51583" s="52"/>
      <c r="G51583" s="53"/>
      <c r="H51583" s="53"/>
      <c r="I51583" s="53"/>
      <c r="J51583" s="65"/>
      <c r="K51583" s="65"/>
      <c r="L51583" s="65"/>
      <c r="M51583" s="65"/>
      <c r="N51583" s="65"/>
      <c r="O51583" s="65"/>
      <c r="P51583" s="65"/>
      <c r="Q51583" s="65"/>
      <c r="R51583" s="65"/>
      <c r="S51583" s="65"/>
      <c r="T51583" s="65"/>
      <c r="U51583" s="65"/>
      <c r="V51583" s="65"/>
      <c r="W51583" s="65"/>
      <c r="X51583" s="65"/>
      <c r="Y51583" s="65"/>
      <c r="Z51583" s="65"/>
      <c r="AA51583" s="65"/>
      <c r="AB51583" s="65"/>
      <c r="AC51583" s="65"/>
      <c r="AD51583" s="65"/>
      <c r="AE51583" s="65"/>
      <c r="AF51583" s="65"/>
      <c r="AG51583" s="65"/>
      <c r="AH51583" s="65"/>
    </row>
    <row r="51584" spans="4:34" ht="12.75" customHeight="1">
      <c r="D51584" s="51"/>
      <c r="E51584" s="52"/>
      <c r="F51584" s="52"/>
      <c r="G51584" s="53"/>
      <c r="H51584" s="53"/>
      <c r="I51584" s="53"/>
      <c r="J51584" s="65"/>
      <c r="K51584" s="65"/>
      <c r="L51584" s="65"/>
      <c r="M51584" s="65"/>
      <c r="N51584" s="65"/>
      <c r="O51584" s="65"/>
      <c r="P51584" s="65"/>
      <c r="Q51584" s="65"/>
      <c r="R51584" s="65"/>
      <c r="S51584" s="65"/>
      <c r="T51584" s="65"/>
      <c r="U51584" s="65"/>
      <c r="V51584" s="65"/>
      <c r="W51584" s="65"/>
      <c r="X51584" s="65"/>
      <c r="Y51584" s="65"/>
      <c r="Z51584" s="65"/>
      <c r="AA51584" s="65"/>
      <c r="AB51584" s="65"/>
      <c r="AC51584" s="65"/>
      <c r="AD51584" s="65"/>
      <c r="AE51584" s="65"/>
      <c r="AF51584" s="65"/>
      <c r="AG51584" s="65"/>
      <c r="AH51584" s="65"/>
    </row>
    <row r="51585" spans="4:34" ht="12.75" customHeight="1">
      <c r="D51585" s="51"/>
      <c r="E51585" s="52"/>
      <c r="F51585" s="52"/>
      <c r="G51585" s="53"/>
      <c r="H51585" s="53"/>
      <c r="I51585" s="53"/>
      <c r="J51585" s="65"/>
      <c r="K51585" s="65"/>
      <c r="L51585" s="65"/>
      <c r="M51585" s="65"/>
      <c r="N51585" s="65"/>
      <c r="O51585" s="65"/>
      <c r="P51585" s="65"/>
      <c r="Q51585" s="65"/>
      <c r="R51585" s="65"/>
      <c r="S51585" s="65"/>
      <c r="T51585" s="65"/>
      <c r="U51585" s="65"/>
      <c r="V51585" s="65"/>
      <c r="W51585" s="65"/>
      <c r="X51585" s="65"/>
      <c r="Y51585" s="65"/>
      <c r="Z51585" s="65"/>
      <c r="AA51585" s="65"/>
      <c r="AB51585" s="65"/>
      <c r="AC51585" s="65"/>
      <c r="AD51585" s="65"/>
      <c r="AE51585" s="65"/>
      <c r="AF51585" s="65"/>
      <c r="AG51585" s="65"/>
      <c r="AH51585" s="65"/>
    </row>
    <row r="51586" spans="4:34" ht="12.75" customHeight="1">
      <c r="D51586" s="51"/>
      <c r="E51586" s="52"/>
      <c r="F51586" s="52"/>
      <c r="G51586" s="53"/>
      <c r="H51586" s="53"/>
      <c r="I51586" s="53"/>
      <c r="J51586" s="65"/>
      <c r="K51586" s="65"/>
      <c r="L51586" s="65"/>
      <c r="M51586" s="65"/>
      <c r="N51586" s="65"/>
      <c r="O51586" s="65"/>
      <c r="P51586" s="65"/>
      <c r="Q51586" s="65"/>
      <c r="R51586" s="65"/>
      <c r="S51586" s="65"/>
      <c r="T51586" s="65"/>
      <c r="U51586" s="65"/>
      <c r="V51586" s="65"/>
      <c r="W51586" s="65"/>
      <c r="X51586" s="65"/>
      <c r="Y51586" s="65"/>
      <c r="Z51586" s="65"/>
      <c r="AA51586" s="65"/>
      <c r="AB51586" s="65"/>
      <c r="AC51586" s="65"/>
      <c r="AD51586" s="65"/>
      <c r="AE51586" s="65"/>
      <c r="AF51586" s="65"/>
      <c r="AG51586" s="65"/>
      <c r="AH51586" s="65"/>
    </row>
    <row r="51587" spans="4:34" ht="12.75" customHeight="1">
      <c r="D51587" s="51"/>
      <c r="E51587" s="52"/>
      <c r="F51587" s="52"/>
      <c r="G51587" s="53"/>
      <c r="H51587" s="53"/>
      <c r="I51587" s="53"/>
      <c r="J51587" s="65"/>
      <c r="K51587" s="65"/>
      <c r="L51587" s="65"/>
      <c r="M51587" s="65"/>
      <c r="N51587" s="65"/>
      <c r="O51587" s="65"/>
      <c r="P51587" s="65"/>
      <c r="Q51587" s="65"/>
      <c r="R51587" s="65"/>
      <c r="S51587" s="65"/>
      <c r="T51587" s="65"/>
      <c r="U51587" s="65"/>
      <c r="V51587" s="65"/>
      <c r="W51587" s="65"/>
      <c r="X51587" s="65"/>
      <c r="Y51587" s="65"/>
      <c r="Z51587" s="65"/>
      <c r="AA51587" s="65"/>
      <c r="AB51587" s="65"/>
      <c r="AC51587" s="65"/>
      <c r="AD51587" s="65"/>
      <c r="AE51587" s="65"/>
      <c r="AF51587" s="65"/>
      <c r="AG51587" s="65"/>
      <c r="AH51587" s="65"/>
    </row>
    <row r="51588" spans="4:34" ht="12.75" customHeight="1">
      <c r="D51588" s="51"/>
      <c r="E51588" s="52"/>
      <c r="F51588" s="52"/>
      <c r="G51588" s="53"/>
      <c r="H51588" s="53"/>
      <c r="I51588" s="53"/>
      <c r="J51588" s="65"/>
      <c r="K51588" s="65"/>
      <c r="L51588" s="65"/>
      <c r="M51588" s="65"/>
      <c r="N51588" s="65"/>
      <c r="O51588" s="65"/>
      <c r="P51588" s="65"/>
      <c r="Q51588" s="65"/>
      <c r="R51588" s="65"/>
      <c r="S51588" s="65"/>
      <c r="T51588" s="65"/>
      <c r="U51588" s="65"/>
      <c r="V51588" s="65"/>
      <c r="W51588" s="65"/>
      <c r="X51588" s="65"/>
      <c r="Y51588" s="65"/>
      <c r="Z51588" s="65"/>
      <c r="AA51588" s="65"/>
      <c r="AB51588" s="65"/>
      <c r="AC51588" s="65"/>
      <c r="AD51588" s="65"/>
      <c r="AE51588" s="65"/>
      <c r="AF51588" s="65"/>
      <c r="AG51588" s="65"/>
      <c r="AH51588" s="65"/>
    </row>
    <row r="51589" spans="4:34" ht="12.75" customHeight="1">
      <c r="D51589" s="51"/>
      <c r="E51589" s="52"/>
      <c r="F51589" s="52"/>
      <c r="G51589" s="53"/>
      <c r="H51589" s="53"/>
      <c r="I51589" s="53"/>
      <c r="J51589" s="65"/>
      <c r="K51589" s="65"/>
      <c r="L51589" s="65"/>
      <c r="M51589" s="65"/>
      <c r="N51589" s="65"/>
      <c r="O51589" s="65"/>
      <c r="P51589" s="65"/>
      <c r="Q51589" s="65"/>
      <c r="R51589" s="65"/>
      <c r="S51589" s="65"/>
      <c r="T51589" s="65"/>
      <c r="U51589" s="65"/>
      <c r="V51589" s="65"/>
      <c r="W51589" s="65"/>
      <c r="X51589" s="65"/>
      <c r="Y51589" s="65"/>
      <c r="Z51589" s="65"/>
      <c r="AA51589" s="65"/>
      <c r="AB51589" s="65"/>
      <c r="AC51589" s="65"/>
      <c r="AD51589" s="65"/>
      <c r="AE51589" s="65"/>
      <c r="AF51589" s="65"/>
      <c r="AG51589" s="65"/>
      <c r="AH51589" s="65"/>
    </row>
    <row r="51590" spans="4:34" ht="12.75" customHeight="1">
      <c r="D51590" s="51"/>
      <c r="E51590" s="52"/>
      <c r="F51590" s="52"/>
      <c r="G51590" s="53"/>
      <c r="H51590" s="53"/>
      <c r="I51590" s="53"/>
      <c r="J51590" s="65"/>
      <c r="K51590" s="65"/>
      <c r="L51590" s="65"/>
      <c r="M51590" s="65"/>
      <c r="N51590" s="65"/>
      <c r="O51590" s="65"/>
      <c r="P51590" s="65"/>
      <c r="Q51590" s="65"/>
      <c r="R51590" s="65"/>
      <c r="S51590" s="65"/>
      <c r="T51590" s="65"/>
      <c r="U51590" s="65"/>
      <c r="V51590" s="65"/>
      <c r="W51590" s="65"/>
      <c r="X51590" s="65"/>
      <c r="Y51590" s="65"/>
      <c r="Z51590" s="65"/>
      <c r="AA51590" s="65"/>
      <c r="AB51590" s="65"/>
      <c r="AC51590" s="65"/>
      <c r="AD51590" s="65"/>
      <c r="AE51590" s="65"/>
      <c r="AF51590" s="65"/>
      <c r="AG51590" s="65"/>
      <c r="AH51590" s="65"/>
    </row>
    <row r="51591" spans="4:34" ht="12.75" customHeight="1">
      <c r="D51591" s="51"/>
      <c r="E51591" s="52"/>
      <c r="F51591" s="52"/>
      <c r="G51591" s="53"/>
      <c r="H51591" s="53"/>
      <c r="I51591" s="53"/>
      <c r="J51591" s="65"/>
      <c r="K51591" s="65"/>
      <c r="L51591" s="65"/>
      <c r="M51591" s="65"/>
      <c r="N51591" s="65"/>
      <c r="O51591" s="65"/>
      <c r="P51591" s="65"/>
      <c r="Q51591" s="65"/>
      <c r="R51591" s="65"/>
      <c r="S51591" s="65"/>
      <c r="T51591" s="65"/>
      <c r="U51591" s="65"/>
      <c r="V51591" s="65"/>
      <c r="W51591" s="65"/>
      <c r="X51591" s="65"/>
      <c r="Y51591" s="65"/>
      <c r="Z51591" s="65"/>
      <c r="AA51591" s="65"/>
      <c r="AB51591" s="65"/>
      <c r="AC51591" s="65"/>
      <c r="AD51591" s="65"/>
      <c r="AE51591" s="65"/>
      <c r="AF51591" s="65"/>
      <c r="AG51591" s="65"/>
      <c r="AH51591" s="65"/>
    </row>
    <row r="51592" spans="4:34" ht="12.75" customHeight="1">
      <c r="D51592" s="51"/>
      <c r="E51592" s="52"/>
      <c r="F51592" s="52"/>
      <c r="G51592" s="53"/>
      <c r="H51592" s="53"/>
      <c r="I51592" s="53"/>
      <c r="J51592" s="65"/>
      <c r="K51592" s="65"/>
      <c r="L51592" s="65"/>
      <c r="M51592" s="65"/>
      <c r="N51592" s="65"/>
      <c r="O51592" s="65"/>
      <c r="P51592" s="65"/>
      <c r="Q51592" s="65"/>
      <c r="R51592" s="65"/>
      <c r="S51592" s="65"/>
      <c r="T51592" s="65"/>
      <c r="U51592" s="65"/>
      <c r="V51592" s="65"/>
      <c r="W51592" s="65"/>
      <c r="X51592" s="65"/>
      <c r="Y51592" s="65"/>
      <c r="Z51592" s="65"/>
      <c r="AA51592" s="65"/>
      <c r="AB51592" s="65"/>
      <c r="AC51592" s="65"/>
      <c r="AD51592" s="65"/>
      <c r="AE51592" s="65"/>
      <c r="AF51592" s="65"/>
      <c r="AG51592" s="65"/>
      <c r="AH51592" s="65"/>
    </row>
    <row r="51593" spans="4:34" ht="12.75" customHeight="1">
      <c r="D51593" s="51"/>
      <c r="E51593" s="52"/>
      <c r="F51593" s="52"/>
      <c r="G51593" s="53"/>
      <c r="H51593" s="53"/>
      <c r="I51593" s="53"/>
      <c r="J51593" s="65"/>
      <c r="K51593" s="65"/>
      <c r="L51593" s="65"/>
      <c r="M51593" s="65"/>
      <c r="N51593" s="65"/>
      <c r="O51593" s="65"/>
      <c r="P51593" s="65"/>
      <c r="Q51593" s="65"/>
      <c r="R51593" s="65"/>
      <c r="S51593" s="65"/>
      <c r="T51593" s="65"/>
      <c r="U51593" s="65"/>
      <c r="V51593" s="65"/>
      <c r="W51593" s="65"/>
      <c r="X51593" s="65"/>
      <c r="Y51593" s="65"/>
      <c r="Z51593" s="65"/>
      <c r="AA51593" s="65"/>
      <c r="AB51593" s="65"/>
      <c r="AC51593" s="65"/>
      <c r="AD51593" s="65"/>
      <c r="AE51593" s="65"/>
      <c r="AF51593" s="65"/>
      <c r="AG51593" s="65"/>
      <c r="AH51593" s="65"/>
    </row>
    <row r="51594" spans="4:34" ht="12.75" customHeight="1">
      <c r="D51594" s="51"/>
      <c r="E51594" s="52"/>
      <c r="F51594" s="52"/>
      <c r="G51594" s="53"/>
      <c r="H51594" s="53"/>
      <c r="I51594" s="53"/>
      <c r="J51594" s="65"/>
      <c r="K51594" s="65"/>
      <c r="L51594" s="65"/>
      <c r="M51594" s="65"/>
      <c r="N51594" s="65"/>
      <c r="O51594" s="65"/>
      <c r="P51594" s="65"/>
      <c r="Q51594" s="65"/>
      <c r="R51594" s="65"/>
      <c r="S51594" s="65"/>
      <c r="T51594" s="65"/>
      <c r="U51594" s="65"/>
      <c r="V51594" s="65"/>
      <c r="W51594" s="65"/>
      <c r="X51594" s="65"/>
      <c r="Y51594" s="65"/>
      <c r="Z51594" s="65"/>
      <c r="AA51594" s="65"/>
      <c r="AB51594" s="65"/>
      <c r="AC51594" s="65"/>
      <c r="AD51594" s="65"/>
      <c r="AE51594" s="65"/>
      <c r="AF51594" s="65"/>
      <c r="AG51594" s="65"/>
      <c r="AH51594" s="65"/>
    </row>
    <row r="51595" spans="4:34" ht="12.75" customHeight="1">
      <c r="D51595" s="51"/>
      <c r="E51595" s="52"/>
      <c r="F51595" s="52"/>
      <c r="G51595" s="53"/>
      <c r="H51595" s="53"/>
      <c r="I51595" s="53"/>
      <c r="J51595" s="65"/>
      <c r="K51595" s="65"/>
      <c r="L51595" s="65"/>
      <c r="M51595" s="65"/>
      <c r="N51595" s="65"/>
      <c r="O51595" s="65"/>
      <c r="P51595" s="65"/>
      <c r="Q51595" s="65"/>
      <c r="R51595" s="65"/>
      <c r="S51595" s="65"/>
      <c r="T51595" s="65"/>
      <c r="U51595" s="65"/>
      <c r="V51595" s="65"/>
      <c r="W51595" s="65"/>
      <c r="X51595" s="65"/>
      <c r="Y51595" s="65"/>
      <c r="Z51595" s="65"/>
      <c r="AA51595" s="65"/>
      <c r="AB51595" s="65"/>
      <c r="AC51595" s="65"/>
      <c r="AD51595" s="65"/>
      <c r="AE51595" s="65"/>
      <c r="AF51595" s="65"/>
      <c r="AG51595" s="65"/>
      <c r="AH51595" s="65"/>
    </row>
    <row r="51596" spans="4:34" ht="12.75" customHeight="1">
      <c r="D51596" s="51"/>
      <c r="E51596" s="52"/>
      <c r="F51596" s="52"/>
      <c r="G51596" s="53"/>
      <c r="H51596" s="53"/>
      <c r="I51596" s="53"/>
      <c r="J51596" s="65"/>
      <c r="K51596" s="65"/>
      <c r="L51596" s="65"/>
      <c r="M51596" s="65"/>
      <c r="N51596" s="65"/>
      <c r="O51596" s="65"/>
      <c r="P51596" s="65"/>
      <c r="Q51596" s="65"/>
      <c r="R51596" s="65"/>
      <c r="S51596" s="65"/>
      <c r="T51596" s="65"/>
      <c r="U51596" s="65"/>
      <c r="V51596" s="65"/>
      <c r="W51596" s="65"/>
      <c r="X51596" s="65"/>
      <c r="Y51596" s="65"/>
      <c r="Z51596" s="65"/>
      <c r="AA51596" s="65"/>
      <c r="AB51596" s="65"/>
      <c r="AC51596" s="65"/>
      <c r="AD51596" s="65"/>
      <c r="AE51596" s="65"/>
      <c r="AF51596" s="65"/>
      <c r="AG51596" s="65"/>
      <c r="AH51596" s="65"/>
    </row>
    <row r="51597" spans="4:34" ht="12.75" customHeight="1">
      <c r="D51597" s="51"/>
      <c r="E51597" s="52"/>
      <c r="F51597" s="52"/>
      <c r="G51597" s="53"/>
      <c r="H51597" s="53"/>
      <c r="I51597" s="53"/>
      <c r="J51597" s="65"/>
      <c r="K51597" s="65"/>
      <c r="L51597" s="65"/>
      <c r="M51597" s="65"/>
      <c r="N51597" s="65"/>
      <c r="O51597" s="65"/>
      <c r="P51597" s="65"/>
      <c r="Q51597" s="65"/>
      <c r="R51597" s="65"/>
      <c r="S51597" s="65"/>
      <c r="T51597" s="65"/>
      <c r="U51597" s="65"/>
      <c r="V51597" s="65"/>
      <c r="W51597" s="65"/>
      <c r="X51597" s="65"/>
      <c r="Y51597" s="65"/>
      <c r="Z51597" s="65"/>
      <c r="AA51597" s="65"/>
      <c r="AB51597" s="65"/>
      <c r="AC51597" s="65"/>
      <c r="AD51597" s="65"/>
      <c r="AE51597" s="65"/>
      <c r="AF51597" s="65"/>
      <c r="AG51597" s="65"/>
      <c r="AH51597" s="65"/>
    </row>
    <row r="51598" spans="4:34" ht="12.75" customHeight="1">
      <c r="D51598" s="51"/>
      <c r="E51598" s="52"/>
      <c r="F51598" s="52"/>
      <c r="G51598" s="53"/>
      <c r="H51598" s="53"/>
      <c r="I51598" s="53"/>
      <c r="J51598" s="65"/>
      <c r="K51598" s="65"/>
      <c r="L51598" s="65"/>
      <c r="M51598" s="65"/>
      <c r="N51598" s="65"/>
      <c r="O51598" s="65"/>
      <c r="P51598" s="65"/>
      <c r="Q51598" s="65"/>
      <c r="R51598" s="65"/>
      <c r="S51598" s="65"/>
      <c r="T51598" s="65"/>
      <c r="U51598" s="65"/>
      <c r="V51598" s="65"/>
      <c r="W51598" s="65"/>
      <c r="X51598" s="65"/>
      <c r="Y51598" s="65"/>
      <c r="Z51598" s="65"/>
      <c r="AA51598" s="65"/>
      <c r="AB51598" s="65"/>
      <c r="AC51598" s="65"/>
      <c r="AD51598" s="65"/>
      <c r="AE51598" s="65"/>
      <c r="AF51598" s="65"/>
      <c r="AG51598" s="65"/>
      <c r="AH51598" s="65"/>
    </row>
    <row r="51599" spans="4:34" ht="12.75" customHeight="1">
      <c r="D51599" s="51"/>
      <c r="E51599" s="52"/>
      <c r="F51599" s="52"/>
      <c r="G51599" s="53"/>
      <c r="H51599" s="53"/>
      <c r="I51599" s="53"/>
      <c r="J51599" s="65"/>
      <c r="K51599" s="65"/>
      <c r="L51599" s="65"/>
      <c r="M51599" s="65"/>
      <c r="N51599" s="65"/>
      <c r="O51599" s="65"/>
      <c r="P51599" s="65"/>
      <c r="Q51599" s="65"/>
      <c r="R51599" s="65"/>
      <c r="S51599" s="65"/>
      <c r="T51599" s="65"/>
      <c r="U51599" s="65"/>
      <c r="V51599" s="65"/>
      <c r="W51599" s="65"/>
      <c r="X51599" s="65"/>
      <c r="Y51599" s="65"/>
      <c r="Z51599" s="65"/>
      <c r="AA51599" s="65"/>
      <c r="AB51599" s="65"/>
      <c r="AC51599" s="65"/>
      <c r="AD51599" s="65"/>
      <c r="AE51599" s="65"/>
      <c r="AF51599" s="65"/>
      <c r="AG51599" s="65"/>
      <c r="AH51599" s="65"/>
    </row>
    <row r="51600" spans="4:34" ht="12.75" customHeight="1">
      <c r="D51600" s="51"/>
      <c r="E51600" s="52"/>
      <c r="F51600" s="52"/>
      <c r="G51600" s="53"/>
      <c r="H51600" s="53"/>
      <c r="I51600" s="53"/>
      <c r="J51600" s="65"/>
      <c r="K51600" s="65"/>
      <c r="L51600" s="65"/>
      <c r="M51600" s="65"/>
      <c r="N51600" s="65"/>
      <c r="O51600" s="65"/>
      <c r="P51600" s="65"/>
      <c r="Q51600" s="65"/>
      <c r="R51600" s="65"/>
      <c r="S51600" s="65"/>
      <c r="T51600" s="65"/>
      <c r="U51600" s="65"/>
      <c r="V51600" s="65"/>
      <c r="W51600" s="65"/>
      <c r="X51600" s="65"/>
      <c r="Y51600" s="65"/>
      <c r="Z51600" s="65"/>
      <c r="AA51600" s="65"/>
      <c r="AB51600" s="65"/>
      <c r="AC51600" s="65"/>
      <c r="AD51600" s="65"/>
      <c r="AE51600" s="65"/>
      <c r="AF51600" s="65"/>
      <c r="AG51600" s="65"/>
      <c r="AH51600" s="65"/>
    </row>
    <row r="51601" spans="4:34" ht="12.75" customHeight="1">
      <c r="D51601" s="51"/>
      <c r="E51601" s="52"/>
      <c r="F51601" s="52"/>
      <c r="G51601" s="53"/>
      <c r="H51601" s="53"/>
      <c r="I51601" s="53"/>
      <c r="J51601" s="65"/>
      <c r="K51601" s="65"/>
      <c r="L51601" s="65"/>
      <c r="M51601" s="65"/>
      <c r="N51601" s="65"/>
      <c r="O51601" s="65"/>
      <c r="P51601" s="65"/>
      <c r="Q51601" s="65"/>
      <c r="R51601" s="65"/>
      <c r="S51601" s="65"/>
      <c r="T51601" s="65"/>
      <c r="U51601" s="65"/>
      <c r="V51601" s="65"/>
      <c r="W51601" s="65"/>
      <c r="X51601" s="65"/>
      <c r="Y51601" s="65"/>
      <c r="Z51601" s="65"/>
      <c r="AA51601" s="65"/>
      <c r="AB51601" s="65"/>
      <c r="AC51601" s="65"/>
      <c r="AD51601" s="65"/>
      <c r="AE51601" s="65"/>
      <c r="AF51601" s="65"/>
      <c r="AG51601" s="65"/>
      <c r="AH51601" s="65"/>
    </row>
    <row r="51602" spans="4:34" ht="12.75" customHeight="1">
      <c r="D51602" s="51"/>
      <c r="E51602" s="52"/>
      <c r="F51602" s="52"/>
      <c r="G51602" s="53"/>
      <c r="H51602" s="53"/>
      <c r="I51602" s="53"/>
      <c r="J51602" s="65"/>
      <c r="K51602" s="65"/>
      <c r="L51602" s="65"/>
      <c r="M51602" s="65"/>
      <c r="N51602" s="65"/>
      <c r="O51602" s="65"/>
      <c r="P51602" s="65"/>
      <c r="Q51602" s="65"/>
      <c r="R51602" s="65"/>
      <c r="S51602" s="65"/>
      <c r="T51602" s="65"/>
      <c r="U51602" s="65"/>
      <c r="V51602" s="65"/>
      <c r="W51602" s="65"/>
      <c r="X51602" s="65"/>
      <c r="Y51602" s="65"/>
      <c r="Z51602" s="65"/>
      <c r="AA51602" s="65"/>
      <c r="AB51602" s="65"/>
      <c r="AC51602" s="65"/>
      <c r="AD51602" s="65"/>
      <c r="AE51602" s="65"/>
      <c r="AF51602" s="65"/>
      <c r="AG51602" s="65"/>
      <c r="AH51602" s="65"/>
    </row>
    <row r="51603" spans="4:34" ht="12.75" customHeight="1">
      <c r="D51603" s="51"/>
      <c r="E51603" s="52"/>
      <c r="F51603" s="52"/>
      <c r="G51603" s="53"/>
      <c r="H51603" s="53"/>
      <c r="I51603" s="53"/>
      <c r="J51603" s="65"/>
      <c r="K51603" s="65"/>
      <c r="L51603" s="65"/>
      <c r="M51603" s="65"/>
      <c r="N51603" s="65"/>
      <c r="O51603" s="65"/>
      <c r="P51603" s="65"/>
      <c r="Q51603" s="65"/>
      <c r="R51603" s="65"/>
      <c r="S51603" s="65"/>
      <c r="T51603" s="65"/>
      <c r="U51603" s="65"/>
      <c r="V51603" s="65"/>
      <c r="W51603" s="65"/>
      <c r="X51603" s="65"/>
      <c r="Y51603" s="65"/>
      <c r="Z51603" s="65"/>
      <c r="AA51603" s="65"/>
      <c r="AB51603" s="65"/>
      <c r="AC51603" s="65"/>
      <c r="AD51603" s="65"/>
      <c r="AE51603" s="65"/>
      <c r="AF51603" s="65"/>
      <c r="AG51603" s="65"/>
      <c r="AH51603" s="65"/>
    </row>
    <row r="51604" spans="4:34" ht="12.75" customHeight="1">
      <c r="D51604" s="51"/>
      <c r="E51604" s="52"/>
      <c r="F51604" s="52"/>
      <c r="G51604" s="53"/>
      <c r="H51604" s="53"/>
      <c r="I51604" s="53"/>
      <c r="J51604" s="65"/>
      <c r="K51604" s="65"/>
      <c r="L51604" s="65"/>
      <c r="M51604" s="65"/>
      <c r="N51604" s="65"/>
      <c r="O51604" s="65"/>
      <c r="P51604" s="65"/>
      <c r="Q51604" s="65"/>
      <c r="R51604" s="65"/>
      <c r="S51604" s="65"/>
      <c r="T51604" s="65"/>
      <c r="U51604" s="65"/>
      <c r="V51604" s="65"/>
      <c r="W51604" s="65"/>
      <c r="X51604" s="65"/>
      <c r="Y51604" s="65"/>
      <c r="Z51604" s="65"/>
      <c r="AA51604" s="65"/>
      <c r="AB51604" s="65"/>
      <c r="AC51604" s="65"/>
      <c r="AD51604" s="65"/>
      <c r="AE51604" s="65"/>
      <c r="AF51604" s="65"/>
      <c r="AG51604" s="65"/>
      <c r="AH51604" s="65"/>
    </row>
    <row r="51605" spans="4:34" ht="12.75" customHeight="1">
      <c r="D51605" s="51"/>
      <c r="E51605" s="52"/>
      <c r="F51605" s="52"/>
      <c r="G51605" s="53"/>
      <c r="H51605" s="53"/>
      <c r="I51605" s="53"/>
      <c r="J51605" s="65"/>
      <c r="K51605" s="65"/>
      <c r="L51605" s="65"/>
      <c r="M51605" s="65"/>
      <c r="N51605" s="65"/>
      <c r="O51605" s="65"/>
      <c r="P51605" s="65"/>
      <c r="Q51605" s="65"/>
      <c r="R51605" s="65"/>
      <c r="S51605" s="65"/>
      <c r="T51605" s="65"/>
      <c r="U51605" s="65"/>
      <c r="V51605" s="65"/>
      <c r="W51605" s="65"/>
      <c r="X51605" s="65"/>
      <c r="Y51605" s="65"/>
      <c r="Z51605" s="65"/>
      <c r="AA51605" s="65"/>
      <c r="AB51605" s="65"/>
      <c r="AC51605" s="65"/>
      <c r="AD51605" s="65"/>
      <c r="AE51605" s="65"/>
      <c r="AF51605" s="65"/>
      <c r="AG51605" s="65"/>
      <c r="AH51605" s="65"/>
    </row>
    <row r="51606" spans="4:34" ht="12.75" customHeight="1">
      <c r="D51606" s="51"/>
      <c r="E51606" s="52"/>
      <c r="F51606" s="52"/>
      <c r="G51606" s="53"/>
      <c r="H51606" s="53"/>
      <c r="I51606" s="53"/>
      <c r="J51606" s="65"/>
      <c r="K51606" s="65"/>
      <c r="L51606" s="65"/>
      <c r="M51606" s="65"/>
      <c r="N51606" s="65"/>
      <c r="O51606" s="65"/>
      <c r="P51606" s="65"/>
      <c r="Q51606" s="65"/>
      <c r="R51606" s="65"/>
      <c r="S51606" s="65"/>
      <c r="T51606" s="65"/>
      <c r="U51606" s="65"/>
      <c r="V51606" s="65"/>
      <c r="W51606" s="65"/>
      <c r="X51606" s="65"/>
      <c r="Y51606" s="65"/>
      <c r="Z51606" s="65"/>
      <c r="AA51606" s="65"/>
      <c r="AB51606" s="65"/>
      <c r="AC51606" s="65"/>
      <c r="AD51606" s="65"/>
      <c r="AE51606" s="65"/>
      <c r="AF51606" s="65"/>
      <c r="AG51606" s="65"/>
      <c r="AH51606" s="65"/>
    </row>
    <row r="51607" spans="4:34" ht="12.75" customHeight="1">
      <c r="D51607" s="51"/>
      <c r="E51607" s="52"/>
      <c r="F51607" s="52"/>
      <c r="G51607" s="53"/>
      <c r="H51607" s="53"/>
      <c r="I51607" s="53"/>
      <c r="J51607" s="65"/>
      <c r="K51607" s="65"/>
      <c r="L51607" s="65"/>
      <c r="M51607" s="65"/>
      <c r="N51607" s="65"/>
      <c r="O51607" s="65"/>
      <c r="P51607" s="65"/>
      <c r="Q51607" s="65"/>
      <c r="R51607" s="65"/>
      <c r="S51607" s="65"/>
      <c r="T51607" s="65"/>
      <c r="U51607" s="65"/>
      <c r="V51607" s="65"/>
      <c r="W51607" s="65"/>
      <c r="X51607" s="65"/>
      <c r="Y51607" s="65"/>
      <c r="Z51607" s="65"/>
      <c r="AA51607" s="65"/>
      <c r="AB51607" s="65"/>
      <c r="AC51607" s="65"/>
      <c r="AD51607" s="65"/>
      <c r="AE51607" s="65"/>
      <c r="AF51607" s="65"/>
      <c r="AG51607" s="65"/>
      <c r="AH51607" s="65"/>
    </row>
    <row r="51608" spans="4:34" ht="12.75" customHeight="1">
      <c r="D51608" s="51"/>
      <c r="E51608" s="52"/>
      <c r="F51608" s="52"/>
      <c r="G51608" s="53"/>
      <c r="H51608" s="53"/>
      <c r="I51608" s="53"/>
      <c r="J51608" s="65"/>
      <c r="K51608" s="65"/>
      <c r="L51608" s="65"/>
      <c r="M51608" s="65"/>
      <c r="N51608" s="65"/>
      <c r="O51608" s="65"/>
      <c r="P51608" s="65"/>
      <c r="Q51608" s="65"/>
      <c r="R51608" s="65"/>
      <c r="S51608" s="65"/>
      <c r="T51608" s="65"/>
      <c r="U51608" s="65"/>
      <c r="V51608" s="65"/>
      <c r="W51608" s="65"/>
      <c r="X51608" s="65"/>
      <c r="Y51608" s="65"/>
      <c r="Z51608" s="65"/>
      <c r="AA51608" s="65"/>
      <c r="AB51608" s="65"/>
      <c r="AC51608" s="65"/>
      <c r="AD51608" s="65"/>
      <c r="AE51608" s="65"/>
      <c r="AF51608" s="65"/>
      <c r="AG51608" s="65"/>
      <c r="AH51608" s="65"/>
    </row>
    <row r="51609" spans="4:34" ht="12.75" customHeight="1">
      <c r="D51609" s="51"/>
      <c r="E51609" s="52"/>
      <c r="F51609" s="52"/>
      <c r="G51609" s="53"/>
      <c r="H51609" s="53"/>
      <c r="I51609" s="53"/>
      <c r="J51609" s="65"/>
      <c r="K51609" s="65"/>
      <c r="L51609" s="65"/>
      <c r="M51609" s="65"/>
      <c r="N51609" s="65"/>
      <c r="O51609" s="65"/>
      <c r="P51609" s="65"/>
      <c r="Q51609" s="65"/>
      <c r="R51609" s="65"/>
      <c r="S51609" s="65"/>
      <c r="T51609" s="65"/>
      <c r="U51609" s="65"/>
      <c r="V51609" s="65"/>
      <c r="W51609" s="65"/>
      <c r="X51609" s="65"/>
      <c r="Y51609" s="65"/>
      <c r="Z51609" s="65"/>
      <c r="AA51609" s="65"/>
      <c r="AB51609" s="65"/>
      <c r="AC51609" s="65"/>
      <c r="AD51609" s="65"/>
      <c r="AE51609" s="65"/>
      <c r="AF51609" s="65"/>
      <c r="AG51609" s="65"/>
      <c r="AH51609" s="65"/>
    </row>
    <row r="51610" spans="4:34" ht="12.75" customHeight="1">
      <c r="D51610" s="51"/>
      <c r="E51610" s="52"/>
      <c r="F51610" s="52"/>
      <c r="G51610" s="53"/>
      <c r="H51610" s="53"/>
      <c r="I51610" s="53"/>
      <c r="J51610" s="65"/>
      <c r="K51610" s="65"/>
      <c r="L51610" s="65"/>
      <c r="M51610" s="65"/>
      <c r="N51610" s="65"/>
      <c r="O51610" s="65"/>
      <c r="P51610" s="65"/>
      <c r="Q51610" s="65"/>
      <c r="R51610" s="65"/>
      <c r="S51610" s="65"/>
      <c r="T51610" s="65"/>
      <c r="U51610" s="65"/>
      <c r="V51610" s="65"/>
      <c r="W51610" s="65"/>
      <c r="X51610" s="65"/>
      <c r="Y51610" s="65"/>
      <c r="Z51610" s="65"/>
      <c r="AA51610" s="65"/>
      <c r="AB51610" s="65"/>
      <c r="AC51610" s="65"/>
      <c r="AD51610" s="65"/>
      <c r="AE51610" s="65"/>
      <c r="AF51610" s="65"/>
      <c r="AG51610" s="65"/>
      <c r="AH51610" s="65"/>
    </row>
    <row r="51611" spans="4:34" ht="12.75" customHeight="1">
      <c r="D51611" s="51"/>
      <c r="E51611" s="52"/>
      <c r="F51611" s="52"/>
      <c r="G51611" s="53"/>
      <c r="H51611" s="53"/>
      <c r="I51611" s="53"/>
      <c r="J51611" s="65"/>
      <c r="K51611" s="65"/>
      <c r="L51611" s="65"/>
      <c r="M51611" s="65"/>
      <c r="N51611" s="65"/>
      <c r="O51611" s="65"/>
      <c r="P51611" s="65"/>
      <c r="Q51611" s="65"/>
      <c r="R51611" s="65"/>
      <c r="S51611" s="65"/>
      <c r="T51611" s="65"/>
      <c r="U51611" s="65"/>
      <c r="V51611" s="65"/>
      <c r="W51611" s="65"/>
      <c r="X51611" s="65"/>
      <c r="Y51611" s="65"/>
      <c r="Z51611" s="65"/>
      <c r="AA51611" s="65"/>
      <c r="AB51611" s="65"/>
      <c r="AC51611" s="65"/>
      <c r="AD51611" s="65"/>
      <c r="AE51611" s="65"/>
      <c r="AF51611" s="65"/>
      <c r="AG51611" s="65"/>
      <c r="AH51611" s="65"/>
    </row>
    <row r="51612" spans="4:34" ht="12.75" customHeight="1">
      <c r="D51612" s="51"/>
      <c r="E51612" s="52"/>
      <c r="F51612" s="52"/>
      <c r="G51612" s="53"/>
      <c r="H51612" s="53"/>
      <c r="I51612" s="53"/>
      <c r="J51612" s="65"/>
      <c r="K51612" s="65"/>
      <c r="L51612" s="65"/>
      <c r="M51612" s="65"/>
      <c r="N51612" s="65"/>
      <c r="O51612" s="65"/>
      <c r="P51612" s="65"/>
      <c r="Q51612" s="65"/>
      <c r="R51612" s="65"/>
      <c r="S51612" s="65"/>
      <c r="T51612" s="65"/>
      <c r="U51612" s="65"/>
      <c r="V51612" s="65"/>
      <c r="W51612" s="65"/>
      <c r="X51612" s="65"/>
      <c r="Y51612" s="65"/>
      <c r="Z51612" s="65"/>
      <c r="AA51612" s="65"/>
      <c r="AB51612" s="65"/>
      <c r="AC51612" s="65"/>
      <c r="AD51612" s="65"/>
      <c r="AE51612" s="65"/>
      <c r="AF51612" s="65"/>
      <c r="AG51612" s="65"/>
      <c r="AH51612" s="65"/>
    </row>
    <row r="51613" spans="4:34" ht="12.75" customHeight="1">
      <c r="D51613" s="51"/>
      <c r="E51613" s="52"/>
      <c r="F51613" s="52"/>
      <c r="G51613" s="53"/>
      <c r="H51613" s="53"/>
      <c r="I51613" s="53"/>
      <c r="J51613" s="65"/>
      <c r="K51613" s="65"/>
      <c r="L51613" s="65"/>
      <c r="M51613" s="65"/>
      <c r="N51613" s="65"/>
      <c r="O51613" s="65"/>
      <c r="P51613" s="65"/>
      <c r="Q51613" s="65"/>
      <c r="R51613" s="65"/>
      <c r="S51613" s="65"/>
      <c r="T51613" s="65"/>
      <c r="U51613" s="65"/>
      <c r="V51613" s="65"/>
      <c r="W51613" s="65"/>
      <c r="X51613" s="65"/>
      <c r="Y51613" s="65"/>
      <c r="Z51613" s="65"/>
      <c r="AA51613" s="65"/>
      <c r="AB51613" s="65"/>
      <c r="AC51613" s="65"/>
      <c r="AD51613" s="65"/>
      <c r="AE51613" s="65"/>
      <c r="AF51613" s="65"/>
      <c r="AG51613" s="65"/>
      <c r="AH51613" s="65"/>
    </row>
    <row r="51614" spans="4:34" ht="12.75" customHeight="1">
      <c r="D51614" s="51"/>
      <c r="E51614" s="52"/>
      <c r="F51614" s="52"/>
      <c r="G51614" s="53"/>
      <c r="H51614" s="53"/>
      <c r="I51614" s="53"/>
      <c r="J51614" s="65"/>
      <c r="K51614" s="65"/>
      <c r="L51614" s="65"/>
      <c r="M51614" s="65"/>
      <c r="N51614" s="65"/>
      <c r="O51614" s="65"/>
      <c r="P51614" s="65"/>
      <c r="Q51614" s="65"/>
      <c r="R51614" s="65"/>
      <c r="S51614" s="65"/>
      <c r="T51614" s="65"/>
      <c r="U51614" s="65"/>
      <c r="V51614" s="65"/>
      <c r="W51614" s="65"/>
      <c r="X51614" s="65"/>
      <c r="Y51614" s="65"/>
      <c r="Z51614" s="65"/>
      <c r="AA51614" s="65"/>
      <c r="AB51614" s="65"/>
      <c r="AC51614" s="65"/>
      <c r="AD51614" s="65"/>
      <c r="AE51614" s="65"/>
      <c r="AF51614" s="65"/>
      <c r="AG51614" s="65"/>
      <c r="AH51614" s="65"/>
    </row>
    <row r="51615" spans="4:34" ht="12.75" customHeight="1">
      <c r="D51615" s="51"/>
      <c r="E51615" s="52"/>
      <c r="F51615" s="52"/>
      <c r="G51615" s="53"/>
      <c r="H51615" s="53"/>
      <c r="I51615" s="53"/>
      <c r="J51615" s="65"/>
      <c r="K51615" s="65"/>
      <c r="L51615" s="65"/>
      <c r="M51615" s="65"/>
      <c r="N51615" s="65"/>
      <c r="O51615" s="65"/>
      <c r="P51615" s="65"/>
      <c r="Q51615" s="65"/>
      <c r="R51615" s="65"/>
      <c r="S51615" s="65"/>
      <c r="T51615" s="65"/>
      <c r="U51615" s="65"/>
      <c r="V51615" s="65"/>
      <c r="W51615" s="65"/>
      <c r="X51615" s="65"/>
      <c r="Y51615" s="65"/>
      <c r="Z51615" s="65"/>
      <c r="AA51615" s="65"/>
      <c r="AB51615" s="65"/>
      <c r="AC51615" s="65"/>
      <c r="AD51615" s="65"/>
      <c r="AE51615" s="65"/>
      <c r="AF51615" s="65"/>
      <c r="AG51615" s="65"/>
      <c r="AH51615" s="65"/>
    </row>
    <row r="51616" spans="4:34" ht="12.75" customHeight="1">
      <c r="D51616" s="51"/>
      <c r="E51616" s="52"/>
      <c r="F51616" s="52"/>
      <c r="G51616" s="53"/>
      <c r="H51616" s="53"/>
      <c r="I51616" s="53"/>
      <c r="J51616" s="65"/>
      <c r="K51616" s="65"/>
      <c r="L51616" s="65"/>
      <c r="M51616" s="65"/>
      <c r="N51616" s="65"/>
      <c r="O51616" s="65"/>
      <c r="P51616" s="65"/>
      <c r="Q51616" s="65"/>
      <c r="R51616" s="65"/>
      <c r="S51616" s="65"/>
      <c r="T51616" s="65"/>
      <c r="U51616" s="65"/>
      <c r="V51616" s="65"/>
      <c r="W51616" s="65"/>
      <c r="X51616" s="65"/>
      <c r="Y51616" s="65"/>
      <c r="Z51616" s="65"/>
      <c r="AA51616" s="65"/>
      <c r="AB51616" s="65"/>
      <c r="AC51616" s="65"/>
      <c r="AD51616" s="65"/>
      <c r="AE51616" s="65"/>
      <c r="AF51616" s="65"/>
      <c r="AG51616" s="65"/>
      <c r="AH51616" s="65"/>
    </row>
    <row r="51617" spans="4:34" ht="12.75" customHeight="1">
      <c r="D51617" s="51"/>
      <c r="E51617" s="52"/>
      <c r="F51617" s="52"/>
      <c r="G51617" s="53"/>
      <c r="H51617" s="53"/>
      <c r="I51617" s="53"/>
      <c r="J51617" s="65"/>
      <c r="K51617" s="65"/>
      <c r="L51617" s="65"/>
      <c r="M51617" s="65"/>
      <c r="N51617" s="65"/>
      <c r="O51617" s="65"/>
      <c r="P51617" s="65"/>
      <c r="Q51617" s="65"/>
      <c r="R51617" s="65"/>
      <c r="S51617" s="65"/>
      <c r="T51617" s="65"/>
      <c r="U51617" s="65"/>
      <c r="V51617" s="65"/>
      <c r="W51617" s="65"/>
      <c r="X51617" s="65"/>
      <c r="Y51617" s="65"/>
      <c r="Z51617" s="65"/>
      <c r="AA51617" s="65"/>
      <c r="AB51617" s="65"/>
      <c r="AC51617" s="65"/>
      <c r="AD51617" s="65"/>
      <c r="AE51617" s="65"/>
      <c r="AF51617" s="65"/>
      <c r="AG51617" s="65"/>
      <c r="AH51617" s="65"/>
    </row>
    <row r="51618" spans="4:34" ht="12.75" customHeight="1">
      <c r="D51618" s="51"/>
      <c r="E51618" s="52"/>
      <c r="F51618" s="52"/>
      <c r="G51618" s="53"/>
      <c r="H51618" s="53"/>
      <c r="I51618" s="53"/>
      <c r="J51618" s="65"/>
      <c r="K51618" s="65"/>
      <c r="L51618" s="65"/>
      <c r="M51618" s="65"/>
      <c r="N51618" s="65"/>
      <c r="O51618" s="65"/>
      <c r="P51618" s="65"/>
      <c r="Q51618" s="65"/>
      <c r="R51618" s="65"/>
      <c r="S51618" s="65"/>
      <c r="T51618" s="65"/>
      <c r="U51618" s="65"/>
      <c r="V51618" s="65"/>
      <c r="W51618" s="65"/>
      <c r="X51618" s="65"/>
      <c r="Y51618" s="65"/>
      <c r="Z51618" s="65"/>
      <c r="AA51618" s="65"/>
      <c r="AB51618" s="65"/>
      <c r="AC51618" s="65"/>
      <c r="AD51618" s="65"/>
      <c r="AE51618" s="65"/>
      <c r="AF51618" s="65"/>
      <c r="AG51618" s="65"/>
      <c r="AH51618" s="65"/>
    </row>
    <row r="51619" spans="4:34" ht="12.75" customHeight="1">
      <c r="D51619" s="51"/>
      <c r="E51619" s="52"/>
      <c r="F51619" s="52"/>
      <c r="G51619" s="53"/>
      <c r="H51619" s="53"/>
      <c r="I51619" s="53"/>
      <c r="J51619" s="65"/>
      <c r="K51619" s="65"/>
      <c r="L51619" s="65"/>
      <c r="M51619" s="65"/>
      <c r="N51619" s="65"/>
      <c r="O51619" s="65"/>
      <c r="P51619" s="65"/>
      <c r="Q51619" s="65"/>
      <c r="R51619" s="65"/>
      <c r="S51619" s="65"/>
      <c r="T51619" s="65"/>
      <c r="U51619" s="65"/>
      <c r="V51619" s="65"/>
      <c r="W51619" s="65"/>
      <c r="X51619" s="65"/>
      <c r="Y51619" s="65"/>
      <c r="Z51619" s="65"/>
      <c r="AA51619" s="65"/>
      <c r="AB51619" s="65"/>
      <c r="AC51619" s="65"/>
      <c r="AD51619" s="65"/>
      <c r="AE51619" s="65"/>
      <c r="AF51619" s="65"/>
      <c r="AG51619" s="65"/>
      <c r="AH51619" s="65"/>
    </row>
    <row r="51620" spans="4:34" ht="12.75" customHeight="1">
      <c r="D51620" s="51"/>
      <c r="E51620" s="52"/>
      <c r="F51620" s="52"/>
      <c r="G51620" s="53"/>
      <c r="H51620" s="53"/>
      <c r="I51620" s="53"/>
      <c r="J51620" s="65"/>
      <c r="K51620" s="65"/>
      <c r="L51620" s="65"/>
      <c r="M51620" s="65"/>
      <c r="N51620" s="65"/>
      <c r="O51620" s="65"/>
      <c r="P51620" s="65"/>
      <c r="Q51620" s="65"/>
      <c r="R51620" s="65"/>
      <c r="S51620" s="65"/>
      <c r="T51620" s="65"/>
      <c r="U51620" s="65"/>
      <c r="V51620" s="65"/>
      <c r="W51620" s="65"/>
      <c r="X51620" s="65"/>
      <c r="Y51620" s="65"/>
      <c r="Z51620" s="65"/>
      <c r="AA51620" s="65"/>
      <c r="AB51620" s="65"/>
      <c r="AC51620" s="65"/>
      <c r="AD51620" s="65"/>
      <c r="AE51620" s="65"/>
      <c r="AF51620" s="65"/>
      <c r="AG51620" s="65"/>
      <c r="AH51620" s="65"/>
    </row>
    <row r="51621" spans="4:34" ht="12.75" customHeight="1">
      <c r="D51621" s="51"/>
      <c r="E51621" s="52"/>
      <c r="F51621" s="52"/>
      <c r="G51621" s="53"/>
      <c r="H51621" s="53"/>
      <c r="I51621" s="53"/>
      <c r="J51621" s="65"/>
      <c r="K51621" s="65"/>
      <c r="L51621" s="65"/>
      <c r="M51621" s="65"/>
      <c r="N51621" s="65"/>
      <c r="O51621" s="65"/>
      <c r="P51621" s="65"/>
      <c r="Q51621" s="65"/>
      <c r="R51621" s="65"/>
      <c r="S51621" s="65"/>
      <c r="T51621" s="65"/>
      <c r="U51621" s="65"/>
      <c r="V51621" s="65"/>
      <c r="W51621" s="65"/>
      <c r="X51621" s="65"/>
      <c r="Y51621" s="65"/>
      <c r="Z51621" s="65"/>
      <c r="AA51621" s="65"/>
      <c r="AB51621" s="65"/>
      <c r="AC51621" s="65"/>
      <c r="AD51621" s="65"/>
      <c r="AE51621" s="65"/>
      <c r="AF51621" s="65"/>
      <c r="AG51621" s="65"/>
      <c r="AH51621" s="65"/>
    </row>
    <row r="51622" spans="4:34" ht="12.75" customHeight="1">
      <c r="D51622" s="51"/>
      <c r="E51622" s="52"/>
      <c r="F51622" s="52"/>
      <c r="G51622" s="53"/>
      <c r="H51622" s="53"/>
      <c r="I51622" s="53"/>
      <c r="J51622" s="65"/>
      <c r="K51622" s="65"/>
      <c r="L51622" s="65"/>
      <c r="M51622" s="65"/>
      <c r="N51622" s="65"/>
      <c r="O51622" s="65"/>
      <c r="P51622" s="65"/>
      <c r="Q51622" s="65"/>
      <c r="R51622" s="65"/>
      <c r="S51622" s="65"/>
      <c r="T51622" s="65"/>
      <c r="U51622" s="65"/>
      <c r="V51622" s="65"/>
      <c r="W51622" s="65"/>
      <c r="X51622" s="65"/>
      <c r="Y51622" s="65"/>
      <c r="Z51622" s="65"/>
      <c r="AA51622" s="65"/>
      <c r="AB51622" s="65"/>
      <c r="AC51622" s="65"/>
      <c r="AD51622" s="65"/>
      <c r="AE51622" s="65"/>
      <c r="AF51622" s="65"/>
      <c r="AG51622" s="65"/>
      <c r="AH51622" s="65"/>
    </row>
    <row r="51623" spans="4:34" ht="12.75" customHeight="1">
      <c r="D51623" s="51"/>
      <c r="E51623" s="52"/>
      <c r="F51623" s="52"/>
      <c r="G51623" s="53"/>
      <c r="H51623" s="53"/>
      <c r="I51623" s="53"/>
      <c r="J51623" s="65"/>
      <c r="K51623" s="65"/>
      <c r="L51623" s="65"/>
      <c r="M51623" s="65"/>
      <c r="N51623" s="65"/>
      <c r="O51623" s="65"/>
      <c r="P51623" s="65"/>
      <c r="Q51623" s="65"/>
      <c r="R51623" s="65"/>
      <c r="S51623" s="65"/>
      <c r="T51623" s="65"/>
      <c r="U51623" s="65"/>
      <c r="V51623" s="65"/>
      <c r="W51623" s="65"/>
      <c r="X51623" s="65"/>
      <c r="Y51623" s="65"/>
      <c r="Z51623" s="65"/>
      <c r="AA51623" s="65"/>
      <c r="AB51623" s="65"/>
      <c r="AC51623" s="65"/>
      <c r="AD51623" s="65"/>
      <c r="AE51623" s="65"/>
      <c r="AF51623" s="65"/>
      <c r="AG51623" s="65"/>
      <c r="AH51623" s="65"/>
    </row>
    <row r="51624" spans="4:34" ht="12.75" customHeight="1">
      <c r="D51624" s="51"/>
      <c r="E51624" s="52"/>
      <c r="F51624" s="52"/>
      <c r="G51624" s="53"/>
      <c r="H51624" s="53"/>
      <c r="I51624" s="53"/>
      <c r="J51624" s="65"/>
      <c r="K51624" s="65"/>
      <c r="L51624" s="65"/>
      <c r="M51624" s="65"/>
      <c r="N51624" s="65"/>
      <c r="O51624" s="65"/>
      <c r="P51624" s="65"/>
      <c r="Q51624" s="65"/>
      <c r="R51624" s="65"/>
      <c r="S51624" s="65"/>
      <c r="T51624" s="65"/>
      <c r="U51624" s="65"/>
      <c r="V51624" s="65"/>
      <c r="W51624" s="65"/>
      <c r="X51624" s="65"/>
      <c r="Y51624" s="65"/>
      <c r="Z51624" s="65"/>
      <c r="AA51624" s="65"/>
      <c r="AB51624" s="65"/>
      <c r="AC51624" s="65"/>
      <c r="AD51624" s="65"/>
      <c r="AE51624" s="65"/>
      <c r="AF51624" s="65"/>
      <c r="AG51624" s="65"/>
      <c r="AH51624" s="65"/>
    </row>
    <row r="51625" spans="4:34" ht="12.75" customHeight="1">
      <c r="D51625" s="51"/>
      <c r="E51625" s="52"/>
      <c r="F51625" s="52"/>
      <c r="G51625" s="53"/>
      <c r="H51625" s="53"/>
      <c r="I51625" s="53"/>
      <c r="J51625" s="65"/>
      <c r="K51625" s="65"/>
      <c r="L51625" s="65"/>
      <c r="M51625" s="65"/>
      <c r="N51625" s="65"/>
      <c r="O51625" s="65"/>
      <c r="P51625" s="65"/>
      <c r="Q51625" s="65"/>
      <c r="R51625" s="65"/>
      <c r="S51625" s="65"/>
      <c r="T51625" s="65"/>
      <c r="U51625" s="65"/>
      <c r="V51625" s="65"/>
      <c r="W51625" s="65"/>
      <c r="X51625" s="65"/>
      <c r="Y51625" s="65"/>
      <c r="Z51625" s="65"/>
      <c r="AA51625" s="65"/>
      <c r="AB51625" s="65"/>
      <c r="AC51625" s="65"/>
      <c r="AD51625" s="65"/>
      <c r="AE51625" s="65"/>
      <c r="AF51625" s="65"/>
      <c r="AG51625" s="65"/>
      <c r="AH51625" s="65"/>
    </row>
    <row r="51626" spans="4:34" ht="12.75" customHeight="1">
      <c r="D51626" s="51"/>
      <c r="E51626" s="52"/>
      <c r="F51626" s="52"/>
      <c r="G51626" s="53"/>
      <c r="H51626" s="53"/>
      <c r="I51626" s="53"/>
      <c r="J51626" s="65"/>
      <c r="K51626" s="65"/>
      <c r="L51626" s="65"/>
      <c r="M51626" s="65"/>
      <c r="N51626" s="65"/>
      <c r="O51626" s="65"/>
      <c r="P51626" s="65"/>
      <c r="Q51626" s="65"/>
      <c r="R51626" s="65"/>
      <c r="S51626" s="65"/>
      <c r="T51626" s="65"/>
      <c r="U51626" s="65"/>
      <c r="V51626" s="65"/>
      <c r="W51626" s="65"/>
      <c r="X51626" s="65"/>
      <c r="Y51626" s="65"/>
      <c r="Z51626" s="65"/>
      <c r="AA51626" s="65"/>
      <c r="AB51626" s="65"/>
      <c r="AC51626" s="65"/>
      <c r="AD51626" s="65"/>
      <c r="AE51626" s="65"/>
      <c r="AF51626" s="65"/>
      <c r="AG51626" s="65"/>
      <c r="AH51626" s="65"/>
    </row>
    <row r="51627" spans="4:34" ht="12.75" customHeight="1">
      <c r="D51627" s="51"/>
      <c r="E51627" s="52"/>
      <c r="F51627" s="52"/>
      <c r="G51627" s="53"/>
      <c r="H51627" s="53"/>
      <c r="I51627" s="53"/>
      <c r="J51627" s="65"/>
      <c r="K51627" s="65"/>
      <c r="L51627" s="65"/>
      <c r="M51627" s="65"/>
      <c r="N51627" s="65"/>
      <c r="O51627" s="65"/>
      <c r="P51627" s="65"/>
      <c r="Q51627" s="65"/>
      <c r="R51627" s="65"/>
      <c r="S51627" s="65"/>
      <c r="T51627" s="65"/>
      <c r="U51627" s="65"/>
      <c r="V51627" s="65"/>
      <c r="W51627" s="65"/>
      <c r="X51627" s="65"/>
      <c r="Y51627" s="65"/>
      <c r="Z51627" s="65"/>
      <c r="AA51627" s="65"/>
      <c r="AB51627" s="65"/>
      <c r="AC51627" s="65"/>
      <c r="AD51627" s="65"/>
      <c r="AE51627" s="65"/>
      <c r="AF51627" s="65"/>
      <c r="AG51627" s="65"/>
      <c r="AH51627" s="65"/>
    </row>
    <row r="51628" spans="4:34" ht="12.75" customHeight="1">
      <c r="D51628" s="51"/>
      <c r="E51628" s="52"/>
      <c r="F51628" s="52"/>
      <c r="G51628" s="53"/>
      <c r="H51628" s="53"/>
      <c r="I51628" s="53"/>
      <c r="J51628" s="65"/>
      <c r="K51628" s="65"/>
      <c r="L51628" s="65"/>
      <c r="M51628" s="65"/>
      <c r="N51628" s="65"/>
      <c r="O51628" s="65"/>
      <c r="P51628" s="65"/>
      <c r="Q51628" s="65"/>
      <c r="R51628" s="65"/>
      <c r="S51628" s="65"/>
      <c r="T51628" s="65"/>
      <c r="U51628" s="65"/>
      <c r="V51628" s="65"/>
      <c r="W51628" s="65"/>
      <c r="X51628" s="65"/>
      <c r="Y51628" s="65"/>
      <c r="Z51628" s="65"/>
      <c r="AA51628" s="65"/>
      <c r="AB51628" s="65"/>
      <c r="AC51628" s="65"/>
      <c r="AD51628" s="65"/>
      <c r="AE51628" s="65"/>
      <c r="AF51628" s="65"/>
      <c r="AG51628" s="65"/>
      <c r="AH51628" s="65"/>
    </row>
    <row r="51629" spans="4:34" ht="12.75" customHeight="1">
      <c r="D51629" s="51"/>
      <c r="E51629" s="52"/>
      <c r="F51629" s="52"/>
      <c r="G51629" s="53"/>
      <c r="H51629" s="53"/>
      <c r="I51629" s="53"/>
      <c r="J51629" s="65"/>
      <c r="K51629" s="65"/>
      <c r="L51629" s="65"/>
      <c r="M51629" s="65"/>
      <c r="N51629" s="65"/>
      <c r="O51629" s="65"/>
      <c r="P51629" s="65"/>
      <c r="Q51629" s="65"/>
      <c r="R51629" s="65"/>
      <c r="S51629" s="65"/>
      <c r="T51629" s="65"/>
      <c r="U51629" s="65"/>
      <c r="V51629" s="65"/>
      <c r="W51629" s="65"/>
      <c r="X51629" s="65"/>
      <c r="Y51629" s="65"/>
      <c r="Z51629" s="65"/>
      <c r="AA51629" s="65"/>
      <c r="AB51629" s="65"/>
      <c r="AC51629" s="65"/>
      <c r="AD51629" s="65"/>
      <c r="AE51629" s="65"/>
      <c r="AF51629" s="65"/>
      <c r="AG51629" s="65"/>
      <c r="AH51629" s="65"/>
    </row>
    <row r="51630" spans="4:34" ht="12.75" customHeight="1">
      <c r="D51630" s="51"/>
      <c r="E51630" s="52"/>
      <c r="F51630" s="52"/>
      <c r="G51630" s="53"/>
      <c r="H51630" s="53"/>
      <c r="I51630" s="53"/>
      <c r="J51630" s="65"/>
      <c r="K51630" s="65"/>
      <c r="L51630" s="65"/>
      <c r="M51630" s="65"/>
      <c r="N51630" s="65"/>
      <c r="O51630" s="65"/>
      <c r="P51630" s="65"/>
      <c r="Q51630" s="65"/>
      <c r="R51630" s="65"/>
      <c r="S51630" s="65"/>
      <c r="T51630" s="65"/>
      <c r="U51630" s="65"/>
      <c r="V51630" s="65"/>
      <c r="W51630" s="65"/>
      <c r="X51630" s="65"/>
      <c r="Y51630" s="65"/>
      <c r="Z51630" s="65"/>
      <c r="AA51630" s="65"/>
      <c r="AB51630" s="65"/>
      <c r="AC51630" s="65"/>
      <c r="AD51630" s="65"/>
      <c r="AE51630" s="65"/>
      <c r="AF51630" s="65"/>
      <c r="AG51630" s="65"/>
      <c r="AH51630" s="65"/>
    </row>
    <row r="51631" spans="4:34" ht="12.75" customHeight="1">
      <c r="D51631" s="51"/>
      <c r="E51631" s="52"/>
      <c r="F51631" s="52"/>
      <c r="G51631" s="53"/>
      <c r="H51631" s="53"/>
      <c r="I51631" s="53"/>
      <c r="J51631" s="65"/>
      <c r="K51631" s="65"/>
      <c r="L51631" s="65"/>
      <c r="M51631" s="65"/>
      <c r="N51631" s="65"/>
      <c r="O51631" s="65"/>
      <c r="P51631" s="65"/>
      <c r="Q51631" s="65"/>
      <c r="R51631" s="65"/>
      <c r="S51631" s="65"/>
      <c r="T51631" s="65"/>
      <c r="U51631" s="65"/>
      <c r="V51631" s="65"/>
      <c r="W51631" s="65"/>
      <c r="X51631" s="65"/>
      <c r="Y51631" s="65"/>
      <c r="Z51631" s="65"/>
      <c r="AA51631" s="65"/>
      <c r="AB51631" s="65"/>
      <c r="AC51631" s="65"/>
      <c r="AD51631" s="65"/>
      <c r="AE51631" s="65"/>
      <c r="AF51631" s="65"/>
      <c r="AG51631" s="65"/>
      <c r="AH51631" s="65"/>
    </row>
    <row r="51632" spans="4:34" ht="12.75" customHeight="1">
      <c r="D51632" s="51"/>
      <c r="E51632" s="52"/>
      <c r="F51632" s="52"/>
      <c r="G51632" s="53"/>
      <c r="H51632" s="53"/>
      <c r="I51632" s="53"/>
      <c r="J51632" s="65"/>
      <c r="K51632" s="65"/>
      <c r="L51632" s="65"/>
      <c r="M51632" s="65"/>
      <c r="N51632" s="65"/>
      <c r="O51632" s="65"/>
      <c r="P51632" s="65"/>
      <c r="Q51632" s="65"/>
      <c r="R51632" s="65"/>
      <c r="S51632" s="65"/>
      <c r="T51632" s="65"/>
      <c r="U51632" s="65"/>
      <c r="V51632" s="65"/>
      <c r="W51632" s="65"/>
      <c r="X51632" s="65"/>
      <c r="Y51632" s="65"/>
      <c r="Z51632" s="65"/>
      <c r="AA51632" s="65"/>
      <c r="AB51632" s="65"/>
      <c r="AC51632" s="65"/>
      <c r="AD51632" s="65"/>
      <c r="AE51632" s="65"/>
      <c r="AF51632" s="65"/>
      <c r="AG51632" s="65"/>
      <c r="AH51632" s="65"/>
    </row>
    <row r="51633" spans="4:34" ht="12.75" customHeight="1">
      <c r="D51633" s="51"/>
      <c r="E51633" s="52"/>
      <c r="F51633" s="52"/>
      <c r="G51633" s="53"/>
      <c r="H51633" s="53"/>
      <c r="I51633" s="53"/>
      <c r="J51633" s="65"/>
      <c r="K51633" s="65"/>
      <c r="L51633" s="65"/>
      <c r="M51633" s="65"/>
      <c r="N51633" s="65"/>
      <c r="O51633" s="65"/>
      <c r="P51633" s="65"/>
      <c r="Q51633" s="65"/>
      <c r="R51633" s="65"/>
      <c r="S51633" s="65"/>
      <c r="T51633" s="65"/>
      <c r="U51633" s="65"/>
      <c r="V51633" s="65"/>
      <c r="W51633" s="65"/>
      <c r="X51633" s="65"/>
      <c r="Y51633" s="65"/>
      <c r="Z51633" s="65"/>
      <c r="AA51633" s="65"/>
      <c r="AB51633" s="65"/>
      <c r="AC51633" s="65"/>
      <c r="AD51633" s="65"/>
      <c r="AE51633" s="65"/>
      <c r="AF51633" s="65"/>
      <c r="AG51633" s="65"/>
      <c r="AH51633" s="65"/>
    </row>
    <row r="51634" spans="4:34" ht="12.75" customHeight="1">
      <c r="D51634" s="51"/>
      <c r="E51634" s="52"/>
      <c r="F51634" s="52"/>
      <c r="G51634" s="53"/>
      <c r="H51634" s="53"/>
      <c r="I51634" s="53"/>
      <c r="J51634" s="65"/>
      <c r="K51634" s="65"/>
      <c r="L51634" s="65"/>
      <c r="M51634" s="65"/>
      <c r="N51634" s="65"/>
      <c r="O51634" s="65"/>
      <c r="P51634" s="65"/>
      <c r="Q51634" s="65"/>
      <c r="R51634" s="65"/>
      <c r="S51634" s="65"/>
      <c r="T51634" s="65"/>
      <c r="U51634" s="65"/>
      <c r="V51634" s="65"/>
      <c r="W51634" s="65"/>
      <c r="X51634" s="65"/>
      <c r="Y51634" s="65"/>
      <c r="Z51634" s="65"/>
      <c r="AA51634" s="65"/>
      <c r="AB51634" s="65"/>
      <c r="AC51634" s="65"/>
      <c r="AD51634" s="65"/>
      <c r="AE51634" s="65"/>
      <c r="AF51634" s="65"/>
      <c r="AG51634" s="65"/>
      <c r="AH51634" s="65"/>
    </row>
    <row r="51635" spans="4:34" ht="12.75" customHeight="1">
      <c r="D51635" s="51"/>
      <c r="E51635" s="52"/>
      <c r="F51635" s="52"/>
      <c r="G51635" s="53"/>
      <c r="H51635" s="53"/>
      <c r="I51635" s="53"/>
      <c r="J51635" s="65"/>
      <c r="K51635" s="65"/>
      <c r="L51635" s="65"/>
      <c r="M51635" s="65"/>
      <c r="N51635" s="65"/>
      <c r="O51635" s="65"/>
      <c r="P51635" s="65"/>
      <c r="Q51635" s="65"/>
      <c r="R51635" s="65"/>
      <c r="S51635" s="65"/>
      <c r="T51635" s="65"/>
      <c r="U51635" s="65"/>
      <c r="V51635" s="65"/>
      <c r="W51635" s="65"/>
      <c r="X51635" s="65"/>
      <c r="Y51635" s="65"/>
      <c r="Z51635" s="65"/>
      <c r="AA51635" s="65"/>
      <c r="AB51635" s="65"/>
      <c r="AC51635" s="65"/>
      <c r="AD51635" s="65"/>
      <c r="AE51635" s="65"/>
      <c r="AF51635" s="65"/>
      <c r="AG51635" s="65"/>
      <c r="AH51635" s="65"/>
    </row>
    <row r="51636" spans="4:34" ht="12.75" customHeight="1">
      <c r="D51636" s="51"/>
      <c r="E51636" s="52"/>
      <c r="F51636" s="52"/>
      <c r="G51636" s="53"/>
      <c r="H51636" s="53"/>
      <c r="I51636" s="53"/>
      <c r="J51636" s="65"/>
      <c r="K51636" s="65"/>
      <c r="L51636" s="65"/>
      <c r="M51636" s="65"/>
      <c r="N51636" s="65"/>
      <c r="O51636" s="65"/>
      <c r="P51636" s="65"/>
      <c r="Q51636" s="65"/>
      <c r="R51636" s="65"/>
      <c r="S51636" s="65"/>
      <c r="T51636" s="65"/>
      <c r="U51636" s="65"/>
      <c r="V51636" s="65"/>
      <c r="W51636" s="65"/>
      <c r="X51636" s="65"/>
      <c r="Y51636" s="65"/>
      <c r="Z51636" s="65"/>
      <c r="AA51636" s="65"/>
      <c r="AB51636" s="65"/>
      <c r="AC51636" s="65"/>
      <c r="AD51636" s="65"/>
      <c r="AE51636" s="65"/>
      <c r="AF51636" s="65"/>
      <c r="AG51636" s="65"/>
      <c r="AH51636" s="65"/>
    </row>
    <row r="51637" spans="4:34" ht="12.75" customHeight="1">
      <c r="D51637" s="51"/>
      <c r="E51637" s="52"/>
      <c r="F51637" s="52"/>
      <c r="G51637" s="53"/>
      <c r="H51637" s="53"/>
      <c r="I51637" s="53"/>
      <c r="J51637" s="65"/>
      <c r="K51637" s="65"/>
      <c r="L51637" s="65"/>
      <c r="M51637" s="65"/>
      <c r="N51637" s="65"/>
      <c r="O51637" s="65"/>
      <c r="P51637" s="65"/>
      <c r="Q51637" s="65"/>
      <c r="R51637" s="65"/>
      <c r="S51637" s="65"/>
      <c r="T51637" s="65"/>
      <c r="U51637" s="65"/>
      <c r="V51637" s="65"/>
      <c r="W51637" s="65"/>
      <c r="X51637" s="65"/>
      <c r="Y51637" s="65"/>
      <c r="Z51637" s="65"/>
      <c r="AA51637" s="65"/>
      <c r="AB51637" s="65"/>
      <c r="AC51637" s="65"/>
      <c r="AD51637" s="65"/>
      <c r="AE51637" s="65"/>
      <c r="AF51637" s="65"/>
      <c r="AG51637" s="65"/>
      <c r="AH51637" s="65"/>
    </row>
    <row r="51638" spans="4:34" ht="12.75" customHeight="1">
      <c r="D51638" s="51"/>
      <c r="E51638" s="52"/>
      <c r="F51638" s="52"/>
      <c r="G51638" s="53"/>
      <c r="H51638" s="53"/>
      <c r="I51638" s="53"/>
      <c r="J51638" s="65"/>
      <c r="K51638" s="65"/>
      <c r="L51638" s="65"/>
      <c r="M51638" s="65"/>
      <c r="N51638" s="65"/>
      <c r="O51638" s="65"/>
      <c r="P51638" s="65"/>
      <c r="Q51638" s="65"/>
      <c r="R51638" s="65"/>
      <c r="S51638" s="65"/>
      <c r="T51638" s="65"/>
      <c r="U51638" s="65"/>
      <c r="V51638" s="65"/>
      <c r="W51638" s="65"/>
      <c r="X51638" s="65"/>
      <c r="Y51638" s="65"/>
      <c r="Z51638" s="65"/>
      <c r="AA51638" s="65"/>
      <c r="AB51638" s="65"/>
      <c r="AC51638" s="65"/>
      <c r="AD51638" s="65"/>
      <c r="AE51638" s="65"/>
      <c r="AF51638" s="65"/>
      <c r="AG51638" s="65"/>
      <c r="AH51638" s="65"/>
    </row>
    <row r="51639" spans="4:34" ht="12.75" customHeight="1">
      <c r="D51639" s="51"/>
      <c r="E51639" s="52"/>
      <c r="F51639" s="52"/>
      <c r="G51639" s="53"/>
      <c r="H51639" s="53"/>
      <c r="I51639" s="53"/>
      <c r="J51639" s="65"/>
      <c r="K51639" s="65"/>
      <c r="L51639" s="65"/>
      <c r="M51639" s="65"/>
      <c r="N51639" s="65"/>
      <c r="O51639" s="65"/>
      <c r="P51639" s="65"/>
      <c r="Q51639" s="65"/>
      <c r="R51639" s="65"/>
      <c r="S51639" s="65"/>
      <c r="T51639" s="65"/>
      <c r="U51639" s="65"/>
      <c r="V51639" s="65"/>
      <c r="W51639" s="65"/>
      <c r="X51639" s="65"/>
      <c r="Y51639" s="65"/>
      <c r="Z51639" s="65"/>
      <c r="AA51639" s="65"/>
      <c r="AB51639" s="65"/>
      <c r="AC51639" s="65"/>
      <c r="AD51639" s="65"/>
      <c r="AE51639" s="65"/>
      <c r="AF51639" s="65"/>
      <c r="AG51639" s="65"/>
      <c r="AH51639" s="65"/>
    </row>
    <row r="51640" spans="4:34" ht="12.75" customHeight="1">
      <c r="D51640" s="51"/>
      <c r="E51640" s="52"/>
      <c r="F51640" s="52"/>
      <c r="G51640" s="53"/>
      <c r="H51640" s="53"/>
      <c r="I51640" s="53"/>
      <c r="J51640" s="65"/>
      <c r="K51640" s="65"/>
      <c r="L51640" s="65"/>
      <c r="M51640" s="65"/>
      <c r="N51640" s="65"/>
      <c r="O51640" s="65"/>
      <c r="P51640" s="65"/>
      <c r="Q51640" s="65"/>
      <c r="R51640" s="65"/>
      <c r="S51640" s="65"/>
      <c r="T51640" s="65"/>
      <c r="U51640" s="65"/>
      <c r="V51640" s="65"/>
      <c r="W51640" s="65"/>
      <c r="X51640" s="65"/>
      <c r="Y51640" s="65"/>
      <c r="Z51640" s="65"/>
      <c r="AA51640" s="65"/>
      <c r="AB51640" s="65"/>
      <c r="AC51640" s="65"/>
      <c r="AD51640" s="65"/>
      <c r="AE51640" s="65"/>
      <c r="AF51640" s="65"/>
      <c r="AG51640" s="65"/>
      <c r="AH51640" s="65"/>
    </row>
    <row r="51641" spans="4:34" ht="12.75" customHeight="1">
      <c r="D51641" s="51"/>
      <c r="E51641" s="52"/>
      <c r="F51641" s="52"/>
      <c r="G51641" s="53"/>
      <c r="H51641" s="53"/>
      <c r="I51641" s="53"/>
      <c r="J51641" s="65"/>
      <c r="K51641" s="65"/>
      <c r="L51641" s="65"/>
      <c r="M51641" s="65"/>
      <c r="N51641" s="65"/>
      <c r="O51641" s="65"/>
      <c r="P51641" s="65"/>
      <c r="Q51641" s="65"/>
      <c r="R51641" s="65"/>
      <c r="S51641" s="65"/>
      <c r="T51641" s="65"/>
      <c r="U51641" s="65"/>
      <c r="V51641" s="65"/>
      <c r="W51641" s="65"/>
      <c r="X51641" s="65"/>
      <c r="Y51641" s="65"/>
      <c r="Z51641" s="65"/>
      <c r="AA51641" s="65"/>
      <c r="AB51641" s="65"/>
      <c r="AC51641" s="65"/>
      <c r="AD51641" s="65"/>
      <c r="AE51641" s="65"/>
      <c r="AF51641" s="65"/>
      <c r="AG51641" s="65"/>
      <c r="AH51641" s="65"/>
    </row>
    <row r="51642" spans="4:34" ht="12.75" customHeight="1">
      <c r="D51642" s="51"/>
      <c r="E51642" s="52"/>
      <c r="F51642" s="52"/>
      <c r="G51642" s="53"/>
      <c r="H51642" s="53"/>
      <c r="I51642" s="53"/>
      <c r="J51642" s="65"/>
      <c r="K51642" s="65"/>
      <c r="L51642" s="65"/>
      <c r="M51642" s="65"/>
      <c r="N51642" s="65"/>
      <c r="O51642" s="65"/>
      <c r="P51642" s="65"/>
      <c r="Q51642" s="65"/>
      <c r="R51642" s="65"/>
      <c r="S51642" s="65"/>
      <c r="T51642" s="65"/>
      <c r="U51642" s="65"/>
      <c r="V51642" s="65"/>
      <c r="W51642" s="65"/>
      <c r="X51642" s="65"/>
      <c r="Y51642" s="65"/>
      <c r="Z51642" s="65"/>
      <c r="AA51642" s="65"/>
      <c r="AB51642" s="65"/>
      <c r="AC51642" s="65"/>
      <c r="AD51642" s="65"/>
      <c r="AE51642" s="65"/>
      <c r="AF51642" s="65"/>
      <c r="AG51642" s="65"/>
      <c r="AH51642" s="65"/>
    </row>
    <row r="51643" spans="4:34" ht="12.75" customHeight="1">
      <c r="D51643" s="51"/>
      <c r="E51643" s="52"/>
      <c r="F51643" s="52"/>
      <c r="G51643" s="53"/>
      <c r="H51643" s="53"/>
      <c r="I51643" s="53"/>
      <c r="J51643" s="65"/>
      <c r="K51643" s="65"/>
      <c r="L51643" s="65"/>
      <c r="M51643" s="65"/>
      <c r="N51643" s="65"/>
      <c r="O51643" s="65"/>
      <c r="P51643" s="65"/>
      <c r="Q51643" s="65"/>
      <c r="R51643" s="65"/>
      <c r="S51643" s="65"/>
      <c r="T51643" s="65"/>
      <c r="U51643" s="65"/>
      <c r="V51643" s="65"/>
      <c r="W51643" s="65"/>
      <c r="X51643" s="65"/>
      <c r="Y51643" s="65"/>
      <c r="Z51643" s="65"/>
      <c r="AA51643" s="65"/>
      <c r="AB51643" s="65"/>
      <c r="AC51643" s="65"/>
      <c r="AD51643" s="65"/>
      <c r="AE51643" s="65"/>
      <c r="AF51643" s="65"/>
      <c r="AG51643" s="65"/>
      <c r="AH51643" s="65"/>
    </row>
    <row r="51644" spans="4:34" ht="12.75" customHeight="1">
      <c r="D51644" s="51"/>
      <c r="E51644" s="52"/>
      <c r="F51644" s="52"/>
      <c r="G51644" s="53"/>
      <c r="H51644" s="53"/>
      <c r="I51644" s="53"/>
      <c r="J51644" s="65"/>
      <c r="K51644" s="65"/>
      <c r="L51644" s="65"/>
      <c r="M51644" s="65"/>
      <c r="N51644" s="65"/>
      <c r="O51644" s="65"/>
      <c r="P51644" s="65"/>
      <c r="Q51644" s="65"/>
      <c r="R51644" s="65"/>
      <c r="S51644" s="65"/>
      <c r="T51644" s="65"/>
      <c r="U51644" s="65"/>
      <c r="V51644" s="65"/>
      <c r="W51644" s="65"/>
      <c r="X51644" s="65"/>
      <c r="Y51644" s="65"/>
      <c r="Z51644" s="65"/>
      <c r="AA51644" s="65"/>
      <c r="AB51644" s="65"/>
      <c r="AC51644" s="65"/>
      <c r="AD51644" s="65"/>
      <c r="AE51644" s="65"/>
      <c r="AF51644" s="65"/>
      <c r="AG51644" s="65"/>
      <c r="AH51644" s="65"/>
    </row>
    <row r="51645" spans="4:34" ht="12.75" customHeight="1">
      <c r="D51645" s="51"/>
      <c r="E51645" s="52"/>
      <c r="F51645" s="52"/>
      <c r="G51645" s="53"/>
      <c r="H51645" s="53"/>
      <c r="I51645" s="53"/>
      <c r="J51645" s="65"/>
      <c r="K51645" s="65"/>
      <c r="L51645" s="65"/>
      <c r="M51645" s="65"/>
      <c r="N51645" s="65"/>
      <c r="O51645" s="65"/>
      <c r="P51645" s="65"/>
      <c r="Q51645" s="65"/>
      <c r="R51645" s="65"/>
      <c r="S51645" s="65"/>
      <c r="T51645" s="65"/>
      <c r="U51645" s="65"/>
      <c r="V51645" s="65"/>
      <c r="W51645" s="65"/>
      <c r="X51645" s="65"/>
      <c r="Y51645" s="65"/>
      <c r="Z51645" s="65"/>
      <c r="AA51645" s="65"/>
      <c r="AB51645" s="65"/>
      <c r="AC51645" s="65"/>
      <c r="AD51645" s="65"/>
      <c r="AE51645" s="65"/>
      <c r="AF51645" s="65"/>
      <c r="AG51645" s="65"/>
      <c r="AH51645" s="65"/>
    </row>
    <row r="51646" spans="4:34" ht="12.75" customHeight="1">
      <c r="D51646" s="51"/>
      <c r="E51646" s="52"/>
      <c r="F51646" s="52"/>
      <c r="G51646" s="53"/>
      <c r="H51646" s="53"/>
      <c r="I51646" s="53"/>
      <c r="J51646" s="65"/>
      <c r="K51646" s="65"/>
      <c r="L51646" s="65"/>
      <c r="M51646" s="65"/>
      <c r="N51646" s="65"/>
      <c r="O51646" s="65"/>
      <c r="P51646" s="65"/>
      <c r="Q51646" s="65"/>
      <c r="R51646" s="65"/>
      <c r="S51646" s="65"/>
      <c r="T51646" s="65"/>
      <c r="U51646" s="65"/>
      <c r="V51646" s="65"/>
      <c r="W51646" s="65"/>
      <c r="X51646" s="65"/>
      <c r="Y51646" s="65"/>
      <c r="Z51646" s="65"/>
      <c r="AA51646" s="65"/>
      <c r="AB51646" s="65"/>
      <c r="AC51646" s="65"/>
      <c r="AD51646" s="65"/>
      <c r="AE51646" s="65"/>
      <c r="AF51646" s="65"/>
      <c r="AG51646" s="65"/>
      <c r="AH51646" s="65"/>
    </row>
    <row r="51647" spans="4:34" ht="12.75" customHeight="1">
      <c r="D51647" s="51"/>
      <c r="E51647" s="52"/>
      <c r="F51647" s="52"/>
      <c r="G51647" s="53"/>
      <c r="H51647" s="53"/>
      <c r="I51647" s="53"/>
      <c r="J51647" s="65"/>
      <c r="K51647" s="65"/>
      <c r="L51647" s="65"/>
      <c r="M51647" s="65"/>
      <c r="N51647" s="65"/>
      <c r="O51647" s="65"/>
      <c r="P51647" s="65"/>
      <c r="Q51647" s="65"/>
      <c r="R51647" s="65"/>
      <c r="S51647" s="65"/>
      <c r="T51647" s="65"/>
      <c r="U51647" s="65"/>
      <c r="V51647" s="65"/>
      <c r="W51647" s="65"/>
      <c r="X51647" s="65"/>
      <c r="Y51647" s="65"/>
      <c r="Z51647" s="65"/>
      <c r="AA51647" s="65"/>
      <c r="AB51647" s="65"/>
      <c r="AC51647" s="65"/>
      <c r="AD51647" s="65"/>
      <c r="AE51647" s="65"/>
      <c r="AF51647" s="65"/>
      <c r="AG51647" s="65"/>
      <c r="AH51647" s="65"/>
    </row>
    <row r="51648" spans="4:34" ht="12.75" customHeight="1">
      <c r="D51648" s="51"/>
      <c r="E51648" s="52"/>
      <c r="F51648" s="52"/>
      <c r="G51648" s="53"/>
      <c r="H51648" s="53"/>
      <c r="I51648" s="53"/>
      <c r="J51648" s="65"/>
      <c r="K51648" s="65"/>
      <c r="L51648" s="65"/>
      <c r="M51648" s="65"/>
      <c r="N51648" s="65"/>
      <c r="O51648" s="65"/>
      <c r="P51648" s="65"/>
      <c r="Q51648" s="65"/>
      <c r="R51648" s="65"/>
      <c r="S51648" s="65"/>
      <c r="T51648" s="65"/>
      <c r="U51648" s="65"/>
      <c r="V51648" s="65"/>
      <c r="W51648" s="65"/>
      <c r="X51648" s="65"/>
      <c r="Y51648" s="65"/>
      <c r="Z51648" s="65"/>
      <c r="AA51648" s="65"/>
      <c r="AB51648" s="65"/>
      <c r="AC51648" s="65"/>
      <c r="AD51648" s="65"/>
      <c r="AE51648" s="65"/>
      <c r="AF51648" s="65"/>
      <c r="AG51648" s="65"/>
      <c r="AH51648" s="65"/>
    </row>
    <row r="51649" spans="4:34" ht="12.75" customHeight="1">
      <c r="D51649" s="51"/>
      <c r="E51649" s="52"/>
      <c r="F51649" s="52"/>
      <c r="G51649" s="53"/>
      <c r="H51649" s="53"/>
      <c r="I51649" s="53"/>
      <c r="J51649" s="65"/>
      <c r="K51649" s="65"/>
      <c r="L51649" s="65"/>
      <c r="M51649" s="65"/>
      <c r="N51649" s="65"/>
      <c r="O51649" s="65"/>
      <c r="P51649" s="65"/>
      <c r="Q51649" s="65"/>
      <c r="R51649" s="65"/>
      <c r="S51649" s="65"/>
      <c r="T51649" s="65"/>
      <c r="U51649" s="65"/>
      <c r="V51649" s="65"/>
      <c r="W51649" s="65"/>
      <c r="X51649" s="65"/>
      <c r="Y51649" s="65"/>
      <c r="Z51649" s="65"/>
      <c r="AA51649" s="65"/>
      <c r="AB51649" s="65"/>
      <c r="AC51649" s="65"/>
      <c r="AD51649" s="65"/>
      <c r="AE51649" s="65"/>
      <c r="AF51649" s="65"/>
      <c r="AG51649" s="65"/>
      <c r="AH51649" s="65"/>
    </row>
    <row r="51650" spans="4:34" ht="12.75" customHeight="1">
      <c r="D51650" s="51"/>
      <c r="E51650" s="52"/>
      <c r="F51650" s="52"/>
      <c r="G51650" s="53"/>
      <c r="H51650" s="53"/>
      <c r="I51650" s="53"/>
      <c r="J51650" s="65"/>
      <c r="K51650" s="65"/>
      <c r="L51650" s="65"/>
      <c r="M51650" s="65"/>
      <c r="N51650" s="65"/>
      <c r="O51650" s="65"/>
      <c r="P51650" s="65"/>
      <c r="Q51650" s="65"/>
      <c r="R51650" s="65"/>
      <c r="S51650" s="65"/>
      <c r="T51650" s="65"/>
      <c r="U51650" s="65"/>
      <c r="V51650" s="65"/>
      <c r="W51650" s="65"/>
      <c r="X51650" s="65"/>
      <c r="Y51650" s="65"/>
      <c r="Z51650" s="65"/>
      <c r="AA51650" s="65"/>
      <c r="AB51650" s="65"/>
      <c r="AC51650" s="65"/>
      <c r="AD51650" s="65"/>
      <c r="AE51650" s="65"/>
      <c r="AF51650" s="65"/>
      <c r="AG51650" s="65"/>
      <c r="AH51650" s="65"/>
    </row>
    <row r="51651" spans="4:34" ht="12.75" customHeight="1">
      <c r="D51651" s="51"/>
      <c r="E51651" s="52"/>
      <c r="F51651" s="52"/>
      <c r="G51651" s="53"/>
      <c r="H51651" s="53"/>
      <c r="I51651" s="53"/>
      <c r="J51651" s="65"/>
      <c r="K51651" s="65"/>
      <c r="L51651" s="65"/>
      <c r="M51651" s="65"/>
      <c r="N51651" s="65"/>
      <c r="O51651" s="65"/>
      <c r="P51651" s="65"/>
      <c r="Q51651" s="65"/>
      <c r="R51651" s="65"/>
      <c r="S51651" s="65"/>
      <c r="T51651" s="65"/>
      <c r="U51651" s="65"/>
      <c r="V51651" s="65"/>
      <c r="W51651" s="65"/>
      <c r="X51651" s="65"/>
      <c r="Y51651" s="65"/>
      <c r="Z51651" s="65"/>
      <c r="AA51651" s="65"/>
      <c r="AB51651" s="65"/>
      <c r="AC51651" s="65"/>
      <c r="AD51651" s="65"/>
      <c r="AE51651" s="65"/>
      <c r="AF51651" s="65"/>
      <c r="AG51651" s="65"/>
      <c r="AH51651" s="65"/>
    </row>
    <row r="51652" spans="4:34" ht="12.75" customHeight="1">
      <c r="D51652" s="51"/>
      <c r="E51652" s="52"/>
      <c r="F51652" s="52"/>
      <c r="G51652" s="53"/>
      <c r="H51652" s="53"/>
      <c r="I51652" s="53"/>
      <c r="J51652" s="65"/>
      <c r="K51652" s="65"/>
      <c r="L51652" s="65"/>
      <c r="M51652" s="65"/>
      <c r="N51652" s="65"/>
      <c r="O51652" s="65"/>
      <c r="P51652" s="65"/>
      <c r="Q51652" s="65"/>
      <c r="R51652" s="65"/>
      <c r="S51652" s="65"/>
      <c r="T51652" s="65"/>
      <c r="U51652" s="65"/>
      <c r="V51652" s="65"/>
      <c r="W51652" s="65"/>
      <c r="X51652" s="65"/>
      <c r="Y51652" s="65"/>
      <c r="Z51652" s="65"/>
      <c r="AA51652" s="65"/>
      <c r="AB51652" s="65"/>
      <c r="AC51652" s="65"/>
      <c r="AD51652" s="65"/>
      <c r="AE51652" s="65"/>
      <c r="AF51652" s="65"/>
      <c r="AG51652" s="65"/>
      <c r="AH51652" s="65"/>
    </row>
    <row r="51653" spans="4:34" ht="12.75" customHeight="1">
      <c r="D51653" s="51"/>
      <c r="E51653" s="52"/>
      <c r="F51653" s="52"/>
      <c r="G51653" s="53"/>
      <c r="H51653" s="53"/>
      <c r="I51653" s="53"/>
      <c r="J51653" s="65"/>
      <c r="K51653" s="65"/>
      <c r="L51653" s="65"/>
      <c r="M51653" s="65"/>
      <c r="N51653" s="65"/>
      <c r="O51653" s="65"/>
      <c r="P51653" s="65"/>
      <c r="Q51653" s="65"/>
      <c r="R51653" s="65"/>
      <c r="S51653" s="65"/>
      <c r="T51653" s="65"/>
      <c r="U51653" s="65"/>
      <c r="V51653" s="65"/>
      <c r="W51653" s="65"/>
      <c r="X51653" s="65"/>
      <c r="Y51653" s="65"/>
      <c r="Z51653" s="65"/>
      <c r="AA51653" s="65"/>
      <c r="AB51653" s="65"/>
      <c r="AC51653" s="65"/>
      <c r="AD51653" s="65"/>
      <c r="AE51653" s="65"/>
      <c r="AF51653" s="65"/>
      <c r="AG51653" s="65"/>
      <c r="AH51653" s="65"/>
    </row>
    <row r="51654" spans="4:34" ht="12.75" customHeight="1">
      <c r="D51654" s="51"/>
      <c r="E51654" s="52"/>
      <c r="F51654" s="52"/>
      <c r="G51654" s="53"/>
      <c r="H51654" s="53"/>
      <c r="I51654" s="53"/>
      <c r="J51654" s="65"/>
      <c r="K51654" s="65"/>
      <c r="L51654" s="65"/>
      <c r="M51654" s="65"/>
      <c r="N51654" s="65"/>
      <c r="O51654" s="65"/>
      <c r="P51654" s="65"/>
      <c r="Q51654" s="65"/>
      <c r="R51654" s="65"/>
      <c r="S51654" s="65"/>
      <c r="T51654" s="65"/>
      <c r="U51654" s="65"/>
      <c r="V51654" s="65"/>
      <c r="W51654" s="65"/>
      <c r="X51654" s="65"/>
      <c r="Y51654" s="65"/>
      <c r="Z51654" s="65"/>
      <c r="AA51654" s="65"/>
      <c r="AB51654" s="65"/>
      <c r="AC51654" s="65"/>
      <c r="AD51654" s="65"/>
      <c r="AE51654" s="65"/>
      <c r="AF51654" s="65"/>
      <c r="AG51654" s="65"/>
      <c r="AH51654" s="65"/>
    </row>
    <row r="51655" spans="4:34" ht="12.75" customHeight="1">
      <c r="D51655" s="51"/>
      <c r="E51655" s="52"/>
      <c r="F51655" s="52"/>
      <c r="G51655" s="53"/>
      <c r="H51655" s="53"/>
      <c r="I51655" s="53"/>
      <c r="J51655" s="65"/>
      <c r="K51655" s="65"/>
      <c r="L51655" s="65"/>
      <c r="M51655" s="65"/>
      <c r="N51655" s="65"/>
      <c r="O51655" s="65"/>
      <c r="P51655" s="65"/>
      <c r="Q51655" s="65"/>
      <c r="R51655" s="65"/>
      <c r="S51655" s="65"/>
      <c r="T51655" s="65"/>
      <c r="U51655" s="65"/>
      <c r="V51655" s="65"/>
      <c r="W51655" s="65"/>
      <c r="X51655" s="65"/>
      <c r="Y51655" s="65"/>
      <c r="Z51655" s="65"/>
      <c r="AA51655" s="65"/>
      <c r="AB51655" s="65"/>
      <c r="AC51655" s="65"/>
      <c r="AD51655" s="65"/>
      <c r="AE51655" s="65"/>
      <c r="AF51655" s="65"/>
      <c r="AG51655" s="65"/>
      <c r="AH51655" s="65"/>
    </row>
    <row r="51656" spans="4:34" ht="12.75" customHeight="1">
      <c r="D51656" s="51"/>
      <c r="E51656" s="52"/>
      <c r="F51656" s="52"/>
      <c r="G51656" s="53"/>
      <c r="H51656" s="53"/>
      <c r="I51656" s="53"/>
      <c r="J51656" s="65"/>
      <c r="K51656" s="65"/>
      <c r="L51656" s="65"/>
      <c r="M51656" s="65"/>
      <c r="N51656" s="65"/>
      <c r="O51656" s="65"/>
      <c r="P51656" s="65"/>
      <c r="Q51656" s="65"/>
      <c r="R51656" s="65"/>
      <c r="S51656" s="65"/>
      <c r="T51656" s="65"/>
      <c r="U51656" s="65"/>
      <c r="V51656" s="65"/>
      <c r="W51656" s="65"/>
      <c r="X51656" s="65"/>
      <c r="Y51656" s="65"/>
      <c r="Z51656" s="65"/>
      <c r="AA51656" s="65"/>
      <c r="AB51656" s="65"/>
      <c r="AC51656" s="65"/>
      <c r="AD51656" s="65"/>
      <c r="AE51656" s="65"/>
      <c r="AF51656" s="65"/>
      <c r="AG51656" s="65"/>
      <c r="AH51656" s="65"/>
    </row>
    <row r="51657" spans="4:34" ht="12.75" customHeight="1">
      <c r="D51657" s="51"/>
      <c r="E51657" s="52"/>
      <c r="F51657" s="52"/>
      <c r="G51657" s="53"/>
      <c r="H51657" s="53"/>
      <c r="I51657" s="53"/>
      <c r="J51657" s="65"/>
      <c r="K51657" s="65"/>
      <c r="L51657" s="65"/>
      <c r="M51657" s="65"/>
      <c r="N51657" s="65"/>
      <c r="O51657" s="65"/>
      <c r="P51657" s="65"/>
      <c r="Q51657" s="65"/>
      <c r="R51657" s="65"/>
      <c r="S51657" s="65"/>
      <c r="T51657" s="65"/>
      <c r="U51657" s="65"/>
      <c r="V51657" s="65"/>
      <c r="W51657" s="65"/>
      <c r="X51657" s="65"/>
      <c r="Y51657" s="65"/>
      <c r="Z51657" s="65"/>
      <c r="AA51657" s="65"/>
      <c r="AB51657" s="65"/>
      <c r="AC51657" s="65"/>
      <c r="AD51657" s="65"/>
      <c r="AE51657" s="65"/>
      <c r="AF51657" s="65"/>
      <c r="AG51657" s="65"/>
      <c r="AH51657" s="65"/>
    </row>
    <row r="51658" spans="4:34" ht="12.75" customHeight="1">
      <c r="D51658" s="51"/>
      <c r="E51658" s="52"/>
      <c r="F51658" s="52"/>
      <c r="G51658" s="53"/>
      <c r="H51658" s="53"/>
      <c r="I51658" s="53"/>
      <c r="J51658" s="65"/>
      <c r="K51658" s="65"/>
      <c r="L51658" s="65"/>
      <c r="M51658" s="65"/>
      <c r="N51658" s="65"/>
      <c r="O51658" s="65"/>
      <c r="P51658" s="65"/>
      <c r="Q51658" s="65"/>
      <c r="R51658" s="65"/>
      <c r="S51658" s="65"/>
      <c r="T51658" s="65"/>
      <c r="U51658" s="65"/>
      <c r="V51658" s="65"/>
      <c r="W51658" s="65"/>
      <c r="X51658" s="65"/>
      <c r="Y51658" s="65"/>
      <c r="Z51658" s="65"/>
      <c r="AA51658" s="65"/>
      <c r="AB51658" s="65"/>
      <c r="AC51658" s="65"/>
      <c r="AD51658" s="65"/>
      <c r="AE51658" s="65"/>
      <c r="AF51658" s="65"/>
      <c r="AG51658" s="65"/>
      <c r="AH51658" s="65"/>
    </row>
    <row r="51659" spans="4:34" ht="12.75" customHeight="1">
      <c r="D51659" s="51"/>
      <c r="E51659" s="52"/>
      <c r="F51659" s="52"/>
      <c r="G51659" s="53"/>
      <c r="H51659" s="53"/>
      <c r="I51659" s="53"/>
      <c r="J51659" s="65"/>
      <c r="K51659" s="65"/>
      <c r="L51659" s="65"/>
      <c r="M51659" s="65"/>
      <c r="N51659" s="65"/>
      <c r="O51659" s="65"/>
      <c r="P51659" s="65"/>
      <c r="Q51659" s="65"/>
      <c r="R51659" s="65"/>
      <c r="S51659" s="65"/>
      <c r="T51659" s="65"/>
      <c r="U51659" s="65"/>
      <c r="V51659" s="65"/>
      <c r="W51659" s="65"/>
      <c r="X51659" s="65"/>
      <c r="Y51659" s="65"/>
      <c r="Z51659" s="65"/>
      <c r="AA51659" s="65"/>
      <c r="AB51659" s="65"/>
      <c r="AC51659" s="65"/>
      <c r="AD51659" s="65"/>
      <c r="AE51659" s="65"/>
      <c r="AF51659" s="65"/>
      <c r="AG51659" s="65"/>
      <c r="AH51659" s="65"/>
    </row>
    <row r="51660" spans="4:34" ht="12.75" customHeight="1">
      <c r="D51660" s="51"/>
      <c r="E51660" s="52"/>
      <c r="F51660" s="52"/>
      <c r="G51660" s="53"/>
      <c r="H51660" s="53"/>
      <c r="I51660" s="53"/>
      <c r="J51660" s="65"/>
      <c r="K51660" s="65"/>
      <c r="L51660" s="65"/>
      <c r="M51660" s="65"/>
      <c r="N51660" s="65"/>
      <c r="O51660" s="65"/>
      <c r="P51660" s="65"/>
      <c r="Q51660" s="65"/>
      <c r="R51660" s="65"/>
      <c r="S51660" s="65"/>
      <c r="T51660" s="65"/>
      <c r="U51660" s="65"/>
      <c r="V51660" s="65"/>
      <c r="W51660" s="65"/>
      <c r="X51660" s="65"/>
      <c r="Y51660" s="65"/>
      <c r="Z51660" s="65"/>
      <c r="AA51660" s="65"/>
      <c r="AB51660" s="65"/>
      <c r="AC51660" s="65"/>
      <c r="AD51660" s="65"/>
      <c r="AE51660" s="65"/>
      <c r="AF51660" s="65"/>
      <c r="AG51660" s="65"/>
      <c r="AH51660" s="65"/>
    </row>
    <row r="51661" spans="4:34" ht="12.75" customHeight="1">
      <c r="D51661" s="51"/>
      <c r="E51661" s="52"/>
      <c r="F51661" s="52"/>
      <c r="G51661" s="53"/>
      <c r="H51661" s="53"/>
      <c r="I51661" s="53"/>
      <c r="J51661" s="65"/>
      <c r="K51661" s="65"/>
      <c r="L51661" s="65"/>
      <c r="M51661" s="65"/>
      <c r="N51661" s="65"/>
      <c r="O51661" s="65"/>
      <c r="P51661" s="65"/>
      <c r="Q51661" s="65"/>
      <c r="R51661" s="65"/>
      <c r="S51661" s="65"/>
      <c r="T51661" s="65"/>
      <c r="U51661" s="65"/>
      <c r="V51661" s="65"/>
      <c r="W51661" s="65"/>
      <c r="X51661" s="65"/>
      <c r="Y51661" s="65"/>
      <c r="Z51661" s="65"/>
      <c r="AA51661" s="65"/>
      <c r="AB51661" s="65"/>
      <c r="AC51661" s="65"/>
      <c r="AD51661" s="65"/>
      <c r="AE51661" s="65"/>
      <c r="AF51661" s="65"/>
      <c r="AG51661" s="65"/>
      <c r="AH51661" s="65"/>
    </row>
    <row r="51662" spans="4:34" ht="12.75" customHeight="1">
      <c r="D51662" s="51"/>
      <c r="E51662" s="52"/>
      <c r="F51662" s="52"/>
      <c r="G51662" s="53"/>
      <c r="H51662" s="53"/>
      <c r="I51662" s="53"/>
      <c r="J51662" s="65"/>
      <c r="K51662" s="65"/>
      <c r="L51662" s="65"/>
      <c r="M51662" s="65"/>
      <c r="N51662" s="65"/>
      <c r="O51662" s="65"/>
      <c r="P51662" s="65"/>
      <c r="Q51662" s="65"/>
      <c r="R51662" s="65"/>
      <c r="S51662" s="65"/>
      <c r="T51662" s="65"/>
      <c r="U51662" s="65"/>
      <c r="V51662" s="65"/>
      <c r="W51662" s="65"/>
      <c r="X51662" s="65"/>
      <c r="Y51662" s="65"/>
      <c r="Z51662" s="65"/>
      <c r="AA51662" s="65"/>
      <c r="AB51662" s="65"/>
      <c r="AC51662" s="65"/>
      <c r="AD51662" s="65"/>
      <c r="AE51662" s="65"/>
      <c r="AF51662" s="65"/>
      <c r="AG51662" s="65"/>
      <c r="AH51662" s="65"/>
    </row>
    <row r="51663" spans="4:34" ht="12.75" customHeight="1">
      <c r="D51663" s="51"/>
      <c r="E51663" s="52"/>
      <c r="F51663" s="52"/>
      <c r="G51663" s="53"/>
      <c r="H51663" s="53"/>
      <c r="I51663" s="53"/>
      <c r="J51663" s="65"/>
      <c r="K51663" s="65"/>
      <c r="L51663" s="65"/>
      <c r="M51663" s="65"/>
      <c r="N51663" s="65"/>
      <c r="O51663" s="65"/>
      <c r="P51663" s="65"/>
      <c r="Q51663" s="65"/>
      <c r="R51663" s="65"/>
      <c r="S51663" s="65"/>
      <c r="T51663" s="65"/>
      <c r="U51663" s="65"/>
      <c r="V51663" s="65"/>
      <c r="W51663" s="65"/>
      <c r="X51663" s="65"/>
      <c r="Y51663" s="65"/>
      <c r="Z51663" s="65"/>
      <c r="AA51663" s="65"/>
      <c r="AB51663" s="65"/>
      <c r="AC51663" s="65"/>
      <c r="AD51663" s="65"/>
      <c r="AE51663" s="65"/>
      <c r="AF51663" s="65"/>
      <c r="AG51663" s="65"/>
      <c r="AH51663" s="65"/>
    </row>
    <row r="51664" spans="4:34" ht="12.75" customHeight="1">
      <c r="D51664" s="51"/>
      <c r="E51664" s="52"/>
      <c r="F51664" s="52"/>
      <c r="G51664" s="53"/>
      <c r="H51664" s="53"/>
      <c r="I51664" s="53"/>
      <c r="J51664" s="65"/>
      <c r="K51664" s="65"/>
      <c r="L51664" s="65"/>
      <c r="M51664" s="65"/>
      <c r="N51664" s="65"/>
      <c r="O51664" s="65"/>
      <c r="P51664" s="65"/>
      <c r="Q51664" s="65"/>
      <c r="R51664" s="65"/>
      <c r="S51664" s="65"/>
      <c r="T51664" s="65"/>
      <c r="U51664" s="65"/>
      <c r="V51664" s="65"/>
      <c r="W51664" s="65"/>
      <c r="X51664" s="65"/>
      <c r="Y51664" s="65"/>
      <c r="Z51664" s="65"/>
      <c r="AA51664" s="65"/>
      <c r="AB51664" s="65"/>
      <c r="AC51664" s="65"/>
      <c r="AD51664" s="65"/>
      <c r="AE51664" s="65"/>
      <c r="AF51664" s="65"/>
      <c r="AG51664" s="65"/>
      <c r="AH51664" s="65"/>
    </row>
    <row r="51665" spans="4:34" ht="12.75" customHeight="1">
      <c r="D51665" s="51"/>
      <c r="E51665" s="52"/>
      <c r="F51665" s="52"/>
      <c r="G51665" s="53"/>
      <c r="H51665" s="53"/>
      <c r="I51665" s="53"/>
      <c r="J51665" s="65"/>
      <c r="K51665" s="65"/>
      <c r="L51665" s="65"/>
      <c r="M51665" s="65"/>
      <c r="N51665" s="65"/>
      <c r="O51665" s="65"/>
      <c r="P51665" s="65"/>
      <c r="Q51665" s="65"/>
      <c r="R51665" s="65"/>
      <c r="S51665" s="65"/>
      <c r="T51665" s="65"/>
      <c r="U51665" s="65"/>
      <c r="V51665" s="65"/>
      <c r="W51665" s="65"/>
      <c r="X51665" s="65"/>
      <c r="Y51665" s="65"/>
      <c r="Z51665" s="65"/>
      <c r="AA51665" s="65"/>
      <c r="AB51665" s="65"/>
      <c r="AC51665" s="65"/>
      <c r="AD51665" s="65"/>
      <c r="AE51665" s="65"/>
      <c r="AF51665" s="65"/>
      <c r="AG51665" s="65"/>
      <c r="AH51665" s="65"/>
    </row>
    <row r="51666" spans="4:34" ht="12.75" customHeight="1">
      <c r="D51666" s="51"/>
      <c r="E51666" s="52"/>
      <c r="F51666" s="52"/>
      <c r="G51666" s="53"/>
      <c r="H51666" s="53"/>
      <c r="I51666" s="53"/>
      <c r="J51666" s="65"/>
      <c r="K51666" s="65"/>
      <c r="L51666" s="65"/>
      <c r="M51666" s="65"/>
      <c r="N51666" s="65"/>
      <c r="O51666" s="65"/>
      <c r="P51666" s="65"/>
      <c r="Q51666" s="65"/>
      <c r="R51666" s="65"/>
      <c r="S51666" s="65"/>
      <c r="T51666" s="65"/>
      <c r="U51666" s="65"/>
      <c r="V51666" s="65"/>
      <c r="W51666" s="65"/>
      <c r="X51666" s="65"/>
      <c r="Y51666" s="65"/>
      <c r="Z51666" s="65"/>
      <c r="AA51666" s="65"/>
      <c r="AB51666" s="65"/>
      <c r="AC51666" s="65"/>
      <c r="AD51666" s="65"/>
      <c r="AE51666" s="65"/>
      <c r="AF51666" s="65"/>
      <c r="AG51666" s="65"/>
      <c r="AH51666" s="65"/>
    </row>
    <row r="51667" spans="4:34" ht="12.75" customHeight="1">
      <c r="D51667" s="51"/>
      <c r="E51667" s="52"/>
      <c r="F51667" s="52"/>
      <c r="G51667" s="53"/>
      <c r="H51667" s="53"/>
      <c r="I51667" s="53"/>
      <c r="J51667" s="65"/>
      <c r="K51667" s="65"/>
      <c r="L51667" s="65"/>
      <c r="M51667" s="65"/>
      <c r="N51667" s="65"/>
      <c r="O51667" s="65"/>
      <c r="P51667" s="65"/>
      <c r="Q51667" s="65"/>
      <c r="R51667" s="65"/>
      <c r="S51667" s="65"/>
      <c r="T51667" s="65"/>
      <c r="U51667" s="65"/>
      <c r="V51667" s="65"/>
      <c r="W51667" s="65"/>
      <c r="X51667" s="65"/>
      <c r="Y51667" s="65"/>
      <c r="Z51667" s="65"/>
      <c r="AA51667" s="65"/>
      <c r="AB51667" s="65"/>
      <c r="AC51667" s="65"/>
      <c r="AD51667" s="65"/>
      <c r="AE51667" s="65"/>
      <c r="AF51667" s="65"/>
      <c r="AG51667" s="65"/>
      <c r="AH51667" s="65"/>
    </row>
    <row r="51668" spans="4:34" ht="12.75" customHeight="1">
      <c r="D51668" s="51"/>
      <c r="E51668" s="52"/>
      <c r="F51668" s="52"/>
      <c r="G51668" s="53"/>
      <c r="H51668" s="53"/>
      <c r="I51668" s="53"/>
      <c r="J51668" s="65"/>
      <c r="K51668" s="65"/>
      <c r="L51668" s="65"/>
      <c r="M51668" s="65"/>
      <c r="N51668" s="65"/>
      <c r="O51668" s="65"/>
      <c r="P51668" s="65"/>
      <c r="Q51668" s="65"/>
      <c r="R51668" s="65"/>
      <c r="S51668" s="65"/>
      <c r="T51668" s="65"/>
      <c r="U51668" s="65"/>
      <c r="V51668" s="65"/>
      <c r="W51668" s="65"/>
      <c r="X51668" s="65"/>
      <c r="Y51668" s="65"/>
      <c r="Z51668" s="65"/>
      <c r="AA51668" s="65"/>
      <c r="AB51668" s="65"/>
      <c r="AC51668" s="65"/>
      <c r="AD51668" s="65"/>
      <c r="AE51668" s="65"/>
      <c r="AF51668" s="65"/>
      <c r="AG51668" s="65"/>
      <c r="AH51668" s="65"/>
    </row>
    <row r="51669" spans="4:34" ht="12.75" customHeight="1">
      <c r="D51669" s="51"/>
      <c r="E51669" s="52"/>
      <c r="F51669" s="52"/>
      <c r="G51669" s="53"/>
      <c r="H51669" s="53"/>
      <c r="I51669" s="53"/>
      <c r="J51669" s="65"/>
      <c r="K51669" s="65"/>
      <c r="L51669" s="65"/>
      <c r="M51669" s="65"/>
      <c r="N51669" s="65"/>
      <c r="O51669" s="65"/>
      <c r="P51669" s="65"/>
      <c r="Q51669" s="65"/>
      <c r="R51669" s="65"/>
      <c r="S51669" s="65"/>
      <c r="T51669" s="65"/>
      <c r="U51669" s="65"/>
      <c r="V51669" s="65"/>
      <c r="W51669" s="65"/>
      <c r="X51669" s="65"/>
      <c r="Y51669" s="65"/>
      <c r="Z51669" s="65"/>
      <c r="AA51669" s="65"/>
      <c r="AB51669" s="65"/>
      <c r="AC51669" s="65"/>
      <c r="AD51669" s="65"/>
      <c r="AE51669" s="65"/>
      <c r="AF51669" s="65"/>
      <c r="AG51669" s="65"/>
      <c r="AH51669" s="65"/>
    </row>
    <row r="51670" spans="4:34" ht="12.75" customHeight="1">
      <c r="D51670" s="51"/>
      <c r="E51670" s="52"/>
      <c r="F51670" s="52"/>
      <c r="G51670" s="53"/>
      <c r="H51670" s="53"/>
      <c r="I51670" s="53"/>
      <c r="J51670" s="65"/>
      <c r="K51670" s="65"/>
      <c r="L51670" s="65"/>
      <c r="M51670" s="65"/>
      <c r="N51670" s="65"/>
      <c r="O51670" s="65"/>
      <c r="P51670" s="65"/>
      <c r="Q51670" s="65"/>
      <c r="R51670" s="65"/>
      <c r="S51670" s="65"/>
      <c r="T51670" s="65"/>
      <c r="U51670" s="65"/>
      <c r="V51670" s="65"/>
      <c r="W51670" s="65"/>
      <c r="X51670" s="65"/>
      <c r="Y51670" s="65"/>
      <c r="Z51670" s="65"/>
      <c r="AA51670" s="65"/>
      <c r="AB51670" s="65"/>
      <c r="AC51670" s="65"/>
      <c r="AD51670" s="65"/>
      <c r="AE51670" s="65"/>
      <c r="AF51670" s="65"/>
      <c r="AG51670" s="65"/>
      <c r="AH51670" s="65"/>
    </row>
    <row r="51671" spans="4:34" ht="12.75" customHeight="1">
      <c r="D51671" s="51"/>
      <c r="E51671" s="52"/>
      <c r="F51671" s="52"/>
      <c r="G51671" s="53"/>
      <c r="H51671" s="53"/>
      <c r="I51671" s="53"/>
      <c r="J51671" s="65"/>
      <c r="K51671" s="65"/>
      <c r="L51671" s="65"/>
      <c r="M51671" s="65"/>
      <c r="N51671" s="65"/>
      <c r="O51671" s="65"/>
      <c r="P51671" s="65"/>
      <c r="Q51671" s="65"/>
      <c r="R51671" s="65"/>
      <c r="S51671" s="65"/>
      <c r="T51671" s="65"/>
      <c r="U51671" s="65"/>
      <c r="V51671" s="65"/>
      <c r="W51671" s="65"/>
      <c r="X51671" s="65"/>
      <c r="Y51671" s="65"/>
      <c r="Z51671" s="65"/>
      <c r="AA51671" s="65"/>
      <c r="AB51671" s="65"/>
      <c r="AC51671" s="65"/>
      <c r="AD51671" s="65"/>
      <c r="AE51671" s="65"/>
      <c r="AF51671" s="65"/>
      <c r="AG51671" s="65"/>
      <c r="AH51671" s="65"/>
    </row>
    <row r="51672" spans="4:34" ht="12.75" customHeight="1">
      <c r="D51672" s="51"/>
      <c r="E51672" s="52"/>
      <c r="F51672" s="52"/>
      <c r="G51672" s="53"/>
      <c r="H51672" s="53"/>
      <c r="I51672" s="53"/>
      <c r="J51672" s="65"/>
      <c r="K51672" s="65"/>
      <c r="L51672" s="65"/>
      <c r="M51672" s="65"/>
      <c r="N51672" s="65"/>
      <c r="O51672" s="65"/>
      <c r="P51672" s="65"/>
      <c r="Q51672" s="65"/>
      <c r="R51672" s="65"/>
      <c r="S51672" s="65"/>
      <c r="T51672" s="65"/>
      <c r="U51672" s="65"/>
      <c r="V51672" s="65"/>
      <c r="W51672" s="65"/>
      <c r="X51672" s="65"/>
      <c r="Y51672" s="65"/>
      <c r="Z51672" s="65"/>
      <c r="AA51672" s="65"/>
      <c r="AB51672" s="65"/>
      <c r="AC51672" s="65"/>
      <c r="AD51672" s="65"/>
      <c r="AE51672" s="65"/>
      <c r="AF51672" s="65"/>
      <c r="AG51672" s="65"/>
      <c r="AH51672" s="65"/>
    </row>
    <row r="51673" spans="4:34" ht="12.75" customHeight="1">
      <c r="D51673" s="51"/>
      <c r="E51673" s="52"/>
      <c r="F51673" s="52"/>
      <c r="G51673" s="53"/>
      <c r="H51673" s="53"/>
      <c r="I51673" s="53"/>
      <c r="J51673" s="65"/>
      <c r="K51673" s="65"/>
      <c r="L51673" s="65"/>
      <c r="M51673" s="65"/>
      <c r="N51673" s="65"/>
      <c r="O51673" s="65"/>
      <c r="P51673" s="65"/>
      <c r="Q51673" s="65"/>
      <c r="R51673" s="65"/>
      <c r="S51673" s="65"/>
      <c r="T51673" s="65"/>
      <c r="U51673" s="65"/>
      <c r="V51673" s="65"/>
      <c r="W51673" s="65"/>
      <c r="X51673" s="65"/>
      <c r="Y51673" s="65"/>
      <c r="Z51673" s="65"/>
      <c r="AA51673" s="65"/>
      <c r="AB51673" s="65"/>
      <c r="AC51673" s="65"/>
      <c r="AD51673" s="65"/>
      <c r="AE51673" s="65"/>
      <c r="AF51673" s="65"/>
      <c r="AG51673" s="65"/>
      <c r="AH51673" s="65"/>
    </row>
    <row r="51674" spans="4:34" ht="12.75" customHeight="1">
      <c r="D51674" s="51"/>
      <c r="E51674" s="52"/>
      <c r="F51674" s="52"/>
      <c r="G51674" s="53"/>
      <c r="H51674" s="53"/>
      <c r="I51674" s="53"/>
      <c r="J51674" s="65"/>
      <c r="K51674" s="65"/>
      <c r="L51674" s="65"/>
      <c r="M51674" s="65"/>
      <c r="N51674" s="65"/>
      <c r="O51674" s="65"/>
      <c r="P51674" s="65"/>
      <c r="Q51674" s="65"/>
      <c r="R51674" s="65"/>
      <c r="S51674" s="65"/>
      <c r="T51674" s="65"/>
      <c r="U51674" s="65"/>
      <c r="V51674" s="65"/>
      <c r="W51674" s="65"/>
      <c r="X51674" s="65"/>
      <c r="Y51674" s="65"/>
      <c r="Z51674" s="65"/>
      <c r="AA51674" s="65"/>
      <c r="AB51674" s="65"/>
      <c r="AC51674" s="65"/>
      <c r="AD51674" s="65"/>
      <c r="AE51674" s="65"/>
      <c r="AF51674" s="65"/>
      <c r="AG51674" s="65"/>
      <c r="AH51674" s="65"/>
    </row>
    <row r="51675" spans="4:34" ht="12.75" customHeight="1">
      <c r="D51675" s="51"/>
      <c r="E51675" s="52"/>
      <c r="F51675" s="52"/>
      <c r="G51675" s="53"/>
      <c r="H51675" s="53"/>
      <c r="I51675" s="53"/>
      <c r="J51675" s="65"/>
      <c r="K51675" s="65"/>
      <c r="L51675" s="65"/>
      <c r="M51675" s="65"/>
      <c r="N51675" s="65"/>
      <c r="O51675" s="65"/>
      <c r="P51675" s="65"/>
      <c r="Q51675" s="65"/>
      <c r="R51675" s="65"/>
      <c r="S51675" s="65"/>
      <c r="T51675" s="65"/>
      <c r="U51675" s="65"/>
      <c r="V51675" s="65"/>
      <c r="W51675" s="65"/>
      <c r="X51675" s="65"/>
      <c r="Y51675" s="65"/>
      <c r="Z51675" s="65"/>
      <c r="AA51675" s="65"/>
      <c r="AB51675" s="65"/>
      <c r="AC51675" s="65"/>
      <c r="AD51675" s="65"/>
      <c r="AE51675" s="65"/>
      <c r="AF51675" s="65"/>
      <c r="AG51675" s="65"/>
      <c r="AH51675" s="65"/>
    </row>
    <row r="51676" spans="4:34" ht="12.75" customHeight="1">
      <c r="D51676" s="51"/>
      <c r="E51676" s="52"/>
      <c r="F51676" s="52"/>
      <c r="G51676" s="53"/>
      <c r="H51676" s="53"/>
      <c r="I51676" s="53"/>
      <c r="J51676" s="65"/>
      <c r="K51676" s="65"/>
      <c r="L51676" s="65"/>
      <c r="M51676" s="65"/>
      <c r="N51676" s="65"/>
      <c r="O51676" s="65"/>
      <c r="P51676" s="65"/>
      <c r="Q51676" s="65"/>
      <c r="R51676" s="65"/>
      <c r="S51676" s="65"/>
      <c r="T51676" s="65"/>
      <c r="U51676" s="65"/>
      <c r="V51676" s="65"/>
      <c r="W51676" s="65"/>
      <c r="X51676" s="65"/>
      <c r="Y51676" s="65"/>
      <c r="Z51676" s="65"/>
      <c r="AA51676" s="65"/>
      <c r="AB51676" s="65"/>
      <c r="AC51676" s="65"/>
      <c r="AD51676" s="65"/>
      <c r="AE51676" s="65"/>
      <c r="AF51676" s="65"/>
      <c r="AG51676" s="65"/>
      <c r="AH51676" s="65"/>
    </row>
    <row r="51677" spans="4:34" ht="12.75" customHeight="1">
      <c r="D51677" s="51"/>
      <c r="E51677" s="52"/>
      <c r="F51677" s="52"/>
      <c r="G51677" s="53"/>
      <c r="H51677" s="53"/>
      <c r="I51677" s="53"/>
      <c r="J51677" s="65"/>
      <c r="K51677" s="65"/>
      <c r="L51677" s="65"/>
      <c r="M51677" s="65"/>
      <c r="N51677" s="65"/>
      <c r="O51677" s="65"/>
      <c r="P51677" s="65"/>
      <c r="Q51677" s="65"/>
      <c r="R51677" s="65"/>
      <c r="S51677" s="65"/>
      <c r="T51677" s="65"/>
      <c r="U51677" s="65"/>
      <c r="V51677" s="65"/>
      <c r="W51677" s="65"/>
      <c r="X51677" s="65"/>
      <c r="Y51677" s="65"/>
      <c r="Z51677" s="65"/>
      <c r="AA51677" s="65"/>
      <c r="AB51677" s="65"/>
      <c r="AC51677" s="65"/>
      <c r="AD51677" s="65"/>
      <c r="AE51677" s="65"/>
      <c r="AF51677" s="65"/>
      <c r="AG51677" s="65"/>
      <c r="AH51677" s="65"/>
    </row>
    <row r="51678" spans="4:34" ht="12.75" customHeight="1">
      <c r="D51678" s="51"/>
      <c r="E51678" s="52"/>
      <c r="F51678" s="52"/>
      <c r="G51678" s="53"/>
      <c r="H51678" s="53"/>
      <c r="I51678" s="53"/>
      <c r="J51678" s="65"/>
      <c r="K51678" s="65"/>
      <c r="L51678" s="65"/>
      <c r="M51678" s="65"/>
      <c r="N51678" s="65"/>
      <c r="O51678" s="65"/>
      <c r="P51678" s="65"/>
      <c r="Q51678" s="65"/>
      <c r="R51678" s="65"/>
      <c r="S51678" s="65"/>
      <c r="T51678" s="65"/>
      <c r="U51678" s="65"/>
      <c r="V51678" s="65"/>
      <c r="W51678" s="65"/>
      <c r="X51678" s="65"/>
      <c r="Y51678" s="65"/>
      <c r="Z51678" s="65"/>
      <c r="AA51678" s="65"/>
      <c r="AB51678" s="65"/>
      <c r="AC51678" s="65"/>
      <c r="AD51678" s="65"/>
      <c r="AE51678" s="65"/>
      <c r="AF51678" s="65"/>
      <c r="AG51678" s="65"/>
      <c r="AH51678" s="65"/>
    </row>
    <row r="51679" spans="4:34" ht="12.75" customHeight="1">
      <c r="D51679" s="51"/>
      <c r="E51679" s="52"/>
      <c r="F51679" s="52"/>
      <c r="G51679" s="53"/>
      <c r="H51679" s="53"/>
      <c r="I51679" s="53"/>
      <c r="J51679" s="65"/>
      <c r="K51679" s="65"/>
      <c r="L51679" s="65"/>
      <c r="M51679" s="65"/>
      <c r="N51679" s="65"/>
      <c r="O51679" s="65"/>
      <c r="P51679" s="65"/>
      <c r="Q51679" s="65"/>
      <c r="R51679" s="65"/>
      <c r="S51679" s="65"/>
      <c r="T51679" s="65"/>
      <c r="U51679" s="65"/>
      <c r="V51679" s="65"/>
      <c r="W51679" s="65"/>
      <c r="X51679" s="65"/>
      <c r="Y51679" s="65"/>
      <c r="Z51679" s="65"/>
      <c r="AA51679" s="65"/>
      <c r="AB51679" s="65"/>
      <c r="AC51679" s="65"/>
      <c r="AD51679" s="65"/>
      <c r="AE51679" s="65"/>
      <c r="AF51679" s="65"/>
      <c r="AG51679" s="65"/>
      <c r="AH51679" s="65"/>
    </row>
    <row r="51680" spans="4:34" ht="12.75" customHeight="1">
      <c r="D51680" s="51"/>
      <c r="E51680" s="52"/>
      <c r="F51680" s="52"/>
      <c r="G51680" s="53"/>
      <c r="H51680" s="53"/>
      <c r="I51680" s="53"/>
      <c r="J51680" s="65"/>
      <c r="K51680" s="65"/>
      <c r="L51680" s="65"/>
      <c r="M51680" s="65"/>
      <c r="N51680" s="65"/>
      <c r="O51680" s="65"/>
      <c r="P51680" s="65"/>
      <c r="Q51680" s="65"/>
      <c r="R51680" s="65"/>
      <c r="S51680" s="65"/>
      <c r="T51680" s="65"/>
      <c r="U51680" s="65"/>
      <c r="V51680" s="65"/>
      <c r="W51680" s="65"/>
      <c r="X51680" s="65"/>
      <c r="Y51680" s="65"/>
      <c r="Z51680" s="65"/>
      <c r="AA51680" s="65"/>
      <c r="AB51680" s="65"/>
      <c r="AC51680" s="65"/>
      <c r="AD51680" s="65"/>
      <c r="AE51680" s="65"/>
      <c r="AF51680" s="65"/>
      <c r="AG51680" s="65"/>
      <c r="AH51680" s="65"/>
    </row>
    <row r="51681" spans="4:34" ht="12.75" customHeight="1">
      <c r="D51681" s="51"/>
      <c r="E51681" s="52"/>
      <c r="F51681" s="52"/>
      <c r="G51681" s="53"/>
      <c r="H51681" s="53"/>
      <c r="I51681" s="53"/>
      <c r="J51681" s="65"/>
      <c r="K51681" s="65"/>
      <c r="L51681" s="65"/>
      <c r="M51681" s="65"/>
      <c r="N51681" s="65"/>
      <c r="O51681" s="65"/>
      <c r="P51681" s="65"/>
      <c r="Q51681" s="65"/>
      <c r="R51681" s="65"/>
      <c r="S51681" s="65"/>
      <c r="T51681" s="65"/>
      <c r="U51681" s="65"/>
      <c r="V51681" s="65"/>
      <c r="W51681" s="65"/>
      <c r="X51681" s="65"/>
      <c r="Y51681" s="65"/>
      <c r="Z51681" s="65"/>
      <c r="AA51681" s="65"/>
      <c r="AB51681" s="65"/>
      <c r="AC51681" s="65"/>
      <c r="AD51681" s="65"/>
      <c r="AE51681" s="65"/>
      <c r="AF51681" s="65"/>
      <c r="AG51681" s="65"/>
      <c r="AH51681" s="65"/>
    </row>
    <row r="51682" spans="4:34" ht="12.75" customHeight="1">
      <c r="D51682" s="51"/>
      <c r="E51682" s="52"/>
      <c r="F51682" s="52"/>
      <c r="G51682" s="53"/>
      <c r="H51682" s="53"/>
      <c r="I51682" s="53"/>
      <c r="J51682" s="65"/>
      <c r="K51682" s="65"/>
      <c r="L51682" s="65"/>
      <c r="M51682" s="65"/>
      <c r="N51682" s="65"/>
      <c r="O51682" s="65"/>
      <c r="P51682" s="65"/>
      <c r="Q51682" s="65"/>
      <c r="R51682" s="65"/>
      <c r="S51682" s="65"/>
      <c r="T51682" s="65"/>
      <c r="U51682" s="65"/>
      <c r="V51682" s="65"/>
      <c r="W51682" s="65"/>
      <c r="X51682" s="65"/>
      <c r="Y51682" s="65"/>
      <c r="Z51682" s="65"/>
      <c r="AA51682" s="65"/>
      <c r="AB51682" s="65"/>
      <c r="AC51682" s="65"/>
      <c r="AD51682" s="65"/>
      <c r="AE51682" s="65"/>
      <c r="AF51682" s="65"/>
      <c r="AG51682" s="65"/>
      <c r="AH51682" s="65"/>
    </row>
    <row r="51683" spans="4:34" ht="12.75" customHeight="1">
      <c r="D51683" s="51"/>
      <c r="E51683" s="52"/>
      <c r="F51683" s="52"/>
      <c r="G51683" s="53"/>
      <c r="H51683" s="53"/>
      <c r="I51683" s="53"/>
      <c r="J51683" s="65"/>
      <c r="K51683" s="65"/>
      <c r="L51683" s="65"/>
      <c r="M51683" s="65"/>
      <c r="N51683" s="65"/>
      <c r="O51683" s="65"/>
      <c r="P51683" s="65"/>
      <c r="Q51683" s="65"/>
      <c r="R51683" s="65"/>
      <c r="S51683" s="65"/>
      <c r="T51683" s="65"/>
      <c r="U51683" s="65"/>
      <c r="V51683" s="65"/>
      <c r="W51683" s="65"/>
      <c r="X51683" s="65"/>
      <c r="Y51683" s="65"/>
      <c r="Z51683" s="65"/>
      <c r="AA51683" s="65"/>
      <c r="AB51683" s="65"/>
      <c r="AC51683" s="65"/>
      <c r="AD51683" s="65"/>
      <c r="AE51683" s="65"/>
      <c r="AF51683" s="65"/>
      <c r="AG51683" s="65"/>
      <c r="AH51683" s="65"/>
    </row>
    <row r="51684" spans="4:34" ht="12.75" customHeight="1">
      <c r="D51684" s="51"/>
      <c r="E51684" s="52"/>
      <c r="F51684" s="52"/>
      <c r="G51684" s="53"/>
      <c r="H51684" s="53"/>
      <c r="I51684" s="53"/>
      <c r="J51684" s="65"/>
      <c r="K51684" s="65"/>
      <c r="L51684" s="65"/>
      <c r="M51684" s="65"/>
      <c r="N51684" s="65"/>
      <c r="O51684" s="65"/>
      <c r="P51684" s="65"/>
      <c r="Q51684" s="65"/>
      <c r="R51684" s="65"/>
      <c r="S51684" s="65"/>
      <c r="T51684" s="65"/>
      <c r="U51684" s="65"/>
      <c r="V51684" s="65"/>
      <c r="W51684" s="65"/>
      <c r="X51684" s="65"/>
      <c r="Y51684" s="65"/>
      <c r="Z51684" s="65"/>
      <c r="AA51684" s="65"/>
      <c r="AB51684" s="65"/>
      <c r="AC51684" s="65"/>
      <c r="AD51684" s="65"/>
      <c r="AE51684" s="65"/>
      <c r="AF51684" s="65"/>
      <c r="AG51684" s="65"/>
      <c r="AH51684" s="65"/>
    </row>
    <row r="51685" spans="4:34" ht="12.75" customHeight="1">
      <c r="D51685" s="51"/>
      <c r="E51685" s="52"/>
      <c r="F51685" s="52"/>
      <c r="G51685" s="53"/>
      <c r="H51685" s="53"/>
      <c r="I51685" s="53"/>
      <c r="J51685" s="65"/>
      <c r="K51685" s="65"/>
      <c r="L51685" s="65"/>
      <c r="M51685" s="65"/>
      <c r="N51685" s="65"/>
      <c r="O51685" s="65"/>
      <c r="P51685" s="65"/>
      <c r="Q51685" s="65"/>
      <c r="R51685" s="65"/>
      <c r="S51685" s="65"/>
      <c r="T51685" s="65"/>
      <c r="U51685" s="65"/>
      <c r="V51685" s="65"/>
      <c r="W51685" s="65"/>
      <c r="X51685" s="65"/>
      <c r="Y51685" s="65"/>
      <c r="Z51685" s="65"/>
      <c r="AA51685" s="65"/>
      <c r="AB51685" s="65"/>
      <c r="AC51685" s="65"/>
      <c r="AD51685" s="65"/>
      <c r="AE51685" s="65"/>
      <c r="AF51685" s="65"/>
      <c r="AG51685" s="65"/>
      <c r="AH51685" s="65"/>
    </row>
    <row r="51686" spans="4:34" ht="12.75" customHeight="1">
      <c r="D51686" s="51"/>
      <c r="E51686" s="52"/>
      <c r="F51686" s="52"/>
      <c r="G51686" s="53"/>
      <c r="H51686" s="53"/>
      <c r="I51686" s="53"/>
      <c r="J51686" s="65"/>
      <c r="K51686" s="65"/>
      <c r="L51686" s="65"/>
      <c r="M51686" s="65"/>
      <c r="N51686" s="65"/>
      <c r="O51686" s="65"/>
      <c r="P51686" s="65"/>
      <c r="Q51686" s="65"/>
      <c r="R51686" s="65"/>
      <c r="S51686" s="65"/>
      <c r="T51686" s="65"/>
      <c r="U51686" s="65"/>
      <c r="V51686" s="65"/>
      <c r="W51686" s="65"/>
      <c r="X51686" s="65"/>
      <c r="Y51686" s="65"/>
      <c r="Z51686" s="65"/>
      <c r="AA51686" s="65"/>
      <c r="AB51686" s="65"/>
      <c r="AC51686" s="65"/>
      <c r="AD51686" s="65"/>
      <c r="AE51686" s="65"/>
      <c r="AF51686" s="65"/>
      <c r="AG51686" s="65"/>
      <c r="AH51686" s="65"/>
    </row>
    <row r="51687" spans="4:34" ht="12.75" customHeight="1">
      <c r="D51687" s="51"/>
      <c r="E51687" s="52"/>
      <c r="F51687" s="52"/>
      <c r="G51687" s="53"/>
      <c r="H51687" s="53"/>
      <c r="I51687" s="53"/>
      <c r="J51687" s="65"/>
      <c r="K51687" s="65"/>
      <c r="L51687" s="65"/>
      <c r="M51687" s="65"/>
      <c r="N51687" s="65"/>
      <c r="O51687" s="65"/>
      <c r="P51687" s="65"/>
      <c r="Q51687" s="65"/>
      <c r="R51687" s="65"/>
      <c r="S51687" s="65"/>
      <c r="T51687" s="65"/>
      <c r="U51687" s="65"/>
      <c r="V51687" s="65"/>
      <c r="W51687" s="65"/>
      <c r="X51687" s="65"/>
      <c r="Y51687" s="65"/>
      <c r="Z51687" s="65"/>
      <c r="AA51687" s="65"/>
      <c r="AB51687" s="65"/>
      <c r="AC51687" s="65"/>
      <c r="AD51687" s="65"/>
      <c r="AE51687" s="65"/>
      <c r="AF51687" s="65"/>
      <c r="AG51687" s="65"/>
      <c r="AH51687" s="65"/>
    </row>
    <row r="51688" spans="4:34" ht="12.75" customHeight="1">
      <c r="D51688" s="51"/>
      <c r="E51688" s="52"/>
      <c r="F51688" s="52"/>
      <c r="G51688" s="53"/>
      <c r="H51688" s="53"/>
      <c r="I51688" s="53"/>
      <c r="J51688" s="65"/>
      <c r="K51688" s="65"/>
      <c r="L51688" s="65"/>
      <c r="M51688" s="65"/>
      <c r="N51688" s="65"/>
      <c r="O51688" s="65"/>
      <c r="P51688" s="65"/>
      <c r="Q51688" s="65"/>
      <c r="R51688" s="65"/>
      <c r="S51688" s="65"/>
      <c r="T51688" s="65"/>
      <c r="U51688" s="65"/>
      <c r="V51688" s="65"/>
      <c r="W51688" s="65"/>
      <c r="X51688" s="65"/>
      <c r="Y51688" s="65"/>
      <c r="Z51688" s="65"/>
      <c r="AA51688" s="65"/>
      <c r="AB51688" s="65"/>
      <c r="AC51688" s="65"/>
      <c r="AD51688" s="65"/>
      <c r="AE51688" s="65"/>
      <c r="AF51688" s="65"/>
      <c r="AG51688" s="65"/>
      <c r="AH51688" s="65"/>
    </row>
    <row r="51689" spans="4:34" ht="12.75" customHeight="1">
      <c r="D51689" s="51"/>
      <c r="E51689" s="52"/>
      <c r="F51689" s="52"/>
      <c r="G51689" s="53"/>
      <c r="H51689" s="53"/>
      <c r="I51689" s="53"/>
      <c r="J51689" s="65"/>
      <c r="K51689" s="65"/>
      <c r="L51689" s="65"/>
      <c r="M51689" s="65"/>
      <c r="N51689" s="65"/>
      <c r="O51689" s="65"/>
      <c r="P51689" s="65"/>
      <c r="Q51689" s="65"/>
      <c r="R51689" s="65"/>
      <c r="S51689" s="65"/>
      <c r="T51689" s="65"/>
      <c r="U51689" s="65"/>
      <c r="V51689" s="65"/>
      <c r="W51689" s="65"/>
      <c r="X51689" s="65"/>
      <c r="Y51689" s="65"/>
      <c r="Z51689" s="65"/>
      <c r="AA51689" s="65"/>
      <c r="AB51689" s="65"/>
      <c r="AC51689" s="65"/>
      <c r="AD51689" s="65"/>
      <c r="AE51689" s="65"/>
      <c r="AF51689" s="65"/>
      <c r="AG51689" s="65"/>
      <c r="AH51689" s="65"/>
    </row>
    <row r="51690" spans="4:34" ht="12.75" customHeight="1">
      <c r="D51690" s="51"/>
      <c r="E51690" s="52"/>
      <c r="F51690" s="52"/>
      <c r="G51690" s="53"/>
      <c r="H51690" s="53"/>
      <c r="I51690" s="53"/>
      <c r="J51690" s="65"/>
      <c r="K51690" s="65"/>
      <c r="L51690" s="65"/>
      <c r="M51690" s="65"/>
      <c r="N51690" s="65"/>
      <c r="O51690" s="65"/>
      <c r="P51690" s="65"/>
      <c r="Q51690" s="65"/>
      <c r="R51690" s="65"/>
      <c r="S51690" s="65"/>
      <c r="T51690" s="65"/>
      <c r="U51690" s="65"/>
      <c r="V51690" s="65"/>
      <c r="W51690" s="65"/>
      <c r="X51690" s="65"/>
      <c r="Y51690" s="65"/>
      <c r="Z51690" s="65"/>
      <c r="AA51690" s="65"/>
      <c r="AB51690" s="65"/>
      <c r="AC51690" s="65"/>
      <c r="AD51690" s="65"/>
      <c r="AE51690" s="65"/>
      <c r="AF51690" s="65"/>
      <c r="AG51690" s="65"/>
      <c r="AH51690" s="65"/>
    </row>
    <row r="51691" spans="4:34" ht="12.75" customHeight="1">
      <c r="D51691" s="51"/>
      <c r="E51691" s="52"/>
      <c r="F51691" s="52"/>
      <c r="G51691" s="53"/>
      <c r="H51691" s="53"/>
      <c r="I51691" s="53"/>
      <c r="J51691" s="65"/>
      <c r="K51691" s="65"/>
      <c r="L51691" s="65"/>
      <c r="M51691" s="65"/>
      <c r="N51691" s="65"/>
      <c r="O51691" s="65"/>
      <c r="P51691" s="65"/>
      <c r="Q51691" s="65"/>
      <c r="R51691" s="65"/>
      <c r="S51691" s="65"/>
      <c r="T51691" s="65"/>
      <c r="U51691" s="65"/>
      <c r="V51691" s="65"/>
      <c r="W51691" s="65"/>
      <c r="X51691" s="65"/>
      <c r="Y51691" s="65"/>
      <c r="Z51691" s="65"/>
      <c r="AA51691" s="65"/>
      <c r="AB51691" s="65"/>
      <c r="AC51691" s="65"/>
      <c r="AD51691" s="65"/>
      <c r="AE51691" s="65"/>
      <c r="AF51691" s="65"/>
      <c r="AG51691" s="65"/>
      <c r="AH51691" s="65"/>
    </row>
    <row r="51692" spans="4:34" ht="12.75" customHeight="1">
      <c r="D51692" s="51"/>
      <c r="E51692" s="52"/>
      <c r="F51692" s="52"/>
      <c r="G51692" s="53"/>
      <c r="H51692" s="53"/>
      <c r="I51692" s="53"/>
      <c r="J51692" s="65"/>
      <c r="K51692" s="65"/>
      <c r="L51692" s="65"/>
      <c r="M51692" s="65"/>
      <c r="N51692" s="65"/>
      <c r="O51692" s="65"/>
      <c r="P51692" s="65"/>
      <c r="Q51692" s="65"/>
      <c r="R51692" s="65"/>
      <c r="S51692" s="65"/>
      <c r="T51692" s="65"/>
      <c r="U51692" s="65"/>
      <c r="V51692" s="65"/>
      <c r="W51692" s="65"/>
      <c r="X51692" s="65"/>
      <c r="Y51692" s="65"/>
      <c r="Z51692" s="65"/>
      <c r="AA51692" s="65"/>
      <c r="AB51692" s="65"/>
      <c r="AC51692" s="65"/>
      <c r="AD51692" s="65"/>
      <c r="AE51692" s="65"/>
      <c r="AF51692" s="65"/>
      <c r="AG51692" s="65"/>
      <c r="AH51692" s="65"/>
    </row>
    <row r="51693" spans="4:34" ht="12.75" customHeight="1">
      <c r="D51693" s="51"/>
      <c r="E51693" s="52"/>
      <c r="F51693" s="52"/>
      <c r="G51693" s="53"/>
      <c r="H51693" s="53"/>
      <c r="I51693" s="53"/>
      <c r="J51693" s="65"/>
      <c r="K51693" s="65"/>
      <c r="L51693" s="65"/>
      <c r="M51693" s="65"/>
      <c r="N51693" s="65"/>
      <c r="O51693" s="65"/>
      <c r="P51693" s="65"/>
      <c r="Q51693" s="65"/>
      <c r="R51693" s="65"/>
      <c r="S51693" s="65"/>
      <c r="T51693" s="65"/>
      <c r="U51693" s="65"/>
      <c r="V51693" s="65"/>
      <c r="W51693" s="65"/>
      <c r="X51693" s="65"/>
      <c r="Y51693" s="65"/>
      <c r="Z51693" s="65"/>
      <c r="AA51693" s="65"/>
      <c r="AB51693" s="65"/>
      <c r="AC51693" s="65"/>
      <c r="AD51693" s="65"/>
      <c r="AE51693" s="65"/>
      <c r="AF51693" s="65"/>
      <c r="AG51693" s="65"/>
      <c r="AH51693" s="65"/>
    </row>
    <row r="51694" spans="4:34" ht="12.75" customHeight="1">
      <c r="D51694" s="51"/>
      <c r="E51694" s="52"/>
      <c r="F51694" s="52"/>
      <c r="G51694" s="53"/>
      <c r="H51694" s="53"/>
      <c r="I51694" s="53"/>
      <c r="J51694" s="65"/>
      <c r="K51694" s="65"/>
      <c r="L51694" s="65"/>
      <c r="M51694" s="65"/>
      <c r="N51694" s="65"/>
      <c r="O51694" s="65"/>
      <c r="P51694" s="65"/>
      <c r="Q51694" s="65"/>
      <c r="R51694" s="65"/>
      <c r="S51694" s="65"/>
      <c r="T51694" s="65"/>
      <c r="U51694" s="65"/>
      <c r="V51694" s="65"/>
      <c r="W51694" s="65"/>
      <c r="X51694" s="65"/>
      <c r="Y51694" s="65"/>
      <c r="Z51694" s="65"/>
      <c r="AA51694" s="65"/>
      <c r="AB51694" s="65"/>
      <c r="AC51694" s="65"/>
      <c r="AD51694" s="65"/>
      <c r="AE51694" s="65"/>
      <c r="AF51694" s="65"/>
      <c r="AG51694" s="65"/>
      <c r="AH51694" s="65"/>
    </row>
    <row r="51695" spans="4:34" ht="12.75" customHeight="1">
      <c r="D51695" s="51"/>
      <c r="E51695" s="52"/>
      <c r="F51695" s="52"/>
      <c r="G51695" s="53"/>
      <c r="H51695" s="53"/>
      <c r="I51695" s="53"/>
      <c r="J51695" s="65"/>
      <c r="K51695" s="65"/>
      <c r="L51695" s="65"/>
      <c r="M51695" s="65"/>
      <c r="N51695" s="65"/>
      <c r="O51695" s="65"/>
      <c r="P51695" s="65"/>
      <c r="Q51695" s="65"/>
      <c r="R51695" s="65"/>
      <c r="S51695" s="65"/>
      <c r="T51695" s="65"/>
      <c r="U51695" s="65"/>
      <c r="V51695" s="65"/>
      <c r="W51695" s="65"/>
      <c r="X51695" s="65"/>
      <c r="Y51695" s="65"/>
      <c r="Z51695" s="65"/>
      <c r="AA51695" s="65"/>
      <c r="AB51695" s="65"/>
      <c r="AC51695" s="65"/>
      <c r="AD51695" s="65"/>
      <c r="AE51695" s="65"/>
      <c r="AF51695" s="65"/>
      <c r="AG51695" s="65"/>
      <c r="AH51695" s="65"/>
    </row>
    <row r="51696" spans="4:34" ht="12.75" customHeight="1">
      <c r="D51696" s="51"/>
      <c r="E51696" s="52"/>
      <c r="F51696" s="52"/>
      <c r="G51696" s="53"/>
      <c r="H51696" s="53"/>
      <c r="I51696" s="53"/>
      <c r="J51696" s="65"/>
      <c r="K51696" s="65"/>
      <c r="L51696" s="65"/>
      <c r="M51696" s="65"/>
      <c r="N51696" s="65"/>
      <c r="O51696" s="65"/>
      <c r="P51696" s="65"/>
      <c r="Q51696" s="65"/>
      <c r="R51696" s="65"/>
      <c r="S51696" s="65"/>
      <c r="T51696" s="65"/>
      <c r="U51696" s="65"/>
      <c r="V51696" s="65"/>
      <c r="W51696" s="65"/>
      <c r="X51696" s="65"/>
      <c r="Y51696" s="65"/>
      <c r="Z51696" s="65"/>
      <c r="AA51696" s="65"/>
      <c r="AB51696" s="65"/>
      <c r="AC51696" s="65"/>
      <c r="AD51696" s="65"/>
      <c r="AE51696" s="65"/>
      <c r="AF51696" s="65"/>
      <c r="AG51696" s="65"/>
      <c r="AH51696" s="65"/>
    </row>
    <row r="51697" spans="4:34" ht="12.75" customHeight="1">
      <c r="D51697" s="51"/>
      <c r="E51697" s="52"/>
      <c r="F51697" s="52"/>
      <c r="G51697" s="53"/>
      <c r="H51697" s="53"/>
      <c r="I51697" s="53"/>
      <c r="J51697" s="65"/>
      <c r="K51697" s="65"/>
      <c r="L51697" s="65"/>
      <c r="M51697" s="65"/>
      <c r="N51697" s="65"/>
      <c r="O51697" s="65"/>
      <c r="P51697" s="65"/>
      <c r="Q51697" s="65"/>
      <c r="R51697" s="65"/>
      <c r="S51697" s="65"/>
      <c r="T51697" s="65"/>
      <c r="U51697" s="65"/>
      <c r="V51697" s="65"/>
      <c r="W51697" s="65"/>
      <c r="X51697" s="65"/>
      <c r="Y51697" s="65"/>
      <c r="Z51697" s="65"/>
      <c r="AA51697" s="65"/>
      <c r="AB51697" s="65"/>
      <c r="AC51697" s="65"/>
      <c r="AD51697" s="65"/>
      <c r="AE51697" s="65"/>
      <c r="AF51697" s="65"/>
      <c r="AG51697" s="65"/>
      <c r="AH51697" s="65"/>
    </row>
    <row r="51698" spans="4:34" ht="12.75" customHeight="1">
      <c r="D51698" s="51"/>
      <c r="E51698" s="52"/>
      <c r="F51698" s="52"/>
      <c r="G51698" s="53"/>
      <c r="H51698" s="53"/>
      <c r="I51698" s="53"/>
      <c r="J51698" s="65"/>
      <c r="K51698" s="65"/>
      <c r="L51698" s="65"/>
      <c r="M51698" s="65"/>
      <c r="N51698" s="65"/>
      <c r="O51698" s="65"/>
      <c r="P51698" s="65"/>
      <c r="Q51698" s="65"/>
      <c r="R51698" s="65"/>
      <c r="S51698" s="65"/>
      <c r="T51698" s="65"/>
      <c r="U51698" s="65"/>
      <c r="V51698" s="65"/>
      <c r="W51698" s="65"/>
      <c r="X51698" s="65"/>
      <c r="Y51698" s="65"/>
      <c r="Z51698" s="65"/>
      <c r="AA51698" s="65"/>
      <c r="AB51698" s="65"/>
      <c r="AC51698" s="65"/>
      <c r="AD51698" s="65"/>
      <c r="AE51698" s="65"/>
      <c r="AF51698" s="65"/>
      <c r="AG51698" s="65"/>
      <c r="AH51698" s="65"/>
    </row>
    <row r="51699" spans="4:34" ht="12.75" customHeight="1">
      <c r="D51699" s="51"/>
      <c r="E51699" s="52"/>
      <c r="F51699" s="52"/>
      <c r="G51699" s="53"/>
      <c r="H51699" s="53"/>
      <c r="I51699" s="53"/>
      <c r="J51699" s="65"/>
      <c r="K51699" s="65"/>
      <c r="L51699" s="65"/>
      <c r="M51699" s="65"/>
      <c r="N51699" s="65"/>
      <c r="O51699" s="65"/>
      <c r="P51699" s="65"/>
      <c r="Q51699" s="65"/>
      <c r="R51699" s="65"/>
      <c r="S51699" s="65"/>
      <c r="T51699" s="65"/>
      <c r="U51699" s="65"/>
      <c r="V51699" s="65"/>
      <c r="W51699" s="65"/>
      <c r="X51699" s="65"/>
      <c r="Y51699" s="65"/>
      <c r="Z51699" s="65"/>
      <c r="AA51699" s="65"/>
      <c r="AB51699" s="65"/>
      <c r="AC51699" s="65"/>
      <c r="AD51699" s="65"/>
      <c r="AE51699" s="65"/>
      <c r="AF51699" s="65"/>
      <c r="AG51699" s="65"/>
      <c r="AH51699" s="65"/>
    </row>
    <row r="51700" spans="4:34" ht="12.75" customHeight="1">
      <c r="D51700" s="51"/>
      <c r="E51700" s="52"/>
      <c r="F51700" s="52"/>
      <c r="G51700" s="53"/>
      <c r="H51700" s="53"/>
      <c r="I51700" s="53"/>
      <c r="J51700" s="65"/>
      <c r="K51700" s="65"/>
      <c r="L51700" s="65"/>
      <c r="M51700" s="65"/>
      <c r="N51700" s="65"/>
      <c r="O51700" s="65"/>
      <c r="P51700" s="65"/>
      <c r="Q51700" s="65"/>
      <c r="R51700" s="65"/>
      <c r="S51700" s="65"/>
      <c r="T51700" s="65"/>
      <c r="U51700" s="65"/>
      <c r="V51700" s="65"/>
      <c r="W51700" s="65"/>
      <c r="X51700" s="65"/>
      <c r="Y51700" s="65"/>
      <c r="Z51700" s="65"/>
      <c r="AA51700" s="65"/>
      <c r="AB51700" s="65"/>
      <c r="AC51700" s="65"/>
      <c r="AD51700" s="65"/>
      <c r="AE51700" s="65"/>
      <c r="AF51700" s="65"/>
      <c r="AG51700" s="65"/>
      <c r="AH51700" s="65"/>
    </row>
    <row r="51701" spans="4:34" ht="12.75" customHeight="1">
      <c r="D51701" s="51"/>
      <c r="E51701" s="52"/>
      <c r="F51701" s="52"/>
      <c r="G51701" s="53"/>
      <c r="H51701" s="53"/>
      <c r="I51701" s="53"/>
      <c r="J51701" s="65"/>
      <c r="K51701" s="65"/>
      <c r="L51701" s="65"/>
      <c r="M51701" s="65"/>
      <c r="N51701" s="65"/>
      <c r="O51701" s="65"/>
      <c r="P51701" s="65"/>
      <c r="Q51701" s="65"/>
      <c r="R51701" s="65"/>
      <c r="S51701" s="65"/>
      <c r="T51701" s="65"/>
      <c r="U51701" s="65"/>
      <c r="V51701" s="65"/>
      <c r="W51701" s="65"/>
      <c r="X51701" s="65"/>
      <c r="Y51701" s="65"/>
      <c r="Z51701" s="65"/>
      <c r="AA51701" s="65"/>
      <c r="AB51701" s="65"/>
      <c r="AC51701" s="65"/>
      <c r="AD51701" s="65"/>
      <c r="AE51701" s="65"/>
      <c r="AF51701" s="65"/>
      <c r="AG51701" s="65"/>
      <c r="AH51701" s="65"/>
    </row>
    <row r="51702" spans="4:34" ht="12.75" customHeight="1">
      <c r="D51702" s="51"/>
      <c r="E51702" s="52"/>
      <c r="F51702" s="52"/>
      <c r="G51702" s="53"/>
      <c r="H51702" s="53"/>
      <c r="I51702" s="53"/>
      <c r="J51702" s="65"/>
      <c r="K51702" s="65"/>
      <c r="L51702" s="65"/>
      <c r="M51702" s="65"/>
      <c r="N51702" s="65"/>
      <c r="O51702" s="65"/>
      <c r="P51702" s="65"/>
      <c r="Q51702" s="65"/>
      <c r="R51702" s="65"/>
      <c r="S51702" s="65"/>
      <c r="T51702" s="65"/>
      <c r="U51702" s="65"/>
      <c r="V51702" s="65"/>
      <c r="W51702" s="65"/>
      <c r="X51702" s="65"/>
      <c r="Y51702" s="65"/>
      <c r="Z51702" s="65"/>
      <c r="AA51702" s="65"/>
      <c r="AB51702" s="65"/>
      <c r="AC51702" s="65"/>
      <c r="AD51702" s="65"/>
      <c r="AE51702" s="65"/>
      <c r="AF51702" s="65"/>
      <c r="AG51702" s="65"/>
      <c r="AH51702" s="65"/>
    </row>
    <row r="51703" spans="4:34" ht="12.75" customHeight="1">
      <c r="D51703" s="51"/>
      <c r="E51703" s="52"/>
      <c r="F51703" s="52"/>
      <c r="G51703" s="53"/>
      <c r="H51703" s="53"/>
      <c r="I51703" s="53"/>
      <c r="J51703" s="65"/>
      <c r="K51703" s="65"/>
      <c r="L51703" s="65"/>
      <c r="M51703" s="65"/>
      <c r="N51703" s="65"/>
      <c r="O51703" s="65"/>
      <c r="P51703" s="65"/>
      <c r="Q51703" s="65"/>
      <c r="R51703" s="65"/>
      <c r="S51703" s="65"/>
      <c r="T51703" s="65"/>
      <c r="U51703" s="65"/>
      <c r="V51703" s="65"/>
      <c r="W51703" s="65"/>
      <c r="X51703" s="65"/>
      <c r="Y51703" s="65"/>
      <c r="Z51703" s="65"/>
      <c r="AA51703" s="65"/>
      <c r="AB51703" s="65"/>
      <c r="AC51703" s="65"/>
      <c r="AD51703" s="65"/>
      <c r="AE51703" s="65"/>
      <c r="AF51703" s="65"/>
      <c r="AG51703" s="65"/>
      <c r="AH51703" s="65"/>
    </row>
    <row r="51704" spans="4:34" ht="12.75" customHeight="1">
      <c r="D51704" s="51"/>
      <c r="E51704" s="52"/>
      <c r="F51704" s="52"/>
      <c r="G51704" s="53"/>
      <c r="H51704" s="53"/>
      <c r="I51704" s="53"/>
      <c r="J51704" s="65"/>
      <c r="K51704" s="65"/>
      <c r="L51704" s="65"/>
      <c r="M51704" s="65"/>
      <c r="N51704" s="65"/>
      <c r="O51704" s="65"/>
      <c r="P51704" s="65"/>
      <c r="Q51704" s="65"/>
      <c r="R51704" s="65"/>
      <c r="S51704" s="65"/>
      <c r="T51704" s="65"/>
      <c r="U51704" s="65"/>
      <c r="V51704" s="65"/>
      <c r="W51704" s="65"/>
      <c r="X51704" s="65"/>
      <c r="Y51704" s="65"/>
      <c r="Z51704" s="65"/>
      <c r="AA51704" s="65"/>
      <c r="AB51704" s="65"/>
      <c r="AC51704" s="65"/>
      <c r="AD51704" s="65"/>
      <c r="AE51704" s="65"/>
      <c r="AF51704" s="65"/>
      <c r="AG51704" s="65"/>
      <c r="AH51704" s="65"/>
    </row>
    <row r="51705" spans="4:34" ht="12.75" customHeight="1">
      <c r="D51705" s="51"/>
      <c r="E51705" s="52"/>
      <c r="F51705" s="52"/>
      <c r="G51705" s="53"/>
      <c r="H51705" s="53"/>
      <c r="I51705" s="53"/>
      <c r="J51705" s="65"/>
      <c r="K51705" s="65"/>
      <c r="L51705" s="65"/>
      <c r="M51705" s="65"/>
      <c r="N51705" s="65"/>
      <c r="O51705" s="65"/>
      <c r="P51705" s="65"/>
      <c r="Q51705" s="65"/>
      <c r="R51705" s="65"/>
      <c r="S51705" s="65"/>
      <c r="T51705" s="65"/>
      <c r="U51705" s="65"/>
      <c r="V51705" s="65"/>
      <c r="W51705" s="65"/>
      <c r="X51705" s="65"/>
      <c r="Y51705" s="65"/>
      <c r="Z51705" s="65"/>
      <c r="AA51705" s="65"/>
      <c r="AB51705" s="65"/>
      <c r="AC51705" s="65"/>
      <c r="AD51705" s="65"/>
      <c r="AE51705" s="65"/>
      <c r="AF51705" s="65"/>
      <c r="AG51705" s="65"/>
      <c r="AH51705" s="65"/>
    </row>
    <row r="51706" spans="4:34" ht="12.75" customHeight="1">
      <c r="D51706" s="51"/>
      <c r="E51706" s="52"/>
      <c r="F51706" s="52"/>
      <c r="G51706" s="53"/>
      <c r="H51706" s="53"/>
      <c r="I51706" s="53"/>
      <c r="J51706" s="65"/>
      <c r="K51706" s="65"/>
      <c r="L51706" s="65"/>
      <c r="M51706" s="65"/>
      <c r="N51706" s="65"/>
      <c r="O51706" s="65"/>
      <c r="P51706" s="65"/>
      <c r="Q51706" s="65"/>
      <c r="R51706" s="65"/>
      <c r="S51706" s="65"/>
      <c r="T51706" s="65"/>
      <c r="U51706" s="65"/>
      <c r="V51706" s="65"/>
      <c r="W51706" s="65"/>
      <c r="X51706" s="65"/>
      <c r="Y51706" s="65"/>
      <c r="Z51706" s="65"/>
      <c r="AA51706" s="65"/>
      <c r="AB51706" s="65"/>
      <c r="AC51706" s="65"/>
      <c r="AD51706" s="65"/>
      <c r="AE51706" s="65"/>
      <c r="AF51706" s="65"/>
      <c r="AG51706" s="65"/>
      <c r="AH51706" s="65"/>
    </row>
    <row r="51707" spans="4:34" ht="12.75" customHeight="1">
      <c r="D51707" s="51"/>
      <c r="E51707" s="52"/>
      <c r="F51707" s="52"/>
      <c r="G51707" s="53"/>
      <c r="H51707" s="53"/>
      <c r="I51707" s="53"/>
      <c r="J51707" s="65"/>
      <c r="K51707" s="65"/>
      <c r="L51707" s="65"/>
      <c r="M51707" s="65"/>
      <c r="N51707" s="65"/>
      <c r="O51707" s="65"/>
      <c r="P51707" s="65"/>
      <c r="Q51707" s="65"/>
      <c r="R51707" s="65"/>
      <c r="S51707" s="65"/>
      <c r="T51707" s="65"/>
      <c r="U51707" s="65"/>
      <c r="V51707" s="65"/>
      <c r="W51707" s="65"/>
      <c r="X51707" s="65"/>
      <c r="Y51707" s="65"/>
      <c r="Z51707" s="65"/>
      <c r="AA51707" s="65"/>
      <c r="AB51707" s="65"/>
      <c r="AC51707" s="65"/>
      <c r="AD51707" s="65"/>
      <c r="AE51707" s="65"/>
      <c r="AF51707" s="65"/>
      <c r="AG51707" s="65"/>
      <c r="AH51707" s="65"/>
    </row>
    <row r="51708" spans="4:34" ht="12.75" customHeight="1">
      <c r="D51708" s="51"/>
      <c r="E51708" s="52"/>
      <c r="F51708" s="52"/>
      <c r="G51708" s="53"/>
      <c r="H51708" s="53"/>
      <c r="I51708" s="53"/>
      <c r="J51708" s="65"/>
      <c r="K51708" s="65"/>
      <c r="L51708" s="65"/>
      <c r="M51708" s="65"/>
      <c r="N51708" s="65"/>
      <c r="O51708" s="65"/>
      <c r="P51708" s="65"/>
      <c r="Q51708" s="65"/>
      <c r="R51708" s="65"/>
      <c r="S51708" s="65"/>
      <c r="T51708" s="65"/>
      <c r="U51708" s="65"/>
      <c r="V51708" s="65"/>
      <c r="W51708" s="65"/>
      <c r="X51708" s="65"/>
      <c r="Y51708" s="65"/>
      <c r="Z51708" s="65"/>
      <c r="AA51708" s="65"/>
      <c r="AB51708" s="65"/>
      <c r="AC51708" s="65"/>
      <c r="AD51708" s="65"/>
      <c r="AE51708" s="65"/>
      <c r="AF51708" s="65"/>
      <c r="AG51708" s="65"/>
      <c r="AH51708" s="65"/>
    </row>
    <row r="51709" spans="4:34" ht="12.75" customHeight="1">
      <c r="D51709" s="51"/>
      <c r="E51709" s="52"/>
      <c r="F51709" s="52"/>
      <c r="G51709" s="53"/>
      <c r="H51709" s="53"/>
      <c r="I51709" s="53"/>
      <c r="J51709" s="65"/>
      <c r="K51709" s="65"/>
      <c r="L51709" s="65"/>
      <c r="M51709" s="65"/>
      <c r="N51709" s="65"/>
      <c r="O51709" s="65"/>
      <c r="P51709" s="65"/>
      <c r="Q51709" s="65"/>
      <c r="R51709" s="65"/>
      <c r="S51709" s="65"/>
      <c r="T51709" s="65"/>
      <c r="U51709" s="65"/>
      <c r="V51709" s="65"/>
      <c r="W51709" s="65"/>
      <c r="X51709" s="65"/>
      <c r="Y51709" s="65"/>
      <c r="Z51709" s="65"/>
      <c r="AA51709" s="65"/>
      <c r="AB51709" s="65"/>
      <c r="AC51709" s="65"/>
      <c r="AD51709" s="65"/>
      <c r="AE51709" s="65"/>
      <c r="AF51709" s="65"/>
      <c r="AG51709" s="65"/>
      <c r="AH51709" s="65"/>
    </row>
    <row r="51710" spans="4:34" ht="12.75" customHeight="1">
      <c r="D51710" s="51"/>
      <c r="E51710" s="52"/>
      <c r="F51710" s="52"/>
      <c r="G51710" s="53"/>
      <c r="H51710" s="53"/>
      <c r="I51710" s="53"/>
      <c r="J51710" s="65"/>
      <c r="K51710" s="65"/>
      <c r="L51710" s="65"/>
      <c r="M51710" s="65"/>
      <c r="N51710" s="65"/>
      <c r="O51710" s="65"/>
      <c r="P51710" s="65"/>
      <c r="Q51710" s="65"/>
      <c r="R51710" s="65"/>
      <c r="S51710" s="65"/>
      <c r="T51710" s="65"/>
      <c r="U51710" s="65"/>
      <c r="V51710" s="65"/>
      <c r="W51710" s="65"/>
      <c r="X51710" s="65"/>
      <c r="Y51710" s="65"/>
      <c r="Z51710" s="65"/>
      <c r="AA51710" s="65"/>
      <c r="AB51710" s="65"/>
      <c r="AC51710" s="65"/>
      <c r="AD51710" s="65"/>
      <c r="AE51710" s="65"/>
      <c r="AF51710" s="65"/>
      <c r="AG51710" s="65"/>
      <c r="AH51710" s="65"/>
    </row>
    <row r="51711" spans="4:34" ht="12.75" customHeight="1">
      <c r="D51711" s="51"/>
      <c r="E51711" s="52"/>
      <c r="F51711" s="52"/>
      <c r="G51711" s="53"/>
      <c r="H51711" s="53"/>
      <c r="I51711" s="53"/>
      <c r="J51711" s="65"/>
      <c r="K51711" s="65"/>
      <c r="L51711" s="65"/>
      <c r="M51711" s="65"/>
      <c r="N51711" s="65"/>
      <c r="O51711" s="65"/>
      <c r="P51711" s="65"/>
      <c r="Q51711" s="65"/>
      <c r="R51711" s="65"/>
      <c r="S51711" s="65"/>
      <c r="T51711" s="65"/>
      <c r="U51711" s="65"/>
      <c r="V51711" s="65"/>
      <c r="W51711" s="65"/>
      <c r="X51711" s="65"/>
      <c r="Y51711" s="65"/>
      <c r="Z51711" s="65"/>
      <c r="AA51711" s="65"/>
      <c r="AB51711" s="65"/>
      <c r="AC51711" s="65"/>
      <c r="AD51711" s="65"/>
      <c r="AE51711" s="65"/>
      <c r="AF51711" s="65"/>
      <c r="AG51711" s="65"/>
      <c r="AH51711" s="65"/>
    </row>
    <row r="51712" spans="4:34" ht="12.75" customHeight="1">
      <c r="D51712" s="51"/>
      <c r="E51712" s="52"/>
      <c r="F51712" s="52"/>
      <c r="G51712" s="53"/>
      <c r="H51712" s="53"/>
      <c r="I51712" s="53"/>
      <c r="J51712" s="65"/>
      <c r="K51712" s="65"/>
      <c r="L51712" s="65"/>
      <c r="M51712" s="65"/>
      <c r="N51712" s="65"/>
      <c r="O51712" s="65"/>
      <c r="P51712" s="65"/>
      <c r="Q51712" s="65"/>
      <c r="R51712" s="65"/>
      <c r="S51712" s="65"/>
      <c r="T51712" s="65"/>
      <c r="U51712" s="65"/>
      <c r="V51712" s="65"/>
      <c r="W51712" s="65"/>
      <c r="X51712" s="65"/>
      <c r="Y51712" s="65"/>
      <c r="Z51712" s="65"/>
      <c r="AA51712" s="65"/>
      <c r="AB51712" s="65"/>
      <c r="AC51712" s="65"/>
      <c r="AD51712" s="65"/>
      <c r="AE51712" s="65"/>
      <c r="AF51712" s="65"/>
      <c r="AG51712" s="65"/>
      <c r="AH51712" s="65"/>
    </row>
    <row r="51713" spans="4:34" ht="12.75" customHeight="1">
      <c r="D51713" s="51"/>
      <c r="E51713" s="52"/>
      <c r="F51713" s="52"/>
      <c r="G51713" s="53"/>
      <c r="H51713" s="53"/>
      <c r="I51713" s="53"/>
      <c r="J51713" s="65"/>
      <c r="K51713" s="65"/>
      <c r="L51713" s="65"/>
      <c r="M51713" s="65"/>
      <c r="N51713" s="65"/>
      <c r="O51713" s="65"/>
      <c r="P51713" s="65"/>
      <c r="Q51713" s="65"/>
      <c r="R51713" s="65"/>
      <c r="S51713" s="65"/>
      <c r="T51713" s="65"/>
      <c r="U51713" s="65"/>
      <c r="V51713" s="65"/>
      <c r="W51713" s="65"/>
      <c r="X51713" s="65"/>
      <c r="Y51713" s="65"/>
      <c r="Z51713" s="65"/>
      <c r="AA51713" s="65"/>
      <c r="AB51713" s="65"/>
      <c r="AC51713" s="65"/>
      <c r="AD51713" s="65"/>
      <c r="AE51713" s="65"/>
      <c r="AF51713" s="65"/>
      <c r="AG51713" s="65"/>
      <c r="AH51713" s="65"/>
    </row>
    <row r="51714" spans="4:34" ht="12.75" customHeight="1">
      <c r="D51714" s="51"/>
      <c r="E51714" s="52"/>
      <c r="F51714" s="52"/>
      <c r="G51714" s="53"/>
      <c r="H51714" s="53"/>
      <c r="I51714" s="53"/>
      <c r="J51714" s="65"/>
      <c r="K51714" s="65"/>
      <c r="L51714" s="65"/>
      <c r="M51714" s="65"/>
      <c r="N51714" s="65"/>
      <c r="O51714" s="65"/>
      <c r="P51714" s="65"/>
      <c r="Q51714" s="65"/>
      <c r="R51714" s="65"/>
      <c r="S51714" s="65"/>
      <c r="T51714" s="65"/>
      <c r="U51714" s="65"/>
      <c r="V51714" s="65"/>
      <c r="W51714" s="65"/>
      <c r="X51714" s="65"/>
      <c r="Y51714" s="65"/>
      <c r="Z51714" s="65"/>
      <c r="AA51714" s="65"/>
      <c r="AB51714" s="65"/>
      <c r="AC51714" s="65"/>
      <c r="AD51714" s="65"/>
      <c r="AE51714" s="65"/>
      <c r="AF51714" s="65"/>
      <c r="AG51714" s="65"/>
      <c r="AH51714" s="65"/>
    </row>
    <row r="51715" spans="4:34" ht="12.75" customHeight="1">
      <c r="D51715" s="51"/>
      <c r="E51715" s="52"/>
      <c r="F51715" s="52"/>
      <c r="G51715" s="53"/>
      <c r="H51715" s="53"/>
      <c r="I51715" s="53"/>
      <c r="J51715" s="65"/>
      <c r="K51715" s="65"/>
      <c r="L51715" s="65"/>
      <c r="M51715" s="65"/>
      <c r="N51715" s="65"/>
      <c r="O51715" s="65"/>
      <c r="P51715" s="65"/>
      <c r="Q51715" s="65"/>
      <c r="R51715" s="65"/>
      <c r="S51715" s="65"/>
      <c r="T51715" s="65"/>
      <c r="U51715" s="65"/>
      <c r="V51715" s="65"/>
      <c r="W51715" s="65"/>
      <c r="X51715" s="65"/>
      <c r="Y51715" s="65"/>
      <c r="Z51715" s="65"/>
      <c r="AA51715" s="65"/>
      <c r="AB51715" s="65"/>
      <c r="AC51715" s="65"/>
      <c r="AD51715" s="65"/>
      <c r="AE51715" s="65"/>
      <c r="AF51715" s="65"/>
      <c r="AG51715" s="65"/>
      <c r="AH51715" s="65"/>
    </row>
    <row r="51716" spans="4:34" ht="12.75" customHeight="1">
      <c r="D51716" s="51"/>
      <c r="E51716" s="52"/>
      <c r="F51716" s="52"/>
      <c r="G51716" s="53"/>
      <c r="H51716" s="53"/>
      <c r="I51716" s="53"/>
      <c r="J51716" s="65"/>
      <c r="K51716" s="65"/>
      <c r="L51716" s="65"/>
      <c r="M51716" s="65"/>
      <c r="N51716" s="65"/>
      <c r="O51716" s="65"/>
      <c r="P51716" s="65"/>
      <c r="Q51716" s="65"/>
      <c r="R51716" s="65"/>
      <c r="S51716" s="65"/>
      <c r="T51716" s="65"/>
      <c r="U51716" s="65"/>
      <c r="V51716" s="65"/>
      <c r="W51716" s="65"/>
      <c r="X51716" s="65"/>
      <c r="Y51716" s="65"/>
      <c r="Z51716" s="65"/>
      <c r="AA51716" s="65"/>
      <c r="AB51716" s="65"/>
      <c r="AC51716" s="65"/>
      <c r="AD51716" s="65"/>
      <c r="AE51716" s="65"/>
      <c r="AF51716" s="65"/>
      <c r="AG51716" s="65"/>
      <c r="AH51716" s="65"/>
    </row>
    <row r="51717" spans="4:34" ht="12.75" customHeight="1">
      <c r="D51717" s="51"/>
      <c r="E51717" s="52"/>
      <c r="F51717" s="52"/>
      <c r="G51717" s="53"/>
      <c r="H51717" s="53"/>
      <c r="I51717" s="53"/>
      <c r="J51717" s="65"/>
      <c r="K51717" s="65"/>
      <c r="L51717" s="65"/>
      <c r="M51717" s="65"/>
      <c r="N51717" s="65"/>
      <c r="O51717" s="65"/>
      <c r="P51717" s="65"/>
      <c r="Q51717" s="65"/>
      <c r="R51717" s="65"/>
      <c r="S51717" s="65"/>
      <c r="T51717" s="65"/>
      <c r="U51717" s="65"/>
      <c r="V51717" s="65"/>
      <c r="W51717" s="65"/>
      <c r="X51717" s="65"/>
      <c r="Y51717" s="65"/>
      <c r="Z51717" s="65"/>
      <c r="AA51717" s="65"/>
      <c r="AB51717" s="65"/>
      <c r="AC51717" s="65"/>
      <c r="AD51717" s="65"/>
      <c r="AE51717" s="65"/>
      <c r="AF51717" s="65"/>
      <c r="AG51717" s="65"/>
      <c r="AH51717" s="65"/>
    </row>
    <row r="51718" spans="4:34" ht="12.75" customHeight="1">
      <c r="D51718" s="51"/>
      <c r="E51718" s="52"/>
      <c r="F51718" s="52"/>
      <c r="G51718" s="53"/>
      <c r="H51718" s="53"/>
      <c r="I51718" s="53"/>
      <c r="J51718" s="65"/>
      <c r="K51718" s="65"/>
      <c r="L51718" s="65"/>
      <c r="M51718" s="65"/>
      <c r="N51718" s="65"/>
      <c r="O51718" s="65"/>
      <c r="P51718" s="65"/>
      <c r="Q51718" s="65"/>
      <c r="R51718" s="65"/>
      <c r="S51718" s="65"/>
      <c r="T51718" s="65"/>
      <c r="U51718" s="65"/>
      <c r="V51718" s="65"/>
      <c r="W51718" s="65"/>
      <c r="X51718" s="65"/>
      <c r="Y51718" s="65"/>
      <c r="Z51718" s="65"/>
      <c r="AA51718" s="65"/>
      <c r="AB51718" s="65"/>
      <c r="AC51718" s="65"/>
      <c r="AD51718" s="65"/>
      <c r="AE51718" s="65"/>
      <c r="AF51718" s="65"/>
      <c r="AG51718" s="65"/>
      <c r="AH51718" s="65"/>
    </row>
    <row r="51719" spans="4:34" ht="12.75" customHeight="1">
      <c r="D51719" s="51"/>
      <c r="E51719" s="52"/>
      <c r="F51719" s="52"/>
      <c r="G51719" s="53"/>
      <c r="H51719" s="53"/>
      <c r="I51719" s="53"/>
      <c r="J51719" s="65"/>
      <c r="K51719" s="65"/>
      <c r="L51719" s="65"/>
      <c r="M51719" s="65"/>
      <c r="N51719" s="65"/>
      <c r="O51719" s="65"/>
      <c r="P51719" s="65"/>
      <c r="Q51719" s="65"/>
      <c r="R51719" s="65"/>
      <c r="S51719" s="65"/>
      <c r="T51719" s="65"/>
      <c r="U51719" s="65"/>
      <c r="V51719" s="65"/>
      <c r="W51719" s="65"/>
      <c r="X51719" s="65"/>
      <c r="Y51719" s="65"/>
      <c r="Z51719" s="65"/>
      <c r="AA51719" s="65"/>
      <c r="AB51719" s="65"/>
      <c r="AC51719" s="65"/>
      <c r="AD51719" s="65"/>
      <c r="AE51719" s="65"/>
      <c r="AF51719" s="65"/>
      <c r="AG51719" s="65"/>
      <c r="AH51719" s="65"/>
    </row>
    <row r="51720" spans="4:34" ht="12.75" customHeight="1">
      <c r="D51720" s="51"/>
      <c r="E51720" s="52"/>
      <c r="F51720" s="52"/>
      <c r="G51720" s="53"/>
      <c r="H51720" s="53"/>
      <c r="I51720" s="53"/>
      <c r="J51720" s="65"/>
      <c r="K51720" s="65"/>
      <c r="L51720" s="65"/>
      <c r="M51720" s="65"/>
      <c r="N51720" s="65"/>
      <c r="O51720" s="65"/>
      <c r="P51720" s="65"/>
      <c r="Q51720" s="65"/>
      <c r="R51720" s="65"/>
      <c r="S51720" s="65"/>
      <c r="T51720" s="65"/>
      <c r="U51720" s="65"/>
      <c r="V51720" s="65"/>
      <c r="W51720" s="65"/>
      <c r="X51720" s="65"/>
      <c r="Y51720" s="65"/>
      <c r="Z51720" s="65"/>
      <c r="AA51720" s="65"/>
      <c r="AB51720" s="65"/>
      <c r="AC51720" s="65"/>
      <c r="AD51720" s="65"/>
      <c r="AE51720" s="65"/>
      <c r="AF51720" s="65"/>
      <c r="AG51720" s="65"/>
      <c r="AH51720" s="65"/>
    </row>
    <row r="51721" spans="4:34" ht="12.75" customHeight="1">
      <c r="D51721" s="51"/>
      <c r="E51721" s="52"/>
      <c r="F51721" s="52"/>
      <c r="G51721" s="53"/>
      <c r="H51721" s="53"/>
      <c r="I51721" s="53"/>
      <c r="J51721" s="65"/>
      <c r="K51721" s="65"/>
      <c r="L51721" s="65"/>
      <c r="M51721" s="65"/>
      <c r="N51721" s="65"/>
      <c r="O51721" s="65"/>
      <c r="P51721" s="65"/>
      <c r="Q51721" s="65"/>
      <c r="R51721" s="65"/>
      <c r="S51721" s="65"/>
      <c r="T51721" s="65"/>
      <c r="U51721" s="65"/>
      <c r="V51721" s="65"/>
      <c r="W51721" s="65"/>
      <c r="X51721" s="65"/>
      <c r="Y51721" s="65"/>
      <c r="Z51721" s="65"/>
      <c r="AA51721" s="65"/>
      <c r="AB51721" s="65"/>
      <c r="AC51721" s="65"/>
      <c r="AD51721" s="65"/>
      <c r="AE51721" s="65"/>
      <c r="AF51721" s="65"/>
      <c r="AG51721" s="65"/>
      <c r="AH51721" s="65"/>
    </row>
    <row r="51722" spans="4:34" ht="12.75" customHeight="1">
      <c r="D51722" s="51"/>
      <c r="E51722" s="52"/>
      <c r="F51722" s="52"/>
      <c r="G51722" s="53"/>
      <c r="H51722" s="53"/>
      <c r="I51722" s="53"/>
      <c r="J51722" s="65"/>
      <c r="K51722" s="65"/>
      <c r="L51722" s="65"/>
      <c r="M51722" s="65"/>
      <c r="N51722" s="65"/>
      <c r="O51722" s="65"/>
      <c r="P51722" s="65"/>
      <c r="Q51722" s="65"/>
      <c r="R51722" s="65"/>
      <c r="S51722" s="65"/>
      <c r="T51722" s="65"/>
      <c r="U51722" s="65"/>
      <c r="V51722" s="65"/>
      <c r="W51722" s="65"/>
      <c r="X51722" s="65"/>
      <c r="Y51722" s="65"/>
      <c r="Z51722" s="65"/>
      <c r="AA51722" s="65"/>
      <c r="AB51722" s="65"/>
      <c r="AC51722" s="65"/>
      <c r="AD51722" s="65"/>
      <c r="AE51722" s="65"/>
      <c r="AF51722" s="65"/>
      <c r="AG51722" s="65"/>
      <c r="AH51722" s="65"/>
    </row>
    <row r="51723" spans="4:34" ht="12.75" customHeight="1">
      <c r="D51723" s="51"/>
      <c r="E51723" s="52"/>
      <c r="F51723" s="52"/>
      <c r="G51723" s="53"/>
      <c r="H51723" s="53"/>
      <c r="I51723" s="53"/>
      <c r="J51723" s="65"/>
      <c r="K51723" s="65"/>
      <c r="L51723" s="65"/>
      <c r="M51723" s="65"/>
      <c r="N51723" s="65"/>
      <c r="O51723" s="65"/>
      <c r="P51723" s="65"/>
      <c r="Q51723" s="65"/>
      <c r="R51723" s="65"/>
      <c r="S51723" s="65"/>
      <c r="T51723" s="65"/>
      <c r="U51723" s="65"/>
      <c r="V51723" s="65"/>
      <c r="W51723" s="65"/>
      <c r="X51723" s="65"/>
      <c r="Y51723" s="65"/>
      <c r="Z51723" s="65"/>
      <c r="AA51723" s="65"/>
      <c r="AB51723" s="65"/>
      <c r="AC51723" s="65"/>
      <c r="AD51723" s="65"/>
      <c r="AE51723" s="65"/>
      <c r="AF51723" s="65"/>
      <c r="AG51723" s="65"/>
      <c r="AH51723" s="65"/>
    </row>
    <row r="51724" spans="4:34" ht="12.75" customHeight="1">
      <c r="D51724" s="51"/>
      <c r="E51724" s="52"/>
      <c r="F51724" s="52"/>
      <c r="G51724" s="53"/>
      <c r="H51724" s="53"/>
      <c r="I51724" s="53"/>
      <c r="J51724" s="65"/>
      <c r="K51724" s="65"/>
      <c r="L51724" s="65"/>
      <c r="M51724" s="65"/>
      <c r="N51724" s="65"/>
      <c r="O51724" s="65"/>
      <c r="P51724" s="65"/>
      <c r="Q51724" s="65"/>
      <c r="R51724" s="65"/>
      <c r="S51724" s="65"/>
      <c r="T51724" s="65"/>
      <c r="U51724" s="65"/>
      <c r="V51724" s="65"/>
      <c r="W51724" s="65"/>
      <c r="X51724" s="65"/>
      <c r="Y51724" s="65"/>
      <c r="Z51724" s="65"/>
      <c r="AA51724" s="65"/>
      <c r="AB51724" s="65"/>
      <c r="AC51724" s="65"/>
      <c r="AD51724" s="65"/>
      <c r="AE51724" s="65"/>
      <c r="AF51724" s="65"/>
      <c r="AG51724" s="65"/>
      <c r="AH51724" s="65"/>
    </row>
    <row r="51725" spans="4:34" ht="12.75" customHeight="1">
      <c r="D51725" s="51"/>
      <c r="E51725" s="52"/>
      <c r="F51725" s="52"/>
      <c r="G51725" s="53"/>
      <c r="H51725" s="53"/>
      <c r="I51725" s="53"/>
      <c r="J51725" s="65"/>
      <c r="K51725" s="65"/>
      <c r="L51725" s="65"/>
      <c r="M51725" s="65"/>
      <c r="N51725" s="65"/>
      <c r="O51725" s="65"/>
      <c r="P51725" s="65"/>
      <c r="Q51725" s="65"/>
      <c r="R51725" s="65"/>
      <c r="S51725" s="65"/>
      <c r="T51725" s="65"/>
      <c r="U51725" s="65"/>
      <c r="V51725" s="65"/>
      <c r="W51725" s="65"/>
      <c r="X51725" s="65"/>
      <c r="Y51725" s="65"/>
      <c r="Z51725" s="65"/>
      <c r="AA51725" s="65"/>
      <c r="AB51725" s="65"/>
      <c r="AC51725" s="65"/>
      <c r="AD51725" s="65"/>
      <c r="AE51725" s="65"/>
      <c r="AF51725" s="65"/>
      <c r="AG51725" s="65"/>
      <c r="AH51725" s="65"/>
    </row>
    <row r="51726" spans="4:34" ht="12.75" customHeight="1">
      <c r="D51726" s="51"/>
      <c r="E51726" s="52"/>
      <c r="F51726" s="52"/>
      <c r="G51726" s="53"/>
      <c r="H51726" s="53"/>
      <c r="I51726" s="53"/>
      <c r="J51726" s="65"/>
      <c r="K51726" s="65"/>
      <c r="L51726" s="65"/>
      <c r="M51726" s="65"/>
      <c r="N51726" s="65"/>
      <c r="O51726" s="65"/>
      <c r="P51726" s="65"/>
      <c r="Q51726" s="65"/>
      <c r="R51726" s="65"/>
      <c r="S51726" s="65"/>
      <c r="T51726" s="65"/>
      <c r="U51726" s="65"/>
      <c r="V51726" s="65"/>
      <c r="W51726" s="65"/>
      <c r="X51726" s="65"/>
      <c r="Y51726" s="65"/>
      <c r="Z51726" s="65"/>
      <c r="AA51726" s="65"/>
      <c r="AB51726" s="65"/>
      <c r="AC51726" s="65"/>
      <c r="AD51726" s="65"/>
      <c r="AE51726" s="65"/>
      <c r="AF51726" s="65"/>
      <c r="AG51726" s="65"/>
      <c r="AH51726" s="65"/>
    </row>
    <row r="51727" spans="4:34" ht="12.75" customHeight="1">
      <c r="D51727" s="51"/>
      <c r="E51727" s="52"/>
      <c r="F51727" s="52"/>
      <c r="G51727" s="53"/>
      <c r="H51727" s="53"/>
      <c r="I51727" s="53"/>
      <c r="J51727" s="65"/>
      <c r="K51727" s="65"/>
      <c r="L51727" s="65"/>
      <c r="M51727" s="65"/>
      <c r="N51727" s="65"/>
      <c r="O51727" s="65"/>
      <c r="P51727" s="65"/>
      <c r="Q51727" s="65"/>
      <c r="R51727" s="65"/>
      <c r="S51727" s="65"/>
      <c r="T51727" s="65"/>
      <c r="U51727" s="65"/>
      <c r="V51727" s="65"/>
      <c r="W51727" s="65"/>
      <c r="X51727" s="65"/>
      <c r="Y51727" s="65"/>
      <c r="Z51727" s="65"/>
      <c r="AA51727" s="65"/>
      <c r="AB51727" s="65"/>
      <c r="AC51727" s="65"/>
      <c r="AD51727" s="65"/>
      <c r="AE51727" s="65"/>
      <c r="AF51727" s="65"/>
      <c r="AG51727" s="65"/>
      <c r="AH51727" s="65"/>
    </row>
    <row r="51728" spans="4:34" ht="12.75" customHeight="1">
      <c r="D51728" s="51"/>
      <c r="E51728" s="52"/>
      <c r="F51728" s="52"/>
      <c r="G51728" s="53"/>
      <c r="H51728" s="53"/>
      <c r="I51728" s="53"/>
      <c r="J51728" s="65"/>
      <c r="K51728" s="65"/>
      <c r="L51728" s="65"/>
      <c r="M51728" s="65"/>
      <c r="N51728" s="65"/>
      <c r="O51728" s="65"/>
      <c r="P51728" s="65"/>
      <c r="Q51728" s="65"/>
      <c r="R51728" s="65"/>
      <c r="S51728" s="65"/>
      <c r="T51728" s="65"/>
      <c r="U51728" s="65"/>
      <c r="V51728" s="65"/>
      <c r="W51728" s="65"/>
      <c r="X51728" s="65"/>
      <c r="Y51728" s="65"/>
      <c r="Z51728" s="65"/>
      <c r="AA51728" s="65"/>
      <c r="AB51728" s="65"/>
      <c r="AC51728" s="65"/>
      <c r="AD51728" s="65"/>
      <c r="AE51728" s="65"/>
      <c r="AF51728" s="65"/>
      <c r="AG51728" s="65"/>
      <c r="AH51728" s="65"/>
    </row>
    <row r="51729" spans="4:34" ht="12.75" customHeight="1">
      <c r="D51729" s="51"/>
      <c r="E51729" s="52"/>
      <c r="F51729" s="52"/>
      <c r="G51729" s="53"/>
      <c r="H51729" s="53"/>
      <c r="I51729" s="53"/>
      <c r="J51729" s="65"/>
      <c r="K51729" s="65"/>
      <c r="L51729" s="65"/>
      <c r="M51729" s="65"/>
      <c r="N51729" s="65"/>
      <c r="O51729" s="65"/>
      <c r="P51729" s="65"/>
      <c r="Q51729" s="65"/>
      <c r="R51729" s="65"/>
      <c r="S51729" s="65"/>
      <c r="T51729" s="65"/>
      <c r="U51729" s="65"/>
      <c r="V51729" s="65"/>
      <c r="W51729" s="65"/>
      <c r="X51729" s="65"/>
      <c r="Y51729" s="65"/>
      <c r="Z51729" s="65"/>
      <c r="AA51729" s="65"/>
      <c r="AB51729" s="65"/>
      <c r="AC51729" s="65"/>
      <c r="AD51729" s="65"/>
      <c r="AE51729" s="65"/>
      <c r="AF51729" s="65"/>
      <c r="AG51729" s="65"/>
      <c r="AH51729" s="65"/>
    </row>
    <row r="51730" spans="4:34" ht="12.75" customHeight="1">
      <c r="D51730" s="51"/>
      <c r="E51730" s="52"/>
      <c r="F51730" s="52"/>
      <c r="G51730" s="53"/>
      <c r="H51730" s="53"/>
      <c r="I51730" s="53"/>
      <c r="J51730" s="65"/>
      <c r="K51730" s="65"/>
      <c r="L51730" s="65"/>
      <c r="M51730" s="65"/>
      <c r="N51730" s="65"/>
      <c r="O51730" s="65"/>
      <c r="P51730" s="65"/>
      <c r="Q51730" s="65"/>
      <c r="R51730" s="65"/>
      <c r="S51730" s="65"/>
      <c r="T51730" s="65"/>
      <c r="U51730" s="65"/>
      <c r="V51730" s="65"/>
      <c r="W51730" s="65"/>
      <c r="X51730" s="65"/>
      <c r="Y51730" s="65"/>
      <c r="Z51730" s="65"/>
      <c r="AA51730" s="65"/>
      <c r="AB51730" s="65"/>
      <c r="AC51730" s="65"/>
      <c r="AD51730" s="65"/>
      <c r="AE51730" s="65"/>
      <c r="AF51730" s="65"/>
      <c r="AG51730" s="65"/>
      <c r="AH51730" s="65"/>
    </row>
    <row r="51731" spans="4:34" ht="12.75" customHeight="1">
      <c r="D51731" s="51"/>
      <c r="E51731" s="52"/>
      <c r="F51731" s="52"/>
      <c r="G51731" s="53"/>
      <c r="H51731" s="53"/>
      <c r="I51731" s="53"/>
      <c r="J51731" s="65"/>
      <c r="K51731" s="65"/>
      <c r="L51731" s="65"/>
      <c r="M51731" s="65"/>
      <c r="N51731" s="65"/>
      <c r="O51731" s="65"/>
      <c r="P51731" s="65"/>
      <c r="Q51731" s="65"/>
      <c r="R51731" s="65"/>
      <c r="S51731" s="65"/>
      <c r="T51731" s="65"/>
      <c r="U51731" s="65"/>
      <c r="V51731" s="65"/>
      <c r="W51731" s="65"/>
      <c r="X51731" s="65"/>
      <c r="Y51731" s="65"/>
      <c r="Z51731" s="65"/>
      <c r="AA51731" s="65"/>
      <c r="AB51731" s="65"/>
      <c r="AC51731" s="65"/>
      <c r="AD51731" s="65"/>
      <c r="AE51731" s="65"/>
      <c r="AF51731" s="65"/>
      <c r="AG51731" s="65"/>
      <c r="AH51731" s="65"/>
    </row>
    <row r="51732" spans="4:34" ht="12.75" customHeight="1">
      <c r="D51732" s="51"/>
      <c r="E51732" s="52"/>
      <c r="F51732" s="52"/>
      <c r="G51732" s="53"/>
      <c r="H51732" s="53"/>
      <c r="I51732" s="53"/>
      <c r="J51732" s="65"/>
      <c r="K51732" s="65"/>
      <c r="L51732" s="65"/>
      <c r="M51732" s="65"/>
      <c r="N51732" s="65"/>
      <c r="O51732" s="65"/>
      <c r="P51732" s="65"/>
      <c r="Q51732" s="65"/>
      <c r="R51732" s="65"/>
      <c r="S51732" s="65"/>
      <c r="T51732" s="65"/>
      <c r="U51732" s="65"/>
      <c r="V51732" s="65"/>
      <c r="W51732" s="65"/>
      <c r="X51732" s="65"/>
      <c r="Y51732" s="65"/>
      <c r="Z51732" s="65"/>
      <c r="AA51732" s="65"/>
      <c r="AB51732" s="65"/>
      <c r="AC51732" s="65"/>
      <c r="AD51732" s="65"/>
      <c r="AE51732" s="65"/>
      <c r="AF51732" s="65"/>
      <c r="AG51732" s="65"/>
      <c r="AH51732" s="65"/>
    </row>
    <row r="51733" spans="4:34" ht="12.75" customHeight="1">
      <c r="D51733" s="51"/>
      <c r="E51733" s="52"/>
      <c r="F51733" s="52"/>
      <c r="G51733" s="53"/>
      <c r="H51733" s="53"/>
      <c r="I51733" s="53"/>
      <c r="J51733" s="65"/>
      <c r="K51733" s="65"/>
      <c r="L51733" s="65"/>
      <c r="M51733" s="65"/>
      <c r="N51733" s="65"/>
      <c r="O51733" s="65"/>
      <c r="P51733" s="65"/>
      <c r="Q51733" s="65"/>
      <c r="R51733" s="65"/>
      <c r="S51733" s="65"/>
      <c r="T51733" s="65"/>
      <c r="U51733" s="65"/>
      <c r="V51733" s="65"/>
      <c r="W51733" s="65"/>
      <c r="X51733" s="65"/>
      <c r="Y51733" s="65"/>
      <c r="Z51733" s="65"/>
      <c r="AA51733" s="65"/>
      <c r="AB51733" s="65"/>
      <c r="AC51733" s="65"/>
      <c r="AD51733" s="65"/>
      <c r="AE51733" s="65"/>
      <c r="AF51733" s="65"/>
      <c r="AG51733" s="65"/>
      <c r="AH51733" s="65"/>
    </row>
    <row r="51734" spans="4:34" ht="12.75" customHeight="1">
      <c r="D51734" s="51"/>
      <c r="E51734" s="52"/>
      <c r="F51734" s="52"/>
      <c r="G51734" s="53"/>
      <c r="H51734" s="53"/>
      <c r="I51734" s="53"/>
      <c r="J51734" s="65"/>
      <c r="K51734" s="65"/>
      <c r="L51734" s="65"/>
      <c r="M51734" s="65"/>
      <c r="N51734" s="65"/>
      <c r="O51734" s="65"/>
      <c r="P51734" s="65"/>
      <c r="Q51734" s="65"/>
      <c r="R51734" s="65"/>
      <c r="S51734" s="65"/>
      <c r="T51734" s="65"/>
      <c r="U51734" s="65"/>
      <c r="V51734" s="65"/>
      <c r="W51734" s="65"/>
      <c r="X51734" s="65"/>
      <c r="Y51734" s="65"/>
      <c r="Z51734" s="65"/>
      <c r="AA51734" s="65"/>
      <c r="AB51734" s="65"/>
      <c r="AC51734" s="65"/>
      <c r="AD51734" s="65"/>
      <c r="AE51734" s="65"/>
      <c r="AF51734" s="65"/>
      <c r="AG51734" s="65"/>
      <c r="AH51734" s="65"/>
    </row>
    <row r="51735" spans="4:34" ht="12.75" customHeight="1">
      <c r="D51735" s="51"/>
      <c r="E51735" s="52"/>
      <c r="F51735" s="52"/>
      <c r="G51735" s="53"/>
      <c r="H51735" s="53"/>
      <c r="I51735" s="53"/>
      <c r="J51735" s="65"/>
      <c r="K51735" s="65"/>
      <c r="L51735" s="65"/>
      <c r="M51735" s="65"/>
      <c r="N51735" s="65"/>
      <c r="O51735" s="65"/>
      <c r="P51735" s="65"/>
      <c r="Q51735" s="65"/>
      <c r="R51735" s="65"/>
      <c r="S51735" s="65"/>
      <c r="T51735" s="65"/>
      <c r="U51735" s="65"/>
      <c r="V51735" s="65"/>
      <c r="W51735" s="65"/>
      <c r="X51735" s="65"/>
      <c r="Y51735" s="65"/>
      <c r="Z51735" s="65"/>
      <c r="AA51735" s="65"/>
      <c r="AB51735" s="65"/>
      <c r="AC51735" s="65"/>
      <c r="AD51735" s="65"/>
      <c r="AE51735" s="65"/>
      <c r="AF51735" s="65"/>
      <c r="AG51735" s="65"/>
      <c r="AH51735" s="65"/>
    </row>
    <row r="51736" spans="4:34" ht="12.75" customHeight="1">
      <c r="D51736" s="51"/>
      <c r="E51736" s="52"/>
      <c r="F51736" s="52"/>
      <c r="G51736" s="53"/>
      <c r="H51736" s="53"/>
      <c r="I51736" s="53"/>
      <c r="J51736" s="65"/>
      <c r="K51736" s="65"/>
      <c r="L51736" s="65"/>
      <c r="M51736" s="65"/>
      <c r="N51736" s="65"/>
      <c r="O51736" s="65"/>
      <c r="P51736" s="65"/>
      <c r="Q51736" s="65"/>
      <c r="R51736" s="65"/>
      <c r="S51736" s="65"/>
      <c r="T51736" s="65"/>
      <c r="U51736" s="65"/>
      <c r="V51736" s="65"/>
      <c r="W51736" s="65"/>
      <c r="X51736" s="65"/>
      <c r="Y51736" s="65"/>
      <c r="Z51736" s="65"/>
      <c r="AA51736" s="65"/>
      <c r="AB51736" s="65"/>
      <c r="AC51736" s="65"/>
      <c r="AD51736" s="65"/>
      <c r="AE51736" s="65"/>
      <c r="AF51736" s="65"/>
      <c r="AG51736" s="65"/>
      <c r="AH51736" s="65"/>
    </row>
    <row r="51737" spans="4:34" ht="12.75" customHeight="1">
      <c r="D51737" s="51"/>
      <c r="E51737" s="52"/>
      <c r="F51737" s="52"/>
      <c r="G51737" s="53"/>
      <c r="H51737" s="53"/>
      <c r="I51737" s="53"/>
      <c r="J51737" s="65"/>
      <c r="K51737" s="65"/>
      <c r="L51737" s="65"/>
      <c r="M51737" s="65"/>
      <c r="N51737" s="65"/>
      <c r="O51737" s="65"/>
      <c r="P51737" s="65"/>
      <c r="Q51737" s="65"/>
      <c r="R51737" s="65"/>
      <c r="S51737" s="65"/>
      <c r="T51737" s="65"/>
      <c r="U51737" s="65"/>
      <c r="V51737" s="65"/>
      <c r="W51737" s="65"/>
      <c r="X51737" s="65"/>
      <c r="Y51737" s="65"/>
      <c r="Z51737" s="65"/>
      <c r="AA51737" s="65"/>
      <c r="AB51737" s="65"/>
      <c r="AC51737" s="65"/>
      <c r="AD51737" s="65"/>
      <c r="AE51737" s="65"/>
      <c r="AF51737" s="65"/>
      <c r="AG51737" s="65"/>
      <c r="AH51737" s="65"/>
    </row>
    <row r="51738" spans="4:34" ht="12.75" customHeight="1">
      <c r="D51738" s="51"/>
      <c r="E51738" s="52"/>
      <c r="F51738" s="52"/>
      <c r="G51738" s="53"/>
      <c r="H51738" s="53"/>
      <c r="I51738" s="53"/>
      <c r="J51738" s="65"/>
      <c r="K51738" s="65"/>
      <c r="L51738" s="65"/>
      <c r="M51738" s="65"/>
      <c r="N51738" s="65"/>
      <c r="O51738" s="65"/>
      <c r="P51738" s="65"/>
      <c r="Q51738" s="65"/>
      <c r="R51738" s="65"/>
      <c r="S51738" s="65"/>
      <c r="T51738" s="65"/>
      <c r="U51738" s="65"/>
      <c r="V51738" s="65"/>
      <c r="W51738" s="65"/>
      <c r="X51738" s="65"/>
      <c r="Y51738" s="65"/>
      <c r="Z51738" s="65"/>
      <c r="AA51738" s="65"/>
      <c r="AB51738" s="65"/>
      <c r="AC51738" s="65"/>
      <c r="AD51738" s="65"/>
      <c r="AE51738" s="65"/>
      <c r="AF51738" s="65"/>
      <c r="AG51738" s="65"/>
      <c r="AH51738" s="65"/>
    </row>
    <row r="51739" spans="4:34" ht="12.75" customHeight="1">
      <c r="D51739" s="51"/>
      <c r="E51739" s="52"/>
      <c r="F51739" s="52"/>
      <c r="G51739" s="53"/>
      <c r="H51739" s="53"/>
      <c r="I51739" s="53"/>
      <c r="J51739" s="65"/>
      <c r="K51739" s="65"/>
      <c r="L51739" s="65"/>
      <c r="M51739" s="65"/>
      <c r="N51739" s="65"/>
      <c r="O51739" s="65"/>
      <c r="P51739" s="65"/>
      <c r="Q51739" s="65"/>
      <c r="R51739" s="65"/>
      <c r="S51739" s="65"/>
      <c r="T51739" s="65"/>
      <c r="U51739" s="65"/>
      <c r="V51739" s="65"/>
      <c r="W51739" s="65"/>
      <c r="X51739" s="65"/>
      <c r="Y51739" s="65"/>
      <c r="Z51739" s="65"/>
      <c r="AA51739" s="65"/>
      <c r="AB51739" s="65"/>
      <c r="AC51739" s="65"/>
      <c r="AD51739" s="65"/>
      <c r="AE51739" s="65"/>
      <c r="AF51739" s="65"/>
      <c r="AG51739" s="65"/>
      <c r="AH51739" s="65"/>
    </row>
    <row r="51740" spans="4:34" ht="12.75" customHeight="1">
      <c r="D51740" s="51"/>
      <c r="E51740" s="52"/>
      <c r="F51740" s="52"/>
      <c r="G51740" s="53"/>
      <c r="H51740" s="53"/>
      <c r="I51740" s="53"/>
      <c r="J51740" s="65"/>
      <c r="K51740" s="65"/>
      <c r="L51740" s="65"/>
      <c r="M51740" s="65"/>
      <c r="N51740" s="65"/>
      <c r="O51740" s="65"/>
      <c r="P51740" s="65"/>
      <c r="Q51740" s="65"/>
      <c r="R51740" s="65"/>
      <c r="S51740" s="65"/>
      <c r="T51740" s="65"/>
      <c r="U51740" s="65"/>
      <c r="V51740" s="65"/>
      <c r="W51740" s="65"/>
      <c r="X51740" s="65"/>
      <c r="Y51740" s="65"/>
      <c r="Z51740" s="65"/>
      <c r="AA51740" s="65"/>
      <c r="AB51740" s="65"/>
      <c r="AC51740" s="65"/>
      <c r="AD51740" s="65"/>
      <c r="AE51740" s="65"/>
      <c r="AF51740" s="65"/>
      <c r="AG51740" s="65"/>
      <c r="AH51740" s="65"/>
    </row>
    <row r="51741" spans="4:34" ht="12.75" customHeight="1">
      <c r="D51741" s="51"/>
      <c r="E51741" s="52"/>
      <c r="F51741" s="52"/>
      <c r="G51741" s="53"/>
      <c r="H51741" s="53"/>
      <c r="I51741" s="53"/>
      <c r="J51741" s="65"/>
      <c r="K51741" s="65"/>
      <c r="L51741" s="65"/>
      <c r="M51741" s="65"/>
      <c r="N51741" s="65"/>
      <c r="O51741" s="65"/>
      <c r="P51741" s="65"/>
      <c r="Q51741" s="65"/>
      <c r="R51741" s="65"/>
      <c r="S51741" s="65"/>
      <c r="T51741" s="65"/>
      <c r="U51741" s="65"/>
      <c r="V51741" s="65"/>
      <c r="W51741" s="65"/>
      <c r="X51741" s="65"/>
      <c r="Y51741" s="65"/>
      <c r="Z51741" s="65"/>
      <c r="AA51741" s="65"/>
      <c r="AB51741" s="65"/>
      <c r="AC51741" s="65"/>
      <c r="AD51741" s="65"/>
      <c r="AE51741" s="65"/>
      <c r="AF51741" s="65"/>
      <c r="AG51741" s="65"/>
      <c r="AH51741" s="65"/>
    </row>
    <row r="51742" spans="4:34" ht="12.75" customHeight="1">
      <c r="D51742" s="51"/>
      <c r="E51742" s="52"/>
      <c r="F51742" s="52"/>
      <c r="G51742" s="53"/>
      <c r="H51742" s="53"/>
      <c r="I51742" s="53"/>
      <c r="J51742" s="65"/>
      <c r="K51742" s="65"/>
      <c r="L51742" s="65"/>
      <c r="M51742" s="65"/>
      <c r="N51742" s="65"/>
      <c r="O51742" s="65"/>
      <c r="P51742" s="65"/>
      <c r="Q51742" s="65"/>
      <c r="R51742" s="65"/>
      <c r="S51742" s="65"/>
      <c r="T51742" s="65"/>
      <c r="U51742" s="65"/>
      <c r="V51742" s="65"/>
      <c r="W51742" s="65"/>
      <c r="X51742" s="65"/>
      <c r="Y51742" s="65"/>
      <c r="Z51742" s="65"/>
      <c r="AA51742" s="65"/>
      <c r="AB51742" s="65"/>
      <c r="AC51742" s="65"/>
      <c r="AD51742" s="65"/>
      <c r="AE51742" s="65"/>
      <c r="AF51742" s="65"/>
      <c r="AG51742" s="65"/>
      <c r="AH51742" s="65"/>
    </row>
    <row r="51743" spans="4:34" ht="12.75" customHeight="1">
      <c r="D51743" s="51"/>
      <c r="E51743" s="52"/>
      <c r="F51743" s="52"/>
      <c r="G51743" s="53"/>
      <c r="H51743" s="53"/>
      <c r="I51743" s="53"/>
      <c r="J51743" s="65"/>
      <c r="K51743" s="65"/>
      <c r="L51743" s="65"/>
      <c r="M51743" s="65"/>
      <c r="N51743" s="65"/>
      <c r="O51743" s="65"/>
      <c r="P51743" s="65"/>
      <c r="Q51743" s="65"/>
      <c r="R51743" s="65"/>
      <c r="S51743" s="65"/>
      <c r="T51743" s="65"/>
      <c r="U51743" s="65"/>
      <c r="V51743" s="65"/>
      <c r="W51743" s="65"/>
      <c r="X51743" s="65"/>
      <c r="Y51743" s="65"/>
      <c r="Z51743" s="65"/>
      <c r="AA51743" s="65"/>
      <c r="AB51743" s="65"/>
      <c r="AC51743" s="65"/>
      <c r="AD51743" s="65"/>
      <c r="AE51743" s="65"/>
      <c r="AF51743" s="65"/>
      <c r="AG51743" s="65"/>
      <c r="AH51743" s="65"/>
    </row>
    <row r="51744" spans="4:34" ht="12.75" customHeight="1">
      <c r="D51744" s="51"/>
      <c r="E51744" s="52"/>
      <c r="F51744" s="52"/>
      <c r="G51744" s="53"/>
      <c r="H51744" s="53"/>
      <c r="I51744" s="53"/>
      <c r="J51744" s="65"/>
      <c r="K51744" s="65"/>
      <c r="L51744" s="65"/>
      <c r="M51744" s="65"/>
      <c r="N51744" s="65"/>
      <c r="O51744" s="65"/>
      <c r="P51744" s="65"/>
      <c r="Q51744" s="65"/>
      <c r="R51744" s="65"/>
      <c r="S51744" s="65"/>
      <c r="T51744" s="65"/>
      <c r="U51744" s="65"/>
      <c r="V51744" s="65"/>
      <c r="W51744" s="65"/>
      <c r="X51744" s="65"/>
      <c r="Y51744" s="65"/>
      <c r="Z51744" s="65"/>
      <c r="AA51744" s="65"/>
      <c r="AB51744" s="65"/>
      <c r="AC51744" s="65"/>
      <c r="AD51744" s="65"/>
      <c r="AE51744" s="65"/>
      <c r="AF51744" s="65"/>
      <c r="AG51744" s="65"/>
      <c r="AH51744" s="65"/>
    </row>
    <row r="51745" spans="4:34" ht="12.75" customHeight="1">
      <c r="D51745" s="51"/>
      <c r="E51745" s="52"/>
      <c r="F51745" s="52"/>
      <c r="G51745" s="53"/>
      <c r="H51745" s="53"/>
      <c r="I51745" s="53"/>
      <c r="J51745" s="65"/>
      <c r="K51745" s="65"/>
      <c r="L51745" s="65"/>
      <c r="M51745" s="65"/>
      <c r="N51745" s="65"/>
      <c r="O51745" s="65"/>
      <c r="P51745" s="65"/>
      <c r="Q51745" s="65"/>
      <c r="R51745" s="65"/>
      <c r="S51745" s="65"/>
      <c r="T51745" s="65"/>
      <c r="U51745" s="65"/>
      <c r="V51745" s="65"/>
      <c r="W51745" s="65"/>
      <c r="X51745" s="65"/>
      <c r="Y51745" s="65"/>
      <c r="Z51745" s="65"/>
      <c r="AA51745" s="65"/>
      <c r="AB51745" s="65"/>
      <c r="AC51745" s="65"/>
      <c r="AD51745" s="65"/>
      <c r="AE51745" s="65"/>
      <c r="AF51745" s="65"/>
      <c r="AG51745" s="65"/>
      <c r="AH51745" s="65"/>
    </row>
    <row r="51746" spans="4:34" ht="12.75" customHeight="1">
      <c r="D51746" s="51"/>
      <c r="E51746" s="52"/>
      <c r="F51746" s="52"/>
      <c r="G51746" s="53"/>
      <c r="H51746" s="53"/>
      <c r="I51746" s="53"/>
      <c r="J51746" s="65"/>
      <c r="K51746" s="65"/>
      <c r="L51746" s="65"/>
      <c r="M51746" s="65"/>
      <c r="N51746" s="65"/>
      <c r="O51746" s="65"/>
      <c r="P51746" s="65"/>
      <c r="Q51746" s="65"/>
      <c r="R51746" s="65"/>
      <c r="S51746" s="65"/>
      <c r="T51746" s="65"/>
      <c r="U51746" s="65"/>
      <c r="V51746" s="65"/>
      <c r="W51746" s="65"/>
      <c r="X51746" s="65"/>
      <c r="Y51746" s="65"/>
      <c r="Z51746" s="65"/>
      <c r="AA51746" s="65"/>
      <c r="AB51746" s="65"/>
      <c r="AC51746" s="65"/>
      <c r="AD51746" s="65"/>
      <c r="AE51746" s="65"/>
      <c r="AF51746" s="65"/>
      <c r="AG51746" s="65"/>
      <c r="AH51746" s="65"/>
    </row>
    <row r="51747" spans="4:34" ht="12.75" customHeight="1">
      <c r="D51747" s="51"/>
      <c r="E51747" s="52"/>
      <c r="F51747" s="52"/>
      <c r="G51747" s="53"/>
      <c r="H51747" s="53"/>
      <c r="I51747" s="53"/>
      <c r="J51747" s="65"/>
      <c r="K51747" s="65"/>
      <c r="L51747" s="65"/>
      <c r="M51747" s="65"/>
      <c r="N51747" s="65"/>
      <c r="O51747" s="65"/>
      <c r="P51747" s="65"/>
      <c r="Q51747" s="65"/>
      <c r="R51747" s="65"/>
      <c r="S51747" s="65"/>
      <c r="T51747" s="65"/>
      <c r="U51747" s="65"/>
      <c r="V51747" s="65"/>
      <c r="W51747" s="65"/>
      <c r="X51747" s="65"/>
      <c r="Y51747" s="65"/>
      <c r="Z51747" s="65"/>
      <c r="AA51747" s="65"/>
      <c r="AB51747" s="65"/>
      <c r="AC51747" s="65"/>
      <c r="AD51747" s="65"/>
      <c r="AE51747" s="65"/>
      <c r="AF51747" s="65"/>
      <c r="AG51747" s="65"/>
      <c r="AH51747" s="65"/>
    </row>
    <row r="51748" spans="4:34" ht="12.75" customHeight="1">
      <c r="D51748" s="51"/>
      <c r="E51748" s="52"/>
      <c r="F51748" s="52"/>
      <c r="G51748" s="53"/>
      <c r="H51748" s="53"/>
      <c r="I51748" s="53"/>
      <c r="J51748" s="65"/>
      <c r="K51748" s="65"/>
      <c r="L51748" s="65"/>
      <c r="M51748" s="65"/>
      <c r="N51748" s="65"/>
      <c r="O51748" s="65"/>
      <c r="P51748" s="65"/>
      <c r="Q51748" s="65"/>
      <c r="R51748" s="65"/>
      <c r="S51748" s="65"/>
      <c r="T51748" s="65"/>
      <c r="U51748" s="65"/>
      <c r="V51748" s="65"/>
      <c r="W51748" s="65"/>
      <c r="X51748" s="65"/>
      <c r="Y51748" s="65"/>
      <c r="Z51748" s="65"/>
      <c r="AA51748" s="65"/>
      <c r="AB51748" s="65"/>
      <c r="AC51748" s="65"/>
      <c r="AD51748" s="65"/>
      <c r="AE51748" s="65"/>
      <c r="AF51748" s="65"/>
      <c r="AG51748" s="65"/>
      <c r="AH51748" s="65"/>
    </row>
    <row r="51749" spans="4:34" ht="12.75" customHeight="1">
      <c r="D51749" s="51"/>
      <c r="E51749" s="52"/>
      <c r="F51749" s="52"/>
      <c r="G51749" s="53"/>
      <c r="H51749" s="53"/>
      <c r="I51749" s="53"/>
      <c r="J51749" s="65"/>
      <c r="K51749" s="65"/>
      <c r="L51749" s="65"/>
      <c r="M51749" s="65"/>
      <c r="N51749" s="65"/>
      <c r="O51749" s="65"/>
      <c r="P51749" s="65"/>
      <c r="Q51749" s="65"/>
      <c r="R51749" s="65"/>
      <c r="S51749" s="65"/>
      <c r="T51749" s="65"/>
      <c r="U51749" s="65"/>
      <c r="V51749" s="65"/>
      <c r="W51749" s="65"/>
      <c r="X51749" s="65"/>
      <c r="Y51749" s="65"/>
      <c r="Z51749" s="65"/>
      <c r="AA51749" s="65"/>
      <c r="AB51749" s="65"/>
      <c r="AC51749" s="65"/>
      <c r="AD51749" s="65"/>
      <c r="AE51749" s="65"/>
      <c r="AF51749" s="65"/>
      <c r="AG51749" s="65"/>
      <c r="AH51749" s="65"/>
    </row>
    <row r="51750" spans="4:34" ht="12.75" customHeight="1">
      <c r="D51750" s="51"/>
      <c r="E51750" s="52"/>
      <c r="F51750" s="52"/>
      <c r="G51750" s="53"/>
      <c r="H51750" s="53"/>
      <c r="I51750" s="53"/>
      <c r="J51750" s="65"/>
      <c r="K51750" s="65"/>
      <c r="L51750" s="65"/>
      <c r="M51750" s="65"/>
      <c r="N51750" s="65"/>
      <c r="O51750" s="65"/>
      <c r="P51750" s="65"/>
      <c r="Q51750" s="65"/>
      <c r="R51750" s="65"/>
      <c r="S51750" s="65"/>
      <c r="T51750" s="65"/>
      <c r="U51750" s="65"/>
      <c r="V51750" s="65"/>
      <c r="W51750" s="65"/>
      <c r="X51750" s="65"/>
      <c r="Y51750" s="65"/>
      <c r="Z51750" s="65"/>
      <c r="AA51750" s="65"/>
      <c r="AB51750" s="65"/>
      <c r="AC51750" s="65"/>
      <c r="AD51750" s="65"/>
      <c r="AE51750" s="65"/>
      <c r="AF51750" s="65"/>
      <c r="AG51750" s="65"/>
      <c r="AH51750" s="65"/>
    </row>
    <row r="51751" spans="4:34" ht="12.75" customHeight="1">
      <c r="D51751" s="51"/>
      <c r="E51751" s="52"/>
      <c r="F51751" s="52"/>
      <c r="G51751" s="53"/>
      <c r="H51751" s="53"/>
      <c r="I51751" s="53"/>
      <c r="J51751" s="65"/>
      <c r="K51751" s="65"/>
      <c r="L51751" s="65"/>
      <c r="M51751" s="65"/>
      <c r="N51751" s="65"/>
      <c r="O51751" s="65"/>
      <c r="P51751" s="65"/>
      <c r="Q51751" s="65"/>
      <c r="R51751" s="65"/>
      <c r="S51751" s="65"/>
      <c r="T51751" s="65"/>
      <c r="U51751" s="65"/>
      <c r="V51751" s="65"/>
      <c r="W51751" s="65"/>
      <c r="X51751" s="65"/>
      <c r="Y51751" s="65"/>
      <c r="Z51751" s="65"/>
      <c r="AA51751" s="65"/>
      <c r="AB51751" s="65"/>
      <c r="AC51751" s="65"/>
      <c r="AD51751" s="65"/>
      <c r="AE51751" s="65"/>
      <c r="AF51751" s="65"/>
      <c r="AG51751" s="65"/>
      <c r="AH51751" s="65"/>
    </row>
    <row r="51752" spans="4:34" ht="12.75" customHeight="1">
      <c r="D51752" s="51"/>
      <c r="E51752" s="52"/>
      <c r="F51752" s="52"/>
      <c r="G51752" s="53"/>
      <c r="H51752" s="53"/>
      <c r="I51752" s="53"/>
      <c r="J51752" s="65"/>
      <c r="K51752" s="65"/>
      <c r="L51752" s="65"/>
      <c r="M51752" s="65"/>
      <c r="N51752" s="65"/>
      <c r="O51752" s="65"/>
      <c r="P51752" s="65"/>
      <c r="Q51752" s="65"/>
      <c r="R51752" s="65"/>
      <c r="S51752" s="65"/>
      <c r="T51752" s="65"/>
      <c r="U51752" s="65"/>
      <c r="V51752" s="65"/>
      <c r="W51752" s="65"/>
      <c r="X51752" s="65"/>
      <c r="Y51752" s="65"/>
      <c r="Z51752" s="65"/>
      <c r="AA51752" s="65"/>
      <c r="AB51752" s="65"/>
      <c r="AC51752" s="65"/>
      <c r="AD51752" s="65"/>
      <c r="AE51752" s="65"/>
      <c r="AF51752" s="65"/>
      <c r="AG51752" s="65"/>
      <c r="AH51752" s="65"/>
    </row>
    <row r="51753" spans="4:34" ht="12.75" customHeight="1">
      <c r="D51753" s="51"/>
      <c r="E51753" s="52"/>
      <c r="F51753" s="52"/>
      <c r="G51753" s="53"/>
      <c r="H51753" s="53"/>
      <c r="I51753" s="53"/>
      <c r="J51753" s="65"/>
      <c r="K51753" s="65"/>
      <c r="L51753" s="65"/>
      <c r="M51753" s="65"/>
      <c r="N51753" s="65"/>
      <c r="O51753" s="65"/>
      <c r="P51753" s="65"/>
      <c r="Q51753" s="65"/>
      <c r="R51753" s="65"/>
      <c r="S51753" s="65"/>
      <c r="T51753" s="65"/>
      <c r="U51753" s="65"/>
      <c r="V51753" s="65"/>
      <c r="W51753" s="65"/>
      <c r="X51753" s="65"/>
      <c r="Y51753" s="65"/>
      <c r="Z51753" s="65"/>
      <c r="AA51753" s="65"/>
      <c r="AB51753" s="65"/>
      <c r="AC51753" s="65"/>
      <c r="AD51753" s="65"/>
      <c r="AE51753" s="65"/>
      <c r="AF51753" s="65"/>
      <c r="AG51753" s="65"/>
      <c r="AH51753" s="65"/>
    </row>
    <row r="51754" spans="4:34" ht="12.75" customHeight="1">
      <c r="D51754" s="51"/>
      <c r="E51754" s="52"/>
      <c r="F51754" s="52"/>
      <c r="G51754" s="53"/>
      <c r="H51754" s="53"/>
      <c r="I51754" s="53"/>
      <c r="J51754" s="65"/>
      <c r="K51754" s="65"/>
      <c r="L51754" s="65"/>
      <c r="M51754" s="65"/>
      <c r="N51754" s="65"/>
      <c r="O51754" s="65"/>
      <c r="P51754" s="65"/>
      <c r="Q51754" s="65"/>
      <c r="R51754" s="65"/>
      <c r="S51754" s="65"/>
      <c r="T51754" s="65"/>
      <c r="U51754" s="65"/>
      <c r="V51754" s="65"/>
      <c r="W51754" s="65"/>
      <c r="X51754" s="65"/>
      <c r="Y51754" s="65"/>
      <c r="Z51754" s="65"/>
      <c r="AA51754" s="65"/>
      <c r="AB51754" s="65"/>
      <c r="AC51754" s="65"/>
      <c r="AD51754" s="65"/>
      <c r="AE51754" s="65"/>
      <c r="AF51754" s="65"/>
      <c r="AG51754" s="65"/>
      <c r="AH51754" s="65"/>
    </row>
    <row r="51755" spans="4:34" ht="12.75" customHeight="1">
      <c r="D51755" s="51"/>
      <c r="E51755" s="52"/>
      <c r="F51755" s="52"/>
      <c r="G51755" s="53"/>
      <c r="H51755" s="53"/>
      <c r="I51755" s="53"/>
      <c r="J51755" s="65"/>
      <c r="K51755" s="65"/>
      <c r="L51755" s="65"/>
      <c r="M51755" s="65"/>
      <c r="N51755" s="65"/>
      <c r="O51755" s="65"/>
      <c r="P51755" s="65"/>
      <c r="Q51755" s="65"/>
      <c r="R51755" s="65"/>
      <c r="S51755" s="65"/>
      <c r="T51755" s="65"/>
      <c r="U51755" s="65"/>
      <c r="V51755" s="65"/>
      <c r="W51755" s="65"/>
      <c r="X51755" s="65"/>
      <c r="Y51755" s="65"/>
      <c r="Z51755" s="65"/>
      <c r="AA51755" s="65"/>
      <c r="AB51755" s="65"/>
      <c r="AC51755" s="65"/>
      <c r="AD51755" s="65"/>
      <c r="AE51755" s="65"/>
      <c r="AF51755" s="65"/>
      <c r="AG51755" s="65"/>
      <c r="AH51755" s="65"/>
    </row>
    <row r="51756" spans="4:34" ht="12.75" customHeight="1">
      <c r="D51756" s="51"/>
      <c r="E51756" s="52"/>
      <c r="F51756" s="52"/>
      <c r="G51756" s="53"/>
      <c r="H51756" s="53"/>
      <c r="I51756" s="53"/>
      <c r="J51756" s="65"/>
      <c r="K51756" s="65"/>
      <c r="L51756" s="65"/>
      <c r="M51756" s="65"/>
      <c r="N51756" s="65"/>
      <c r="O51756" s="65"/>
      <c r="P51756" s="65"/>
      <c r="Q51756" s="65"/>
      <c r="R51756" s="65"/>
      <c r="S51756" s="65"/>
      <c r="T51756" s="65"/>
      <c r="U51756" s="65"/>
      <c r="V51756" s="65"/>
      <c r="W51756" s="65"/>
      <c r="X51756" s="65"/>
      <c r="Y51756" s="65"/>
      <c r="Z51756" s="65"/>
      <c r="AA51756" s="65"/>
      <c r="AB51756" s="65"/>
      <c r="AC51756" s="65"/>
      <c r="AD51756" s="65"/>
      <c r="AE51756" s="65"/>
      <c r="AF51756" s="65"/>
      <c r="AG51756" s="65"/>
      <c r="AH51756" s="65"/>
    </row>
    <row r="51757" spans="4:34" ht="12.75" customHeight="1">
      <c r="D51757" s="51"/>
      <c r="E51757" s="52"/>
      <c r="F51757" s="52"/>
      <c r="G51757" s="53"/>
      <c r="H51757" s="53"/>
      <c r="I51757" s="53"/>
      <c r="J51757" s="65"/>
      <c r="K51757" s="65"/>
      <c r="L51757" s="65"/>
      <c r="M51757" s="65"/>
      <c r="N51757" s="65"/>
      <c r="O51757" s="65"/>
      <c r="P51757" s="65"/>
      <c r="Q51757" s="65"/>
      <c r="R51757" s="65"/>
      <c r="S51757" s="65"/>
      <c r="T51757" s="65"/>
      <c r="U51757" s="65"/>
      <c r="V51757" s="65"/>
      <c r="W51757" s="65"/>
      <c r="X51757" s="65"/>
      <c r="Y51757" s="65"/>
      <c r="Z51757" s="65"/>
      <c r="AA51757" s="65"/>
      <c r="AB51757" s="65"/>
      <c r="AC51757" s="65"/>
      <c r="AD51757" s="65"/>
      <c r="AE51757" s="65"/>
      <c r="AF51757" s="65"/>
      <c r="AG51757" s="65"/>
      <c r="AH51757" s="65"/>
    </row>
    <row r="51758" spans="4:34" ht="12.75" customHeight="1">
      <c r="D51758" s="51"/>
      <c r="E51758" s="52"/>
      <c r="F51758" s="52"/>
      <c r="G51758" s="53"/>
      <c r="H51758" s="53"/>
      <c r="I51758" s="53"/>
      <c r="J51758" s="65"/>
      <c r="K51758" s="65"/>
      <c r="L51758" s="65"/>
      <c r="M51758" s="65"/>
      <c r="N51758" s="65"/>
      <c r="O51758" s="65"/>
      <c r="P51758" s="65"/>
      <c r="Q51758" s="65"/>
      <c r="R51758" s="65"/>
      <c r="S51758" s="65"/>
      <c r="T51758" s="65"/>
      <c r="U51758" s="65"/>
      <c r="V51758" s="65"/>
      <c r="W51758" s="65"/>
      <c r="X51758" s="65"/>
      <c r="Y51758" s="65"/>
      <c r="Z51758" s="65"/>
      <c r="AA51758" s="65"/>
      <c r="AB51758" s="65"/>
      <c r="AC51758" s="65"/>
      <c r="AD51758" s="65"/>
      <c r="AE51758" s="65"/>
      <c r="AF51758" s="65"/>
      <c r="AG51758" s="65"/>
      <c r="AH51758" s="65"/>
    </row>
    <row r="51759" spans="4:34" ht="12.75" customHeight="1">
      <c r="D51759" s="51"/>
      <c r="E51759" s="52"/>
      <c r="F51759" s="52"/>
      <c r="G51759" s="53"/>
      <c r="H51759" s="53"/>
      <c r="I51759" s="53"/>
      <c r="J51759" s="65"/>
      <c r="K51759" s="65"/>
      <c r="L51759" s="65"/>
      <c r="M51759" s="65"/>
      <c r="N51759" s="65"/>
      <c r="O51759" s="65"/>
      <c r="P51759" s="65"/>
      <c r="Q51759" s="65"/>
      <c r="R51759" s="65"/>
      <c r="S51759" s="65"/>
      <c r="T51759" s="65"/>
      <c r="U51759" s="65"/>
      <c r="V51759" s="65"/>
      <c r="W51759" s="65"/>
      <c r="X51759" s="65"/>
      <c r="Y51759" s="65"/>
      <c r="Z51759" s="65"/>
      <c r="AA51759" s="65"/>
      <c r="AB51759" s="65"/>
      <c r="AC51759" s="65"/>
      <c r="AD51759" s="65"/>
      <c r="AE51759" s="65"/>
      <c r="AF51759" s="65"/>
      <c r="AG51759" s="65"/>
      <c r="AH51759" s="65"/>
    </row>
    <row r="51760" spans="4:34" ht="12.75" customHeight="1">
      <c r="D51760" s="51"/>
      <c r="E51760" s="52"/>
      <c r="F51760" s="52"/>
      <c r="G51760" s="53"/>
      <c r="H51760" s="53"/>
      <c r="I51760" s="53"/>
      <c r="J51760" s="65"/>
      <c r="K51760" s="65"/>
      <c r="L51760" s="65"/>
      <c r="M51760" s="65"/>
      <c r="N51760" s="65"/>
      <c r="O51760" s="65"/>
      <c r="P51760" s="65"/>
      <c r="Q51760" s="65"/>
      <c r="R51760" s="65"/>
      <c r="S51760" s="65"/>
      <c r="T51760" s="65"/>
      <c r="U51760" s="65"/>
      <c r="V51760" s="65"/>
      <c r="W51760" s="65"/>
      <c r="X51760" s="65"/>
      <c r="Y51760" s="65"/>
      <c r="Z51760" s="65"/>
      <c r="AA51760" s="65"/>
      <c r="AB51760" s="65"/>
      <c r="AC51760" s="65"/>
      <c r="AD51760" s="65"/>
      <c r="AE51760" s="65"/>
      <c r="AF51760" s="65"/>
      <c r="AG51760" s="65"/>
      <c r="AH51760" s="65"/>
    </row>
    <row r="51761" spans="4:34" ht="12.75" customHeight="1">
      <c r="D51761" s="51"/>
      <c r="E51761" s="52"/>
      <c r="F51761" s="52"/>
      <c r="G51761" s="53"/>
      <c r="H51761" s="53"/>
      <c r="I51761" s="53"/>
      <c r="J51761" s="65"/>
      <c r="K51761" s="65"/>
      <c r="L51761" s="65"/>
      <c r="M51761" s="65"/>
      <c r="N51761" s="65"/>
      <c r="O51761" s="65"/>
      <c r="P51761" s="65"/>
      <c r="Q51761" s="65"/>
      <c r="R51761" s="65"/>
      <c r="S51761" s="65"/>
      <c r="T51761" s="65"/>
      <c r="U51761" s="65"/>
      <c r="V51761" s="65"/>
      <c r="W51761" s="65"/>
      <c r="X51761" s="65"/>
      <c r="Y51761" s="65"/>
      <c r="Z51761" s="65"/>
      <c r="AA51761" s="65"/>
      <c r="AB51761" s="65"/>
      <c r="AC51761" s="65"/>
      <c r="AD51761" s="65"/>
      <c r="AE51761" s="65"/>
      <c r="AF51761" s="65"/>
      <c r="AG51761" s="65"/>
      <c r="AH51761" s="65"/>
    </row>
    <row r="51762" spans="4:34" ht="12.75" customHeight="1">
      <c r="D51762" s="51"/>
      <c r="E51762" s="52"/>
      <c r="F51762" s="52"/>
      <c r="G51762" s="53"/>
      <c r="H51762" s="53"/>
      <c r="I51762" s="53"/>
      <c r="J51762" s="65"/>
      <c r="K51762" s="65"/>
      <c r="L51762" s="65"/>
      <c r="M51762" s="65"/>
      <c r="N51762" s="65"/>
      <c r="O51762" s="65"/>
      <c r="P51762" s="65"/>
      <c r="Q51762" s="65"/>
      <c r="R51762" s="65"/>
      <c r="S51762" s="65"/>
      <c r="T51762" s="65"/>
      <c r="U51762" s="65"/>
      <c r="V51762" s="65"/>
      <c r="W51762" s="65"/>
      <c r="X51762" s="65"/>
      <c r="Y51762" s="65"/>
      <c r="Z51762" s="65"/>
      <c r="AA51762" s="65"/>
      <c r="AB51762" s="65"/>
      <c r="AC51762" s="65"/>
      <c r="AD51762" s="65"/>
      <c r="AE51762" s="65"/>
      <c r="AF51762" s="65"/>
      <c r="AG51762" s="65"/>
      <c r="AH51762" s="65"/>
    </row>
    <row r="51763" spans="4:34" ht="12.75" customHeight="1">
      <c r="D51763" s="51"/>
      <c r="E51763" s="52"/>
      <c r="F51763" s="52"/>
      <c r="G51763" s="53"/>
      <c r="H51763" s="53"/>
      <c r="I51763" s="53"/>
      <c r="J51763" s="65"/>
      <c r="K51763" s="65"/>
      <c r="L51763" s="65"/>
      <c r="M51763" s="65"/>
      <c r="N51763" s="65"/>
      <c r="O51763" s="65"/>
      <c r="P51763" s="65"/>
      <c r="Q51763" s="65"/>
      <c r="R51763" s="65"/>
      <c r="S51763" s="65"/>
      <c r="T51763" s="65"/>
      <c r="U51763" s="65"/>
      <c r="V51763" s="65"/>
      <c r="W51763" s="65"/>
      <c r="X51763" s="65"/>
      <c r="Y51763" s="65"/>
      <c r="Z51763" s="65"/>
      <c r="AA51763" s="65"/>
      <c r="AB51763" s="65"/>
      <c r="AC51763" s="65"/>
      <c r="AD51763" s="65"/>
      <c r="AE51763" s="65"/>
      <c r="AF51763" s="65"/>
      <c r="AG51763" s="65"/>
      <c r="AH51763" s="65"/>
    </row>
    <row r="51764" spans="4:34" ht="12.75" customHeight="1">
      <c r="D51764" s="51"/>
      <c r="E51764" s="52"/>
      <c r="F51764" s="52"/>
      <c r="G51764" s="53"/>
      <c r="H51764" s="53"/>
      <c r="I51764" s="53"/>
      <c r="J51764" s="65"/>
      <c r="K51764" s="65"/>
      <c r="L51764" s="65"/>
      <c r="M51764" s="65"/>
      <c r="N51764" s="65"/>
      <c r="O51764" s="65"/>
      <c r="P51764" s="65"/>
      <c r="Q51764" s="65"/>
      <c r="R51764" s="65"/>
      <c r="S51764" s="65"/>
      <c r="T51764" s="65"/>
      <c r="U51764" s="65"/>
      <c r="V51764" s="65"/>
      <c r="W51764" s="65"/>
      <c r="X51764" s="65"/>
      <c r="Y51764" s="65"/>
      <c r="Z51764" s="65"/>
      <c r="AA51764" s="65"/>
      <c r="AB51764" s="65"/>
      <c r="AC51764" s="65"/>
      <c r="AD51764" s="65"/>
      <c r="AE51764" s="65"/>
      <c r="AF51764" s="65"/>
      <c r="AG51764" s="65"/>
      <c r="AH51764" s="65"/>
    </row>
    <row r="51765" spans="4:34" ht="12.75" customHeight="1">
      <c r="D51765" s="51"/>
      <c r="E51765" s="52"/>
      <c r="F51765" s="52"/>
      <c r="G51765" s="53"/>
      <c r="H51765" s="53"/>
      <c r="I51765" s="53"/>
      <c r="J51765" s="65"/>
      <c r="K51765" s="65"/>
      <c r="L51765" s="65"/>
      <c r="M51765" s="65"/>
      <c r="N51765" s="65"/>
      <c r="O51765" s="65"/>
      <c r="P51765" s="65"/>
      <c r="Q51765" s="65"/>
      <c r="R51765" s="65"/>
      <c r="S51765" s="65"/>
      <c r="T51765" s="65"/>
      <c r="U51765" s="65"/>
      <c r="V51765" s="65"/>
      <c r="W51765" s="65"/>
      <c r="X51765" s="65"/>
      <c r="Y51765" s="65"/>
      <c r="Z51765" s="65"/>
      <c r="AA51765" s="65"/>
      <c r="AB51765" s="65"/>
      <c r="AC51765" s="65"/>
      <c r="AD51765" s="65"/>
      <c r="AE51765" s="65"/>
      <c r="AF51765" s="65"/>
      <c r="AG51765" s="65"/>
      <c r="AH51765" s="65"/>
    </row>
    <row r="51766" spans="4:34" ht="12.75" customHeight="1">
      <c r="D51766" s="51"/>
      <c r="E51766" s="52"/>
      <c r="F51766" s="52"/>
      <c r="G51766" s="53"/>
      <c r="H51766" s="53"/>
      <c r="I51766" s="53"/>
      <c r="J51766" s="65"/>
      <c r="K51766" s="65"/>
      <c r="L51766" s="65"/>
      <c r="M51766" s="65"/>
      <c r="N51766" s="65"/>
      <c r="O51766" s="65"/>
      <c r="P51766" s="65"/>
      <c r="Q51766" s="65"/>
      <c r="R51766" s="65"/>
      <c r="S51766" s="65"/>
      <c r="T51766" s="65"/>
      <c r="U51766" s="65"/>
      <c r="V51766" s="65"/>
      <c r="W51766" s="65"/>
      <c r="X51766" s="65"/>
      <c r="Y51766" s="65"/>
      <c r="Z51766" s="65"/>
      <c r="AA51766" s="65"/>
      <c r="AB51766" s="65"/>
      <c r="AC51766" s="65"/>
      <c r="AD51766" s="65"/>
      <c r="AE51766" s="65"/>
      <c r="AF51766" s="65"/>
      <c r="AG51766" s="65"/>
      <c r="AH51766" s="65"/>
    </row>
    <row r="51767" spans="4:34" ht="12.75" customHeight="1">
      <c r="D51767" s="51"/>
      <c r="E51767" s="52"/>
      <c r="F51767" s="52"/>
      <c r="G51767" s="53"/>
      <c r="H51767" s="53"/>
      <c r="I51767" s="53"/>
      <c r="J51767" s="65"/>
      <c r="K51767" s="65"/>
      <c r="L51767" s="65"/>
      <c r="M51767" s="65"/>
      <c r="N51767" s="65"/>
      <c r="O51767" s="65"/>
      <c r="P51767" s="65"/>
      <c r="Q51767" s="65"/>
      <c r="R51767" s="65"/>
      <c r="S51767" s="65"/>
      <c r="T51767" s="65"/>
      <c r="U51767" s="65"/>
      <c r="V51767" s="65"/>
      <c r="W51767" s="65"/>
      <c r="X51767" s="65"/>
      <c r="Y51767" s="65"/>
      <c r="Z51767" s="65"/>
      <c r="AA51767" s="65"/>
      <c r="AB51767" s="65"/>
      <c r="AC51767" s="65"/>
      <c r="AD51767" s="65"/>
      <c r="AE51767" s="65"/>
      <c r="AF51767" s="65"/>
      <c r="AG51767" s="65"/>
      <c r="AH51767" s="65"/>
    </row>
    <row r="51768" spans="4:34" ht="12.75" customHeight="1">
      <c r="D51768" s="51"/>
      <c r="E51768" s="52"/>
      <c r="F51768" s="52"/>
      <c r="G51768" s="53"/>
      <c r="H51768" s="53"/>
      <c r="I51768" s="53"/>
      <c r="J51768" s="65"/>
      <c r="K51768" s="65"/>
      <c r="L51768" s="65"/>
      <c r="M51768" s="65"/>
      <c r="N51768" s="65"/>
      <c r="O51768" s="65"/>
      <c r="P51768" s="65"/>
      <c r="Q51768" s="65"/>
      <c r="R51768" s="65"/>
      <c r="S51768" s="65"/>
      <c r="T51768" s="65"/>
      <c r="U51768" s="65"/>
      <c r="V51768" s="65"/>
      <c r="W51768" s="65"/>
      <c r="X51768" s="65"/>
      <c r="Y51768" s="65"/>
      <c r="Z51768" s="65"/>
      <c r="AA51768" s="65"/>
      <c r="AB51768" s="65"/>
      <c r="AC51768" s="65"/>
      <c r="AD51768" s="65"/>
      <c r="AE51768" s="65"/>
      <c r="AF51768" s="65"/>
      <c r="AG51768" s="65"/>
      <c r="AH51768" s="65"/>
    </row>
    <row r="51769" spans="4:34" ht="12.75" customHeight="1">
      <c r="D51769" s="51"/>
      <c r="E51769" s="52"/>
      <c r="F51769" s="52"/>
      <c r="G51769" s="53"/>
      <c r="H51769" s="53"/>
      <c r="I51769" s="53"/>
      <c r="J51769" s="65"/>
      <c r="K51769" s="65"/>
      <c r="L51769" s="65"/>
      <c r="M51769" s="65"/>
      <c r="N51769" s="65"/>
      <c r="O51769" s="65"/>
      <c r="P51769" s="65"/>
      <c r="Q51769" s="65"/>
      <c r="R51769" s="65"/>
      <c r="S51769" s="65"/>
      <c r="T51769" s="65"/>
      <c r="U51769" s="65"/>
      <c r="V51769" s="65"/>
      <c r="W51769" s="65"/>
      <c r="X51769" s="65"/>
      <c r="Y51769" s="65"/>
      <c r="Z51769" s="65"/>
      <c r="AA51769" s="65"/>
      <c r="AB51769" s="65"/>
      <c r="AC51769" s="65"/>
      <c r="AD51769" s="65"/>
      <c r="AE51769" s="65"/>
      <c r="AF51769" s="65"/>
      <c r="AG51769" s="65"/>
      <c r="AH51769" s="65"/>
    </row>
    <row r="51770" spans="4:34" ht="12.75" customHeight="1">
      <c r="D51770" s="51"/>
      <c r="E51770" s="52"/>
      <c r="F51770" s="52"/>
      <c r="G51770" s="53"/>
      <c r="H51770" s="53"/>
      <c r="I51770" s="53"/>
      <c r="J51770" s="65"/>
      <c r="K51770" s="65"/>
      <c r="L51770" s="65"/>
      <c r="M51770" s="65"/>
      <c r="N51770" s="65"/>
      <c r="O51770" s="65"/>
      <c r="P51770" s="65"/>
      <c r="Q51770" s="65"/>
      <c r="R51770" s="65"/>
      <c r="S51770" s="65"/>
      <c r="T51770" s="65"/>
      <c r="U51770" s="65"/>
      <c r="V51770" s="65"/>
      <c r="W51770" s="65"/>
      <c r="X51770" s="65"/>
      <c r="Y51770" s="65"/>
      <c r="Z51770" s="65"/>
      <c r="AA51770" s="65"/>
      <c r="AB51770" s="65"/>
      <c r="AC51770" s="65"/>
      <c r="AD51770" s="65"/>
      <c r="AE51770" s="65"/>
      <c r="AF51770" s="65"/>
      <c r="AG51770" s="65"/>
      <c r="AH51770" s="65"/>
    </row>
    <row r="51771" spans="4:34" ht="12.75" customHeight="1">
      <c r="D51771" s="51"/>
      <c r="E51771" s="52"/>
      <c r="F51771" s="52"/>
      <c r="G51771" s="53"/>
      <c r="H51771" s="53"/>
      <c r="I51771" s="53"/>
      <c r="J51771" s="65"/>
      <c r="K51771" s="65"/>
      <c r="L51771" s="65"/>
      <c r="M51771" s="65"/>
      <c r="N51771" s="65"/>
      <c r="O51771" s="65"/>
      <c r="P51771" s="65"/>
      <c r="Q51771" s="65"/>
      <c r="R51771" s="65"/>
      <c r="S51771" s="65"/>
      <c r="T51771" s="65"/>
      <c r="U51771" s="65"/>
      <c r="V51771" s="65"/>
      <c r="W51771" s="65"/>
      <c r="X51771" s="65"/>
      <c r="Y51771" s="65"/>
      <c r="Z51771" s="65"/>
      <c r="AA51771" s="65"/>
      <c r="AB51771" s="65"/>
      <c r="AC51771" s="65"/>
      <c r="AD51771" s="65"/>
      <c r="AE51771" s="65"/>
      <c r="AF51771" s="65"/>
      <c r="AG51771" s="65"/>
      <c r="AH51771" s="65"/>
    </row>
    <row r="51772" spans="4:34" ht="12.75" customHeight="1">
      <c r="D51772" s="51"/>
      <c r="E51772" s="52"/>
      <c r="F51772" s="52"/>
      <c r="G51772" s="53"/>
      <c r="H51772" s="53"/>
      <c r="I51772" s="53"/>
      <c r="J51772" s="65"/>
      <c r="K51772" s="65"/>
      <c r="L51772" s="65"/>
      <c r="M51772" s="65"/>
      <c r="N51772" s="65"/>
      <c r="O51772" s="65"/>
      <c r="P51772" s="65"/>
      <c r="Q51772" s="65"/>
      <c r="R51772" s="65"/>
      <c r="S51772" s="65"/>
      <c r="T51772" s="65"/>
      <c r="U51772" s="65"/>
      <c r="V51772" s="65"/>
      <c r="W51772" s="65"/>
      <c r="X51772" s="65"/>
      <c r="Y51772" s="65"/>
      <c r="Z51772" s="65"/>
      <c r="AA51772" s="65"/>
      <c r="AB51772" s="65"/>
      <c r="AC51772" s="65"/>
      <c r="AD51772" s="65"/>
      <c r="AE51772" s="65"/>
      <c r="AF51772" s="65"/>
      <c r="AG51772" s="65"/>
      <c r="AH51772" s="65"/>
    </row>
    <row r="51773" spans="4:34" ht="12.75" customHeight="1">
      <c r="D51773" s="51"/>
      <c r="E51773" s="52"/>
      <c r="F51773" s="52"/>
      <c r="G51773" s="53"/>
      <c r="H51773" s="53"/>
      <c r="I51773" s="53"/>
      <c r="J51773" s="65"/>
      <c r="K51773" s="65"/>
      <c r="L51773" s="65"/>
      <c r="M51773" s="65"/>
      <c r="N51773" s="65"/>
      <c r="O51773" s="65"/>
      <c r="P51773" s="65"/>
      <c r="Q51773" s="65"/>
      <c r="R51773" s="65"/>
      <c r="S51773" s="65"/>
      <c r="T51773" s="65"/>
      <c r="U51773" s="65"/>
      <c r="V51773" s="65"/>
      <c r="W51773" s="65"/>
      <c r="X51773" s="65"/>
      <c r="Y51773" s="65"/>
      <c r="Z51773" s="65"/>
      <c r="AA51773" s="65"/>
      <c r="AB51773" s="65"/>
      <c r="AC51773" s="65"/>
      <c r="AD51773" s="65"/>
      <c r="AE51773" s="65"/>
      <c r="AF51773" s="65"/>
      <c r="AG51773" s="65"/>
      <c r="AH51773" s="65"/>
    </row>
    <row r="51774" spans="4:34" ht="12.75" customHeight="1">
      <c r="D51774" s="51"/>
      <c r="E51774" s="52"/>
      <c r="F51774" s="52"/>
      <c r="G51774" s="53"/>
      <c r="H51774" s="53"/>
      <c r="I51774" s="53"/>
      <c r="J51774" s="65"/>
      <c r="K51774" s="65"/>
      <c r="L51774" s="65"/>
      <c r="M51774" s="65"/>
      <c r="N51774" s="65"/>
      <c r="O51774" s="65"/>
      <c r="P51774" s="65"/>
      <c r="Q51774" s="65"/>
      <c r="R51774" s="65"/>
      <c r="S51774" s="65"/>
      <c r="T51774" s="65"/>
      <c r="U51774" s="65"/>
      <c r="V51774" s="65"/>
      <c r="W51774" s="65"/>
      <c r="X51774" s="65"/>
      <c r="Y51774" s="65"/>
      <c r="Z51774" s="65"/>
      <c r="AA51774" s="65"/>
      <c r="AB51774" s="65"/>
      <c r="AC51774" s="65"/>
      <c r="AD51774" s="65"/>
      <c r="AE51774" s="65"/>
      <c r="AF51774" s="65"/>
      <c r="AG51774" s="65"/>
      <c r="AH51774" s="65"/>
    </row>
    <row r="51775" spans="4:34" ht="12.75" customHeight="1">
      <c r="D51775" s="51"/>
      <c r="E51775" s="52"/>
      <c r="F51775" s="52"/>
      <c r="G51775" s="53"/>
      <c r="H51775" s="53"/>
      <c r="I51775" s="53"/>
      <c r="J51775" s="65"/>
      <c r="K51775" s="65"/>
      <c r="L51775" s="65"/>
      <c r="M51775" s="65"/>
      <c r="N51775" s="65"/>
      <c r="O51775" s="65"/>
      <c r="P51775" s="65"/>
      <c r="Q51775" s="65"/>
      <c r="R51775" s="65"/>
      <c r="S51775" s="65"/>
      <c r="T51775" s="65"/>
      <c r="U51775" s="65"/>
      <c r="V51775" s="65"/>
      <c r="W51775" s="65"/>
      <c r="X51775" s="65"/>
      <c r="Y51775" s="65"/>
      <c r="Z51775" s="65"/>
      <c r="AA51775" s="65"/>
      <c r="AB51775" s="65"/>
      <c r="AC51775" s="65"/>
      <c r="AD51775" s="65"/>
      <c r="AE51775" s="65"/>
      <c r="AF51775" s="65"/>
      <c r="AG51775" s="65"/>
      <c r="AH51775" s="65"/>
    </row>
    <row r="51776" spans="4:34" ht="12.75" customHeight="1">
      <c r="D51776" s="51"/>
      <c r="E51776" s="52"/>
      <c r="F51776" s="52"/>
      <c r="G51776" s="53"/>
      <c r="H51776" s="53"/>
      <c r="I51776" s="53"/>
      <c r="J51776" s="65"/>
      <c r="K51776" s="65"/>
      <c r="L51776" s="65"/>
      <c r="M51776" s="65"/>
      <c r="N51776" s="65"/>
      <c r="O51776" s="65"/>
      <c r="P51776" s="65"/>
      <c r="Q51776" s="65"/>
      <c r="R51776" s="65"/>
      <c r="S51776" s="65"/>
      <c r="T51776" s="65"/>
      <c r="U51776" s="65"/>
      <c r="V51776" s="65"/>
      <c r="W51776" s="65"/>
      <c r="X51776" s="65"/>
      <c r="Y51776" s="65"/>
      <c r="Z51776" s="65"/>
      <c r="AA51776" s="65"/>
      <c r="AB51776" s="65"/>
      <c r="AC51776" s="65"/>
      <c r="AD51776" s="65"/>
      <c r="AE51776" s="65"/>
      <c r="AF51776" s="65"/>
      <c r="AG51776" s="65"/>
      <c r="AH51776" s="65"/>
    </row>
    <row r="51777" spans="4:34" ht="12.75" customHeight="1">
      <c r="D51777" s="51"/>
      <c r="E51777" s="52"/>
      <c r="F51777" s="52"/>
      <c r="G51777" s="53"/>
      <c r="H51777" s="53"/>
      <c r="I51777" s="53"/>
      <c r="J51777" s="65"/>
      <c r="K51777" s="65"/>
      <c r="L51777" s="65"/>
      <c r="M51777" s="65"/>
      <c r="N51777" s="65"/>
      <c r="O51777" s="65"/>
      <c r="P51777" s="65"/>
      <c r="Q51777" s="65"/>
      <c r="R51777" s="65"/>
      <c r="S51777" s="65"/>
      <c r="T51777" s="65"/>
      <c r="U51777" s="65"/>
      <c r="V51777" s="65"/>
      <c r="W51777" s="65"/>
      <c r="X51777" s="65"/>
      <c r="Y51777" s="65"/>
      <c r="Z51777" s="65"/>
      <c r="AA51777" s="65"/>
      <c r="AB51777" s="65"/>
      <c r="AC51777" s="65"/>
      <c r="AD51777" s="65"/>
      <c r="AE51777" s="65"/>
      <c r="AF51777" s="65"/>
      <c r="AG51777" s="65"/>
      <c r="AH51777" s="65"/>
    </row>
    <row r="51778" spans="4:34" ht="12.75" customHeight="1">
      <c r="D51778" s="51"/>
      <c r="E51778" s="52"/>
      <c r="F51778" s="52"/>
      <c r="G51778" s="53"/>
      <c r="H51778" s="53"/>
      <c r="I51778" s="53"/>
      <c r="J51778" s="65"/>
      <c r="K51778" s="65"/>
      <c r="L51778" s="65"/>
      <c r="M51778" s="65"/>
      <c r="N51778" s="65"/>
      <c r="O51778" s="65"/>
      <c r="P51778" s="65"/>
      <c r="Q51778" s="65"/>
      <c r="R51778" s="65"/>
      <c r="S51778" s="65"/>
      <c r="T51778" s="65"/>
      <c r="U51778" s="65"/>
      <c r="V51778" s="65"/>
      <c r="W51778" s="65"/>
      <c r="X51778" s="65"/>
      <c r="Y51778" s="65"/>
      <c r="Z51778" s="65"/>
      <c r="AA51778" s="65"/>
      <c r="AB51778" s="65"/>
      <c r="AC51778" s="65"/>
      <c r="AD51778" s="65"/>
      <c r="AE51778" s="65"/>
      <c r="AF51778" s="65"/>
      <c r="AG51778" s="65"/>
      <c r="AH51778" s="65"/>
    </row>
    <row r="51779" spans="4:34" ht="12.75" customHeight="1">
      <c r="D51779" s="51"/>
      <c r="E51779" s="52"/>
      <c r="F51779" s="52"/>
      <c r="G51779" s="53"/>
      <c r="H51779" s="53"/>
      <c r="I51779" s="53"/>
      <c r="J51779" s="65"/>
      <c r="K51779" s="65"/>
      <c r="L51779" s="65"/>
      <c r="M51779" s="65"/>
      <c r="N51779" s="65"/>
      <c r="O51779" s="65"/>
      <c r="P51779" s="65"/>
      <c r="Q51779" s="65"/>
      <c r="R51779" s="65"/>
      <c r="S51779" s="65"/>
      <c r="T51779" s="65"/>
      <c r="U51779" s="65"/>
      <c r="V51779" s="65"/>
      <c r="W51779" s="65"/>
      <c r="X51779" s="65"/>
      <c r="Y51779" s="65"/>
      <c r="Z51779" s="65"/>
      <c r="AA51779" s="65"/>
      <c r="AB51779" s="65"/>
      <c r="AC51779" s="65"/>
      <c r="AD51779" s="65"/>
      <c r="AE51779" s="65"/>
      <c r="AF51779" s="65"/>
      <c r="AG51779" s="65"/>
      <c r="AH51779" s="65"/>
    </row>
    <row r="51780" spans="4:34" ht="12.75" customHeight="1">
      <c r="D51780" s="51"/>
      <c r="E51780" s="52"/>
      <c r="F51780" s="52"/>
      <c r="G51780" s="53"/>
      <c r="H51780" s="53"/>
      <c r="I51780" s="53"/>
      <c r="J51780" s="65"/>
      <c r="K51780" s="65"/>
      <c r="L51780" s="65"/>
      <c r="M51780" s="65"/>
      <c r="N51780" s="65"/>
      <c r="O51780" s="65"/>
      <c r="P51780" s="65"/>
      <c r="Q51780" s="65"/>
      <c r="R51780" s="65"/>
      <c r="S51780" s="65"/>
      <c r="T51780" s="65"/>
      <c r="U51780" s="65"/>
      <c r="V51780" s="65"/>
      <c r="W51780" s="65"/>
      <c r="X51780" s="65"/>
      <c r="Y51780" s="65"/>
      <c r="Z51780" s="65"/>
      <c r="AA51780" s="65"/>
      <c r="AB51780" s="65"/>
      <c r="AC51780" s="65"/>
      <c r="AD51780" s="65"/>
      <c r="AE51780" s="65"/>
      <c r="AF51780" s="65"/>
      <c r="AG51780" s="65"/>
      <c r="AH51780" s="65"/>
    </row>
    <row r="51781" spans="4:34" ht="12.75" customHeight="1">
      <c r="D51781" s="51"/>
      <c r="E51781" s="52"/>
      <c r="F51781" s="52"/>
      <c r="G51781" s="53"/>
      <c r="H51781" s="53"/>
      <c r="I51781" s="53"/>
      <c r="J51781" s="65"/>
      <c r="K51781" s="65"/>
      <c r="L51781" s="65"/>
      <c r="M51781" s="65"/>
      <c r="N51781" s="65"/>
      <c r="O51781" s="65"/>
      <c r="P51781" s="65"/>
      <c r="Q51781" s="65"/>
      <c r="R51781" s="65"/>
      <c r="S51781" s="65"/>
      <c r="T51781" s="65"/>
      <c r="U51781" s="65"/>
      <c r="V51781" s="65"/>
      <c r="W51781" s="65"/>
      <c r="X51781" s="65"/>
      <c r="Y51781" s="65"/>
      <c r="Z51781" s="65"/>
      <c r="AA51781" s="65"/>
      <c r="AB51781" s="65"/>
      <c r="AC51781" s="65"/>
      <c r="AD51781" s="65"/>
      <c r="AE51781" s="65"/>
      <c r="AF51781" s="65"/>
      <c r="AG51781" s="65"/>
      <c r="AH51781" s="65"/>
    </row>
    <row r="51782" spans="4:34" ht="12.75" customHeight="1">
      <c r="D51782" s="51"/>
      <c r="E51782" s="52"/>
      <c r="F51782" s="52"/>
      <c r="G51782" s="53"/>
      <c r="H51782" s="53"/>
      <c r="I51782" s="53"/>
      <c r="J51782" s="65"/>
      <c r="K51782" s="65"/>
      <c r="L51782" s="65"/>
      <c r="M51782" s="65"/>
      <c r="N51782" s="65"/>
      <c r="O51782" s="65"/>
      <c r="P51782" s="65"/>
      <c r="Q51782" s="65"/>
      <c r="R51782" s="65"/>
      <c r="S51782" s="65"/>
      <c r="T51782" s="65"/>
      <c r="U51782" s="65"/>
      <c r="V51782" s="65"/>
      <c r="W51782" s="65"/>
      <c r="X51782" s="65"/>
      <c r="Y51782" s="65"/>
      <c r="Z51782" s="65"/>
      <c r="AA51782" s="65"/>
      <c r="AB51782" s="65"/>
      <c r="AC51782" s="65"/>
      <c r="AD51782" s="65"/>
      <c r="AE51782" s="65"/>
      <c r="AF51782" s="65"/>
      <c r="AG51782" s="65"/>
      <c r="AH51782" s="65"/>
    </row>
    <row r="51783" spans="4:34" ht="12.75" customHeight="1">
      <c r="D51783" s="51"/>
      <c r="E51783" s="52"/>
      <c r="F51783" s="52"/>
      <c r="G51783" s="53"/>
      <c r="H51783" s="53"/>
      <c r="I51783" s="53"/>
      <c r="J51783" s="65"/>
      <c r="K51783" s="65"/>
      <c r="L51783" s="65"/>
      <c r="M51783" s="65"/>
      <c r="N51783" s="65"/>
      <c r="O51783" s="65"/>
      <c r="P51783" s="65"/>
      <c r="Q51783" s="65"/>
      <c r="R51783" s="65"/>
      <c r="S51783" s="65"/>
      <c r="T51783" s="65"/>
      <c r="U51783" s="65"/>
      <c r="V51783" s="65"/>
      <c r="W51783" s="65"/>
      <c r="X51783" s="65"/>
      <c r="Y51783" s="65"/>
      <c r="Z51783" s="65"/>
      <c r="AA51783" s="65"/>
      <c r="AB51783" s="65"/>
      <c r="AC51783" s="65"/>
      <c r="AD51783" s="65"/>
      <c r="AE51783" s="65"/>
      <c r="AF51783" s="65"/>
      <c r="AG51783" s="65"/>
      <c r="AH51783" s="65"/>
    </row>
    <row r="51784" spans="4:34" ht="12.75" customHeight="1">
      <c r="D51784" s="51"/>
      <c r="E51784" s="52"/>
      <c r="F51784" s="52"/>
      <c r="G51784" s="53"/>
      <c r="H51784" s="53"/>
      <c r="I51784" s="53"/>
      <c r="J51784" s="65"/>
      <c r="K51784" s="65"/>
      <c r="L51784" s="65"/>
      <c r="M51784" s="65"/>
      <c r="N51784" s="65"/>
      <c r="O51784" s="65"/>
      <c r="P51784" s="65"/>
      <c r="Q51784" s="65"/>
      <c r="R51784" s="65"/>
      <c r="S51784" s="65"/>
      <c r="T51784" s="65"/>
      <c r="U51784" s="65"/>
      <c r="V51784" s="65"/>
      <c r="W51784" s="65"/>
      <c r="X51784" s="65"/>
      <c r="Y51784" s="65"/>
      <c r="Z51784" s="65"/>
      <c r="AA51784" s="65"/>
      <c r="AB51784" s="65"/>
      <c r="AC51784" s="65"/>
      <c r="AD51784" s="65"/>
      <c r="AE51784" s="65"/>
      <c r="AF51784" s="65"/>
      <c r="AG51784" s="65"/>
      <c r="AH51784" s="65"/>
    </row>
    <row r="51785" spans="4:34" ht="12.75" customHeight="1">
      <c r="D51785" s="51"/>
      <c r="E51785" s="52"/>
      <c r="F51785" s="52"/>
      <c r="G51785" s="53"/>
      <c r="H51785" s="53"/>
      <c r="I51785" s="53"/>
      <c r="J51785" s="65"/>
      <c r="K51785" s="65"/>
      <c r="L51785" s="65"/>
      <c r="M51785" s="65"/>
      <c r="N51785" s="65"/>
      <c r="O51785" s="65"/>
      <c r="P51785" s="65"/>
      <c r="Q51785" s="65"/>
      <c r="R51785" s="65"/>
      <c r="S51785" s="65"/>
      <c r="T51785" s="65"/>
      <c r="U51785" s="65"/>
      <c r="V51785" s="65"/>
      <c r="W51785" s="65"/>
      <c r="X51785" s="65"/>
      <c r="Y51785" s="65"/>
      <c r="Z51785" s="65"/>
      <c r="AA51785" s="65"/>
      <c r="AB51785" s="65"/>
      <c r="AC51785" s="65"/>
      <c r="AD51785" s="65"/>
      <c r="AE51785" s="65"/>
      <c r="AF51785" s="65"/>
      <c r="AG51785" s="65"/>
      <c r="AH51785" s="65"/>
    </row>
    <row r="51786" spans="4:34" ht="12.75" customHeight="1">
      <c r="D51786" s="51"/>
      <c r="E51786" s="52"/>
      <c r="F51786" s="52"/>
      <c r="G51786" s="53"/>
      <c r="H51786" s="53"/>
      <c r="I51786" s="53"/>
      <c r="J51786" s="65"/>
      <c r="K51786" s="65"/>
      <c r="L51786" s="65"/>
      <c r="M51786" s="65"/>
      <c r="N51786" s="65"/>
      <c r="O51786" s="65"/>
      <c r="P51786" s="65"/>
      <c r="Q51786" s="65"/>
      <c r="R51786" s="65"/>
      <c r="S51786" s="65"/>
      <c r="T51786" s="65"/>
      <c r="U51786" s="65"/>
      <c r="V51786" s="65"/>
      <c r="W51786" s="65"/>
      <c r="X51786" s="65"/>
      <c r="Y51786" s="65"/>
      <c r="Z51786" s="65"/>
      <c r="AA51786" s="65"/>
      <c r="AB51786" s="65"/>
      <c r="AC51786" s="65"/>
      <c r="AD51786" s="65"/>
      <c r="AE51786" s="65"/>
      <c r="AF51786" s="65"/>
      <c r="AG51786" s="65"/>
      <c r="AH51786" s="65"/>
    </row>
    <row r="51787" spans="4:34" ht="12.75" customHeight="1">
      <c r="D51787" s="51"/>
      <c r="E51787" s="52"/>
      <c r="F51787" s="52"/>
      <c r="G51787" s="53"/>
      <c r="H51787" s="53"/>
      <c r="I51787" s="53"/>
      <c r="J51787" s="65"/>
      <c r="K51787" s="65"/>
      <c r="L51787" s="65"/>
      <c r="M51787" s="65"/>
      <c r="N51787" s="65"/>
      <c r="O51787" s="65"/>
      <c r="P51787" s="65"/>
      <c r="Q51787" s="65"/>
      <c r="R51787" s="65"/>
      <c r="S51787" s="65"/>
      <c r="T51787" s="65"/>
      <c r="U51787" s="65"/>
      <c r="V51787" s="65"/>
      <c r="W51787" s="65"/>
      <c r="X51787" s="65"/>
      <c r="Y51787" s="65"/>
      <c r="Z51787" s="65"/>
      <c r="AA51787" s="65"/>
      <c r="AB51787" s="65"/>
      <c r="AC51787" s="65"/>
      <c r="AD51787" s="65"/>
      <c r="AE51787" s="65"/>
      <c r="AF51787" s="65"/>
      <c r="AG51787" s="65"/>
      <c r="AH51787" s="65"/>
    </row>
    <row r="51788" spans="4:34" ht="12.75" customHeight="1">
      <c r="D51788" s="51"/>
      <c r="E51788" s="52"/>
      <c r="F51788" s="52"/>
      <c r="G51788" s="53"/>
      <c r="H51788" s="53"/>
      <c r="I51788" s="53"/>
      <c r="J51788" s="65"/>
      <c r="K51788" s="65"/>
      <c r="L51788" s="65"/>
      <c r="M51788" s="65"/>
      <c r="N51788" s="65"/>
      <c r="O51788" s="65"/>
      <c r="P51788" s="65"/>
      <c r="Q51788" s="65"/>
      <c r="R51788" s="65"/>
      <c r="S51788" s="65"/>
      <c r="T51788" s="65"/>
      <c r="U51788" s="65"/>
      <c r="V51788" s="65"/>
      <c r="W51788" s="65"/>
      <c r="X51788" s="65"/>
      <c r="Y51788" s="65"/>
      <c r="Z51788" s="65"/>
      <c r="AA51788" s="65"/>
      <c r="AB51788" s="65"/>
      <c r="AC51788" s="65"/>
      <c r="AD51788" s="65"/>
      <c r="AE51788" s="65"/>
      <c r="AF51788" s="65"/>
      <c r="AG51788" s="65"/>
      <c r="AH51788" s="65"/>
    </row>
    <row r="51789" spans="4:34" ht="12.75" customHeight="1">
      <c r="D51789" s="51"/>
      <c r="E51789" s="52"/>
      <c r="F51789" s="52"/>
      <c r="G51789" s="53"/>
      <c r="H51789" s="53"/>
      <c r="I51789" s="53"/>
      <c r="J51789" s="65"/>
      <c r="K51789" s="65"/>
      <c r="L51789" s="65"/>
      <c r="M51789" s="65"/>
      <c r="N51789" s="65"/>
      <c r="O51789" s="65"/>
      <c r="P51789" s="65"/>
      <c r="Q51789" s="65"/>
      <c r="R51789" s="65"/>
      <c r="S51789" s="65"/>
      <c r="T51789" s="65"/>
      <c r="U51789" s="65"/>
      <c r="V51789" s="65"/>
      <c r="W51789" s="65"/>
      <c r="X51789" s="65"/>
      <c r="Y51789" s="65"/>
      <c r="Z51789" s="65"/>
      <c r="AA51789" s="65"/>
      <c r="AB51789" s="65"/>
      <c r="AC51789" s="65"/>
      <c r="AD51789" s="65"/>
      <c r="AE51789" s="65"/>
      <c r="AF51789" s="65"/>
      <c r="AG51789" s="65"/>
      <c r="AH51789" s="65"/>
    </row>
    <row r="51790" spans="4:34" ht="12.75" customHeight="1">
      <c r="D51790" s="51"/>
      <c r="E51790" s="52"/>
      <c r="F51790" s="52"/>
      <c r="G51790" s="53"/>
      <c r="H51790" s="53"/>
      <c r="I51790" s="53"/>
      <c r="J51790" s="65"/>
      <c r="K51790" s="65"/>
      <c r="L51790" s="65"/>
      <c r="M51790" s="65"/>
      <c r="N51790" s="65"/>
      <c r="O51790" s="65"/>
      <c r="P51790" s="65"/>
      <c r="Q51790" s="65"/>
      <c r="R51790" s="65"/>
      <c r="S51790" s="65"/>
      <c r="T51790" s="65"/>
      <c r="U51790" s="65"/>
      <c r="V51790" s="65"/>
      <c r="W51790" s="65"/>
      <c r="X51790" s="65"/>
      <c r="Y51790" s="65"/>
      <c r="Z51790" s="65"/>
      <c r="AA51790" s="65"/>
      <c r="AB51790" s="65"/>
      <c r="AC51790" s="65"/>
      <c r="AD51790" s="65"/>
      <c r="AE51790" s="65"/>
      <c r="AF51790" s="65"/>
      <c r="AG51790" s="65"/>
      <c r="AH51790" s="65"/>
    </row>
    <row r="51791" spans="4:34" ht="12.75" customHeight="1">
      <c r="D51791" s="51"/>
      <c r="E51791" s="52"/>
      <c r="F51791" s="52"/>
      <c r="G51791" s="53"/>
      <c r="H51791" s="53"/>
      <c r="I51791" s="53"/>
      <c r="J51791" s="65"/>
      <c r="K51791" s="65"/>
      <c r="L51791" s="65"/>
      <c r="M51791" s="65"/>
      <c r="N51791" s="65"/>
      <c r="O51791" s="65"/>
      <c r="P51791" s="65"/>
      <c r="Q51791" s="65"/>
      <c r="R51791" s="65"/>
      <c r="S51791" s="65"/>
      <c r="T51791" s="65"/>
      <c r="U51791" s="65"/>
      <c r="V51791" s="65"/>
      <c r="W51791" s="65"/>
      <c r="X51791" s="65"/>
      <c r="Y51791" s="65"/>
      <c r="Z51791" s="65"/>
      <c r="AA51791" s="65"/>
      <c r="AB51791" s="65"/>
      <c r="AC51791" s="65"/>
      <c r="AD51791" s="65"/>
      <c r="AE51791" s="65"/>
      <c r="AF51791" s="65"/>
      <c r="AG51791" s="65"/>
      <c r="AH51791" s="65"/>
    </row>
    <row r="51792" spans="4:34" ht="12.75" customHeight="1">
      <c r="D51792" s="51"/>
      <c r="E51792" s="52"/>
      <c r="F51792" s="52"/>
      <c r="G51792" s="53"/>
      <c r="H51792" s="53"/>
      <c r="I51792" s="53"/>
      <c r="J51792" s="65"/>
      <c r="K51792" s="65"/>
      <c r="L51792" s="65"/>
      <c r="M51792" s="65"/>
      <c r="N51792" s="65"/>
      <c r="O51792" s="65"/>
      <c r="P51792" s="65"/>
      <c r="Q51792" s="65"/>
      <c r="R51792" s="65"/>
      <c r="S51792" s="65"/>
      <c r="T51792" s="65"/>
      <c r="U51792" s="65"/>
      <c r="V51792" s="65"/>
      <c r="W51792" s="65"/>
      <c r="X51792" s="65"/>
      <c r="Y51792" s="65"/>
      <c r="Z51792" s="65"/>
      <c r="AA51792" s="65"/>
      <c r="AB51792" s="65"/>
      <c r="AC51792" s="65"/>
      <c r="AD51792" s="65"/>
      <c r="AE51792" s="65"/>
      <c r="AF51792" s="65"/>
      <c r="AG51792" s="65"/>
      <c r="AH51792" s="65"/>
    </row>
    <row r="51793" spans="4:34" ht="12.75" customHeight="1">
      <c r="D51793" s="51"/>
      <c r="E51793" s="52"/>
      <c r="F51793" s="52"/>
      <c r="G51793" s="53"/>
      <c r="H51793" s="53"/>
      <c r="I51793" s="53"/>
      <c r="J51793" s="65"/>
      <c r="K51793" s="65"/>
      <c r="L51793" s="65"/>
      <c r="M51793" s="65"/>
      <c r="N51793" s="65"/>
      <c r="O51793" s="65"/>
      <c r="P51793" s="65"/>
      <c r="Q51793" s="65"/>
      <c r="R51793" s="65"/>
      <c r="S51793" s="65"/>
      <c r="T51793" s="65"/>
      <c r="U51793" s="65"/>
      <c r="V51793" s="65"/>
      <c r="W51793" s="65"/>
      <c r="X51793" s="65"/>
      <c r="Y51793" s="65"/>
      <c r="Z51793" s="65"/>
      <c r="AA51793" s="65"/>
      <c r="AB51793" s="65"/>
      <c r="AC51793" s="65"/>
      <c r="AD51793" s="65"/>
      <c r="AE51793" s="65"/>
      <c r="AF51793" s="65"/>
      <c r="AG51793" s="65"/>
      <c r="AH51793" s="65"/>
    </row>
    <row r="51794" spans="4:34" ht="12.75" customHeight="1">
      <c r="D51794" s="51"/>
      <c r="E51794" s="52"/>
      <c r="F51794" s="52"/>
      <c r="G51794" s="53"/>
      <c r="H51794" s="53"/>
      <c r="I51794" s="53"/>
      <c r="J51794" s="65"/>
      <c r="K51794" s="65"/>
      <c r="L51794" s="65"/>
      <c r="M51794" s="65"/>
      <c r="N51794" s="65"/>
      <c r="O51794" s="65"/>
      <c r="P51794" s="65"/>
      <c r="Q51794" s="65"/>
      <c r="R51794" s="65"/>
      <c r="S51794" s="65"/>
      <c r="T51794" s="65"/>
      <c r="U51794" s="65"/>
      <c r="V51794" s="65"/>
      <c r="W51794" s="65"/>
      <c r="X51794" s="65"/>
      <c r="Y51794" s="65"/>
      <c r="Z51794" s="65"/>
      <c r="AA51794" s="65"/>
      <c r="AB51794" s="65"/>
      <c r="AC51794" s="65"/>
      <c r="AD51794" s="65"/>
      <c r="AE51794" s="65"/>
      <c r="AF51794" s="65"/>
      <c r="AG51794" s="65"/>
      <c r="AH51794" s="65"/>
    </row>
    <row r="51795" spans="4:34" ht="12.75" customHeight="1">
      <c r="D51795" s="51"/>
      <c r="E51795" s="52"/>
      <c r="F51795" s="52"/>
      <c r="G51795" s="53"/>
      <c r="H51795" s="53"/>
      <c r="I51795" s="53"/>
      <c r="J51795" s="65"/>
      <c r="K51795" s="65"/>
      <c r="L51795" s="65"/>
      <c r="M51795" s="65"/>
      <c r="N51795" s="65"/>
      <c r="O51795" s="65"/>
      <c r="P51795" s="65"/>
      <c r="Q51795" s="65"/>
      <c r="R51795" s="65"/>
      <c r="S51795" s="65"/>
      <c r="T51795" s="65"/>
      <c r="U51795" s="65"/>
      <c r="V51795" s="65"/>
      <c r="W51795" s="65"/>
      <c r="X51795" s="65"/>
      <c r="Y51795" s="65"/>
      <c r="Z51795" s="65"/>
      <c r="AA51795" s="65"/>
      <c r="AB51795" s="65"/>
      <c r="AC51795" s="65"/>
      <c r="AD51795" s="65"/>
      <c r="AE51795" s="65"/>
      <c r="AF51795" s="65"/>
      <c r="AG51795" s="65"/>
      <c r="AH51795" s="65"/>
    </row>
    <row r="51796" spans="4:34" ht="12.75" customHeight="1">
      <c r="D51796" s="51"/>
      <c r="E51796" s="52"/>
      <c r="F51796" s="52"/>
      <c r="G51796" s="53"/>
      <c r="H51796" s="53"/>
      <c r="I51796" s="53"/>
      <c r="J51796" s="65"/>
      <c r="K51796" s="65"/>
      <c r="L51796" s="65"/>
      <c r="M51796" s="65"/>
      <c r="N51796" s="65"/>
      <c r="O51796" s="65"/>
      <c r="P51796" s="65"/>
      <c r="Q51796" s="65"/>
      <c r="R51796" s="65"/>
      <c r="S51796" s="65"/>
      <c r="T51796" s="65"/>
      <c r="U51796" s="65"/>
      <c r="V51796" s="65"/>
      <c r="W51796" s="65"/>
      <c r="X51796" s="65"/>
      <c r="Y51796" s="65"/>
      <c r="Z51796" s="65"/>
      <c r="AA51796" s="65"/>
      <c r="AB51796" s="65"/>
      <c r="AC51796" s="65"/>
      <c r="AD51796" s="65"/>
      <c r="AE51796" s="65"/>
      <c r="AF51796" s="65"/>
      <c r="AG51796" s="65"/>
      <c r="AH51796" s="65"/>
    </row>
    <row r="51797" spans="4:34" ht="12.75" customHeight="1">
      <c r="D51797" s="51"/>
      <c r="E51797" s="52"/>
      <c r="F51797" s="52"/>
      <c r="G51797" s="53"/>
      <c r="H51797" s="53"/>
      <c r="I51797" s="53"/>
      <c r="J51797" s="65"/>
      <c r="K51797" s="65"/>
      <c r="L51797" s="65"/>
      <c r="M51797" s="65"/>
      <c r="N51797" s="65"/>
      <c r="O51797" s="65"/>
      <c r="P51797" s="65"/>
      <c r="Q51797" s="65"/>
      <c r="R51797" s="65"/>
      <c r="S51797" s="65"/>
      <c r="T51797" s="65"/>
      <c r="U51797" s="65"/>
      <c r="V51797" s="65"/>
      <c r="W51797" s="65"/>
      <c r="X51797" s="65"/>
      <c r="Y51797" s="65"/>
      <c r="Z51797" s="65"/>
      <c r="AA51797" s="65"/>
      <c r="AB51797" s="65"/>
      <c r="AC51797" s="65"/>
      <c r="AD51797" s="65"/>
      <c r="AE51797" s="65"/>
      <c r="AF51797" s="65"/>
      <c r="AG51797" s="65"/>
      <c r="AH51797" s="65"/>
    </row>
    <row r="51798" spans="4:34" ht="12.75" customHeight="1">
      <c r="D51798" s="51"/>
      <c r="E51798" s="52"/>
      <c r="F51798" s="52"/>
      <c r="G51798" s="53"/>
      <c r="H51798" s="53"/>
      <c r="I51798" s="53"/>
      <c r="J51798" s="65"/>
      <c r="K51798" s="65"/>
      <c r="L51798" s="65"/>
      <c r="M51798" s="65"/>
      <c r="N51798" s="65"/>
      <c r="O51798" s="65"/>
      <c r="P51798" s="65"/>
      <c r="Q51798" s="65"/>
      <c r="R51798" s="65"/>
      <c r="S51798" s="65"/>
      <c r="T51798" s="65"/>
      <c r="U51798" s="65"/>
      <c r="V51798" s="65"/>
      <c r="W51798" s="65"/>
      <c r="X51798" s="65"/>
      <c r="Y51798" s="65"/>
      <c r="Z51798" s="65"/>
      <c r="AA51798" s="65"/>
      <c r="AB51798" s="65"/>
      <c r="AC51798" s="65"/>
      <c r="AD51798" s="65"/>
      <c r="AE51798" s="65"/>
      <c r="AF51798" s="65"/>
      <c r="AG51798" s="65"/>
      <c r="AH51798" s="65"/>
    </row>
    <row r="51799" spans="4:34" ht="12.75" customHeight="1">
      <c r="D51799" s="51"/>
      <c r="E51799" s="52"/>
      <c r="F51799" s="52"/>
      <c r="G51799" s="53"/>
      <c r="H51799" s="53"/>
      <c r="I51799" s="53"/>
      <c r="J51799" s="65"/>
      <c r="K51799" s="65"/>
      <c r="L51799" s="65"/>
      <c r="M51799" s="65"/>
      <c r="N51799" s="65"/>
      <c r="O51799" s="65"/>
      <c r="P51799" s="65"/>
      <c r="Q51799" s="65"/>
      <c r="R51799" s="65"/>
      <c r="S51799" s="65"/>
      <c r="T51799" s="65"/>
      <c r="U51799" s="65"/>
      <c r="V51799" s="65"/>
      <c r="W51799" s="65"/>
      <c r="X51799" s="65"/>
      <c r="Y51799" s="65"/>
      <c r="Z51799" s="65"/>
      <c r="AA51799" s="65"/>
      <c r="AB51799" s="65"/>
      <c r="AC51799" s="65"/>
      <c r="AD51799" s="65"/>
      <c r="AE51799" s="65"/>
      <c r="AF51799" s="65"/>
      <c r="AG51799" s="65"/>
      <c r="AH51799" s="65"/>
    </row>
    <row r="51800" spans="4:34" ht="12.75" customHeight="1">
      <c r="D51800" s="51"/>
      <c r="E51800" s="52"/>
      <c r="F51800" s="52"/>
      <c r="G51800" s="53"/>
      <c r="H51800" s="53"/>
      <c r="I51800" s="53"/>
      <c r="J51800" s="65"/>
      <c r="K51800" s="65"/>
      <c r="L51800" s="65"/>
      <c r="M51800" s="65"/>
      <c r="N51800" s="65"/>
      <c r="O51800" s="65"/>
      <c r="P51800" s="65"/>
      <c r="Q51800" s="65"/>
      <c r="R51800" s="65"/>
      <c r="S51800" s="65"/>
      <c r="T51800" s="65"/>
      <c r="U51800" s="65"/>
      <c r="V51800" s="65"/>
      <c r="W51800" s="65"/>
      <c r="X51800" s="65"/>
      <c r="Y51800" s="65"/>
      <c r="Z51800" s="65"/>
      <c r="AA51800" s="65"/>
      <c r="AB51800" s="65"/>
      <c r="AC51800" s="65"/>
      <c r="AD51800" s="65"/>
      <c r="AE51800" s="65"/>
      <c r="AF51800" s="65"/>
      <c r="AG51800" s="65"/>
      <c r="AH51800" s="65"/>
    </row>
    <row r="51801" spans="4:34" ht="12.75" customHeight="1">
      <c r="D51801" s="51"/>
      <c r="E51801" s="52"/>
      <c r="F51801" s="52"/>
      <c r="G51801" s="53"/>
      <c r="H51801" s="53"/>
      <c r="I51801" s="53"/>
      <c r="J51801" s="65"/>
      <c r="K51801" s="65"/>
      <c r="L51801" s="65"/>
      <c r="M51801" s="65"/>
      <c r="N51801" s="65"/>
      <c r="O51801" s="65"/>
      <c r="P51801" s="65"/>
      <c r="Q51801" s="65"/>
      <c r="R51801" s="65"/>
      <c r="S51801" s="65"/>
      <c r="T51801" s="65"/>
      <c r="U51801" s="65"/>
      <c r="V51801" s="65"/>
      <c r="W51801" s="65"/>
      <c r="X51801" s="65"/>
      <c r="Y51801" s="65"/>
      <c r="Z51801" s="65"/>
      <c r="AA51801" s="65"/>
      <c r="AB51801" s="65"/>
      <c r="AC51801" s="65"/>
      <c r="AD51801" s="65"/>
      <c r="AE51801" s="65"/>
      <c r="AF51801" s="65"/>
      <c r="AG51801" s="65"/>
      <c r="AH51801" s="65"/>
    </row>
    <row r="51802" spans="4:34" ht="12.75" customHeight="1">
      <c r="D51802" s="51"/>
      <c r="E51802" s="52"/>
      <c r="F51802" s="52"/>
      <c r="G51802" s="53"/>
      <c r="H51802" s="53"/>
      <c r="I51802" s="53"/>
      <c r="J51802" s="65"/>
      <c r="K51802" s="65"/>
      <c r="L51802" s="65"/>
      <c r="M51802" s="65"/>
      <c r="N51802" s="65"/>
      <c r="O51802" s="65"/>
      <c r="P51802" s="65"/>
      <c r="Q51802" s="65"/>
      <c r="R51802" s="65"/>
      <c r="S51802" s="65"/>
      <c r="T51802" s="65"/>
      <c r="U51802" s="65"/>
      <c r="V51802" s="65"/>
      <c r="W51802" s="65"/>
      <c r="X51802" s="65"/>
      <c r="Y51802" s="65"/>
      <c r="Z51802" s="65"/>
      <c r="AA51802" s="65"/>
      <c r="AB51802" s="65"/>
      <c r="AC51802" s="65"/>
      <c r="AD51802" s="65"/>
      <c r="AE51802" s="65"/>
      <c r="AF51802" s="65"/>
      <c r="AG51802" s="65"/>
      <c r="AH51802" s="65"/>
    </row>
    <row r="51803" spans="4:34" ht="12.75" customHeight="1">
      <c r="D51803" s="51"/>
      <c r="E51803" s="52"/>
      <c r="F51803" s="52"/>
      <c r="G51803" s="53"/>
      <c r="H51803" s="53"/>
      <c r="I51803" s="53"/>
      <c r="J51803" s="65"/>
      <c r="K51803" s="65"/>
      <c r="L51803" s="65"/>
      <c r="M51803" s="65"/>
      <c r="N51803" s="65"/>
      <c r="O51803" s="65"/>
      <c r="P51803" s="65"/>
      <c r="Q51803" s="65"/>
      <c r="R51803" s="65"/>
      <c r="S51803" s="65"/>
      <c r="T51803" s="65"/>
      <c r="U51803" s="65"/>
      <c r="V51803" s="65"/>
      <c r="W51803" s="65"/>
      <c r="X51803" s="65"/>
      <c r="Y51803" s="65"/>
      <c r="Z51803" s="65"/>
      <c r="AA51803" s="65"/>
      <c r="AB51803" s="65"/>
      <c r="AC51803" s="65"/>
      <c r="AD51803" s="65"/>
      <c r="AE51803" s="65"/>
      <c r="AF51803" s="65"/>
      <c r="AG51803" s="65"/>
      <c r="AH51803" s="65"/>
    </row>
    <row r="51804" spans="4:34" ht="12.75" customHeight="1">
      <c r="D51804" s="51"/>
      <c r="E51804" s="52"/>
      <c r="F51804" s="52"/>
      <c r="G51804" s="53"/>
      <c r="H51804" s="53"/>
      <c r="I51804" s="53"/>
      <c r="J51804" s="65"/>
      <c r="K51804" s="65"/>
      <c r="L51804" s="65"/>
      <c r="M51804" s="65"/>
      <c r="N51804" s="65"/>
      <c r="O51804" s="65"/>
      <c r="P51804" s="65"/>
      <c r="Q51804" s="65"/>
      <c r="R51804" s="65"/>
      <c r="S51804" s="65"/>
      <c r="T51804" s="65"/>
      <c r="U51804" s="65"/>
      <c r="V51804" s="65"/>
      <c r="W51804" s="65"/>
      <c r="X51804" s="65"/>
      <c r="Y51804" s="65"/>
      <c r="Z51804" s="65"/>
      <c r="AA51804" s="65"/>
      <c r="AB51804" s="65"/>
      <c r="AC51804" s="65"/>
      <c r="AD51804" s="65"/>
      <c r="AE51804" s="65"/>
      <c r="AF51804" s="65"/>
      <c r="AG51804" s="65"/>
      <c r="AH51804" s="65"/>
    </row>
    <row r="51805" spans="4:34" ht="12.75" customHeight="1">
      <c r="D51805" s="51"/>
      <c r="E51805" s="52"/>
      <c r="F51805" s="52"/>
      <c r="G51805" s="53"/>
      <c r="H51805" s="53"/>
      <c r="I51805" s="53"/>
      <c r="J51805" s="65"/>
      <c r="K51805" s="65"/>
      <c r="L51805" s="65"/>
      <c r="M51805" s="65"/>
      <c r="N51805" s="65"/>
      <c r="O51805" s="65"/>
      <c r="P51805" s="65"/>
      <c r="Q51805" s="65"/>
      <c r="R51805" s="65"/>
      <c r="S51805" s="65"/>
      <c r="T51805" s="65"/>
      <c r="U51805" s="65"/>
      <c r="V51805" s="65"/>
      <c r="W51805" s="65"/>
      <c r="X51805" s="65"/>
      <c r="Y51805" s="65"/>
      <c r="Z51805" s="65"/>
      <c r="AA51805" s="65"/>
      <c r="AB51805" s="65"/>
      <c r="AC51805" s="65"/>
      <c r="AD51805" s="65"/>
      <c r="AE51805" s="65"/>
      <c r="AF51805" s="65"/>
      <c r="AG51805" s="65"/>
      <c r="AH51805" s="65"/>
    </row>
    <row r="51806" spans="4:34" ht="12.75" customHeight="1">
      <c r="D51806" s="51"/>
      <c r="E51806" s="52"/>
      <c r="F51806" s="52"/>
      <c r="G51806" s="53"/>
      <c r="H51806" s="53"/>
      <c r="I51806" s="53"/>
      <c r="J51806" s="65"/>
      <c r="K51806" s="65"/>
      <c r="L51806" s="65"/>
      <c r="M51806" s="65"/>
      <c r="N51806" s="65"/>
      <c r="O51806" s="65"/>
      <c r="P51806" s="65"/>
      <c r="Q51806" s="65"/>
      <c r="R51806" s="65"/>
      <c r="S51806" s="65"/>
      <c r="T51806" s="65"/>
      <c r="U51806" s="65"/>
      <c r="V51806" s="65"/>
      <c r="W51806" s="65"/>
      <c r="X51806" s="65"/>
      <c r="Y51806" s="65"/>
      <c r="Z51806" s="65"/>
      <c r="AA51806" s="65"/>
      <c r="AB51806" s="65"/>
      <c r="AC51806" s="65"/>
      <c r="AD51806" s="65"/>
      <c r="AE51806" s="65"/>
      <c r="AF51806" s="65"/>
      <c r="AG51806" s="65"/>
      <c r="AH51806" s="65"/>
    </row>
    <row r="51807" spans="4:34" ht="12.75" customHeight="1">
      <c r="D51807" s="51"/>
      <c r="E51807" s="52"/>
      <c r="F51807" s="52"/>
      <c r="G51807" s="53"/>
      <c r="H51807" s="53"/>
      <c r="I51807" s="53"/>
      <c r="J51807" s="65"/>
      <c r="K51807" s="65"/>
      <c r="L51807" s="65"/>
      <c r="M51807" s="65"/>
      <c r="N51807" s="65"/>
      <c r="O51807" s="65"/>
      <c r="P51807" s="65"/>
      <c r="Q51807" s="65"/>
      <c r="R51807" s="65"/>
      <c r="S51807" s="65"/>
      <c r="T51807" s="65"/>
      <c r="U51807" s="65"/>
      <c r="V51807" s="65"/>
      <c r="W51807" s="65"/>
      <c r="X51807" s="65"/>
      <c r="Y51807" s="65"/>
      <c r="Z51807" s="65"/>
      <c r="AA51807" s="65"/>
      <c r="AB51807" s="65"/>
      <c r="AC51807" s="65"/>
      <c r="AD51807" s="65"/>
      <c r="AE51807" s="65"/>
      <c r="AF51807" s="65"/>
      <c r="AG51807" s="65"/>
      <c r="AH51807" s="65"/>
    </row>
    <row r="51808" spans="4:34" ht="12.75" customHeight="1">
      <c r="D51808" s="51"/>
      <c r="E51808" s="52"/>
      <c r="F51808" s="52"/>
      <c r="G51808" s="53"/>
      <c r="H51808" s="53"/>
      <c r="I51808" s="53"/>
      <c r="J51808" s="65"/>
      <c r="K51808" s="65"/>
      <c r="L51808" s="65"/>
      <c r="M51808" s="65"/>
      <c r="N51808" s="65"/>
      <c r="O51808" s="65"/>
      <c r="P51808" s="65"/>
      <c r="Q51808" s="65"/>
      <c r="R51808" s="65"/>
      <c r="S51808" s="65"/>
      <c r="T51808" s="65"/>
      <c r="U51808" s="65"/>
      <c r="V51808" s="65"/>
      <c r="W51808" s="65"/>
      <c r="X51808" s="65"/>
      <c r="Y51808" s="65"/>
      <c r="Z51808" s="65"/>
      <c r="AA51808" s="65"/>
      <c r="AB51808" s="65"/>
      <c r="AC51808" s="65"/>
      <c r="AD51808" s="65"/>
      <c r="AE51808" s="65"/>
      <c r="AF51808" s="65"/>
      <c r="AG51808" s="65"/>
      <c r="AH51808" s="65"/>
    </row>
    <row r="51809" spans="4:34" ht="12.75" customHeight="1">
      <c r="D51809" s="51"/>
      <c r="E51809" s="52"/>
      <c r="F51809" s="52"/>
      <c r="G51809" s="53"/>
      <c r="H51809" s="53"/>
      <c r="I51809" s="53"/>
      <c r="J51809" s="65"/>
      <c r="K51809" s="65"/>
      <c r="L51809" s="65"/>
      <c r="M51809" s="65"/>
      <c r="N51809" s="65"/>
      <c r="O51809" s="65"/>
      <c r="P51809" s="65"/>
      <c r="Q51809" s="65"/>
      <c r="R51809" s="65"/>
      <c r="S51809" s="65"/>
      <c r="T51809" s="65"/>
      <c r="U51809" s="65"/>
      <c r="V51809" s="65"/>
      <c r="W51809" s="65"/>
      <c r="X51809" s="65"/>
      <c r="Y51809" s="65"/>
      <c r="Z51809" s="65"/>
      <c r="AA51809" s="65"/>
      <c r="AB51809" s="65"/>
      <c r="AC51809" s="65"/>
      <c r="AD51809" s="65"/>
      <c r="AE51809" s="65"/>
      <c r="AF51809" s="65"/>
      <c r="AG51809" s="65"/>
      <c r="AH51809" s="65"/>
    </row>
    <row r="51810" spans="4:34" ht="12.75" customHeight="1">
      <c r="D51810" s="51"/>
      <c r="E51810" s="52"/>
      <c r="F51810" s="52"/>
      <c r="G51810" s="53"/>
      <c r="H51810" s="53"/>
      <c r="I51810" s="53"/>
      <c r="J51810" s="65"/>
      <c r="K51810" s="65"/>
      <c r="L51810" s="65"/>
      <c r="M51810" s="65"/>
      <c r="N51810" s="65"/>
      <c r="O51810" s="65"/>
      <c r="P51810" s="65"/>
      <c r="Q51810" s="65"/>
      <c r="R51810" s="65"/>
      <c r="S51810" s="65"/>
      <c r="T51810" s="65"/>
      <c r="U51810" s="65"/>
      <c r="V51810" s="65"/>
      <c r="W51810" s="65"/>
      <c r="X51810" s="65"/>
      <c r="Y51810" s="65"/>
      <c r="Z51810" s="65"/>
      <c r="AA51810" s="65"/>
      <c r="AB51810" s="65"/>
      <c r="AC51810" s="65"/>
      <c r="AD51810" s="65"/>
      <c r="AE51810" s="65"/>
      <c r="AF51810" s="65"/>
      <c r="AG51810" s="65"/>
      <c r="AH51810" s="65"/>
    </row>
    <row r="51811" spans="4:34" ht="12.75" customHeight="1">
      <c r="D51811" s="51"/>
      <c r="E51811" s="52"/>
      <c r="F51811" s="52"/>
      <c r="G51811" s="53"/>
      <c r="H51811" s="53"/>
      <c r="I51811" s="53"/>
      <c r="J51811" s="65"/>
      <c r="K51811" s="65"/>
      <c r="L51811" s="65"/>
      <c r="M51811" s="65"/>
      <c r="N51811" s="65"/>
      <c r="O51811" s="65"/>
      <c r="P51811" s="65"/>
      <c r="Q51811" s="65"/>
      <c r="R51811" s="65"/>
      <c r="S51811" s="65"/>
      <c r="T51811" s="65"/>
      <c r="U51811" s="65"/>
      <c r="V51811" s="65"/>
      <c r="W51811" s="65"/>
      <c r="X51811" s="65"/>
      <c r="Y51811" s="65"/>
      <c r="Z51811" s="65"/>
      <c r="AA51811" s="65"/>
      <c r="AB51811" s="65"/>
      <c r="AC51811" s="65"/>
      <c r="AD51811" s="65"/>
      <c r="AE51811" s="65"/>
      <c r="AF51811" s="65"/>
      <c r="AG51811" s="65"/>
      <c r="AH51811" s="65"/>
    </row>
    <row r="51812" spans="4:34" ht="12.75" customHeight="1">
      <c r="D51812" s="51"/>
      <c r="E51812" s="52"/>
      <c r="F51812" s="52"/>
      <c r="G51812" s="53"/>
      <c r="H51812" s="53"/>
      <c r="I51812" s="53"/>
      <c r="J51812" s="65"/>
      <c r="K51812" s="65"/>
      <c r="L51812" s="65"/>
      <c r="M51812" s="65"/>
      <c r="N51812" s="65"/>
      <c r="O51812" s="65"/>
      <c r="P51812" s="65"/>
      <c r="Q51812" s="65"/>
      <c r="R51812" s="65"/>
      <c r="S51812" s="65"/>
      <c r="T51812" s="65"/>
      <c r="U51812" s="65"/>
      <c r="V51812" s="65"/>
      <c r="W51812" s="65"/>
      <c r="X51812" s="65"/>
      <c r="Y51812" s="65"/>
      <c r="Z51812" s="65"/>
      <c r="AA51812" s="65"/>
      <c r="AB51812" s="65"/>
      <c r="AC51812" s="65"/>
      <c r="AD51812" s="65"/>
      <c r="AE51812" s="65"/>
      <c r="AF51812" s="65"/>
      <c r="AG51812" s="65"/>
      <c r="AH51812" s="65"/>
    </row>
    <row r="51813" spans="4:34" ht="12.75" customHeight="1">
      <c r="D51813" s="51"/>
      <c r="E51813" s="52"/>
      <c r="F51813" s="52"/>
      <c r="G51813" s="53"/>
      <c r="H51813" s="53"/>
      <c r="I51813" s="53"/>
      <c r="J51813" s="65"/>
      <c r="K51813" s="65"/>
      <c r="L51813" s="65"/>
      <c r="M51813" s="65"/>
      <c r="N51813" s="65"/>
      <c r="O51813" s="65"/>
      <c r="P51813" s="65"/>
      <c r="Q51813" s="65"/>
      <c r="R51813" s="65"/>
      <c r="S51813" s="65"/>
      <c r="T51813" s="65"/>
      <c r="U51813" s="65"/>
      <c r="V51813" s="65"/>
      <c r="W51813" s="65"/>
      <c r="X51813" s="65"/>
      <c r="Y51813" s="65"/>
      <c r="Z51813" s="65"/>
      <c r="AA51813" s="65"/>
      <c r="AB51813" s="65"/>
      <c r="AC51813" s="65"/>
      <c r="AD51813" s="65"/>
      <c r="AE51813" s="65"/>
      <c r="AF51813" s="65"/>
      <c r="AG51813" s="65"/>
      <c r="AH51813" s="65"/>
    </row>
    <row r="51814" spans="4:34" ht="12.75" customHeight="1">
      <c r="D51814" s="51"/>
      <c r="E51814" s="52"/>
      <c r="F51814" s="52"/>
      <c r="G51814" s="53"/>
      <c r="H51814" s="53"/>
      <c r="I51814" s="53"/>
      <c r="J51814" s="65"/>
      <c r="K51814" s="65"/>
      <c r="L51814" s="65"/>
      <c r="M51814" s="65"/>
      <c r="N51814" s="65"/>
      <c r="O51814" s="65"/>
      <c r="P51814" s="65"/>
      <c r="Q51814" s="65"/>
      <c r="R51814" s="65"/>
      <c r="S51814" s="65"/>
      <c r="T51814" s="65"/>
      <c r="U51814" s="65"/>
      <c r="V51814" s="65"/>
      <c r="W51814" s="65"/>
      <c r="X51814" s="65"/>
      <c r="Y51814" s="65"/>
      <c r="Z51814" s="65"/>
      <c r="AA51814" s="65"/>
      <c r="AB51814" s="65"/>
      <c r="AC51814" s="65"/>
      <c r="AD51814" s="65"/>
      <c r="AE51814" s="65"/>
      <c r="AF51814" s="65"/>
      <c r="AG51814" s="65"/>
      <c r="AH51814" s="65"/>
    </row>
    <row r="51815" spans="4:34" ht="12.75" customHeight="1">
      <c r="D51815" s="51"/>
      <c r="E51815" s="52"/>
      <c r="F51815" s="52"/>
      <c r="G51815" s="53"/>
      <c r="H51815" s="53"/>
      <c r="I51815" s="53"/>
      <c r="J51815" s="65"/>
      <c r="K51815" s="65"/>
      <c r="L51815" s="65"/>
      <c r="M51815" s="65"/>
      <c r="N51815" s="65"/>
      <c r="O51815" s="65"/>
      <c r="P51815" s="65"/>
      <c r="Q51815" s="65"/>
      <c r="R51815" s="65"/>
      <c r="S51815" s="65"/>
      <c r="T51815" s="65"/>
      <c r="U51815" s="65"/>
      <c r="V51815" s="65"/>
      <c r="W51815" s="65"/>
      <c r="X51815" s="65"/>
      <c r="Y51815" s="65"/>
      <c r="Z51815" s="65"/>
      <c r="AA51815" s="65"/>
      <c r="AB51815" s="65"/>
      <c r="AC51815" s="65"/>
      <c r="AD51815" s="65"/>
      <c r="AE51815" s="65"/>
      <c r="AF51815" s="65"/>
      <c r="AG51815" s="65"/>
      <c r="AH51815" s="65"/>
    </row>
    <row r="51816" spans="4:34" ht="12.75" customHeight="1">
      <c r="D51816" s="51"/>
      <c r="E51816" s="52"/>
      <c r="F51816" s="52"/>
      <c r="G51816" s="53"/>
      <c r="H51816" s="53"/>
      <c r="I51816" s="53"/>
      <c r="J51816" s="65"/>
      <c r="K51816" s="65"/>
      <c r="L51816" s="65"/>
      <c r="M51816" s="65"/>
      <c r="N51816" s="65"/>
      <c r="O51816" s="65"/>
      <c r="P51816" s="65"/>
      <c r="Q51816" s="65"/>
      <c r="R51816" s="65"/>
      <c r="S51816" s="65"/>
      <c r="T51816" s="65"/>
      <c r="U51816" s="65"/>
      <c r="V51816" s="65"/>
      <c r="W51816" s="65"/>
      <c r="X51816" s="65"/>
      <c r="Y51816" s="65"/>
      <c r="Z51816" s="65"/>
      <c r="AA51816" s="65"/>
      <c r="AB51816" s="65"/>
      <c r="AC51816" s="65"/>
      <c r="AD51816" s="65"/>
      <c r="AE51816" s="65"/>
      <c r="AF51816" s="65"/>
      <c r="AG51816" s="65"/>
      <c r="AH51816" s="65"/>
    </row>
    <row r="51817" spans="4:34" ht="12.75" customHeight="1">
      <c r="D51817" s="51"/>
      <c r="E51817" s="52"/>
      <c r="F51817" s="52"/>
      <c r="G51817" s="53"/>
      <c r="H51817" s="53"/>
      <c r="I51817" s="53"/>
      <c r="J51817" s="65"/>
      <c r="K51817" s="65"/>
      <c r="L51817" s="65"/>
      <c r="M51817" s="65"/>
      <c r="N51817" s="65"/>
      <c r="O51817" s="65"/>
      <c r="P51817" s="65"/>
      <c r="Q51817" s="65"/>
      <c r="R51817" s="65"/>
      <c r="S51817" s="65"/>
      <c r="T51817" s="65"/>
      <c r="U51817" s="65"/>
      <c r="V51817" s="65"/>
      <c r="W51817" s="65"/>
      <c r="X51817" s="65"/>
      <c r="Y51817" s="65"/>
      <c r="Z51817" s="65"/>
      <c r="AA51817" s="65"/>
      <c r="AB51817" s="65"/>
      <c r="AC51817" s="65"/>
      <c r="AD51817" s="65"/>
      <c r="AE51817" s="65"/>
      <c r="AF51817" s="65"/>
      <c r="AG51817" s="65"/>
      <c r="AH51817" s="65"/>
    </row>
    <row r="51818" spans="4:34" ht="12.75" customHeight="1">
      <c r="D51818" s="51"/>
      <c r="E51818" s="52"/>
      <c r="F51818" s="52"/>
      <c r="G51818" s="53"/>
      <c r="H51818" s="53"/>
      <c r="I51818" s="53"/>
      <c r="J51818" s="65"/>
      <c r="K51818" s="65"/>
      <c r="L51818" s="65"/>
      <c r="M51818" s="65"/>
      <c r="N51818" s="65"/>
      <c r="O51818" s="65"/>
      <c r="P51818" s="65"/>
      <c r="Q51818" s="65"/>
      <c r="R51818" s="65"/>
      <c r="S51818" s="65"/>
      <c r="T51818" s="65"/>
      <c r="U51818" s="65"/>
      <c r="V51818" s="65"/>
      <c r="W51818" s="65"/>
      <c r="X51818" s="65"/>
      <c r="Y51818" s="65"/>
      <c r="Z51818" s="65"/>
      <c r="AA51818" s="65"/>
      <c r="AB51818" s="65"/>
      <c r="AC51818" s="65"/>
      <c r="AD51818" s="65"/>
      <c r="AE51818" s="65"/>
      <c r="AF51818" s="65"/>
      <c r="AG51818" s="65"/>
      <c r="AH51818" s="65"/>
    </row>
    <row r="51819" spans="4:34" ht="12.75" customHeight="1">
      <c r="D51819" s="51"/>
      <c r="E51819" s="52"/>
      <c r="F51819" s="52"/>
      <c r="G51819" s="53"/>
      <c r="H51819" s="53"/>
      <c r="I51819" s="53"/>
      <c r="J51819" s="65"/>
      <c r="K51819" s="65"/>
      <c r="L51819" s="65"/>
      <c r="M51819" s="65"/>
      <c r="N51819" s="65"/>
      <c r="O51819" s="65"/>
      <c r="P51819" s="65"/>
      <c r="Q51819" s="65"/>
      <c r="R51819" s="65"/>
      <c r="S51819" s="65"/>
      <c r="T51819" s="65"/>
      <c r="U51819" s="65"/>
      <c r="V51819" s="65"/>
      <c r="W51819" s="65"/>
      <c r="X51819" s="65"/>
      <c r="Y51819" s="65"/>
      <c r="Z51819" s="65"/>
      <c r="AA51819" s="65"/>
      <c r="AB51819" s="65"/>
      <c r="AC51819" s="65"/>
      <c r="AD51819" s="65"/>
      <c r="AE51819" s="65"/>
      <c r="AF51819" s="65"/>
      <c r="AG51819" s="65"/>
      <c r="AH51819" s="65"/>
    </row>
    <row r="51820" spans="4:34" ht="12.75" customHeight="1">
      <c r="D51820" s="51"/>
      <c r="E51820" s="52"/>
      <c r="F51820" s="52"/>
      <c r="G51820" s="53"/>
      <c r="H51820" s="53"/>
      <c r="I51820" s="53"/>
      <c r="J51820" s="65"/>
      <c r="K51820" s="65"/>
      <c r="L51820" s="65"/>
      <c r="M51820" s="65"/>
      <c r="N51820" s="65"/>
      <c r="O51820" s="65"/>
      <c r="P51820" s="65"/>
      <c r="Q51820" s="65"/>
      <c r="R51820" s="65"/>
      <c r="S51820" s="65"/>
      <c r="T51820" s="65"/>
      <c r="U51820" s="65"/>
      <c r="V51820" s="65"/>
      <c r="W51820" s="65"/>
      <c r="X51820" s="65"/>
      <c r="Y51820" s="65"/>
      <c r="Z51820" s="65"/>
      <c r="AA51820" s="65"/>
      <c r="AB51820" s="65"/>
      <c r="AC51820" s="65"/>
      <c r="AD51820" s="65"/>
      <c r="AE51820" s="65"/>
      <c r="AF51820" s="65"/>
      <c r="AG51820" s="65"/>
      <c r="AH51820" s="65"/>
    </row>
    <row r="51821" spans="4:34" ht="12.75" customHeight="1">
      <c r="D51821" s="51"/>
      <c r="E51821" s="52"/>
      <c r="F51821" s="52"/>
      <c r="G51821" s="53"/>
      <c r="H51821" s="53"/>
      <c r="I51821" s="53"/>
      <c r="J51821" s="65"/>
      <c r="K51821" s="65"/>
      <c r="L51821" s="65"/>
      <c r="M51821" s="65"/>
      <c r="N51821" s="65"/>
      <c r="O51821" s="65"/>
      <c r="P51821" s="65"/>
      <c r="Q51821" s="65"/>
      <c r="R51821" s="65"/>
      <c r="S51821" s="65"/>
      <c r="T51821" s="65"/>
      <c r="U51821" s="65"/>
      <c r="V51821" s="65"/>
      <c r="W51821" s="65"/>
      <c r="X51821" s="65"/>
      <c r="Y51821" s="65"/>
      <c r="Z51821" s="65"/>
      <c r="AA51821" s="65"/>
      <c r="AB51821" s="65"/>
      <c r="AC51821" s="65"/>
      <c r="AD51821" s="65"/>
      <c r="AE51821" s="65"/>
      <c r="AF51821" s="65"/>
      <c r="AG51821" s="65"/>
      <c r="AH51821" s="65"/>
    </row>
    <row r="51822" spans="4:34" ht="12.75" customHeight="1">
      <c r="D51822" s="51"/>
      <c r="E51822" s="52"/>
      <c r="F51822" s="52"/>
      <c r="G51822" s="53"/>
      <c r="H51822" s="53"/>
      <c r="I51822" s="53"/>
      <c r="J51822" s="65"/>
      <c r="K51822" s="65"/>
      <c r="L51822" s="65"/>
      <c r="M51822" s="65"/>
      <c r="N51822" s="65"/>
      <c r="O51822" s="65"/>
      <c r="P51822" s="65"/>
      <c r="Q51822" s="65"/>
      <c r="R51822" s="65"/>
      <c r="S51822" s="65"/>
      <c r="T51822" s="65"/>
      <c r="U51822" s="65"/>
      <c r="V51822" s="65"/>
      <c r="W51822" s="65"/>
      <c r="X51822" s="65"/>
      <c r="Y51822" s="65"/>
      <c r="Z51822" s="65"/>
      <c r="AA51822" s="65"/>
      <c r="AB51822" s="65"/>
      <c r="AC51822" s="65"/>
      <c r="AD51822" s="65"/>
      <c r="AE51822" s="65"/>
      <c r="AF51822" s="65"/>
      <c r="AG51822" s="65"/>
      <c r="AH51822" s="65"/>
    </row>
    <row r="51823" spans="4:34" ht="12.75" customHeight="1">
      <c r="D51823" s="51"/>
      <c r="E51823" s="52"/>
      <c r="F51823" s="52"/>
      <c r="G51823" s="53"/>
      <c r="H51823" s="53"/>
      <c r="I51823" s="53"/>
      <c r="J51823" s="65"/>
      <c r="K51823" s="65"/>
      <c r="L51823" s="65"/>
      <c r="M51823" s="65"/>
      <c r="N51823" s="65"/>
      <c r="O51823" s="65"/>
      <c r="P51823" s="65"/>
      <c r="Q51823" s="65"/>
      <c r="R51823" s="65"/>
      <c r="S51823" s="65"/>
      <c r="T51823" s="65"/>
      <c r="U51823" s="65"/>
      <c r="V51823" s="65"/>
      <c r="W51823" s="65"/>
      <c r="X51823" s="65"/>
      <c r="Y51823" s="65"/>
      <c r="Z51823" s="65"/>
      <c r="AA51823" s="65"/>
      <c r="AB51823" s="65"/>
      <c r="AC51823" s="65"/>
      <c r="AD51823" s="65"/>
      <c r="AE51823" s="65"/>
      <c r="AF51823" s="65"/>
      <c r="AG51823" s="65"/>
      <c r="AH51823" s="65"/>
    </row>
    <row r="51824" spans="4:34" ht="12.75" customHeight="1">
      <c r="D51824" s="51"/>
      <c r="E51824" s="52"/>
      <c r="F51824" s="52"/>
      <c r="G51824" s="53"/>
      <c r="H51824" s="53"/>
      <c r="I51824" s="53"/>
      <c r="J51824" s="65"/>
      <c r="K51824" s="65"/>
      <c r="L51824" s="65"/>
      <c r="M51824" s="65"/>
      <c r="N51824" s="65"/>
      <c r="O51824" s="65"/>
      <c r="P51824" s="65"/>
      <c r="Q51824" s="65"/>
      <c r="R51824" s="65"/>
      <c r="S51824" s="65"/>
      <c r="T51824" s="65"/>
      <c r="U51824" s="65"/>
      <c r="V51824" s="65"/>
      <c r="W51824" s="65"/>
      <c r="X51824" s="65"/>
      <c r="Y51824" s="65"/>
      <c r="Z51824" s="65"/>
      <c r="AA51824" s="65"/>
      <c r="AB51824" s="65"/>
      <c r="AC51824" s="65"/>
      <c r="AD51824" s="65"/>
      <c r="AE51824" s="65"/>
      <c r="AF51824" s="65"/>
      <c r="AG51824" s="65"/>
      <c r="AH51824" s="65"/>
    </row>
    <row r="51825" spans="4:34" ht="12.75" customHeight="1">
      <c r="D51825" s="51"/>
      <c r="E51825" s="52"/>
      <c r="F51825" s="52"/>
      <c r="G51825" s="53"/>
      <c r="H51825" s="53"/>
      <c r="I51825" s="53"/>
      <c r="J51825" s="65"/>
      <c r="K51825" s="65"/>
      <c r="L51825" s="65"/>
      <c r="M51825" s="65"/>
      <c r="N51825" s="65"/>
      <c r="O51825" s="65"/>
      <c r="P51825" s="65"/>
      <c r="Q51825" s="65"/>
      <c r="R51825" s="65"/>
      <c r="S51825" s="65"/>
      <c r="T51825" s="65"/>
      <c r="U51825" s="65"/>
      <c r="V51825" s="65"/>
      <c r="W51825" s="65"/>
      <c r="X51825" s="65"/>
      <c r="Y51825" s="65"/>
      <c r="Z51825" s="65"/>
      <c r="AA51825" s="65"/>
      <c r="AB51825" s="65"/>
      <c r="AC51825" s="65"/>
      <c r="AD51825" s="65"/>
      <c r="AE51825" s="65"/>
      <c r="AF51825" s="65"/>
      <c r="AG51825" s="65"/>
      <c r="AH51825" s="65"/>
    </row>
    <row r="51826" spans="4:34" ht="12.75" customHeight="1">
      <c r="D51826" s="51"/>
      <c r="E51826" s="52"/>
      <c r="F51826" s="52"/>
      <c r="G51826" s="53"/>
      <c r="H51826" s="53"/>
      <c r="I51826" s="53"/>
      <c r="J51826" s="65"/>
      <c r="K51826" s="65"/>
      <c r="L51826" s="65"/>
      <c r="M51826" s="65"/>
      <c r="N51826" s="65"/>
      <c r="O51826" s="65"/>
      <c r="P51826" s="65"/>
      <c r="Q51826" s="65"/>
      <c r="R51826" s="65"/>
      <c r="S51826" s="65"/>
      <c r="T51826" s="65"/>
      <c r="U51826" s="65"/>
      <c r="V51826" s="65"/>
      <c r="W51826" s="65"/>
      <c r="X51826" s="65"/>
      <c r="Y51826" s="65"/>
      <c r="Z51826" s="65"/>
      <c r="AA51826" s="65"/>
      <c r="AB51826" s="65"/>
      <c r="AC51826" s="65"/>
      <c r="AD51826" s="65"/>
      <c r="AE51826" s="65"/>
      <c r="AF51826" s="65"/>
      <c r="AG51826" s="65"/>
      <c r="AH51826" s="65"/>
    </row>
    <row r="51827" spans="4:34" ht="12.75" customHeight="1">
      <c r="D51827" s="51"/>
      <c r="E51827" s="52"/>
      <c r="F51827" s="52"/>
      <c r="G51827" s="53"/>
      <c r="H51827" s="53"/>
      <c r="I51827" s="53"/>
      <c r="J51827" s="65"/>
      <c r="K51827" s="65"/>
      <c r="L51827" s="65"/>
      <c r="M51827" s="65"/>
      <c r="N51827" s="65"/>
      <c r="O51827" s="65"/>
      <c r="P51827" s="65"/>
      <c r="Q51827" s="65"/>
      <c r="R51827" s="65"/>
      <c r="S51827" s="65"/>
      <c r="T51827" s="65"/>
      <c r="U51827" s="65"/>
      <c r="V51827" s="65"/>
      <c r="W51827" s="65"/>
      <c r="X51827" s="65"/>
      <c r="Y51827" s="65"/>
      <c r="Z51827" s="65"/>
      <c r="AA51827" s="65"/>
      <c r="AB51827" s="65"/>
      <c r="AC51827" s="65"/>
      <c r="AD51827" s="65"/>
      <c r="AE51827" s="65"/>
      <c r="AF51827" s="65"/>
      <c r="AG51827" s="65"/>
      <c r="AH51827" s="65"/>
    </row>
    <row r="51828" spans="4:34" ht="12.75" customHeight="1">
      <c r="D51828" s="51"/>
      <c r="E51828" s="52"/>
      <c r="F51828" s="52"/>
      <c r="G51828" s="53"/>
      <c r="H51828" s="53"/>
      <c r="I51828" s="53"/>
      <c r="J51828" s="65"/>
      <c r="K51828" s="65"/>
      <c r="L51828" s="65"/>
      <c r="M51828" s="65"/>
      <c r="N51828" s="65"/>
      <c r="O51828" s="65"/>
      <c r="P51828" s="65"/>
      <c r="Q51828" s="65"/>
      <c r="R51828" s="65"/>
      <c r="S51828" s="65"/>
      <c r="T51828" s="65"/>
      <c r="U51828" s="65"/>
      <c r="V51828" s="65"/>
      <c r="W51828" s="65"/>
      <c r="X51828" s="65"/>
      <c r="Y51828" s="65"/>
      <c r="Z51828" s="65"/>
      <c r="AA51828" s="65"/>
      <c r="AB51828" s="65"/>
      <c r="AC51828" s="65"/>
      <c r="AD51828" s="65"/>
      <c r="AE51828" s="65"/>
      <c r="AF51828" s="65"/>
      <c r="AG51828" s="65"/>
      <c r="AH51828" s="65"/>
    </row>
    <row r="51829" spans="4:34" ht="12.75" customHeight="1">
      <c r="D51829" s="51"/>
      <c r="E51829" s="52"/>
      <c r="F51829" s="52"/>
      <c r="G51829" s="53"/>
      <c r="H51829" s="53"/>
      <c r="I51829" s="53"/>
      <c r="J51829" s="65"/>
      <c r="K51829" s="65"/>
      <c r="L51829" s="65"/>
      <c r="M51829" s="65"/>
      <c r="N51829" s="65"/>
      <c r="O51829" s="65"/>
      <c r="P51829" s="65"/>
      <c r="Q51829" s="65"/>
      <c r="R51829" s="65"/>
      <c r="S51829" s="65"/>
      <c r="T51829" s="65"/>
      <c r="U51829" s="65"/>
      <c r="V51829" s="65"/>
      <c r="W51829" s="65"/>
      <c r="X51829" s="65"/>
      <c r="Y51829" s="65"/>
      <c r="Z51829" s="65"/>
      <c r="AA51829" s="65"/>
      <c r="AB51829" s="65"/>
      <c r="AC51829" s="65"/>
      <c r="AD51829" s="65"/>
      <c r="AE51829" s="65"/>
      <c r="AF51829" s="65"/>
      <c r="AG51829" s="65"/>
      <c r="AH51829" s="65"/>
    </row>
    <row r="51830" spans="4:34" ht="12.75" customHeight="1">
      <c r="D51830" s="51"/>
      <c r="E51830" s="52"/>
      <c r="F51830" s="52"/>
      <c r="G51830" s="53"/>
      <c r="H51830" s="53"/>
      <c r="I51830" s="53"/>
      <c r="J51830" s="65"/>
      <c r="K51830" s="65"/>
      <c r="L51830" s="65"/>
      <c r="M51830" s="65"/>
      <c r="N51830" s="65"/>
      <c r="O51830" s="65"/>
      <c r="P51830" s="65"/>
      <c r="Q51830" s="65"/>
      <c r="R51830" s="65"/>
      <c r="S51830" s="65"/>
      <c r="T51830" s="65"/>
      <c r="U51830" s="65"/>
      <c r="V51830" s="65"/>
      <c r="W51830" s="65"/>
      <c r="X51830" s="65"/>
      <c r="Y51830" s="65"/>
      <c r="Z51830" s="65"/>
      <c r="AA51830" s="65"/>
      <c r="AB51830" s="65"/>
      <c r="AC51830" s="65"/>
      <c r="AD51830" s="65"/>
      <c r="AE51830" s="65"/>
      <c r="AF51830" s="65"/>
      <c r="AG51830" s="65"/>
      <c r="AH51830" s="65"/>
    </row>
    <row r="51831" spans="4:34" ht="12.75" customHeight="1">
      <c r="D51831" s="51"/>
      <c r="E51831" s="52"/>
      <c r="F51831" s="52"/>
      <c r="G51831" s="53"/>
      <c r="H51831" s="53"/>
      <c r="I51831" s="53"/>
      <c r="J51831" s="65"/>
      <c r="K51831" s="65"/>
      <c r="L51831" s="65"/>
      <c r="M51831" s="65"/>
      <c r="N51831" s="65"/>
      <c r="O51831" s="65"/>
      <c r="P51831" s="65"/>
      <c r="Q51831" s="65"/>
      <c r="R51831" s="65"/>
      <c r="S51831" s="65"/>
      <c r="T51831" s="65"/>
      <c r="U51831" s="65"/>
      <c r="V51831" s="65"/>
      <c r="W51831" s="65"/>
      <c r="X51831" s="65"/>
      <c r="Y51831" s="65"/>
      <c r="Z51831" s="65"/>
      <c r="AA51831" s="65"/>
      <c r="AB51831" s="65"/>
      <c r="AC51831" s="65"/>
      <c r="AD51831" s="65"/>
      <c r="AE51831" s="65"/>
      <c r="AF51831" s="65"/>
      <c r="AG51831" s="65"/>
      <c r="AH51831" s="65"/>
    </row>
    <row r="51832" spans="4:34" ht="12.75" customHeight="1">
      <c r="D51832" s="51"/>
      <c r="E51832" s="52"/>
      <c r="F51832" s="52"/>
      <c r="G51832" s="53"/>
      <c r="H51832" s="53"/>
      <c r="I51832" s="53"/>
      <c r="J51832" s="65"/>
      <c r="K51832" s="65"/>
      <c r="L51832" s="65"/>
      <c r="M51832" s="65"/>
      <c r="N51832" s="65"/>
      <c r="O51832" s="65"/>
      <c r="P51832" s="65"/>
      <c r="Q51832" s="65"/>
      <c r="R51832" s="65"/>
      <c r="S51832" s="65"/>
      <c r="T51832" s="65"/>
      <c r="U51832" s="65"/>
      <c r="V51832" s="65"/>
      <c r="W51832" s="65"/>
      <c r="X51832" s="65"/>
      <c r="Y51832" s="65"/>
      <c r="Z51832" s="65"/>
      <c r="AA51832" s="65"/>
      <c r="AB51832" s="65"/>
      <c r="AC51832" s="65"/>
      <c r="AD51832" s="65"/>
      <c r="AE51832" s="65"/>
      <c r="AF51832" s="65"/>
      <c r="AG51832" s="65"/>
      <c r="AH51832" s="65"/>
    </row>
    <row r="51833" spans="4:34" ht="12.75" customHeight="1">
      <c r="D51833" s="51"/>
      <c r="E51833" s="52"/>
      <c r="F51833" s="52"/>
      <c r="G51833" s="53"/>
      <c r="H51833" s="53"/>
      <c r="I51833" s="53"/>
      <c r="J51833" s="65"/>
      <c r="K51833" s="65"/>
      <c r="L51833" s="65"/>
      <c r="M51833" s="65"/>
      <c r="N51833" s="65"/>
      <c r="O51833" s="65"/>
      <c r="P51833" s="65"/>
      <c r="Q51833" s="65"/>
      <c r="R51833" s="65"/>
      <c r="S51833" s="65"/>
      <c r="T51833" s="65"/>
      <c r="U51833" s="65"/>
      <c r="V51833" s="65"/>
      <c r="W51833" s="65"/>
      <c r="X51833" s="65"/>
      <c r="Y51833" s="65"/>
      <c r="Z51833" s="65"/>
      <c r="AA51833" s="65"/>
      <c r="AB51833" s="65"/>
      <c r="AC51833" s="65"/>
      <c r="AD51833" s="65"/>
      <c r="AE51833" s="65"/>
      <c r="AF51833" s="65"/>
      <c r="AG51833" s="65"/>
      <c r="AH51833" s="65"/>
    </row>
    <row r="51834" spans="4:34" ht="12.75" customHeight="1">
      <c r="D51834" s="51"/>
      <c r="E51834" s="52"/>
      <c r="F51834" s="52"/>
      <c r="G51834" s="53"/>
      <c r="H51834" s="53"/>
      <c r="I51834" s="53"/>
      <c r="J51834" s="65"/>
      <c r="K51834" s="65"/>
      <c r="L51834" s="65"/>
      <c r="M51834" s="65"/>
      <c r="N51834" s="65"/>
      <c r="O51834" s="65"/>
      <c r="P51834" s="65"/>
      <c r="Q51834" s="65"/>
      <c r="R51834" s="65"/>
      <c r="S51834" s="65"/>
      <c r="T51834" s="65"/>
      <c r="U51834" s="65"/>
      <c r="V51834" s="65"/>
      <c r="W51834" s="65"/>
      <c r="X51834" s="65"/>
      <c r="Y51834" s="65"/>
      <c r="Z51834" s="65"/>
      <c r="AA51834" s="65"/>
      <c r="AB51834" s="65"/>
      <c r="AC51834" s="65"/>
      <c r="AD51834" s="65"/>
      <c r="AE51834" s="65"/>
      <c r="AF51834" s="65"/>
      <c r="AG51834" s="65"/>
      <c r="AH51834" s="65"/>
    </row>
    <row r="51835" spans="4:34" ht="12.75" customHeight="1">
      <c r="D51835" s="51"/>
      <c r="E51835" s="52"/>
      <c r="F51835" s="52"/>
      <c r="G51835" s="53"/>
      <c r="H51835" s="53"/>
      <c r="I51835" s="53"/>
      <c r="J51835" s="65"/>
      <c r="K51835" s="65"/>
      <c r="L51835" s="65"/>
      <c r="M51835" s="65"/>
      <c r="N51835" s="65"/>
      <c r="O51835" s="65"/>
      <c r="P51835" s="65"/>
      <c r="Q51835" s="65"/>
      <c r="R51835" s="65"/>
      <c r="S51835" s="65"/>
      <c r="T51835" s="65"/>
      <c r="U51835" s="65"/>
      <c r="V51835" s="65"/>
      <c r="W51835" s="65"/>
      <c r="X51835" s="65"/>
      <c r="Y51835" s="65"/>
      <c r="Z51835" s="65"/>
      <c r="AA51835" s="65"/>
      <c r="AB51835" s="65"/>
      <c r="AC51835" s="65"/>
      <c r="AD51835" s="65"/>
      <c r="AE51835" s="65"/>
      <c r="AF51835" s="65"/>
      <c r="AG51835" s="65"/>
      <c r="AH51835" s="65"/>
    </row>
    <row r="51836" spans="4:34" ht="12.75" customHeight="1">
      <c r="D51836" s="51"/>
      <c r="E51836" s="52"/>
      <c r="F51836" s="52"/>
      <c r="G51836" s="53"/>
      <c r="H51836" s="53"/>
      <c r="I51836" s="53"/>
      <c r="J51836" s="65"/>
      <c r="K51836" s="65"/>
      <c r="L51836" s="65"/>
      <c r="M51836" s="65"/>
      <c r="N51836" s="65"/>
      <c r="O51836" s="65"/>
      <c r="P51836" s="65"/>
      <c r="Q51836" s="65"/>
      <c r="R51836" s="65"/>
      <c r="S51836" s="65"/>
      <c r="T51836" s="65"/>
      <c r="U51836" s="65"/>
      <c r="V51836" s="65"/>
      <c r="W51836" s="65"/>
      <c r="X51836" s="65"/>
      <c r="Y51836" s="65"/>
      <c r="Z51836" s="65"/>
      <c r="AA51836" s="65"/>
      <c r="AB51836" s="65"/>
      <c r="AC51836" s="65"/>
      <c r="AD51836" s="65"/>
      <c r="AE51836" s="65"/>
      <c r="AF51836" s="65"/>
      <c r="AG51836" s="65"/>
      <c r="AH51836" s="65"/>
    </row>
    <row r="51837" spans="4:34" ht="12.75" customHeight="1">
      <c r="D51837" s="51"/>
      <c r="E51837" s="52"/>
      <c r="F51837" s="52"/>
      <c r="G51837" s="53"/>
      <c r="H51837" s="53"/>
      <c r="I51837" s="53"/>
      <c r="J51837" s="65"/>
      <c r="K51837" s="65"/>
      <c r="L51837" s="65"/>
      <c r="M51837" s="65"/>
      <c r="N51837" s="65"/>
      <c r="O51837" s="65"/>
      <c r="P51837" s="65"/>
      <c r="Q51837" s="65"/>
      <c r="R51837" s="65"/>
      <c r="S51837" s="65"/>
      <c r="T51837" s="65"/>
      <c r="U51837" s="65"/>
      <c r="V51837" s="65"/>
      <c r="W51837" s="65"/>
      <c r="X51837" s="65"/>
      <c r="Y51837" s="65"/>
      <c r="Z51837" s="65"/>
      <c r="AA51837" s="65"/>
      <c r="AB51837" s="65"/>
      <c r="AC51837" s="65"/>
      <c r="AD51837" s="65"/>
      <c r="AE51837" s="65"/>
      <c r="AF51837" s="65"/>
      <c r="AG51837" s="65"/>
      <c r="AH51837" s="65"/>
    </row>
    <row r="51838" spans="4:34" ht="12.75" customHeight="1">
      <c r="D51838" s="51"/>
      <c r="E51838" s="52"/>
      <c r="F51838" s="52"/>
      <c r="G51838" s="53"/>
      <c r="H51838" s="53"/>
      <c r="I51838" s="53"/>
      <c r="J51838" s="65"/>
      <c r="K51838" s="65"/>
      <c r="L51838" s="65"/>
      <c r="M51838" s="65"/>
      <c r="N51838" s="65"/>
      <c r="O51838" s="65"/>
      <c r="P51838" s="65"/>
      <c r="Q51838" s="65"/>
      <c r="R51838" s="65"/>
      <c r="S51838" s="65"/>
      <c r="T51838" s="65"/>
      <c r="U51838" s="65"/>
      <c r="V51838" s="65"/>
      <c r="W51838" s="65"/>
      <c r="X51838" s="65"/>
      <c r="Y51838" s="65"/>
      <c r="Z51838" s="65"/>
      <c r="AA51838" s="65"/>
      <c r="AB51838" s="65"/>
      <c r="AC51838" s="65"/>
      <c r="AD51838" s="65"/>
      <c r="AE51838" s="65"/>
      <c r="AF51838" s="65"/>
      <c r="AG51838" s="65"/>
      <c r="AH51838" s="65"/>
    </row>
    <row r="51839" spans="4:34" ht="12.75" customHeight="1">
      <c r="D51839" s="51"/>
      <c r="E51839" s="52"/>
      <c r="F51839" s="52"/>
      <c r="G51839" s="53"/>
      <c r="H51839" s="53"/>
      <c r="I51839" s="53"/>
      <c r="J51839" s="65"/>
      <c r="K51839" s="65"/>
      <c r="L51839" s="65"/>
      <c r="M51839" s="65"/>
      <c r="N51839" s="65"/>
      <c r="O51839" s="65"/>
      <c r="P51839" s="65"/>
      <c r="Q51839" s="65"/>
      <c r="R51839" s="65"/>
      <c r="S51839" s="65"/>
      <c r="T51839" s="65"/>
      <c r="U51839" s="65"/>
      <c r="V51839" s="65"/>
      <c r="W51839" s="65"/>
      <c r="X51839" s="65"/>
      <c r="Y51839" s="65"/>
      <c r="Z51839" s="65"/>
      <c r="AA51839" s="65"/>
      <c r="AB51839" s="65"/>
      <c r="AC51839" s="65"/>
      <c r="AD51839" s="65"/>
      <c r="AE51839" s="65"/>
      <c r="AF51839" s="65"/>
      <c r="AG51839" s="65"/>
      <c r="AH51839" s="65"/>
    </row>
    <row r="51840" spans="4:34" ht="12.75" customHeight="1">
      <c r="D51840" s="51"/>
      <c r="E51840" s="52"/>
      <c r="F51840" s="52"/>
      <c r="G51840" s="53"/>
      <c r="H51840" s="53"/>
      <c r="I51840" s="53"/>
      <c r="J51840" s="65"/>
      <c r="K51840" s="65"/>
      <c r="L51840" s="65"/>
      <c r="M51840" s="65"/>
      <c r="N51840" s="65"/>
      <c r="O51840" s="65"/>
      <c r="P51840" s="65"/>
      <c r="Q51840" s="65"/>
      <c r="R51840" s="65"/>
      <c r="S51840" s="65"/>
      <c r="T51840" s="65"/>
      <c r="U51840" s="65"/>
      <c r="V51840" s="65"/>
      <c r="W51840" s="65"/>
      <c r="X51840" s="65"/>
      <c r="Y51840" s="65"/>
      <c r="Z51840" s="65"/>
      <c r="AA51840" s="65"/>
      <c r="AB51840" s="65"/>
      <c r="AC51840" s="65"/>
      <c r="AD51840" s="65"/>
      <c r="AE51840" s="65"/>
      <c r="AF51840" s="65"/>
      <c r="AG51840" s="65"/>
      <c r="AH51840" s="65"/>
    </row>
    <row r="51841" spans="4:34" ht="12.75" customHeight="1">
      <c r="D51841" s="51"/>
      <c r="E51841" s="52"/>
      <c r="F51841" s="52"/>
      <c r="G51841" s="53"/>
      <c r="H51841" s="53"/>
      <c r="I51841" s="53"/>
      <c r="J51841" s="65"/>
      <c r="K51841" s="65"/>
      <c r="L51841" s="65"/>
      <c r="M51841" s="65"/>
      <c r="N51841" s="65"/>
      <c r="O51841" s="65"/>
      <c r="P51841" s="65"/>
      <c r="Q51841" s="65"/>
      <c r="R51841" s="65"/>
      <c r="S51841" s="65"/>
      <c r="T51841" s="65"/>
      <c r="U51841" s="65"/>
      <c r="V51841" s="65"/>
      <c r="W51841" s="65"/>
      <c r="X51841" s="65"/>
      <c r="Y51841" s="65"/>
      <c r="Z51841" s="65"/>
      <c r="AA51841" s="65"/>
      <c r="AB51841" s="65"/>
      <c r="AC51841" s="65"/>
      <c r="AD51841" s="65"/>
      <c r="AE51841" s="65"/>
      <c r="AF51841" s="65"/>
      <c r="AG51841" s="65"/>
      <c r="AH51841" s="65"/>
    </row>
    <row r="51842" spans="4:34" ht="12.75" customHeight="1">
      <c r="D51842" s="51"/>
      <c r="E51842" s="52"/>
      <c r="F51842" s="52"/>
      <c r="G51842" s="53"/>
      <c r="H51842" s="53"/>
      <c r="I51842" s="53"/>
      <c r="J51842" s="65"/>
      <c r="K51842" s="65"/>
      <c r="L51842" s="65"/>
      <c r="M51842" s="65"/>
      <c r="N51842" s="65"/>
      <c r="O51842" s="65"/>
      <c r="P51842" s="65"/>
      <c r="Q51842" s="65"/>
      <c r="R51842" s="65"/>
      <c r="S51842" s="65"/>
      <c r="T51842" s="65"/>
      <c r="U51842" s="65"/>
      <c r="V51842" s="65"/>
      <c r="W51842" s="65"/>
      <c r="X51842" s="65"/>
      <c r="Y51842" s="65"/>
      <c r="Z51842" s="65"/>
      <c r="AA51842" s="65"/>
      <c r="AB51842" s="65"/>
      <c r="AC51842" s="65"/>
      <c r="AD51842" s="65"/>
      <c r="AE51842" s="65"/>
      <c r="AF51842" s="65"/>
      <c r="AG51842" s="65"/>
      <c r="AH51842" s="65"/>
    </row>
    <row r="51843" spans="4:34" ht="12.75" customHeight="1">
      <c r="D51843" s="51"/>
      <c r="E51843" s="52"/>
      <c r="F51843" s="52"/>
      <c r="G51843" s="53"/>
      <c r="H51843" s="53"/>
      <c r="I51843" s="53"/>
      <c r="J51843" s="65"/>
      <c r="K51843" s="65"/>
      <c r="L51843" s="65"/>
      <c r="M51843" s="65"/>
      <c r="N51843" s="65"/>
      <c r="O51843" s="65"/>
      <c r="P51843" s="65"/>
      <c r="Q51843" s="65"/>
      <c r="R51843" s="65"/>
      <c r="S51843" s="65"/>
      <c r="T51843" s="65"/>
      <c r="U51843" s="65"/>
      <c r="V51843" s="65"/>
      <c r="W51843" s="65"/>
      <c r="X51843" s="65"/>
      <c r="Y51843" s="65"/>
      <c r="Z51843" s="65"/>
      <c r="AA51843" s="65"/>
      <c r="AB51843" s="65"/>
      <c r="AC51843" s="65"/>
      <c r="AD51843" s="65"/>
      <c r="AE51843" s="65"/>
      <c r="AF51843" s="65"/>
      <c r="AG51843" s="65"/>
      <c r="AH51843" s="65"/>
    </row>
    <row r="51844" spans="4:34" ht="12.75" customHeight="1">
      <c r="D51844" s="51"/>
      <c r="E51844" s="52"/>
      <c r="F51844" s="52"/>
      <c r="G51844" s="53"/>
      <c r="H51844" s="53"/>
      <c r="I51844" s="53"/>
      <c r="J51844" s="65"/>
      <c r="K51844" s="65"/>
      <c r="L51844" s="65"/>
      <c r="M51844" s="65"/>
      <c r="N51844" s="65"/>
      <c r="O51844" s="65"/>
      <c r="P51844" s="65"/>
      <c r="Q51844" s="65"/>
      <c r="R51844" s="65"/>
      <c r="S51844" s="65"/>
      <c r="T51844" s="65"/>
      <c r="U51844" s="65"/>
      <c r="V51844" s="65"/>
      <c r="W51844" s="65"/>
      <c r="X51844" s="65"/>
      <c r="Y51844" s="65"/>
      <c r="Z51844" s="65"/>
      <c r="AA51844" s="65"/>
      <c r="AB51844" s="65"/>
      <c r="AC51844" s="65"/>
      <c r="AD51844" s="65"/>
      <c r="AE51844" s="65"/>
      <c r="AF51844" s="65"/>
      <c r="AG51844" s="65"/>
      <c r="AH51844" s="65"/>
    </row>
    <row r="51845" spans="4:34" ht="12.75" customHeight="1">
      <c r="D51845" s="51"/>
      <c r="E51845" s="52"/>
      <c r="F51845" s="52"/>
      <c r="G51845" s="53"/>
      <c r="H51845" s="53"/>
      <c r="I51845" s="53"/>
      <c r="J51845" s="65"/>
      <c r="K51845" s="65"/>
      <c r="L51845" s="65"/>
      <c r="M51845" s="65"/>
      <c r="N51845" s="65"/>
      <c r="O51845" s="65"/>
      <c r="P51845" s="65"/>
      <c r="Q51845" s="65"/>
      <c r="R51845" s="65"/>
      <c r="S51845" s="65"/>
      <c r="T51845" s="65"/>
      <c r="U51845" s="65"/>
      <c r="V51845" s="65"/>
      <c r="W51845" s="65"/>
      <c r="X51845" s="65"/>
      <c r="Y51845" s="65"/>
      <c r="Z51845" s="65"/>
      <c r="AA51845" s="65"/>
      <c r="AB51845" s="65"/>
      <c r="AC51845" s="65"/>
      <c r="AD51845" s="65"/>
      <c r="AE51845" s="65"/>
      <c r="AF51845" s="65"/>
      <c r="AG51845" s="65"/>
      <c r="AH51845" s="65"/>
    </row>
    <row r="51846" spans="4:34" ht="12.75" customHeight="1">
      <c r="D51846" s="51"/>
      <c r="E51846" s="52"/>
      <c r="F51846" s="52"/>
      <c r="G51846" s="53"/>
      <c r="H51846" s="53"/>
      <c r="I51846" s="53"/>
      <c r="J51846" s="65"/>
      <c r="K51846" s="65"/>
      <c r="L51846" s="65"/>
      <c r="M51846" s="65"/>
      <c r="N51846" s="65"/>
      <c r="O51846" s="65"/>
      <c r="P51846" s="65"/>
      <c r="Q51846" s="65"/>
      <c r="R51846" s="65"/>
      <c r="S51846" s="65"/>
      <c r="T51846" s="65"/>
      <c r="U51846" s="65"/>
      <c r="V51846" s="65"/>
      <c r="W51846" s="65"/>
      <c r="X51846" s="65"/>
      <c r="Y51846" s="65"/>
      <c r="Z51846" s="65"/>
      <c r="AA51846" s="65"/>
      <c r="AB51846" s="65"/>
      <c r="AC51846" s="65"/>
      <c r="AD51846" s="65"/>
      <c r="AE51846" s="65"/>
      <c r="AF51846" s="65"/>
      <c r="AG51846" s="65"/>
      <c r="AH51846" s="65"/>
    </row>
    <row r="51847" spans="4:34" ht="12.75" customHeight="1">
      <c r="D51847" s="51"/>
      <c r="E51847" s="52"/>
      <c r="F51847" s="52"/>
      <c r="G51847" s="53"/>
      <c r="H51847" s="53"/>
      <c r="I51847" s="53"/>
      <c r="J51847" s="65"/>
      <c r="K51847" s="65"/>
      <c r="L51847" s="65"/>
      <c r="M51847" s="65"/>
      <c r="N51847" s="65"/>
      <c r="O51847" s="65"/>
      <c r="P51847" s="65"/>
      <c r="Q51847" s="65"/>
      <c r="R51847" s="65"/>
      <c r="S51847" s="65"/>
      <c r="T51847" s="65"/>
      <c r="U51847" s="65"/>
      <c r="V51847" s="65"/>
      <c r="W51847" s="65"/>
      <c r="X51847" s="65"/>
      <c r="Y51847" s="65"/>
      <c r="Z51847" s="65"/>
      <c r="AA51847" s="65"/>
      <c r="AB51847" s="65"/>
      <c r="AC51847" s="65"/>
      <c r="AD51847" s="65"/>
      <c r="AE51847" s="65"/>
      <c r="AF51847" s="65"/>
      <c r="AG51847" s="65"/>
      <c r="AH51847" s="65"/>
    </row>
    <row r="51848" spans="4:34" ht="12.75" customHeight="1">
      <c r="D51848" s="51"/>
      <c r="E51848" s="52"/>
      <c r="F51848" s="52"/>
      <c r="G51848" s="53"/>
      <c r="H51848" s="53"/>
      <c r="I51848" s="53"/>
      <c r="J51848" s="65"/>
      <c r="K51848" s="65"/>
      <c r="L51848" s="65"/>
      <c r="M51848" s="65"/>
      <c r="N51848" s="65"/>
      <c r="O51848" s="65"/>
      <c r="P51848" s="65"/>
      <c r="Q51848" s="65"/>
      <c r="R51848" s="65"/>
      <c r="S51848" s="65"/>
      <c r="T51848" s="65"/>
      <c r="U51848" s="65"/>
      <c r="V51848" s="65"/>
      <c r="W51848" s="65"/>
      <c r="X51848" s="65"/>
      <c r="Y51848" s="65"/>
      <c r="Z51848" s="65"/>
      <c r="AA51848" s="65"/>
      <c r="AB51848" s="65"/>
      <c r="AC51848" s="65"/>
      <c r="AD51848" s="65"/>
      <c r="AE51848" s="65"/>
      <c r="AF51848" s="65"/>
      <c r="AG51848" s="65"/>
      <c r="AH51848" s="65"/>
    </row>
    <row r="51849" spans="4:34" ht="12.75" customHeight="1">
      <c r="D51849" s="51"/>
      <c r="E51849" s="52"/>
      <c r="F51849" s="52"/>
      <c r="G51849" s="53"/>
      <c r="H51849" s="53"/>
      <c r="I51849" s="53"/>
      <c r="J51849" s="65"/>
      <c r="K51849" s="65"/>
      <c r="L51849" s="65"/>
      <c r="M51849" s="65"/>
      <c r="N51849" s="65"/>
      <c r="O51849" s="65"/>
      <c r="P51849" s="65"/>
      <c r="Q51849" s="65"/>
      <c r="R51849" s="65"/>
      <c r="S51849" s="65"/>
      <c r="T51849" s="65"/>
      <c r="U51849" s="65"/>
      <c r="V51849" s="65"/>
      <c r="W51849" s="65"/>
      <c r="X51849" s="65"/>
      <c r="Y51849" s="65"/>
      <c r="Z51849" s="65"/>
      <c r="AA51849" s="65"/>
      <c r="AB51849" s="65"/>
      <c r="AC51849" s="65"/>
      <c r="AD51849" s="65"/>
      <c r="AE51849" s="65"/>
      <c r="AF51849" s="65"/>
      <c r="AG51849" s="65"/>
      <c r="AH51849" s="65"/>
    </row>
    <row r="51850" spans="4:34" ht="12.75" customHeight="1">
      <c r="D51850" s="51"/>
      <c r="E51850" s="52"/>
      <c r="F51850" s="52"/>
      <c r="G51850" s="53"/>
      <c r="H51850" s="53"/>
      <c r="I51850" s="53"/>
      <c r="J51850" s="65"/>
      <c r="K51850" s="65"/>
      <c r="L51850" s="65"/>
      <c r="M51850" s="65"/>
      <c r="N51850" s="65"/>
      <c r="O51850" s="65"/>
      <c r="P51850" s="65"/>
      <c r="Q51850" s="65"/>
      <c r="R51850" s="65"/>
      <c r="S51850" s="65"/>
      <c r="T51850" s="65"/>
      <c r="U51850" s="65"/>
      <c r="V51850" s="65"/>
      <c r="W51850" s="65"/>
      <c r="X51850" s="65"/>
      <c r="Y51850" s="65"/>
      <c r="Z51850" s="65"/>
      <c r="AA51850" s="65"/>
      <c r="AB51850" s="65"/>
      <c r="AC51850" s="65"/>
      <c r="AD51850" s="65"/>
      <c r="AE51850" s="65"/>
      <c r="AF51850" s="65"/>
      <c r="AG51850" s="65"/>
      <c r="AH51850" s="65"/>
    </row>
    <row r="51851" spans="4:34" ht="12.75" customHeight="1">
      <c r="D51851" s="51"/>
      <c r="E51851" s="52"/>
      <c r="F51851" s="52"/>
      <c r="G51851" s="53"/>
      <c r="H51851" s="53"/>
      <c r="I51851" s="53"/>
      <c r="J51851" s="65"/>
      <c r="K51851" s="65"/>
      <c r="L51851" s="65"/>
      <c r="M51851" s="65"/>
      <c r="N51851" s="65"/>
      <c r="O51851" s="65"/>
      <c r="P51851" s="65"/>
      <c r="Q51851" s="65"/>
      <c r="R51851" s="65"/>
      <c r="S51851" s="65"/>
      <c r="T51851" s="65"/>
      <c r="U51851" s="65"/>
      <c r="V51851" s="65"/>
      <c r="W51851" s="65"/>
      <c r="X51851" s="65"/>
      <c r="Y51851" s="65"/>
      <c r="Z51851" s="65"/>
      <c r="AA51851" s="65"/>
      <c r="AB51851" s="65"/>
      <c r="AC51851" s="65"/>
      <c r="AD51851" s="65"/>
      <c r="AE51851" s="65"/>
      <c r="AF51851" s="65"/>
      <c r="AG51851" s="65"/>
      <c r="AH51851" s="65"/>
    </row>
    <row r="51852" spans="4:34" ht="12.75" customHeight="1">
      <c r="D51852" s="51"/>
      <c r="E51852" s="52"/>
      <c r="F51852" s="52"/>
      <c r="G51852" s="53"/>
      <c r="H51852" s="53"/>
      <c r="I51852" s="53"/>
      <c r="J51852" s="65"/>
      <c r="K51852" s="65"/>
      <c r="L51852" s="65"/>
      <c r="M51852" s="65"/>
      <c r="N51852" s="65"/>
      <c r="O51852" s="65"/>
      <c r="P51852" s="65"/>
      <c r="Q51852" s="65"/>
      <c r="R51852" s="65"/>
      <c r="S51852" s="65"/>
      <c r="T51852" s="65"/>
      <c r="U51852" s="65"/>
      <c r="V51852" s="65"/>
      <c r="W51852" s="65"/>
      <c r="X51852" s="65"/>
      <c r="Y51852" s="65"/>
      <c r="Z51852" s="65"/>
      <c r="AA51852" s="65"/>
      <c r="AB51852" s="65"/>
      <c r="AC51852" s="65"/>
      <c r="AD51852" s="65"/>
      <c r="AE51852" s="65"/>
      <c r="AF51852" s="65"/>
      <c r="AG51852" s="65"/>
      <c r="AH51852" s="65"/>
    </row>
    <row r="51853" spans="4:34" ht="12.75" customHeight="1">
      <c r="D51853" s="51"/>
      <c r="E51853" s="52"/>
      <c r="F51853" s="52"/>
      <c r="G51853" s="53"/>
      <c r="H51853" s="53"/>
      <c r="I51853" s="53"/>
      <c r="J51853" s="65"/>
      <c r="K51853" s="65"/>
      <c r="L51853" s="65"/>
      <c r="M51853" s="65"/>
      <c r="N51853" s="65"/>
      <c r="O51853" s="65"/>
      <c r="P51853" s="65"/>
      <c r="Q51853" s="65"/>
      <c r="R51853" s="65"/>
      <c r="S51853" s="65"/>
      <c r="T51853" s="65"/>
      <c r="U51853" s="65"/>
      <c r="V51853" s="65"/>
      <c r="W51853" s="65"/>
      <c r="X51853" s="65"/>
      <c r="Y51853" s="65"/>
      <c r="Z51853" s="65"/>
      <c r="AA51853" s="65"/>
      <c r="AB51853" s="65"/>
      <c r="AC51853" s="65"/>
      <c r="AD51853" s="65"/>
      <c r="AE51853" s="65"/>
      <c r="AF51853" s="65"/>
      <c r="AG51853" s="65"/>
      <c r="AH51853" s="65"/>
    </row>
    <row r="51854" spans="4:34" ht="12.75" customHeight="1">
      <c r="D51854" s="51"/>
      <c r="E51854" s="52"/>
      <c r="F51854" s="52"/>
      <c r="G51854" s="53"/>
      <c r="H51854" s="53"/>
      <c r="I51854" s="53"/>
      <c r="J51854" s="65"/>
      <c r="K51854" s="65"/>
      <c r="L51854" s="65"/>
      <c r="M51854" s="65"/>
      <c r="N51854" s="65"/>
      <c r="O51854" s="65"/>
      <c r="P51854" s="65"/>
      <c r="Q51854" s="65"/>
      <c r="R51854" s="65"/>
      <c r="S51854" s="65"/>
      <c r="T51854" s="65"/>
      <c r="U51854" s="65"/>
      <c r="V51854" s="65"/>
      <c r="W51854" s="65"/>
      <c r="X51854" s="65"/>
      <c r="Y51854" s="65"/>
      <c r="Z51854" s="65"/>
      <c r="AA51854" s="65"/>
      <c r="AB51854" s="65"/>
      <c r="AC51854" s="65"/>
      <c r="AD51854" s="65"/>
      <c r="AE51854" s="65"/>
      <c r="AF51854" s="65"/>
      <c r="AG51854" s="65"/>
      <c r="AH51854" s="65"/>
    </row>
    <row r="51855" spans="4:34" ht="12.75" customHeight="1">
      <c r="D51855" s="51"/>
      <c r="E51855" s="52"/>
      <c r="F51855" s="52"/>
      <c r="G51855" s="53"/>
      <c r="H51855" s="53"/>
      <c r="I51855" s="53"/>
      <c r="J51855" s="65"/>
      <c r="K51855" s="65"/>
      <c r="L51855" s="65"/>
      <c r="M51855" s="65"/>
      <c r="N51855" s="65"/>
      <c r="O51855" s="65"/>
      <c r="P51855" s="65"/>
      <c r="Q51855" s="65"/>
      <c r="R51855" s="65"/>
      <c r="S51855" s="65"/>
      <c r="T51855" s="65"/>
      <c r="U51855" s="65"/>
      <c r="V51855" s="65"/>
      <c r="W51855" s="65"/>
      <c r="X51855" s="65"/>
      <c r="Y51855" s="65"/>
      <c r="Z51855" s="65"/>
      <c r="AA51855" s="65"/>
      <c r="AB51855" s="65"/>
      <c r="AC51855" s="65"/>
      <c r="AD51855" s="65"/>
      <c r="AE51855" s="65"/>
      <c r="AF51855" s="65"/>
      <c r="AG51855" s="65"/>
      <c r="AH51855" s="65"/>
    </row>
    <row r="51856" spans="4:34" ht="12.75" customHeight="1">
      <c r="D51856" s="51"/>
      <c r="E51856" s="52"/>
      <c r="F51856" s="52"/>
      <c r="G51856" s="53"/>
      <c r="H51856" s="53"/>
      <c r="I51856" s="53"/>
      <c r="J51856" s="65"/>
      <c r="K51856" s="65"/>
      <c r="L51856" s="65"/>
      <c r="M51856" s="65"/>
      <c r="N51856" s="65"/>
      <c r="O51856" s="65"/>
      <c r="P51856" s="65"/>
      <c r="Q51856" s="65"/>
      <c r="R51856" s="65"/>
      <c r="S51856" s="65"/>
      <c r="T51856" s="65"/>
      <c r="U51856" s="65"/>
      <c r="V51856" s="65"/>
      <c r="W51856" s="65"/>
      <c r="X51856" s="65"/>
      <c r="Y51856" s="65"/>
      <c r="Z51856" s="65"/>
      <c r="AA51856" s="65"/>
      <c r="AB51856" s="65"/>
      <c r="AC51856" s="65"/>
      <c r="AD51856" s="65"/>
      <c r="AE51856" s="65"/>
      <c r="AF51856" s="65"/>
      <c r="AG51856" s="65"/>
      <c r="AH51856" s="65"/>
    </row>
    <row r="51857" spans="4:34" ht="12.75" customHeight="1">
      <c r="D51857" s="51"/>
      <c r="E51857" s="52"/>
      <c r="F51857" s="52"/>
      <c r="G51857" s="53"/>
      <c r="H51857" s="53"/>
      <c r="I51857" s="53"/>
      <c r="J51857" s="65"/>
      <c r="K51857" s="65"/>
      <c r="L51857" s="65"/>
      <c r="M51857" s="65"/>
      <c r="N51857" s="65"/>
      <c r="O51857" s="65"/>
      <c r="P51857" s="65"/>
      <c r="Q51857" s="65"/>
      <c r="R51857" s="65"/>
      <c r="S51857" s="65"/>
      <c r="T51857" s="65"/>
      <c r="U51857" s="65"/>
      <c r="V51857" s="65"/>
      <c r="W51857" s="65"/>
      <c r="X51857" s="65"/>
      <c r="Y51857" s="65"/>
      <c r="Z51857" s="65"/>
      <c r="AA51857" s="65"/>
      <c r="AB51857" s="65"/>
      <c r="AC51857" s="65"/>
      <c r="AD51857" s="65"/>
      <c r="AE51857" s="65"/>
      <c r="AF51857" s="65"/>
      <c r="AG51857" s="65"/>
      <c r="AH51857" s="65"/>
    </row>
    <row r="51858" spans="4:34" ht="12.75" customHeight="1">
      <c r="D51858" s="51"/>
      <c r="E51858" s="52"/>
      <c r="F51858" s="52"/>
      <c r="G51858" s="53"/>
      <c r="H51858" s="53"/>
      <c r="I51858" s="53"/>
      <c r="J51858" s="65"/>
      <c r="K51858" s="65"/>
      <c r="L51858" s="65"/>
      <c r="M51858" s="65"/>
      <c r="N51858" s="65"/>
      <c r="O51858" s="65"/>
      <c r="P51858" s="65"/>
      <c r="Q51858" s="65"/>
      <c r="R51858" s="65"/>
      <c r="S51858" s="65"/>
      <c r="T51858" s="65"/>
      <c r="U51858" s="65"/>
      <c r="V51858" s="65"/>
      <c r="W51858" s="65"/>
      <c r="X51858" s="65"/>
      <c r="Y51858" s="65"/>
      <c r="Z51858" s="65"/>
      <c r="AA51858" s="65"/>
      <c r="AB51858" s="65"/>
      <c r="AC51858" s="65"/>
      <c r="AD51858" s="65"/>
      <c r="AE51858" s="65"/>
      <c r="AF51858" s="65"/>
      <c r="AG51858" s="65"/>
      <c r="AH51858" s="65"/>
    </row>
    <row r="51859" spans="4:34" ht="12.75" customHeight="1">
      <c r="D51859" s="51"/>
      <c r="E51859" s="52"/>
      <c r="F51859" s="52"/>
      <c r="G51859" s="53"/>
      <c r="H51859" s="53"/>
      <c r="I51859" s="53"/>
      <c r="J51859" s="65"/>
      <c r="K51859" s="65"/>
      <c r="L51859" s="65"/>
      <c r="M51859" s="65"/>
      <c r="N51859" s="65"/>
      <c r="O51859" s="65"/>
      <c r="P51859" s="65"/>
      <c r="Q51859" s="65"/>
      <c r="R51859" s="65"/>
      <c r="S51859" s="65"/>
      <c r="T51859" s="65"/>
      <c r="U51859" s="65"/>
      <c r="V51859" s="65"/>
      <c r="W51859" s="65"/>
      <c r="X51859" s="65"/>
      <c r="Y51859" s="65"/>
      <c r="Z51859" s="65"/>
      <c r="AA51859" s="65"/>
      <c r="AB51859" s="65"/>
      <c r="AC51859" s="65"/>
      <c r="AD51859" s="65"/>
      <c r="AE51859" s="65"/>
      <c r="AF51859" s="65"/>
      <c r="AG51859" s="65"/>
      <c r="AH51859" s="65"/>
    </row>
    <row r="51860" spans="4:34" ht="12.75" customHeight="1">
      <c r="D51860" s="51"/>
      <c r="E51860" s="52"/>
      <c r="F51860" s="52"/>
      <c r="G51860" s="53"/>
      <c r="H51860" s="53"/>
      <c r="I51860" s="53"/>
      <c r="J51860" s="65"/>
      <c r="K51860" s="65"/>
      <c r="L51860" s="65"/>
      <c r="M51860" s="65"/>
      <c r="N51860" s="65"/>
      <c r="O51860" s="65"/>
      <c r="P51860" s="65"/>
      <c r="Q51860" s="65"/>
      <c r="R51860" s="65"/>
      <c r="S51860" s="65"/>
      <c r="T51860" s="65"/>
      <c r="U51860" s="65"/>
      <c r="V51860" s="65"/>
      <c r="W51860" s="65"/>
      <c r="X51860" s="65"/>
      <c r="Y51860" s="65"/>
      <c r="Z51860" s="65"/>
      <c r="AA51860" s="65"/>
      <c r="AB51860" s="65"/>
      <c r="AC51860" s="65"/>
      <c r="AD51860" s="65"/>
      <c r="AE51860" s="65"/>
      <c r="AF51860" s="65"/>
      <c r="AG51860" s="65"/>
      <c r="AH51860" s="65"/>
    </row>
    <row r="51861" spans="4:34" ht="12.75" customHeight="1">
      <c r="D51861" s="51"/>
      <c r="E51861" s="52"/>
      <c r="F51861" s="52"/>
      <c r="G51861" s="53"/>
      <c r="H51861" s="53"/>
      <c r="I51861" s="53"/>
      <c r="J51861" s="65"/>
      <c r="K51861" s="65"/>
      <c r="L51861" s="65"/>
      <c r="M51861" s="65"/>
      <c r="N51861" s="65"/>
      <c r="O51861" s="65"/>
      <c r="P51861" s="65"/>
      <c r="Q51861" s="65"/>
      <c r="R51861" s="65"/>
      <c r="S51861" s="65"/>
      <c r="T51861" s="65"/>
      <c r="U51861" s="65"/>
      <c r="V51861" s="65"/>
      <c r="W51861" s="65"/>
      <c r="X51861" s="65"/>
      <c r="Y51861" s="65"/>
      <c r="Z51861" s="65"/>
      <c r="AA51861" s="65"/>
      <c r="AB51861" s="65"/>
      <c r="AC51861" s="65"/>
      <c r="AD51861" s="65"/>
      <c r="AE51861" s="65"/>
      <c r="AF51861" s="65"/>
      <c r="AG51861" s="65"/>
      <c r="AH51861" s="65"/>
    </row>
    <row r="51862" spans="4:34" ht="12.75" customHeight="1">
      <c r="D51862" s="51"/>
      <c r="E51862" s="52"/>
      <c r="F51862" s="52"/>
      <c r="G51862" s="53"/>
      <c r="H51862" s="53"/>
      <c r="I51862" s="53"/>
      <c r="J51862" s="65"/>
      <c r="K51862" s="65"/>
      <c r="L51862" s="65"/>
      <c r="M51862" s="65"/>
      <c r="N51862" s="65"/>
      <c r="O51862" s="65"/>
      <c r="P51862" s="65"/>
      <c r="Q51862" s="65"/>
      <c r="R51862" s="65"/>
      <c r="S51862" s="65"/>
      <c r="T51862" s="65"/>
      <c r="U51862" s="65"/>
      <c r="V51862" s="65"/>
      <c r="W51862" s="65"/>
      <c r="X51862" s="65"/>
      <c r="Y51862" s="65"/>
      <c r="Z51862" s="65"/>
      <c r="AA51862" s="65"/>
      <c r="AB51862" s="65"/>
      <c r="AC51862" s="65"/>
      <c r="AD51862" s="65"/>
      <c r="AE51862" s="65"/>
      <c r="AF51862" s="65"/>
      <c r="AG51862" s="65"/>
      <c r="AH51862" s="65"/>
    </row>
    <row r="51863" spans="4:34" ht="12.75" customHeight="1">
      <c r="D51863" s="51"/>
      <c r="E51863" s="52"/>
      <c r="F51863" s="52"/>
      <c r="G51863" s="53"/>
      <c r="H51863" s="53"/>
      <c r="I51863" s="53"/>
      <c r="J51863" s="65"/>
      <c r="K51863" s="65"/>
      <c r="L51863" s="65"/>
      <c r="M51863" s="65"/>
      <c r="N51863" s="65"/>
      <c r="O51863" s="65"/>
      <c r="P51863" s="65"/>
      <c r="Q51863" s="65"/>
      <c r="R51863" s="65"/>
      <c r="S51863" s="65"/>
      <c r="T51863" s="65"/>
      <c r="U51863" s="65"/>
      <c r="V51863" s="65"/>
      <c r="W51863" s="65"/>
      <c r="X51863" s="65"/>
      <c r="Y51863" s="65"/>
      <c r="Z51863" s="65"/>
      <c r="AA51863" s="65"/>
      <c r="AB51863" s="65"/>
      <c r="AC51863" s="65"/>
      <c r="AD51863" s="65"/>
      <c r="AE51863" s="65"/>
      <c r="AF51863" s="65"/>
      <c r="AG51863" s="65"/>
      <c r="AH51863" s="65"/>
    </row>
    <row r="51864" spans="4:34" ht="12.75" customHeight="1">
      <c r="D51864" s="51"/>
      <c r="E51864" s="52"/>
      <c r="F51864" s="52"/>
      <c r="G51864" s="53"/>
      <c r="H51864" s="53"/>
      <c r="I51864" s="53"/>
      <c r="J51864" s="65"/>
      <c r="K51864" s="65"/>
      <c r="L51864" s="65"/>
      <c r="M51864" s="65"/>
      <c r="N51864" s="65"/>
      <c r="O51864" s="65"/>
      <c r="P51864" s="65"/>
      <c r="Q51864" s="65"/>
      <c r="R51864" s="65"/>
      <c r="S51864" s="65"/>
      <c r="T51864" s="65"/>
      <c r="U51864" s="65"/>
      <c r="V51864" s="65"/>
      <c r="W51864" s="65"/>
      <c r="X51864" s="65"/>
      <c r="Y51864" s="65"/>
      <c r="Z51864" s="65"/>
      <c r="AA51864" s="65"/>
      <c r="AB51864" s="65"/>
      <c r="AC51864" s="65"/>
      <c r="AD51864" s="65"/>
      <c r="AE51864" s="65"/>
      <c r="AF51864" s="65"/>
      <c r="AG51864" s="65"/>
      <c r="AH51864" s="65"/>
    </row>
    <row r="51865" spans="4:34" ht="12.75" customHeight="1">
      <c r="D51865" s="51"/>
      <c r="E51865" s="52"/>
      <c r="F51865" s="52"/>
      <c r="G51865" s="53"/>
      <c r="H51865" s="53"/>
      <c r="I51865" s="53"/>
      <c r="J51865" s="65"/>
      <c r="K51865" s="65"/>
      <c r="L51865" s="65"/>
      <c r="M51865" s="65"/>
      <c r="N51865" s="65"/>
      <c r="O51865" s="65"/>
      <c r="P51865" s="65"/>
      <c r="Q51865" s="65"/>
      <c r="R51865" s="65"/>
      <c r="S51865" s="65"/>
      <c r="T51865" s="65"/>
      <c r="U51865" s="65"/>
      <c r="V51865" s="65"/>
      <c r="W51865" s="65"/>
      <c r="X51865" s="65"/>
      <c r="Y51865" s="65"/>
      <c r="Z51865" s="65"/>
      <c r="AA51865" s="65"/>
      <c r="AB51865" s="65"/>
      <c r="AC51865" s="65"/>
      <c r="AD51865" s="65"/>
      <c r="AE51865" s="65"/>
      <c r="AF51865" s="65"/>
      <c r="AG51865" s="65"/>
      <c r="AH51865" s="65"/>
    </row>
    <row r="51866" spans="4:34" ht="12.75" customHeight="1">
      <c r="D51866" s="51"/>
      <c r="E51866" s="52"/>
      <c r="F51866" s="52"/>
      <c r="G51866" s="53"/>
      <c r="H51866" s="53"/>
      <c r="I51866" s="53"/>
      <c r="J51866" s="65"/>
      <c r="K51866" s="65"/>
      <c r="L51866" s="65"/>
      <c r="M51866" s="65"/>
      <c r="N51866" s="65"/>
      <c r="O51866" s="65"/>
      <c r="P51866" s="65"/>
      <c r="Q51866" s="65"/>
      <c r="R51866" s="65"/>
      <c r="S51866" s="65"/>
      <c r="T51866" s="65"/>
      <c r="U51866" s="65"/>
      <c r="V51866" s="65"/>
      <c r="W51866" s="65"/>
      <c r="X51866" s="65"/>
      <c r="Y51866" s="65"/>
      <c r="Z51866" s="65"/>
      <c r="AA51866" s="65"/>
      <c r="AB51866" s="65"/>
      <c r="AC51866" s="65"/>
      <c r="AD51866" s="65"/>
      <c r="AE51866" s="65"/>
      <c r="AF51866" s="65"/>
      <c r="AG51866" s="65"/>
      <c r="AH51866" s="65"/>
    </row>
    <row r="51867" spans="4:34" ht="12.75" customHeight="1">
      <c r="D51867" s="51"/>
      <c r="E51867" s="52"/>
      <c r="F51867" s="52"/>
      <c r="G51867" s="53"/>
      <c r="H51867" s="53"/>
      <c r="I51867" s="53"/>
      <c r="J51867" s="65"/>
      <c r="K51867" s="65"/>
      <c r="L51867" s="65"/>
      <c r="M51867" s="65"/>
      <c r="N51867" s="65"/>
      <c r="O51867" s="65"/>
      <c r="P51867" s="65"/>
      <c r="Q51867" s="65"/>
      <c r="R51867" s="65"/>
      <c r="S51867" s="65"/>
      <c r="T51867" s="65"/>
      <c r="U51867" s="65"/>
      <c r="V51867" s="65"/>
      <c r="W51867" s="65"/>
      <c r="X51867" s="65"/>
      <c r="Y51867" s="65"/>
      <c r="Z51867" s="65"/>
      <c r="AA51867" s="65"/>
      <c r="AB51867" s="65"/>
      <c r="AC51867" s="65"/>
      <c r="AD51867" s="65"/>
      <c r="AE51867" s="65"/>
      <c r="AF51867" s="65"/>
      <c r="AG51867" s="65"/>
      <c r="AH51867" s="65"/>
    </row>
    <row r="51868" spans="4:34" ht="12.75" customHeight="1">
      <c r="D51868" s="51"/>
      <c r="E51868" s="52"/>
      <c r="F51868" s="52"/>
      <c r="G51868" s="53"/>
      <c r="H51868" s="53"/>
      <c r="I51868" s="53"/>
      <c r="J51868" s="65"/>
      <c r="K51868" s="65"/>
      <c r="L51868" s="65"/>
      <c r="M51868" s="65"/>
      <c r="N51868" s="65"/>
      <c r="O51868" s="65"/>
      <c r="P51868" s="65"/>
      <c r="Q51868" s="65"/>
      <c r="R51868" s="65"/>
      <c r="S51868" s="65"/>
      <c r="T51868" s="65"/>
      <c r="U51868" s="65"/>
      <c r="V51868" s="65"/>
      <c r="W51868" s="65"/>
      <c r="X51868" s="65"/>
      <c r="Y51868" s="65"/>
      <c r="Z51868" s="65"/>
      <c r="AA51868" s="65"/>
      <c r="AB51868" s="65"/>
      <c r="AC51868" s="65"/>
      <c r="AD51868" s="65"/>
      <c r="AE51868" s="65"/>
      <c r="AF51868" s="65"/>
      <c r="AG51868" s="65"/>
      <c r="AH51868" s="65"/>
    </row>
    <row r="51869" spans="4:34" ht="12.75" customHeight="1">
      <c r="D51869" s="51"/>
      <c r="E51869" s="52"/>
      <c r="F51869" s="52"/>
      <c r="G51869" s="53"/>
      <c r="H51869" s="53"/>
      <c r="I51869" s="53"/>
      <c r="J51869" s="65"/>
      <c r="K51869" s="65"/>
      <c r="L51869" s="65"/>
      <c r="M51869" s="65"/>
      <c r="N51869" s="65"/>
      <c r="O51869" s="65"/>
      <c r="P51869" s="65"/>
      <c r="Q51869" s="65"/>
      <c r="R51869" s="65"/>
      <c r="S51869" s="65"/>
      <c r="T51869" s="65"/>
      <c r="U51869" s="65"/>
      <c r="V51869" s="65"/>
      <c r="W51869" s="65"/>
      <c r="X51869" s="65"/>
      <c r="Y51869" s="65"/>
      <c r="Z51869" s="65"/>
      <c r="AA51869" s="65"/>
      <c r="AB51869" s="65"/>
      <c r="AC51869" s="65"/>
      <c r="AD51869" s="65"/>
      <c r="AE51869" s="65"/>
      <c r="AF51869" s="65"/>
      <c r="AG51869" s="65"/>
      <c r="AH51869" s="65"/>
    </row>
    <row r="51870" spans="4:34" ht="12.75" customHeight="1">
      <c r="D51870" s="51"/>
      <c r="E51870" s="52"/>
      <c r="F51870" s="52"/>
      <c r="G51870" s="53"/>
      <c r="H51870" s="53"/>
      <c r="I51870" s="53"/>
      <c r="J51870" s="65"/>
      <c r="K51870" s="65"/>
      <c r="L51870" s="65"/>
      <c r="M51870" s="65"/>
      <c r="N51870" s="65"/>
      <c r="O51870" s="65"/>
      <c r="P51870" s="65"/>
      <c r="Q51870" s="65"/>
      <c r="R51870" s="65"/>
      <c r="S51870" s="65"/>
      <c r="T51870" s="65"/>
      <c r="U51870" s="65"/>
      <c r="V51870" s="65"/>
      <c r="W51870" s="65"/>
      <c r="X51870" s="65"/>
      <c r="Y51870" s="65"/>
      <c r="Z51870" s="65"/>
      <c r="AA51870" s="65"/>
      <c r="AB51870" s="65"/>
      <c r="AC51870" s="65"/>
      <c r="AD51870" s="65"/>
      <c r="AE51870" s="65"/>
      <c r="AF51870" s="65"/>
      <c r="AG51870" s="65"/>
      <c r="AH51870" s="65"/>
    </row>
    <row r="51871" spans="4:34" ht="12.75" customHeight="1">
      <c r="D51871" s="51"/>
      <c r="E51871" s="52"/>
      <c r="F51871" s="52"/>
      <c r="G51871" s="53"/>
      <c r="H51871" s="53"/>
      <c r="I51871" s="53"/>
      <c r="J51871" s="65"/>
      <c r="K51871" s="65"/>
      <c r="L51871" s="65"/>
      <c r="M51871" s="65"/>
      <c r="N51871" s="65"/>
      <c r="O51871" s="65"/>
      <c r="P51871" s="65"/>
      <c r="Q51871" s="65"/>
      <c r="R51871" s="65"/>
      <c r="S51871" s="65"/>
      <c r="T51871" s="65"/>
      <c r="U51871" s="65"/>
      <c r="V51871" s="65"/>
      <c r="W51871" s="65"/>
      <c r="X51871" s="65"/>
      <c r="Y51871" s="65"/>
      <c r="Z51871" s="65"/>
      <c r="AA51871" s="65"/>
      <c r="AB51871" s="65"/>
      <c r="AC51871" s="65"/>
      <c r="AD51871" s="65"/>
      <c r="AE51871" s="65"/>
      <c r="AF51871" s="65"/>
      <c r="AG51871" s="65"/>
      <c r="AH51871" s="65"/>
    </row>
    <row r="51872" spans="4:34" ht="12.75" customHeight="1">
      <c r="D51872" s="51"/>
      <c r="E51872" s="52"/>
      <c r="F51872" s="52"/>
      <c r="G51872" s="53"/>
      <c r="H51872" s="53"/>
      <c r="I51872" s="53"/>
      <c r="J51872" s="65"/>
      <c r="K51872" s="65"/>
      <c r="L51872" s="65"/>
      <c r="M51872" s="65"/>
      <c r="N51872" s="65"/>
      <c r="O51872" s="65"/>
      <c r="P51872" s="65"/>
      <c r="Q51872" s="65"/>
      <c r="R51872" s="65"/>
      <c r="S51872" s="65"/>
      <c r="T51872" s="65"/>
      <c r="U51872" s="65"/>
      <c r="V51872" s="65"/>
      <c r="W51872" s="65"/>
      <c r="X51872" s="65"/>
      <c r="Y51872" s="65"/>
      <c r="Z51872" s="65"/>
      <c r="AA51872" s="65"/>
      <c r="AB51872" s="65"/>
      <c r="AC51872" s="65"/>
      <c r="AD51872" s="65"/>
      <c r="AE51872" s="65"/>
      <c r="AF51872" s="65"/>
      <c r="AG51872" s="65"/>
      <c r="AH51872" s="65"/>
    </row>
    <row r="51873" spans="4:34" ht="12.75" customHeight="1">
      <c r="D51873" s="51"/>
      <c r="E51873" s="52"/>
      <c r="F51873" s="52"/>
      <c r="G51873" s="53"/>
      <c r="H51873" s="53"/>
      <c r="I51873" s="53"/>
      <c r="J51873" s="65"/>
      <c r="K51873" s="65"/>
      <c r="L51873" s="65"/>
      <c r="M51873" s="65"/>
      <c r="N51873" s="65"/>
      <c r="O51873" s="65"/>
      <c r="P51873" s="65"/>
      <c r="Q51873" s="65"/>
      <c r="R51873" s="65"/>
      <c r="S51873" s="65"/>
      <c r="T51873" s="65"/>
      <c r="U51873" s="65"/>
      <c r="V51873" s="65"/>
      <c r="W51873" s="65"/>
      <c r="X51873" s="65"/>
      <c r="Y51873" s="65"/>
      <c r="Z51873" s="65"/>
      <c r="AA51873" s="65"/>
      <c r="AB51873" s="65"/>
      <c r="AC51873" s="65"/>
      <c r="AD51873" s="65"/>
      <c r="AE51873" s="65"/>
      <c r="AF51873" s="65"/>
      <c r="AG51873" s="65"/>
      <c r="AH51873" s="65"/>
    </row>
    <row r="51874" spans="4:34" ht="12.75" customHeight="1">
      <c r="D51874" s="51"/>
      <c r="E51874" s="52"/>
      <c r="F51874" s="52"/>
      <c r="G51874" s="53"/>
      <c r="H51874" s="53"/>
      <c r="I51874" s="53"/>
      <c r="J51874" s="65"/>
      <c r="K51874" s="65"/>
      <c r="L51874" s="65"/>
      <c r="M51874" s="65"/>
      <c r="N51874" s="65"/>
      <c r="O51874" s="65"/>
      <c r="P51874" s="65"/>
      <c r="Q51874" s="65"/>
      <c r="R51874" s="65"/>
      <c r="S51874" s="65"/>
      <c r="T51874" s="65"/>
      <c r="U51874" s="65"/>
      <c r="V51874" s="65"/>
      <c r="W51874" s="65"/>
      <c r="X51874" s="65"/>
      <c r="Y51874" s="65"/>
      <c r="Z51874" s="65"/>
      <c r="AA51874" s="65"/>
      <c r="AB51874" s="65"/>
      <c r="AC51874" s="65"/>
      <c r="AD51874" s="65"/>
      <c r="AE51874" s="65"/>
      <c r="AF51874" s="65"/>
      <c r="AG51874" s="65"/>
      <c r="AH51874" s="65"/>
    </row>
    <row r="51875" spans="4:34" ht="12.75" customHeight="1">
      <c r="D51875" s="51"/>
      <c r="E51875" s="52"/>
      <c r="F51875" s="52"/>
      <c r="G51875" s="53"/>
      <c r="H51875" s="53"/>
      <c r="I51875" s="53"/>
      <c r="J51875" s="65"/>
      <c r="K51875" s="65"/>
      <c r="L51875" s="65"/>
      <c r="M51875" s="65"/>
      <c r="N51875" s="65"/>
      <c r="O51875" s="65"/>
      <c r="P51875" s="65"/>
      <c r="Q51875" s="65"/>
      <c r="R51875" s="65"/>
      <c r="S51875" s="65"/>
      <c r="T51875" s="65"/>
      <c r="U51875" s="65"/>
      <c r="V51875" s="65"/>
      <c r="W51875" s="65"/>
      <c r="X51875" s="65"/>
      <c r="Y51875" s="65"/>
      <c r="Z51875" s="65"/>
      <c r="AA51875" s="65"/>
      <c r="AB51875" s="65"/>
      <c r="AC51875" s="65"/>
      <c r="AD51875" s="65"/>
      <c r="AE51875" s="65"/>
      <c r="AF51875" s="65"/>
      <c r="AG51875" s="65"/>
      <c r="AH51875" s="65"/>
    </row>
    <row r="51876" spans="4:34" ht="12.75" customHeight="1">
      <c r="D51876" s="51"/>
      <c r="E51876" s="52"/>
      <c r="F51876" s="52"/>
      <c r="G51876" s="53"/>
      <c r="H51876" s="53"/>
      <c r="I51876" s="53"/>
      <c r="J51876" s="65"/>
      <c r="K51876" s="65"/>
      <c r="L51876" s="65"/>
      <c r="M51876" s="65"/>
      <c r="N51876" s="65"/>
      <c r="O51876" s="65"/>
      <c r="P51876" s="65"/>
      <c r="Q51876" s="65"/>
      <c r="R51876" s="65"/>
      <c r="S51876" s="65"/>
      <c r="T51876" s="65"/>
      <c r="U51876" s="65"/>
      <c r="V51876" s="65"/>
      <c r="W51876" s="65"/>
      <c r="X51876" s="65"/>
      <c r="Y51876" s="65"/>
      <c r="Z51876" s="65"/>
      <c r="AA51876" s="65"/>
      <c r="AB51876" s="65"/>
      <c r="AC51876" s="65"/>
      <c r="AD51876" s="65"/>
      <c r="AE51876" s="65"/>
      <c r="AF51876" s="65"/>
      <c r="AG51876" s="65"/>
      <c r="AH51876" s="65"/>
    </row>
    <row r="51877" spans="4:34" ht="12.75" customHeight="1">
      <c r="D51877" s="51"/>
      <c r="E51877" s="52"/>
      <c r="F51877" s="52"/>
      <c r="G51877" s="53"/>
      <c r="H51877" s="53"/>
      <c r="I51877" s="53"/>
      <c r="J51877" s="65"/>
      <c r="K51877" s="65"/>
      <c r="L51877" s="65"/>
      <c r="M51877" s="65"/>
      <c r="N51877" s="65"/>
      <c r="O51877" s="65"/>
      <c r="P51877" s="65"/>
      <c r="Q51877" s="65"/>
      <c r="R51877" s="65"/>
      <c r="S51877" s="65"/>
      <c r="T51877" s="65"/>
      <c r="U51877" s="65"/>
      <c r="V51877" s="65"/>
      <c r="W51877" s="65"/>
      <c r="X51877" s="65"/>
      <c r="Y51877" s="65"/>
      <c r="Z51877" s="65"/>
      <c r="AA51877" s="65"/>
      <c r="AB51877" s="65"/>
      <c r="AC51877" s="65"/>
      <c r="AD51877" s="65"/>
      <c r="AE51877" s="65"/>
      <c r="AF51877" s="65"/>
      <c r="AG51877" s="65"/>
      <c r="AH51877" s="65"/>
    </row>
    <row r="51878" spans="4:34" ht="12.75" customHeight="1">
      <c r="D51878" s="51"/>
      <c r="E51878" s="52"/>
      <c r="F51878" s="52"/>
      <c r="G51878" s="53"/>
      <c r="H51878" s="53"/>
      <c r="I51878" s="53"/>
      <c r="J51878" s="65"/>
      <c r="K51878" s="65"/>
      <c r="L51878" s="65"/>
      <c r="M51878" s="65"/>
      <c r="N51878" s="65"/>
      <c r="O51878" s="65"/>
      <c r="P51878" s="65"/>
      <c r="Q51878" s="65"/>
      <c r="R51878" s="65"/>
      <c r="S51878" s="65"/>
      <c r="T51878" s="65"/>
      <c r="U51878" s="65"/>
      <c r="V51878" s="65"/>
      <c r="W51878" s="65"/>
      <c r="X51878" s="65"/>
      <c r="Y51878" s="65"/>
      <c r="Z51878" s="65"/>
      <c r="AA51878" s="65"/>
      <c r="AB51878" s="65"/>
      <c r="AC51878" s="65"/>
      <c r="AD51878" s="65"/>
      <c r="AE51878" s="65"/>
      <c r="AF51878" s="65"/>
      <c r="AG51878" s="65"/>
      <c r="AH51878" s="65"/>
    </row>
    <row r="51879" spans="4:34" ht="12.75" customHeight="1">
      <c r="D51879" s="51"/>
      <c r="E51879" s="52"/>
      <c r="F51879" s="52"/>
      <c r="G51879" s="53"/>
      <c r="H51879" s="53"/>
      <c r="I51879" s="53"/>
      <c r="J51879" s="65"/>
      <c r="K51879" s="65"/>
      <c r="L51879" s="65"/>
      <c r="M51879" s="65"/>
      <c r="N51879" s="65"/>
      <c r="O51879" s="65"/>
      <c r="P51879" s="65"/>
      <c r="Q51879" s="65"/>
      <c r="R51879" s="65"/>
      <c r="S51879" s="65"/>
      <c r="T51879" s="65"/>
      <c r="U51879" s="65"/>
      <c r="V51879" s="65"/>
      <c r="W51879" s="65"/>
      <c r="X51879" s="65"/>
      <c r="Y51879" s="65"/>
      <c r="Z51879" s="65"/>
      <c r="AA51879" s="65"/>
      <c r="AB51879" s="65"/>
      <c r="AC51879" s="65"/>
      <c r="AD51879" s="65"/>
      <c r="AE51879" s="65"/>
      <c r="AF51879" s="65"/>
      <c r="AG51879" s="65"/>
      <c r="AH51879" s="65"/>
    </row>
    <row r="51880" spans="4:34" ht="12.75" customHeight="1">
      <c r="D51880" s="51"/>
      <c r="E51880" s="52"/>
      <c r="F51880" s="52"/>
      <c r="G51880" s="53"/>
      <c r="H51880" s="53"/>
      <c r="I51880" s="53"/>
      <c r="J51880" s="65"/>
      <c r="K51880" s="65"/>
      <c r="L51880" s="65"/>
      <c r="M51880" s="65"/>
      <c r="N51880" s="65"/>
      <c r="O51880" s="65"/>
      <c r="P51880" s="65"/>
      <c r="Q51880" s="65"/>
      <c r="R51880" s="65"/>
      <c r="S51880" s="65"/>
      <c r="T51880" s="65"/>
      <c r="U51880" s="65"/>
      <c r="V51880" s="65"/>
      <c r="W51880" s="65"/>
      <c r="X51880" s="65"/>
      <c r="Y51880" s="65"/>
      <c r="Z51880" s="65"/>
      <c r="AA51880" s="65"/>
      <c r="AB51880" s="65"/>
      <c r="AC51880" s="65"/>
      <c r="AD51880" s="65"/>
      <c r="AE51880" s="65"/>
      <c r="AF51880" s="65"/>
      <c r="AG51880" s="65"/>
      <c r="AH51880" s="65"/>
    </row>
    <row r="51881" spans="4:34" ht="12.75" customHeight="1">
      <c r="D51881" s="51"/>
      <c r="E51881" s="52"/>
      <c r="F51881" s="52"/>
      <c r="G51881" s="53"/>
      <c r="H51881" s="53"/>
      <c r="I51881" s="53"/>
      <c r="J51881" s="65"/>
      <c r="K51881" s="65"/>
      <c r="L51881" s="65"/>
      <c r="M51881" s="65"/>
      <c r="N51881" s="65"/>
      <c r="O51881" s="65"/>
      <c r="P51881" s="65"/>
      <c r="Q51881" s="65"/>
      <c r="R51881" s="65"/>
      <c r="S51881" s="65"/>
      <c r="T51881" s="65"/>
      <c r="U51881" s="65"/>
      <c r="V51881" s="65"/>
      <c r="W51881" s="65"/>
      <c r="X51881" s="65"/>
      <c r="Y51881" s="65"/>
      <c r="Z51881" s="65"/>
      <c r="AA51881" s="65"/>
      <c r="AB51881" s="65"/>
      <c r="AC51881" s="65"/>
      <c r="AD51881" s="65"/>
      <c r="AE51881" s="65"/>
      <c r="AF51881" s="65"/>
      <c r="AG51881" s="65"/>
      <c r="AH51881" s="65"/>
    </row>
    <row r="51882" spans="4:34" ht="12.75" customHeight="1">
      <c r="D51882" s="51"/>
      <c r="E51882" s="52"/>
      <c r="F51882" s="52"/>
      <c r="G51882" s="53"/>
      <c r="H51882" s="53"/>
      <c r="I51882" s="53"/>
      <c r="J51882" s="65"/>
      <c r="K51882" s="65"/>
      <c r="L51882" s="65"/>
      <c r="M51882" s="65"/>
      <c r="N51882" s="65"/>
      <c r="O51882" s="65"/>
      <c r="P51882" s="65"/>
      <c r="Q51882" s="65"/>
      <c r="R51882" s="65"/>
      <c r="S51882" s="65"/>
      <c r="T51882" s="65"/>
      <c r="U51882" s="65"/>
      <c r="V51882" s="65"/>
      <c r="W51882" s="65"/>
      <c r="X51882" s="65"/>
      <c r="Y51882" s="65"/>
      <c r="Z51882" s="65"/>
      <c r="AA51882" s="65"/>
      <c r="AB51882" s="65"/>
      <c r="AC51882" s="65"/>
      <c r="AD51882" s="65"/>
      <c r="AE51882" s="65"/>
      <c r="AF51882" s="65"/>
      <c r="AG51882" s="65"/>
      <c r="AH51882" s="65"/>
    </row>
    <row r="51883" spans="4:34" ht="12.75" customHeight="1">
      <c r="D51883" s="51"/>
      <c r="E51883" s="52"/>
      <c r="F51883" s="52"/>
      <c r="G51883" s="53"/>
      <c r="H51883" s="53"/>
      <c r="I51883" s="53"/>
      <c r="J51883" s="65"/>
      <c r="K51883" s="65"/>
      <c r="L51883" s="65"/>
      <c r="M51883" s="65"/>
      <c r="N51883" s="65"/>
      <c r="O51883" s="65"/>
      <c r="P51883" s="65"/>
      <c r="Q51883" s="65"/>
      <c r="R51883" s="65"/>
      <c r="S51883" s="65"/>
      <c r="T51883" s="65"/>
      <c r="U51883" s="65"/>
      <c r="V51883" s="65"/>
      <c r="W51883" s="65"/>
      <c r="X51883" s="65"/>
      <c r="Y51883" s="65"/>
      <c r="Z51883" s="65"/>
      <c r="AA51883" s="65"/>
      <c r="AB51883" s="65"/>
      <c r="AC51883" s="65"/>
      <c r="AD51883" s="65"/>
      <c r="AE51883" s="65"/>
      <c r="AF51883" s="65"/>
      <c r="AG51883" s="65"/>
      <c r="AH51883" s="65"/>
    </row>
    <row r="51884" spans="4:34" ht="12.75" customHeight="1">
      <c r="D51884" s="51"/>
      <c r="E51884" s="52"/>
      <c r="F51884" s="52"/>
      <c r="G51884" s="53"/>
      <c r="H51884" s="53"/>
      <c r="I51884" s="53"/>
      <c r="J51884" s="65"/>
      <c r="K51884" s="65"/>
      <c r="L51884" s="65"/>
      <c r="M51884" s="65"/>
      <c r="N51884" s="65"/>
      <c r="O51884" s="65"/>
      <c r="P51884" s="65"/>
      <c r="Q51884" s="65"/>
      <c r="R51884" s="65"/>
      <c r="S51884" s="65"/>
      <c r="T51884" s="65"/>
      <c r="U51884" s="65"/>
      <c r="V51884" s="65"/>
      <c r="W51884" s="65"/>
      <c r="X51884" s="65"/>
      <c r="Y51884" s="65"/>
      <c r="Z51884" s="65"/>
      <c r="AA51884" s="65"/>
      <c r="AB51884" s="65"/>
      <c r="AC51884" s="65"/>
      <c r="AD51884" s="65"/>
      <c r="AE51884" s="65"/>
      <c r="AF51884" s="65"/>
      <c r="AG51884" s="65"/>
      <c r="AH51884" s="65"/>
    </row>
    <row r="51885" spans="4:34" ht="12.75" customHeight="1">
      <c r="D51885" s="51"/>
      <c r="E51885" s="52"/>
      <c r="F51885" s="52"/>
      <c r="G51885" s="53"/>
      <c r="H51885" s="53"/>
      <c r="I51885" s="53"/>
      <c r="J51885" s="65"/>
      <c r="K51885" s="65"/>
      <c r="L51885" s="65"/>
      <c r="M51885" s="65"/>
      <c r="N51885" s="65"/>
      <c r="O51885" s="65"/>
      <c r="P51885" s="65"/>
      <c r="Q51885" s="65"/>
      <c r="R51885" s="65"/>
      <c r="S51885" s="65"/>
      <c r="T51885" s="65"/>
      <c r="U51885" s="65"/>
      <c r="V51885" s="65"/>
      <c r="W51885" s="65"/>
      <c r="X51885" s="65"/>
      <c r="Y51885" s="65"/>
      <c r="Z51885" s="65"/>
      <c r="AA51885" s="65"/>
      <c r="AB51885" s="65"/>
      <c r="AC51885" s="65"/>
      <c r="AD51885" s="65"/>
      <c r="AE51885" s="65"/>
      <c r="AF51885" s="65"/>
      <c r="AG51885" s="65"/>
      <c r="AH51885" s="65"/>
    </row>
    <row r="51886" spans="4:34" ht="12.75" customHeight="1">
      <c r="D51886" s="51"/>
      <c r="E51886" s="52"/>
      <c r="F51886" s="52"/>
      <c r="G51886" s="53"/>
      <c r="H51886" s="53"/>
      <c r="I51886" s="53"/>
      <c r="J51886" s="65"/>
      <c r="K51886" s="65"/>
      <c r="L51886" s="65"/>
      <c r="M51886" s="65"/>
      <c r="N51886" s="65"/>
      <c r="O51886" s="65"/>
      <c r="P51886" s="65"/>
      <c r="Q51886" s="65"/>
      <c r="R51886" s="65"/>
      <c r="S51886" s="65"/>
      <c r="T51886" s="65"/>
      <c r="U51886" s="65"/>
      <c r="V51886" s="65"/>
      <c r="W51886" s="65"/>
      <c r="X51886" s="65"/>
      <c r="Y51886" s="65"/>
      <c r="Z51886" s="65"/>
      <c r="AA51886" s="65"/>
      <c r="AB51886" s="65"/>
      <c r="AC51886" s="65"/>
      <c r="AD51886" s="65"/>
      <c r="AE51886" s="65"/>
      <c r="AF51886" s="65"/>
      <c r="AG51886" s="65"/>
      <c r="AH51886" s="65"/>
    </row>
    <row r="51887" spans="4:34" ht="12.75" customHeight="1">
      <c r="D51887" s="51"/>
      <c r="E51887" s="52"/>
      <c r="F51887" s="52"/>
      <c r="G51887" s="53"/>
      <c r="H51887" s="53"/>
      <c r="I51887" s="53"/>
      <c r="J51887" s="65"/>
      <c r="K51887" s="65"/>
      <c r="L51887" s="65"/>
      <c r="M51887" s="65"/>
      <c r="N51887" s="65"/>
      <c r="O51887" s="65"/>
      <c r="P51887" s="65"/>
      <c r="Q51887" s="65"/>
      <c r="R51887" s="65"/>
      <c r="S51887" s="65"/>
      <c r="T51887" s="65"/>
      <c r="U51887" s="65"/>
      <c r="V51887" s="65"/>
      <c r="W51887" s="65"/>
      <c r="X51887" s="65"/>
      <c r="Y51887" s="65"/>
      <c r="Z51887" s="65"/>
      <c r="AA51887" s="65"/>
      <c r="AB51887" s="65"/>
      <c r="AC51887" s="65"/>
      <c r="AD51887" s="65"/>
      <c r="AE51887" s="65"/>
      <c r="AF51887" s="65"/>
      <c r="AG51887" s="65"/>
      <c r="AH51887" s="65"/>
    </row>
    <row r="51888" spans="4:34" ht="12.75" customHeight="1">
      <c r="D51888" s="51"/>
      <c r="E51888" s="52"/>
      <c r="F51888" s="52"/>
      <c r="G51888" s="53"/>
      <c r="H51888" s="53"/>
      <c r="I51888" s="53"/>
      <c r="J51888" s="65"/>
      <c r="K51888" s="65"/>
      <c r="L51888" s="65"/>
      <c r="M51888" s="65"/>
      <c r="N51888" s="65"/>
      <c r="O51888" s="65"/>
      <c r="P51888" s="65"/>
      <c r="Q51888" s="65"/>
      <c r="R51888" s="65"/>
      <c r="S51888" s="65"/>
      <c r="T51888" s="65"/>
      <c r="U51888" s="65"/>
      <c r="V51888" s="65"/>
      <c r="W51888" s="65"/>
      <c r="X51888" s="65"/>
      <c r="Y51888" s="65"/>
      <c r="Z51888" s="65"/>
      <c r="AA51888" s="65"/>
      <c r="AB51888" s="65"/>
      <c r="AC51888" s="65"/>
      <c r="AD51888" s="65"/>
      <c r="AE51888" s="65"/>
      <c r="AF51888" s="65"/>
      <c r="AG51888" s="65"/>
      <c r="AH51888" s="65"/>
    </row>
    <row r="51889" spans="4:34" ht="12.75" customHeight="1">
      <c r="D51889" s="51"/>
      <c r="E51889" s="52"/>
      <c r="F51889" s="52"/>
      <c r="G51889" s="53"/>
      <c r="H51889" s="53"/>
      <c r="I51889" s="53"/>
      <c r="J51889" s="65"/>
      <c r="K51889" s="65"/>
      <c r="L51889" s="65"/>
      <c r="M51889" s="65"/>
      <c r="N51889" s="65"/>
      <c r="O51889" s="65"/>
      <c r="P51889" s="65"/>
      <c r="Q51889" s="65"/>
      <c r="R51889" s="65"/>
      <c r="S51889" s="65"/>
      <c r="T51889" s="65"/>
      <c r="U51889" s="65"/>
      <c r="V51889" s="65"/>
      <c r="W51889" s="65"/>
      <c r="X51889" s="65"/>
      <c r="Y51889" s="65"/>
      <c r="Z51889" s="65"/>
      <c r="AA51889" s="65"/>
      <c r="AB51889" s="65"/>
      <c r="AC51889" s="65"/>
      <c r="AD51889" s="65"/>
      <c r="AE51889" s="65"/>
      <c r="AF51889" s="65"/>
      <c r="AG51889" s="65"/>
      <c r="AH51889" s="65"/>
    </row>
    <row r="51890" spans="4:34" ht="12.75" customHeight="1">
      <c r="D51890" s="51"/>
      <c r="E51890" s="52"/>
      <c r="F51890" s="52"/>
      <c r="G51890" s="53"/>
      <c r="H51890" s="53"/>
      <c r="I51890" s="53"/>
      <c r="J51890" s="65"/>
      <c r="K51890" s="65"/>
      <c r="L51890" s="65"/>
      <c r="M51890" s="65"/>
      <c r="N51890" s="65"/>
      <c r="O51890" s="65"/>
      <c r="P51890" s="65"/>
      <c r="Q51890" s="65"/>
      <c r="R51890" s="65"/>
      <c r="S51890" s="65"/>
      <c r="T51890" s="65"/>
      <c r="U51890" s="65"/>
      <c r="V51890" s="65"/>
      <c r="W51890" s="65"/>
      <c r="X51890" s="65"/>
      <c r="Y51890" s="65"/>
      <c r="Z51890" s="65"/>
      <c r="AA51890" s="65"/>
      <c r="AB51890" s="65"/>
      <c r="AC51890" s="65"/>
      <c r="AD51890" s="65"/>
      <c r="AE51890" s="65"/>
      <c r="AF51890" s="65"/>
      <c r="AG51890" s="65"/>
      <c r="AH51890" s="65"/>
    </row>
    <row r="51891" spans="4:34" ht="12.75" customHeight="1">
      <c r="D51891" s="51"/>
      <c r="E51891" s="52"/>
      <c r="F51891" s="52"/>
      <c r="G51891" s="53"/>
      <c r="H51891" s="53"/>
      <c r="I51891" s="53"/>
      <c r="J51891" s="65"/>
      <c r="K51891" s="65"/>
      <c r="L51891" s="65"/>
      <c r="M51891" s="65"/>
      <c r="N51891" s="65"/>
      <c r="O51891" s="65"/>
      <c r="P51891" s="65"/>
      <c r="Q51891" s="65"/>
      <c r="R51891" s="65"/>
      <c r="S51891" s="65"/>
      <c r="T51891" s="65"/>
      <c r="U51891" s="65"/>
      <c r="V51891" s="65"/>
      <c r="W51891" s="65"/>
      <c r="X51891" s="65"/>
      <c r="Y51891" s="65"/>
      <c r="Z51891" s="65"/>
      <c r="AA51891" s="65"/>
      <c r="AB51891" s="65"/>
      <c r="AC51891" s="65"/>
      <c r="AD51891" s="65"/>
      <c r="AE51891" s="65"/>
      <c r="AF51891" s="65"/>
      <c r="AG51891" s="65"/>
      <c r="AH51891" s="65"/>
    </row>
    <row r="51892" spans="4:34" ht="12.75" customHeight="1">
      <c r="D51892" s="51"/>
      <c r="E51892" s="52"/>
      <c r="F51892" s="52"/>
      <c r="G51892" s="53"/>
      <c r="H51892" s="53"/>
      <c r="I51892" s="53"/>
      <c r="J51892" s="65"/>
      <c r="K51892" s="65"/>
      <c r="L51892" s="65"/>
      <c r="M51892" s="65"/>
      <c r="N51892" s="65"/>
      <c r="O51892" s="65"/>
      <c r="P51892" s="65"/>
      <c r="Q51892" s="65"/>
      <c r="R51892" s="65"/>
      <c r="S51892" s="65"/>
      <c r="T51892" s="65"/>
      <c r="U51892" s="65"/>
      <c r="V51892" s="65"/>
      <c r="W51892" s="65"/>
      <c r="X51892" s="65"/>
      <c r="Y51892" s="65"/>
      <c r="Z51892" s="65"/>
      <c r="AA51892" s="65"/>
      <c r="AB51892" s="65"/>
      <c r="AC51892" s="65"/>
      <c r="AD51892" s="65"/>
      <c r="AE51892" s="65"/>
      <c r="AF51892" s="65"/>
      <c r="AG51892" s="65"/>
      <c r="AH51892" s="65"/>
    </row>
    <row r="51893" spans="4:34" ht="12.75" customHeight="1">
      <c r="D51893" s="51"/>
      <c r="E51893" s="52"/>
      <c r="F51893" s="52"/>
      <c r="G51893" s="53"/>
      <c r="H51893" s="53"/>
      <c r="I51893" s="53"/>
      <c r="J51893" s="65"/>
      <c r="K51893" s="65"/>
      <c r="L51893" s="65"/>
      <c r="M51893" s="65"/>
      <c r="N51893" s="65"/>
      <c r="O51893" s="65"/>
      <c r="P51893" s="65"/>
      <c r="Q51893" s="65"/>
      <c r="R51893" s="65"/>
      <c r="S51893" s="65"/>
      <c r="T51893" s="65"/>
      <c r="U51893" s="65"/>
      <c r="V51893" s="65"/>
      <c r="W51893" s="65"/>
      <c r="X51893" s="65"/>
      <c r="Y51893" s="65"/>
      <c r="Z51893" s="65"/>
      <c r="AA51893" s="65"/>
      <c r="AB51893" s="65"/>
      <c r="AC51893" s="65"/>
      <c r="AD51893" s="65"/>
      <c r="AE51893" s="65"/>
      <c r="AF51893" s="65"/>
      <c r="AG51893" s="65"/>
      <c r="AH51893" s="65"/>
    </row>
    <row r="51894" spans="4:34" ht="12.75" customHeight="1">
      <c r="D51894" s="51"/>
      <c r="E51894" s="52"/>
      <c r="F51894" s="52"/>
      <c r="G51894" s="53"/>
      <c r="H51894" s="53"/>
      <c r="I51894" s="53"/>
      <c r="J51894" s="65"/>
      <c r="K51894" s="65"/>
      <c r="L51894" s="65"/>
      <c r="M51894" s="65"/>
      <c r="N51894" s="65"/>
      <c r="O51894" s="65"/>
      <c r="P51894" s="65"/>
      <c r="Q51894" s="65"/>
      <c r="R51894" s="65"/>
      <c r="S51894" s="65"/>
      <c r="T51894" s="65"/>
      <c r="U51894" s="65"/>
      <c r="V51894" s="65"/>
      <c r="W51894" s="65"/>
      <c r="X51894" s="65"/>
      <c r="Y51894" s="65"/>
      <c r="Z51894" s="65"/>
      <c r="AA51894" s="65"/>
      <c r="AB51894" s="65"/>
      <c r="AC51894" s="65"/>
      <c r="AD51894" s="65"/>
      <c r="AE51894" s="65"/>
      <c r="AF51894" s="65"/>
      <c r="AG51894" s="65"/>
      <c r="AH51894" s="65"/>
    </row>
    <row r="51895" spans="4:34" ht="12.75" customHeight="1">
      <c r="D51895" s="51"/>
      <c r="E51895" s="52"/>
      <c r="F51895" s="52"/>
      <c r="G51895" s="53"/>
      <c r="H51895" s="53"/>
      <c r="I51895" s="53"/>
      <c r="J51895" s="65"/>
      <c r="K51895" s="65"/>
      <c r="L51895" s="65"/>
      <c r="M51895" s="65"/>
      <c r="N51895" s="65"/>
      <c r="O51895" s="65"/>
      <c r="P51895" s="65"/>
      <c r="Q51895" s="65"/>
      <c r="R51895" s="65"/>
      <c r="S51895" s="65"/>
      <c r="T51895" s="65"/>
      <c r="U51895" s="65"/>
      <c r="V51895" s="65"/>
      <c r="W51895" s="65"/>
      <c r="X51895" s="65"/>
      <c r="Y51895" s="65"/>
      <c r="Z51895" s="65"/>
      <c r="AA51895" s="65"/>
      <c r="AB51895" s="65"/>
      <c r="AC51895" s="65"/>
      <c r="AD51895" s="65"/>
      <c r="AE51895" s="65"/>
      <c r="AF51895" s="65"/>
      <c r="AG51895" s="65"/>
      <c r="AH51895" s="65"/>
    </row>
    <row r="51896" spans="4:34" ht="12.75" customHeight="1">
      <c r="D51896" s="51"/>
      <c r="E51896" s="52"/>
      <c r="F51896" s="52"/>
      <c r="G51896" s="53"/>
      <c r="H51896" s="53"/>
      <c r="I51896" s="53"/>
      <c r="J51896" s="65"/>
      <c r="K51896" s="65"/>
      <c r="L51896" s="65"/>
      <c r="M51896" s="65"/>
      <c r="N51896" s="65"/>
      <c r="O51896" s="65"/>
      <c r="P51896" s="65"/>
      <c r="Q51896" s="65"/>
      <c r="R51896" s="65"/>
      <c r="S51896" s="65"/>
      <c r="T51896" s="65"/>
      <c r="U51896" s="65"/>
      <c r="V51896" s="65"/>
      <c r="W51896" s="65"/>
      <c r="X51896" s="65"/>
      <c r="Y51896" s="65"/>
      <c r="Z51896" s="65"/>
      <c r="AA51896" s="65"/>
      <c r="AB51896" s="65"/>
      <c r="AC51896" s="65"/>
      <c r="AD51896" s="65"/>
      <c r="AE51896" s="65"/>
      <c r="AF51896" s="65"/>
      <c r="AG51896" s="65"/>
      <c r="AH51896" s="65"/>
    </row>
    <row r="51897" spans="4:34" ht="12.75" customHeight="1">
      <c r="D51897" s="51"/>
      <c r="E51897" s="52"/>
      <c r="F51897" s="52"/>
      <c r="G51897" s="53"/>
      <c r="H51897" s="53"/>
      <c r="I51897" s="53"/>
      <c r="J51897" s="65"/>
      <c r="K51897" s="65"/>
      <c r="L51897" s="65"/>
      <c r="M51897" s="65"/>
      <c r="N51897" s="65"/>
      <c r="O51897" s="65"/>
      <c r="P51897" s="65"/>
      <c r="Q51897" s="65"/>
      <c r="R51897" s="65"/>
      <c r="S51897" s="65"/>
      <c r="T51897" s="65"/>
      <c r="U51897" s="65"/>
      <c r="V51897" s="65"/>
      <c r="W51897" s="65"/>
      <c r="X51897" s="65"/>
      <c r="Y51897" s="65"/>
      <c r="Z51897" s="65"/>
      <c r="AA51897" s="65"/>
      <c r="AB51897" s="65"/>
      <c r="AC51897" s="65"/>
      <c r="AD51897" s="65"/>
      <c r="AE51897" s="65"/>
      <c r="AF51897" s="65"/>
      <c r="AG51897" s="65"/>
      <c r="AH51897" s="65"/>
    </row>
    <row r="51898" spans="4:34" ht="12.75" customHeight="1">
      <c r="D51898" s="51"/>
      <c r="E51898" s="52"/>
      <c r="F51898" s="52"/>
      <c r="G51898" s="53"/>
      <c r="H51898" s="53"/>
      <c r="I51898" s="53"/>
      <c r="J51898" s="65"/>
      <c r="K51898" s="65"/>
      <c r="L51898" s="65"/>
      <c r="M51898" s="65"/>
      <c r="N51898" s="65"/>
      <c r="O51898" s="65"/>
      <c r="P51898" s="65"/>
      <c r="Q51898" s="65"/>
      <c r="R51898" s="65"/>
      <c r="S51898" s="65"/>
      <c r="T51898" s="65"/>
      <c r="U51898" s="65"/>
      <c r="V51898" s="65"/>
      <c r="W51898" s="65"/>
      <c r="X51898" s="65"/>
      <c r="Y51898" s="65"/>
      <c r="Z51898" s="65"/>
      <c r="AA51898" s="65"/>
      <c r="AB51898" s="65"/>
      <c r="AC51898" s="65"/>
      <c r="AD51898" s="65"/>
      <c r="AE51898" s="65"/>
      <c r="AF51898" s="65"/>
      <c r="AG51898" s="65"/>
      <c r="AH51898" s="65"/>
    </row>
    <row r="51899" spans="4:34" ht="12.75" customHeight="1">
      <c r="D51899" s="51"/>
      <c r="E51899" s="52"/>
      <c r="F51899" s="52"/>
      <c r="G51899" s="53"/>
      <c r="H51899" s="53"/>
      <c r="I51899" s="53"/>
      <c r="J51899" s="65"/>
      <c r="K51899" s="65"/>
      <c r="L51899" s="65"/>
      <c r="M51899" s="65"/>
      <c r="N51899" s="65"/>
      <c r="O51899" s="65"/>
      <c r="P51899" s="65"/>
      <c r="Q51899" s="65"/>
      <c r="R51899" s="65"/>
      <c r="S51899" s="65"/>
      <c r="T51899" s="65"/>
      <c r="U51899" s="65"/>
      <c r="V51899" s="65"/>
      <c r="W51899" s="65"/>
      <c r="X51899" s="65"/>
      <c r="Y51899" s="65"/>
      <c r="Z51899" s="65"/>
      <c r="AA51899" s="65"/>
      <c r="AB51899" s="65"/>
      <c r="AC51899" s="65"/>
      <c r="AD51899" s="65"/>
      <c r="AE51899" s="65"/>
      <c r="AF51899" s="65"/>
      <c r="AG51899" s="65"/>
      <c r="AH51899" s="65"/>
    </row>
    <row r="51900" spans="4:34" ht="12.75" customHeight="1">
      <c r="D51900" s="51"/>
      <c r="E51900" s="52"/>
      <c r="F51900" s="52"/>
      <c r="G51900" s="53"/>
      <c r="H51900" s="53"/>
      <c r="I51900" s="53"/>
      <c r="J51900" s="65"/>
      <c r="K51900" s="65"/>
      <c r="L51900" s="65"/>
      <c r="M51900" s="65"/>
      <c r="N51900" s="65"/>
      <c r="O51900" s="65"/>
      <c r="P51900" s="65"/>
      <c r="Q51900" s="65"/>
      <c r="R51900" s="65"/>
      <c r="S51900" s="65"/>
      <c r="T51900" s="65"/>
      <c r="U51900" s="65"/>
      <c r="V51900" s="65"/>
      <c r="W51900" s="65"/>
      <c r="X51900" s="65"/>
      <c r="Y51900" s="65"/>
      <c r="Z51900" s="65"/>
      <c r="AA51900" s="65"/>
      <c r="AB51900" s="65"/>
      <c r="AC51900" s="65"/>
      <c r="AD51900" s="65"/>
      <c r="AE51900" s="65"/>
      <c r="AF51900" s="65"/>
      <c r="AG51900" s="65"/>
      <c r="AH51900" s="65"/>
    </row>
    <row r="51901" spans="4:34" ht="12.75" customHeight="1">
      <c r="D51901" s="51"/>
      <c r="E51901" s="52"/>
      <c r="F51901" s="52"/>
      <c r="G51901" s="53"/>
      <c r="H51901" s="53"/>
      <c r="I51901" s="53"/>
      <c r="J51901" s="65"/>
      <c r="K51901" s="65"/>
      <c r="L51901" s="65"/>
      <c r="M51901" s="65"/>
      <c r="N51901" s="65"/>
      <c r="O51901" s="65"/>
      <c r="P51901" s="65"/>
      <c r="Q51901" s="65"/>
      <c r="R51901" s="65"/>
      <c r="S51901" s="65"/>
      <c r="T51901" s="65"/>
      <c r="U51901" s="65"/>
      <c r="V51901" s="65"/>
      <c r="W51901" s="65"/>
      <c r="X51901" s="65"/>
      <c r="Y51901" s="65"/>
      <c r="Z51901" s="65"/>
      <c r="AA51901" s="65"/>
      <c r="AB51901" s="65"/>
      <c r="AC51901" s="65"/>
      <c r="AD51901" s="65"/>
      <c r="AE51901" s="65"/>
      <c r="AF51901" s="65"/>
      <c r="AG51901" s="65"/>
      <c r="AH51901" s="65"/>
    </row>
    <row r="51902" spans="4:34" ht="12.75" customHeight="1">
      <c r="D51902" s="51"/>
      <c r="E51902" s="52"/>
      <c r="F51902" s="52"/>
      <c r="G51902" s="53"/>
      <c r="H51902" s="53"/>
      <c r="I51902" s="53"/>
      <c r="J51902" s="65"/>
      <c r="K51902" s="65"/>
      <c r="L51902" s="65"/>
      <c r="M51902" s="65"/>
      <c r="N51902" s="65"/>
      <c r="O51902" s="65"/>
      <c r="P51902" s="65"/>
      <c r="Q51902" s="65"/>
      <c r="R51902" s="65"/>
      <c r="S51902" s="65"/>
      <c r="T51902" s="65"/>
      <c r="U51902" s="65"/>
      <c r="V51902" s="65"/>
      <c r="W51902" s="65"/>
      <c r="X51902" s="65"/>
      <c r="Y51902" s="65"/>
      <c r="Z51902" s="65"/>
      <c r="AA51902" s="65"/>
      <c r="AB51902" s="65"/>
      <c r="AC51902" s="65"/>
      <c r="AD51902" s="65"/>
      <c r="AE51902" s="65"/>
      <c r="AF51902" s="65"/>
      <c r="AG51902" s="65"/>
      <c r="AH51902" s="65"/>
    </row>
    <row r="51903" spans="4:34" ht="12.75" customHeight="1">
      <c r="D51903" s="51"/>
      <c r="E51903" s="52"/>
      <c r="F51903" s="52"/>
      <c r="G51903" s="53"/>
      <c r="H51903" s="53"/>
      <c r="I51903" s="53"/>
      <c r="J51903" s="65"/>
      <c r="K51903" s="65"/>
      <c r="L51903" s="65"/>
      <c r="M51903" s="65"/>
      <c r="N51903" s="65"/>
      <c r="O51903" s="65"/>
      <c r="P51903" s="65"/>
      <c r="Q51903" s="65"/>
      <c r="R51903" s="65"/>
      <c r="S51903" s="65"/>
      <c r="T51903" s="65"/>
      <c r="U51903" s="65"/>
      <c r="V51903" s="65"/>
      <c r="W51903" s="65"/>
      <c r="X51903" s="65"/>
      <c r="Y51903" s="65"/>
      <c r="Z51903" s="65"/>
      <c r="AA51903" s="65"/>
      <c r="AB51903" s="65"/>
      <c r="AC51903" s="65"/>
      <c r="AD51903" s="65"/>
      <c r="AE51903" s="65"/>
      <c r="AF51903" s="65"/>
      <c r="AG51903" s="65"/>
      <c r="AH51903" s="65"/>
    </row>
    <row r="51904" spans="4:34" ht="12.75" customHeight="1">
      <c r="D51904" s="51"/>
      <c r="E51904" s="52"/>
      <c r="F51904" s="52"/>
      <c r="G51904" s="53"/>
      <c r="H51904" s="53"/>
      <c r="I51904" s="53"/>
      <c r="J51904" s="65"/>
      <c r="K51904" s="65"/>
      <c r="L51904" s="65"/>
      <c r="M51904" s="65"/>
      <c r="N51904" s="65"/>
      <c r="O51904" s="65"/>
      <c r="P51904" s="65"/>
      <c r="Q51904" s="65"/>
      <c r="R51904" s="65"/>
      <c r="S51904" s="65"/>
      <c r="T51904" s="65"/>
      <c r="U51904" s="65"/>
      <c r="V51904" s="65"/>
      <c r="W51904" s="65"/>
      <c r="X51904" s="65"/>
      <c r="Y51904" s="65"/>
      <c r="Z51904" s="65"/>
      <c r="AA51904" s="65"/>
      <c r="AB51904" s="65"/>
      <c r="AC51904" s="65"/>
      <c r="AD51904" s="65"/>
      <c r="AE51904" s="65"/>
      <c r="AF51904" s="65"/>
      <c r="AG51904" s="65"/>
      <c r="AH51904" s="65"/>
    </row>
    <row r="51905" spans="4:34" ht="12.75" customHeight="1">
      <c r="D51905" s="51"/>
      <c r="E51905" s="52"/>
      <c r="F51905" s="52"/>
      <c r="G51905" s="53"/>
      <c r="H51905" s="53"/>
      <c r="I51905" s="53"/>
      <c r="J51905" s="65"/>
      <c r="K51905" s="65"/>
      <c r="L51905" s="65"/>
      <c r="M51905" s="65"/>
      <c r="N51905" s="65"/>
      <c r="O51905" s="65"/>
      <c r="P51905" s="65"/>
      <c r="Q51905" s="65"/>
      <c r="R51905" s="65"/>
      <c r="S51905" s="65"/>
      <c r="T51905" s="65"/>
      <c r="U51905" s="65"/>
      <c r="V51905" s="65"/>
      <c r="W51905" s="65"/>
      <c r="X51905" s="65"/>
      <c r="Y51905" s="65"/>
      <c r="Z51905" s="65"/>
      <c r="AA51905" s="65"/>
      <c r="AB51905" s="65"/>
      <c r="AC51905" s="65"/>
      <c r="AD51905" s="65"/>
      <c r="AE51905" s="65"/>
      <c r="AF51905" s="65"/>
      <c r="AG51905" s="65"/>
      <c r="AH51905" s="65"/>
    </row>
    <row r="51906" spans="4:34" ht="12.75" customHeight="1">
      <c r="D51906" s="51"/>
      <c r="E51906" s="52"/>
      <c r="F51906" s="52"/>
      <c r="G51906" s="53"/>
      <c r="H51906" s="53"/>
      <c r="I51906" s="53"/>
      <c r="J51906" s="65"/>
      <c r="K51906" s="65"/>
      <c r="L51906" s="65"/>
      <c r="M51906" s="65"/>
      <c r="N51906" s="65"/>
      <c r="O51906" s="65"/>
      <c r="P51906" s="65"/>
      <c r="Q51906" s="65"/>
      <c r="R51906" s="65"/>
      <c r="S51906" s="65"/>
      <c r="T51906" s="65"/>
      <c r="U51906" s="65"/>
      <c r="V51906" s="65"/>
      <c r="W51906" s="65"/>
      <c r="X51906" s="65"/>
      <c r="Y51906" s="65"/>
      <c r="Z51906" s="65"/>
      <c r="AA51906" s="65"/>
      <c r="AB51906" s="65"/>
      <c r="AC51906" s="65"/>
      <c r="AD51906" s="65"/>
      <c r="AE51906" s="65"/>
      <c r="AF51906" s="65"/>
      <c r="AG51906" s="65"/>
      <c r="AH51906" s="65"/>
    </row>
    <row r="51907" spans="4:34" ht="12.75" customHeight="1">
      <c r="D51907" s="51"/>
      <c r="E51907" s="52"/>
      <c r="F51907" s="52"/>
      <c r="G51907" s="53"/>
      <c r="H51907" s="53"/>
      <c r="I51907" s="53"/>
      <c r="J51907" s="65"/>
      <c r="K51907" s="65"/>
      <c r="L51907" s="65"/>
      <c r="M51907" s="65"/>
      <c r="N51907" s="65"/>
      <c r="O51907" s="65"/>
      <c r="P51907" s="65"/>
      <c r="Q51907" s="65"/>
      <c r="R51907" s="65"/>
      <c r="S51907" s="65"/>
      <c r="T51907" s="65"/>
      <c r="U51907" s="65"/>
      <c r="V51907" s="65"/>
      <c r="W51907" s="65"/>
      <c r="X51907" s="65"/>
      <c r="Y51907" s="65"/>
      <c r="Z51907" s="65"/>
      <c r="AA51907" s="65"/>
      <c r="AB51907" s="65"/>
      <c r="AC51907" s="65"/>
      <c r="AD51907" s="65"/>
      <c r="AE51907" s="65"/>
      <c r="AF51907" s="65"/>
      <c r="AG51907" s="65"/>
      <c r="AH51907" s="65"/>
    </row>
    <row r="51908" spans="4:34" ht="12.75" customHeight="1">
      <c r="D51908" s="51"/>
      <c r="E51908" s="52"/>
      <c r="F51908" s="52"/>
      <c r="G51908" s="53"/>
      <c r="H51908" s="53"/>
      <c r="I51908" s="53"/>
      <c r="J51908" s="65"/>
      <c r="K51908" s="65"/>
      <c r="L51908" s="65"/>
      <c r="M51908" s="65"/>
      <c r="N51908" s="65"/>
      <c r="O51908" s="65"/>
      <c r="P51908" s="65"/>
      <c r="Q51908" s="65"/>
      <c r="R51908" s="65"/>
      <c r="S51908" s="65"/>
      <c r="T51908" s="65"/>
      <c r="U51908" s="65"/>
      <c r="V51908" s="65"/>
      <c r="W51908" s="65"/>
      <c r="X51908" s="65"/>
      <c r="Y51908" s="65"/>
      <c r="Z51908" s="65"/>
      <c r="AA51908" s="65"/>
      <c r="AB51908" s="65"/>
      <c r="AC51908" s="65"/>
      <c r="AD51908" s="65"/>
      <c r="AE51908" s="65"/>
      <c r="AF51908" s="65"/>
      <c r="AG51908" s="65"/>
      <c r="AH51908" s="65"/>
    </row>
    <row r="51909" spans="4:34" ht="12.75" customHeight="1">
      <c r="D51909" s="51"/>
      <c r="E51909" s="52"/>
      <c r="F51909" s="52"/>
      <c r="G51909" s="53"/>
      <c r="H51909" s="53"/>
      <c r="I51909" s="53"/>
      <c r="J51909" s="65"/>
      <c r="K51909" s="65"/>
      <c r="L51909" s="65"/>
      <c r="M51909" s="65"/>
      <c r="N51909" s="65"/>
      <c r="O51909" s="65"/>
      <c r="P51909" s="65"/>
      <c r="Q51909" s="65"/>
      <c r="R51909" s="65"/>
      <c r="S51909" s="65"/>
      <c r="T51909" s="65"/>
      <c r="U51909" s="65"/>
      <c r="V51909" s="65"/>
      <c r="W51909" s="65"/>
      <c r="X51909" s="65"/>
      <c r="Y51909" s="65"/>
      <c r="Z51909" s="65"/>
      <c r="AA51909" s="65"/>
      <c r="AB51909" s="65"/>
      <c r="AC51909" s="65"/>
      <c r="AD51909" s="65"/>
      <c r="AE51909" s="65"/>
      <c r="AF51909" s="65"/>
      <c r="AG51909" s="65"/>
      <c r="AH51909" s="65"/>
    </row>
    <row r="51910" spans="4:34" ht="12.75" customHeight="1">
      <c r="D51910" s="51"/>
      <c r="E51910" s="52"/>
      <c r="F51910" s="52"/>
      <c r="G51910" s="53"/>
      <c r="H51910" s="53"/>
      <c r="I51910" s="53"/>
      <c r="J51910" s="65"/>
      <c r="K51910" s="65"/>
      <c r="L51910" s="65"/>
      <c r="M51910" s="65"/>
      <c r="N51910" s="65"/>
      <c r="O51910" s="65"/>
      <c r="P51910" s="65"/>
      <c r="Q51910" s="65"/>
      <c r="R51910" s="65"/>
      <c r="S51910" s="65"/>
      <c r="T51910" s="65"/>
      <c r="U51910" s="65"/>
      <c r="V51910" s="65"/>
      <c r="W51910" s="65"/>
      <c r="X51910" s="65"/>
      <c r="Y51910" s="65"/>
      <c r="Z51910" s="65"/>
      <c r="AA51910" s="65"/>
      <c r="AB51910" s="65"/>
      <c r="AC51910" s="65"/>
      <c r="AD51910" s="65"/>
      <c r="AE51910" s="65"/>
      <c r="AF51910" s="65"/>
      <c r="AG51910" s="65"/>
      <c r="AH51910" s="65"/>
    </row>
    <row r="51911" spans="4:34" ht="12.75" customHeight="1">
      <c r="D51911" s="51"/>
      <c r="E51911" s="52"/>
      <c r="F51911" s="52"/>
      <c r="G51911" s="53"/>
      <c r="H51911" s="53"/>
      <c r="I51911" s="53"/>
      <c r="J51911" s="65"/>
      <c r="K51911" s="65"/>
      <c r="L51911" s="65"/>
      <c r="M51911" s="65"/>
      <c r="N51911" s="65"/>
      <c r="O51911" s="65"/>
      <c r="P51911" s="65"/>
      <c r="Q51911" s="65"/>
      <c r="R51911" s="65"/>
      <c r="S51911" s="65"/>
      <c r="T51911" s="65"/>
      <c r="U51911" s="65"/>
      <c r="V51911" s="65"/>
      <c r="W51911" s="65"/>
      <c r="X51911" s="65"/>
      <c r="Y51911" s="65"/>
      <c r="Z51911" s="65"/>
      <c r="AA51911" s="65"/>
      <c r="AB51911" s="65"/>
      <c r="AC51911" s="65"/>
      <c r="AD51911" s="65"/>
      <c r="AE51911" s="65"/>
      <c r="AF51911" s="65"/>
      <c r="AG51911" s="65"/>
      <c r="AH51911" s="65"/>
    </row>
    <row r="51912" spans="4:34" ht="12.75" customHeight="1">
      <c r="D51912" s="51"/>
      <c r="E51912" s="52"/>
      <c r="F51912" s="52"/>
      <c r="G51912" s="53"/>
      <c r="H51912" s="53"/>
      <c r="I51912" s="53"/>
      <c r="J51912" s="65"/>
      <c r="K51912" s="65"/>
      <c r="L51912" s="65"/>
      <c r="M51912" s="65"/>
      <c r="N51912" s="65"/>
      <c r="O51912" s="65"/>
      <c r="P51912" s="65"/>
      <c r="Q51912" s="65"/>
      <c r="R51912" s="65"/>
      <c r="S51912" s="65"/>
      <c r="T51912" s="65"/>
      <c r="U51912" s="65"/>
      <c r="V51912" s="65"/>
      <c r="W51912" s="65"/>
      <c r="X51912" s="65"/>
      <c r="Y51912" s="65"/>
      <c r="Z51912" s="65"/>
      <c r="AA51912" s="65"/>
      <c r="AB51912" s="65"/>
      <c r="AC51912" s="65"/>
      <c r="AD51912" s="65"/>
      <c r="AE51912" s="65"/>
      <c r="AF51912" s="65"/>
      <c r="AG51912" s="65"/>
      <c r="AH51912" s="65"/>
    </row>
    <row r="51913" spans="4:34" ht="12.75" customHeight="1">
      <c r="D51913" s="51"/>
      <c r="E51913" s="52"/>
      <c r="F51913" s="52"/>
      <c r="G51913" s="53"/>
      <c r="H51913" s="53"/>
      <c r="I51913" s="53"/>
      <c r="J51913" s="65"/>
      <c r="K51913" s="65"/>
      <c r="L51913" s="65"/>
      <c r="M51913" s="65"/>
      <c r="N51913" s="65"/>
      <c r="O51913" s="65"/>
      <c r="P51913" s="65"/>
      <c r="Q51913" s="65"/>
      <c r="R51913" s="65"/>
      <c r="S51913" s="65"/>
      <c r="T51913" s="65"/>
      <c r="U51913" s="65"/>
      <c r="V51913" s="65"/>
      <c r="W51913" s="65"/>
      <c r="X51913" s="65"/>
      <c r="Y51913" s="65"/>
      <c r="Z51913" s="65"/>
      <c r="AA51913" s="65"/>
      <c r="AB51913" s="65"/>
      <c r="AC51913" s="65"/>
      <c r="AD51913" s="65"/>
      <c r="AE51913" s="65"/>
      <c r="AF51913" s="65"/>
      <c r="AG51913" s="65"/>
      <c r="AH51913" s="65"/>
    </row>
    <row r="51914" spans="4:34" ht="12.75" customHeight="1">
      <c r="D51914" s="51"/>
      <c r="E51914" s="52"/>
      <c r="F51914" s="52"/>
      <c r="G51914" s="53"/>
      <c r="H51914" s="53"/>
      <c r="I51914" s="53"/>
      <c r="J51914" s="65"/>
      <c r="K51914" s="65"/>
      <c r="L51914" s="65"/>
      <c r="M51914" s="65"/>
      <c r="N51914" s="65"/>
      <c r="O51914" s="65"/>
      <c r="P51914" s="65"/>
      <c r="Q51914" s="65"/>
      <c r="R51914" s="65"/>
      <c r="S51914" s="65"/>
      <c r="T51914" s="65"/>
      <c r="U51914" s="65"/>
      <c r="V51914" s="65"/>
      <c r="W51914" s="65"/>
      <c r="X51914" s="65"/>
      <c r="Y51914" s="65"/>
      <c r="Z51914" s="65"/>
      <c r="AA51914" s="65"/>
      <c r="AB51914" s="65"/>
      <c r="AC51914" s="65"/>
      <c r="AD51914" s="65"/>
      <c r="AE51914" s="65"/>
      <c r="AF51914" s="65"/>
      <c r="AG51914" s="65"/>
      <c r="AH51914" s="65"/>
    </row>
    <row r="51915" spans="4:34" ht="12.75" customHeight="1">
      <c r="D51915" s="51"/>
      <c r="E51915" s="52"/>
      <c r="F51915" s="52"/>
      <c r="G51915" s="53"/>
      <c r="H51915" s="53"/>
      <c r="I51915" s="53"/>
      <c r="J51915" s="65"/>
      <c r="K51915" s="65"/>
      <c r="L51915" s="65"/>
      <c r="M51915" s="65"/>
      <c r="N51915" s="65"/>
      <c r="O51915" s="65"/>
      <c r="P51915" s="65"/>
      <c r="Q51915" s="65"/>
      <c r="R51915" s="65"/>
      <c r="S51915" s="65"/>
      <c r="T51915" s="65"/>
      <c r="U51915" s="65"/>
      <c r="V51915" s="65"/>
      <c r="W51915" s="65"/>
      <c r="X51915" s="65"/>
      <c r="Y51915" s="65"/>
      <c r="Z51915" s="65"/>
      <c r="AA51915" s="65"/>
      <c r="AB51915" s="65"/>
      <c r="AC51915" s="65"/>
      <c r="AD51915" s="65"/>
      <c r="AE51915" s="65"/>
      <c r="AF51915" s="65"/>
      <c r="AG51915" s="65"/>
      <c r="AH51915" s="65"/>
    </row>
    <row r="51916" spans="4:34" ht="12.75" customHeight="1">
      <c r="D51916" s="51"/>
      <c r="E51916" s="52"/>
      <c r="F51916" s="52"/>
      <c r="G51916" s="53"/>
      <c r="H51916" s="53"/>
      <c r="I51916" s="53"/>
      <c r="J51916" s="65"/>
      <c r="K51916" s="65"/>
      <c r="L51916" s="65"/>
      <c r="M51916" s="65"/>
      <c r="N51916" s="65"/>
      <c r="O51916" s="65"/>
      <c r="P51916" s="65"/>
      <c r="Q51916" s="65"/>
      <c r="R51916" s="65"/>
      <c r="S51916" s="65"/>
      <c r="T51916" s="65"/>
      <c r="U51916" s="65"/>
      <c r="V51916" s="65"/>
      <c r="W51916" s="65"/>
      <c r="X51916" s="65"/>
      <c r="Y51916" s="65"/>
      <c r="Z51916" s="65"/>
      <c r="AA51916" s="65"/>
      <c r="AB51916" s="65"/>
      <c r="AC51916" s="65"/>
      <c r="AD51916" s="65"/>
      <c r="AE51916" s="65"/>
      <c r="AF51916" s="65"/>
      <c r="AG51916" s="65"/>
      <c r="AH51916" s="65"/>
    </row>
    <row r="51917" spans="4:34" ht="12.75" customHeight="1">
      <c r="D51917" s="51"/>
      <c r="E51917" s="52"/>
      <c r="F51917" s="52"/>
      <c r="G51917" s="53"/>
      <c r="H51917" s="53"/>
      <c r="I51917" s="53"/>
      <c r="J51917" s="65"/>
      <c r="K51917" s="65"/>
      <c r="L51917" s="65"/>
      <c r="M51917" s="65"/>
      <c r="N51917" s="65"/>
      <c r="O51917" s="65"/>
      <c r="P51917" s="65"/>
      <c r="Q51917" s="65"/>
      <c r="R51917" s="65"/>
      <c r="S51917" s="65"/>
      <c r="T51917" s="65"/>
      <c r="U51917" s="65"/>
      <c r="V51917" s="65"/>
      <c r="W51917" s="65"/>
      <c r="X51917" s="65"/>
      <c r="Y51917" s="65"/>
      <c r="Z51917" s="65"/>
      <c r="AA51917" s="65"/>
      <c r="AB51917" s="65"/>
      <c r="AC51917" s="65"/>
      <c r="AD51917" s="65"/>
      <c r="AE51917" s="65"/>
      <c r="AF51917" s="65"/>
      <c r="AG51917" s="65"/>
      <c r="AH51917" s="65"/>
    </row>
    <row r="51918" spans="4:34" ht="12.75" customHeight="1">
      <c r="D51918" s="51"/>
      <c r="E51918" s="52"/>
      <c r="F51918" s="52"/>
      <c r="G51918" s="53"/>
      <c r="H51918" s="53"/>
      <c r="I51918" s="53"/>
      <c r="J51918" s="65"/>
      <c r="K51918" s="65"/>
      <c r="L51918" s="65"/>
      <c r="M51918" s="65"/>
      <c r="N51918" s="65"/>
      <c r="O51918" s="65"/>
      <c r="P51918" s="65"/>
      <c r="Q51918" s="65"/>
      <c r="R51918" s="65"/>
      <c r="S51918" s="65"/>
      <c r="T51918" s="65"/>
      <c r="U51918" s="65"/>
      <c r="V51918" s="65"/>
      <c r="W51918" s="65"/>
      <c r="X51918" s="65"/>
      <c r="Y51918" s="65"/>
      <c r="Z51918" s="65"/>
      <c r="AA51918" s="65"/>
      <c r="AB51918" s="65"/>
      <c r="AC51918" s="65"/>
      <c r="AD51918" s="65"/>
      <c r="AE51918" s="65"/>
      <c r="AF51918" s="65"/>
      <c r="AG51918" s="65"/>
      <c r="AH51918" s="65"/>
    </row>
    <row r="51919" spans="4:34" ht="12.75" customHeight="1">
      <c r="D51919" s="51"/>
      <c r="E51919" s="52"/>
      <c r="F51919" s="52"/>
      <c r="G51919" s="53"/>
      <c r="H51919" s="53"/>
      <c r="I51919" s="53"/>
      <c r="J51919" s="65"/>
      <c r="K51919" s="65"/>
      <c r="L51919" s="65"/>
      <c r="M51919" s="65"/>
      <c r="N51919" s="65"/>
      <c r="O51919" s="65"/>
      <c r="P51919" s="65"/>
      <c r="Q51919" s="65"/>
      <c r="R51919" s="65"/>
      <c r="S51919" s="65"/>
      <c r="T51919" s="65"/>
      <c r="U51919" s="65"/>
      <c r="V51919" s="65"/>
      <c r="W51919" s="65"/>
      <c r="X51919" s="65"/>
      <c r="Y51919" s="65"/>
      <c r="Z51919" s="65"/>
      <c r="AA51919" s="65"/>
      <c r="AB51919" s="65"/>
      <c r="AC51919" s="65"/>
      <c r="AD51919" s="65"/>
      <c r="AE51919" s="65"/>
      <c r="AF51919" s="65"/>
      <c r="AG51919" s="65"/>
      <c r="AH51919" s="65"/>
    </row>
    <row r="51920" spans="4:34" ht="12.75" customHeight="1">
      <c r="D51920" s="51"/>
      <c r="E51920" s="52"/>
      <c r="F51920" s="52"/>
      <c r="G51920" s="53"/>
      <c r="H51920" s="53"/>
      <c r="I51920" s="53"/>
      <c r="J51920" s="65"/>
      <c r="K51920" s="65"/>
      <c r="L51920" s="65"/>
      <c r="M51920" s="65"/>
      <c r="N51920" s="65"/>
      <c r="O51920" s="65"/>
      <c r="P51920" s="65"/>
      <c r="Q51920" s="65"/>
      <c r="R51920" s="65"/>
      <c r="S51920" s="65"/>
      <c r="T51920" s="65"/>
      <c r="U51920" s="65"/>
      <c r="V51920" s="65"/>
      <c r="W51920" s="65"/>
      <c r="X51920" s="65"/>
      <c r="Y51920" s="65"/>
      <c r="Z51920" s="65"/>
      <c r="AA51920" s="65"/>
      <c r="AB51920" s="65"/>
      <c r="AC51920" s="65"/>
      <c r="AD51920" s="65"/>
      <c r="AE51920" s="65"/>
      <c r="AF51920" s="65"/>
      <c r="AG51920" s="65"/>
      <c r="AH51920" s="65"/>
    </row>
    <row r="51921" spans="4:34" ht="12.75" customHeight="1">
      <c r="D51921" s="51"/>
      <c r="E51921" s="52"/>
      <c r="F51921" s="52"/>
      <c r="G51921" s="53"/>
      <c r="H51921" s="53"/>
      <c r="I51921" s="53"/>
      <c r="J51921" s="65"/>
      <c r="K51921" s="65"/>
      <c r="L51921" s="65"/>
      <c r="M51921" s="65"/>
      <c r="N51921" s="65"/>
      <c r="O51921" s="65"/>
      <c r="P51921" s="65"/>
      <c r="Q51921" s="65"/>
      <c r="R51921" s="65"/>
      <c r="S51921" s="65"/>
      <c r="T51921" s="65"/>
      <c r="U51921" s="65"/>
      <c r="V51921" s="65"/>
      <c r="W51921" s="65"/>
      <c r="X51921" s="65"/>
      <c r="Y51921" s="65"/>
      <c r="Z51921" s="65"/>
      <c r="AA51921" s="65"/>
      <c r="AB51921" s="65"/>
      <c r="AC51921" s="65"/>
      <c r="AD51921" s="65"/>
      <c r="AE51921" s="65"/>
      <c r="AF51921" s="65"/>
      <c r="AG51921" s="65"/>
      <c r="AH51921" s="65"/>
    </row>
    <row r="51922" spans="4:34" ht="12.75" customHeight="1">
      <c r="D51922" s="51"/>
      <c r="E51922" s="52"/>
      <c r="F51922" s="52"/>
      <c r="G51922" s="53"/>
      <c r="H51922" s="53"/>
      <c r="I51922" s="53"/>
      <c r="J51922" s="65"/>
      <c r="K51922" s="65"/>
      <c r="L51922" s="65"/>
      <c r="M51922" s="65"/>
      <c r="N51922" s="65"/>
      <c r="O51922" s="65"/>
      <c r="P51922" s="65"/>
      <c r="Q51922" s="65"/>
      <c r="R51922" s="65"/>
      <c r="S51922" s="65"/>
      <c r="T51922" s="65"/>
      <c r="U51922" s="65"/>
      <c r="V51922" s="65"/>
      <c r="W51922" s="65"/>
      <c r="X51922" s="65"/>
      <c r="Y51922" s="65"/>
      <c r="Z51922" s="65"/>
      <c r="AA51922" s="65"/>
      <c r="AB51922" s="65"/>
      <c r="AC51922" s="65"/>
      <c r="AD51922" s="65"/>
      <c r="AE51922" s="65"/>
      <c r="AF51922" s="65"/>
      <c r="AG51922" s="65"/>
      <c r="AH51922" s="65"/>
    </row>
    <row r="51923" spans="4:34" ht="12.75" customHeight="1">
      <c r="D51923" s="51"/>
      <c r="E51923" s="52"/>
      <c r="F51923" s="52"/>
      <c r="G51923" s="53"/>
      <c r="H51923" s="53"/>
      <c r="I51923" s="53"/>
      <c r="J51923" s="65"/>
      <c r="K51923" s="65"/>
      <c r="L51923" s="65"/>
      <c r="M51923" s="65"/>
      <c r="N51923" s="65"/>
      <c r="O51923" s="65"/>
      <c r="P51923" s="65"/>
      <c r="Q51923" s="65"/>
      <c r="R51923" s="65"/>
      <c r="S51923" s="65"/>
      <c r="T51923" s="65"/>
      <c r="U51923" s="65"/>
      <c r="V51923" s="65"/>
      <c r="W51923" s="65"/>
      <c r="X51923" s="65"/>
      <c r="Y51923" s="65"/>
      <c r="Z51923" s="65"/>
      <c r="AA51923" s="65"/>
      <c r="AB51923" s="65"/>
      <c r="AC51923" s="65"/>
      <c r="AD51923" s="65"/>
      <c r="AE51923" s="65"/>
      <c r="AF51923" s="65"/>
      <c r="AG51923" s="65"/>
      <c r="AH51923" s="65"/>
    </row>
    <row r="51924" spans="4:34" ht="12.75" customHeight="1">
      <c r="D51924" s="51"/>
      <c r="E51924" s="52"/>
      <c r="F51924" s="52"/>
      <c r="G51924" s="53"/>
      <c r="H51924" s="53"/>
      <c r="I51924" s="53"/>
      <c r="J51924" s="65"/>
      <c r="K51924" s="65"/>
      <c r="L51924" s="65"/>
      <c r="M51924" s="65"/>
      <c r="N51924" s="65"/>
      <c r="O51924" s="65"/>
      <c r="P51924" s="65"/>
      <c r="Q51924" s="65"/>
      <c r="R51924" s="65"/>
      <c r="S51924" s="65"/>
      <c r="T51924" s="65"/>
      <c r="U51924" s="65"/>
      <c r="V51924" s="65"/>
      <c r="W51924" s="65"/>
      <c r="X51924" s="65"/>
      <c r="Y51924" s="65"/>
      <c r="Z51924" s="65"/>
      <c r="AA51924" s="65"/>
      <c r="AB51924" s="65"/>
      <c r="AC51924" s="65"/>
      <c r="AD51924" s="65"/>
      <c r="AE51924" s="65"/>
      <c r="AF51924" s="65"/>
      <c r="AG51924" s="65"/>
      <c r="AH51924" s="65"/>
    </row>
    <row r="51925" spans="4:34" ht="12.75" customHeight="1">
      <c r="D51925" s="51"/>
      <c r="E51925" s="52"/>
      <c r="F51925" s="52"/>
      <c r="G51925" s="53"/>
      <c r="H51925" s="53"/>
      <c r="I51925" s="53"/>
      <c r="J51925" s="65"/>
      <c r="K51925" s="65"/>
      <c r="L51925" s="65"/>
      <c r="M51925" s="65"/>
      <c r="N51925" s="65"/>
      <c r="O51925" s="65"/>
      <c r="P51925" s="65"/>
      <c r="Q51925" s="65"/>
      <c r="R51925" s="65"/>
      <c r="S51925" s="65"/>
      <c r="T51925" s="65"/>
      <c r="U51925" s="65"/>
      <c r="V51925" s="65"/>
      <c r="W51925" s="65"/>
      <c r="X51925" s="65"/>
      <c r="Y51925" s="65"/>
      <c r="Z51925" s="65"/>
      <c r="AA51925" s="65"/>
      <c r="AB51925" s="65"/>
      <c r="AC51925" s="65"/>
      <c r="AD51925" s="65"/>
      <c r="AE51925" s="65"/>
      <c r="AF51925" s="65"/>
      <c r="AG51925" s="65"/>
      <c r="AH51925" s="65"/>
    </row>
    <row r="51926" spans="4:34" ht="12.75" customHeight="1">
      <c r="D51926" s="51"/>
      <c r="E51926" s="52"/>
      <c r="F51926" s="52"/>
      <c r="G51926" s="53"/>
      <c r="H51926" s="53"/>
      <c r="I51926" s="53"/>
      <c r="J51926" s="65"/>
      <c r="K51926" s="65"/>
      <c r="L51926" s="65"/>
      <c r="M51926" s="65"/>
      <c r="N51926" s="65"/>
      <c r="O51926" s="65"/>
      <c r="P51926" s="65"/>
      <c r="Q51926" s="65"/>
      <c r="R51926" s="65"/>
      <c r="S51926" s="65"/>
      <c r="T51926" s="65"/>
      <c r="U51926" s="65"/>
      <c r="V51926" s="65"/>
      <c r="W51926" s="65"/>
      <c r="X51926" s="65"/>
      <c r="Y51926" s="65"/>
      <c r="Z51926" s="65"/>
      <c r="AA51926" s="65"/>
      <c r="AB51926" s="65"/>
      <c r="AC51926" s="65"/>
      <c r="AD51926" s="65"/>
      <c r="AE51926" s="65"/>
      <c r="AF51926" s="65"/>
      <c r="AG51926" s="65"/>
      <c r="AH51926" s="65"/>
    </row>
    <row r="51927" spans="4:34" ht="12.75" customHeight="1">
      <c r="D51927" s="51"/>
      <c r="E51927" s="52"/>
      <c r="F51927" s="52"/>
      <c r="G51927" s="53"/>
      <c r="H51927" s="53"/>
      <c r="I51927" s="53"/>
      <c r="J51927" s="65"/>
      <c r="K51927" s="65"/>
      <c r="L51927" s="65"/>
      <c r="M51927" s="65"/>
      <c r="N51927" s="65"/>
      <c r="O51927" s="65"/>
      <c r="P51927" s="65"/>
      <c r="Q51927" s="65"/>
      <c r="R51927" s="65"/>
      <c r="S51927" s="65"/>
      <c r="T51927" s="65"/>
      <c r="U51927" s="65"/>
      <c r="V51927" s="65"/>
      <c r="W51927" s="65"/>
      <c r="X51927" s="65"/>
      <c r="Y51927" s="65"/>
      <c r="Z51927" s="65"/>
      <c r="AA51927" s="65"/>
      <c r="AB51927" s="65"/>
      <c r="AC51927" s="65"/>
      <c r="AD51927" s="65"/>
      <c r="AE51927" s="65"/>
      <c r="AF51927" s="65"/>
      <c r="AG51927" s="65"/>
      <c r="AH51927" s="65"/>
    </row>
    <row r="51928" spans="4:34" ht="12.75" customHeight="1">
      <c r="D51928" s="51"/>
      <c r="E51928" s="52"/>
      <c r="F51928" s="52"/>
      <c r="G51928" s="53"/>
      <c r="H51928" s="53"/>
      <c r="I51928" s="53"/>
      <c r="J51928" s="65"/>
      <c r="K51928" s="65"/>
      <c r="L51928" s="65"/>
      <c r="M51928" s="65"/>
      <c r="N51928" s="65"/>
      <c r="O51928" s="65"/>
      <c r="P51928" s="65"/>
      <c r="Q51928" s="65"/>
      <c r="R51928" s="65"/>
      <c r="S51928" s="65"/>
      <c r="T51928" s="65"/>
      <c r="U51928" s="65"/>
      <c r="V51928" s="65"/>
      <c r="W51928" s="65"/>
      <c r="X51928" s="65"/>
      <c r="Y51928" s="65"/>
      <c r="Z51928" s="65"/>
      <c r="AA51928" s="65"/>
      <c r="AB51928" s="65"/>
      <c r="AC51928" s="65"/>
      <c r="AD51928" s="65"/>
      <c r="AE51928" s="65"/>
      <c r="AF51928" s="65"/>
      <c r="AG51928" s="65"/>
      <c r="AH51928" s="65"/>
    </row>
    <row r="51929" spans="4:34" ht="12.75" customHeight="1">
      <c r="D51929" s="51"/>
      <c r="E51929" s="52"/>
      <c r="F51929" s="52"/>
      <c r="G51929" s="53"/>
      <c r="H51929" s="53"/>
      <c r="I51929" s="53"/>
      <c r="J51929" s="65"/>
      <c r="K51929" s="65"/>
      <c r="L51929" s="65"/>
      <c r="M51929" s="65"/>
      <c r="N51929" s="65"/>
      <c r="O51929" s="65"/>
      <c r="P51929" s="65"/>
      <c r="Q51929" s="65"/>
      <c r="R51929" s="65"/>
      <c r="S51929" s="65"/>
      <c r="T51929" s="65"/>
      <c r="U51929" s="65"/>
      <c r="V51929" s="65"/>
      <c r="W51929" s="65"/>
      <c r="X51929" s="65"/>
      <c r="Y51929" s="65"/>
      <c r="Z51929" s="65"/>
      <c r="AA51929" s="65"/>
      <c r="AB51929" s="65"/>
      <c r="AC51929" s="65"/>
      <c r="AD51929" s="65"/>
      <c r="AE51929" s="65"/>
      <c r="AF51929" s="65"/>
      <c r="AG51929" s="65"/>
      <c r="AH51929" s="65"/>
    </row>
    <row r="51930" spans="4:34" ht="12.75" customHeight="1">
      <c r="D51930" s="51"/>
      <c r="E51930" s="52"/>
      <c r="F51930" s="52"/>
      <c r="G51930" s="53"/>
      <c r="H51930" s="53"/>
      <c r="I51930" s="53"/>
      <c r="J51930" s="65"/>
      <c r="K51930" s="65"/>
      <c r="L51930" s="65"/>
      <c r="M51930" s="65"/>
      <c r="N51930" s="65"/>
      <c r="O51930" s="65"/>
      <c r="P51930" s="65"/>
      <c r="Q51930" s="65"/>
      <c r="R51930" s="65"/>
      <c r="S51930" s="65"/>
      <c r="T51930" s="65"/>
      <c r="U51930" s="65"/>
      <c r="V51930" s="65"/>
      <c r="W51930" s="65"/>
      <c r="X51930" s="65"/>
      <c r="Y51930" s="65"/>
      <c r="Z51930" s="65"/>
      <c r="AA51930" s="65"/>
      <c r="AB51930" s="65"/>
      <c r="AC51930" s="65"/>
      <c r="AD51930" s="65"/>
      <c r="AE51930" s="65"/>
      <c r="AF51930" s="65"/>
      <c r="AG51930" s="65"/>
      <c r="AH51930" s="65"/>
    </row>
    <row r="51931" spans="4:34" ht="12.75" customHeight="1">
      <c r="D51931" s="51"/>
      <c r="E51931" s="52"/>
      <c r="F51931" s="52"/>
      <c r="G51931" s="53"/>
      <c r="H51931" s="53"/>
      <c r="I51931" s="53"/>
      <c r="J51931" s="65"/>
      <c r="K51931" s="65"/>
      <c r="L51931" s="65"/>
      <c r="M51931" s="65"/>
      <c r="N51931" s="65"/>
      <c r="O51931" s="65"/>
      <c r="P51931" s="65"/>
      <c r="Q51931" s="65"/>
      <c r="R51931" s="65"/>
      <c r="S51931" s="65"/>
      <c r="T51931" s="65"/>
      <c r="U51931" s="65"/>
      <c r="V51931" s="65"/>
      <c r="W51931" s="65"/>
      <c r="X51931" s="65"/>
      <c r="Y51931" s="65"/>
      <c r="Z51931" s="65"/>
      <c r="AA51931" s="65"/>
      <c r="AB51931" s="65"/>
      <c r="AC51931" s="65"/>
      <c r="AD51931" s="65"/>
      <c r="AE51931" s="65"/>
      <c r="AF51931" s="65"/>
      <c r="AG51931" s="65"/>
      <c r="AH51931" s="65"/>
    </row>
    <row r="51932" spans="4:34" ht="12.75" customHeight="1">
      <c r="D51932" s="51"/>
      <c r="E51932" s="52"/>
      <c r="F51932" s="52"/>
      <c r="G51932" s="53"/>
      <c r="H51932" s="53"/>
      <c r="I51932" s="53"/>
      <c r="J51932" s="65"/>
      <c r="K51932" s="65"/>
      <c r="L51932" s="65"/>
      <c r="M51932" s="65"/>
      <c r="N51932" s="65"/>
      <c r="O51932" s="65"/>
      <c r="P51932" s="65"/>
      <c r="Q51932" s="65"/>
      <c r="R51932" s="65"/>
      <c r="S51932" s="65"/>
      <c r="T51932" s="65"/>
      <c r="U51932" s="65"/>
      <c r="V51932" s="65"/>
      <c r="W51932" s="65"/>
      <c r="X51932" s="65"/>
      <c r="Y51932" s="65"/>
      <c r="Z51932" s="65"/>
      <c r="AA51932" s="65"/>
      <c r="AB51932" s="65"/>
      <c r="AC51932" s="65"/>
      <c r="AD51932" s="65"/>
      <c r="AE51932" s="65"/>
      <c r="AF51932" s="65"/>
      <c r="AG51932" s="65"/>
      <c r="AH51932" s="65"/>
    </row>
    <row r="51933" spans="4:34" ht="12.75" customHeight="1">
      <c r="D51933" s="51"/>
      <c r="E51933" s="52"/>
      <c r="F51933" s="52"/>
      <c r="G51933" s="53"/>
      <c r="H51933" s="53"/>
      <c r="I51933" s="53"/>
      <c r="J51933" s="65"/>
      <c r="K51933" s="65"/>
      <c r="L51933" s="65"/>
      <c r="M51933" s="65"/>
      <c r="N51933" s="65"/>
      <c r="O51933" s="65"/>
      <c r="P51933" s="65"/>
      <c r="Q51933" s="65"/>
      <c r="R51933" s="65"/>
      <c r="S51933" s="65"/>
      <c r="T51933" s="65"/>
      <c r="U51933" s="65"/>
      <c r="V51933" s="65"/>
      <c r="W51933" s="65"/>
      <c r="X51933" s="65"/>
      <c r="Y51933" s="65"/>
      <c r="Z51933" s="65"/>
      <c r="AA51933" s="65"/>
      <c r="AB51933" s="65"/>
      <c r="AC51933" s="65"/>
      <c r="AD51933" s="65"/>
      <c r="AE51933" s="65"/>
      <c r="AF51933" s="65"/>
      <c r="AG51933" s="65"/>
      <c r="AH51933" s="65"/>
    </row>
    <row r="51934" spans="4:34" ht="12.75" customHeight="1">
      <c r="D51934" s="51"/>
      <c r="E51934" s="52"/>
      <c r="F51934" s="52"/>
      <c r="G51934" s="53"/>
      <c r="H51934" s="53"/>
      <c r="I51934" s="53"/>
      <c r="J51934" s="65"/>
      <c r="K51934" s="65"/>
      <c r="L51934" s="65"/>
      <c r="M51934" s="65"/>
      <c r="N51934" s="65"/>
      <c r="O51934" s="65"/>
      <c r="P51934" s="65"/>
      <c r="Q51934" s="65"/>
      <c r="R51934" s="65"/>
      <c r="S51934" s="65"/>
      <c r="T51934" s="65"/>
      <c r="U51934" s="65"/>
      <c r="V51934" s="65"/>
      <c r="W51934" s="65"/>
      <c r="X51934" s="65"/>
      <c r="Y51934" s="65"/>
      <c r="Z51934" s="65"/>
      <c r="AA51934" s="65"/>
      <c r="AB51934" s="65"/>
      <c r="AC51934" s="65"/>
      <c r="AD51934" s="65"/>
      <c r="AE51934" s="65"/>
      <c r="AF51934" s="65"/>
      <c r="AG51934" s="65"/>
      <c r="AH51934" s="65"/>
    </row>
    <row r="51935" spans="4:34" ht="12.75" customHeight="1">
      <c r="D51935" s="51"/>
      <c r="E51935" s="52"/>
      <c r="F51935" s="52"/>
      <c r="G51935" s="53"/>
      <c r="H51935" s="53"/>
      <c r="I51935" s="53"/>
      <c r="J51935" s="65"/>
      <c r="K51935" s="65"/>
      <c r="L51935" s="65"/>
      <c r="M51935" s="65"/>
      <c r="N51935" s="65"/>
      <c r="O51935" s="65"/>
      <c r="P51935" s="65"/>
      <c r="Q51935" s="65"/>
      <c r="R51935" s="65"/>
      <c r="S51935" s="65"/>
      <c r="T51935" s="65"/>
      <c r="U51935" s="65"/>
      <c r="V51935" s="65"/>
      <c r="W51935" s="65"/>
      <c r="X51935" s="65"/>
      <c r="Y51935" s="65"/>
      <c r="Z51935" s="65"/>
      <c r="AA51935" s="65"/>
      <c r="AB51935" s="65"/>
      <c r="AC51935" s="65"/>
      <c r="AD51935" s="65"/>
      <c r="AE51935" s="65"/>
      <c r="AF51935" s="65"/>
      <c r="AG51935" s="65"/>
      <c r="AH51935" s="65"/>
    </row>
    <row r="51936" spans="4:34" ht="12.75" customHeight="1">
      <c r="D51936" s="51"/>
      <c r="E51936" s="52"/>
      <c r="F51936" s="52"/>
      <c r="G51936" s="53"/>
      <c r="H51936" s="53"/>
      <c r="I51936" s="53"/>
      <c r="J51936" s="65"/>
      <c r="K51936" s="65"/>
      <c r="L51936" s="65"/>
      <c r="M51936" s="65"/>
      <c r="N51936" s="65"/>
      <c r="O51936" s="65"/>
      <c r="P51936" s="65"/>
      <c r="Q51936" s="65"/>
      <c r="R51936" s="65"/>
      <c r="S51936" s="65"/>
      <c r="T51936" s="65"/>
      <c r="U51936" s="65"/>
      <c r="V51936" s="65"/>
      <c r="W51936" s="65"/>
      <c r="X51936" s="65"/>
      <c r="Y51936" s="65"/>
      <c r="Z51936" s="65"/>
      <c r="AA51936" s="65"/>
      <c r="AB51936" s="65"/>
      <c r="AC51936" s="65"/>
      <c r="AD51936" s="65"/>
      <c r="AE51936" s="65"/>
      <c r="AF51936" s="65"/>
      <c r="AG51936" s="65"/>
      <c r="AH51936" s="65"/>
    </row>
    <row r="51937" spans="4:34" ht="12.75" customHeight="1">
      <c r="D51937" s="51"/>
      <c r="E51937" s="52"/>
      <c r="F51937" s="52"/>
      <c r="G51937" s="53"/>
      <c r="H51937" s="53"/>
      <c r="I51937" s="53"/>
      <c r="J51937" s="65"/>
      <c r="K51937" s="65"/>
      <c r="L51937" s="65"/>
      <c r="M51937" s="65"/>
      <c r="N51937" s="65"/>
      <c r="O51937" s="65"/>
      <c r="P51937" s="65"/>
      <c r="Q51937" s="65"/>
      <c r="R51937" s="65"/>
      <c r="S51937" s="65"/>
      <c r="T51937" s="65"/>
      <c r="U51937" s="65"/>
      <c r="V51937" s="65"/>
      <c r="W51937" s="65"/>
      <c r="X51937" s="65"/>
      <c r="Y51937" s="65"/>
      <c r="Z51937" s="65"/>
      <c r="AA51937" s="65"/>
      <c r="AB51937" s="65"/>
      <c r="AC51937" s="65"/>
      <c r="AD51937" s="65"/>
      <c r="AE51937" s="65"/>
      <c r="AF51937" s="65"/>
      <c r="AG51937" s="65"/>
      <c r="AH51937" s="65"/>
    </row>
    <row r="51938" spans="4:34" ht="12.75" customHeight="1">
      <c r="D51938" s="51"/>
      <c r="E51938" s="52"/>
      <c r="F51938" s="52"/>
      <c r="G51938" s="53"/>
      <c r="H51938" s="53"/>
      <c r="I51938" s="53"/>
      <c r="J51938" s="65"/>
      <c r="K51938" s="65"/>
      <c r="L51938" s="65"/>
      <c r="M51938" s="65"/>
      <c r="N51938" s="65"/>
      <c r="O51938" s="65"/>
      <c r="P51938" s="65"/>
      <c r="Q51938" s="65"/>
      <c r="R51938" s="65"/>
      <c r="S51938" s="65"/>
      <c r="T51938" s="65"/>
      <c r="U51938" s="65"/>
      <c r="V51938" s="65"/>
      <c r="W51938" s="65"/>
      <c r="X51938" s="65"/>
      <c r="Y51938" s="65"/>
      <c r="Z51938" s="65"/>
      <c r="AA51938" s="65"/>
      <c r="AB51938" s="65"/>
      <c r="AC51938" s="65"/>
      <c r="AD51938" s="65"/>
      <c r="AE51938" s="65"/>
      <c r="AF51938" s="65"/>
      <c r="AG51938" s="65"/>
      <c r="AH51938" s="65"/>
    </row>
    <row r="51939" spans="4:34" ht="12.75" customHeight="1">
      <c r="D51939" s="51"/>
      <c r="E51939" s="52"/>
      <c r="F51939" s="52"/>
      <c r="G51939" s="53"/>
      <c r="H51939" s="53"/>
      <c r="I51939" s="53"/>
      <c r="J51939" s="65"/>
      <c r="K51939" s="65"/>
      <c r="L51939" s="65"/>
      <c r="M51939" s="65"/>
      <c r="N51939" s="65"/>
      <c r="O51939" s="65"/>
      <c r="P51939" s="65"/>
      <c r="Q51939" s="65"/>
      <c r="R51939" s="65"/>
      <c r="S51939" s="65"/>
      <c r="T51939" s="65"/>
      <c r="U51939" s="65"/>
      <c r="V51939" s="65"/>
      <c r="W51939" s="65"/>
      <c r="X51939" s="65"/>
      <c r="Y51939" s="65"/>
      <c r="Z51939" s="65"/>
      <c r="AA51939" s="65"/>
      <c r="AB51939" s="65"/>
      <c r="AC51939" s="65"/>
      <c r="AD51939" s="65"/>
      <c r="AE51939" s="65"/>
      <c r="AF51939" s="65"/>
      <c r="AG51939" s="65"/>
      <c r="AH51939" s="65"/>
    </row>
    <row r="51940" spans="4:34" ht="12.75" customHeight="1">
      <c r="D51940" s="51"/>
      <c r="E51940" s="52"/>
      <c r="F51940" s="52"/>
      <c r="G51940" s="53"/>
      <c r="H51940" s="53"/>
      <c r="I51940" s="53"/>
      <c r="J51940" s="65"/>
      <c r="K51940" s="65"/>
      <c r="L51940" s="65"/>
      <c r="M51940" s="65"/>
      <c r="N51940" s="65"/>
      <c r="O51940" s="65"/>
      <c r="P51940" s="65"/>
      <c r="Q51940" s="65"/>
      <c r="R51940" s="65"/>
      <c r="S51940" s="65"/>
      <c r="T51940" s="65"/>
      <c r="U51940" s="65"/>
      <c r="V51940" s="65"/>
      <c r="W51940" s="65"/>
      <c r="X51940" s="65"/>
      <c r="Y51940" s="65"/>
      <c r="Z51940" s="65"/>
      <c r="AA51940" s="65"/>
      <c r="AB51940" s="65"/>
      <c r="AC51940" s="65"/>
      <c r="AD51940" s="65"/>
      <c r="AE51940" s="65"/>
      <c r="AF51940" s="65"/>
      <c r="AG51940" s="65"/>
      <c r="AH51940" s="65"/>
    </row>
    <row r="51941" spans="4:34" ht="12.75" customHeight="1">
      <c r="D51941" s="51"/>
      <c r="E51941" s="52"/>
      <c r="F51941" s="52"/>
      <c r="G51941" s="53"/>
      <c r="H51941" s="53"/>
      <c r="I51941" s="53"/>
      <c r="J51941" s="65"/>
      <c r="K51941" s="65"/>
      <c r="L51941" s="65"/>
      <c r="M51941" s="65"/>
      <c r="N51941" s="65"/>
      <c r="O51941" s="65"/>
      <c r="P51941" s="65"/>
      <c r="Q51941" s="65"/>
      <c r="R51941" s="65"/>
      <c r="S51941" s="65"/>
      <c r="T51941" s="65"/>
      <c r="U51941" s="65"/>
      <c r="V51941" s="65"/>
      <c r="W51941" s="65"/>
      <c r="X51941" s="65"/>
      <c r="Y51941" s="65"/>
      <c r="Z51941" s="65"/>
      <c r="AA51941" s="65"/>
      <c r="AB51941" s="65"/>
      <c r="AC51941" s="65"/>
      <c r="AD51941" s="65"/>
      <c r="AE51941" s="65"/>
      <c r="AF51941" s="65"/>
      <c r="AG51941" s="65"/>
      <c r="AH51941" s="65"/>
    </row>
    <row r="51942" spans="4:34" ht="12.75" customHeight="1">
      <c r="D51942" s="51"/>
      <c r="E51942" s="52"/>
      <c r="F51942" s="52"/>
      <c r="G51942" s="53"/>
      <c r="H51942" s="53"/>
      <c r="I51942" s="53"/>
      <c r="J51942" s="65"/>
      <c r="K51942" s="65"/>
      <c r="L51942" s="65"/>
      <c r="M51942" s="65"/>
      <c r="N51942" s="65"/>
      <c r="O51942" s="65"/>
      <c r="P51942" s="65"/>
      <c r="Q51942" s="65"/>
      <c r="R51942" s="65"/>
      <c r="S51942" s="65"/>
      <c r="T51942" s="65"/>
      <c r="U51942" s="65"/>
      <c r="V51942" s="65"/>
      <c r="W51942" s="65"/>
      <c r="X51942" s="65"/>
      <c r="Y51942" s="65"/>
      <c r="Z51942" s="65"/>
      <c r="AA51942" s="65"/>
      <c r="AB51942" s="65"/>
      <c r="AC51942" s="65"/>
      <c r="AD51942" s="65"/>
      <c r="AE51942" s="65"/>
      <c r="AF51942" s="65"/>
      <c r="AG51942" s="65"/>
      <c r="AH51942" s="65"/>
    </row>
    <row r="51943" spans="4:34" ht="12.75" customHeight="1">
      <c r="D51943" s="51"/>
      <c r="E51943" s="52"/>
      <c r="F51943" s="52"/>
      <c r="G51943" s="53"/>
      <c r="H51943" s="53"/>
      <c r="I51943" s="53"/>
      <c r="J51943" s="65"/>
      <c r="K51943" s="65"/>
      <c r="L51943" s="65"/>
      <c r="M51943" s="65"/>
      <c r="N51943" s="65"/>
      <c r="O51943" s="65"/>
      <c r="P51943" s="65"/>
      <c r="Q51943" s="65"/>
      <c r="R51943" s="65"/>
      <c r="S51943" s="65"/>
      <c r="T51943" s="65"/>
      <c r="U51943" s="65"/>
      <c r="V51943" s="65"/>
      <c r="W51943" s="65"/>
      <c r="X51943" s="65"/>
      <c r="Y51943" s="65"/>
      <c r="Z51943" s="65"/>
      <c r="AA51943" s="65"/>
      <c r="AB51943" s="65"/>
      <c r="AC51943" s="65"/>
      <c r="AD51943" s="65"/>
      <c r="AE51943" s="65"/>
      <c r="AF51943" s="65"/>
      <c r="AG51943" s="65"/>
      <c r="AH51943" s="65"/>
    </row>
    <row r="51944" spans="4:34" ht="12.75" customHeight="1">
      <c r="D51944" s="51"/>
      <c r="E51944" s="52"/>
      <c r="F51944" s="52"/>
      <c r="G51944" s="53"/>
      <c r="H51944" s="53"/>
      <c r="I51944" s="53"/>
      <c r="J51944" s="65"/>
      <c r="K51944" s="65"/>
      <c r="L51944" s="65"/>
      <c r="M51944" s="65"/>
      <c r="N51944" s="65"/>
      <c r="O51944" s="65"/>
      <c r="P51944" s="65"/>
      <c r="Q51944" s="65"/>
      <c r="R51944" s="65"/>
      <c r="S51944" s="65"/>
      <c r="T51944" s="65"/>
      <c r="U51944" s="65"/>
      <c r="V51944" s="65"/>
      <c r="W51944" s="65"/>
      <c r="X51944" s="65"/>
      <c r="Y51944" s="65"/>
      <c r="Z51944" s="65"/>
      <c r="AA51944" s="65"/>
      <c r="AB51944" s="65"/>
      <c r="AC51944" s="65"/>
      <c r="AD51944" s="65"/>
      <c r="AE51944" s="65"/>
      <c r="AF51944" s="65"/>
      <c r="AG51944" s="65"/>
      <c r="AH51944" s="65"/>
    </row>
    <row r="51945" spans="4:34" ht="12.75" customHeight="1">
      <c r="D51945" s="51"/>
      <c r="E51945" s="52"/>
      <c r="F51945" s="52"/>
      <c r="G51945" s="53"/>
      <c r="H51945" s="53"/>
      <c r="I51945" s="53"/>
      <c r="J51945" s="65"/>
      <c r="K51945" s="65"/>
      <c r="L51945" s="65"/>
      <c r="M51945" s="65"/>
      <c r="N51945" s="65"/>
      <c r="O51945" s="65"/>
      <c r="P51945" s="65"/>
      <c r="Q51945" s="65"/>
      <c r="R51945" s="65"/>
      <c r="S51945" s="65"/>
      <c r="T51945" s="65"/>
      <c r="U51945" s="65"/>
      <c r="V51945" s="65"/>
      <c r="W51945" s="65"/>
      <c r="X51945" s="65"/>
      <c r="Y51945" s="65"/>
      <c r="Z51945" s="65"/>
      <c r="AA51945" s="65"/>
      <c r="AB51945" s="65"/>
      <c r="AC51945" s="65"/>
      <c r="AD51945" s="65"/>
      <c r="AE51945" s="65"/>
      <c r="AF51945" s="65"/>
      <c r="AG51945" s="65"/>
      <c r="AH51945" s="65"/>
    </row>
    <row r="51946" spans="4:34" ht="12.75" customHeight="1">
      <c r="D51946" s="51"/>
      <c r="E51946" s="52"/>
      <c r="F51946" s="52"/>
      <c r="G51946" s="53"/>
      <c r="H51946" s="53"/>
      <c r="I51946" s="53"/>
      <c r="J51946" s="65"/>
      <c r="K51946" s="65"/>
      <c r="L51946" s="65"/>
      <c r="M51946" s="65"/>
      <c r="N51946" s="65"/>
      <c r="O51946" s="65"/>
      <c r="P51946" s="65"/>
      <c r="Q51946" s="65"/>
      <c r="R51946" s="65"/>
      <c r="S51946" s="65"/>
      <c r="T51946" s="65"/>
      <c r="U51946" s="65"/>
      <c r="V51946" s="65"/>
      <c r="W51946" s="65"/>
      <c r="X51946" s="65"/>
      <c r="Y51946" s="65"/>
      <c r="Z51946" s="65"/>
      <c r="AA51946" s="65"/>
      <c r="AB51946" s="65"/>
      <c r="AC51946" s="65"/>
      <c r="AD51946" s="65"/>
      <c r="AE51946" s="65"/>
      <c r="AF51946" s="65"/>
      <c r="AG51946" s="65"/>
      <c r="AH51946" s="65"/>
    </row>
    <row r="51947" spans="4:34" ht="12.75" customHeight="1">
      <c r="D51947" s="51"/>
      <c r="E51947" s="52"/>
      <c r="F51947" s="52"/>
      <c r="G51947" s="53"/>
      <c r="H51947" s="53"/>
      <c r="I51947" s="53"/>
      <c r="J51947" s="65"/>
      <c r="K51947" s="65"/>
      <c r="L51947" s="65"/>
      <c r="M51947" s="65"/>
      <c r="N51947" s="65"/>
      <c r="O51947" s="65"/>
      <c r="P51947" s="65"/>
      <c r="Q51947" s="65"/>
      <c r="R51947" s="65"/>
      <c r="S51947" s="65"/>
      <c r="T51947" s="65"/>
      <c r="U51947" s="65"/>
      <c r="V51947" s="65"/>
      <c r="W51947" s="65"/>
      <c r="X51947" s="65"/>
      <c r="Y51947" s="65"/>
      <c r="Z51947" s="65"/>
      <c r="AA51947" s="65"/>
      <c r="AB51947" s="65"/>
      <c r="AC51947" s="65"/>
      <c r="AD51947" s="65"/>
      <c r="AE51947" s="65"/>
      <c r="AF51947" s="65"/>
      <c r="AG51947" s="65"/>
      <c r="AH51947" s="65"/>
    </row>
    <row r="51948" spans="4:34" ht="12.75" customHeight="1">
      <c r="D51948" s="51"/>
      <c r="E51948" s="52"/>
      <c r="F51948" s="52"/>
      <c r="G51948" s="53"/>
      <c r="H51948" s="53"/>
      <c r="I51948" s="53"/>
      <c r="J51948" s="65"/>
      <c r="K51948" s="65"/>
      <c r="L51948" s="65"/>
      <c r="M51948" s="65"/>
      <c r="N51948" s="65"/>
      <c r="O51948" s="65"/>
      <c r="P51948" s="65"/>
      <c r="Q51948" s="65"/>
      <c r="R51948" s="65"/>
      <c r="S51948" s="65"/>
      <c r="T51948" s="65"/>
      <c r="U51948" s="65"/>
      <c r="V51948" s="65"/>
      <c r="W51948" s="65"/>
      <c r="X51948" s="65"/>
      <c r="Y51948" s="65"/>
      <c r="Z51948" s="65"/>
      <c r="AA51948" s="65"/>
      <c r="AB51948" s="65"/>
      <c r="AC51948" s="65"/>
      <c r="AD51948" s="65"/>
      <c r="AE51948" s="65"/>
      <c r="AF51948" s="65"/>
      <c r="AG51948" s="65"/>
      <c r="AH51948" s="65"/>
    </row>
    <row r="51949" spans="4:34" ht="12.75" customHeight="1">
      <c r="D51949" s="51"/>
      <c r="E51949" s="52"/>
      <c r="F51949" s="52"/>
      <c r="G51949" s="53"/>
      <c r="H51949" s="53"/>
      <c r="I51949" s="53"/>
      <c r="J51949" s="65"/>
      <c r="K51949" s="65"/>
      <c r="L51949" s="65"/>
      <c r="M51949" s="65"/>
      <c r="N51949" s="65"/>
      <c r="O51949" s="65"/>
      <c r="P51949" s="65"/>
      <c r="Q51949" s="65"/>
      <c r="R51949" s="65"/>
      <c r="S51949" s="65"/>
      <c r="T51949" s="65"/>
      <c r="U51949" s="65"/>
      <c r="V51949" s="65"/>
      <c r="W51949" s="65"/>
      <c r="X51949" s="65"/>
      <c r="Y51949" s="65"/>
      <c r="Z51949" s="65"/>
      <c r="AA51949" s="65"/>
      <c r="AB51949" s="65"/>
      <c r="AC51949" s="65"/>
      <c r="AD51949" s="65"/>
      <c r="AE51949" s="65"/>
      <c r="AF51949" s="65"/>
      <c r="AG51949" s="65"/>
      <c r="AH51949" s="65"/>
    </row>
    <row r="51950" spans="4:34" ht="12.75" customHeight="1">
      <c r="D51950" s="51"/>
      <c r="E51950" s="52"/>
      <c r="F51950" s="52"/>
      <c r="G51950" s="53"/>
      <c r="H51950" s="53"/>
      <c r="I51950" s="53"/>
      <c r="J51950" s="65"/>
      <c r="K51950" s="65"/>
      <c r="L51950" s="65"/>
      <c r="M51950" s="65"/>
      <c r="N51950" s="65"/>
      <c r="O51950" s="65"/>
      <c r="P51950" s="65"/>
      <c r="Q51950" s="65"/>
      <c r="R51950" s="65"/>
      <c r="S51950" s="65"/>
      <c r="T51950" s="65"/>
      <c r="U51950" s="65"/>
      <c r="V51950" s="65"/>
      <c r="W51950" s="65"/>
      <c r="X51950" s="65"/>
      <c r="Y51950" s="65"/>
      <c r="Z51950" s="65"/>
      <c r="AA51950" s="65"/>
      <c r="AB51950" s="65"/>
      <c r="AC51950" s="65"/>
      <c r="AD51950" s="65"/>
      <c r="AE51950" s="65"/>
      <c r="AF51950" s="65"/>
      <c r="AG51950" s="65"/>
      <c r="AH51950" s="65"/>
    </row>
    <row r="51951" spans="4:34" ht="12.75" customHeight="1">
      <c r="D51951" s="51"/>
      <c r="E51951" s="52"/>
      <c r="F51951" s="52"/>
      <c r="G51951" s="53"/>
      <c r="H51951" s="53"/>
      <c r="I51951" s="53"/>
      <c r="J51951" s="65"/>
      <c r="K51951" s="65"/>
      <c r="L51951" s="65"/>
      <c r="M51951" s="65"/>
      <c r="N51951" s="65"/>
      <c r="O51951" s="65"/>
      <c r="P51951" s="65"/>
      <c r="Q51951" s="65"/>
      <c r="R51951" s="65"/>
      <c r="S51951" s="65"/>
      <c r="T51951" s="65"/>
      <c r="U51951" s="65"/>
      <c r="V51951" s="65"/>
      <c r="W51951" s="65"/>
      <c r="X51951" s="65"/>
      <c r="Y51951" s="65"/>
      <c r="Z51951" s="65"/>
      <c r="AA51951" s="65"/>
      <c r="AB51951" s="65"/>
      <c r="AC51951" s="65"/>
      <c r="AD51951" s="65"/>
      <c r="AE51951" s="65"/>
      <c r="AF51951" s="65"/>
      <c r="AG51951" s="65"/>
      <c r="AH51951" s="65"/>
    </row>
    <row r="51952" spans="4:34" ht="12.75" customHeight="1">
      <c r="D51952" s="51"/>
      <c r="E51952" s="52"/>
      <c r="F51952" s="52"/>
      <c r="G51952" s="53"/>
      <c r="H51952" s="53"/>
      <c r="I51952" s="53"/>
      <c r="J51952" s="65"/>
      <c r="K51952" s="65"/>
      <c r="L51952" s="65"/>
      <c r="M51952" s="65"/>
      <c r="N51952" s="65"/>
      <c r="O51952" s="65"/>
      <c r="P51952" s="65"/>
      <c r="Q51952" s="65"/>
      <c r="R51952" s="65"/>
      <c r="S51952" s="65"/>
      <c r="T51952" s="65"/>
      <c r="U51952" s="65"/>
      <c r="V51952" s="65"/>
      <c r="W51952" s="65"/>
      <c r="X51952" s="65"/>
      <c r="Y51952" s="65"/>
      <c r="Z51952" s="65"/>
      <c r="AA51952" s="65"/>
      <c r="AB51952" s="65"/>
      <c r="AC51952" s="65"/>
      <c r="AD51952" s="65"/>
      <c r="AE51952" s="65"/>
      <c r="AF51952" s="65"/>
      <c r="AG51952" s="65"/>
      <c r="AH51952" s="65"/>
    </row>
    <row r="51953" spans="4:34" ht="12.75" customHeight="1">
      <c r="D51953" s="51"/>
      <c r="E51953" s="52"/>
      <c r="F51953" s="52"/>
      <c r="G51953" s="53"/>
      <c r="H51953" s="53"/>
      <c r="I51953" s="53"/>
      <c r="J51953" s="65"/>
      <c r="K51953" s="65"/>
      <c r="L51953" s="65"/>
      <c r="M51953" s="65"/>
      <c r="N51953" s="65"/>
      <c r="O51953" s="65"/>
      <c r="P51953" s="65"/>
      <c r="Q51953" s="65"/>
      <c r="R51953" s="65"/>
      <c r="S51953" s="65"/>
      <c r="T51953" s="65"/>
      <c r="U51953" s="65"/>
      <c r="V51953" s="65"/>
      <c r="W51953" s="65"/>
      <c r="X51953" s="65"/>
      <c r="Y51953" s="65"/>
      <c r="Z51953" s="65"/>
      <c r="AA51953" s="65"/>
      <c r="AB51953" s="65"/>
      <c r="AC51953" s="65"/>
      <c r="AD51953" s="65"/>
      <c r="AE51953" s="65"/>
      <c r="AF51953" s="65"/>
      <c r="AG51953" s="65"/>
      <c r="AH51953" s="65"/>
    </row>
    <row r="51954" spans="4:34" ht="12.75" customHeight="1">
      <c r="D51954" s="51"/>
      <c r="E51954" s="52"/>
      <c r="F51954" s="52"/>
      <c r="G51954" s="53"/>
      <c r="H51954" s="53"/>
      <c r="I51954" s="53"/>
      <c r="J51954" s="65"/>
      <c r="K51954" s="65"/>
      <c r="L51954" s="65"/>
      <c r="M51954" s="65"/>
      <c r="N51954" s="65"/>
      <c r="O51954" s="65"/>
      <c r="P51954" s="65"/>
      <c r="Q51954" s="65"/>
      <c r="R51954" s="65"/>
      <c r="S51954" s="65"/>
      <c r="T51954" s="65"/>
      <c r="U51954" s="65"/>
      <c r="V51954" s="65"/>
      <c r="W51954" s="65"/>
      <c r="X51954" s="65"/>
      <c r="Y51954" s="65"/>
      <c r="Z51954" s="65"/>
      <c r="AA51954" s="65"/>
      <c r="AB51954" s="65"/>
      <c r="AC51954" s="65"/>
      <c r="AD51954" s="65"/>
      <c r="AE51954" s="65"/>
      <c r="AF51954" s="65"/>
      <c r="AG51954" s="65"/>
      <c r="AH51954" s="65"/>
    </row>
    <row r="51955" spans="4:34" ht="12.75" customHeight="1">
      <c r="D51955" s="51"/>
      <c r="E51955" s="52"/>
      <c r="F51955" s="52"/>
      <c r="G51955" s="53"/>
      <c r="H51955" s="53"/>
      <c r="I51955" s="53"/>
      <c r="J51955" s="65"/>
      <c r="K51955" s="65"/>
      <c r="L51955" s="65"/>
      <c r="M51955" s="65"/>
      <c r="N51955" s="65"/>
      <c r="O51955" s="65"/>
      <c r="P51955" s="65"/>
      <c r="Q51955" s="65"/>
      <c r="R51955" s="65"/>
      <c r="S51955" s="65"/>
      <c r="T51955" s="65"/>
      <c r="U51955" s="65"/>
      <c r="V51955" s="65"/>
      <c r="W51955" s="65"/>
      <c r="X51955" s="65"/>
      <c r="Y51955" s="65"/>
      <c r="Z51955" s="65"/>
      <c r="AA51955" s="65"/>
      <c r="AB51955" s="65"/>
      <c r="AC51955" s="65"/>
      <c r="AD51955" s="65"/>
      <c r="AE51955" s="65"/>
      <c r="AF51955" s="65"/>
      <c r="AG51955" s="65"/>
      <c r="AH51955" s="65"/>
    </row>
    <row r="51956" spans="4:34" ht="12.75" customHeight="1">
      <c r="D51956" s="51"/>
      <c r="E51956" s="52"/>
      <c r="F51956" s="52"/>
      <c r="G51956" s="53"/>
      <c r="H51956" s="53"/>
      <c r="I51956" s="53"/>
      <c r="J51956" s="65"/>
      <c r="K51956" s="65"/>
      <c r="L51956" s="65"/>
      <c r="M51956" s="65"/>
      <c r="N51956" s="65"/>
      <c r="O51956" s="65"/>
      <c r="P51956" s="65"/>
      <c r="Q51956" s="65"/>
      <c r="R51956" s="65"/>
      <c r="S51956" s="65"/>
      <c r="T51956" s="65"/>
      <c r="U51956" s="65"/>
      <c r="V51956" s="65"/>
      <c r="W51956" s="65"/>
      <c r="X51956" s="65"/>
      <c r="Y51956" s="65"/>
      <c r="Z51956" s="65"/>
      <c r="AA51956" s="65"/>
      <c r="AB51956" s="65"/>
      <c r="AC51956" s="65"/>
      <c r="AD51956" s="65"/>
      <c r="AE51956" s="65"/>
      <c r="AF51956" s="65"/>
      <c r="AG51956" s="65"/>
      <c r="AH51956" s="65"/>
    </row>
    <row r="51957" spans="4:34" ht="12.75" customHeight="1">
      <c r="D51957" s="51"/>
      <c r="E51957" s="52"/>
      <c r="F51957" s="52"/>
      <c r="G51957" s="53"/>
      <c r="H51957" s="53"/>
      <c r="I51957" s="53"/>
      <c r="J51957" s="65"/>
      <c r="K51957" s="65"/>
      <c r="L51957" s="65"/>
      <c r="M51957" s="65"/>
      <c r="N51957" s="65"/>
      <c r="O51957" s="65"/>
      <c r="P51957" s="65"/>
      <c r="Q51957" s="65"/>
      <c r="R51957" s="65"/>
      <c r="S51957" s="65"/>
      <c r="T51957" s="65"/>
      <c r="U51957" s="65"/>
      <c r="V51957" s="65"/>
      <c r="W51957" s="65"/>
      <c r="X51957" s="65"/>
      <c r="Y51957" s="65"/>
      <c r="Z51957" s="65"/>
      <c r="AA51957" s="65"/>
      <c r="AB51957" s="65"/>
      <c r="AC51957" s="65"/>
      <c r="AD51957" s="65"/>
      <c r="AE51957" s="65"/>
      <c r="AF51957" s="65"/>
      <c r="AG51957" s="65"/>
      <c r="AH51957" s="65"/>
    </row>
    <row r="51958" spans="4:34" ht="12.75" customHeight="1">
      <c r="D51958" s="51"/>
      <c r="E51958" s="52"/>
      <c r="F51958" s="52"/>
      <c r="G51958" s="53"/>
      <c r="H51958" s="53"/>
      <c r="I51958" s="53"/>
      <c r="J51958" s="65"/>
      <c r="K51958" s="65"/>
      <c r="L51958" s="65"/>
      <c r="M51958" s="65"/>
      <c r="N51958" s="65"/>
      <c r="O51958" s="65"/>
      <c r="P51958" s="65"/>
      <c r="Q51958" s="65"/>
      <c r="R51958" s="65"/>
      <c r="S51958" s="65"/>
      <c r="T51958" s="65"/>
      <c r="U51958" s="65"/>
      <c r="V51958" s="65"/>
      <c r="W51958" s="65"/>
      <c r="X51958" s="65"/>
      <c r="Y51958" s="65"/>
      <c r="Z51958" s="65"/>
      <c r="AA51958" s="65"/>
      <c r="AB51958" s="65"/>
      <c r="AC51958" s="65"/>
      <c r="AD51958" s="65"/>
      <c r="AE51958" s="65"/>
      <c r="AF51958" s="65"/>
      <c r="AG51958" s="65"/>
      <c r="AH51958" s="65"/>
    </row>
    <row r="51959" spans="4:34" ht="12.75" customHeight="1">
      <c r="D51959" s="51"/>
      <c r="E51959" s="52"/>
      <c r="F51959" s="52"/>
      <c r="G51959" s="53"/>
      <c r="H51959" s="53"/>
      <c r="I51959" s="53"/>
      <c r="J51959" s="65"/>
      <c r="K51959" s="65"/>
      <c r="L51959" s="65"/>
      <c r="M51959" s="65"/>
      <c r="N51959" s="65"/>
      <c r="O51959" s="65"/>
      <c r="P51959" s="65"/>
      <c r="Q51959" s="65"/>
      <c r="R51959" s="65"/>
      <c r="S51959" s="65"/>
      <c r="T51959" s="65"/>
      <c r="U51959" s="65"/>
      <c r="V51959" s="65"/>
      <c r="W51959" s="65"/>
      <c r="X51959" s="65"/>
      <c r="Y51959" s="65"/>
      <c r="Z51959" s="65"/>
      <c r="AA51959" s="65"/>
      <c r="AB51959" s="65"/>
      <c r="AC51959" s="65"/>
      <c r="AD51959" s="65"/>
      <c r="AE51959" s="65"/>
      <c r="AF51959" s="65"/>
      <c r="AG51959" s="65"/>
      <c r="AH51959" s="65"/>
    </row>
    <row r="51960" spans="4:34" ht="12.75" customHeight="1">
      <c r="D51960" s="51"/>
      <c r="E51960" s="52"/>
      <c r="F51960" s="52"/>
      <c r="G51960" s="53"/>
      <c r="H51960" s="53"/>
      <c r="I51960" s="53"/>
      <c r="J51960" s="65"/>
      <c r="K51960" s="65"/>
      <c r="L51960" s="65"/>
      <c r="M51960" s="65"/>
      <c r="N51960" s="65"/>
      <c r="O51960" s="65"/>
      <c r="P51960" s="65"/>
      <c r="Q51960" s="65"/>
      <c r="R51960" s="65"/>
      <c r="S51960" s="65"/>
      <c r="T51960" s="65"/>
      <c r="U51960" s="65"/>
      <c r="V51960" s="65"/>
      <c r="W51960" s="65"/>
      <c r="X51960" s="65"/>
      <c r="Y51960" s="65"/>
      <c r="Z51960" s="65"/>
      <c r="AA51960" s="65"/>
      <c r="AB51960" s="65"/>
      <c r="AC51960" s="65"/>
      <c r="AD51960" s="65"/>
      <c r="AE51960" s="65"/>
      <c r="AF51960" s="65"/>
      <c r="AG51960" s="65"/>
      <c r="AH51960" s="65"/>
    </row>
    <row r="51961" spans="4:34" ht="12.75" customHeight="1">
      <c r="D51961" s="51"/>
      <c r="E51961" s="52"/>
      <c r="F51961" s="52"/>
      <c r="G51961" s="53"/>
      <c r="H51961" s="53"/>
      <c r="I51961" s="53"/>
      <c r="J51961" s="65"/>
      <c r="K51961" s="65"/>
      <c r="L51961" s="65"/>
      <c r="M51961" s="65"/>
      <c r="N51961" s="65"/>
      <c r="O51961" s="65"/>
      <c r="P51961" s="65"/>
      <c r="Q51961" s="65"/>
      <c r="R51961" s="65"/>
      <c r="S51961" s="65"/>
      <c r="T51961" s="65"/>
      <c r="U51961" s="65"/>
      <c r="V51961" s="65"/>
      <c r="W51961" s="65"/>
      <c r="X51961" s="65"/>
      <c r="Y51961" s="65"/>
      <c r="Z51961" s="65"/>
      <c r="AA51961" s="65"/>
      <c r="AB51961" s="65"/>
      <c r="AC51961" s="65"/>
      <c r="AD51961" s="65"/>
      <c r="AE51961" s="65"/>
      <c r="AF51961" s="65"/>
      <c r="AG51961" s="65"/>
      <c r="AH51961" s="65"/>
    </row>
    <row r="51962" spans="4:34" ht="12.75" customHeight="1">
      <c r="D51962" s="51"/>
      <c r="E51962" s="52"/>
      <c r="F51962" s="52"/>
      <c r="G51962" s="53"/>
      <c r="H51962" s="53"/>
      <c r="I51962" s="53"/>
      <c r="J51962" s="65"/>
      <c r="K51962" s="65"/>
      <c r="L51962" s="65"/>
      <c r="M51962" s="65"/>
      <c r="N51962" s="65"/>
      <c r="O51962" s="65"/>
      <c r="P51962" s="65"/>
      <c r="Q51962" s="65"/>
      <c r="R51962" s="65"/>
      <c r="S51962" s="65"/>
      <c r="T51962" s="65"/>
      <c r="U51962" s="65"/>
      <c r="V51962" s="65"/>
      <c r="W51962" s="65"/>
      <c r="X51962" s="65"/>
      <c r="Y51962" s="65"/>
      <c r="Z51962" s="65"/>
      <c r="AA51962" s="65"/>
      <c r="AB51962" s="65"/>
      <c r="AC51962" s="65"/>
      <c r="AD51962" s="65"/>
      <c r="AE51962" s="65"/>
      <c r="AF51962" s="65"/>
      <c r="AG51962" s="65"/>
      <c r="AH51962" s="65"/>
    </row>
    <row r="51963" spans="4:34" ht="12.75" customHeight="1">
      <c r="D51963" s="51"/>
      <c r="E51963" s="52"/>
      <c r="F51963" s="52"/>
      <c r="G51963" s="53"/>
      <c r="H51963" s="53"/>
      <c r="I51963" s="53"/>
      <c r="J51963" s="65"/>
      <c r="K51963" s="65"/>
      <c r="L51963" s="65"/>
      <c r="M51963" s="65"/>
      <c r="N51963" s="65"/>
      <c r="O51963" s="65"/>
      <c r="P51963" s="65"/>
      <c r="Q51963" s="65"/>
      <c r="R51963" s="65"/>
      <c r="S51963" s="65"/>
      <c r="T51963" s="65"/>
      <c r="U51963" s="65"/>
      <c r="V51963" s="65"/>
      <c r="W51963" s="65"/>
      <c r="X51963" s="65"/>
      <c r="Y51963" s="65"/>
      <c r="Z51963" s="65"/>
      <c r="AA51963" s="65"/>
      <c r="AB51963" s="65"/>
      <c r="AC51963" s="65"/>
      <c r="AD51963" s="65"/>
      <c r="AE51963" s="65"/>
      <c r="AF51963" s="65"/>
      <c r="AG51963" s="65"/>
      <c r="AH51963" s="65"/>
    </row>
    <row r="51964" spans="4:34" ht="12.75" customHeight="1">
      <c r="D51964" s="51"/>
      <c r="E51964" s="52"/>
      <c r="F51964" s="52"/>
      <c r="G51964" s="53"/>
      <c r="H51964" s="53"/>
      <c r="I51964" s="53"/>
      <c r="J51964" s="65"/>
      <c r="K51964" s="65"/>
      <c r="L51964" s="65"/>
      <c r="M51964" s="65"/>
      <c r="N51964" s="65"/>
      <c r="O51964" s="65"/>
      <c r="P51964" s="65"/>
      <c r="Q51964" s="65"/>
      <c r="R51964" s="65"/>
      <c r="S51964" s="65"/>
      <c r="T51964" s="65"/>
      <c r="U51964" s="65"/>
      <c r="V51964" s="65"/>
      <c r="W51964" s="65"/>
      <c r="X51964" s="65"/>
      <c r="Y51964" s="65"/>
      <c r="Z51964" s="65"/>
      <c r="AA51964" s="65"/>
      <c r="AB51964" s="65"/>
      <c r="AC51964" s="65"/>
      <c r="AD51964" s="65"/>
      <c r="AE51964" s="65"/>
      <c r="AF51964" s="65"/>
      <c r="AG51964" s="65"/>
      <c r="AH51964" s="65"/>
    </row>
    <row r="51965" spans="4:34" ht="12.75" customHeight="1">
      <c r="D51965" s="51"/>
      <c r="E51965" s="52"/>
      <c r="F51965" s="52"/>
      <c r="G51965" s="53"/>
      <c r="H51965" s="53"/>
      <c r="I51965" s="53"/>
      <c r="J51965" s="65"/>
      <c r="K51965" s="65"/>
      <c r="L51965" s="65"/>
      <c r="M51965" s="65"/>
      <c r="N51965" s="65"/>
      <c r="O51965" s="65"/>
      <c r="P51965" s="65"/>
      <c r="Q51965" s="65"/>
      <c r="R51965" s="65"/>
      <c r="S51965" s="65"/>
      <c r="T51965" s="65"/>
      <c r="U51965" s="65"/>
      <c r="V51965" s="65"/>
      <c r="W51965" s="65"/>
      <c r="X51965" s="65"/>
      <c r="Y51965" s="65"/>
      <c r="Z51965" s="65"/>
      <c r="AA51965" s="65"/>
      <c r="AB51965" s="65"/>
      <c r="AC51965" s="65"/>
      <c r="AD51965" s="65"/>
      <c r="AE51965" s="65"/>
      <c r="AF51965" s="65"/>
      <c r="AG51965" s="65"/>
      <c r="AH51965" s="65"/>
    </row>
    <row r="51966" spans="4:34" ht="12.75" customHeight="1">
      <c r="D51966" s="51"/>
      <c r="E51966" s="52"/>
      <c r="F51966" s="52"/>
      <c r="G51966" s="53"/>
      <c r="H51966" s="53"/>
      <c r="I51966" s="53"/>
      <c r="J51966" s="65"/>
      <c r="K51966" s="65"/>
      <c r="L51966" s="65"/>
      <c r="M51966" s="65"/>
      <c r="N51966" s="65"/>
      <c r="O51966" s="65"/>
      <c r="P51966" s="65"/>
      <c r="Q51966" s="65"/>
      <c r="R51966" s="65"/>
      <c r="S51966" s="65"/>
      <c r="T51966" s="65"/>
      <c r="U51966" s="65"/>
      <c r="V51966" s="65"/>
      <c r="W51966" s="65"/>
      <c r="X51966" s="65"/>
      <c r="Y51966" s="65"/>
      <c r="Z51966" s="65"/>
      <c r="AA51966" s="65"/>
      <c r="AB51966" s="65"/>
      <c r="AC51966" s="65"/>
      <c r="AD51966" s="65"/>
      <c r="AE51966" s="65"/>
      <c r="AF51966" s="65"/>
      <c r="AG51966" s="65"/>
      <c r="AH51966" s="65"/>
    </row>
    <row r="51967" spans="4:34" ht="12.75" customHeight="1">
      <c r="D51967" s="51"/>
      <c r="E51967" s="52"/>
      <c r="F51967" s="52"/>
      <c r="G51967" s="53"/>
      <c r="H51967" s="53"/>
      <c r="I51967" s="53"/>
      <c r="J51967" s="65"/>
      <c r="K51967" s="65"/>
      <c r="L51967" s="65"/>
      <c r="M51967" s="65"/>
      <c r="N51967" s="65"/>
      <c r="O51967" s="65"/>
      <c r="P51967" s="65"/>
      <c r="Q51967" s="65"/>
      <c r="R51967" s="65"/>
      <c r="S51967" s="65"/>
      <c r="T51967" s="65"/>
      <c r="U51967" s="65"/>
      <c r="V51967" s="65"/>
      <c r="W51967" s="65"/>
      <c r="X51967" s="65"/>
      <c r="Y51967" s="65"/>
      <c r="Z51967" s="65"/>
      <c r="AA51967" s="65"/>
      <c r="AB51967" s="65"/>
      <c r="AC51967" s="65"/>
      <c r="AD51967" s="65"/>
      <c r="AE51967" s="65"/>
      <c r="AF51967" s="65"/>
      <c r="AG51967" s="65"/>
      <c r="AH51967" s="65"/>
    </row>
    <row r="51968" spans="4:34" ht="12.75" customHeight="1">
      <c r="D51968" s="51"/>
      <c r="E51968" s="52"/>
      <c r="F51968" s="52"/>
      <c r="G51968" s="53"/>
      <c r="H51968" s="53"/>
      <c r="I51968" s="53"/>
      <c r="J51968" s="65"/>
      <c r="K51968" s="65"/>
      <c r="L51968" s="65"/>
      <c r="M51968" s="65"/>
      <c r="N51968" s="65"/>
      <c r="O51968" s="65"/>
      <c r="P51968" s="65"/>
      <c r="Q51968" s="65"/>
      <c r="R51968" s="65"/>
      <c r="S51968" s="65"/>
      <c r="T51968" s="65"/>
      <c r="U51968" s="65"/>
      <c r="V51968" s="65"/>
      <c r="W51968" s="65"/>
      <c r="X51968" s="65"/>
      <c r="Y51968" s="65"/>
      <c r="Z51968" s="65"/>
      <c r="AA51968" s="65"/>
      <c r="AB51968" s="65"/>
      <c r="AC51968" s="65"/>
      <c r="AD51968" s="65"/>
      <c r="AE51968" s="65"/>
      <c r="AF51968" s="65"/>
      <c r="AG51968" s="65"/>
      <c r="AH51968" s="65"/>
    </row>
    <row r="51969" spans="4:34" ht="12.75" customHeight="1">
      <c r="D51969" s="51"/>
      <c r="E51969" s="52"/>
      <c r="F51969" s="52"/>
      <c r="G51969" s="53"/>
      <c r="H51969" s="53"/>
      <c r="I51969" s="53"/>
      <c r="J51969" s="65"/>
      <c r="K51969" s="65"/>
      <c r="L51969" s="65"/>
      <c r="M51969" s="65"/>
      <c r="N51969" s="65"/>
      <c r="O51969" s="65"/>
      <c r="P51969" s="65"/>
      <c r="Q51969" s="65"/>
      <c r="R51969" s="65"/>
      <c r="S51969" s="65"/>
      <c r="T51969" s="65"/>
      <c r="U51969" s="65"/>
      <c r="V51969" s="65"/>
      <c r="W51969" s="65"/>
      <c r="X51969" s="65"/>
      <c r="Y51969" s="65"/>
      <c r="Z51969" s="65"/>
      <c r="AA51969" s="65"/>
      <c r="AB51969" s="65"/>
      <c r="AC51969" s="65"/>
      <c r="AD51969" s="65"/>
      <c r="AE51969" s="65"/>
      <c r="AF51969" s="65"/>
      <c r="AG51969" s="65"/>
      <c r="AH51969" s="65"/>
    </row>
    <row r="51970" spans="4:34" ht="12.75" customHeight="1">
      <c r="D51970" s="51"/>
      <c r="E51970" s="52"/>
      <c r="F51970" s="52"/>
      <c r="G51970" s="53"/>
      <c r="H51970" s="53"/>
      <c r="I51970" s="53"/>
      <c r="J51970" s="65"/>
      <c r="K51970" s="65"/>
      <c r="L51970" s="65"/>
      <c r="M51970" s="65"/>
      <c r="N51970" s="65"/>
      <c r="O51970" s="65"/>
      <c r="P51970" s="65"/>
      <c r="Q51970" s="65"/>
      <c r="R51970" s="65"/>
      <c r="S51970" s="65"/>
      <c r="T51970" s="65"/>
      <c r="U51970" s="65"/>
      <c r="V51970" s="65"/>
      <c r="W51970" s="65"/>
      <c r="X51970" s="65"/>
      <c r="Y51970" s="65"/>
      <c r="Z51970" s="65"/>
      <c r="AA51970" s="65"/>
      <c r="AB51970" s="65"/>
      <c r="AC51970" s="65"/>
      <c r="AD51970" s="65"/>
      <c r="AE51970" s="65"/>
      <c r="AF51970" s="65"/>
      <c r="AG51970" s="65"/>
      <c r="AH51970" s="65"/>
    </row>
    <row r="51971" spans="4:34" ht="12.75" customHeight="1">
      <c r="D51971" s="51"/>
      <c r="E51971" s="52"/>
      <c r="F51971" s="52"/>
      <c r="G51971" s="53"/>
      <c r="H51971" s="53"/>
      <c r="I51971" s="53"/>
      <c r="J51971" s="65"/>
      <c r="K51971" s="65"/>
      <c r="L51971" s="65"/>
      <c r="M51971" s="65"/>
      <c r="N51971" s="65"/>
      <c r="O51971" s="65"/>
      <c r="P51971" s="65"/>
      <c r="Q51971" s="65"/>
      <c r="R51971" s="65"/>
      <c r="S51971" s="65"/>
      <c r="T51971" s="65"/>
      <c r="U51971" s="65"/>
      <c r="V51971" s="65"/>
      <c r="W51971" s="65"/>
      <c r="X51971" s="65"/>
      <c r="Y51971" s="65"/>
      <c r="Z51971" s="65"/>
      <c r="AA51971" s="65"/>
      <c r="AB51971" s="65"/>
      <c r="AC51971" s="65"/>
      <c r="AD51971" s="65"/>
      <c r="AE51971" s="65"/>
      <c r="AF51971" s="65"/>
      <c r="AG51971" s="65"/>
      <c r="AH51971" s="65"/>
    </row>
    <row r="51972" spans="4:34" ht="12.75" customHeight="1">
      <c r="D51972" s="51"/>
      <c r="E51972" s="52"/>
      <c r="F51972" s="52"/>
      <c r="G51972" s="53"/>
      <c r="H51972" s="53"/>
      <c r="I51972" s="53"/>
      <c r="J51972" s="65"/>
      <c r="K51972" s="65"/>
      <c r="L51972" s="65"/>
      <c r="M51972" s="65"/>
      <c r="N51972" s="65"/>
      <c r="O51972" s="65"/>
      <c r="P51972" s="65"/>
      <c r="Q51972" s="65"/>
      <c r="R51972" s="65"/>
      <c r="S51972" s="65"/>
      <c r="T51972" s="65"/>
      <c r="U51972" s="65"/>
      <c r="V51972" s="65"/>
      <c r="W51972" s="65"/>
      <c r="X51972" s="65"/>
      <c r="Y51972" s="65"/>
      <c r="Z51972" s="65"/>
      <c r="AA51972" s="65"/>
      <c r="AB51972" s="65"/>
      <c r="AC51972" s="65"/>
      <c r="AD51972" s="65"/>
      <c r="AE51972" s="65"/>
      <c r="AF51972" s="65"/>
      <c r="AG51972" s="65"/>
      <c r="AH51972" s="65"/>
    </row>
    <row r="51973" spans="4:34" ht="12.75" customHeight="1">
      <c r="D51973" s="51"/>
      <c r="E51973" s="52"/>
      <c r="F51973" s="52"/>
      <c r="G51973" s="53"/>
      <c r="H51973" s="53"/>
      <c r="I51973" s="53"/>
      <c r="J51973" s="65"/>
      <c r="K51973" s="65"/>
      <c r="L51973" s="65"/>
      <c r="M51973" s="65"/>
      <c r="N51973" s="65"/>
      <c r="O51973" s="65"/>
      <c r="P51973" s="65"/>
      <c r="Q51973" s="65"/>
      <c r="R51973" s="65"/>
      <c r="S51973" s="65"/>
      <c r="T51973" s="65"/>
      <c r="U51973" s="65"/>
      <c r="V51973" s="65"/>
      <c r="W51973" s="65"/>
      <c r="X51973" s="65"/>
      <c r="Y51973" s="65"/>
      <c r="Z51973" s="65"/>
      <c r="AA51973" s="65"/>
      <c r="AB51973" s="65"/>
      <c r="AC51973" s="65"/>
      <c r="AD51973" s="65"/>
      <c r="AE51973" s="65"/>
      <c r="AF51973" s="65"/>
      <c r="AG51973" s="65"/>
      <c r="AH51973" s="65"/>
    </row>
    <row r="51974" spans="4:34" ht="12.75" customHeight="1">
      <c r="D51974" s="51"/>
      <c r="E51974" s="52"/>
      <c r="F51974" s="52"/>
      <c r="G51974" s="53"/>
      <c r="H51974" s="53"/>
      <c r="I51974" s="53"/>
      <c r="J51974" s="65"/>
      <c r="K51974" s="65"/>
      <c r="L51974" s="65"/>
      <c r="M51974" s="65"/>
      <c r="N51974" s="65"/>
      <c r="O51974" s="65"/>
      <c r="P51974" s="65"/>
      <c r="Q51974" s="65"/>
      <c r="R51974" s="65"/>
      <c r="S51974" s="65"/>
      <c r="T51974" s="65"/>
      <c r="U51974" s="65"/>
      <c r="V51974" s="65"/>
      <c r="W51974" s="65"/>
      <c r="X51974" s="65"/>
      <c r="Y51974" s="65"/>
      <c r="Z51974" s="65"/>
      <c r="AA51974" s="65"/>
      <c r="AB51974" s="65"/>
      <c r="AC51974" s="65"/>
      <c r="AD51974" s="65"/>
      <c r="AE51974" s="65"/>
      <c r="AF51974" s="65"/>
      <c r="AG51974" s="65"/>
      <c r="AH51974" s="65"/>
    </row>
    <row r="51975" spans="4:34" ht="12.75" customHeight="1">
      <c r="D51975" s="51"/>
      <c r="E51975" s="52"/>
      <c r="F51975" s="52"/>
      <c r="G51975" s="53"/>
      <c r="H51975" s="53"/>
      <c r="I51975" s="53"/>
      <c r="J51975" s="65"/>
      <c r="K51975" s="65"/>
      <c r="L51975" s="65"/>
      <c r="M51975" s="65"/>
      <c r="N51975" s="65"/>
      <c r="O51975" s="65"/>
      <c r="P51975" s="65"/>
      <c r="Q51975" s="65"/>
      <c r="R51975" s="65"/>
      <c r="S51975" s="65"/>
      <c r="T51975" s="65"/>
      <c r="U51975" s="65"/>
      <c r="V51975" s="65"/>
      <c r="W51975" s="65"/>
      <c r="X51975" s="65"/>
      <c r="Y51975" s="65"/>
      <c r="Z51975" s="65"/>
      <c r="AA51975" s="65"/>
      <c r="AB51975" s="65"/>
      <c r="AC51975" s="65"/>
      <c r="AD51975" s="65"/>
      <c r="AE51975" s="65"/>
      <c r="AF51975" s="65"/>
      <c r="AG51975" s="65"/>
      <c r="AH51975" s="65"/>
    </row>
    <row r="51976" spans="4:34" ht="12.75" customHeight="1">
      <c r="D51976" s="51"/>
      <c r="E51976" s="52"/>
      <c r="F51976" s="52"/>
      <c r="G51976" s="53"/>
      <c r="H51976" s="53"/>
      <c r="I51976" s="53"/>
      <c r="J51976" s="65"/>
      <c r="K51976" s="65"/>
      <c r="L51976" s="65"/>
      <c r="M51976" s="65"/>
      <c r="N51976" s="65"/>
      <c r="O51976" s="65"/>
      <c r="P51976" s="65"/>
      <c r="Q51976" s="65"/>
      <c r="R51976" s="65"/>
      <c r="S51976" s="65"/>
      <c r="T51976" s="65"/>
      <c r="U51976" s="65"/>
      <c r="V51976" s="65"/>
      <c r="W51976" s="65"/>
      <c r="X51976" s="65"/>
      <c r="Y51976" s="65"/>
      <c r="Z51976" s="65"/>
      <c r="AA51976" s="65"/>
      <c r="AB51976" s="65"/>
      <c r="AC51976" s="65"/>
      <c r="AD51976" s="65"/>
      <c r="AE51976" s="65"/>
      <c r="AF51976" s="65"/>
      <c r="AG51976" s="65"/>
      <c r="AH51976" s="65"/>
    </row>
    <row r="51977" spans="4:34" ht="12.75" customHeight="1">
      <c r="D51977" s="51"/>
      <c r="E51977" s="52"/>
      <c r="F51977" s="52"/>
      <c r="G51977" s="53"/>
      <c r="H51977" s="53"/>
      <c r="I51977" s="53"/>
      <c r="J51977" s="65"/>
      <c r="K51977" s="65"/>
      <c r="L51977" s="65"/>
      <c r="M51977" s="65"/>
      <c r="N51977" s="65"/>
      <c r="O51977" s="65"/>
      <c r="P51977" s="65"/>
      <c r="Q51977" s="65"/>
      <c r="R51977" s="65"/>
      <c r="S51977" s="65"/>
      <c r="T51977" s="65"/>
      <c r="U51977" s="65"/>
      <c r="V51977" s="65"/>
      <c r="W51977" s="65"/>
      <c r="X51977" s="65"/>
      <c r="Y51977" s="65"/>
      <c r="Z51977" s="65"/>
      <c r="AA51977" s="65"/>
      <c r="AB51977" s="65"/>
      <c r="AC51977" s="65"/>
      <c r="AD51977" s="65"/>
      <c r="AE51977" s="65"/>
      <c r="AF51977" s="65"/>
      <c r="AG51977" s="65"/>
      <c r="AH51977" s="65"/>
    </row>
    <row r="51978" spans="4:34" ht="12.75" customHeight="1">
      <c r="D51978" s="51"/>
      <c r="E51978" s="52"/>
      <c r="F51978" s="52"/>
      <c r="G51978" s="53"/>
      <c r="H51978" s="53"/>
      <c r="I51978" s="53"/>
      <c r="J51978" s="65"/>
      <c r="K51978" s="65"/>
      <c r="L51978" s="65"/>
      <c r="M51978" s="65"/>
      <c r="N51978" s="65"/>
      <c r="O51978" s="65"/>
      <c r="P51978" s="65"/>
      <c r="Q51978" s="65"/>
      <c r="R51978" s="65"/>
      <c r="S51978" s="65"/>
      <c r="T51978" s="65"/>
      <c r="U51978" s="65"/>
      <c r="V51978" s="65"/>
      <c r="W51978" s="65"/>
      <c r="X51978" s="65"/>
      <c r="Y51978" s="65"/>
      <c r="Z51978" s="65"/>
      <c r="AA51978" s="65"/>
      <c r="AB51978" s="65"/>
      <c r="AC51978" s="65"/>
      <c r="AD51978" s="65"/>
      <c r="AE51978" s="65"/>
      <c r="AF51978" s="65"/>
      <c r="AG51978" s="65"/>
      <c r="AH51978" s="65"/>
    </row>
    <row r="51979" spans="4:34" ht="12.75" customHeight="1">
      <c r="D51979" s="51"/>
      <c r="E51979" s="52"/>
      <c r="F51979" s="52"/>
      <c r="G51979" s="53"/>
      <c r="H51979" s="53"/>
      <c r="I51979" s="53"/>
      <c r="J51979" s="65"/>
      <c r="K51979" s="65"/>
      <c r="L51979" s="65"/>
      <c r="M51979" s="65"/>
      <c r="N51979" s="65"/>
      <c r="O51979" s="65"/>
      <c r="P51979" s="65"/>
      <c r="Q51979" s="65"/>
      <c r="R51979" s="65"/>
      <c r="S51979" s="65"/>
      <c r="T51979" s="65"/>
      <c r="U51979" s="65"/>
      <c r="V51979" s="65"/>
      <c r="W51979" s="65"/>
      <c r="X51979" s="65"/>
      <c r="Y51979" s="65"/>
      <c r="Z51979" s="65"/>
      <c r="AA51979" s="65"/>
      <c r="AB51979" s="65"/>
      <c r="AC51979" s="65"/>
      <c r="AD51979" s="65"/>
      <c r="AE51979" s="65"/>
      <c r="AF51979" s="65"/>
      <c r="AG51979" s="65"/>
      <c r="AH51979" s="65"/>
    </row>
    <row r="51980" spans="4:34" ht="12.75" customHeight="1">
      <c r="D51980" s="51"/>
      <c r="E51980" s="52"/>
      <c r="F51980" s="52"/>
      <c r="G51980" s="53"/>
      <c r="H51980" s="53"/>
      <c r="I51980" s="53"/>
      <c r="J51980" s="65"/>
      <c r="K51980" s="65"/>
      <c r="L51980" s="65"/>
      <c r="M51980" s="65"/>
      <c r="N51980" s="65"/>
      <c r="O51980" s="65"/>
      <c r="P51980" s="65"/>
      <c r="Q51980" s="65"/>
      <c r="R51980" s="65"/>
      <c r="S51980" s="65"/>
      <c r="T51980" s="65"/>
      <c r="U51980" s="65"/>
      <c r="V51980" s="65"/>
      <c r="W51980" s="65"/>
      <c r="X51980" s="65"/>
      <c r="Y51980" s="65"/>
      <c r="Z51980" s="65"/>
      <c r="AA51980" s="65"/>
      <c r="AB51980" s="65"/>
      <c r="AC51980" s="65"/>
      <c r="AD51980" s="65"/>
      <c r="AE51980" s="65"/>
      <c r="AF51980" s="65"/>
      <c r="AG51980" s="65"/>
      <c r="AH51980" s="65"/>
    </row>
    <row r="51981" spans="4:34" ht="12.75" customHeight="1">
      <c r="D51981" s="51"/>
      <c r="E51981" s="52"/>
      <c r="F51981" s="52"/>
      <c r="G51981" s="53"/>
      <c r="H51981" s="53"/>
      <c r="I51981" s="53"/>
      <c r="J51981" s="65"/>
      <c r="K51981" s="65"/>
      <c r="L51981" s="65"/>
      <c r="M51981" s="65"/>
      <c r="N51981" s="65"/>
      <c r="O51981" s="65"/>
      <c r="P51981" s="65"/>
      <c r="Q51981" s="65"/>
      <c r="R51981" s="65"/>
      <c r="S51981" s="65"/>
      <c r="T51981" s="65"/>
      <c r="U51981" s="65"/>
      <c r="V51981" s="65"/>
      <c r="W51981" s="65"/>
      <c r="X51981" s="65"/>
      <c r="Y51981" s="65"/>
      <c r="Z51981" s="65"/>
      <c r="AA51981" s="65"/>
      <c r="AB51981" s="65"/>
      <c r="AC51981" s="65"/>
      <c r="AD51981" s="65"/>
      <c r="AE51981" s="65"/>
      <c r="AF51981" s="65"/>
      <c r="AG51981" s="65"/>
      <c r="AH51981" s="65"/>
    </row>
    <row r="51982" spans="4:34" ht="12.75" customHeight="1">
      <c r="D51982" s="51"/>
      <c r="E51982" s="52"/>
      <c r="F51982" s="52"/>
      <c r="G51982" s="53"/>
      <c r="H51982" s="53"/>
      <c r="I51982" s="53"/>
      <c r="J51982" s="65"/>
      <c r="K51982" s="65"/>
      <c r="L51982" s="65"/>
      <c r="M51982" s="65"/>
      <c r="N51982" s="65"/>
      <c r="O51982" s="65"/>
      <c r="P51982" s="65"/>
      <c r="Q51982" s="65"/>
      <c r="R51982" s="65"/>
      <c r="S51982" s="65"/>
      <c r="T51982" s="65"/>
      <c r="U51982" s="65"/>
      <c r="V51982" s="65"/>
      <c r="W51982" s="65"/>
      <c r="X51982" s="65"/>
      <c r="Y51982" s="65"/>
      <c r="Z51982" s="65"/>
      <c r="AA51982" s="65"/>
      <c r="AB51982" s="65"/>
      <c r="AC51982" s="65"/>
      <c r="AD51982" s="65"/>
      <c r="AE51982" s="65"/>
      <c r="AF51982" s="65"/>
      <c r="AG51982" s="65"/>
      <c r="AH51982" s="65"/>
    </row>
    <row r="51983" spans="4:34" ht="12.75" customHeight="1">
      <c r="D51983" s="51"/>
      <c r="E51983" s="52"/>
      <c r="F51983" s="52"/>
      <c r="G51983" s="53"/>
      <c r="H51983" s="53"/>
      <c r="I51983" s="53"/>
      <c r="J51983" s="65"/>
      <c r="K51983" s="65"/>
      <c r="L51983" s="65"/>
      <c r="M51983" s="65"/>
      <c r="N51983" s="65"/>
      <c r="O51983" s="65"/>
      <c r="P51983" s="65"/>
      <c r="Q51983" s="65"/>
      <c r="R51983" s="65"/>
      <c r="S51983" s="65"/>
      <c r="T51983" s="65"/>
      <c r="U51983" s="65"/>
      <c r="V51983" s="65"/>
      <c r="W51983" s="65"/>
      <c r="X51983" s="65"/>
      <c r="Y51983" s="65"/>
      <c r="Z51983" s="65"/>
      <c r="AA51983" s="65"/>
      <c r="AB51983" s="65"/>
      <c r="AC51983" s="65"/>
      <c r="AD51983" s="65"/>
      <c r="AE51983" s="65"/>
      <c r="AF51983" s="65"/>
      <c r="AG51983" s="65"/>
      <c r="AH51983" s="65"/>
    </row>
    <row r="51984" spans="4:34" ht="12.75" customHeight="1">
      <c r="D51984" s="51"/>
      <c r="E51984" s="52"/>
      <c r="F51984" s="52"/>
      <c r="G51984" s="53"/>
      <c r="H51984" s="53"/>
      <c r="I51984" s="53"/>
      <c r="J51984" s="65"/>
      <c r="K51984" s="65"/>
      <c r="L51984" s="65"/>
      <c r="M51984" s="65"/>
      <c r="N51984" s="65"/>
      <c r="O51984" s="65"/>
      <c r="P51984" s="65"/>
      <c r="Q51984" s="65"/>
      <c r="R51984" s="65"/>
      <c r="S51984" s="65"/>
      <c r="T51984" s="65"/>
      <c r="U51984" s="65"/>
      <c r="V51984" s="65"/>
      <c r="W51984" s="65"/>
      <c r="X51984" s="65"/>
      <c r="Y51984" s="65"/>
      <c r="Z51984" s="65"/>
      <c r="AA51984" s="65"/>
      <c r="AB51984" s="65"/>
      <c r="AC51984" s="65"/>
      <c r="AD51984" s="65"/>
      <c r="AE51984" s="65"/>
      <c r="AF51984" s="65"/>
      <c r="AG51984" s="65"/>
      <c r="AH51984" s="65"/>
    </row>
    <row r="51985" spans="4:34" ht="12.75" customHeight="1">
      <c r="D51985" s="51"/>
      <c r="E51985" s="52"/>
      <c r="F51985" s="52"/>
      <c r="G51985" s="53"/>
      <c r="H51985" s="53"/>
      <c r="I51985" s="53"/>
      <c r="J51985" s="65"/>
      <c r="K51985" s="65"/>
      <c r="L51985" s="65"/>
      <c r="M51985" s="65"/>
      <c r="N51985" s="65"/>
      <c r="O51985" s="65"/>
      <c r="P51985" s="65"/>
      <c r="Q51985" s="65"/>
      <c r="R51985" s="65"/>
      <c r="S51985" s="65"/>
      <c r="T51985" s="65"/>
      <c r="U51985" s="65"/>
      <c r="V51985" s="65"/>
      <c r="W51985" s="65"/>
      <c r="X51985" s="65"/>
      <c r="Y51985" s="65"/>
      <c r="Z51985" s="65"/>
      <c r="AA51985" s="65"/>
      <c r="AB51985" s="65"/>
      <c r="AC51985" s="65"/>
      <c r="AD51985" s="65"/>
      <c r="AE51985" s="65"/>
      <c r="AF51985" s="65"/>
      <c r="AG51985" s="65"/>
      <c r="AH51985" s="65"/>
    </row>
    <row r="51986" spans="4:34" ht="12.75" customHeight="1">
      <c r="D51986" s="51"/>
      <c r="E51986" s="52"/>
      <c r="F51986" s="52"/>
      <c r="G51986" s="53"/>
      <c r="H51986" s="53"/>
      <c r="I51986" s="53"/>
      <c r="J51986" s="65"/>
      <c r="K51986" s="65"/>
      <c r="L51986" s="65"/>
      <c r="M51986" s="65"/>
      <c r="N51986" s="65"/>
      <c r="O51986" s="65"/>
      <c r="P51986" s="65"/>
      <c r="Q51986" s="65"/>
      <c r="R51986" s="65"/>
      <c r="S51986" s="65"/>
      <c r="T51986" s="65"/>
      <c r="U51986" s="65"/>
      <c r="V51986" s="65"/>
      <c r="W51986" s="65"/>
      <c r="X51986" s="65"/>
      <c r="Y51986" s="65"/>
      <c r="Z51986" s="65"/>
      <c r="AA51986" s="65"/>
      <c r="AB51986" s="65"/>
      <c r="AC51986" s="65"/>
      <c r="AD51986" s="65"/>
      <c r="AE51986" s="65"/>
      <c r="AF51986" s="65"/>
      <c r="AG51986" s="65"/>
      <c r="AH51986" s="65"/>
    </row>
    <row r="51987" spans="4:34" ht="12.75" customHeight="1">
      <c r="D51987" s="51"/>
      <c r="E51987" s="52"/>
      <c r="F51987" s="52"/>
      <c r="G51987" s="53"/>
      <c r="H51987" s="53"/>
      <c r="I51987" s="53"/>
      <c r="J51987" s="65"/>
      <c r="K51987" s="65"/>
      <c r="L51987" s="65"/>
      <c r="M51987" s="65"/>
      <c r="N51987" s="65"/>
      <c r="O51987" s="65"/>
      <c r="P51987" s="65"/>
      <c r="Q51987" s="65"/>
      <c r="R51987" s="65"/>
      <c r="S51987" s="65"/>
      <c r="T51987" s="65"/>
      <c r="U51987" s="65"/>
      <c r="V51987" s="65"/>
      <c r="W51987" s="65"/>
      <c r="X51987" s="65"/>
      <c r="Y51987" s="65"/>
      <c r="Z51987" s="65"/>
      <c r="AA51987" s="65"/>
      <c r="AB51987" s="65"/>
      <c r="AC51987" s="65"/>
      <c r="AD51987" s="65"/>
      <c r="AE51987" s="65"/>
      <c r="AF51987" s="65"/>
      <c r="AG51987" s="65"/>
      <c r="AH51987" s="65"/>
    </row>
    <row r="51988" spans="4:34" ht="12.75" customHeight="1">
      <c r="D51988" s="51"/>
      <c r="E51988" s="52"/>
      <c r="F51988" s="52"/>
      <c r="G51988" s="53"/>
      <c r="H51988" s="53"/>
      <c r="I51988" s="53"/>
      <c r="J51988" s="65"/>
      <c r="K51988" s="65"/>
      <c r="L51988" s="65"/>
      <c r="M51988" s="65"/>
      <c r="N51988" s="65"/>
      <c r="O51988" s="65"/>
      <c r="P51988" s="65"/>
      <c r="Q51988" s="65"/>
      <c r="R51988" s="65"/>
      <c r="S51988" s="65"/>
      <c r="T51988" s="65"/>
      <c r="U51988" s="65"/>
      <c r="V51988" s="65"/>
      <c r="W51988" s="65"/>
      <c r="X51988" s="65"/>
      <c r="Y51988" s="65"/>
      <c r="Z51988" s="65"/>
      <c r="AA51988" s="65"/>
      <c r="AB51988" s="65"/>
      <c r="AC51988" s="65"/>
      <c r="AD51988" s="65"/>
      <c r="AE51988" s="65"/>
      <c r="AF51988" s="65"/>
      <c r="AG51988" s="65"/>
      <c r="AH51988" s="65"/>
    </row>
    <row r="51989" spans="4:34" ht="12.75" customHeight="1">
      <c r="D51989" s="51"/>
      <c r="E51989" s="52"/>
      <c r="F51989" s="52"/>
      <c r="G51989" s="53"/>
      <c r="H51989" s="53"/>
      <c r="I51989" s="53"/>
      <c r="J51989" s="65"/>
      <c r="K51989" s="65"/>
      <c r="L51989" s="65"/>
      <c r="M51989" s="65"/>
      <c r="N51989" s="65"/>
      <c r="O51989" s="65"/>
      <c r="P51989" s="65"/>
      <c r="Q51989" s="65"/>
      <c r="R51989" s="65"/>
      <c r="S51989" s="65"/>
      <c r="T51989" s="65"/>
      <c r="U51989" s="65"/>
      <c r="V51989" s="65"/>
      <c r="W51989" s="65"/>
      <c r="X51989" s="65"/>
      <c r="Y51989" s="65"/>
      <c r="Z51989" s="65"/>
      <c r="AA51989" s="65"/>
      <c r="AB51989" s="65"/>
      <c r="AC51989" s="65"/>
      <c r="AD51989" s="65"/>
      <c r="AE51989" s="65"/>
      <c r="AF51989" s="65"/>
      <c r="AG51989" s="65"/>
      <c r="AH51989" s="65"/>
    </row>
    <row r="51990" spans="4:34" ht="12.75" customHeight="1">
      <c r="D51990" s="51"/>
      <c r="E51990" s="52"/>
      <c r="F51990" s="52"/>
      <c r="G51990" s="53"/>
      <c r="H51990" s="53"/>
      <c r="I51990" s="53"/>
      <c r="J51990" s="65"/>
      <c r="K51990" s="65"/>
      <c r="L51990" s="65"/>
      <c r="M51990" s="65"/>
      <c r="N51990" s="65"/>
      <c r="O51990" s="65"/>
      <c r="P51990" s="65"/>
      <c r="Q51990" s="65"/>
      <c r="R51990" s="65"/>
      <c r="S51990" s="65"/>
      <c r="T51990" s="65"/>
      <c r="U51990" s="65"/>
      <c r="V51990" s="65"/>
      <c r="W51990" s="65"/>
      <c r="X51990" s="65"/>
      <c r="Y51990" s="65"/>
      <c r="Z51990" s="65"/>
      <c r="AA51990" s="65"/>
      <c r="AB51990" s="65"/>
      <c r="AC51990" s="65"/>
      <c r="AD51990" s="65"/>
      <c r="AE51990" s="65"/>
      <c r="AF51990" s="65"/>
      <c r="AG51990" s="65"/>
      <c r="AH51990" s="65"/>
    </row>
    <row r="51991" spans="4:34" ht="12.75" customHeight="1">
      <c r="D51991" s="51"/>
      <c r="E51991" s="52"/>
      <c r="F51991" s="52"/>
      <c r="G51991" s="53"/>
      <c r="H51991" s="53"/>
      <c r="I51991" s="53"/>
      <c r="J51991" s="65"/>
      <c r="K51991" s="65"/>
      <c r="L51991" s="65"/>
      <c r="M51991" s="65"/>
      <c r="N51991" s="65"/>
      <c r="O51991" s="65"/>
      <c r="P51991" s="65"/>
      <c r="Q51991" s="65"/>
      <c r="R51991" s="65"/>
      <c r="S51991" s="65"/>
      <c r="T51991" s="65"/>
      <c r="U51991" s="65"/>
      <c r="V51991" s="65"/>
      <c r="W51991" s="65"/>
      <c r="X51991" s="65"/>
      <c r="Y51991" s="65"/>
      <c r="Z51991" s="65"/>
      <c r="AA51991" s="65"/>
      <c r="AB51991" s="65"/>
      <c r="AC51991" s="65"/>
      <c r="AD51991" s="65"/>
      <c r="AE51991" s="65"/>
      <c r="AF51991" s="65"/>
      <c r="AG51991" s="65"/>
      <c r="AH51991" s="65"/>
    </row>
    <row r="51992" spans="4:34" ht="12.75" customHeight="1">
      <c r="D51992" s="51"/>
      <c r="E51992" s="52"/>
      <c r="F51992" s="52"/>
      <c r="G51992" s="53"/>
      <c r="H51992" s="53"/>
      <c r="I51992" s="53"/>
      <c r="J51992" s="65"/>
      <c r="K51992" s="65"/>
      <c r="L51992" s="65"/>
      <c r="M51992" s="65"/>
      <c r="N51992" s="65"/>
      <c r="O51992" s="65"/>
      <c r="P51992" s="65"/>
      <c r="Q51992" s="65"/>
      <c r="R51992" s="65"/>
      <c r="S51992" s="65"/>
      <c r="T51992" s="65"/>
      <c r="U51992" s="65"/>
      <c r="V51992" s="65"/>
      <c r="W51992" s="65"/>
      <c r="X51992" s="65"/>
      <c r="Y51992" s="65"/>
      <c r="Z51992" s="65"/>
      <c r="AA51992" s="65"/>
      <c r="AB51992" s="65"/>
      <c r="AC51992" s="65"/>
      <c r="AD51992" s="65"/>
      <c r="AE51992" s="65"/>
      <c r="AF51992" s="65"/>
      <c r="AG51992" s="65"/>
      <c r="AH51992" s="65"/>
    </row>
    <row r="51993" spans="4:34" ht="12.75" customHeight="1">
      <c r="D51993" s="51"/>
      <c r="E51993" s="52"/>
      <c r="F51993" s="52"/>
      <c r="G51993" s="53"/>
      <c r="H51993" s="53"/>
      <c r="I51993" s="53"/>
      <c r="J51993" s="65"/>
      <c r="K51993" s="65"/>
      <c r="L51993" s="65"/>
      <c r="M51993" s="65"/>
      <c r="N51993" s="65"/>
      <c r="O51993" s="65"/>
      <c r="P51993" s="65"/>
      <c r="Q51993" s="65"/>
      <c r="R51993" s="65"/>
      <c r="S51993" s="65"/>
      <c r="T51993" s="65"/>
      <c r="U51993" s="65"/>
      <c r="V51993" s="65"/>
      <c r="W51993" s="65"/>
      <c r="X51993" s="65"/>
      <c r="Y51993" s="65"/>
      <c r="Z51993" s="65"/>
      <c r="AA51993" s="65"/>
      <c r="AB51993" s="65"/>
      <c r="AC51993" s="65"/>
      <c r="AD51993" s="65"/>
      <c r="AE51993" s="65"/>
      <c r="AF51993" s="65"/>
      <c r="AG51993" s="65"/>
      <c r="AH51993" s="65"/>
    </row>
    <row r="51994" spans="4:34" ht="12.75" customHeight="1">
      <c r="D51994" s="51"/>
      <c r="E51994" s="52"/>
      <c r="F51994" s="52"/>
      <c r="G51994" s="53"/>
      <c r="H51994" s="53"/>
      <c r="I51994" s="53"/>
      <c r="J51994" s="65"/>
      <c r="K51994" s="65"/>
      <c r="L51994" s="65"/>
      <c r="M51994" s="65"/>
      <c r="N51994" s="65"/>
      <c r="O51994" s="65"/>
      <c r="P51994" s="65"/>
      <c r="Q51994" s="65"/>
      <c r="R51994" s="65"/>
      <c r="S51994" s="65"/>
      <c r="T51994" s="65"/>
      <c r="U51994" s="65"/>
      <c r="V51994" s="65"/>
      <c r="W51994" s="65"/>
      <c r="X51994" s="65"/>
      <c r="Y51994" s="65"/>
      <c r="Z51994" s="65"/>
      <c r="AA51994" s="65"/>
      <c r="AB51994" s="65"/>
      <c r="AC51994" s="65"/>
      <c r="AD51994" s="65"/>
      <c r="AE51994" s="65"/>
      <c r="AF51994" s="65"/>
      <c r="AG51994" s="65"/>
      <c r="AH51994" s="65"/>
    </row>
    <row r="51995" spans="4:34" ht="12.75" customHeight="1">
      <c r="D51995" s="51"/>
      <c r="E51995" s="52"/>
      <c r="F51995" s="52"/>
      <c r="G51995" s="53"/>
      <c r="H51995" s="53"/>
      <c r="I51995" s="53"/>
      <c r="J51995" s="65"/>
      <c r="K51995" s="65"/>
      <c r="L51995" s="65"/>
      <c r="M51995" s="65"/>
      <c r="N51995" s="65"/>
      <c r="O51995" s="65"/>
      <c r="P51995" s="65"/>
      <c r="Q51995" s="65"/>
      <c r="R51995" s="65"/>
      <c r="S51995" s="65"/>
      <c r="T51995" s="65"/>
      <c r="U51995" s="65"/>
      <c r="V51995" s="65"/>
      <c r="W51995" s="65"/>
      <c r="X51995" s="65"/>
      <c r="Y51995" s="65"/>
      <c r="Z51995" s="65"/>
      <c r="AA51995" s="65"/>
      <c r="AB51995" s="65"/>
      <c r="AC51995" s="65"/>
      <c r="AD51995" s="65"/>
      <c r="AE51995" s="65"/>
      <c r="AF51995" s="65"/>
      <c r="AG51995" s="65"/>
      <c r="AH51995" s="65"/>
    </row>
    <row r="51996" spans="4:34" ht="12.75" customHeight="1">
      <c r="D51996" s="51"/>
      <c r="E51996" s="52"/>
      <c r="F51996" s="52"/>
      <c r="G51996" s="53"/>
      <c r="H51996" s="53"/>
      <c r="I51996" s="53"/>
      <c r="J51996" s="65"/>
      <c r="K51996" s="65"/>
      <c r="L51996" s="65"/>
      <c r="M51996" s="65"/>
      <c r="N51996" s="65"/>
      <c r="O51996" s="65"/>
      <c r="P51996" s="65"/>
      <c r="Q51996" s="65"/>
      <c r="R51996" s="65"/>
      <c r="S51996" s="65"/>
      <c r="T51996" s="65"/>
      <c r="U51996" s="65"/>
      <c r="V51996" s="65"/>
      <c r="W51996" s="65"/>
      <c r="X51996" s="65"/>
      <c r="Y51996" s="65"/>
      <c r="Z51996" s="65"/>
      <c r="AA51996" s="65"/>
      <c r="AB51996" s="65"/>
      <c r="AC51996" s="65"/>
      <c r="AD51996" s="65"/>
      <c r="AE51996" s="65"/>
      <c r="AF51996" s="65"/>
      <c r="AG51996" s="65"/>
      <c r="AH51996" s="65"/>
    </row>
    <row r="51997" spans="4:34" ht="12.75" customHeight="1">
      <c r="D51997" s="51"/>
      <c r="E51997" s="52"/>
      <c r="F51997" s="52"/>
      <c r="G51997" s="53"/>
      <c r="H51997" s="53"/>
      <c r="I51997" s="53"/>
      <c r="J51997" s="65"/>
      <c r="K51997" s="65"/>
      <c r="L51997" s="65"/>
      <c r="M51997" s="65"/>
      <c r="N51997" s="65"/>
      <c r="O51997" s="65"/>
      <c r="P51997" s="65"/>
      <c r="Q51997" s="65"/>
      <c r="R51997" s="65"/>
      <c r="S51997" s="65"/>
      <c r="T51997" s="65"/>
      <c r="U51997" s="65"/>
      <c r="V51997" s="65"/>
      <c r="W51997" s="65"/>
      <c r="X51997" s="65"/>
      <c r="Y51997" s="65"/>
      <c r="Z51997" s="65"/>
      <c r="AA51997" s="65"/>
      <c r="AB51997" s="65"/>
      <c r="AC51997" s="65"/>
      <c r="AD51997" s="65"/>
      <c r="AE51997" s="65"/>
      <c r="AF51997" s="65"/>
      <c r="AG51997" s="65"/>
      <c r="AH51997" s="65"/>
    </row>
    <row r="51998" spans="4:34" ht="12.75" customHeight="1">
      <c r="D51998" s="51"/>
      <c r="E51998" s="52"/>
      <c r="F51998" s="52"/>
      <c r="G51998" s="53"/>
      <c r="H51998" s="53"/>
      <c r="I51998" s="53"/>
      <c r="J51998" s="65"/>
      <c r="K51998" s="65"/>
      <c r="L51998" s="65"/>
      <c r="M51998" s="65"/>
      <c r="N51998" s="65"/>
      <c r="O51998" s="65"/>
      <c r="P51998" s="65"/>
      <c r="Q51998" s="65"/>
      <c r="R51998" s="65"/>
      <c r="S51998" s="65"/>
      <c r="T51998" s="65"/>
      <c r="U51998" s="65"/>
      <c r="V51998" s="65"/>
      <c r="W51998" s="65"/>
      <c r="X51998" s="65"/>
      <c r="Y51998" s="65"/>
      <c r="Z51998" s="65"/>
      <c r="AA51998" s="65"/>
      <c r="AB51998" s="65"/>
      <c r="AC51998" s="65"/>
      <c r="AD51998" s="65"/>
      <c r="AE51998" s="65"/>
      <c r="AF51998" s="65"/>
      <c r="AG51998" s="65"/>
      <c r="AH51998" s="65"/>
    </row>
    <row r="51999" spans="4:34" ht="12.75" customHeight="1">
      <c r="D51999" s="51"/>
      <c r="E51999" s="52"/>
      <c r="F51999" s="52"/>
      <c r="G51999" s="53"/>
      <c r="H51999" s="53"/>
      <c r="I51999" s="53"/>
      <c r="J51999" s="65"/>
      <c r="K51999" s="65"/>
      <c r="L51999" s="65"/>
      <c r="M51999" s="65"/>
      <c r="N51999" s="65"/>
      <c r="O51999" s="65"/>
      <c r="P51999" s="65"/>
      <c r="Q51999" s="65"/>
      <c r="R51999" s="65"/>
      <c r="S51999" s="65"/>
      <c r="T51999" s="65"/>
      <c r="U51999" s="65"/>
      <c r="V51999" s="65"/>
      <c r="W51999" s="65"/>
      <c r="X51999" s="65"/>
      <c r="Y51999" s="65"/>
      <c r="Z51999" s="65"/>
      <c r="AA51999" s="65"/>
      <c r="AB51999" s="65"/>
      <c r="AC51999" s="65"/>
      <c r="AD51999" s="65"/>
      <c r="AE51999" s="65"/>
      <c r="AF51999" s="65"/>
      <c r="AG51999" s="65"/>
      <c r="AH51999" s="65"/>
    </row>
    <row r="52000" spans="4:34" ht="12.75" customHeight="1">
      <c r="D52000" s="51"/>
      <c r="E52000" s="52"/>
      <c r="F52000" s="52"/>
      <c r="G52000" s="53"/>
      <c r="H52000" s="53"/>
      <c r="I52000" s="53"/>
      <c r="J52000" s="65"/>
      <c r="K52000" s="65"/>
      <c r="L52000" s="65"/>
      <c r="M52000" s="65"/>
      <c r="N52000" s="65"/>
      <c r="O52000" s="65"/>
      <c r="P52000" s="65"/>
      <c r="Q52000" s="65"/>
      <c r="R52000" s="65"/>
      <c r="S52000" s="65"/>
      <c r="T52000" s="65"/>
      <c r="U52000" s="65"/>
      <c r="V52000" s="65"/>
      <c r="W52000" s="65"/>
      <c r="X52000" s="65"/>
      <c r="Y52000" s="65"/>
      <c r="Z52000" s="65"/>
      <c r="AA52000" s="65"/>
      <c r="AB52000" s="65"/>
      <c r="AC52000" s="65"/>
      <c r="AD52000" s="65"/>
      <c r="AE52000" s="65"/>
      <c r="AF52000" s="65"/>
      <c r="AG52000" s="65"/>
      <c r="AH52000" s="65"/>
    </row>
    <row r="52001" spans="4:34" ht="12.75" customHeight="1">
      <c r="D52001" s="51"/>
      <c r="E52001" s="52"/>
      <c r="F52001" s="52"/>
      <c r="G52001" s="53"/>
      <c r="H52001" s="53"/>
      <c r="I52001" s="53"/>
      <c r="J52001" s="65"/>
      <c r="K52001" s="65"/>
      <c r="L52001" s="65"/>
      <c r="M52001" s="65"/>
      <c r="N52001" s="65"/>
      <c r="O52001" s="65"/>
      <c r="P52001" s="65"/>
      <c r="Q52001" s="65"/>
      <c r="R52001" s="65"/>
      <c r="S52001" s="65"/>
      <c r="T52001" s="65"/>
      <c r="U52001" s="65"/>
      <c r="V52001" s="65"/>
      <c r="W52001" s="65"/>
      <c r="X52001" s="65"/>
      <c r="Y52001" s="65"/>
      <c r="Z52001" s="65"/>
      <c r="AA52001" s="65"/>
      <c r="AB52001" s="65"/>
      <c r="AC52001" s="65"/>
      <c r="AD52001" s="65"/>
      <c r="AE52001" s="65"/>
      <c r="AF52001" s="65"/>
      <c r="AG52001" s="65"/>
      <c r="AH52001" s="65"/>
    </row>
    <row r="52002" spans="4:34" ht="12.75" customHeight="1">
      <c r="D52002" s="51"/>
      <c r="E52002" s="52"/>
      <c r="F52002" s="52"/>
      <c r="G52002" s="53"/>
      <c r="H52002" s="53"/>
      <c r="I52002" s="53"/>
      <c r="J52002" s="65"/>
      <c r="K52002" s="65"/>
      <c r="L52002" s="65"/>
      <c r="M52002" s="65"/>
      <c r="N52002" s="65"/>
      <c r="O52002" s="65"/>
      <c r="P52002" s="65"/>
      <c r="Q52002" s="65"/>
      <c r="R52002" s="65"/>
      <c r="S52002" s="65"/>
      <c r="T52002" s="65"/>
      <c r="U52002" s="65"/>
      <c r="V52002" s="65"/>
      <c r="W52002" s="65"/>
      <c r="X52002" s="65"/>
      <c r="Y52002" s="65"/>
      <c r="Z52002" s="65"/>
      <c r="AA52002" s="65"/>
      <c r="AB52002" s="65"/>
      <c r="AC52002" s="65"/>
      <c r="AD52002" s="65"/>
      <c r="AE52002" s="65"/>
      <c r="AF52002" s="65"/>
      <c r="AG52002" s="65"/>
      <c r="AH52002" s="65"/>
    </row>
    <row r="52003" spans="4:34" ht="12.75" customHeight="1">
      <c r="D52003" s="51"/>
      <c r="E52003" s="52"/>
      <c r="F52003" s="52"/>
      <c r="G52003" s="53"/>
      <c r="H52003" s="53"/>
      <c r="I52003" s="53"/>
      <c r="J52003" s="65"/>
      <c r="K52003" s="65"/>
      <c r="L52003" s="65"/>
      <c r="M52003" s="65"/>
      <c r="N52003" s="65"/>
      <c r="O52003" s="65"/>
      <c r="P52003" s="65"/>
      <c r="Q52003" s="65"/>
      <c r="R52003" s="65"/>
      <c r="S52003" s="65"/>
      <c r="T52003" s="65"/>
      <c r="U52003" s="65"/>
      <c r="V52003" s="65"/>
      <c r="W52003" s="65"/>
      <c r="X52003" s="65"/>
      <c r="Y52003" s="65"/>
      <c r="Z52003" s="65"/>
      <c r="AA52003" s="65"/>
      <c r="AB52003" s="65"/>
      <c r="AC52003" s="65"/>
      <c r="AD52003" s="65"/>
      <c r="AE52003" s="65"/>
      <c r="AF52003" s="65"/>
      <c r="AG52003" s="65"/>
      <c r="AH52003" s="65"/>
    </row>
    <row r="52004" spans="4:34" ht="12.75" customHeight="1">
      <c r="D52004" s="51"/>
      <c r="E52004" s="52"/>
      <c r="F52004" s="52"/>
      <c r="G52004" s="53"/>
      <c r="H52004" s="53"/>
      <c r="I52004" s="53"/>
      <c r="J52004" s="65"/>
      <c r="K52004" s="65"/>
      <c r="L52004" s="65"/>
      <c r="M52004" s="65"/>
      <c r="N52004" s="65"/>
      <c r="O52004" s="65"/>
      <c r="P52004" s="65"/>
      <c r="Q52004" s="65"/>
      <c r="R52004" s="65"/>
      <c r="S52004" s="65"/>
      <c r="T52004" s="65"/>
      <c r="U52004" s="65"/>
      <c r="V52004" s="65"/>
      <c r="W52004" s="65"/>
      <c r="X52004" s="65"/>
      <c r="Y52004" s="65"/>
      <c r="Z52004" s="65"/>
      <c r="AA52004" s="65"/>
      <c r="AB52004" s="65"/>
      <c r="AC52004" s="65"/>
      <c r="AD52004" s="65"/>
      <c r="AE52004" s="65"/>
      <c r="AF52004" s="65"/>
      <c r="AG52004" s="65"/>
      <c r="AH52004" s="65"/>
    </row>
    <row r="52005" spans="4:34" ht="12.75" customHeight="1">
      <c r="D52005" s="51"/>
      <c r="E52005" s="52"/>
      <c r="F52005" s="52"/>
      <c r="G52005" s="53"/>
      <c r="H52005" s="53"/>
      <c r="I52005" s="53"/>
      <c r="J52005" s="65"/>
      <c r="K52005" s="65"/>
      <c r="L52005" s="65"/>
      <c r="M52005" s="65"/>
      <c r="N52005" s="65"/>
      <c r="O52005" s="65"/>
      <c r="P52005" s="65"/>
      <c r="Q52005" s="65"/>
      <c r="R52005" s="65"/>
      <c r="S52005" s="65"/>
      <c r="T52005" s="65"/>
      <c r="U52005" s="65"/>
      <c r="V52005" s="65"/>
      <c r="W52005" s="65"/>
      <c r="X52005" s="65"/>
      <c r="Y52005" s="65"/>
      <c r="Z52005" s="65"/>
      <c r="AA52005" s="65"/>
      <c r="AB52005" s="65"/>
      <c r="AC52005" s="65"/>
      <c r="AD52005" s="65"/>
      <c r="AE52005" s="65"/>
      <c r="AF52005" s="65"/>
      <c r="AG52005" s="65"/>
      <c r="AH52005" s="65"/>
    </row>
    <row r="52006" spans="4:34" ht="12.75" customHeight="1">
      <c r="D52006" s="51"/>
      <c r="E52006" s="52"/>
      <c r="F52006" s="52"/>
      <c r="G52006" s="53"/>
      <c r="H52006" s="53"/>
      <c r="I52006" s="53"/>
      <c r="J52006" s="65"/>
      <c r="K52006" s="65"/>
      <c r="L52006" s="65"/>
      <c r="M52006" s="65"/>
      <c r="N52006" s="65"/>
      <c r="O52006" s="65"/>
      <c r="P52006" s="65"/>
      <c r="Q52006" s="65"/>
      <c r="R52006" s="65"/>
      <c r="S52006" s="65"/>
      <c r="T52006" s="65"/>
      <c r="U52006" s="65"/>
      <c r="V52006" s="65"/>
      <c r="W52006" s="65"/>
      <c r="X52006" s="65"/>
      <c r="Y52006" s="65"/>
      <c r="Z52006" s="65"/>
      <c r="AA52006" s="65"/>
      <c r="AB52006" s="65"/>
      <c r="AC52006" s="65"/>
      <c r="AD52006" s="65"/>
      <c r="AE52006" s="65"/>
      <c r="AF52006" s="65"/>
      <c r="AG52006" s="65"/>
      <c r="AH52006" s="65"/>
    </row>
    <row r="52007" spans="4:34" ht="12.75" customHeight="1">
      <c r="D52007" s="51"/>
      <c r="E52007" s="52"/>
      <c r="F52007" s="52"/>
      <c r="G52007" s="53"/>
      <c r="H52007" s="53"/>
      <c r="I52007" s="53"/>
      <c r="J52007" s="65"/>
      <c r="K52007" s="65"/>
      <c r="L52007" s="65"/>
      <c r="M52007" s="65"/>
      <c r="N52007" s="65"/>
      <c r="O52007" s="65"/>
      <c r="P52007" s="65"/>
      <c r="Q52007" s="65"/>
      <c r="R52007" s="65"/>
      <c r="S52007" s="65"/>
      <c r="T52007" s="65"/>
      <c r="U52007" s="65"/>
      <c r="V52007" s="65"/>
      <c r="W52007" s="65"/>
      <c r="X52007" s="65"/>
      <c r="Y52007" s="65"/>
      <c r="Z52007" s="65"/>
      <c r="AA52007" s="65"/>
      <c r="AB52007" s="65"/>
      <c r="AC52007" s="65"/>
      <c r="AD52007" s="65"/>
      <c r="AE52007" s="65"/>
      <c r="AF52007" s="65"/>
      <c r="AG52007" s="65"/>
      <c r="AH52007" s="65"/>
    </row>
    <row r="52008" spans="4:34" ht="12.75" customHeight="1">
      <c r="D52008" s="51"/>
      <c r="E52008" s="52"/>
      <c r="F52008" s="52"/>
      <c r="G52008" s="53"/>
      <c r="H52008" s="53"/>
      <c r="I52008" s="53"/>
      <c r="J52008" s="65"/>
      <c r="K52008" s="65"/>
      <c r="L52008" s="65"/>
      <c r="M52008" s="65"/>
      <c r="N52008" s="65"/>
      <c r="O52008" s="65"/>
      <c r="P52008" s="65"/>
      <c r="Q52008" s="65"/>
      <c r="R52008" s="65"/>
      <c r="S52008" s="65"/>
      <c r="T52008" s="65"/>
      <c r="U52008" s="65"/>
      <c r="V52008" s="65"/>
      <c r="W52008" s="65"/>
      <c r="X52008" s="65"/>
      <c r="Y52008" s="65"/>
      <c r="Z52008" s="65"/>
      <c r="AA52008" s="65"/>
      <c r="AB52008" s="65"/>
      <c r="AC52008" s="65"/>
      <c r="AD52008" s="65"/>
      <c r="AE52008" s="65"/>
      <c r="AF52008" s="65"/>
      <c r="AG52008" s="65"/>
      <c r="AH52008" s="65"/>
    </row>
    <row r="52009" spans="4:34" ht="12.75" customHeight="1">
      <c r="D52009" s="51"/>
      <c r="E52009" s="52"/>
      <c r="F52009" s="52"/>
      <c r="G52009" s="53"/>
      <c r="H52009" s="53"/>
      <c r="I52009" s="53"/>
      <c r="J52009" s="65"/>
      <c r="K52009" s="65"/>
      <c r="L52009" s="65"/>
      <c r="M52009" s="65"/>
      <c r="N52009" s="65"/>
      <c r="O52009" s="65"/>
      <c r="P52009" s="65"/>
      <c r="Q52009" s="65"/>
      <c r="R52009" s="65"/>
      <c r="S52009" s="65"/>
      <c r="T52009" s="65"/>
      <c r="U52009" s="65"/>
      <c r="V52009" s="65"/>
      <c r="W52009" s="65"/>
      <c r="X52009" s="65"/>
      <c r="Y52009" s="65"/>
      <c r="Z52009" s="65"/>
      <c r="AA52009" s="65"/>
      <c r="AB52009" s="65"/>
      <c r="AC52009" s="65"/>
      <c r="AD52009" s="65"/>
      <c r="AE52009" s="65"/>
      <c r="AF52009" s="65"/>
      <c r="AG52009" s="65"/>
      <c r="AH52009" s="65"/>
    </row>
    <row r="52010" spans="4:34" ht="12.75" customHeight="1">
      <c r="D52010" s="51"/>
      <c r="E52010" s="52"/>
      <c r="F52010" s="52"/>
      <c r="G52010" s="53"/>
      <c r="H52010" s="53"/>
      <c r="I52010" s="53"/>
      <c r="J52010" s="65"/>
      <c r="K52010" s="65"/>
      <c r="L52010" s="65"/>
      <c r="M52010" s="65"/>
      <c r="N52010" s="65"/>
      <c r="O52010" s="65"/>
      <c r="P52010" s="65"/>
      <c r="Q52010" s="65"/>
      <c r="R52010" s="65"/>
      <c r="S52010" s="65"/>
      <c r="T52010" s="65"/>
      <c r="U52010" s="65"/>
      <c r="V52010" s="65"/>
      <c r="W52010" s="65"/>
      <c r="X52010" s="65"/>
      <c r="Y52010" s="65"/>
      <c r="Z52010" s="65"/>
      <c r="AA52010" s="65"/>
      <c r="AB52010" s="65"/>
      <c r="AC52010" s="65"/>
      <c r="AD52010" s="65"/>
      <c r="AE52010" s="65"/>
      <c r="AF52010" s="65"/>
      <c r="AG52010" s="65"/>
      <c r="AH52010" s="65"/>
    </row>
    <row r="52011" spans="4:34" ht="12.75" customHeight="1">
      <c r="D52011" s="51"/>
      <c r="E52011" s="52"/>
      <c r="F52011" s="52"/>
      <c r="G52011" s="53"/>
      <c r="H52011" s="53"/>
      <c r="I52011" s="53"/>
      <c r="J52011" s="65"/>
      <c r="K52011" s="65"/>
      <c r="L52011" s="65"/>
      <c r="M52011" s="65"/>
      <c r="N52011" s="65"/>
      <c r="O52011" s="65"/>
      <c r="P52011" s="65"/>
      <c r="Q52011" s="65"/>
      <c r="R52011" s="65"/>
      <c r="S52011" s="65"/>
      <c r="T52011" s="65"/>
      <c r="U52011" s="65"/>
      <c r="V52011" s="65"/>
      <c r="W52011" s="65"/>
      <c r="X52011" s="65"/>
      <c r="Y52011" s="65"/>
      <c r="Z52011" s="65"/>
      <c r="AA52011" s="65"/>
      <c r="AB52011" s="65"/>
      <c r="AC52011" s="65"/>
      <c r="AD52011" s="65"/>
      <c r="AE52011" s="65"/>
      <c r="AF52011" s="65"/>
      <c r="AG52011" s="65"/>
      <c r="AH52011" s="65"/>
    </row>
    <row r="52012" spans="4:34" ht="12.75" customHeight="1">
      <c r="D52012" s="51"/>
      <c r="E52012" s="52"/>
      <c r="F52012" s="52"/>
      <c r="G52012" s="53"/>
      <c r="H52012" s="53"/>
      <c r="I52012" s="53"/>
      <c r="J52012" s="65"/>
      <c r="K52012" s="65"/>
      <c r="L52012" s="65"/>
      <c r="M52012" s="65"/>
      <c r="N52012" s="65"/>
      <c r="O52012" s="65"/>
      <c r="P52012" s="65"/>
      <c r="Q52012" s="65"/>
      <c r="R52012" s="65"/>
      <c r="S52012" s="65"/>
      <c r="T52012" s="65"/>
      <c r="U52012" s="65"/>
      <c r="V52012" s="65"/>
      <c r="W52012" s="65"/>
      <c r="X52012" s="65"/>
      <c r="Y52012" s="65"/>
      <c r="Z52012" s="65"/>
      <c r="AA52012" s="65"/>
      <c r="AB52012" s="65"/>
      <c r="AC52012" s="65"/>
      <c r="AD52012" s="65"/>
      <c r="AE52012" s="65"/>
      <c r="AF52012" s="65"/>
      <c r="AG52012" s="65"/>
      <c r="AH52012" s="65"/>
    </row>
    <row r="52013" spans="4:34" ht="12.75" customHeight="1">
      <c r="D52013" s="51"/>
      <c r="E52013" s="52"/>
      <c r="F52013" s="52"/>
      <c r="G52013" s="53"/>
      <c r="H52013" s="53"/>
      <c r="I52013" s="53"/>
      <c r="J52013" s="65"/>
      <c r="K52013" s="65"/>
      <c r="L52013" s="65"/>
      <c r="M52013" s="65"/>
      <c r="N52013" s="65"/>
      <c r="O52013" s="65"/>
      <c r="P52013" s="65"/>
      <c r="Q52013" s="65"/>
      <c r="R52013" s="65"/>
      <c r="S52013" s="65"/>
      <c r="T52013" s="65"/>
      <c r="U52013" s="65"/>
      <c r="V52013" s="65"/>
      <c r="W52013" s="65"/>
      <c r="X52013" s="65"/>
      <c r="Y52013" s="65"/>
      <c r="Z52013" s="65"/>
      <c r="AA52013" s="65"/>
      <c r="AB52013" s="65"/>
      <c r="AC52013" s="65"/>
      <c r="AD52013" s="65"/>
      <c r="AE52013" s="65"/>
      <c r="AF52013" s="65"/>
      <c r="AG52013" s="65"/>
      <c r="AH52013" s="65"/>
    </row>
    <row r="52014" spans="4:34" ht="12.75" customHeight="1">
      <c r="D52014" s="51"/>
      <c r="E52014" s="52"/>
      <c r="F52014" s="52"/>
      <c r="G52014" s="53"/>
      <c r="H52014" s="53"/>
      <c r="I52014" s="53"/>
      <c r="J52014" s="65"/>
      <c r="K52014" s="65"/>
      <c r="L52014" s="65"/>
      <c r="M52014" s="65"/>
      <c r="N52014" s="65"/>
      <c r="O52014" s="65"/>
      <c r="P52014" s="65"/>
      <c r="Q52014" s="65"/>
      <c r="R52014" s="65"/>
      <c r="S52014" s="65"/>
      <c r="T52014" s="65"/>
      <c r="U52014" s="65"/>
      <c r="V52014" s="65"/>
      <c r="W52014" s="65"/>
      <c r="X52014" s="65"/>
      <c r="Y52014" s="65"/>
      <c r="Z52014" s="65"/>
      <c r="AA52014" s="65"/>
      <c r="AB52014" s="65"/>
      <c r="AC52014" s="65"/>
      <c r="AD52014" s="65"/>
      <c r="AE52014" s="65"/>
      <c r="AF52014" s="65"/>
      <c r="AG52014" s="65"/>
      <c r="AH52014" s="65"/>
    </row>
    <row r="52015" spans="4:34" ht="12.75" customHeight="1">
      <c r="D52015" s="51"/>
      <c r="E52015" s="52"/>
      <c r="F52015" s="52"/>
      <c r="G52015" s="53"/>
      <c r="H52015" s="53"/>
      <c r="I52015" s="53"/>
      <c r="J52015" s="65"/>
      <c r="K52015" s="65"/>
      <c r="L52015" s="65"/>
      <c r="M52015" s="65"/>
      <c r="N52015" s="65"/>
      <c r="O52015" s="65"/>
      <c r="P52015" s="65"/>
      <c r="Q52015" s="65"/>
      <c r="R52015" s="65"/>
      <c r="S52015" s="65"/>
      <c r="T52015" s="65"/>
      <c r="U52015" s="65"/>
      <c r="V52015" s="65"/>
      <c r="W52015" s="65"/>
      <c r="X52015" s="65"/>
      <c r="Y52015" s="65"/>
      <c r="Z52015" s="65"/>
      <c r="AA52015" s="65"/>
      <c r="AB52015" s="65"/>
      <c r="AC52015" s="65"/>
      <c r="AD52015" s="65"/>
      <c r="AE52015" s="65"/>
      <c r="AF52015" s="65"/>
      <c r="AG52015" s="65"/>
      <c r="AH52015" s="65"/>
    </row>
    <row r="52016" spans="4:34" ht="12.75" customHeight="1">
      <c r="D52016" s="51"/>
      <c r="E52016" s="52"/>
      <c r="F52016" s="52"/>
      <c r="G52016" s="53"/>
      <c r="H52016" s="53"/>
      <c r="I52016" s="53"/>
      <c r="J52016" s="65"/>
      <c r="K52016" s="65"/>
      <c r="L52016" s="65"/>
      <c r="M52016" s="65"/>
      <c r="N52016" s="65"/>
      <c r="O52016" s="65"/>
      <c r="P52016" s="65"/>
      <c r="Q52016" s="65"/>
      <c r="R52016" s="65"/>
      <c r="S52016" s="65"/>
      <c r="T52016" s="65"/>
      <c r="U52016" s="65"/>
      <c r="V52016" s="65"/>
      <c r="W52016" s="65"/>
      <c r="X52016" s="65"/>
      <c r="Y52016" s="65"/>
      <c r="Z52016" s="65"/>
      <c r="AA52016" s="65"/>
      <c r="AB52016" s="65"/>
      <c r="AC52016" s="65"/>
      <c r="AD52016" s="65"/>
      <c r="AE52016" s="65"/>
      <c r="AF52016" s="65"/>
      <c r="AG52016" s="65"/>
      <c r="AH52016" s="65"/>
    </row>
    <row r="52017" spans="4:34" ht="12.75" customHeight="1">
      <c r="D52017" s="51"/>
      <c r="E52017" s="52"/>
      <c r="F52017" s="52"/>
      <c r="G52017" s="53"/>
      <c r="H52017" s="53"/>
      <c r="I52017" s="53"/>
      <c r="J52017" s="65"/>
      <c r="K52017" s="65"/>
      <c r="L52017" s="65"/>
      <c r="M52017" s="65"/>
      <c r="N52017" s="65"/>
      <c r="O52017" s="65"/>
      <c r="P52017" s="65"/>
      <c r="Q52017" s="65"/>
      <c r="R52017" s="65"/>
      <c r="S52017" s="65"/>
      <c r="T52017" s="65"/>
      <c r="U52017" s="65"/>
      <c r="V52017" s="65"/>
      <c r="W52017" s="65"/>
      <c r="X52017" s="65"/>
      <c r="Y52017" s="65"/>
      <c r="Z52017" s="65"/>
      <c r="AA52017" s="65"/>
      <c r="AB52017" s="65"/>
      <c r="AC52017" s="65"/>
      <c r="AD52017" s="65"/>
      <c r="AE52017" s="65"/>
      <c r="AF52017" s="65"/>
      <c r="AG52017" s="65"/>
      <c r="AH52017" s="65"/>
    </row>
    <row r="52018" spans="4:34" ht="12.75" customHeight="1">
      <c r="D52018" s="51"/>
      <c r="E52018" s="52"/>
      <c r="F52018" s="52"/>
      <c r="G52018" s="53"/>
      <c r="H52018" s="53"/>
      <c r="I52018" s="53"/>
      <c r="J52018" s="65"/>
      <c r="K52018" s="65"/>
      <c r="L52018" s="65"/>
      <c r="M52018" s="65"/>
      <c r="N52018" s="65"/>
      <c r="O52018" s="65"/>
      <c r="P52018" s="65"/>
      <c r="Q52018" s="65"/>
      <c r="R52018" s="65"/>
      <c r="S52018" s="65"/>
      <c r="T52018" s="65"/>
      <c r="U52018" s="65"/>
      <c r="V52018" s="65"/>
      <c r="W52018" s="65"/>
      <c r="X52018" s="65"/>
      <c r="Y52018" s="65"/>
      <c r="Z52018" s="65"/>
      <c r="AA52018" s="65"/>
      <c r="AB52018" s="65"/>
      <c r="AC52018" s="65"/>
      <c r="AD52018" s="65"/>
      <c r="AE52018" s="65"/>
      <c r="AF52018" s="65"/>
      <c r="AG52018" s="65"/>
      <c r="AH52018" s="65"/>
    </row>
    <row r="52019" spans="4:34" ht="12.75" customHeight="1">
      <c r="D52019" s="51"/>
      <c r="E52019" s="52"/>
      <c r="F52019" s="52"/>
      <c r="G52019" s="53"/>
      <c r="H52019" s="53"/>
      <c r="I52019" s="53"/>
      <c r="J52019" s="65"/>
      <c r="K52019" s="65"/>
      <c r="L52019" s="65"/>
      <c r="M52019" s="65"/>
      <c r="N52019" s="65"/>
      <c r="O52019" s="65"/>
      <c r="P52019" s="65"/>
      <c r="Q52019" s="65"/>
      <c r="R52019" s="65"/>
      <c r="S52019" s="65"/>
      <c r="T52019" s="65"/>
      <c r="U52019" s="65"/>
      <c r="V52019" s="65"/>
      <c r="W52019" s="65"/>
      <c r="X52019" s="65"/>
      <c r="Y52019" s="65"/>
      <c r="Z52019" s="65"/>
      <c r="AA52019" s="65"/>
      <c r="AB52019" s="65"/>
      <c r="AC52019" s="65"/>
      <c r="AD52019" s="65"/>
      <c r="AE52019" s="65"/>
      <c r="AF52019" s="65"/>
      <c r="AG52019" s="65"/>
      <c r="AH52019" s="65"/>
    </row>
    <row r="52020" spans="4:34" ht="12.75" customHeight="1">
      <c r="D52020" s="51"/>
      <c r="E52020" s="52"/>
      <c r="F52020" s="52"/>
      <c r="G52020" s="53"/>
      <c r="H52020" s="53"/>
      <c r="I52020" s="53"/>
      <c r="J52020" s="65"/>
      <c r="K52020" s="65"/>
      <c r="L52020" s="65"/>
      <c r="M52020" s="65"/>
      <c r="N52020" s="65"/>
      <c r="O52020" s="65"/>
      <c r="P52020" s="65"/>
      <c r="Q52020" s="65"/>
      <c r="R52020" s="65"/>
      <c r="S52020" s="65"/>
      <c r="T52020" s="65"/>
      <c r="U52020" s="65"/>
      <c r="V52020" s="65"/>
      <c r="W52020" s="65"/>
      <c r="X52020" s="65"/>
      <c r="Y52020" s="65"/>
      <c r="Z52020" s="65"/>
      <c r="AA52020" s="65"/>
      <c r="AB52020" s="65"/>
      <c r="AC52020" s="65"/>
      <c r="AD52020" s="65"/>
      <c r="AE52020" s="65"/>
      <c r="AF52020" s="65"/>
      <c r="AG52020" s="65"/>
      <c r="AH52020" s="65"/>
    </row>
    <row r="52021" spans="4:34" ht="12.75" customHeight="1">
      <c r="D52021" s="51"/>
      <c r="E52021" s="52"/>
      <c r="F52021" s="52"/>
      <c r="G52021" s="53"/>
      <c r="H52021" s="53"/>
      <c r="I52021" s="53"/>
      <c r="J52021" s="65"/>
      <c r="K52021" s="65"/>
      <c r="L52021" s="65"/>
      <c r="M52021" s="65"/>
      <c r="N52021" s="65"/>
      <c r="O52021" s="65"/>
      <c r="P52021" s="65"/>
      <c r="Q52021" s="65"/>
      <c r="R52021" s="65"/>
      <c r="S52021" s="65"/>
      <c r="T52021" s="65"/>
      <c r="U52021" s="65"/>
      <c r="V52021" s="65"/>
      <c r="W52021" s="65"/>
      <c r="X52021" s="65"/>
      <c r="Y52021" s="65"/>
      <c r="Z52021" s="65"/>
      <c r="AA52021" s="65"/>
      <c r="AB52021" s="65"/>
      <c r="AC52021" s="65"/>
      <c r="AD52021" s="65"/>
      <c r="AE52021" s="65"/>
      <c r="AF52021" s="65"/>
      <c r="AG52021" s="65"/>
      <c r="AH52021" s="65"/>
    </row>
    <row r="52022" spans="4:34" ht="12.75" customHeight="1">
      <c r="D52022" s="51"/>
      <c r="E52022" s="52"/>
      <c r="F52022" s="52"/>
      <c r="G52022" s="53"/>
      <c r="H52022" s="53"/>
      <c r="I52022" s="53"/>
      <c r="J52022" s="65"/>
      <c r="K52022" s="65"/>
      <c r="L52022" s="65"/>
      <c r="M52022" s="65"/>
      <c r="N52022" s="65"/>
      <c r="O52022" s="65"/>
      <c r="P52022" s="65"/>
      <c r="Q52022" s="65"/>
      <c r="R52022" s="65"/>
      <c r="S52022" s="65"/>
      <c r="T52022" s="65"/>
      <c r="U52022" s="65"/>
      <c r="V52022" s="65"/>
      <c r="W52022" s="65"/>
      <c r="X52022" s="65"/>
      <c r="Y52022" s="65"/>
      <c r="Z52022" s="65"/>
      <c r="AA52022" s="65"/>
      <c r="AB52022" s="65"/>
      <c r="AC52022" s="65"/>
      <c r="AD52022" s="65"/>
      <c r="AE52022" s="65"/>
      <c r="AF52022" s="65"/>
      <c r="AG52022" s="65"/>
      <c r="AH52022" s="65"/>
    </row>
    <row r="52023" spans="4:34" ht="12.75" customHeight="1">
      <c r="D52023" s="51"/>
      <c r="E52023" s="52"/>
      <c r="F52023" s="52"/>
      <c r="G52023" s="53"/>
      <c r="H52023" s="53"/>
      <c r="I52023" s="53"/>
      <c r="J52023" s="65"/>
      <c r="K52023" s="65"/>
      <c r="L52023" s="65"/>
      <c r="M52023" s="65"/>
      <c r="N52023" s="65"/>
      <c r="O52023" s="65"/>
      <c r="P52023" s="65"/>
      <c r="Q52023" s="65"/>
      <c r="R52023" s="65"/>
      <c r="S52023" s="65"/>
      <c r="T52023" s="65"/>
      <c r="U52023" s="65"/>
      <c r="V52023" s="65"/>
      <c r="W52023" s="65"/>
      <c r="X52023" s="65"/>
      <c r="Y52023" s="65"/>
      <c r="Z52023" s="65"/>
      <c r="AA52023" s="65"/>
      <c r="AB52023" s="65"/>
      <c r="AC52023" s="65"/>
      <c r="AD52023" s="65"/>
      <c r="AE52023" s="65"/>
      <c r="AF52023" s="65"/>
      <c r="AG52023" s="65"/>
      <c r="AH52023" s="65"/>
    </row>
    <row r="52024" spans="4:34" ht="12.75" customHeight="1">
      <c r="D52024" s="51"/>
      <c r="E52024" s="52"/>
      <c r="F52024" s="52"/>
      <c r="G52024" s="53"/>
      <c r="H52024" s="53"/>
      <c r="I52024" s="53"/>
      <c r="J52024" s="65"/>
      <c r="K52024" s="65"/>
      <c r="L52024" s="65"/>
      <c r="M52024" s="65"/>
      <c r="N52024" s="65"/>
      <c r="O52024" s="65"/>
      <c r="P52024" s="65"/>
      <c r="Q52024" s="65"/>
      <c r="R52024" s="65"/>
      <c r="S52024" s="65"/>
      <c r="T52024" s="65"/>
      <c r="U52024" s="65"/>
      <c r="V52024" s="65"/>
      <c r="W52024" s="65"/>
      <c r="X52024" s="65"/>
      <c r="Y52024" s="65"/>
      <c r="Z52024" s="65"/>
      <c r="AA52024" s="65"/>
      <c r="AB52024" s="65"/>
      <c r="AC52024" s="65"/>
      <c r="AD52024" s="65"/>
      <c r="AE52024" s="65"/>
      <c r="AF52024" s="65"/>
      <c r="AG52024" s="65"/>
      <c r="AH52024" s="65"/>
    </row>
    <row r="52025" spans="4:34" ht="12.75" customHeight="1">
      <c r="D52025" s="51"/>
      <c r="E52025" s="52"/>
      <c r="F52025" s="52"/>
      <c r="G52025" s="53"/>
      <c r="H52025" s="53"/>
      <c r="I52025" s="53"/>
      <c r="J52025" s="65"/>
      <c r="K52025" s="65"/>
      <c r="L52025" s="65"/>
      <c r="M52025" s="65"/>
      <c r="N52025" s="65"/>
      <c r="O52025" s="65"/>
      <c r="P52025" s="65"/>
      <c r="Q52025" s="65"/>
      <c r="R52025" s="65"/>
      <c r="S52025" s="65"/>
      <c r="T52025" s="65"/>
      <c r="U52025" s="65"/>
      <c r="V52025" s="65"/>
      <c r="W52025" s="65"/>
      <c r="X52025" s="65"/>
      <c r="Y52025" s="65"/>
      <c r="Z52025" s="65"/>
      <c r="AA52025" s="65"/>
      <c r="AB52025" s="65"/>
      <c r="AC52025" s="65"/>
      <c r="AD52025" s="65"/>
      <c r="AE52025" s="65"/>
      <c r="AF52025" s="65"/>
      <c r="AG52025" s="65"/>
      <c r="AH52025" s="65"/>
    </row>
    <row r="52026" spans="4:34" ht="12.75" customHeight="1">
      <c r="D52026" s="51"/>
      <c r="E52026" s="52"/>
      <c r="F52026" s="52"/>
      <c r="G52026" s="53"/>
      <c r="H52026" s="53"/>
      <c r="I52026" s="53"/>
      <c r="J52026" s="65"/>
      <c r="K52026" s="65"/>
      <c r="L52026" s="65"/>
      <c r="M52026" s="65"/>
      <c r="N52026" s="65"/>
      <c r="O52026" s="65"/>
      <c r="P52026" s="65"/>
      <c r="Q52026" s="65"/>
      <c r="R52026" s="65"/>
      <c r="S52026" s="65"/>
      <c r="T52026" s="65"/>
      <c r="U52026" s="65"/>
      <c r="V52026" s="65"/>
      <c r="W52026" s="65"/>
      <c r="X52026" s="65"/>
      <c r="Y52026" s="65"/>
      <c r="Z52026" s="65"/>
      <c r="AA52026" s="65"/>
      <c r="AB52026" s="65"/>
      <c r="AC52026" s="65"/>
      <c r="AD52026" s="65"/>
      <c r="AE52026" s="65"/>
      <c r="AF52026" s="65"/>
      <c r="AG52026" s="65"/>
      <c r="AH52026" s="65"/>
    </row>
    <row r="52027" spans="4:34" ht="12.75" customHeight="1">
      <c r="D52027" s="51"/>
      <c r="E52027" s="52"/>
      <c r="F52027" s="52"/>
      <c r="G52027" s="53"/>
      <c r="H52027" s="53"/>
      <c r="I52027" s="53"/>
      <c r="J52027" s="65"/>
      <c r="K52027" s="65"/>
      <c r="L52027" s="65"/>
      <c r="M52027" s="65"/>
      <c r="N52027" s="65"/>
      <c r="O52027" s="65"/>
      <c r="P52027" s="65"/>
      <c r="Q52027" s="65"/>
      <c r="R52027" s="65"/>
      <c r="S52027" s="65"/>
      <c r="T52027" s="65"/>
      <c r="U52027" s="65"/>
      <c r="V52027" s="65"/>
      <c r="W52027" s="65"/>
      <c r="X52027" s="65"/>
      <c r="Y52027" s="65"/>
      <c r="Z52027" s="65"/>
      <c r="AA52027" s="65"/>
      <c r="AB52027" s="65"/>
      <c r="AC52027" s="65"/>
      <c r="AD52027" s="65"/>
      <c r="AE52027" s="65"/>
      <c r="AF52027" s="65"/>
      <c r="AG52027" s="65"/>
      <c r="AH52027" s="65"/>
    </row>
    <row r="52028" spans="4:34" ht="12.75" customHeight="1">
      <c r="D52028" s="51"/>
      <c r="E52028" s="52"/>
      <c r="F52028" s="52"/>
      <c r="G52028" s="53"/>
      <c r="H52028" s="53"/>
      <c r="I52028" s="53"/>
      <c r="J52028" s="65"/>
      <c r="K52028" s="65"/>
      <c r="L52028" s="65"/>
      <c r="M52028" s="65"/>
      <c r="N52028" s="65"/>
      <c r="O52028" s="65"/>
      <c r="P52028" s="65"/>
      <c r="Q52028" s="65"/>
      <c r="R52028" s="65"/>
      <c r="S52028" s="65"/>
      <c r="T52028" s="65"/>
      <c r="U52028" s="65"/>
      <c r="V52028" s="65"/>
      <c r="W52028" s="65"/>
      <c r="X52028" s="65"/>
      <c r="Y52028" s="65"/>
      <c r="Z52028" s="65"/>
      <c r="AA52028" s="65"/>
      <c r="AB52028" s="65"/>
      <c r="AC52028" s="65"/>
      <c r="AD52028" s="65"/>
      <c r="AE52028" s="65"/>
      <c r="AF52028" s="65"/>
      <c r="AG52028" s="65"/>
      <c r="AH52028" s="65"/>
    </row>
    <row r="52029" spans="4:34" ht="12.75" customHeight="1">
      <c r="D52029" s="51"/>
      <c r="E52029" s="52"/>
      <c r="F52029" s="52"/>
      <c r="G52029" s="53"/>
      <c r="H52029" s="53"/>
      <c r="I52029" s="53"/>
      <c r="J52029" s="65"/>
      <c r="K52029" s="65"/>
      <c r="L52029" s="65"/>
      <c r="M52029" s="65"/>
      <c r="N52029" s="65"/>
      <c r="O52029" s="65"/>
      <c r="P52029" s="65"/>
      <c r="Q52029" s="65"/>
      <c r="R52029" s="65"/>
      <c r="S52029" s="65"/>
      <c r="T52029" s="65"/>
      <c r="U52029" s="65"/>
      <c r="V52029" s="65"/>
      <c r="W52029" s="65"/>
      <c r="X52029" s="65"/>
      <c r="Y52029" s="65"/>
      <c r="Z52029" s="65"/>
      <c r="AA52029" s="65"/>
      <c r="AB52029" s="65"/>
      <c r="AC52029" s="65"/>
      <c r="AD52029" s="65"/>
      <c r="AE52029" s="65"/>
      <c r="AF52029" s="65"/>
      <c r="AG52029" s="65"/>
      <c r="AH52029" s="65"/>
    </row>
    <row r="52030" spans="4:34" ht="12.75" customHeight="1">
      <c r="D52030" s="51"/>
      <c r="E52030" s="52"/>
      <c r="F52030" s="52"/>
      <c r="G52030" s="53"/>
      <c r="H52030" s="53"/>
      <c r="I52030" s="53"/>
      <c r="J52030" s="65"/>
      <c r="K52030" s="65"/>
      <c r="L52030" s="65"/>
      <c r="M52030" s="65"/>
      <c r="N52030" s="65"/>
      <c r="O52030" s="65"/>
      <c r="P52030" s="65"/>
      <c r="Q52030" s="65"/>
      <c r="R52030" s="65"/>
      <c r="S52030" s="65"/>
      <c r="T52030" s="65"/>
      <c r="U52030" s="65"/>
      <c r="V52030" s="65"/>
      <c r="W52030" s="65"/>
      <c r="X52030" s="65"/>
      <c r="Y52030" s="65"/>
      <c r="Z52030" s="65"/>
      <c r="AA52030" s="65"/>
      <c r="AB52030" s="65"/>
      <c r="AC52030" s="65"/>
      <c r="AD52030" s="65"/>
      <c r="AE52030" s="65"/>
      <c r="AF52030" s="65"/>
      <c r="AG52030" s="65"/>
      <c r="AH52030" s="65"/>
    </row>
    <row r="52031" spans="4:34" ht="12.75" customHeight="1">
      <c r="D52031" s="51"/>
      <c r="E52031" s="52"/>
      <c r="F52031" s="52"/>
      <c r="G52031" s="53"/>
      <c r="H52031" s="53"/>
      <c r="I52031" s="53"/>
      <c r="J52031" s="65"/>
      <c r="K52031" s="65"/>
      <c r="L52031" s="65"/>
      <c r="M52031" s="65"/>
      <c r="N52031" s="65"/>
      <c r="O52031" s="65"/>
      <c r="P52031" s="65"/>
      <c r="Q52031" s="65"/>
      <c r="R52031" s="65"/>
      <c r="S52031" s="65"/>
      <c r="T52031" s="65"/>
      <c r="U52031" s="65"/>
      <c r="V52031" s="65"/>
      <c r="W52031" s="65"/>
      <c r="X52031" s="65"/>
      <c r="Y52031" s="65"/>
      <c r="Z52031" s="65"/>
      <c r="AA52031" s="65"/>
      <c r="AB52031" s="65"/>
      <c r="AC52031" s="65"/>
      <c r="AD52031" s="65"/>
      <c r="AE52031" s="65"/>
      <c r="AF52031" s="65"/>
      <c r="AG52031" s="65"/>
      <c r="AH52031" s="65"/>
    </row>
    <row r="52032" spans="4:34" ht="12.75" customHeight="1">
      <c r="D52032" s="51"/>
      <c r="E52032" s="52"/>
      <c r="F52032" s="52"/>
      <c r="G52032" s="53"/>
      <c r="H52032" s="53"/>
      <c r="I52032" s="53"/>
      <c r="J52032" s="65"/>
      <c r="K52032" s="65"/>
      <c r="L52032" s="65"/>
      <c r="M52032" s="65"/>
      <c r="N52032" s="65"/>
      <c r="O52032" s="65"/>
      <c r="P52032" s="65"/>
      <c r="Q52032" s="65"/>
      <c r="R52032" s="65"/>
      <c r="S52032" s="65"/>
      <c r="T52032" s="65"/>
      <c r="U52032" s="65"/>
      <c r="V52032" s="65"/>
      <c r="W52032" s="65"/>
      <c r="X52032" s="65"/>
      <c r="Y52032" s="65"/>
      <c r="Z52032" s="65"/>
      <c r="AA52032" s="65"/>
      <c r="AB52032" s="65"/>
      <c r="AC52032" s="65"/>
      <c r="AD52032" s="65"/>
      <c r="AE52032" s="65"/>
      <c r="AF52032" s="65"/>
      <c r="AG52032" s="65"/>
      <c r="AH52032" s="65"/>
    </row>
    <row r="52033" spans="4:34" ht="12.75" customHeight="1">
      <c r="D52033" s="51"/>
      <c r="E52033" s="52"/>
      <c r="F52033" s="52"/>
      <c r="G52033" s="53"/>
      <c r="H52033" s="53"/>
      <c r="I52033" s="53"/>
      <c r="J52033" s="65"/>
      <c r="K52033" s="65"/>
      <c r="L52033" s="65"/>
      <c r="M52033" s="65"/>
      <c r="N52033" s="65"/>
      <c r="O52033" s="65"/>
      <c r="P52033" s="65"/>
      <c r="Q52033" s="65"/>
      <c r="R52033" s="65"/>
      <c r="S52033" s="65"/>
      <c r="T52033" s="65"/>
      <c r="U52033" s="65"/>
      <c r="V52033" s="65"/>
      <c r="W52033" s="65"/>
      <c r="X52033" s="65"/>
      <c r="Y52033" s="65"/>
      <c r="Z52033" s="65"/>
      <c r="AA52033" s="65"/>
      <c r="AB52033" s="65"/>
      <c r="AC52033" s="65"/>
      <c r="AD52033" s="65"/>
      <c r="AE52033" s="65"/>
      <c r="AF52033" s="65"/>
      <c r="AG52033" s="65"/>
      <c r="AH52033" s="65"/>
    </row>
    <row r="52034" spans="4:34" ht="12.75" customHeight="1">
      <c r="D52034" s="51"/>
      <c r="E52034" s="52"/>
      <c r="F52034" s="52"/>
      <c r="G52034" s="53"/>
      <c r="H52034" s="53"/>
      <c r="I52034" s="53"/>
      <c r="J52034" s="65"/>
      <c r="K52034" s="65"/>
      <c r="L52034" s="65"/>
      <c r="M52034" s="65"/>
      <c r="N52034" s="65"/>
      <c r="O52034" s="65"/>
      <c r="P52034" s="65"/>
      <c r="Q52034" s="65"/>
      <c r="R52034" s="65"/>
      <c r="S52034" s="65"/>
      <c r="T52034" s="65"/>
      <c r="U52034" s="65"/>
      <c r="V52034" s="65"/>
      <c r="W52034" s="65"/>
      <c r="X52034" s="65"/>
      <c r="Y52034" s="65"/>
      <c r="Z52034" s="65"/>
      <c r="AA52034" s="65"/>
      <c r="AB52034" s="65"/>
      <c r="AC52034" s="65"/>
      <c r="AD52034" s="65"/>
      <c r="AE52034" s="65"/>
      <c r="AF52034" s="65"/>
      <c r="AG52034" s="65"/>
      <c r="AH52034" s="65"/>
    </row>
    <row r="52035" spans="4:34" ht="12.75" customHeight="1">
      <c r="D52035" s="51"/>
      <c r="E52035" s="52"/>
      <c r="F52035" s="52"/>
      <c r="G52035" s="53"/>
      <c r="H52035" s="53"/>
      <c r="I52035" s="53"/>
      <c r="J52035" s="65"/>
      <c r="K52035" s="65"/>
      <c r="L52035" s="65"/>
      <c r="M52035" s="65"/>
      <c r="N52035" s="65"/>
      <c r="O52035" s="65"/>
      <c r="P52035" s="65"/>
      <c r="Q52035" s="65"/>
      <c r="R52035" s="65"/>
      <c r="S52035" s="65"/>
      <c r="T52035" s="65"/>
      <c r="U52035" s="65"/>
      <c r="V52035" s="65"/>
      <c r="W52035" s="65"/>
      <c r="X52035" s="65"/>
      <c r="Y52035" s="65"/>
      <c r="Z52035" s="65"/>
      <c r="AA52035" s="65"/>
      <c r="AB52035" s="65"/>
      <c r="AC52035" s="65"/>
      <c r="AD52035" s="65"/>
      <c r="AE52035" s="65"/>
      <c r="AF52035" s="65"/>
      <c r="AG52035" s="65"/>
      <c r="AH52035" s="65"/>
    </row>
    <row r="52036" spans="4:34" ht="12.75" customHeight="1">
      <c r="D52036" s="51"/>
      <c r="E52036" s="52"/>
      <c r="F52036" s="52"/>
      <c r="G52036" s="53"/>
      <c r="H52036" s="53"/>
      <c r="I52036" s="53"/>
      <c r="J52036" s="65"/>
      <c r="K52036" s="65"/>
      <c r="L52036" s="65"/>
      <c r="M52036" s="65"/>
      <c r="N52036" s="65"/>
      <c r="O52036" s="65"/>
      <c r="P52036" s="65"/>
      <c r="Q52036" s="65"/>
      <c r="R52036" s="65"/>
      <c r="S52036" s="65"/>
      <c r="T52036" s="65"/>
      <c r="U52036" s="65"/>
      <c r="V52036" s="65"/>
      <c r="W52036" s="65"/>
      <c r="X52036" s="65"/>
      <c r="Y52036" s="65"/>
      <c r="Z52036" s="65"/>
      <c r="AA52036" s="65"/>
      <c r="AB52036" s="65"/>
      <c r="AC52036" s="65"/>
      <c r="AD52036" s="65"/>
      <c r="AE52036" s="65"/>
      <c r="AF52036" s="65"/>
      <c r="AG52036" s="65"/>
      <c r="AH52036" s="65"/>
    </row>
    <row r="52037" spans="4:34" ht="12.75" customHeight="1">
      <c r="D52037" s="51"/>
      <c r="E52037" s="52"/>
      <c r="F52037" s="52"/>
      <c r="G52037" s="53"/>
      <c r="H52037" s="53"/>
      <c r="I52037" s="53"/>
      <c r="J52037" s="65"/>
      <c r="K52037" s="65"/>
      <c r="L52037" s="65"/>
      <c r="M52037" s="65"/>
      <c r="N52037" s="65"/>
      <c r="O52037" s="65"/>
      <c r="P52037" s="65"/>
      <c r="Q52037" s="65"/>
      <c r="R52037" s="65"/>
      <c r="S52037" s="65"/>
      <c r="T52037" s="65"/>
      <c r="U52037" s="65"/>
      <c r="V52037" s="65"/>
      <c r="W52037" s="65"/>
      <c r="X52037" s="65"/>
      <c r="Y52037" s="65"/>
      <c r="Z52037" s="65"/>
      <c r="AA52037" s="65"/>
      <c r="AB52037" s="65"/>
      <c r="AC52037" s="65"/>
      <c r="AD52037" s="65"/>
      <c r="AE52037" s="65"/>
      <c r="AF52037" s="65"/>
      <c r="AG52037" s="65"/>
      <c r="AH52037" s="65"/>
    </row>
    <row r="52038" spans="4:34" ht="12.75" customHeight="1">
      <c r="D52038" s="51"/>
      <c r="E52038" s="52"/>
      <c r="F52038" s="52"/>
      <c r="G52038" s="53"/>
      <c r="H52038" s="53"/>
      <c r="I52038" s="53"/>
      <c r="J52038" s="65"/>
      <c r="K52038" s="65"/>
      <c r="L52038" s="65"/>
      <c r="M52038" s="65"/>
      <c r="N52038" s="65"/>
      <c r="O52038" s="65"/>
      <c r="P52038" s="65"/>
      <c r="Q52038" s="65"/>
      <c r="R52038" s="65"/>
      <c r="S52038" s="65"/>
      <c r="T52038" s="65"/>
      <c r="U52038" s="65"/>
      <c r="V52038" s="65"/>
      <c r="W52038" s="65"/>
      <c r="X52038" s="65"/>
      <c r="Y52038" s="65"/>
      <c r="Z52038" s="65"/>
      <c r="AA52038" s="65"/>
      <c r="AB52038" s="65"/>
      <c r="AC52038" s="65"/>
      <c r="AD52038" s="65"/>
      <c r="AE52038" s="65"/>
      <c r="AF52038" s="65"/>
      <c r="AG52038" s="65"/>
      <c r="AH52038" s="65"/>
    </row>
    <row r="52039" spans="4:34" ht="12.75" customHeight="1">
      <c r="D52039" s="51"/>
      <c r="E52039" s="52"/>
      <c r="F52039" s="52"/>
      <c r="G52039" s="53"/>
      <c r="H52039" s="53"/>
      <c r="I52039" s="53"/>
      <c r="J52039" s="65"/>
      <c r="K52039" s="65"/>
      <c r="L52039" s="65"/>
      <c r="M52039" s="65"/>
      <c r="N52039" s="65"/>
      <c r="O52039" s="65"/>
      <c r="P52039" s="65"/>
      <c r="Q52039" s="65"/>
      <c r="R52039" s="65"/>
      <c r="S52039" s="65"/>
      <c r="T52039" s="65"/>
      <c r="U52039" s="65"/>
      <c r="V52039" s="65"/>
      <c r="W52039" s="65"/>
      <c r="X52039" s="65"/>
      <c r="Y52039" s="65"/>
      <c r="Z52039" s="65"/>
      <c r="AA52039" s="65"/>
      <c r="AB52039" s="65"/>
      <c r="AC52039" s="65"/>
      <c r="AD52039" s="65"/>
      <c r="AE52039" s="65"/>
      <c r="AF52039" s="65"/>
      <c r="AG52039" s="65"/>
      <c r="AH52039" s="65"/>
    </row>
    <row r="52040" spans="4:34" ht="12.75" customHeight="1">
      <c r="D52040" s="51"/>
      <c r="E52040" s="52"/>
      <c r="F52040" s="52"/>
      <c r="G52040" s="53"/>
      <c r="H52040" s="53"/>
      <c r="I52040" s="53"/>
      <c r="J52040" s="65"/>
      <c r="K52040" s="65"/>
      <c r="L52040" s="65"/>
      <c r="M52040" s="65"/>
      <c r="N52040" s="65"/>
      <c r="O52040" s="65"/>
      <c r="P52040" s="65"/>
      <c r="Q52040" s="65"/>
      <c r="R52040" s="65"/>
      <c r="S52040" s="65"/>
      <c r="T52040" s="65"/>
      <c r="U52040" s="65"/>
      <c r="V52040" s="65"/>
      <c r="W52040" s="65"/>
      <c r="X52040" s="65"/>
      <c r="Y52040" s="65"/>
      <c r="Z52040" s="65"/>
      <c r="AA52040" s="65"/>
      <c r="AB52040" s="65"/>
      <c r="AC52040" s="65"/>
      <c r="AD52040" s="65"/>
      <c r="AE52040" s="65"/>
      <c r="AF52040" s="65"/>
      <c r="AG52040" s="65"/>
      <c r="AH52040" s="65"/>
    </row>
    <row r="52041" spans="4:34" ht="12.75" customHeight="1">
      <c r="D52041" s="51"/>
      <c r="E52041" s="52"/>
      <c r="F52041" s="52"/>
      <c r="G52041" s="53"/>
      <c r="H52041" s="53"/>
      <c r="I52041" s="53"/>
      <c r="J52041" s="65"/>
      <c r="K52041" s="65"/>
      <c r="L52041" s="65"/>
      <c r="M52041" s="65"/>
      <c r="N52041" s="65"/>
      <c r="O52041" s="65"/>
      <c r="P52041" s="65"/>
      <c r="Q52041" s="65"/>
      <c r="R52041" s="65"/>
      <c r="S52041" s="65"/>
      <c r="T52041" s="65"/>
      <c r="U52041" s="65"/>
      <c r="V52041" s="65"/>
      <c r="W52041" s="65"/>
      <c r="X52041" s="65"/>
      <c r="Y52041" s="65"/>
      <c r="Z52041" s="65"/>
      <c r="AA52041" s="65"/>
      <c r="AB52041" s="65"/>
      <c r="AC52041" s="65"/>
      <c r="AD52041" s="65"/>
      <c r="AE52041" s="65"/>
      <c r="AF52041" s="65"/>
      <c r="AG52041" s="65"/>
      <c r="AH52041" s="65"/>
    </row>
    <row r="52042" spans="4:34" ht="12.75" customHeight="1">
      <c r="D52042" s="51"/>
      <c r="E52042" s="52"/>
      <c r="F52042" s="52"/>
      <c r="G52042" s="53"/>
      <c r="H52042" s="53"/>
      <c r="I52042" s="53"/>
      <c r="J52042" s="65"/>
      <c r="K52042" s="65"/>
      <c r="L52042" s="65"/>
      <c r="M52042" s="65"/>
      <c r="N52042" s="65"/>
      <c r="O52042" s="65"/>
      <c r="P52042" s="65"/>
      <c r="Q52042" s="65"/>
      <c r="R52042" s="65"/>
      <c r="S52042" s="65"/>
      <c r="T52042" s="65"/>
      <c r="U52042" s="65"/>
      <c r="V52042" s="65"/>
      <c r="W52042" s="65"/>
      <c r="X52042" s="65"/>
      <c r="Y52042" s="65"/>
      <c r="Z52042" s="65"/>
      <c r="AA52042" s="65"/>
      <c r="AB52042" s="65"/>
      <c r="AC52042" s="65"/>
      <c r="AD52042" s="65"/>
      <c r="AE52042" s="65"/>
      <c r="AF52042" s="65"/>
      <c r="AG52042" s="65"/>
      <c r="AH52042" s="65"/>
    </row>
    <row r="52043" spans="4:34" ht="12.75" customHeight="1">
      <c r="D52043" s="51"/>
      <c r="E52043" s="52"/>
      <c r="F52043" s="52"/>
      <c r="G52043" s="53"/>
      <c r="H52043" s="53"/>
      <c r="I52043" s="53"/>
      <c r="J52043" s="65"/>
      <c r="K52043" s="65"/>
      <c r="L52043" s="65"/>
      <c r="M52043" s="65"/>
      <c r="N52043" s="65"/>
      <c r="O52043" s="65"/>
      <c r="P52043" s="65"/>
      <c r="Q52043" s="65"/>
      <c r="R52043" s="65"/>
      <c r="S52043" s="65"/>
      <c r="T52043" s="65"/>
      <c r="U52043" s="65"/>
      <c r="V52043" s="65"/>
      <c r="W52043" s="65"/>
      <c r="X52043" s="65"/>
      <c r="Y52043" s="65"/>
      <c r="Z52043" s="65"/>
      <c r="AA52043" s="65"/>
      <c r="AB52043" s="65"/>
      <c r="AC52043" s="65"/>
      <c r="AD52043" s="65"/>
      <c r="AE52043" s="65"/>
      <c r="AF52043" s="65"/>
      <c r="AG52043" s="65"/>
      <c r="AH52043" s="65"/>
    </row>
    <row r="52044" spans="4:34" ht="12.75" customHeight="1">
      <c r="D52044" s="51"/>
      <c r="E52044" s="52"/>
      <c r="F52044" s="52"/>
      <c r="G52044" s="53"/>
      <c r="H52044" s="53"/>
      <c r="I52044" s="53"/>
      <c r="J52044" s="65"/>
      <c r="K52044" s="65"/>
      <c r="L52044" s="65"/>
      <c r="M52044" s="65"/>
      <c r="N52044" s="65"/>
      <c r="O52044" s="65"/>
      <c r="P52044" s="65"/>
      <c r="Q52044" s="65"/>
      <c r="R52044" s="65"/>
      <c r="S52044" s="65"/>
      <c r="T52044" s="65"/>
      <c r="U52044" s="65"/>
      <c r="V52044" s="65"/>
      <c r="W52044" s="65"/>
      <c r="X52044" s="65"/>
      <c r="Y52044" s="65"/>
      <c r="Z52044" s="65"/>
      <c r="AA52044" s="65"/>
      <c r="AB52044" s="65"/>
      <c r="AC52044" s="65"/>
      <c r="AD52044" s="65"/>
      <c r="AE52044" s="65"/>
      <c r="AF52044" s="65"/>
      <c r="AG52044" s="65"/>
      <c r="AH52044" s="65"/>
    </row>
    <row r="52045" spans="4:34" ht="12.75" customHeight="1">
      <c r="D52045" s="51"/>
      <c r="E52045" s="52"/>
      <c r="F52045" s="52"/>
      <c r="G52045" s="53"/>
      <c r="H52045" s="53"/>
      <c r="I52045" s="53"/>
      <c r="J52045" s="65"/>
      <c r="K52045" s="65"/>
      <c r="L52045" s="65"/>
      <c r="M52045" s="65"/>
      <c r="N52045" s="65"/>
      <c r="O52045" s="65"/>
      <c r="P52045" s="65"/>
      <c r="Q52045" s="65"/>
      <c r="R52045" s="65"/>
      <c r="S52045" s="65"/>
      <c r="T52045" s="65"/>
      <c r="U52045" s="65"/>
      <c r="V52045" s="65"/>
      <c r="W52045" s="65"/>
      <c r="X52045" s="65"/>
      <c r="Y52045" s="65"/>
      <c r="Z52045" s="65"/>
      <c r="AA52045" s="65"/>
      <c r="AB52045" s="65"/>
      <c r="AC52045" s="65"/>
      <c r="AD52045" s="65"/>
      <c r="AE52045" s="65"/>
      <c r="AF52045" s="65"/>
      <c r="AG52045" s="65"/>
      <c r="AH52045" s="65"/>
    </row>
    <row r="52046" spans="4:34" ht="12.75" customHeight="1">
      <c r="D52046" s="51"/>
      <c r="E52046" s="52"/>
      <c r="F52046" s="52"/>
      <c r="G52046" s="53"/>
      <c r="H52046" s="53"/>
      <c r="I52046" s="53"/>
      <c r="J52046" s="65"/>
      <c r="K52046" s="65"/>
      <c r="L52046" s="65"/>
      <c r="M52046" s="65"/>
      <c r="N52046" s="65"/>
      <c r="O52046" s="65"/>
      <c r="P52046" s="65"/>
      <c r="Q52046" s="65"/>
      <c r="R52046" s="65"/>
      <c r="S52046" s="65"/>
      <c r="T52046" s="65"/>
      <c r="U52046" s="65"/>
      <c r="V52046" s="65"/>
      <c r="W52046" s="65"/>
      <c r="X52046" s="65"/>
      <c r="Y52046" s="65"/>
      <c r="Z52046" s="65"/>
      <c r="AA52046" s="65"/>
      <c r="AB52046" s="65"/>
      <c r="AC52046" s="65"/>
      <c r="AD52046" s="65"/>
      <c r="AE52046" s="65"/>
      <c r="AF52046" s="65"/>
      <c r="AG52046" s="65"/>
      <c r="AH52046" s="65"/>
    </row>
    <row r="52047" spans="4:34" ht="12.75" customHeight="1">
      <c r="D52047" s="51"/>
      <c r="E52047" s="52"/>
      <c r="F52047" s="52"/>
      <c r="G52047" s="53"/>
      <c r="H52047" s="53"/>
      <c r="I52047" s="53"/>
      <c r="J52047" s="65"/>
      <c r="K52047" s="65"/>
      <c r="L52047" s="65"/>
      <c r="M52047" s="65"/>
      <c r="N52047" s="65"/>
      <c r="O52047" s="65"/>
      <c r="P52047" s="65"/>
      <c r="Q52047" s="65"/>
      <c r="R52047" s="65"/>
      <c r="S52047" s="65"/>
      <c r="T52047" s="65"/>
      <c r="U52047" s="65"/>
      <c r="V52047" s="65"/>
      <c r="W52047" s="65"/>
      <c r="X52047" s="65"/>
      <c r="Y52047" s="65"/>
      <c r="Z52047" s="65"/>
      <c r="AA52047" s="65"/>
      <c r="AB52047" s="65"/>
      <c r="AC52047" s="65"/>
      <c r="AD52047" s="65"/>
      <c r="AE52047" s="65"/>
      <c r="AF52047" s="65"/>
      <c r="AG52047" s="65"/>
      <c r="AH52047" s="65"/>
    </row>
    <row r="52048" spans="4:34" ht="12.75" customHeight="1">
      <c r="D52048" s="51"/>
      <c r="E52048" s="52"/>
      <c r="F52048" s="52"/>
      <c r="G52048" s="53"/>
      <c r="H52048" s="53"/>
      <c r="I52048" s="53"/>
      <c r="J52048" s="65"/>
      <c r="K52048" s="65"/>
      <c r="L52048" s="65"/>
      <c r="M52048" s="65"/>
      <c r="N52048" s="65"/>
      <c r="O52048" s="65"/>
      <c r="P52048" s="65"/>
      <c r="Q52048" s="65"/>
      <c r="R52048" s="65"/>
      <c r="S52048" s="65"/>
      <c r="T52048" s="65"/>
      <c r="U52048" s="65"/>
      <c r="V52048" s="65"/>
      <c r="W52048" s="65"/>
      <c r="X52048" s="65"/>
      <c r="Y52048" s="65"/>
      <c r="Z52048" s="65"/>
      <c r="AA52048" s="65"/>
      <c r="AB52048" s="65"/>
      <c r="AC52048" s="65"/>
      <c r="AD52048" s="65"/>
      <c r="AE52048" s="65"/>
      <c r="AF52048" s="65"/>
      <c r="AG52048" s="65"/>
      <c r="AH52048" s="65"/>
    </row>
    <row r="52049" spans="4:34" ht="12.75" customHeight="1">
      <c r="D52049" s="51"/>
      <c r="E52049" s="52"/>
      <c r="F52049" s="52"/>
      <c r="G52049" s="53"/>
      <c r="H52049" s="53"/>
      <c r="I52049" s="53"/>
      <c r="J52049" s="65"/>
      <c r="K52049" s="65"/>
      <c r="L52049" s="65"/>
      <c r="M52049" s="65"/>
      <c r="N52049" s="65"/>
      <c r="O52049" s="65"/>
      <c r="P52049" s="65"/>
      <c r="Q52049" s="65"/>
      <c r="R52049" s="65"/>
      <c r="S52049" s="65"/>
      <c r="T52049" s="65"/>
      <c r="U52049" s="65"/>
      <c r="V52049" s="65"/>
      <c r="W52049" s="65"/>
      <c r="X52049" s="65"/>
      <c r="Y52049" s="65"/>
      <c r="Z52049" s="65"/>
      <c r="AA52049" s="65"/>
      <c r="AB52049" s="65"/>
      <c r="AC52049" s="65"/>
      <c r="AD52049" s="65"/>
      <c r="AE52049" s="65"/>
      <c r="AF52049" s="65"/>
      <c r="AG52049" s="65"/>
      <c r="AH52049" s="65"/>
    </row>
    <row r="52050" spans="4:34" ht="12.75" customHeight="1">
      <c r="D52050" s="51"/>
      <c r="E52050" s="52"/>
      <c r="F52050" s="52"/>
      <c r="G52050" s="53"/>
      <c r="H52050" s="53"/>
      <c r="I52050" s="53"/>
      <c r="J52050" s="65"/>
      <c r="K52050" s="65"/>
      <c r="L52050" s="65"/>
      <c r="M52050" s="65"/>
      <c r="N52050" s="65"/>
      <c r="O52050" s="65"/>
      <c r="P52050" s="65"/>
      <c r="Q52050" s="65"/>
      <c r="R52050" s="65"/>
      <c r="S52050" s="65"/>
      <c r="T52050" s="65"/>
      <c r="U52050" s="65"/>
      <c r="V52050" s="65"/>
      <c r="W52050" s="65"/>
      <c r="X52050" s="65"/>
      <c r="Y52050" s="65"/>
      <c r="Z52050" s="65"/>
      <c r="AA52050" s="65"/>
      <c r="AB52050" s="65"/>
      <c r="AC52050" s="65"/>
      <c r="AD52050" s="65"/>
      <c r="AE52050" s="65"/>
      <c r="AF52050" s="65"/>
      <c r="AG52050" s="65"/>
      <c r="AH52050" s="65"/>
    </row>
    <row r="52051" spans="4:34" ht="12.75" customHeight="1">
      <c r="D52051" s="51"/>
      <c r="E52051" s="52"/>
      <c r="F52051" s="52"/>
      <c r="G52051" s="53"/>
      <c r="H52051" s="53"/>
      <c r="I52051" s="53"/>
      <c r="J52051" s="65"/>
      <c r="K52051" s="65"/>
      <c r="L52051" s="65"/>
      <c r="M52051" s="65"/>
      <c r="N52051" s="65"/>
      <c r="O52051" s="65"/>
      <c r="P52051" s="65"/>
      <c r="Q52051" s="65"/>
      <c r="R52051" s="65"/>
      <c r="S52051" s="65"/>
      <c r="T52051" s="65"/>
      <c r="U52051" s="65"/>
      <c r="V52051" s="65"/>
      <c r="W52051" s="65"/>
      <c r="X52051" s="65"/>
      <c r="Y52051" s="65"/>
      <c r="Z52051" s="65"/>
      <c r="AA52051" s="65"/>
      <c r="AB52051" s="65"/>
      <c r="AC52051" s="65"/>
      <c r="AD52051" s="65"/>
      <c r="AE52051" s="65"/>
      <c r="AF52051" s="65"/>
      <c r="AG52051" s="65"/>
      <c r="AH52051" s="65"/>
    </row>
    <row r="52052" spans="4:34" ht="12.75" customHeight="1">
      <c r="D52052" s="51"/>
      <c r="E52052" s="52"/>
      <c r="F52052" s="52"/>
      <c r="G52052" s="53"/>
      <c r="H52052" s="53"/>
      <c r="I52052" s="53"/>
      <c r="J52052" s="65"/>
      <c r="K52052" s="65"/>
      <c r="L52052" s="65"/>
      <c r="M52052" s="65"/>
      <c r="N52052" s="65"/>
      <c r="O52052" s="65"/>
      <c r="P52052" s="65"/>
      <c r="Q52052" s="65"/>
      <c r="R52052" s="65"/>
      <c r="S52052" s="65"/>
      <c r="T52052" s="65"/>
      <c r="U52052" s="65"/>
      <c r="V52052" s="65"/>
      <c r="W52052" s="65"/>
      <c r="X52052" s="65"/>
      <c r="Y52052" s="65"/>
      <c r="Z52052" s="65"/>
      <c r="AA52052" s="65"/>
      <c r="AB52052" s="65"/>
      <c r="AC52052" s="65"/>
      <c r="AD52052" s="65"/>
      <c r="AE52052" s="65"/>
      <c r="AF52052" s="65"/>
      <c r="AG52052" s="65"/>
      <c r="AH52052" s="65"/>
    </row>
    <row r="52053" spans="4:34" ht="12.75" customHeight="1">
      <c r="D52053" s="51"/>
      <c r="E52053" s="52"/>
      <c r="F52053" s="52"/>
      <c r="G52053" s="53"/>
      <c r="H52053" s="53"/>
      <c r="I52053" s="53"/>
      <c r="J52053" s="65"/>
      <c r="K52053" s="65"/>
      <c r="L52053" s="65"/>
      <c r="M52053" s="65"/>
      <c r="N52053" s="65"/>
      <c r="O52053" s="65"/>
      <c r="P52053" s="65"/>
      <c r="Q52053" s="65"/>
      <c r="R52053" s="65"/>
      <c r="S52053" s="65"/>
      <c r="T52053" s="65"/>
      <c r="U52053" s="65"/>
      <c r="V52053" s="65"/>
      <c r="W52053" s="65"/>
      <c r="X52053" s="65"/>
      <c r="Y52053" s="65"/>
      <c r="Z52053" s="65"/>
      <c r="AA52053" s="65"/>
      <c r="AB52053" s="65"/>
      <c r="AC52053" s="65"/>
      <c r="AD52053" s="65"/>
      <c r="AE52053" s="65"/>
      <c r="AF52053" s="65"/>
      <c r="AG52053" s="65"/>
      <c r="AH52053" s="65"/>
    </row>
    <row r="52054" spans="4:34" ht="12.75" customHeight="1">
      <c r="D52054" s="51"/>
      <c r="E52054" s="52"/>
      <c r="F52054" s="52"/>
      <c r="G52054" s="53"/>
      <c r="H52054" s="53"/>
      <c r="I52054" s="53"/>
      <c r="J52054" s="65"/>
      <c r="K52054" s="65"/>
      <c r="L52054" s="65"/>
      <c r="M52054" s="65"/>
      <c r="N52054" s="65"/>
      <c r="O52054" s="65"/>
      <c r="P52054" s="65"/>
      <c r="Q52054" s="65"/>
      <c r="R52054" s="65"/>
      <c r="S52054" s="65"/>
      <c r="T52054" s="65"/>
      <c r="U52054" s="65"/>
      <c r="V52054" s="65"/>
      <c r="W52054" s="65"/>
      <c r="X52054" s="65"/>
      <c r="Y52054" s="65"/>
      <c r="Z52054" s="65"/>
      <c r="AA52054" s="65"/>
      <c r="AB52054" s="65"/>
      <c r="AC52054" s="65"/>
      <c r="AD52054" s="65"/>
      <c r="AE52054" s="65"/>
      <c r="AF52054" s="65"/>
      <c r="AG52054" s="65"/>
      <c r="AH52054" s="65"/>
    </row>
    <row r="52055" spans="4:34" ht="12.75" customHeight="1">
      <c r="D52055" s="51"/>
      <c r="E52055" s="52"/>
      <c r="F52055" s="52"/>
      <c r="G52055" s="53"/>
      <c r="H52055" s="53"/>
      <c r="I52055" s="53"/>
      <c r="J52055" s="65"/>
      <c r="K52055" s="65"/>
      <c r="L52055" s="65"/>
      <c r="M52055" s="65"/>
      <c r="N52055" s="65"/>
      <c r="O52055" s="65"/>
      <c r="P52055" s="65"/>
      <c r="Q52055" s="65"/>
      <c r="R52055" s="65"/>
      <c r="S52055" s="65"/>
      <c r="T52055" s="65"/>
      <c r="U52055" s="65"/>
      <c r="V52055" s="65"/>
      <c r="W52055" s="65"/>
      <c r="X52055" s="65"/>
      <c r="Y52055" s="65"/>
      <c r="Z52055" s="65"/>
      <c r="AA52055" s="65"/>
      <c r="AB52055" s="65"/>
      <c r="AC52055" s="65"/>
      <c r="AD52055" s="65"/>
      <c r="AE52055" s="65"/>
      <c r="AF52055" s="65"/>
      <c r="AG52055" s="65"/>
      <c r="AH52055" s="65"/>
    </row>
    <row r="52056" spans="4:34" ht="12.75" customHeight="1">
      <c r="D52056" s="51"/>
      <c r="E52056" s="52"/>
      <c r="F52056" s="52"/>
      <c r="G52056" s="53"/>
      <c r="H52056" s="53"/>
      <c r="I52056" s="53"/>
      <c r="J52056" s="65"/>
      <c r="K52056" s="65"/>
      <c r="L52056" s="65"/>
      <c r="M52056" s="65"/>
      <c r="N52056" s="65"/>
      <c r="O52056" s="65"/>
      <c r="P52056" s="65"/>
      <c r="Q52056" s="65"/>
      <c r="R52056" s="65"/>
      <c r="S52056" s="65"/>
      <c r="T52056" s="65"/>
      <c r="U52056" s="65"/>
      <c r="V52056" s="65"/>
      <c r="W52056" s="65"/>
      <c r="X52056" s="65"/>
      <c r="Y52056" s="65"/>
      <c r="Z52056" s="65"/>
      <c r="AA52056" s="65"/>
      <c r="AB52056" s="65"/>
      <c r="AC52056" s="65"/>
      <c r="AD52056" s="65"/>
      <c r="AE52056" s="65"/>
      <c r="AF52056" s="65"/>
      <c r="AG52056" s="65"/>
      <c r="AH52056" s="65"/>
    </row>
    <row r="52057" spans="4:34" ht="12.75" customHeight="1">
      <c r="D52057" s="51"/>
      <c r="E52057" s="52"/>
      <c r="F52057" s="52"/>
      <c r="G52057" s="53"/>
      <c r="H52057" s="53"/>
      <c r="I52057" s="53"/>
      <c r="J52057" s="65"/>
      <c r="K52057" s="65"/>
      <c r="L52057" s="65"/>
      <c r="M52057" s="65"/>
      <c r="N52057" s="65"/>
      <c r="O52057" s="65"/>
      <c r="P52057" s="65"/>
      <c r="Q52057" s="65"/>
      <c r="R52057" s="65"/>
      <c r="S52057" s="65"/>
      <c r="T52057" s="65"/>
      <c r="U52057" s="65"/>
      <c r="V52057" s="65"/>
      <c r="W52057" s="65"/>
      <c r="X52057" s="65"/>
      <c r="Y52057" s="65"/>
      <c r="Z52057" s="65"/>
      <c r="AA52057" s="65"/>
      <c r="AB52057" s="65"/>
      <c r="AC52057" s="65"/>
      <c r="AD52057" s="65"/>
      <c r="AE52057" s="65"/>
      <c r="AF52057" s="65"/>
      <c r="AG52057" s="65"/>
      <c r="AH52057" s="65"/>
    </row>
    <row r="52058" spans="4:34" ht="12.75" customHeight="1">
      <c r="D52058" s="51"/>
      <c r="E52058" s="52"/>
      <c r="F52058" s="52"/>
      <c r="G52058" s="53"/>
      <c r="H52058" s="53"/>
      <c r="I52058" s="53"/>
      <c r="J52058" s="65"/>
      <c r="K52058" s="65"/>
      <c r="L52058" s="65"/>
      <c r="M52058" s="65"/>
      <c r="N52058" s="65"/>
      <c r="O52058" s="65"/>
      <c r="P52058" s="65"/>
      <c r="Q52058" s="65"/>
      <c r="R52058" s="65"/>
      <c r="S52058" s="65"/>
      <c r="T52058" s="65"/>
      <c r="U52058" s="65"/>
      <c r="V52058" s="65"/>
      <c r="W52058" s="65"/>
      <c r="X52058" s="65"/>
      <c r="Y52058" s="65"/>
      <c r="Z52058" s="65"/>
      <c r="AA52058" s="65"/>
      <c r="AB52058" s="65"/>
      <c r="AC52058" s="65"/>
      <c r="AD52058" s="65"/>
      <c r="AE52058" s="65"/>
      <c r="AF52058" s="65"/>
      <c r="AG52058" s="65"/>
      <c r="AH52058" s="65"/>
    </row>
    <row r="52059" spans="4:34" ht="12.75" customHeight="1">
      <c r="D52059" s="51"/>
      <c r="E52059" s="52"/>
      <c r="F52059" s="52"/>
      <c r="G52059" s="53"/>
      <c r="H52059" s="53"/>
      <c r="I52059" s="53"/>
      <c r="J52059" s="65"/>
      <c r="K52059" s="65"/>
      <c r="L52059" s="65"/>
      <c r="M52059" s="65"/>
      <c r="N52059" s="65"/>
      <c r="O52059" s="65"/>
      <c r="P52059" s="65"/>
      <c r="Q52059" s="65"/>
      <c r="R52059" s="65"/>
      <c r="S52059" s="65"/>
      <c r="T52059" s="65"/>
      <c r="U52059" s="65"/>
      <c r="V52059" s="65"/>
      <c r="W52059" s="65"/>
      <c r="X52059" s="65"/>
      <c r="Y52059" s="65"/>
      <c r="Z52059" s="65"/>
      <c r="AA52059" s="65"/>
      <c r="AB52059" s="65"/>
      <c r="AC52059" s="65"/>
      <c r="AD52059" s="65"/>
      <c r="AE52059" s="65"/>
      <c r="AF52059" s="65"/>
      <c r="AG52059" s="65"/>
      <c r="AH52059" s="65"/>
    </row>
    <row r="52060" spans="4:34" ht="12.75" customHeight="1">
      <c r="D52060" s="51"/>
      <c r="E52060" s="52"/>
      <c r="F52060" s="52"/>
      <c r="G52060" s="53"/>
      <c r="H52060" s="53"/>
      <c r="I52060" s="53"/>
      <c r="J52060" s="65"/>
      <c r="K52060" s="65"/>
      <c r="L52060" s="65"/>
      <c r="M52060" s="65"/>
      <c r="N52060" s="65"/>
      <c r="O52060" s="65"/>
      <c r="P52060" s="65"/>
      <c r="Q52060" s="65"/>
      <c r="R52060" s="65"/>
      <c r="S52060" s="65"/>
      <c r="T52060" s="65"/>
      <c r="U52060" s="65"/>
      <c r="V52060" s="65"/>
      <c r="W52060" s="65"/>
      <c r="X52060" s="65"/>
      <c r="Y52060" s="65"/>
      <c r="Z52060" s="65"/>
      <c r="AA52060" s="65"/>
      <c r="AB52060" s="65"/>
      <c r="AC52060" s="65"/>
      <c r="AD52060" s="65"/>
      <c r="AE52060" s="65"/>
      <c r="AF52060" s="65"/>
      <c r="AG52060" s="65"/>
      <c r="AH52060" s="65"/>
    </row>
    <row r="52061" spans="4:34" ht="12.75" customHeight="1">
      <c r="D52061" s="51"/>
      <c r="E52061" s="52"/>
      <c r="F52061" s="52"/>
      <c r="G52061" s="53"/>
      <c r="H52061" s="53"/>
      <c r="I52061" s="53"/>
      <c r="J52061" s="65"/>
      <c r="K52061" s="65"/>
      <c r="L52061" s="65"/>
      <c r="M52061" s="65"/>
      <c r="N52061" s="65"/>
      <c r="O52061" s="65"/>
      <c r="P52061" s="65"/>
      <c r="Q52061" s="65"/>
      <c r="R52061" s="65"/>
      <c r="S52061" s="65"/>
      <c r="T52061" s="65"/>
      <c r="U52061" s="65"/>
      <c r="V52061" s="65"/>
      <c r="W52061" s="65"/>
      <c r="X52061" s="65"/>
      <c r="Y52061" s="65"/>
      <c r="Z52061" s="65"/>
      <c r="AA52061" s="65"/>
      <c r="AB52061" s="65"/>
      <c r="AC52061" s="65"/>
      <c r="AD52061" s="65"/>
      <c r="AE52061" s="65"/>
      <c r="AF52061" s="65"/>
      <c r="AG52061" s="65"/>
      <c r="AH52061" s="65"/>
    </row>
    <row r="52062" spans="4:34" ht="12.75" customHeight="1">
      <c r="D52062" s="51"/>
      <c r="E52062" s="52"/>
      <c r="F52062" s="52"/>
      <c r="G52062" s="53"/>
      <c r="H52062" s="53"/>
      <c r="I52062" s="53"/>
      <c r="J52062" s="65"/>
      <c r="K52062" s="65"/>
      <c r="L52062" s="65"/>
      <c r="M52062" s="65"/>
      <c r="N52062" s="65"/>
      <c r="O52062" s="65"/>
      <c r="P52062" s="65"/>
      <c r="Q52062" s="65"/>
      <c r="R52062" s="65"/>
      <c r="S52062" s="65"/>
      <c r="T52062" s="65"/>
      <c r="U52062" s="65"/>
      <c r="V52062" s="65"/>
      <c r="W52062" s="65"/>
      <c r="X52062" s="65"/>
      <c r="Y52062" s="65"/>
      <c r="Z52062" s="65"/>
      <c r="AA52062" s="65"/>
      <c r="AB52062" s="65"/>
      <c r="AC52062" s="65"/>
      <c r="AD52062" s="65"/>
      <c r="AE52062" s="65"/>
      <c r="AF52062" s="65"/>
      <c r="AG52062" s="65"/>
      <c r="AH52062" s="65"/>
    </row>
    <row r="52063" spans="4:34" ht="12.75" customHeight="1">
      <c r="D52063" s="51"/>
      <c r="E52063" s="52"/>
      <c r="F52063" s="52"/>
      <c r="G52063" s="53"/>
      <c r="H52063" s="53"/>
      <c r="I52063" s="53"/>
      <c r="J52063" s="65"/>
      <c r="K52063" s="65"/>
      <c r="L52063" s="65"/>
      <c r="M52063" s="65"/>
      <c r="N52063" s="65"/>
      <c r="O52063" s="65"/>
      <c r="P52063" s="65"/>
      <c r="Q52063" s="65"/>
      <c r="R52063" s="65"/>
      <c r="S52063" s="65"/>
      <c r="T52063" s="65"/>
      <c r="U52063" s="65"/>
      <c r="V52063" s="65"/>
      <c r="W52063" s="65"/>
      <c r="X52063" s="65"/>
      <c r="Y52063" s="65"/>
      <c r="Z52063" s="65"/>
      <c r="AA52063" s="65"/>
      <c r="AB52063" s="65"/>
      <c r="AC52063" s="65"/>
      <c r="AD52063" s="65"/>
      <c r="AE52063" s="65"/>
      <c r="AF52063" s="65"/>
      <c r="AG52063" s="65"/>
      <c r="AH52063" s="65"/>
    </row>
    <row r="52064" spans="4:34" ht="12.75" customHeight="1">
      <c r="D52064" s="51"/>
      <c r="E52064" s="52"/>
      <c r="F52064" s="52"/>
      <c r="G52064" s="53"/>
      <c r="H52064" s="53"/>
      <c r="I52064" s="53"/>
      <c r="J52064" s="65"/>
      <c r="K52064" s="65"/>
      <c r="L52064" s="65"/>
      <c r="M52064" s="65"/>
      <c r="N52064" s="65"/>
      <c r="O52064" s="65"/>
      <c r="P52064" s="65"/>
      <c r="Q52064" s="65"/>
      <c r="R52064" s="65"/>
      <c r="S52064" s="65"/>
      <c r="T52064" s="65"/>
      <c r="U52064" s="65"/>
      <c r="V52064" s="65"/>
      <c r="W52064" s="65"/>
      <c r="X52064" s="65"/>
      <c r="Y52064" s="65"/>
      <c r="Z52064" s="65"/>
      <c r="AA52064" s="65"/>
      <c r="AB52064" s="65"/>
      <c r="AC52064" s="65"/>
      <c r="AD52064" s="65"/>
      <c r="AE52064" s="65"/>
      <c r="AF52064" s="65"/>
      <c r="AG52064" s="65"/>
      <c r="AH52064" s="65"/>
    </row>
    <row r="52065" spans="4:34" ht="12.75" customHeight="1">
      <c r="D52065" s="51"/>
      <c r="E52065" s="52"/>
      <c r="F52065" s="52"/>
      <c r="G52065" s="53"/>
      <c r="H52065" s="53"/>
      <c r="I52065" s="53"/>
      <c r="J52065" s="65"/>
      <c r="K52065" s="65"/>
      <c r="L52065" s="65"/>
      <c r="M52065" s="65"/>
      <c r="N52065" s="65"/>
      <c r="O52065" s="65"/>
      <c r="P52065" s="65"/>
      <c r="Q52065" s="65"/>
      <c r="R52065" s="65"/>
      <c r="S52065" s="65"/>
      <c r="T52065" s="65"/>
      <c r="U52065" s="65"/>
      <c r="V52065" s="65"/>
      <c r="W52065" s="65"/>
      <c r="X52065" s="65"/>
      <c r="Y52065" s="65"/>
      <c r="Z52065" s="65"/>
      <c r="AA52065" s="65"/>
      <c r="AB52065" s="65"/>
      <c r="AC52065" s="65"/>
      <c r="AD52065" s="65"/>
      <c r="AE52065" s="65"/>
      <c r="AF52065" s="65"/>
      <c r="AG52065" s="65"/>
      <c r="AH52065" s="65"/>
    </row>
    <row r="52066" spans="4:34" ht="12.75" customHeight="1">
      <c r="D52066" s="51"/>
      <c r="E52066" s="52"/>
      <c r="F52066" s="52"/>
      <c r="G52066" s="53"/>
      <c r="H52066" s="53"/>
      <c r="I52066" s="53"/>
      <c r="J52066" s="65"/>
      <c r="K52066" s="65"/>
      <c r="L52066" s="65"/>
      <c r="M52066" s="65"/>
      <c r="N52066" s="65"/>
      <c r="O52066" s="65"/>
      <c r="P52066" s="65"/>
      <c r="Q52066" s="65"/>
      <c r="R52066" s="65"/>
      <c r="S52066" s="65"/>
      <c r="T52066" s="65"/>
      <c r="U52066" s="65"/>
      <c r="V52066" s="65"/>
      <c r="W52066" s="65"/>
      <c r="X52066" s="65"/>
      <c r="Y52066" s="65"/>
      <c r="Z52066" s="65"/>
      <c r="AA52066" s="65"/>
      <c r="AB52066" s="65"/>
      <c r="AC52066" s="65"/>
      <c r="AD52066" s="65"/>
      <c r="AE52066" s="65"/>
      <c r="AF52066" s="65"/>
      <c r="AG52066" s="65"/>
      <c r="AH52066" s="65"/>
    </row>
    <row r="52067" spans="4:34" ht="12.75" customHeight="1">
      <c r="D52067" s="51"/>
      <c r="E52067" s="52"/>
      <c r="F52067" s="52"/>
      <c r="G52067" s="53"/>
      <c r="H52067" s="53"/>
      <c r="I52067" s="53"/>
      <c r="J52067" s="65"/>
      <c r="K52067" s="65"/>
      <c r="L52067" s="65"/>
      <c r="M52067" s="65"/>
      <c r="N52067" s="65"/>
      <c r="O52067" s="65"/>
      <c r="P52067" s="65"/>
      <c r="Q52067" s="65"/>
      <c r="R52067" s="65"/>
      <c r="S52067" s="65"/>
      <c r="T52067" s="65"/>
      <c r="U52067" s="65"/>
      <c r="V52067" s="65"/>
      <c r="W52067" s="65"/>
      <c r="X52067" s="65"/>
      <c r="Y52067" s="65"/>
      <c r="Z52067" s="65"/>
      <c r="AA52067" s="65"/>
      <c r="AB52067" s="65"/>
      <c r="AC52067" s="65"/>
      <c r="AD52067" s="65"/>
      <c r="AE52067" s="65"/>
      <c r="AF52067" s="65"/>
      <c r="AG52067" s="65"/>
      <c r="AH52067" s="65"/>
    </row>
    <row r="52068" spans="4:34" ht="12.75" customHeight="1">
      <c r="D52068" s="51"/>
      <c r="E52068" s="52"/>
      <c r="F52068" s="52"/>
      <c r="G52068" s="53"/>
      <c r="H52068" s="53"/>
      <c r="I52068" s="53"/>
      <c r="J52068" s="65"/>
      <c r="K52068" s="65"/>
      <c r="L52068" s="65"/>
      <c r="M52068" s="65"/>
      <c r="N52068" s="65"/>
      <c r="O52068" s="65"/>
      <c r="P52068" s="65"/>
      <c r="Q52068" s="65"/>
      <c r="R52068" s="65"/>
      <c r="S52068" s="65"/>
      <c r="T52068" s="65"/>
      <c r="U52068" s="65"/>
      <c r="V52068" s="65"/>
      <c r="W52068" s="65"/>
      <c r="X52068" s="65"/>
      <c r="Y52068" s="65"/>
      <c r="Z52068" s="65"/>
      <c r="AA52068" s="65"/>
      <c r="AB52068" s="65"/>
      <c r="AC52068" s="65"/>
      <c r="AD52068" s="65"/>
      <c r="AE52068" s="65"/>
      <c r="AF52068" s="65"/>
      <c r="AG52068" s="65"/>
      <c r="AH52068" s="65"/>
    </row>
    <row r="52069" spans="4:34" ht="12.75" customHeight="1">
      <c r="D52069" s="51"/>
      <c r="E52069" s="52"/>
      <c r="F52069" s="52"/>
      <c r="G52069" s="53"/>
      <c r="H52069" s="53"/>
      <c r="I52069" s="53"/>
      <c r="J52069" s="65"/>
      <c r="K52069" s="65"/>
      <c r="L52069" s="65"/>
      <c r="M52069" s="65"/>
      <c r="N52069" s="65"/>
      <c r="O52069" s="65"/>
      <c r="P52069" s="65"/>
      <c r="Q52069" s="65"/>
      <c r="R52069" s="65"/>
      <c r="S52069" s="65"/>
      <c r="T52069" s="65"/>
      <c r="U52069" s="65"/>
      <c r="V52069" s="65"/>
      <c r="W52069" s="65"/>
      <c r="X52069" s="65"/>
      <c r="Y52069" s="65"/>
      <c r="Z52069" s="65"/>
      <c r="AA52069" s="65"/>
      <c r="AB52069" s="65"/>
      <c r="AC52069" s="65"/>
      <c r="AD52069" s="65"/>
      <c r="AE52069" s="65"/>
      <c r="AF52069" s="65"/>
      <c r="AG52069" s="65"/>
      <c r="AH52069" s="65"/>
    </row>
    <row r="52070" spans="4:34" ht="12.75" customHeight="1">
      <c r="D52070" s="51"/>
      <c r="E52070" s="52"/>
      <c r="F52070" s="52"/>
      <c r="G52070" s="53"/>
      <c r="H52070" s="53"/>
      <c r="I52070" s="53"/>
      <c r="J52070" s="65"/>
      <c r="K52070" s="65"/>
      <c r="L52070" s="65"/>
      <c r="M52070" s="65"/>
      <c r="N52070" s="65"/>
      <c r="O52070" s="65"/>
      <c r="P52070" s="65"/>
      <c r="Q52070" s="65"/>
      <c r="R52070" s="65"/>
      <c r="S52070" s="65"/>
      <c r="T52070" s="65"/>
      <c r="U52070" s="65"/>
      <c r="V52070" s="65"/>
      <c r="W52070" s="65"/>
      <c r="X52070" s="65"/>
      <c r="Y52070" s="65"/>
      <c r="Z52070" s="65"/>
      <c r="AA52070" s="65"/>
      <c r="AB52070" s="65"/>
      <c r="AC52070" s="65"/>
      <c r="AD52070" s="65"/>
      <c r="AE52070" s="65"/>
      <c r="AF52070" s="65"/>
      <c r="AG52070" s="65"/>
      <c r="AH52070" s="65"/>
    </row>
    <row r="52071" spans="4:34" ht="12.75" customHeight="1">
      <c r="D52071" s="51"/>
      <c r="E52071" s="52"/>
      <c r="F52071" s="52"/>
      <c r="G52071" s="53"/>
      <c r="H52071" s="53"/>
      <c r="I52071" s="53"/>
      <c r="J52071" s="65"/>
      <c r="K52071" s="65"/>
      <c r="L52071" s="65"/>
      <c r="M52071" s="65"/>
      <c r="N52071" s="65"/>
      <c r="O52071" s="65"/>
      <c r="P52071" s="65"/>
      <c r="Q52071" s="65"/>
      <c r="R52071" s="65"/>
      <c r="S52071" s="65"/>
      <c r="T52071" s="65"/>
      <c r="U52071" s="65"/>
      <c r="V52071" s="65"/>
      <c r="W52071" s="65"/>
      <c r="X52071" s="65"/>
      <c r="Y52071" s="65"/>
      <c r="Z52071" s="65"/>
      <c r="AA52071" s="65"/>
      <c r="AB52071" s="65"/>
      <c r="AC52071" s="65"/>
      <c r="AD52071" s="65"/>
      <c r="AE52071" s="65"/>
      <c r="AF52071" s="65"/>
      <c r="AG52071" s="65"/>
      <c r="AH52071" s="65"/>
    </row>
    <row r="52072" spans="4:34" ht="12.75" customHeight="1">
      <c r="D52072" s="51"/>
      <c r="E52072" s="52"/>
      <c r="F52072" s="52"/>
      <c r="G52072" s="53"/>
      <c r="H52072" s="53"/>
      <c r="I52072" s="53"/>
      <c r="J52072" s="65"/>
      <c r="K52072" s="65"/>
      <c r="L52072" s="65"/>
      <c r="M52072" s="65"/>
      <c r="N52072" s="65"/>
      <c r="O52072" s="65"/>
      <c r="P52072" s="65"/>
      <c r="Q52072" s="65"/>
      <c r="R52072" s="65"/>
      <c r="S52072" s="65"/>
      <c r="T52072" s="65"/>
      <c r="U52072" s="65"/>
      <c r="V52072" s="65"/>
      <c r="W52072" s="65"/>
      <c r="X52072" s="65"/>
      <c r="Y52072" s="65"/>
      <c r="Z52072" s="65"/>
      <c r="AA52072" s="65"/>
      <c r="AB52072" s="65"/>
      <c r="AC52072" s="65"/>
      <c r="AD52072" s="65"/>
      <c r="AE52072" s="65"/>
      <c r="AF52072" s="65"/>
      <c r="AG52072" s="65"/>
      <c r="AH52072" s="65"/>
    </row>
    <row r="52073" spans="4:34" ht="12.75" customHeight="1">
      <c r="D52073" s="51"/>
      <c r="E52073" s="52"/>
      <c r="F52073" s="52"/>
      <c r="G52073" s="53"/>
      <c r="H52073" s="53"/>
      <c r="I52073" s="53"/>
      <c r="J52073" s="65"/>
      <c r="K52073" s="65"/>
      <c r="L52073" s="65"/>
      <c r="M52073" s="65"/>
      <c r="N52073" s="65"/>
      <c r="O52073" s="65"/>
      <c r="P52073" s="65"/>
      <c r="Q52073" s="65"/>
      <c r="R52073" s="65"/>
      <c r="S52073" s="65"/>
      <c r="T52073" s="65"/>
      <c r="U52073" s="65"/>
      <c r="V52073" s="65"/>
      <c r="W52073" s="65"/>
      <c r="X52073" s="65"/>
      <c r="Y52073" s="65"/>
      <c r="Z52073" s="65"/>
      <c r="AA52073" s="65"/>
      <c r="AB52073" s="65"/>
      <c r="AC52073" s="65"/>
      <c r="AD52073" s="65"/>
      <c r="AE52073" s="65"/>
      <c r="AF52073" s="65"/>
      <c r="AG52073" s="65"/>
      <c r="AH52073" s="65"/>
    </row>
    <row r="52074" spans="4:34" ht="12.75" customHeight="1">
      <c r="D52074" s="51"/>
      <c r="E52074" s="52"/>
      <c r="F52074" s="52"/>
      <c r="G52074" s="53"/>
      <c r="H52074" s="53"/>
      <c r="I52074" s="53"/>
      <c r="J52074" s="65"/>
      <c r="K52074" s="65"/>
      <c r="L52074" s="65"/>
      <c r="M52074" s="65"/>
      <c r="N52074" s="65"/>
      <c r="O52074" s="65"/>
      <c r="P52074" s="65"/>
      <c r="Q52074" s="65"/>
      <c r="R52074" s="65"/>
      <c r="S52074" s="65"/>
      <c r="T52074" s="65"/>
      <c r="U52074" s="65"/>
      <c r="V52074" s="65"/>
      <c r="W52074" s="65"/>
      <c r="X52074" s="65"/>
      <c r="Y52074" s="65"/>
      <c r="Z52074" s="65"/>
      <c r="AA52074" s="65"/>
      <c r="AB52074" s="65"/>
      <c r="AC52074" s="65"/>
      <c r="AD52074" s="65"/>
      <c r="AE52074" s="65"/>
      <c r="AF52074" s="65"/>
      <c r="AG52074" s="65"/>
      <c r="AH52074" s="65"/>
    </row>
    <row r="52075" spans="4:34" ht="12.75" customHeight="1">
      <c r="D52075" s="51"/>
      <c r="E52075" s="52"/>
      <c r="F52075" s="52"/>
      <c r="G52075" s="53"/>
      <c r="H52075" s="53"/>
      <c r="I52075" s="53"/>
      <c r="J52075" s="65"/>
      <c r="K52075" s="65"/>
      <c r="L52075" s="65"/>
      <c r="M52075" s="65"/>
      <c r="N52075" s="65"/>
      <c r="O52075" s="65"/>
      <c r="P52075" s="65"/>
      <c r="Q52075" s="65"/>
      <c r="R52075" s="65"/>
      <c r="S52075" s="65"/>
      <c r="T52075" s="65"/>
      <c r="U52075" s="65"/>
      <c r="V52075" s="65"/>
      <c r="W52075" s="65"/>
      <c r="X52075" s="65"/>
      <c r="Y52075" s="65"/>
      <c r="Z52075" s="65"/>
      <c r="AA52075" s="65"/>
      <c r="AB52075" s="65"/>
      <c r="AC52075" s="65"/>
      <c r="AD52075" s="65"/>
      <c r="AE52075" s="65"/>
      <c r="AF52075" s="65"/>
      <c r="AG52075" s="65"/>
      <c r="AH52075" s="65"/>
    </row>
    <row r="52076" spans="4:34" ht="12.75" customHeight="1">
      <c r="D52076" s="51"/>
      <c r="E52076" s="52"/>
      <c r="F52076" s="52"/>
      <c r="G52076" s="53"/>
      <c r="H52076" s="53"/>
      <c r="I52076" s="53"/>
      <c r="J52076" s="65"/>
      <c r="K52076" s="65"/>
      <c r="L52076" s="65"/>
      <c r="M52076" s="65"/>
      <c r="N52076" s="65"/>
      <c r="O52076" s="65"/>
      <c r="P52076" s="65"/>
      <c r="Q52076" s="65"/>
      <c r="R52076" s="65"/>
      <c r="S52076" s="65"/>
      <c r="T52076" s="65"/>
      <c r="U52076" s="65"/>
      <c r="V52076" s="65"/>
      <c r="W52076" s="65"/>
      <c r="X52076" s="65"/>
      <c r="Y52076" s="65"/>
      <c r="Z52076" s="65"/>
      <c r="AA52076" s="65"/>
      <c r="AB52076" s="65"/>
      <c r="AC52076" s="65"/>
      <c r="AD52076" s="65"/>
      <c r="AE52076" s="65"/>
      <c r="AF52076" s="65"/>
      <c r="AG52076" s="65"/>
      <c r="AH52076" s="65"/>
    </row>
    <row r="52077" spans="4:34" ht="12.75" customHeight="1">
      <c r="D52077" s="51"/>
      <c r="E52077" s="52"/>
      <c r="F52077" s="52"/>
      <c r="G52077" s="53"/>
      <c r="H52077" s="53"/>
      <c r="I52077" s="53"/>
      <c r="J52077" s="65"/>
      <c r="K52077" s="65"/>
      <c r="L52077" s="65"/>
      <c r="M52077" s="65"/>
      <c r="N52077" s="65"/>
      <c r="O52077" s="65"/>
      <c r="P52077" s="65"/>
      <c r="Q52077" s="65"/>
      <c r="R52077" s="65"/>
      <c r="S52077" s="65"/>
      <c r="T52077" s="65"/>
      <c r="U52077" s="65"/>
      <c r="V52077" s="65"/>
      <c r="W52077" s="65"/>
      <c r="X52077" s="65"/>
      <c r="Y52077" s="65"/>
      <c r="Z52077" s="65"/>
      <c r="AA52077" s="65"/>
      <c r="AB52077" s="65"/>
      <c r="AC52077" s="65"/>
      <c r="AD52077" s="65"/>
      <c r="AE52077" s="65"/>
      <c r="AF52077" s="65"/>
      <c r="AG52077" s="65"/>
      <c r="AH52077" s="65"/>
    </row>
    <row r="52078" spans="4:34" ht="12.75" customHeight="1">
      <c r="D52078" s="51"/>
      <c r="E52078" s="52"/>
      <c r="F52078" s="52"/>
      <c r="G52078" s="53"/>
      <c r="H52078" s="53"/>
      <c r="I52078" s="53"/>
      <c r="J52078" s="65"/>
      <c r="K52078" s="65"/>
      <c r="L52078" s="65"/>
      <c r="M52078" s="65"/>
      <c r="N52078" s="65"/>
      <c r="O52078" s="65"/>
      <c r="P52078" s="65"/>
      <c r="Q52078" s="65"/>
      <c r="R52078" s="65"/>
      <c r="S52078" s="65"/>
      <c r="T52078" s="65"/>
      <c r="U52078" s="65"/>
      <c r="V52078" s="65"/>
      <c r="W52078" s="65"/>
      <c r="X52078" s="65"/>
      <c r="Y52078" s="65"/>
      <c r="Z52078" s="65"/>
      <c r="AA52078" s="65"/>
      <c r="AB52078" s="65"/>
      <c r="AC52078" s="65"/>
      <c r="AD52078" s="65"/>
      <c r="AE52078" s="65"/>
      <c r="AF52078" s="65"/>
      <c r="AG52078" s="65"/>
      <c r="AH52078" s="65"/>
    </row>
    <row r="52079" spans="4:34" ht="12.75" customHeight="1">
      <c r="D52079" s="51"/>
      <c r="E52079" s="52"/>
      <c r="F52079" s="52"/>
      <c r="G52079" s="53"/>
      <c r="H52079" s="53"/>
      <c r="I52079" s="53"/>
      <c r="J52079" s="65"/>
      <c r="K52079" s="65"/>
      <c r="L52079" s="65"/>
      <c r="M52079" s="65"/>
      <c r="N52079" s="65"/>
      <c r="O52079" s="65"/>
      <c r="P52079" s="65"/>
      <c r="Q52079" s="65"/>
      <c r="R52079" s="65"/>
      <c r="S52079" s="65"/>
      <c r="T52079" s="65"/>
      <c r="U52079" s="65"/>
      <c r="V52079" s="65"/>
      <c r="W52079" s="65"/>
      <c r="X52079" s="65"/>
      <c r="Y52079" s="65"/>
      <c r="Z52079" s="65"/>
      <c r="AA52079" s="65"/>
      <c r="AB52079" s="65"/>
      <c r="AC52079" s="65"/>
      <c r="AD52079" s="65"/>
      <c r="AE52079" s="65"/>
      <c r="AF52079" s="65"/>
      <c r="AG52079" s="65"/>
      <c r="AH52079" s="65"/>
    </row>
    <row r="52080" spans="4:34" ht="12.75" customHeight="1">
      <c r="D52080" s="51"/>
      <c r="E52080" s="52"/>
      <c r="F52080" s="52"/>
      <c r="G52080" s="53"/>
      <c r="H52080" s="53"/>
      <c r="I52080" s="53"/>
      <c r="J52080" s="65"/>
      <c r="K52080" s="65"/>
      <c r="L52080" s="65"/>
      <c r="M52080" s="65"/>
      <c r="N52080" s="65"/>
      <c r="O52080" s="65"/>
      <c r="P52080" s="65"/>
      <c r="Q52080" s="65"/>
      <c r="R52080" s="65"/>
      <c r="S52080" s="65"/>
      <c r="T52080" s="65"/>
      <c r="U52080" s="65"/>
      <c r="V52080" s="65"/>
      <c r="W52080" s="65"/>
      <c r="X52080" s="65"/>
      <c r="Y52080" s="65"/>
      <c r="Z52080" s="65"/>
      <c r="AA52080" s="65"/>
      <c r="AB52080" s="65"/>
      <c r="AC52080" s="65"/>
      <c r="AD52080" s="65"/>
      <c r="AE52080" s="65"/>
      <c r="AF52080" s="65"/>
      <c r="AG52080" s="65"/>
      <c r="AH52080" s="65"/>
    </row>
    <row r="52081" spans="4:34" ht="12.75" customHeight="1">
      <c r="D52081" s="51"/>
      <c r="E52081" s="52"/>
      <c r="F52081" s="52"/>
      <c r="G52081" s="53"/>
      <c r="H52081" s="53"/>
      <c r="I52081" s="53"/>
      <c r="J52081" s="65"/>
      <c r="K52081" s="65"/>
      <c r="L52081" s="65"/>
      <c r="M52081" s="65"/>
      <c r="N52081" s="65"/>
      <c r="O52081" s="65"/>
      <c r="P52081" s="65"/>
      <c r="Q52081" s="65"/>
      <c r="R52081" s="65"/>
      <c r="S52081" s="65"/>
      <c r="T52081" s="65"/>
      <c r="U52081" s="65"/>
      <c r="V52081" s="65"/>
      <c r="W52081" s="65"/>
      <c r="X52081" s="65"/>
      <c r="Y52081" s="65"/>
      <c r="Z52081" s="65"/>
      <c r="AA52081" s="65"/>
      <c r="AB52081" s="65"/>
      <c r="AC52081" s="65"/>
      <c r="AD52081" s="65"/>
      <c r="AE52081" s="65"/>
      <c r="AF52081" s="65"/>
      <c r="AG52081" s="65"/>
      <c r="AH52081" s="65"/>
    </row>
    <row r="52082" spans="4:34" ht="12.75" customHeight="1">
      <c r="D52082" s="51"/>
      <c r="E52082" s="52"/>
      <c r="F52082" s="52"/>
      <c r="G52082" s="53"/>
      <c r="H52082" s="53"/>
      <c r="I52082" s="53"/>
      <c r="J52082" s="65"/>
      <c r="K52082" s="65"/>
      <c r="L52082" s="65"/>
      <c r="M52082" s="65"/>
      <c r="N52082" s="65"/>
      <c r="O52082" s="65"/>
      <c r="P52082" s="65"/>
      <c r="Q52082" s="65"/>
      <c r="R52082" s="65"/>
      <c r="S52082" s="65"/>
      <c r="T52082" s="65"/>
      <c r="U52082" s="65"/>
      <c r="V52082" s="65"/>
      <c r="W52082" s="65"/>
      <c r="X52082" s="65"/>
      <c r="Y52082" s="65"/>
      <c r="Z52082" s="65"/>
      <c r="AA52082" s="65"/>
      <c r="AB52082" s="65"/>
      <c r="AC52082" s="65"/>
      <c r="AD52082" s="65"/>
      <c r="AE52082" s="65"/>
      <c r="AF52082" s="65"/>
      <c r="AG52082" s="65"/>
      <c r="AH52082" s="65"/>
    </row>
    <row r="52083" spans="4:34" ht="12.75" customHeight="1">
      <c r="D52083" s="51"/>
      <c r="E52083" s="52"/>
      <c r="F52083" s="52"/>
      <c r="G52083" s="53"/>
      <c r="H52083" s="53"/>
      <c r="I52083" s="53"/>
      <c r="J52083" s="65"/>
      <c r="K52083" s="65"/>
      <c r="L52083" s="65"/>
      <c r="M52083" s="65"/>
      <c r="N52083" s="65"/>
      <c r="O52083" s="65"/>
      <c r="P52083" s="65"/>
      <c r="Q52083" s="65"/>
      <c r="R52083" s="65"/>
      <c r="S52083" s="65"/>
      <c r="T52083" s="65"/>
      <c r="U52083" s="65"/>
      <c r="V52083" s="65"/>
      <c r="W52083" s="65"/>
      <c r="X52083" s="65"/>
      <c r="Y52083" s="65"/>
      <c r="Z52083" s="65"/>
      <c r="AA52083" s="65"/>
      <c r="AB52083" s="65"/>
      <c r="AC52083" s="65"/>
      <c r="AD52083" s="65"/>
      <c r="AE52083" s="65"/>
      <c r="AF52083" s="65"/>
      <c r="AG52083" s="65"/>
      <c r="AH52083" s="65"/>
    </row>
    <row r="52084" spans="4:34" ht="12.75" customHeight="1">
      <c r="D52084" s="51"/>
      <c r="E52084" s="52"/>
      <c r="F52084" s="52"/>
      <c r="G52084" s="53"/>
      <c r="H52084" s="53"/>
      <c r="I52084" s="53"/>
      <c r="J52084" s="65"/>
      <c r="K52084" s="65"/>
      <c r="L52084" s="65"/>
      <c r="M52084" s="65"/>
      <c r="N52084" s="65"/>
      <c r="O52084" s="65"/>
      <c r="P52084" s="65"/>
      <c r="Q52084" s="65"/>
      <c r="R52084" s="65"/>
      <c r="S52084" s="65"/>
      <c r="T52084" s="65"/>
      <c r="U52084" s="65"/>
      <c r="V52084" s="65"/>
      <c r="W52084" s="65"/>
      <c r="X52084" s="65"/>
      <c r="Y52084" s="65"/>
      <c r="Z52084" s="65"/>
      <c r="AA52084" s="65"/>
      <c r="AB52084" s="65"/>
      <c r="AC52084" s="65"/>
      <c r="AD52084" s="65"/>
      <c r="AE52084" s="65"/>
      <c r="AF52084" s="65"/>
      <c r="AG52084" s="65"/>
      <c r="AH52084" s="65"/>
    </row>
    <row r="52085" spans="4:34" ht="12.75" customHeight="1">
      <c r="D52085" s="51"/>
      <c r="E52085" s="52"/>
      <c r="F52085" s="52"/>
      <c r="G52085" s="53"/>
      <c r="H52085" s="53"/>
      <c r="I52085" s="53"/>
      <c r="J52085" s="65"/>
      <c r="K52085" s="65"/>
      <c r="L52085" s="65"/>
      <c r="M52085" s="65"/>
      <c r="N52085" s="65"/>
      <c r="O52085" s="65"/>
      <c r="P52085" s="65"/>
      <c r="Q52085" s="65"/>
      <c r="R52085" s="65"/>
      <c r="S52085" s="65"/>
      <c r="T52085" s="65"/>
      <c r="U52085" s="65"/>
      <c r="V52085" s="65"/>
      <c r="W52085" s="65"/>
      <c r="X52085" s="65"/>
      <c r="Y52085" s="65"/>
      <c r="Z52085" s="65"/>
      <c r="AA52085" s="65"/>
      <c r="AB52085" s="65"/>
      <c r="AC52085" s="65"/>
      <c r="AD52085" s="65"/>
      <c r="AE52085" s="65"/>
      <c r="AF52085" s="65"/>
      <c r="AG52085" s="65"/>
      <c r="AH52085" s="65"/>
    </row>
    <row r="52086" spans="4:34" ht="12.75" customHeight="1">
      <c r="D52086" s="51"/>
      <c r="E52086" s="52"/>
      <c r="F52086" s="52"/>
      <c r="G52086" s="53"/>
      <c r="H52086" s="53"/>
      <c r="I52086" s="53"/>
      <c r="J52086" s="65"/>
      <c r="K52086" s="65"/>
      <c r="L52086" s="65"/>
      <c r="M52086" s="65"/>
      <c r="N52086" s="65"/>
      <c r="O52086" s="65"/>
      <c r="P52086" s="65"/>
      <c r="Q52086" s="65"/>
      <c r="R52086" s="65"/>
      <c r="S52086" s="65"/>
      <c r="T52086" s="65"/>
      <c r="U52086" s="65"/>
      <c r="V52086" s="65"/>
      <c r="W52086" s="65"/>
      <c r="X52086" s="65"/>
      <c r="Y52086" s="65"/>
      <c r="Z52086" s="65"/>
      <c r="AA52086" s="65"/>
      <c r="AB52086" s="65"/>
      <c r="AC52086" s="65"/>
      <c r="AD52086" s="65"/>
      <c r="AE52086" s="65"/>
      <c r="AF52086" s="65"/>
      <c r="AG52086" s="65"/>
      <c r="AH52086" s="65"/>
    </row>
    <row r="52087" spans="4:34" ht="12.75" customHeight="1">
      <c r="D52087" s="51"/>
      <c r="E52087" s="52"/>
      <c r="F52087" s="52"/>
      <c r="G52087" s="53"/>
      <c r="H52087" s="53"/>
      <c r="I52087" s="53"/>
      <c r="J52087" s="65"/>
      <c r="K52087" s="65"/>
      <c r="L52087" s="65"/>
      <c r="M52087" s="65"/>
      <c r="N52087" s="65"/>
      <c r="O52087" s="65"/>
      <c r="P52087" s="65"/>
      <c r="Q52087" s="65"/>
      <c r="R52087" s="65"/>
      <c r="S52087" s="65"/>
      <c r="T52087" s="65"/>
      <c r="U52087" s="65"/>
      <c r="V52087" s="65"/>
      <c r="W52087" s="65"/>
      <c r="X52087" s="65"/>
      <c r="Y52087" s="65"/>
      <c r="Z52087" s="65"/>
      <c r="AA52087" s="65"/>
      <c r="AB52087" s="65"/>
      <c r="AC52087" s="65"/>
      <c r="AD52087" s="65"/>
      <c r="AE52087" s="65"/>
      <c r="AF52087" s="65"/>
      <c r="AG52087" s="65"/>
      <c r="AH52087" s="65"/>
    </row>
    <row r="52088" spans="4:34" ht="12.75" customHeight="1">
      <c r="D52088" s="51"/>
      <c r="E52088" s="52"/>
      <c r="F52088" s="52"/>
      <c r="G52088" s="53"/>
      <c r="H52088" s="53"/>
      <c r="I52088" s="53"/>
      <c r="J52088" s="65"/>
      <c r="K52088" s="65"/>
      <c r="L52088" s="65"/>
      <c r="M52088" s="65"/>
      <c r="N52088" s="65"/>
      <c r="O52088" s="65"/>
      <c r="P52088" s="65"/>
      <c r="Q52088" s="65"/>
      <c r="R52088" s="65"/>
      <c r="S52088" s="65"/>
      <c r="T52088" s="65"/>
      <c r="U52088" s="65"/>
      <c r="V52088" s="65"/>
      <c r="W52088" s="65"/>
      <c r="X52088" s="65"/>
      <c r="Y52088" s="65"/>
      <c r="Z52088" s="65"/>
      <c r="AA52088" s="65"/>
      <c r="AB52088" s="65"/>
      <c r="AC52088" s="65"/>
      <c r="AD52088" s="65"/>
      <c r="AE52088" s="65"/>
      <c r="AF52088" s="65"/>
      <c r="AG52088" s="65"/>
      <c r="AH52088" s="65"/>
    </row>
    <row r="52089" spans="4:34" ht="12.75" customHeight="1">
      <c r="D52089" s="51"/>
      <c r="E52089" s="52"/>
      <c r="F52089" s="52"/>
      <c r="G52089" s="53"/>
      <c r="H52089" s="53"/>
      <c r="I52089" s="53"/>
      <c r="J52089" s="65"/>
      <c r="K52089" s="65"/>
      <c r="L52089" s="65"/>
      <c r="M52089" s="65"/>
      <c r="N52089" s="65"/>
      <c r="O52089" s="65"/>
      <c r="P52089" s="65"/>
      <c r="Q52089" s="65"/>
      <c r="R52089" s="65"/>
      <c r="S52089" s="65"/>
      <c r="T52089" s="65"/>
      <c r="U52089" s="65"/>
      <c r="V52089" s="65"/>
      <c r="W52089" s="65"/>
      <c r="X52089" s="65"/>
      <c r="Y52089" s="65"/>
      <c r="Z52089" s="65"/>
      <c r="AA52089" s="65"/>
      <c r="AB52089" s="65"/>
      <c r="AC52089" s="65"/>
      <c r="AD52089" s="65"/>
      <c r="AE52089" s="65"/>
      <c r="AF52089" s="65"/>
      <c r="AG52089" s="65"/>
      <c r="AH52089" s="65"/>
    </row>
    <row r="52090" spans="4:34" ht="12.75" customHeight="1">
      <c r="D52090" s="51"/>
      <c r="E52090" s="52"/>
      <c r="F52090" s="52"/>
      <c r="G52090" s="53"/>
      <c r="H52090" s="53"/>
      <c r="I52090" s="53"/>
      <c r="J52090" s="65"/>
      <c r="K52090" s="65"/>
      <c r="L52090" s="65"/>
      <c r="M52090" s="65"/>
      <c r="N52090" s="65"/>
      <c r="O52090" s="65"/>
      <c r="P52090" s="65"/>
      <c r="Q52090" s="65"/>
      <c r="R52090" s="65"/>
      <c r="S52090" s="65"/>
      <c r="T52090" s="65"/>
      <c r="U52090" s="65"/>
      <c r="V52090" s="65"/>
      <c r="W52090" s="65"/>
      <c r="X52090" s="65"/>
      <c r="Y52090" s="65"/>
      <c r="Z52090" s="65"/>
      <c r="AA52090" s="65"/>
      <c r="AB52090" s="65"/>
      <c r="AC52090" s="65"/>
      <c r="AD52090" s="65"/>
      <c r="AE52090" s="65"/>
      <c r="AF52090" s="65"/>
      <c r="AG52090" s="65"/>
      <c r="AH52090" s="65"/>
    </row>
    <row r="52091" spans="4:34" ht="12.75" customHeight="1">
      <c r="D52091" s="51"/>
      <c r="E52091" s="52"/>
      <c r="F52091" s="52"/>
      <c r="G52091" s="53"/>
      <c r="H52091" s="53"/>
      <c r="I52091" s="53"/>
      <c r="J52091" s="65"/>
      <c r="K52091" s="65"/>
      <c r="L52091" s="65"/>
      <c r="M52091" s="65"/>
      <c r="N52091" s="65"/>
      <c r="O52091" s="65"/>
      <c r="P52091" s="65"/>
      <c r="Q52091" s="65"/>
      <c r="R52091" s="65"/>
      <c r="S52091" s="65"/>
      <c r="T52091" s="65"/>
      <c r="U52091" s="65"/>
      <c r="V52091" s="65"/>
      <c r="W52091" s="65"/>
      <c r="X52091" s="65"/>
      <c r="Y52091" s="65"/>
      <c r="Z52091" s="65"/>
      <c r="AA52091" s="65"/>
      <c r="AB52091" s="65"/>
      <c r="AC52091" s="65"/>
      <c r="AD52091" s="65"/>
      <c r="AE52091" s="65"/>
      <c r="AF52091" s="65"/>
      <c r="AG52091" s="65"/>
      <c r="AH52091" s="65"/>
    </row>
    <row r="52092" spans="4:34" ht="12.75" customHeight="1">
      <c r="D52092" s="51"/>
      <c r="E52092" s="52"/>
      <c r="F52092" s="52"/>
      <c r="G52092" s="53"/>
      <c r="H52092" s="53"/>
      <c r="I52092" s="53"/>
      <c r="J52092" s="65"/>
      <c r="K52092" s="65"/>
      <c r="L52092" s="65"/>
      <c r="M52092" s="65"/>
      <c r="N52092" s="65"/>
      <c r="O52092" s="65"/>
      <c r="P52092" s="65"/>
      <c r="Q52092" s="65"/>
      <c r="R52092" s="65"/>
      <c r="S52092" s="65"/>
      <c r="T52092" s="65"/>
      <c r="U52092" s="65"/>
      <c r="V52092" s="65"/>
      <c r="W52092" s="65"/>
      <c r="X52092" s="65"/>
      <c r="Y52092" s="65"/>
      <c r="Z52092" s="65"/>
      <c r="AA52092" s="65"/>
      <c r="AB52092" s="65"/>
      <c r="AC52092" s="65"/>
      <c r="AD52092" s="65"/>
      <c r="AE52092" s="65"/>
      <c r="AF52092" s="65"/>
      <c r="AG52092" s="65"/>
      <c r="AH52092" s="65"/>
    </row>
    <row r="52093" spans="4:34" ht="12.75" customHeight="1">
      <c r="D52093" s="51"/>
      <c r="E52093" s="52"/>
      <c r="F52093" s="52"/>
      <c r="G52093" s="53"/>
      <c r="H52093" s="53"/>
      <c r="I52093" s="53"/>
      <c r="J52093" s="65"/>
      <c r="K52093" s="65"/>
      <c r="L52093" s="65"/>
      <c r="M52093" s="65"/>
      <c r="N52093" s="65"/>
      <c r="O52093" s="65"/>
      <c r="P52093" s="65"/>
      <c r="Q52093" s="65"/>
      <c r="R52093" s="65"/>
      <c r="S52093" s="65"/>
      <c r="T52093" s="65"/>
      <c r="U52093" s="65"/>
      <c r="V52093" s="65"/>
      <c r="W52093" s="65"/>
      <c r="X52093" s="65"/>
      <c r="Y52093" s="65"/>
      <c r="Z52093" s="65"/>
      <c r="AA52093" s="65"/>
      <c r="AB52093" s="65"/>
      <c r="AC52093" s="65"/>
      <c r="AD52093" s="65"/>
      <c r="AE52093" s="65"/>
      <c r="AF52093" s="65"/>
      <c r="AG52093" s="65"/>
      <c r="AH52093" s="65"/>
    </row>
    <row r="52094" spans="4:34" ht="12.75" customHeight="1">
      <c r="D52094" s="51"/>
      <c r="E52094" s="52"/>
      <c r="F52094" s="52"/>
      <c r="G52094" s="53"/>
      <c r="H52094" s="53"/>
      <c r="I52094" s="53"/>
      <c r="J52094" s="65"/>
      <c r="K52094" s="65"/>
      <c r="L52094" s="65"/>
      <c r="M52094" s="65"/>
      <c r="N52094" s="65"/>
      <c r="O52094" s="65"/>
      <c r="P52094" s="65"/>
      <c r="Q52094" s="65"/>
      <c r="R52094" s="65"/>
      <c r="S52094" s="65"/>
      <c r="T52094" s="65"/>
      <c r="U52094" s="65"/>
      <c r="V52094" s="65"/>
      <c r="W52094" s="65"/>
      <c r="X52094" s="65"/>
      <c r="Y52094" s="65"/>
      <c r="Z52094" s="65"/>
      <c r="AA52094" s="65"/>
      <c r="AB52094" s="65"/>
      <c r="AC52094" s="65"/>
      <c r="AD52094" s="65"/>
      <c r="AE52094" s="65"/>
      <c r="AF52094" s="65"/>
      <c r="AG52094" s="65"/>
      <c r="AH52094" s="65"/>
    </row>
    <row r="52095" spans="4:34" ht="12.75" customHeight="1">
      <c r="D52095" s="51"/>
      <c r="E52095" s="52"/>
      <c r="F52095" s="52"/>
      <c r="G52095" s="53"/>
      <c r="H52095" s="53"/>
      <c r="I52095" s="53"/>
      <c r="J52095" s="65"/>
      <c r="K52095" s="65"/>
      <c r="L52095" s="65"/>
      <c r="M52095" s="65"/>
      <c r="N52095" s="65"/>
      <c r="O52095" s="65"/>
      <c r="P52095" s="65"/>
      <c r="Q52095" s="65"/>
      <c r="R52095" s="65"/>
      <c r="S52095" s="65"/>
      <c r="T52095" s="65"/>
      <c r="U52095" s="65"/>
      <c r="V52095" s="65"/>
      <c r="W52095" s="65"/>
      <c r="X52095" s="65"/>
      <c r="Y52095" s="65"/>
      <c r="Z52095" s="65"/>
      <c r="AA52095" s="65"/>
      <c r="AB52095" s="65"/>
      <c r="AC52095" s="65"/>
      <c r="AD52095" s="65"/>
      <c r="AE52095" s="65"/>
      <c r="AF52095" s="65"/>
      <c r="AG52095" s="65"/>
      <c r="AH52095" s="65"/>
    </row>
    <row r="52096" spans="4:34" ht="12.75" customHeight="1">
      <c r="D52096" s="51"/>
      <c r="E52096" s="52"/>
      <c r="F52096" s="52"/>
      <c r="G52096" s="53"/>
      <c r="H52096" s="53"/>
      <c r="I52096" s="53"/>
      <c r="J52096" s="65"/>
      <c r="K52096" s="65"/>
      <c r="L52096" s="65"/>
      <c r="M52096" s="65"/>
      <c r="N52096" s="65"/>
      <c r="O52096" s="65"/>
      <c r="P52096" s="65"/>
      <c r="Q52096" s="65"/>
      <c r="R52096" s="65"/>
      <c r="S52096" s="65"/>
      <c r="T52096" s="65"/>
      <c r="U52096" s="65"/>
      <c r="V52096" s="65"/>
      <c r="W52096" s="65"/>
      <c r="X52096" s="65"/>
      <c r="Y52096" s="65"/>
      <c r="Z52096" s="65"/>
      <c r="AA52096" s="65"/>
      <c r="AB52096" s="65"/>
      <c r="AC52096" s="65"/>
      <c r="AD52096" s="65"/>
      <c r="AE52096" s="65"/>
      <c r="AF52096" s="65"/>
      <c r="AG52096" s="65"/>
      <c r="AH52096" s="65"/>
    </row>
    <row r="52097" spans="4:34" ht="12.75" customHeight="1">
      <c r="D52097" s="51"/>
      <c r="E52097" s="52"/>
      <c r="F52097" s="52"/>
      <c r="G52097" s="53"/>
      <c r="H52097" s="53"/>
      <c r="I52097" s="53"/>
      <c r="J52097" s="65"/>
      <c r="K52097" s="65"/>
      <c r="L52097" s="65"/>
      <c r="M52097" s="65"/>
      <c r="N52097" s="65"/>
      <c r="O52097" s="65"/>
      <c r="P52097" s="65"/>
      <c r="Q52097" s="65"/>
      <c r="R52097" s="65"/>
      <c r="S52097" s="65"/>
      <c r="T52097" s="65"/>
      <c r="U52097" s="65"/>
      <c r="V52097" s="65"/>
      <c r="W52097" s="65"/>
      <c r="X52097" s="65"/>
      <c r="Y52097" s="65"/>
      <c r="Z52097" s="65"/>
      <c r="AA52097" s="65"/>
      <c r="AB52097" s="65"/>
      <c r="AC52097" s="65"/>
      <c r="AD52097" s="65"/>
      <c r="AE52097" s="65"/>
      <c r="AF52097" s="65"/>
      <c r="AG52097" s="65"/>
      <c r="AH52097" s="65"/>
    </row>
    <row r="52098" spans="4:34" ht="12.75" customHeight="1">
      <c r="D52098" s="51"/>
      <c r="E52098" s="52"/>
      <c r="F52098" s="52"/>
      <c r="G52098" s="53"/>
      <c r="H52098" s="53"/>
      <c r="I52098" s="53"/>
      <c r="J52098" s="65"/>
      <c r="K52098" s="65"/>
      <c r="L52098" s="65"/>
      <c r="M52098" s="65"/>
      <c r="N52098" s="65"/>
      <c r="O52098" s="65"/>
      <c r="P52098" s="65"/>
      <c r="Q52098" s="65"/>
      <c r="R52098" s="65"/>
      <c r="S52098" s="65"/>
      <c r="T52098" s="65"/>
      <c r="U52098" s="65"/>
      <c r="V52098" s="65"/>
      <c r="W52098" s="65"/>
      <c r="X52098" s="65"/>
      <c r="Y52098" s="65"/>
      <c r="Z52098" s="65"/>
      <c r="AA52098" s="65"/>
      <c r="AB52098" s="65"/>
      <c r="AC52098" s="65"/>
      <c r="AD52098" s="65"/>
      <c r="AE52098" s="65"/>
      <c r="AF52098" s="65"/>
      <c r="AG52098" s="65"/>
      <c r="AH52098" s="65"/>
    </row>
    <row r="52099" spans="4:34" ht="12.75" customHeight="1">
      <c r="D52099" s="51"/>
      <c r="E52099" s="52"/>
      <c r="F52099" s="52"/>
      <c r="G52099" s="53"/>
      <c r="H52099" s="53"/>
      <c r="I52099" s="53"/>
      <c r="J52099" s="65"/>
      <c r="K52099" s="65"/>
      <c r="L52099" s="65"/>
      <c r="M52099" s="65"/>
      <c r="N52099" s="65"/>
      <c r="O52099" s="65"/>
      <c r="P52099" s="65"/>
      <c r="Q52099" s="65"/>
      <c r="R52099" s="65"/>
      <c r="S52099" s="65"/>
      <c r="T52099" s="65"/>
      <c r="U52099" s="65"/>
      <c r="V52099" s="65"/>
      <c r="W52099" s="65"/>
      <c r="X52099" s="65"/>
      <c r="Y52099" s="65"/>
      <c r="Z52099" s="65"/>
      <c r="AA52099" s="65"/>
      <c r="AB52099" s="65"/>
      <c r="AC52099" s="65"/>
      <c r="AD52099" s="65"/>
      <c r="AE52099" s="65"/>
      <c r="AF52099" s="65"/>
      <c r="AG52099" s="65"/>
      <c r="AH52099" s="65"/>
    </row>
    <row r="52100" spans="4:34" ht="12.75" customHeight="1">
      <c r="D52100" s="51"/>
      <c r="E52100" s="52"/>
      <c r="F52100" s="52"/>
      <c r="G52100" s="53"/>
      <c r="H52100" s="53"/>
      <c r="I52100" s="53"/>
      <c r="J52100" s="65"/>
      <c r="K52100" s="65"/>
      <c r="L52100" s="65"/>
      <c r="M52100" s="65"/>
      <c r="N52100" s="65"/>
      <c r="O52100" s="65"/>
      <c r="P52100" s="65"/>
      <c r="Q52100" s="65"/>
      <c r="R52100" s="65"/>
      <c r="S52100" s="65"/>
      <c r="T52100" s="65"/>
      <c r="U52100" s="65"/>
      <c r="V52100" s="65"/>
      <c r="W52100" s="65"/>
      <c r="X52100" s="65"/>
      <c r="Y52100" s="65"/>
      <c r="Z52100" s="65"/>
      <c r="AA52100" s="65"/>
      <c r="AB52100" s="65"/>
      <c r="AC52100" s="65"/>
      <c r="AD52100" s="65"/>
      <c r="AE52100" s="65"/>
      <c r="AF52100" s="65"/>
      <c r="AG52100" s="65"/>
      <c r="AH52100" s="65"/>
    </row>
    <row r="52101" spans="4:34" ht="12.75" customHeight="1">
      <c r="D52101" s="51"/>
      <c r="E52101" s="52"/>
      <c r="F52101" s="52"/>
      <c r="G52101" s="53"/>
      <c r="H52101" s="53"/>
      <c r="I52101" s="53"/>
      <c r="J52101" s="65"/>
      <c r="K52101" s="65"/>
      <c r="L52101" s="65"/>
      <c r="M52101" s="65"/>
      <c r="N52101" s="65"/>
      <c r="O52101" s="65"/>
      <c r="P52101" s="65"/>
      <c r="Q52101" s="65"/>
      <c r="R52101" s="65"/>
      <c r="S52101" s="65"/>
      <c r="T52101" s="65"/>
      <c r="U52101" s="65"/>
      <c r="V52101" s="65"/>
      <c r="W52101" s="65"/>
      <c r="X52101" s="65"/>
      <c r="Y52101" s="65"/>
      <c r="Z52101" s="65"/>
      <c r="AA52101" s="65"/>
      <c r="AB52101" s="65"/>
      <c r="AC52101" s="65"/>
      <c r="AD52101" s="65"/>
      <c r="AE52101" s="65"/>
      <c r="AF52101" s="65"/>
      <c r="AG52101" s="65"/>
      <c r="AH52101" s="65"/>
    </row>
    <row r="52102" spans="4:34" ht="12.75" customHeight="1">
      <c r="D52102" s="51"/>
      <c r="E52102" s="52"/>
      <c r="F52102" s="52"/>
      <c r="G52102" s="53"/>
      <c r="H52102" s="53"/>
      <c r="I52102" s="53"/>
      <c r="J52102" s="65"/>
      <c r="K52102" s="65"/>
      <c r="L52102" s="65"/>
      <c r="M52102" s="65"/>
      <c r="N52102" s="65"/>
      <c r="O52102" s="65"/>
      <c r="P52102" s="65"/>
      <c r="Q52102" s="65"/>
      <c r="R52102" s="65"/>
      <c r="S52102" s="65"/>
      <c r="T52102" s="65"/>
      <c r="U52102" s="65"/>
      <c r="V52102" s="65"/>
      <c r="W52102" s="65"/>
      <c r="X52102" s="65"/>
      <c r="Y52102" s="65"/>
      <c r="Z52102" s="65"/>
      <c r="AA52102" s="65"/>
      <c r="AB52102" s="65"/>
      <c r="AC52102" s="65"/>
      <c r="AD52102" s="65"/>
      <c r="AE52102" s="65"/>
      <c r="AF52102" s="65"/>
      <c r="AG52102" s="65"/>
      <c r="AH52102" s="65"/>
    </row>
    <row r="52103" spans="4:34" ht="12.75" customHeight="1">
      <c r="D52103" s="51"/>
      <c r="E52103" s="52"/>
      <c r="F52103" s="52"/>
      <c r="G52103" s="53"/>
      <c r="H52103" s="53"/>
      <c r="I52103" s="53"/>
      <c r="J52103" s="65"/>
      <c r="K52103" s="65"/>
      <c r="L52103" s="65"/>
      <c r="M52103" s="65"/>
      <c r="N52103" s="65"/>
      <c r="O52103" s="65"/>
      <c r="P52103" s="65"/>
      <c r="Q52103" s="65"/>
      <c r="R52103" s="65"/>
      <c r="S52103" s="65"/>
      <c r="T52103" s="65"/>
      <c r="U52103" s="65"/>
      <c r="V52103" s="65"/>
      <c r="W52103" s="65"/>
      <c r="X52103" s="65"/>
      <c r="Y52103" s="65"/>
      <c r="Z52103" s="65"/>
      <c r="AA52103" s="65"/>
      <c r="AB52103" s="65"/>
      <c r="AC52103" s="65"/>
      <c r="AD52103" s="65"/>
      <c r="AE52103" s="65"/>
      <c r="AF52103" s="65"/>
      <c r="AG52103" s="65"/>
      <c r="AH52103" s="65"/>
    </row>
    <row r="52104" spans="4:34" ht="12.75" customHeight="1">
      <c r="D52104" s="51"/>
      <c r="E52104" s="52"/>
      <c r="F52104" s="52"/>
      <c r="G52104" s="53"/>
      <c r="H52104" s="53"/>
      <c r="I52104" s="53"/>
      <c r="J52104" s="65"/>
      <c r="K52104" s="65"/>
      <c r="L52104" s="65"/>
      <c r="M52104" s="65"/>
      <c r="N52104" s="65"/>
      <c r="O52104" s="65"/>
      <c r="P52104" s="65"/>
      <c r="Q52104" s="65"/>
      <c r="R52104" s="65"/>
      <c r="S52104" s="65"/>
      <c r="T52104" s="65"/>
      <c r="U52104" s="65"/>
      <c r="V52104" s="65"/>
      <c r="W52104" s="65"/>
      <c r="X52104" s="65"/>
      <c r="Y52104" s="65"/>
      <c r="Z52104" s="65"/>
      <c r="AA52104" s="65"/>
      <c r="AB52104" s="65"/>
      <c r="AC52104" s="65"/>
      <c r="AD52104" s="65"/>
      <c r="AE52104" s="65"/>
      <c r="AF52104" s="65"/>
      <c r="AG52104" s="65"/>
      <c r="AH52104" s="65"/>
    </row>
    <row r="52105" spans="4:34" ht="12.75" customHeight="1">
      <c r="D52105" s="51"/>
      <c r="E52105" s="52"/>
      <c r="F52105" s="52"/>
      <c r="G52105" s="53"/>
      <c r="H52105" s="53"/>
      <c r="I52105" s="53"/>
      <c r="J52105" s="65"/>
      <c r="K52105" s="65"/>
      <c r="L52105" s="65"/>
      <c r="M52105" s="65"/>
      <c r="N52105" s="65"/>
      <c r="O52105" s="65"/>
      <c r="P52105" s="65"/>
      <c r="Q52105" s="65"/>
      <c r="R52105" s="65"/>
      <c r="S52105" s="65"/>
      <c r="T52105" s="65"/>
      <c r="U52105" s="65"/>
      <c r="V52105" s="65"/>
      <c r="W52105" s="65"/>
      <c r="X52105" s="65"/>
      <c r="Y52105" s="65"/>
      <c r="Z52105" s="65"/>
      <c r="AA52105" s="65"/>
      <c r="AB52105" s="65"/>
      <c r="AC52105" s="65"/>
      <c r="AD52105" s="65"/>
      <c r="AE52105" s="65"/>
      <c r="AF52105" s="65"/>
      <c r="AG52105" s="65"/>
      <c r="AH52105" s="65"/>
    </row>
    <row r="52106" spans="4:34" ht="12.75" customHeight="1">
      <c r="D52106" s="51"/>
      <c r="E52106" s="52"/>
      <c r="F52106" s="52"/>
      <c r="G52106" s="53"/>
      <c r="H52106" s="53"/>
      <c r="I52106" s="53"/>
      <c r="J52106" s="65"/>
      <c r="K52106" s="65"/>
      <c r="L52106" s="65"/>
      <c r="M52106" s="65"/>
      <c r="N52106" s="65"/>
      <c r="O52106" s="65"/>
      <c r="P52106" s="65"/>
      <c r="Q52106" s="65"/>
      <c r="R52106" s="65"/>
      <c r="S52106" s="65"/>
      <c r="T52106" s="65"/>
      <c r="U52106" s="65"/>
      <c r="V52106" s="65"/>
      <c r="W52106" s="65"/>
      <c r="X52106" s="65"/>
      <c r="Y52106" s="65"/>
      <c r="Z52106" s="65"/>
      <c r="AA52106" s="65"/>
      <c r="AB52106" s="65"/>
      <c r="AC52106" s="65"/>
      <c r="AD52106" s="65"/>
      <c r="AE52106" s="65"/>
      <c r="AF52106" s="65"/>
      <c r="AG52106" s="65"/>
      <c r="AH52106" s="65"/>
    </row>
    <row r="52107" spans="4:34" ht="12.75" customHeight="1">
      <c r="D52107" s="51"/>
      <c r="E52107" s="52"/>
      <c r="F52107" s="52"/>
      <c r="G52107" s="53"/>
      <c r="H52107" s="53"/>
      <c r="I52107" s="53"/>
      <c r="J52107" s="65"/>
      <c r="K52107" s="65"/>
      <c r="L52107" s="65"/>
      <c r="M52107" s="65"/>
      <c r="N52107" s="65"/>
      <c r="O52107" s="65"/>
      <c r="P52107" s="65"/>
      <c r="Q52107" s="65"/>
      <c r="R52107" s="65"/>
      <c r="S52107" s="65"/>
      <c r="T52107" s="65"/>
      <c r="U52107" s="65"/>
      <c r="V52107" s="65"/>
      <c r="W52107" s="65"/>
      <c r="X52107" s="65"/>
      <c r="Y52107" s="65"/>
      <c r="Z52107" s="65"/>
      <c r="AA52107" s="65"/>
      <c r="AB52107" s="65"/>
      <c r="AC52107" s="65"/>
      <c r="AD52107" s="65"/>
      <c r="AE52107" s="65"/>
      <c r="AF52107" s="65"/>
      <c r="AG52107" s="65"/>
      <c r="AH52107" s="65"/>
    </row>
    <row r="52108" spans="4:34" ht="12.75" customHeight="1">
      <c r="D52108" s="51"/>
      <c r="E52108" s="52"/>
      <c r="F52108" s="52"/>
      <c r="G52108" s="53"/>
      <c r="H52108" s="53"/>
      <c r="I52108" s="53"/>
      <c r="J52108" s="65"/>
      <c r="K52108" s="65"/>
      <c r="L52108" s="65"/>
      <c r="M52108" s="65"/>
      <c r="N52108" s="65"/>
      <c r="O52108" s="65"/>
      <c r="P52108" s="65"/>
      <c r="Q52108" s="65"/>
      <c r="R52108" s="65"/>
      <c r="S52108" s="65"/>
      <c r="T52108" s="65"/>
      <c r="U52108" s="65"/>
      <c r="V52108" s="65"/>
      <c r="W52108" s="65"/>
      <c r="X52108" s="65"/>
      <c r="Y52108" s="65"/>
      <c r="Z52108" s="65"/>
      <c r="AA52108" s="65"/>
      <c r="AB52108" s="65"/>
      <c r="AC52108" s="65"/>
      <c r="AD52108" s="65"/>
      <c r="AE52108" s="65"/>
      <c r="AF52108" s="65"/>
      <c r="AG52108" s="65"/>
      <c r="AH52108" s="65"/>
    </row>
    <row r="52109" spans="4:34" ht="12.75" customHeight="1">
      <c r="D52109" s="51"/>
      <c r="E52109" s="52"/>
      <c r="F52109" s="52"/>
      <c r="G52109" s="53"/>
      <c r="H52109" s="53"/>
      <c r="I52109" s="53"/>
      <c r="J52109" s="65"/>
      <c r="K52109" s="65"/>
      <c r="L52109" s="65"/>
      <c r="M52109" s="65"/>
      <c r="N52109" s="65"/>
      <c r="O52109" s="65"/>
      <c r="P52109" s="65"/>
      <c r="Q52109" s="65"/>
      <c r="R52109" s="65"/>
      <c r="S52109" s="65"/>
      <c r="T52109" s="65"/>
      <c r="U52109" s="65"/>
      <c r="V52109" s="65"/>
      <c r="W52109" s="65"/>
      <c r="X52109" s="65"/>
      <c r="Y52109" s="65"/>
      <c r="Z52109" s="65"/>
      <c r="AA52109" s="65"/>
      <c r="AB52109" s="65"/>
      <c r="AC52109" s="65"/>
      <c r="AD52109" s="65"/>
      <c r="AE52109" s="65"/>
      <c r="AF52109" s="65"/>
      <c r="AG52109" s="65"/>
      <c r="AH52109" s="65"/>
    </row>
    <row r="52110" spans="4:34" ht="12.75" customHeight="1">
      <c r="D52110" s="51"/>
      <c r="E52110" s="52"/>
      <c r="F52110" s="52"/>
      <c r="G52110" s="53"/>
      <c r="H52110" s="53"/>
      <c r="I52110" s="53"/>
      <c r="J52110" s="65"/>
      <c r="K52110" s="65"/>
      <c r="L52110" s="65"/>
      <c r="M52110" s="65"/>
      <c r="N52110" s="65"/>
      <c r="O52110" s="65"/>
      <c r="P52110" s="65"/>
      <c r="Q52110" s="65"/>
      <c r="R52110" s="65"/>
      <c r="S52110" s="65"/>
      <c r="T52110" s="65"/>
      <c r="U52110" s="65"/>
      <c r="V52110" s="65"/>
      <c r="W52110" s="65"/>
      <c r="X52110" s="65"/>
      <c r="Y52110" s="65"/>
      <c r="Z52110" s="65"/>
      <c r="AA52110" s="65"/>
      <c r="AB52110" s="65"/>
      <c r="AC52110" s="65"/>
      <c r="AD52110" s="65"/>
      <c r="AE52110" s="65"/>
      <c r="AF52110" s="65"/>
      <c r="AG52110" s="65"/>
      <c r="AH52110" s="65"/>
    </row>
    <row r="52111" spans="4:34" ht="12.75" customHeight="1">
      <c r="D52111" s="51"/>
      <c r="E52111" s="52"/>
      <c r="F52111" s="52"/>
      <c r="G52111" s="53"/>
      <c r="H52111" s="53"/>
      <c r="I52111" s="53"/>
      <c r="J52111" s="65"/>
      <c r="K52111" s="65"/>
      <c r="L52111" s="65"/>
      <c r="M52111" s="65"/>
      <c r="N52111" s="65"/>
      <c r="O52111" s="65"/>
      <c r="P52111" s="65"/>
      <c r="Q52111" s="65"/>
      <c r="R52111" s="65"/>
      <c r="S52111" s="65"/>
      <c r="T52111" s="65"/>
      <c r="U52111" s="65"/>
      <c r="V52111" s="65"/>
      <c r="W52111" s="65"/>
      <c r="X52111" s="65"/>
      <c r="Y52111" s="65"/>
      <c r="Z52111" s="65"/>
      <c r="AA52111" s="65"/>
      <c r="AB52111" s="65"/>
      <c r="AC52111" s="65"/>
      <c r="AD52111" s="65"/>
      <c r="AE52111" s="65"/>
      <c r="AF52111" s="65"/>
      <c r="AG52111" s="65"/>
      <c r="AH52111" s="65"/>
    </row>
    <row r="52112" spans="4:34" ht="12.75" customHeight="1">
      <c r="D52112" s="51"/>
      <c r="E52112" s="52"/>
      <c r="F52112" s="52"/>
      <c r="G52112" s="53"/>
      <c r="H52112" s="53"/>
      <c r="I52112" s="53"/>
      <c r="J52112" s="65"/>
      <c r="K52112" s="65"/>
      <c r="L52112" s="65"/>
      <c r="M52112" s="65"/>
      <c r="N52112" s="65"/>
      <c r="O52112" s="65"/>
      <c r="P52112" s="65"/>
      <c r="Q52112" s="65"/>
      <c r="R52112" s="65"/>
      <c r="S52112" s="65"/>
      <c r="T52112" s="65"/>
      <c r="U52112" s="65"/>
      <c r="V52112" s="65"/>
      <c r="W52112" s="65"/>
      <c r="X52112" s="65"/>
      <c r="Y52112" s="65"/>
      <c r="Z52112" s="65"/>
      <c r="AA52112" s="65"/>
      <c r="AB52112" s="65"/>
      <c r="AC52112" s="65"/>
      <c r="AD52112" s="65"/>
      <c r="AE52112" s="65"/>
      <c r="AF52112" s="65"/>
      <c r="AG52112" s="65"/>
      <c r="AH52112" s="65"/>
    </row>
    <row r="52113" spans="4:34" ht="12.75" customHeight="1">
      <c r="D52113" s="51"/>
      <c r="E52113" s="52"/>
      <c r="F52113" s="52"/>
      <c r="G52113" s="53"/>
      <c r="H52113" s="53"/>
      <c r="I52113" s="53"/>
      <c r="J52113" s="65"/>
      <c r="K52113" s="65"/>
      <c r="L52113" s="65"/>
      <c r="M52113" s="65"/>
      <c r="N52113" s="65"/>
      <c r="O52113" s="65"/>
      <c r="P52113" s="65"/>
      <c r="Q52113" s="65"/>
      <c r="R52113" s="65"/>
      <c r="S52113" s="65"/>
      <c r="T52113" s="65"/>
      <c r="U52113" s="65"/>
      <c r="V52113" s="65"/>
      <c r="W52113" s="65"/>
      <c r="X52113" s="65"/>
      <c r="Y52113" s="65"/>
      <c r="Z52113" s="65"/>
      <c r="AA52113" s="65"/>
      <c r="AB52113" s="65"/>
      <c r="AC52113" s="65"/>
      <c r="AD52113" s="65"/>
      <c r="AE52113" s="65"/>
      <c r="AF52113" s="65"/>
      <c r="AG52113" s="65"/>
      <c r="AH52113" s="65"/>
    </row>
    <row r="52114" spans="4:34" ht="12.75" customHeight="1">
      <c r="D52114" s="51"/>
      <c r="E52114" s="52"/>
      <c r="F52114" s="52"/>
      <c r="G52114" s="53"/>
      <c r="H52114" s="53"/>
      <c r="I52114" s="53"/>
      <c r="J52114" s="65"/>
      <c r="K52114" s="65"/>
      <c r="L52114" s="65"/>
      <c r="M52114" s="65"/>
      <c r="N52114" s="65"/>
      <c r="O52114" s="65"/>
      <c r="P52114" s="65"/>
      <c r="Q52114" s="65"/>
      <c r="R52114" s="65"/>
      <c r="S52114" s="65"/>
      <c r="T52114" s="65"/>
      <c r="U52114" s="65"/>
      <c r="V52114" s="65"/>
      <c r="W52114" s="65"/>
      <c r="X52114" s="65"/>
      <c r="Y52114" s="65"/>
      <c r="Z52114" s="65"/>
      <c r="AA52114" s="65"/>
      <c r="AB52114" s="65"/>
      <c r="AC52114" s="65"/>
      <c r="AD52114" s="65"/>
      <c r="AE52114" s="65"/>
      <c r="AF52114" s="65"/>
      <c r="AG52114" s="65"/>
      <c r="AH52114" s="65"/>
    </row>
    <row r="52115" spans="4:34" ht="12.75" customHeight="1">
      <c r="D52115" s="51"/>
      <c r="E52115" s="52"/>
      <c r="F52115" s="52"/>
      <c r="G52115" s="53"/>
      <c r="H52115" s="53"/>
      <c r="I52115" s="53"/>
      <c r="J52115" s="65"/>
      <c r="K52115" s="65"/>
      <c r="L52115" s="65"/>
      <c r="M52115" s="65"/>
      <c r="N52115" s="65"/>
      <c r="O52115" s="65"/>
      <c r="P52115" s="65"/>
      <c r="Q52115" s="65"/>
      <c r="R52115" s="65"/>
      <c r="S52115" s="65"/>
      <c r="T52115" s="65"/>
      <c r="U52115" s="65"/>
      <c r="V52115" s="65"/>
      <c r="W52115" s="65"/>
      <c r="X52115" s="65"/>
      <c r="Y52115" s="65"/>
      <c r="Z52115" s="65"/>
      <c r="AA52115" s="65"/>
      <c r="AB52115" s="65"/>
      <c r="AC52115" s="65"/>
      <c r="AD52115" s="65"/>
      <c r="AE52115" s="65"/>
      <c r="AF52115" s="65"/>
      <c r="AG52115" s="65"/>
      <c r="AH52115" s="65"/>
    </row>
    <row r="52116" spans="4:34" ht="12.75" customHeight="1">
      <c r="D52116" s="51"/>
      <c r="E52116" s="52"/>
      <c r="F52116" s="52"/>
      <c r="G52116" s="53"/>
      <c r="H52116" s="53"/>
      <c r="I52116" s="53"/>
      <c r="J52116" s="65"/>
      <c r="K52116" s="65"/>
      <c r="L52116" s="65"/>
      <c r="M52116" s="65"/>
      <c r="N52116" s="65"/>
      <c r="O52116" s="65"/>
      <c r="P52116" s="65"/>
      <c r="Q52116" s="65"/>
      <c r="R52116" s="65"/>
      <c r="S52116" s="65"/>
      <c r="T52116" s="65"/>
      <c r="U52116" s="65"/>
      <c r="V52116" s="65"/>
      <c r="W52116" s="65"/>
      <c r="X52116" s="65"/>
      <c r="Y52116" s="65"/>
      <c r="Z52116" s="65"/>
      <c r="AA52116" s="65"/>
      <c r="AB52116" s="65"/>
      <c r="AC52116" s="65"/>
      <c r="AD52116" s="65"/>
      <c r="AE52116" s="65"/>
      <c r="AF52116" s="65"/>
      <c r="AG52116" s="65"/>
      <c r="AH52116" s="65"/>
    </row>
    <row r="52117" spans="4:34" ht="12.75" customHeight="1">
      <c r="D52117" s="51"/>
      <c r="E52117" s="52"/>
      <c r="F52117" s="52"/>
      <c r="G52117" s="53"/>
      <c r="H52117" s="53"/>
      <c r="I52117" s="53"/>
      <c r="J52117" s="65"/>
      <c r="K52117" s="65"/>
      <c r="L52117" s="65"/>
      <c r="M52117" s="65"/>
      <c r="N52117" s="65"/>
      <c r="O52117" s="65"/>
      <c r="P52117" s="65"/>
      <c r="Q52117" s="65"/>
      <c r="R52117" s="65"/>
      <c r="S52117" s="65"/>
      <c r="T52117" s="65"/>
      <c r="U52117" s="65"/>
      <c r="V52117" s="65"/>
      <c r="W52117" s="65"/>
      <c r="X52117" s="65"/>
      <c r="Y52117" s="65"/>
      <c r="Z52117" s="65"/>
      <c r="AA52117" s="65"/>
      <c r="AB52117" s="65"/>
      <c r="AC52117" s="65"/>
      <c r="AD52117" s="65"/>
      <c r="AE52117" s="65"/>
      <c r="AF52117" s="65"/>
      <c r="AG52117" s="65"/>
      <c r="AH52117" s="65"/>
    </row>
    <row r="52118" spans="4:34" ht="12.75" customHeight="1">
      <c r="D52118" s="51"/>
      <c r="E52118" s="52"/>
      <c r="F52118" s="52"/>
      <c r="G52118" s="53"/>
      <c r="H52118" s="53"/>
      <c r="I52118" s="53"/>
      <c r="J52118" s="65"/>
      <c r="K52118" s="65"/>
      <c r="L52118" s="65"/>
      <c r="M52118" s="65"/>
      <c r="N52118" s="65"/>
      <c r="O52118" s="65"/>
      <c r="P52118" s="65"/>
      <c r="Q52118" s="65"/>
      <c r="R52118" s="65"/>
      <c r="S52118" s="65"/>
      <c r="T52118" s="65"/>
      <c r="U52118" s="65"/>
      <c r="V52118" s="65"/>
      <c r="W52118" s="65"/>
      <c r="X52118" s="65"/>
      <c r="Y52118" s="65"/>
      <c r="Z52118" s="65"/>
      <c r="AA52118" s="65"/>
      <c r="AB52118" s="65"/>
      <c r="AC52118" s="65"/>
      <c r="AD52118" s="65"/>
      <c r="AE52118" s="65"/>
      <c r="AF52118" s="65"/>
      <c r="AG52118" s="65"/>
      <c r="AH52118" s="65"/>
    </row>
    <row r="52119" spans="4:34" ht="12.75" customHeight="1">
      <c r="D52119" s="51"/>
      <c r="E52119" s="52"/>
      <c r="F52119" s="52"/>
      <c r="G52119" s="53"/>
      <c r="H52119" s="53"/>
      <c r="I52119" s="53"/>
      <c r="J52119" s="65"/>
      <c r="K52119" s="65"/>
      <c r="L52119" s="65"/>
      <c r="M52119" s="65"/>
      <c r="N52119" s="65"/>
      <c r="O52119" s="65"/>
      <c r="P52119" s="65"/>
      <c r="Q52119" s="65"/>
      <c r="R52119" s="65"/>
      <c r="S52119" s="65"/>
      <c r="T52119" s="65"/>
      <c r="U52119" s="65"/>
      <c r="V52119" s="65"/>
      <c r="W52119" s="65"/>
      <c r="X52119" s="65"/>
      <c r="Y52119" s="65"/>
      <c r="Z52119" s="65"/>
      <c r="AA52119" s="65"/>
      <c r="AB52119" s="65"/>
      <c r="AC52119" s="65"/>
      <c r="AD52119" s="65"/>
      <c r="AE52119" s="65"/>
      <c r="AF52119" s="65"/>
      <c r="AG52119" s="65"/>
      <c r="AH52119" s="65"/>
    </row>
    <row r="52120" spans="4:34" ht="12.75" customHeight="1">
      <c r="D52120" s="51"/>
      <c r="E52120" s="52"/>
      <c r="F52120" s="52"/>
      <c r="G52120" s="53"/>
      <c r="H52120" s="53"/>
      <c r="I52120" s="53"/>
      <c r="J52120" s="65"/>
      <c r="K52120" s="65"/>
      <c r="L52120" s="65"/>
      <c r="M52120" s="65"/>
      <c r="N52120" s="65"/>
      <c r="O52120" s="65"/>
      <c r="P52120" s="65"/>
      <c r="Q52120" s="65"/>
      <c r="R52120" s="65"/>
      <c r="S52120" s="65"/>
      <c r="T52120" s="65"/>
      <c r="U52120" s="65"/>
      <c r="V52120" s="65"/>
      <c r="W52120" s="65"/>
      <c r="X52120" s="65"/>
      <c r="Y52120" s="65"/>
      <c r="Z52120" s="65"/>
      <c r="AA52120" s="65"/>
      <c r="AB52120" s="65"/>
      <c r="AC52120" s="65"/>
      <c r="AD52120" s="65"/>
      <c r="AE52120" s="65"/>
      <c r="AF52120" s="65"/>
      <c r="AG52120" s="65"/>
      <c r="AH52120" s="65"/>
    </row>
    <row r="52121" spans="4:34" ht="12.75" customHeight="1">
      <c r="D52121" s="51"/>
      <c r="E52121" s="52"/>
      <c r="F52121" s="52"/>
      <c r="G52121" s="53"/>
      <c r="H52121" s="53"/>
      <c r="I52121" s="53"/>
      <c r="J52121" s="65"/>
      <c r="K52121" s="65"/>
      <c r="L52121" s="65"/>
      <c r="M52121" s="65"/>
      <c r="N52121" s="65"/>
      <c r="O52121" s="65"/>
      <c r="P52121" s="65"/>
      <c r="Q52121" s="65"/>
      <c r="R52121" s="65"/>
      <c r="S52121" s="65"/>
      <c r="T52121" s="65"/>
      <c r="U52121" s="65"/>
      <c r="V52121" s="65"/>
      <c r="W52121" s="65"/>
      <c r="X52121" s="65"/>
      <c r="Y52121" s="65"/>
      <c r="Z52121" s="65"/>
      <c r="AA52121" s="65"/>
      <c r="AB52121" s="65"/>
      <c r="AC52121" s="65"/>
      <c r="AD52121" s="65"/>
      <c r="AE52121" s="65"/>
      <c r="AF52121" s="65"/>
      <c r="AG52121" s="65"/>
      <c r="AH52121" s="65"/>
    </row>
    <row r="52122" spans="4:34" ht="12.75" customHeight="1">
      <c r="D52122" s="51"/>
      <c r="E52122" s="52"/>
      <c r="F52122" s="52"/>
      <c r="G52122" s="53"/>
      <c r="H52122" s="53"/>
      <c r="I52122" s="53"/>
      <c r="J52122" s="65"/>
      <c r="K52122" s="65"/>
      <c r="L52122" s="65"/>
      <c r="M52122" s="65"/>
      <c r="N52122" s="65"/>
      <c r="O52122" s="65"/>
      <c r="P52122" s="65"/>
      <c r="Q52122" s="65"/>
      <c r="R52122" s="65"/>
      <c r="S52122" s="65"/>
      <c r="T52122" s="65"/>
      <c r="U52122" s="65"/>
      <c r="V52122" s="65"/>
      <c r="W52122" s="65"/>
      <c r="X52122" s="65"/>
      <c r="Y52122" s="65"/>
      <c r="Z52122" s="65"/>
      <c r="AA52122" s="65"/>
      <c r="AB52122" s="65"/>
      <c r="AC52122" s="65"/>
      <c r="AD52122" s="65"/>
      <c r="AE52122" s="65"/>
      <c r="AF52122" s="65"/>
      <c r="AG52122" s="65"/>
      <c r="AH52122" s="65"/>
    </row>
    <row r="52123" spans="4:34" ht="12.75" customHeight="1">
      <c r="D52123" s="51"/>
      <c r="E52123" s="52"/>
      <c r="F52123" s="52"/>
      <c r="G52123" s="53"/>
      <c r="H52123" s="53"/>
      <c r="I52123" s="53"/>
      <c r="J52123" s="65"/>
      <c r="K52123" s="65"/>
      <c r="L52123" s="65"/>
      <c r="M52123" s="65"/>
      <c r="N52123" s="65"/>
      <c r="O52123" s="65"/>
      <c r="P52123" s="65"/>
      <c r="Q52123" s="65"/>
      <c r="R52123" s="65"/>
      <c r="S52123" s="65"/>
      <c r="T52123" s="65"/>
      <c r="U52123" s="65"/>
      <c r="V52123" s="65"/>
      <c r="W52123" s="65"/>
      <c r="X52123" s="65"/>
      <c r="Y52123" s="65"/>
      <c r="Z52123" s="65"/>
      <c r="AA52123" s="65"/>
      <c r="AB52123" s="65"/>
      <c r="AC52123" s="65"/>
      <c r="AD52123" s="65"/>
      <c r="AE52123" s="65"/>
      <c r="AF52123" s="65"/>
      <c r="AG52123" s="65"/>
      <c r="AH52123" s="65"/>
    </row>
    <row r="52124" spans="4:34" ht="12.75" customHeight="1">
      <c r="D52124" s="51"/>
      <c r="E52124" s="52"/>
      <c r="F52124" s="52"/>
      <c r="G52124" s="53"/>
      <c r="H52124" s="53"/>
      <c r="I52124" s="53"/>
      <c r="J52124" s="65"/>
      <c r="K52124" s="65"/>
      <c r="L52124" s="65"/>
      <c r="M52124" s="65"/>
      <c r="N52124" s="65"/>
      <c r="O52124" s="65"/>
      <c r="P52124" s="65"/>
      <c r="Q52124" s="65"/>
      <c r="R52124" s="65"/>
      <c r="S52124" s="65"/>
      <c r="T52124" s="65"/>
      <c r="U52124" s="65"/>
      <c r="V52124" s="65"/>
      <c r="W52124" s="65"/>
      <c r="X52124" s="65"/>
      <c r="Y52124" s="65"/>
      <c r="Z52124" s="65"/>
      <c r="AA52124" s="65"/>
      <c r="AB52124" s="65"/>
      <c r="AC52124" s="65"/>
      <c r="AD52124" s="65"/>
      <c r="AE52124" s="65"/>
      <c r="AF52124" s="65"/>
      <c r="AG52124" s="65"/>
      <c r="AH52124" s="65"/>
    </row>
    <row r="52125" spans="4:34" ht="12.75" customHeight="1">
      <c r="D52125" s="51"/>
      <c r="E52125" s="52"/>
      <c r="F52125" s="52"/>
      <c r="G52125" s="53"/>
      <c r="H52125" s="53"/>
      <c r="I52125" s="53"/>
      <c r="J52125" s="65"/>
      <c r="K52125" s="65"/>
      <c r="L52125" s="65"/>
      <c r="M52125" s="65"/>
      <c r="N52125" s="65"/>
      <c r="O52125" s="65"/>
      <c r="P52125" s="65"/>
      <c r="Q52125" s="65"/>
      <c r="R52125" s="65"/>
      <c r="S52125" s="65"/>
      <c r="T52125" s="65"/>
      <c r="U52125" s="65"/>
      <c r="V52125" s="65"/>
      <c r="W52125" s="65"/>
      <c r="X52125" s="65"/>
      <c r="Y52125" s="65"/>
      <c r="Z52125" s="65"/>
      <c r="AA52125" s="65"/>
      <c r="AB52125" s="65"/>
      <c r="AC52125" s="65"/>
      <c r="AD52125" s="65"/>
      <c r="AE52125" s="65"/>
      <c r="AF52125" s="65"/>
      <c r="AG52125" s="65"/>
      <c r="AH52125" s="65"/>
    </row>
    <row r="52126" spans="4:34" ht="12.75" customHeight="1">
      <c r="D52126" s="51"/>
      <c r="E52126" s="52"/>
      <c r="F52126" s="52"/>
      <c r="G52126" s="53"/>
      <c r="H52126" s="53"/>
      <c r="I52126" s="53"/>
      <c r="J52126" s="65"/>
      <c r="K52126" s="65"/>
      <c r="L52126" s="65"/>
      <c r="M52126" s="65"/>
      <c r="N52126" s="65"/>
      <c r="O52126" s="65"/>
      <c r="P52126" s="65"/>
      <c r="Q52126" s="65"/>
      <c r="R52126" s="65"/>
      <c r="S52126" s="65"/>
      <c r="T52126" s="65"/>
      <c r="U52126" s="65"/>
      <c r="V52126" s="65"/>
      <c r="W52126" s="65"/>
      <c r="X52126" s="65"/>
      <c r="Y52126" s="65"/>
      <c r="Z52126" s="65"/>
      <c r="AA52126" s="65"/>
      <c r="AB52126" s="65"/>
      <c r="AC52126" s="65"/>
      <c r="AD52126" s="65"/>
      <c r="AE52126" s="65"/>
      <c r="AF52126" s="65"/>
      <c r="AG52126" s="65"/>
      <c r="AH52126" s="65"/>
    </row>
    <row r="52127" spans="4:34" ht="12.75" customHeight="1">
      <c r="D52127" s="51"/>
      <c r="E52127" s="52"/>
      <c r="F52127" s="52"/>
      <c r="G52127" s="53"/>
      <c r="H52127" s="53"/>
      <c r="I52127" s="53"/>
      <c r="J52127" s="65"/>
      <c r="K52127" s="65"/>
      <c r="L52127" s="65"/>
      <c r="M52127" s="65"/>
      <c r="N52127" s="65"/>
      <c r="O52127" s="65"/>
      <c r="P52127" s="65"/>
      <c r="Q52127" s="65"/>
      <c r="R52127" s="65"/>
      <c r="S52127" s="65"/>
      <c r="T52127" s="65"/>
      <c r="U52127" s="65"/>
      <c r="V52127" s="65"/>
      <c r="W52127" s="65"/>
      <c r="X52127" s="65"/>
      <c r="Y52127" s="65"/>
      <c r="Z52127" s="65"/>
      <c r="AA52127" s="65"/>
      <c r="AB52127" s="65"/>
      <c r="AC52127" s="65"/>
      <c r="AD52127" s="65"/>
      <c r="AE52127" s="65"/>
      <c r="AF52127" s="65"/>
      <c r="AG52127" s="65"/>
      <c r="AH52127" s="65"/>
    </row>
    <row r="52128" spans="4:34" ht="12.75" customHeight="1">
      <c r="D52128" s="51"/>
      <c r="E52128" s="52"/>
      <c r="F52128" s="52"/>
      <c r="G52128" s="53"/>
      <c r="H52128" s="53"/>
      <c r="I52128" s="53"/>
      <c r="J52128" s="65"/>
      <c r="K52128" s="65"/>
      <c r="L52128" s="65"/>
      <c r="M52128" s="65"/>
      <c r="N52128" s="65"/>
      <c r="O52128" s="65"/>
      <c r="P52128" s="65"/>
      <c r="Q52128" s="65"/>
      <c r="R52128" s="65"/>
      <c r="S52128" s="65"/>
      <c r="T52128" s="65"/>
      <c r="U52128" s="65"/>
      <c r="V52128" s="65"/>
      <c r="W52128" s="65"/>
      <c r="X52128" s="65"/>
      <c r="Y52128" s="65"/>
      <c r="Z52128" s="65"/>
      <c r="AA52128" s="65"/>
      <c r="AB52128" s="65"/>
      <c r="AC52128" s="65"/>
      <c r="AD52128" s="65"/>
      <c r="AE52128" s="65"/>
      <c r="AF52128" s="65"/>
      <c r="AG52128" s="65"/>
      <c r="AH52128" s="65"/>
    </row>
    <row r="52129" spans="4:34" ht="12.75" customHeight="1">
      <c r="D52129" s="51"/>
      <c r="E52129" s="52"/>
      <c r="F52129" s="52"/>
      <c r="G52129" s="53"/>
      <c r="H52129" s="53"/>
      <c r="I52129" s="53"/>
      <c r="J52129" s="65"/>
      <c r="K52129" s="65"/>
      <c r="L52129" s="65"/>
      <c r="M52129" s="65"/>
      <c r="N52129" s="65"/>
      <c r="O52129" s="65"/>
      <c r="P52129" s="65"/>
      <c r="Q52129" s="65"/>
      <c r="R52129" s="65"/>
      <c r="S52129" s="65"/>
      <c r="T52129" s="65"/>
      <c r="U52129" s="65"/>
      <c r="V52129" s="65"/>
      <c r="W52129" s="65"/>
      <c r="X52129" s="65"/>
      <c r="Y52129" s="65"/>
      <c r="Z52129" s="65"/>
      <c r="AA52129" s="65"/>
      <c r="AB52129" s="65"/>
      <c r="AC52129" s="65"/>
      <c r="AD52129" s="65"/>
      <c r="AE52129" s="65"/>
      <c r="AF52129" s="65"/>
      <c r="AG52129" s="65"/>
      <c r="AH52129" s="65"/>
    </row>
    <row r="52130" spans="4:34" ht="12.75" customHeight="1">
      <c r="D52130" s="51"/>
      <c r="E52130" s="52"/>
      <c r="F52130" s="52"/>
      <c r="G52130" s="53"/>
      <c r="H52130" s="53"/>
      <c r="I52130" s="53"/>
      <c r="J52130" s="65"/>
      <c r="K52130" s="65"/>
      <c r="L52130" s="65"/>
      <c r="M52130" s="65"/>
      <c r="N52130" s="65"/>
      <c r="O52130" s="65"/>
      <c r="P52130" s="65"/>
      <c r="Q52130" s="65"/>
      <c r="R52130" s="65"/>
      <c r="S52130" s="65"/>
      <c r="T52130" s="65"/>
      <c r="U52130" s="65"/>
      <c r="V52130" s="65"/>
      <c r="W52130" s="65"/>
      <c r="X52130" s="65"/>
      <c r="Y52130" s="65"/>
      <c r="Z52130" s="65"/>
      <c r="AA52130" s="65"/>
      <c r="AB52130" s="65"/>
      <c r="AC52130" s="65"/>
      <c r="AD52130" s="65"/>
      <c r="AE52130" s="65"/>
      <c r="AF52130" s="65"/>
      <c r="AG52130" s="65"/>
      <c r="AH52130" s="65"/>
    </row>
    <row r="52131" spans="4:34" ht="12.75" customHeight="1">
      <c r="D52131" s="51"/>
      <c r="E52131" s="52"/>
      <c r="F52131" s="52"/>
      <c r="G52131" s="53"/>
      <c r="H52131" s="53"/>
      <c r="I52131" s="53"/>
      <c r="J52131" s="65"/>
      <c r="K52131" s="65"/>
      <c r="L52131" s="65"/>
      <c r="M52131" s="65"/>
      <c r="N52131" s="65"/>
      <c r="O52131" s="65"/>
      <c r="P52131" s="65"/>
      <c r="Q52131" s="65"/>
      <c r="R52131" s="65"/>
      <c r="S52131" s="65"/>
      <c r="T52131" s="65"/>
      <c r="U52131" s="65"/>
      <c r="V52131" s="65"/>
      <c r="W52131" s="65"/>
      <c r="X52131" s="65"/>
      <c r="Y52131" s="65"/>
      <c r="Z52131" s="65"/>
      <c r="AA52131" s="65"/>
      <c r="AB52131" s="65"/>
      <c r="AC52131" s="65"/>
      <c r="AD52131" s="65"/>
      <c r="AE52131" s="65"/>
      <c r="AF52131" s="65"/>
      <c r="AG52131" s="65"/>
      <c r="AH52131" s="65"/>
    </row>
    <row r="52132" spans="4:34" ht="12.75" customHeight="1">
      <c r="D52132" s="51"/>
      <c r="E52132" s="52"/>
      <c r="F52132" s="52"/>
      <c r="G52132" s="53"/>
      <c r="H52132" s="53"/>
      <c r="I52132" s="53"/>
      <c r="J52132" s="65"/>
      <c r="K52132" s="65"/>
      <c r="L52132" s="65"/>
      <c r="M52132" s="65"/>
      <c r="N52132" s="65"/>
      <c r="O52132" s="65"/>
      <c r="P52132" s="65"/>
      <c r="Q52132" s="65"/>
      <c r="R52132" s="65"/>
      <c r="S52132" s="65"/>
      <c r="T52132" s="65"/>
      <c r="U52132" s="65"/>
      <c r="V52132" s="65"/>
      <c r="W52132" s="65"/>
      <c r="X52132" s="65"/>
      <c r="Y52132" s="65"/>
      <c r="Z52132" s="65"/>
      <c r="AA52132" s="65"/>
      <c r="AB52132" s="65"/>
      <c r="AC52132" s="65"/>
      <c r="AD52132" s="65"/>
      <c r="AE52132" s="65"/>
      <c r="AF52132" s="65"/>
      <c r="AG52132" s="65"/>
      <c r="AH52132" s="65"/>
    </row>
    <row r="52133" spans="4:34" ht="12.75" customHeight="1">
      <c r="D52133" s="51"/>
      <c r="E52133" s="52"/>
      <c r="F52133" s="52"/>
      <c r="G52133" s="53"/>
      <c r="H52133" s="53"/>
      <c r="I52133" s="53"/>
      <c r="J52133" s="65"/>
      <c r="K52133" s="65"/>
      <c r="L52133" s="65"/>
      <c r="M52133" s="65"/>
      <c r="N52133" s="65"/>
      <c r="O52133" s="65"/>
      <c r="P52133" s="65"/>
      <c r="Q52133" s="65"/>
      <c r="R52133" s="65"/>
      <c r="S52133" s="65"/>
      <c r="T52133" s="65"/>
      <c r="U52133" s="65"/>
      <c r="V52133" s="65"/>
      <c r="W52133" s="65"/>
      <c r="X52133" s="65"/>
      <c r="Y52133" s="65"/>
      <c r="Z52133" s="65"/>
      <c r="AA52133" s="65"/>
      <c r="AB52133" s="65"/>
      <c r="AC52133" s="65"/>
      <c r="AD52133" s="65"/>
      <c r="AE52133" s="65"/>
      <c r="AF52133" s="65"/>
      <c r="AG52133" s="65"/>
      <c r="AH52133" s="65"/>
    </row>
    <row r="52134" spans="4:34" ht="12.75" customHeight="1">
      <c r="D52134" s="51"/>
      <c r="E52134" s="52"/>
      <c r="F52134" s="52"/>
      <c r="G52134" s="53"/>
      <c r="H52134" s="53"/>
      <c r="I52134" s="53"/>
      <c r="J52134" s="65"/>
      <c r="K52134" s="65"/>
      <c r="L52134" s="65"/>
      <c r="M52134" s="65"/>
      <c r="N52134" s="65"/>
      <c r="O52134" s="65"/>
      <c r="P52134" s="65"/>
      <c r="Q52134" s="65"/>
      <c r="R52134" s="65"/>
      <c r="S52134" s="65"/>
      <c r="T52134" s="65"/>
      <c r="U52134" s="65"/>
      <c r="V52134" s="65"/>
      <c r="W52134" s="65"/>
      <c r="X52134" s="65"/>
      <c r="Y52134" s="65"/>
      <c r="Z52134" s="65"/>
      <c r="AA52134" s="65"/>
      <c r="AB52134" s="65"/>
      <c r="AC52134" s="65"/>
      <c r="AD52134" s="65"/>
      <c r="AE52134" s="65"/>
      <c r="AF52134" s="65"/>
      <c r="AG52134" s="65"/>
      <c r="AH52134" s="65"/>
    </row>
    <row r="52135" spans="4:34" ht="12.75" customHeight="1">
      <c r="D52135" s="51"/>
      <c r="E52135" s="52"/>
      <c r="F52135" s="52"/>
      <c r="G52135" s="53"/>
      <c r="H52135" s="53"/>
      <c r="I52135" s="53"/>
      <c r="J52135" s="65"/>
      <c r="K52135" s="65"/>
      <c r="L52135" s="65"/>
      <c r="M52135" s="65"/>
      <c r="N52135" s="65"/>
      <c r="O52135" s="65"/>
      <c r="P52135" s="65"/>
      <c r="Q52135" s="65"/>
      <c r="R52135" s="65"/>
      <c r="S52135" s="65"/>
      <c r="T52135" s="65"/>
      <c r="U52135" s="65"/>
      <c r="V52135" s="65"/>
      <c r="W52135" s="65"/>
      <c r="X52135" s="65"/>
      <c r="Y52135" s="65"/>
      <c r="Z52135" s="65"/>
      <c r="AA52135" s="65"/>
      <c r="AB52135" s="65"/>
      <c r="AC52135" s="65"/>
      <c r="AD52135" s="65"/>
      <c r="AE52135" s="65"/>
      <c r="AF52135" s="65"/>
      <c r="AG52135" s="65"/>
      <c r="AH52135" s="65"/>
    </row>
    <row r="52136" spans="4:34" ht="12.75" customHeight="1">
      <c r="D52136" s="51"/>
      <c r="E52136" s="52"/>
      <c r="F52136" s="52"/>
      <c r="G52136" s="53"/>
      <c r="H52136" s="53"/>
      <c r="I52136" s="53"/>
      <c r="J52136" s="65"/>
      <c r="K52136" s="65"/>
      <c r="L52136" s="65"/>
      <c r="M52136" s="65"/>
      <c r="N52136" s="65"/>
      <c r="O52136" s="65"/>
      <c r="P52136" s="65"/>
      <c r="Q52136" s="65"/>
      <c r="R52136" s="65"/>
      <c r="S52136" s="65"/>
      <c r="T52136" s="65"/>
      <c r="U52136" s="65"/>
      <c r="V52136" s="65"/>
      <c r="W52136" s="65"/>
      <c r="X52136" s="65"/>
      <c r="Y52136" s="65"/>
      <c r="Z52136" s="65"/>
      <c r="AA52136" s="65"/>
      <c r="AB52136" s="65"/>
      <c r="AC52136" s="65"/>
      <c r="AD52136" s="65"/>
      <c r="AE52136" s="65"/>
      <c r="AF52136" s="65"/>
      <c r="AG52136" s="65"/>
      <c r="AH52136" s="65"/>
    </row>
    <row r="52137" spans="4:34" ht="12.75" customHeight="1">
      <c r="D52137" s="51"/>
      <c r="E52137" s="52"/>
      <c r="F52137" s="52"/>
      <c r="G52137" s="53"/>
      <c r="H52137" s="53"/>
      <c r="I52137" s="53"/>
      <c r="J52137" s="65"/>
      <c r="K52137" s="65"/>
      <c r="L52137" s="65"/>
      <c r="M52137" s="65"/>
      <c r="N52137" s="65"/>
      <c r="O52137" s="65"/>
      <c r="P52137" s="65"/>
      <c r="Q52137" s="65"/>
      <c r="R52137" s="65"/>
      <c r="S52137" s="65"/>
      <c r="T52137" s="65"/>
      <c r="U52137" s="65"/>
      <c r="V52137" s="65"/>
      <c r="W52137" s="65"/>
      <c r="X52137" s="65"/>
      <c r="Y52137" s="65"/>
      <c r="Z52137" s="65"/>
      <c r="AA52137" s="65"/>
      <c r="AB52137" s="65"/>
      <c r="AC52137" s="65"/>
      <c r="AD52137" s="65"/>
      <c r="AE52137" s="65"/>
      <c r="AF52137" s="65"/>
      <c r="AG52137" s="65"/>
      <c r="AH52137" s="65"/>
    </row>
    <row r="52138" spans="4:34" ht="12.75" customHeight="1">
      <c r="D52138" s="51"/>
      <c r="E52138" s="52"/>
      <c r="F52138" s="52"/>
      <c r="G52138" s="53"/>
      <c r="H52138" s="53"/>
      <c r="I52138" s="53"/>
      <c r="J52138" s="65"/>
      <c r="K52138" s="65"/>
      <c r="L52138" s="65"/>
      <c r="M52138" s="65"/>
      <c r="N52138" s="65"/>
      <c r="O52138" s="65"/>
      <c r="P52138" s="65"/>
      <c r="Q52138" s="65"/>
      <c r="R52138" s="65"/>
      <c r="S52138" s="65"/>
      <c r="T52138" s="65"/>
      <c r="U52138" s="65"/>
      <c r="V52138" s="65"/>
      <c r="W52138" s="65"/>
      <c r="X52138" s="65"/>
      <c r="Y52138" s="65"/>
      <c r="Z52138" s="65"/>
      <c r="AA52138" s="65"/>
      <c r="AB52138" s="65"/>
      <c r="AC52138" s="65"/>
      <c r="AD52138" s="65"/>
      <c r="AE52138" s="65"/>
      <c r="AF52138" s="65"/>
      <c r="AG52138" s="65"/>
      <c r="AH52138" s="65"/>
    </row>
    <row r="52139" spans="4:34" ht="12.75" customHeight="1">
      <c r="D52139" s="51"/>
      <c r="E52139" s="52"/>
      <c r="F52139" s="52"/>
      <c r="G52139" s="53"/>
      <c r="H52139" s="53"/>
      <c r="I52139" s="53"/>
      <c r="J52139" s="65"/>
      <c r="K52139" s="65"/>
      <c r="L52139" s="65"/>
      <c r="M52139" s="65"/>
      <c r="N52139" s="65"/>
      <c r="O52139" s="65"/>
      <c r="P52139" s="65"/>
      <c r="Q52139" s="65"/>
      <c r="R52139" s="65"/>
      <c r="S52139" s="65"/>
      <c r="T52139" s="65"/>
      <c r="U52139" s="65"/>
      <c r="V52139" s="65"/>
      <c r="W52139" s="65"/>
      <c r="X52139" s="65"/>
      <c r="Y52139" s="65"/>
      <c r="Z52139" s="65"/>
      <c r="AA52139" s="65"/>
      <c r="AB52139" s="65"/>
      <c r="AC52139" s="65"/>
      <c r="AD52139" s="65"/>
      <c r="AE52139" s="65"/>
      <c r="AF52139" s="65"/>
      <c r="AG52139" s="65"/>
      <c r="AH52139" s="65"/>
    </row>
    <row r="52140" spans="4:34" ht="12.75" customHeight="1">
      <c r="D52140" s="51"/>
      <c r="E52140" s="52"/>
      <c r="F52140" s="52"/>
      <c r="G52140" s="53"/>
      <c r="H52140" s="53"/>
      <c r="I52140" s="53"/>
      <c r="J52140" s="65"/>
      <c r="K52140" s="65"/>
      <c r="L52140" s="65"/>
      <c r="M52140" s="65"/>
      <c r="N52140" s="65"/>
      <c r="O52140" s="65"/>
      <c r="P52140" s="65"/>
      <c r="Q52140" s="65"/>
      <c r="R52140" s="65"/>
      <c r="S52140" s="65"/>
      <c r="T52140" s="65"/>
      <c r="U52140" s="65"/>
      <c r="V52140" s="65"/>
      <c r="W52140" s="65"/>
      <c r="X52140" s="65"/>
      <c r="Y52140" s="65"/>
      <c r="Z52140" s="65"/>
      <c r="AA52140" s="65"/>
      <c r="AB52140" s="65"/>
      <c r="AC52140" s="65"/>
      <c r="AD52140" s="65"/>
      <c r="AE52140" s="65"/>
      <c r="AF52140" s="65"/>
      <c r="AG52140" s="65"/>
      <c r="AH52140" s="65"/>
    </row>
    <row r="52141" spans="4:34" ht="12.75" customHeight="1">
      <c r="D52141" s="51"/>
      <c r="E52141" s="52"/>
      <c r="F52141" s="52"/>
      <c r="G52141" s="53"/>
      <c r="H52141" s="53"/>
      <c r="I52141" s="53"/>
      <c r="J52141" s="65"/>
      <c r="K52141" s="65"/>
      <c r="L52141" s="65"/>
      <c r="M52141" s="65"/>
      <c r="N52141" s="65"/>
      <c r="O52141" s="65"/>
      <c r="P52141" s="65"/>
      <c r="Q52141" s="65"/>
      <c r="R52141" s="65"/>
      <c r="S52141" s="65"/>
      <c r="T52141" s="65"/>
      <c r="U52141" s="65"/>
      <c r="V52141" s="65"/>
      <c r="W52141" s="65"/>
      <c r="X52141" s="65"/>
      <c r="Y52141" s="65"/>
      <c r="Z52141" s="65"/>
      <c r="AA52141" s="65"/>
      <c r="AB52141" s="65"/>
      <c r="AC52141" s="65"/>
      <c r="AD52141" s="65"/>
      <c r="AE52141" s="65"/>
      <c r="AF52141" s="65"/>
      <c r="AG52141" s="65"/>
      <c r="AH52141" s="65"/>
    </row>
    <row r="52142" spans="4:34" ht="12.75" customHeight="1">
      <c r="D52142" s="51"/>
      <c r="E52142" s="52"/>
      <c r="F52142" s="52"/>
      <c r="G52142" s="53"/>
      <c r="H52142" s="53"/>
      <c r="I52142" s="53"/>
      <c r="J52142" s="65"/>
      <c r="K52142" s="65"/>
      <c r="L52142" s="65"/>
      <c r="M52142" s="65"/>
      <c r="N52142" s="65"/>
      <c r="O52142" s="65"/>
      <c r="P52142" s="65"/>
      <c r="Q52142" s="65"/>
      <c r="R52142" s="65"/>
      <c r="S52142" s="65"/>
      <c r="T52142" s="65"/>
      <c r="U52142" s="65"/>
      <c r="V52142" s="65"/>
      <c r="W52142" s="65"/>
      <c r="X52142" s="65"/>
      <c r="Y52142" s="65"/>
      <c r="Z52142" s="65"/>
      <c r="AA52142" s="65"/>
      <c r="AB52142" s="65"/>
      <c r="AC52142" s="65"/>
      <c r="AD52142" s="65"/>
      <c r="AE52142" s="65"/>
      <c r="AF52142" s="65"/>
      <c r="AG52142" s="65"/>
      <c r="AH52142" s="65"/>
    </row>
    <row r="52143" spans="4:34" ht="12.75" customHeight="1">
      <c r="D52143" s="51"/>
      <c r="E52143" s="52"/>
      <c r="F52143" s="52"/>
      <c r="G52143" s="53"/>
      <c r="H52143" s="53"/>
      <c r="I52143" s="53"/>
      <c r="J52143" s="65"/>
      <c r="K52143" s="65"/>
      <c r="L52143" s="65"/>
      <c r="M52143" s="65"/>
      <c r="N52143" s="65"/>
      <c r="O52143" s="65"/>
      <c r="P52143" s="65"/>
      <c r="Q52143" s="65"/>
      <c r="R52143" s="65"/>
      <c r="S52143" s="65"/>
      <c r="T52143" s="65"/>
      <c r="U52143" s="65"/>
      <c r="V52143" s="65"/>
      <c r="W52143" s="65"/>
      <c r="X52143" s="65"/>
      <c r="Y52143" s="65"/>
      <c r="Z52143" s="65"/>
      <c r="AA52143" s="65"/>
      <c r="AB52143" s="65"/>
      <c r="AC52143" s="65"/>
      <c r="AD52143" s="65"/>
      <c r="AE52143" s="65"/>
      <c r="AF52143" s="65"/>
      <c r="AG52143" s="65"/>
      <c r="AH52143" s="65"/>
    </row>
    <row r="52144" spans="4:34" ht="12.75" customHeight="1">
      <c r="D52144" s="51"/>
      <c r="E52144" s="52"/>
      <c r="F52144" s="52"/>
      <c r="G52144" s="53"/>
      <c r="H52144" s="53"/>
      <c r="I52144" s="53"/>
      <c r="J52144" s="65"/>
      <c r="K52144" s="65"/>
      <c r="L52144" s="65"/>
      <c r="M52144" s="65"/>
      <c r="N52144" s="65"/>
      <c r="O52144" s="65"/>
      <c r="P52144" s="65"/>
      <c r="Q52144" s="65"/>
      <c r="R52144" s="65"/>
      <c r="S52144" s="65"/>
      <c r="T52144" s="65"/>
      <c r="U52144" s="65"/>
      <c r="V52144" s="65"/>
      <c r="W52144" s="65"/>
      <c r="X52144" s="65"/>
      <c r="Y52144" s="65"/>
      <c r="Z52144" s="65"/>
      <c r="AA52144" s="65"/>
      <c r="AB52144" s="65"/>
      <c r="AC52144" s="65"/>
      <c r="AD52144" s="65"/>
      <c r="AE52144" s="65"/>
      <c r="AF52144" s="65"/>
      <c r="AG52144" s="65"/>
      <c r="AH52144" s="65"/>
    </row>
    <row r="52145" spans="4:34" ht="12.75" customHeight="1">
      <c r="D52145" s="51"/>
      <c r="E52145" s="52"/>
      <c r="F52145" s="52"/>
      <c r="G52145" s="53"/>
      <c r="H52145" s="53"/>
      <c r="I52145" s="53"/>
      <c r="J52145" s="65"/>
      <c r="K52145" s="65"/>
      <c r="L52145" s="65"/>
      <c r="M52145" s="65"/>
      <c r="N52145" s="65"/>
      <c r="O52145" s="65"/>
      <c r="P52145" s="65"/>
      <c r="Q52145" s="65"/>
      <c r="R52145" s="65"/>
      <c r="S52145" s="65"/>
      <c r="T52145" s="65"/>
      <c r="U52145" s="65"/>
      <c r="V52145" s="65"/>
      <c r="W52145" s="65"/>
      <c r="X52145" s="65"/>
      <c r="Y52145" s="65"/>
      <c r="Z52145" s="65"/>
      <c r="AA52145" s="65"/>
      <c r="AB52145" s="65"/>
      <c r="AC52145" s="65"/>
      <c r="AD52145" s="65"/>
      <c r="AE52145" s="65"/>
      <c r="AF52145" s="65"/>
      <c r="AG52145" s="65"/>
      <c r="AH52145" s="65"/>
    </row>
    <row r="52146" spans="4:34" ht="12.75" customHeight="1">
      <c r="D52146" s="51"/>
      <c r="E52146" s="52"/>
      <c r="F52146" s="52"/>
      <c r="G52146" s="53"/>
      <c r="H52146" s="53"/>
      <c r="I52146" s="53"/>
      <c r="J52146" s="65"/>
      <c r="K52146" s="65"/>
      <c r="L52146" s="65"/>
      <c r="M52146" s="65"/>
      <c r="N52146" s="65"/>
      <c r="O52146" s="65"/>
      <c r="P52146" s="65"/>
      <c r="Q52146" s="65"/>
      <c r="R52146" s="65"/>
      <c r="S52146" s="65"/>
      <c r="T52146" s="65"/>
      <c r="U52146" s="65"/>
      <c r="V52146" s="65"/>
      <c r="W52146" s="65"/>
      <c r="X52146" s="65"/>
      <c r="Y52146" s="65"/>
      <c r="Z52146" s="65"/>
      <c r="AA52146" s="65"/>
      <c r="AB52146" s="65"/>
      <c r="AC52146" s="65"/>
      <c r="AD52146" s="65"/>
      <c r="AE52146" s="65"/>
      <c r="AF52146" s="65"/>
      <c r="AG52146" s="65"/>
      <c r="AH52146" s="65"/>
    </row>
    <row r="52147" spans="4:34" ht="12.75" customHeight="1">
      <c r="D52147" s="51"/>
      <c r="E52147" s="52"/>
      <c r="F52147" s="52"/>
      <c r="G52147" s="53"/>
      <c r="H52147" s="53"/>
      <c r="I52147" s="53"/>
      <c r="J52147" s="65"/>
      <c r="K52147" s="65"/>
      <c r="L52147" s="65"/>
      <c r="M52147" s="65"/>
      <c r="N52147" s="65"/>
      <c r="O52147" s="65"/>
      <c r="P52147" s="65"/>
      <c r="Q52147" s="65"/>
      <c r="R52147" s="65"/>
      <c r="S52147" s="65"/>
      <c r="T52147" s="65"/>
      <c r="U52147" s="65"/>
      <c r="V52147" s="65"/>
      <c r="W52147" s="65"/>
      <c r="X52147" s="65"/>
      <c r="Y52147" s="65"/>
      <c r="Z52147" s="65"/>
      <c r="AA52147" s="65"/>
      <c r="AB52147" s="65"/>
      <c r="AC52147" s="65"/>
      <c r="AD52147" s="65"/>
      <c r="AE52147" s="65"/>
      <c r="AF52147" s="65"/>
      <c r="AG52147" s="65"/>
      <c r="AH52147" s="65"/>
    </row>
    <row r="52148" spans="4:34" ht="12.75" customHeight="1">
      <c r="D52148" s="51"/>
      <c r="E52148" s="52"/>
      <c r="F52148" s="52"/>
      <c r="G52148" s="53"/>
      <c r="H52148" s="53"/>
      <c r="I52148" s="53"/>
      <c r="J52148" s="65"/>
      <c r="K52148" s="65"/>
      <c r="L52148" s="65"/>
      <c r="M52148" s="65"/>
      <c r="N52148" s="65"/>
      <c r="O52148" s="65"/>
      <c r="P52148" s="65"/>
      <c r="Q52148" s="65"/>
      <c r="R52148" s="65"/>
      <c r="S52148" s="65"/>
      <c r="T52148" s="65"/>
      <c r="U52148" s="65"/>
      <c r="V52148" s="65"/>
      <c r="W52148" s="65"/>
      <c r="X52148" s="65"/>
      <c r="Y52148" s="65"/>
      <c r="Z52148" s="65"/>
      <c r="AA52148" s="65"/>
      <c r="AB52148" s="65"/>
      <c r="AC52148" s="65"/>
      <c r="AD52148" s="65"/>
      <c r="AE52148" s="65"/>
      <c r="AF52148" s="65"/>
      <c r="AG52148" s="65"/>
      <c r="AH52148" s="65"/>
    </row>
    <row r="52149" spans="4:34" ht="12.75" customHeight="1">
      <c r="D52149" s="51"/>
      <c r="E52149" s="52"/>
      <c r="F52149" s="52"/>
      <c r="G52149" s="53"/>
      <c r="H52149" s="53"/>
      <c r="I52149" s="53"/>
      <c r="J52149" s="65"/>
      <c r="K52149" s="65"/>
      <c r="L52149" s="65"/>
      <c r="M52149" s="65"/>
      <c r="N52149" s="65"/>
      <c r="O52149" s="65"/>
      <c r="P52149" s="65"/>
      <c r="Q52149" s="65"/>
      <c r="R52149" s="65"/>
      <c r="S52149" s="65"/>
      <c r="T52149" s="65"/>
      <c r="U52149" s="65"/>
      <c r="V52149" s="65"/>
      <c r="W52149" s="65"/>
      <c r="X52149" s="65"/>
      <c r="Y52149" s="65"/>
      <c r="Z52149" s="65"/>
      <c r="AA52149" s="65"/>
      <c r="AB52149" s="65"/>
      <c r="AC52149" s="65"/>
      <c r="AD52149" s="65"/>
      <c r="AE52149" s="65"/>
      <c r="AF52149" s="65"/>
      <c r="AG52149" s="65"/>
      <c r="AH52149" s="65"/>
    </row>
    <row r="52150" spans="4:34" ht="12.75" customHeight="1">
      <c r="D52150" s="51"/>
      <c r="E52150" s="52"/>
      <c r="F52150" s="52"/>
      <c r="G52150" s="53"/>
      <c r="H52150" s="53"/>
      <c r="I52150" s="53"/>
      <c r="J52150" s="65"/>
      <c r="K52150" s="65"/>
      <c r="L52150" s="65"/>
      <c r="M52150" s="65"/>
      <c r="N52150" s="65"/>
      <c r="O52150" s="65"/>
      <c r="P52150" s="65"/>
      <c r="Q52150" s="65"/>
      <c r="R52150" s="65"/>
      <c r="S52150" s="65"/>
      <c r="T52150" s="65"/>
      <c r="U52150" s="65"/>
      <c r="V52150" s="65"/>
      <c r="W52150" s="65"/>
      <c r="X52150" s="65"/>
      <c r="Y52150" s="65"/>
      <c r="Z52150" s="65"/>
      <c r="AA52150" s="65"/>
      <c r="AB52150" s="65"/>
      <c r="AC52150" s="65"/>
      <c r="AD52150" s="65"/>
      <c r="AE52150" s="65"/>
      <c r="AF52150" s="65"/>
      <c r="AG52150" s="65"/>
      <c r="AH52150" s="65"/>
    </row>
    <row r="52151" spans="4:34" ht="12.75" customHeight="1">
      <c r="D52151" s="51"/>
      <c r="E52151" s="52"/>
      <c r="F52151" s="52"/>
      <c r="G52151" s="53"/>
      <c r="H52151" s="53"/>
      <c r="I52151" s="53"/>
      <c r="J52151" s="65"/>
      <c r="K52151" s="65"/>
      <c r="L52151" s="65"/>
      <c r="M52151" s="65"/>
      <c r="N52151" s="65"/>
      <c r="O52151" s="65"/>
      <c r="P52151" s="65"/>
      <c r="Q52151" s="65"/>
      <c r="R52151" s="65"/>
      <c r="S52151" s="65"/>
      <c r="T52151" s="65"/>
      <c r="U52151" s="65"/>
      <c r="V52151" s="65"/>
      <c r="W52151" s="65"/>
      <c r="X52151" s="65"/>
      <c r="Y52151" s="65"/>
      <c r="Z52151" s="65"/>
      <c r="AA52151" s="65"/>
      <c r="AB52151" s="65"/>
      <c r="AC52151" s="65"/>
      <c r="AD52151" s="65"/>
      <c r="AE52151" s="65"/>
      <c r="AF52151" s="65"/>
      <c r="AG52151" s="65"/>
      <c r="AH52151" s="65"/>
    </row>
    <row r="52152" spans="4:34" ht="12.75" customHeight="1">
      <c r="D52152" s="51"/>
      <c r="E52152" s="52"/>
      <c r="F52152" s="52"/>
      <c r="G52152" s="53"/>
      <c r="H52152" s="53"/>
      <c r="I52152" s="53"/>
      <c r="J52152" s="65"/>
      <c r="K52152" s="65"/>
      <c r="L52152" s="65"/>
      <c r="M52152" s="65"/>
      <c r="N52152" s="65"/>
      <c r="O52152" s="65"/>
      <c r="P52152" s="65"/>
      <c r="Q52152" s="65"/>
      <c r="R52152" s="65"/>
      <c r="S52152" s="65"/>
      <c r="T52152" s="65"/>
      <c r="U52152" s="65"/>
      <c r="V52152" s="65"/>
      <c r="W52152" s="65"/>
      <c r="X52152" s="65"/>
      <c r="Y52152" s="65"/>
      <c r="Z52152" s="65"/>
      <c r="AA52152" s="65"/>
      <c r="AB52152" s="65"/>
      <c r="AC52152" s="65"/>
      <c r="AD52152" s="65"/>
      <c r="AE52152" s="65"/>
      <c r="AF52152" s="65"/>
      <c r="AG52152" s="65"/>
      <c r="AH52152" s="65"/>
    </row>
    <row r="52153" spans="4:34" ht="12.75" customHeight="1">
      <c r="D52153" s="51"/>
      <c r="E52153" s="52"/>
      <c r="F52153" s="52"/>
      <c r="G52153" s="53"/>
      <c r="H52153" s="53"/>
      <c r="I52153" s="53"/>
      <c r="J52153" s="65"/>
      <c r="K52153" s="65"/>
      <c r="L52153" s="65"/>
      <c r="M52153" s="65"/>
      <c r="N52153" s="65"/>
      <c r="O52153" s="65"/>
      <c r="P52153" s="65"/>
      <c r="Q52153" s="65"/>
      <c r="R52153" s="65"/>
      <c r="S52153" s="65"/>
      <c r="T52153" s="65"/>
      <c r="U52153" s="65"/>
      <c r="V52153" s="65"/>
      <c r="W52153" s="65"/>
      <c r="X52153" s="65"/>
      <c r="Y52153" s="65"/>
      <c r="Z52153" s="65"/>
      <c r="AA52153" s="65"/>
      <c r="AB52153" s="65"/>
      <c r="AC52153" s="65"/>
      <c r="AD52153" s="65"/>
      <c r="AE52153" s="65"/>
      <c r="AF52153" s="65"/>
      <c r="AG52153" s="65"/>
      <c r="AH52153" s="65"/>
    </row>
    <row r="52154" spans="4:34" ht="12.75" customHeight="1">
      <c r="D52154" s="51"/>
      <c r="E52154" s="52"/>
      <c r="F52154" s="52"/>
      <c r="G52154" s="53"/>
      <c r="H52154" s="53"/>
      <c r="I52154" s="53"/>
      <c r="J52154" s="65"/>
      <c r="K52154" s="65"/>
      <c r="L52154" s="65"/>
      <c r="M52154" s="65"/>
      <c r="N52154" s="65"/>
      <c r="O52154" s="65"/>
      <c r="P52154" s="65"/>
      <c r="Q52154" s="65"/>
      <c r="R52154" s="65"/>
      <c r="S52154" s="65"/>
      <c r="T52154" s="65"/>
      <c r="U52154" s="65"/>
      <c r="V52154" s="65"/>
      <c r="W52154" s="65"/>
      <c r="X52154" s="65"/>
      <c r="Y52154" s="65"/>
      <c r="Z52154" s="65"/>
      <c r="AA52154" s="65"/>
      <c r="AB52154" s="65"/>
      <c r="AC52154" s="65"/>
      <c r="AD52154" s="65"/>
      <c r="AE52154" s="65"/>
      <c r="AF52154" s="65"/>
      <c r="AG52154" s="65"/>
      <c r="AH52154" s="65"/>
    </row>
    <row r="52155" spans="4:34" ht="12.75" customHeight="1">
      <c r="D52155" s="51"/>
      <c r="E52155" s="52"/>
      <c r="F52155" s="52"/>
      <c r="G52155" s="53"/>
      <c r="H52155" s="53"/>
      <c r="I52155" s="53"/>
      <c r="J52155" s="65"/>
      <c r="K52155" s="65"/>
      <c r="L52155" s="65"/>
      <c r="M52155" s="65"/>
      <c r="N52155" s="65"/>
      <c r="O52155" s="65"/>
      <c r="P52155" s="65"/>
      <c r="Q52155" s="65"/>
      <c r="R52155" s="65"/>
      <c r="S52155" s="65"/>
      <c r="T52155" s="65"/>
      <c r="U52155" s="65"/>
      <c r="V52155" s="65"/>
      <c r="W52155" s="65"/>
      <c r="X52155" s="65"/>
      <c r="Y52155" s="65"/>
      <c r="Z52155" s="65"/>
      <c r="AA52155" s="65"/>
      <c r="AB52155" s="65"/>
      <c r="AC52155" s="65"/>
      <c r="AD52155" s="65"/>
      <c r="AE52155" s="65"/>
      <c r="AF52155" s="65"/>
      <c r="AG52155" s="65"/>
      <c r="AH52155" s="65"/>
    </row>
    <row r="52156" spans="4:34" ht="12.75" customHeight="1">
      <c r="D52156" s="51"/>
      <c r="E52156" s="52"/>
      <c r="F52156" s="52"/>
      <c r="G52156" s="53"/>
      <c r="H52156" s="53"/>
      <c r="I52156" s="53"/>
      <c r="J52156" s="65"/>
      <c r="K52156" s="65"/>
      <c r="L52156" s="65"/>
      <c r="M52156" s="65"/>
      <c r="N52156" s="65"/>
      <c r="O52156" s="65"/>
      <c r="P52156" s="65"/>
      <c r="Q52156" s="65"/>
      <c r="R52156" s="65"/>
      <c r="S52156" s="65"/>
      <c r="T52156" s="65"/>
      <c r="U52156" s="65"/>
      <c r="V52156" s="65"/>
      <c r="W52156" s="65"/>
      <c r="X52156" s="65"/>
      <c r="Y52156" s="65"/>
      <c r="Z52156" s="65"/>
      <c r="AA52156" s="65"/>
      <c r="AB52156" s="65"/>
      <c r="AC52156" s="65"/>
      <c r="AD52156" s="65"/>
      <c r="AE52156" s="65"/>
      <c r="AF52156" s="65"/>
      <c r="AG52156" s="65"/>
      <c r="AH52156" s="65"/>
    </row>
    <row r="52157" spans="4:34" ht="12.75" customHeight="1">
      <c r="D52157" s="51"/>
      <c r="E52157" s="52"/>
      <c r="F52157" s="52"/>
      <c r="G52157" s="53"/>
      <c r="H52157" s="53"/>
      <c r="I52157" s="53"/>
      <c r="J52157" s="65"/>
      <c r="K52157" s="65"/>
      <c r="L52157" s="65"/>
      <c r="M52157" s="65"/>
      <c r="N52157" s="65"/>
      <c r="O52157" s="65"/>
      <c r="P52157" s="65"/>
      <c r="Q52157" s="65"/>
      <c r="R52157" s="65"/>
      <c r="S52157" s="65"/>
      <c r="T52157" s="65"/>
      <c r="U52157" s="65"/>
      <c r="V52157" s="65"/>
      <c r="W52157" s="65"/>
      <c r="X52157" s="65"/>
      <c r="Y52157" s="65"/>
      <c r="Z52157" s="65"/>
      <c r="AA52157" s="65"/>
      <c r="AB52157" s="65"/>
      <c r="AC52157" s="65"/>
      <c r="AD52157" s="65"/>
      <c r="AE52157" s="65"/>
      <c r="AF52157" s="65"/>
      <c r="AG52157" s="65"/>
      <c r="AH52157" s="65"/>
    </row>
    <row r="52158" spans="4:34" ht="12.75" customHeight="1">
      <c r="D52158" s="51"/>
      <c r="E52158" s="52"/>
      <c r="F52158" s="52"/>
      <c r="G52158" s="53"/>
      <c r="H52158" s="53"/>
      <c r="I52158" s="53"/>
      <c r="J52158" s="65"/>
      <c r="K52158" s="65"/>
      <c r="L52158" s="65"/>
      <c r="M52158" s="65"/>
      <c r="N52158" s="65"/>
      <c r="O52158" s="65"/>
      <c r="P52158" s="65"/>
      <c r="Q52158" s="65"/>
      <c r="R52158" s="65"/>
      <c r="S52158" s="65"/>
      <c r="T52158" s="65"/>
      <c r="U52158" s="65"/>
      <c r="V52158" s="65"/>
      <c r="W52158" s="65"/>
      <c r="X52158" s="65"/>
      <c r="Y52158" s="65"/>
      <c r="Z52158" s="65"/>
      <c r="AA52158" s="65"/>
      <c r="AB52158" s="65"/>
      <c r="AC52158" s="65"/>
      <c r="AD52158" s="65"/>
      <c r="AE52158" s="65"/>
      <c r="AF52158" s="65"/>
      <c r="AG52158" s="65"/>
      <c r="AH52158" s="65"/>
    </row>
    <row r="52159" spans="4:34" ht="12.75" customHeight="1">
      <c r="D52159" s="51"/>
      <c r="E52159" s="52"/>
      <c r="F52159" s="52"/>
      <c r="G52159" s="53"/>
      <c r="H52159" s="53"/>
      <c r="I52159" s="53"/>
      <c r="J52159" s="65"/>
      <c r="K52159" s="65"/>
      <c r="L52159" s="65"/>
      <c r="M52159" s="65"/>
      <c r="N52159" s="65"/>
      <c r="O52159" s="65"/>
      <c r="P52159" s="65"/>
      <c r="Q52159" s="65"/>
      <c r="R52159" s="65"/>
      <c r="S52159" s="65"/>
      <c r="T52159" s="65"/>
      <c r="U52159" s="65"/>
      <c r="V52159" s="65"/>
      <c r="W52159" s="65"/>
      <c r="X52159" s="65"/>
      <c r="Y52159" s="65"/>
      <c r="Z52159" s="65"/>
      <c r="AA52159" s="65"/>
      <c r="AB52159" s="65"/>
      <c r="AC52159" s="65"/>
      <c r="AD52159" s="65"/>
      <c r="AE52159" s="65"/>
      <c r="AF52159" s="65"/>
      <c r="AG52159" s="65"/>
      <c r="AH52159" s="65"/>
    </row>
    <row r="52160" spans="4:34" ht="12.75" customHeight="1">
      <c r="D52160" s="51"/>
      <c r="E52160" s="52"/>
      <c r="F52160" s="52"/>
      <c r="G52160" s="53"/>
      <c r="H52160" s="53"/>
      <c r="I52160" s="53"/>
      <c r="J52160" s="65"/>
      <c r="K52160" s="65"/>
      <c r="L52160" s="65"/>
      <c r="M52160" s="65"/>
      <c r="N52160" s="65"/>
      <c r="O52160" s="65"/>
      <c r="P52160" s="65"/>
      <c r="Q52160" s="65"/>
      <c r="R52160" s="65"/>
      <c r="S52160" s="65"/>
      <c r="T52160" s="65"/>
      <c r="U52160" s="65"/>
      <c r="V52160" s="65"/>
      <c r="W52160" s="65"/>
      <c r="X52160" s="65"/>
      <c r="Y52160" s="65"/>
      <c r="Z52160" s="65"/>
      <c r="AA52160" s="65"/>
      <c r="AB52160" s="65"/>
      <c r="AC52160" s="65"/>
      <c r="AD52160" s="65"/>
      <c r="AE52160" s="65"/>
      <c r="AF52160" s="65"/>
      <c r="AG52160" s="65"/>
      <c r="AH52160" s="65"/>
    </row>
    <row r="52161" spans="4:34" ht="12.75" customHeight="1">
      <c r="D52161" s="51"/>
      <c r="E52161" s="52"/>
      <c r="F52161" s="52"/>
      <c r="G52161" s="53"/>
      <c r="H52161" s="53"/>
      <c r="I52161" s="53"/>
      <c r="J52161" s="65"/>
      <c r="K52161" s="65"/>
      <c r="L52161" s="65"/>
      <c r="M52161" s="65"/>
      <c r="N52161" s="65"/>
      <c r="O52161" s="65"/>
      <c r="P52161" s="65"/>
      <c r="Q52161" s="65"/>
      <c r="R52161" s="65"/>
      <c r="S52161" s="65"/>
      <c r="T52161" s="65"/>
      <c r="U52161" s="65"/>
      <c r="V52161" s="65"/>
      <c r="W52161" s="65"/>
      <c r="X52161" s="65"/>
      <c r="Y52161" s="65"/>
      <c r="Z52161" s="65"/>
      <c r="AA52161" s="65"/>
      <c r="AB52161" s="65"/>
      <c r="AC52161" s="65"/>
      <c r="AD52161" s="65"/>
      <c r="AE52161" s="65"/>
      <c r="AF52161" s="65"/>
      <c r="AG52161" s="65"/>
      <c r="AH52161" s="65"/>
    </row>
    <row r="52162" spans="4:34" ht="12.75" customHeight="1">
      <c r="D52162" s="51"/>
      <c r="E52162" s="52"/>
      <c r="F52162" s="52"/>
      <c r="G52162" s="53"/>
      <c r="H52162" s="53"/>
      <c r="I52162" s="53"/>
      <c r="J52162" s="65"/>
      <c r="K52162" s="65"/>
      <c r="L52162" s="65"/>
      <c r="M52162" s="65"/>
      <c r="N52162" s="65"/>
      <c r="O52162" s="65"/>
      <c r="P52162" s="65"/>
      <c r="Q52162" s="65"/>
      <c r="R52162" s="65"/>
      <c r="S52162" s="65"/>
      <c r="T52162" s="65"/>
      <c r="U52162" s="65"/>
      <c r="V52162" s="65"/>
      <c r="W52162" s="65"/>
      <c r="X52162" s="65"/>
      <c r="Y52162" s="65"/>
      <c r="Z52162" s="65"/>
      <c r="AA52162" s="65"/>
      <c r="AB52162" s="65"/>
      <c r="AC52162" s="65"/>
      <c r="AD52162" s="65"/>
      <c r="AE52162" s="65"/>
      <c r="AF52162" s="65"/>
      <c r="AG52162" s="65"/>
      <c r="AH52162" s="65"/>
    </row>
    <row r="52163" spans="4:34" ht="12.75" customHeight="1">
      <c r="D52163" s="51"/>
      <c r="E52163" s="52"/>
      <c r="F52163" s="52"/>
      <c r="G52163" s="53"/>
      <c r="H52163" s="53"/>
      <c r="I52163" s="53"/>
      <c r="J52163" s="65"/>
      <c r="K52163" s="65"/>
      <c r="L52163" s="65"/>
      <c r="M52163" s="65"/>
      <c r="N52163" s="65"/>
      <c r="O52163" s="65"/>
      <c r="P52163" s="65"/>
      <c r="Q52163" s="65"/>
      <c r="R52163" s="65"/>
      <c r="S52163" s="65"/>
      <c r="T52163" s="65"/>
      <c r="U52163" s="65"/>
      <c r="V52163" s="65"/>
      <c r="W52163" s="65"/>
      <c r="X52163" s="65"/>
      <c r="Y52163" s="65"/>
      <c r="Z52163" s="65"/>
      <c r="AA52163" s="65"/>
      <c r="AB52163" s="65"/>
      <c r="AC52163" s="65"/>
      <c r="AD52163" s="65"/>
      <c r="AE52163" s="65"/>
      <c r="AF52163" s="65"/>
      <c r="AG52163" s="65"/>
      <c r="AH52163" s="65"/>
    </row>
    <row r="52164" spans="4:34" ht="12.75" customHeight="1">
      <c r="D52164" s="51"/>
      <c r="E52164" s="52"/>
      <c r="F52164" s="52"/>
      <c r="G52164" s="53"/>
      <c r="H52164" s="53"/>
      <c r="I52164" s="53"/>
      <c r="J52164" s="65"/>
      <c r="K52164" s="65"/>
      <c r="L52164" s="65"/>
      <c r="M52164" s="65"/>
      <c r="N52164" s="65"/>
      <c r="O52164" s="65"/>
      <c r="P52164" s="65"/>
      <c r="Q52164" s="65"/>
      <c r="R52164" s="65"/>
      <c r="S52164" s="65"/>
      <c r="T52164" s="65"/>
      <c r="U52164" s="65"/>
      <c r="V52164" s="65"/>
      <c r="W52164" s="65"/>
      <c r="X52164" s="65"/>
      <c r="Y52164" s="65"/>
      <c r="Z52164" s="65"/>
      <c r="AA52164" s="65"/>
      <c r="AB52164" s="65"/>
      <c r="AC52164" s="65"/>
      <c r="AD52164" s="65"/>
      <c r="AE52164" s="65"/>
      <c r="AF52164" s="65"/>
      <c r="AG52164" s="65"/>
      <c r="AH52164" s="65"/>
    </row>
    <row r="52165" spans="4:34" ht="12.75" customHeight="1">
      <c r="D52165" s="51"/>
      <c r="E52165" s="52"/>
      <c r="F52165" s="52"/>
      <c r="G52165" s="53"/>
      <c r="H52165" s="53"/>
      <c r="I52165" s="53"/>
      <c r="J52165" s="65"/>
      <c r="K52165" s="65"/>
      <c r="L52165" s="65"/>
      <c r="M52165" s="65"/>
      <c r="N52165" s="65"/>
      <c r="O52165" s="65"/>
      <c r="P52165" s="65"/>
      <c r="Q52165" s="65"/>
      <c r="R52165" s="65"/>
      <c r="S52165" s="65"/>
      <c r="T52165" s="65"/>
      <c r="U52165" s="65"/>
      <c r="V52165" s="65"/>
      <c r="W52165" s="65"/>
      <c r="X52165" s="65"/>
      <c r="Y52165" s="65"/>
      <c r="Z52165" s="65"/>
      <c r="AA52165" s="65"/>
      <c r="AB52165" s="65"/>
      <c r="AC52165" s="65"/>
      <c r="AD52165" s="65"/>
      <c r="AE52165" s="65"/>
      <c r="AF52165" s="65"/>
      <c r="AG52165" s="65"/>
      <c r="AH52165" s="65"/>
    </row>
    <row r="52166" spans="4:34" ht="12.75" customHeight="1">
      <c r="D52166" s="51"/>
      <c r="E52166" s="52"/>
      <c r="F52166" s="52"/>
      <c r="G52166" s="53"/>
      <c r="H52166" s="53"/>
      <c r="I52166" s="53"/>
      <c r="J52166" s="65"/>
      <c r="K52166" s="65"/>
      <c r="L52166" s="65"/>
      <c r="M52166" s="65"/>
      <c r="N52166" s="65"/>
      <c r="O52166" s="65"/>
      <c r="P52166" s="65"/>
      <c r="Q52166" s="65"/>
      <c r="R52166" s="65"/>
      <c r="S52166" s="65"/>
      <c r="T52166" s="65"/>
      <c r="U52166" s="65"/>
      <c r="V52166" s="65"/>
      <c r="W52166" s="65"/>
      <c r="X52166" s="65"/>
      <c r="Y52166" s="65"/>
      <c r="Z52166" s="65"/>
      <c r="AA52166" s="65"/>
      <c r="AB52166" s="65"/>
      <c r="AC52166" s="65"/>
      <c r="AD52166" s="65"/>
      <c r="AE52166" s="65"/>
      <c r="AF52166" s="65"/>
      <c r="AG52166" s="65"/>
      <c r="AH52166" s="65"/>
    </row>
    <row r="52167" spans="4:34" ht="12.75" customHeight="1">
      <c r="D52167" s="51"/>
      <c r="E52167" s="52"/>
      <c r="F52167" s="52"/>
      <c r="G52167" s="53"/>
      <c r="H52167" s="53"/>
      <c r="I52167" s="53"/>
      <c r="J52167" s="65"/>
      <c r="K52167" s="65"/>
      <c r="L52167" s="65"/>
      <c r="M52167" s="65"/>
      <c r="N52167" s="65"/>
      <c r="O52167" s="65"/>
      <c r="P52167" s="65"/>
      <c r="Q52167" s="65"/>
      <c r="R52167" s="65"/>
      <c r="S52167" s="65"/>
      <c r="T52167" s="65"/>
      <c r="U52167" s="65"/>
      <c r="V52167" s="65"/>
      <c r="W52167" s="65"/>
      <c r="X52167" s="65"/>
      <c r="Y52167" s="65"/>
      <c r="Z52167" s="65"/>
      <c r="AA52167" s="65"/>
      <c r="AB52167" s="65"/>
      <c r="AC52167" s="65"/>
      <c r="AD52167" s="65"/>
      <c r="AE52167" s="65"/>
      <c r="AF52167" s="65"/>
      <c r="AG52167" s="65"/>
      <c r="AH52167" s="65"/>
    </row>
    <row r="52168" spans="4:34" ht="12.75" customHeight="1">
      <c r="D52168" s="51"/>
      <c r="E52168" s="52"/>
      <c r="F52168" s="52"/>
      <c r="G52168" s="53"/>
      <c r="H52168" s="53"/>
      <c r="I52168" s="53"/>
      <c r="J52168" s="65"/>
      <c r="K52168" s="65"/>
      <c r="L52168" s="65"/>
      <c r="M52168" s="65"/>
      <c r="N52168" s="65"/>
      <c r="O52168" s="65"/>
      <c r="P52168" s="65"/>
      <c r="Q52168" s="65"/>
      <c r="R52168" s="65"/>
      <c r="S52168" s="65"/>
      <c r="T52168" s="65"/>
      <c r="U52168" s="65"/>
      <c r="V52168" s="65"/>
      <c r="W52168" s="65"/>
      <c r="X52168" s="65"/>
      <c r="Y52168" s="65"/>
      <c r="Z52168" s="65"/>
      <c r="AA52168" s="65"/>
      <c r="AB52168" s="65"/>
      <c r="AC52168" s="65"/>
      <c r="AD52168" s="65"/>
      <c r="AE52168" s="65"/>
      <c r="AF52168" s="65"/>
      <c r="AG52168" s="65"/>
      <c r="AH52168" s="65"/>
    </row>
    <row r="52169" spans="4:34" ht="12.75" customHeight="1">
      <c r="D52169" s="51"/>
      <c r="E52169" s="52"/>
      <c r="F52169" s="52"/>
      <c r="G52169" s="53"/>
      <c r="H52169" s="53"/>
      <c r="I52169" s="53"/>
      <c r="J52169" s="65"/>
      <c r="K52169" s="65"/>
      <c r="L52169" s="65"/>
      <c r="M52169" s="65"/>
      <c r="N52169" s="65"/>
      <c r="O52169" s="65"/>
      <c r="P52169" s="65"/>
      <c r="Q52169" s="65"/>
      <c r="R52169" s="65"/>
      <c r="S52169" s="65"/>
      <c r="T52169" s="65"/>
      <c r="U52169" s="65"/>
      <c r="V52169" s="65"/>
      <c r="W52169" s="65"/>
      <c r="X52169" s="65"/>
      <c r="Y52169" s="65"/>
      <c r="Z52169" s="65"/>
      <c r="AA52169" s="65"/>
      <c r="AB52169" s="65"/>
      <c r="AC52169" s="65"/>
      <c r="AD52169" s="65"/>
      <c r="AE52169" s="65"/>
      <c r="AF52169" s="65"/>
      <c r="AG52169" s="65"/>
      <c r="AH52169" s="65"/>
    </row>
    <row r="52170" spans="4:34" ht="12.75" customHeight="1">
      <c r="D52170" s="51"/>
      <c r="E52170" s="52"/>
      <c r="F52170" s="52"/>
      <c r="G52170" s="53"/>
      <c r="H52170" s="53"/>
      <c r="I52170" s="53"/>
      <c r="J52170" s="65"/>
      <c r="K52170" s="65"/>
      <c r="L52170" s="65"/>
      <c r="M52170" s="65"/>
      <c r="N52170" s="65"/>
      <c r="O52170" s="65"/>
      <c r="P52170" s="65"/>
      <c r="Q52170" s="65"/>
      <c r="R52170" s="65"/>
      <c r="S52170" s="65"/>
      <c r="T52170" s="65"/>
      <c r="U52170" s="65"/>
      <c r="V52170" s="65"/>
      <c r="W52170" s="65"/>
      <c r="X52170" s="65"/>
      <c r="Y52170" s="65"/>
      <c r="Z52170" s="65"/>
      <c r="AA52170" s="65"/>
      <c r="AB52170" s="65"/>
      <c r="AC52170" s="65"/>
      <c r="AD52170" s="65"/>
      <c r="AE52170" s="65"/>
      <c r="AF52170" s="65"/>
      <c r="AG52170" s="65"/>
      <c r="AH52170" s="65"/>
    </row>
    <row r="52171" spans="4:34" ht="12.75" customHeight="1">
      <c r="D52171" s="51"/>
      <c r="E52171" s="52"/>
      <c r="F52171" s="52"/>
      <c r="G52171" s="53"/>
      <c r="H52171" s="53"/>
      <c r="I52171" s="53"/>
      <c r="J52171" s="65"/>
      <c r="K52171" s="65"/>
      <c r="L52171" s="65"/>
      <c r="M52171" s="65"/>
      <c r="N52171" s="65"/>
      <c r="O52171" s="65"/>
      <c r="P52171" s="65"/>
      <c r="Q52171" s="65"/>
      <c r="R52171" s="65"/>
      <c r="S52171" s="65"/>
      <c r="T52171" s="65"/>
      <c r="U52171" s="65"/>
      <c r="V52171" s="65"/>
      <c r="W52171" s="65"/>
      <c r="X52171" s="65"/>
      <c r="Y52171" s="65"/>
      <c r="Z52171" s="65"/>
      <c r="AA52171" s="65"/>
      <c r="AB52171" s="65"/>
      <c r="AC52171" s="65"/>
      <c r="AD52171" s="65"/>
      <c r="AE52171" s="65"/>
      <c r="AF52171" s="65"/>
      <c r="AG52171" s="65"/>
      <c r="AH52171" s="65"/>
    </row>
    <row r="52172" spans="4:34" ht="12.75" customHeight="1">
      <c r="D52172" s="51"/>
      <c r="E52172" s="52"/>
      <c r="F52172" s="52"/>
      <c r="G52172" s="53"/>
      <c r="H52172" s="53"/>
      <c r="I52172" s="53"/>
      <c r="J52172" s="65"/>
      <c r="K52172" s="65"/>
      <c r="L52172" s="65"/>
      <c r="M52172" s="65"/>
      <c r="N52172" s="65"/>
      <c r="O52172" s="65"/>
      <c r="P52172" s="65"/>
      <c r="Q52172" s="65"/>
      <c r="R52172" s="65"/>
      <c r="S52172" s="65"/>
      <c r="T52172" s="65"/>
      <c r="U52172" s="65"/>
      <c r="V52172" s="65"/>
      <c r="W52172" s="65"/>
      <c r="X52172" s="65"/>
      <c r="Y52172" s="65"/>
      <c r="Z52172" s="65"/>
      <c r="AA52172" s="65"/>
      <c r="AB52172" s="65"/>
      <c r="AC52172" s="65"/>
      <c r="AD52172" s="65"/>
      <c r="AE52172" s="65"/>
      <c r="AF52172" s="65"/>
      <c r="AG52172" s="65"/>
      <c r="AH52172" s="65"/>
    </row>
    <row r="52173" spans="4:34" ht="12.75" customHeight="1">
      <c r="D52173" s="51"/>
      <c r="E52173" s="52"/>
      <c r="F52173" s="52"/>
      <c r="G52173" s="53"/>
      <c r="H52173" s="53"/>
      <c r="I52173" s="53"/>
      <c r="J52173" s="65"/>
      <c r="K52173" s="65"/>
      <c r="L52173" s="65"/>
      <c r="M52173" s="65"/>
      <c r="N52173" s="65"/>
      <c r="O52173" s="65"/>
      <c r="P52173" s="65"/>
      <c r="Q52173" s="65"/>
      <c r="R52173" s="65"/>
      <c r="S52173" s="65"/>
      <c r="T52173" s="65"/>
      <c r="U52173" s="65"/>
      <c r="V52173" s="65"/>
      <c r="W52173" s="65"/>
      <c r="X52173" s="65"/>
      <c r="Y52173" s="65"/>
      <c r="Z52173" s="65"/>
      <c r="AA52173" s="65"/>
      <c r="AB52173" s="65"/>
      <c r="AC52173" s="65"/>
      <c r="AD52173" s="65"/>
      <c r="AE52173" s="65"/>
      <c r="AF52173" s="65"/>
      <c r="AG52173" s="65"/>
      <c r="AH52173" s="65"/>
    </row>
    <row r="52174" spans="4:34" ht="12.75" customHeight="1">
      <c r="D52174" s="51"/>
      <c r="E52174" s="52"/>
      <c r="F52174" s="52"/>
      <c r="G52174" s="53"/>
      <c r="H52174" s="53"/>
      <c r="I52174" s="53"/>
      <c r="J52174" s="65"/>
      <c r="K52174" s="65"/>
      <c r="L52174" s="65"/>
      <c r="M52174" s="65"/>
      <c r="N52174" s="65"/>
      <c r="O52174" s="65"/>
      <c r="P52174" s="65"/>
      <c r="Q52174" s="65"/>
      <c r="R52174" s="65"/>
      <c r="S52174" s="65"/>
      <c r="T52174" s="65"/>
      <c r="U52174" s="65"/>
      <c r="V52174" s="65"/>
      <c r="W52174" s="65"/>
      <c r="X52174" s="65"/>
      <c r="Y52174" s="65"/>
      <c r="Z52174" s="65"/>
      <c r="AA52174" s="65"/>
      <c r="AB52174" s="65"/>
      <c r="AC52174" s="65"/>
      <c r="AD52174" s="65"/>
      <c r="AE52174" s="65"/>
      <c r="AF52174" s="65"/>
      <c r="AG52174" s="65"/>
      <c r="AH52174" s="65"/>
    </row>
    <row r="52175" spans="4:34" ht="12.75" customHeight="1">
      <c r="D52175" s="51"/>
      <c r="E52175" s="52"/>
      <c r="F52175" s="52"/>
      <c r="G52175" s="53"/>
      <c r="H52175" s="53"/>
      <c r="I52175" s="53"/>
      <c r="J52175" s="65"/>
      <c r="K52175" s="65"/>
      <c r="L52175" s="65"/>
      <c r="M52175" s="65"/>
      <c r="N52175" s="65"/>
      <c r="O52175" s="65"/>
      <c r="P52175" s="65"/>
      <c r="Q52175" s="65"/>
      <c r="R52175" s="65"/>
      <c r="S52175" s="65"/>
      <c r="T52175" s="65"/>
      <c r="U52175" s="65"/>
      <c r="V52175" s="65"/>
      <c r="W52175" s="65"/>
      <c r="X52175" s="65"/>
      <c r="Y52175" s="65"/>
      <c r="Z52175" s="65"/>
      <c r="AA52175" s="65"/>
      <c r="AB52175" s="65"/>
      <c r="AC52175" s="65"/>
      <c r="AD52175" s="65"/>
      <c r="AE52175" s="65"/>
      <c r="AF52175" s="65"/>
      <c r="AG52175" s="65"/>
      <c r="AH52175" s="65"/>
    </row>
    <row r="52176" spans="4:34" ht="12.75" customHeight="1">
      <c r="D52176" s="51"/>
      <c r="E52176" s="52"/>
      <c r="F52176" s="52"/>
      <c r="G52176" s="53"/>
      <c r="H52176" s="53"/>
      <c r="I52176" s="53"/>
      <c r="J52176" s="65"/>
      <c r="K52176" s="65"/>
      <c r="L52176" s="65"/>
      <c r="M52176" s="65"/>
      <c r="N52176" s="65"/>
      <c r="O52176" s="65"/>
      <c r="P52176" s="65"/>
      <c r="Q52176" s="65"/>
      <c r="R52176" s="65"/>
      <c r="S52176" s="65"/>
      <c r="T52176" s="65"/>
      <c r="U52176" s="65"/>
      <c r="V52176" s="65"/>
      <c r="W52176" s="65"/>
      <c r="X52176" s="65"/>
      <c r="Y52176" s="65"/>
      <c r="Z52176" s="65"/>
      <c r="AA52176" s="65"/>
      <c r="AB52176" s="65"/>
      <c r="AC52176" s="65"/>
      <c r="AD52176" s="65"/>
      <c r="AE52176" s="65"/>
      <c r="AF52176" s="65"/>
      <c r="AG52176" s="65"/>
      <c r="AH52176" s="65"/>
    </row>
    <row r="52177" spans="4:34" ht="12.75" customHeight="1">
      <c r="D52177" s="51"/>
      <c r="E52177" s="52"/>
      <c r="F52177" s="52"/>
      <c r="G52177" s="53"/>
      <c r="H52177" s="53"/>
      <c r="I52177" s="53"/>
      <c r="J52177" s="65"/>
      <c r="K52177" s="65"/>
      <c r="L52177" s="65"/>
      <c r="M52177" s="65"/>
      <c r="N52177" s="65"/>
      <c r="O52177" s="65"/>
      <c r="P52177" s="65"/>
      <c r="Q52177" s="65"/>
      <c r="R52177" s="65"/>
      <c r="S52177" s="65"/>
      <c r="T52177" s="65"/>
      <c r="U52177" s="65"/>
      <c r="V52177" s="65"/>
      <c r="W52177" s="65"/>
      <c r="X52177" s="65"/>
      <c r="Y52177" s="65"/>
      <c r="Z52177" s="65"/>
      <c r="AA52177" s="65"/>
      <c r="AB52177" s="65"/>
      <c r="AC52177" s="65"/>
      <c r="AD52177" s="65"/>
      <c r="AE52177" s="65"/>
      <c r="AF52177" s="65"/>
      <c r="AG52177" s="65"/>
      <c r="AH52177" s="65"/>
    </row>
    <row r="52178" spans="4:34" ht="12.75" customHeight="1">
      <c r="D52178" s="51"/>
      <c r="E52178" s="52"/>
      <c r="F52178" s="52"/>
      <c r="G52178" s="53"/>
      <c r="H52178" s="53"/>
      <c r="I52178" s="53"/>
      <c r="J52178" s="65"/>
      <c r="K52178" s="65"/>
      <c r="L52178" s="65"/>
      <c r="M52178" s="65"/>
      <c r="N52178" s="65"/>
      <c r="O52178" s="65"/>
      <c r="P52178" s="65"/>
      <c r="Q52178" s="65"/>
      <c r="R52178" s="65"/>
      <c r="S52178" s="65"/>
      <c r="T52178" s="65"/>
      <c r="U52178" s="65"/>
      <c r="V52178" s="65"/>
      <c r="W52178" s="65"/>
      <c r="X52178" s="65"/>
      <c r="Y52178" s="65"/>
      <c r="Z52178" s="65"/>
      <c r="AA52178" s="65"/>
      <c r="AB52178" s="65"/>
      <c r="AC52178" s="65"/>
      <c r="AD52178" s="65"/>
      <c r="AE52178" s="65"/>
      <c r="AF52178" s="65"/>
      <c r="AG52178" s="65"/>
      <c r="AH52178" s="65"/>
    </row>
    <row r="52179" spans="4:34" ht="12.75" customHeight="1">
      <c r="D52179" s="51"/>
      <c r="E52179" s="52"/>
      <c r="F52179" s="52"/>
      <c r="G52179" s="53"/>
      <c r="H52179" s="53"/>
      <c r="I52179" s="53"/>
      <c r="J52179" s="65"/>
      <c r="K52179" s="65"/>
      <c r="L52179" s="65"/>
      <c r="M52179" s="65"/>
      <c r="N52179" s="65"/>
      <c r="O52179" s="65"/>
      <c r="P52179" s="65"/>
      <c r="Q52179" s="65"/>
      <c r="R52179" s="65"/>
      <c r="S52179" s="65"/>
      <c r="T52179" s="65"/>
      <c r="U52179" s="65"/>
      <c r="V52179" s="65"/>
      <c r="W52179" s="65"/>
      <c r="X52179" s="65"/>
      <c r="Y52179" s="65"/>
      <c r="Z52179" s="65"/>
      <c r="AA52179" s="65"/>
      <c r="AB52179" s="65"/>
      <c r="AC52179" s="65"/>
      <c r="AD52179" s="65"/>
      <c r="AE52179" s="65"/>
      <c r="AF52179" s="65"/>
      <c r="AG52179" s="65"/>
      <c r="AH52179" s="65"/>
    </row>
    <row r="52180" spans="4:34" ht="12.75" customHeight="1">
      <c r="D52180" s="51"/>
      <c r="E52180" s="52"/>
      <c r="F52180" s="52"/>
      <c r="G52180" s="53"/>
      <c r="H52180" s="53"/>
      <c r="I52180" s="53"/>
      <c r="J52180" s="65"/>
      <c r="K52180" s="65"/>
      <c r="L52180" s="65"/>
      <c r="M52180" s="65"/>
      <c r="N52180" s="65"/>
      <c r="O52180" s="65"/>
      <c r="P52180" s="65"/>
      <c r="Q52180" s="65"/>
      <c r="R52180" s="65"/>
      <c r="S52180" s="65"/>
      <c r="T52180" s="65"/>
      <c r="U52180" s="65"/>
      <c r="V52180" s="65"/>
      <c r="W52180" s="65"/>
      <c r="X52180" s="65"/>
      <c r="Y52180" s="65"/>
      <c r="Z52180" s="65"/>
      <c r="AA52180" s="65"/>
      <c r="AB52180" s="65"/>
      <c r="AC52180" s="65"/>
      <c r="AD52180" s="65"/>
      <c r="AE52180" s="65"/>
      <c r="AF52180" s="65"/>
      <c r="AG52180" s="65"/>
      <c r="AH52180" s="65"/>
    </row>
    <row r="52181" spans="4:34" ht="12.75" customHeight="1">
      <c r="D52181" s="51"/>
      <c r="E52181" s="52"/>
      <c r="F52181" s="52"/>
      <c r="G52181" s="53"/>
      <c r="H52181" s="53"/>
      <c r="I52181" s="53"/>
      <c r="J52181" s="65"/>
      <c r="K52181" s="65"/>
      <c r="L52181" s="65"/>
      <c r="M52181" s="65"/>
      <c r="N52181" s="65"/>
      <c r="O52181" s="65"/>
      <c r="P52181" s="65"/>
      <c r="Q52181" s="65"/>
      <c r="R52181" s="65"/>
      <c r="S52181" s="65"/>
      <c r="T52181" s="65"/>
      <c r="U52181" s="65"/>
      <c r="V52181" s="65"/>
      <c r="W52181" s="65"/>
      <c r="X52181" s="65"/>
      <c r="Y52181" s="65"/>
      <c r="Z52181" s="65"/>
      <c r="AA52181" s="65"/>
      <c r="AB52181" s="65"/>
      <c r="AC52181" s="65"/>
      <c r="AD52181" s="65"/>
      <c r="AE52181" s="65"/>
      <c r="AF52181" s="65"/>
      <c r="AG52181" s="65"/>
      <c r="AH52181" s="65"/>
    </row>
    <row r="52182" spans="4:34" ht="12.75" customHeight="1">
      <c r="D52182" s="51"/>
      <c r="E52182" s="52"/>
      <c r="F52182" s="52"/>
      <c r="G52182" s="53"/>
      <c r="H52182" s="53"/>
      <c r="I52182" s="53"/>
      <c r="J52182" s="65"/>
      <c r="K52182" s="65"/>
      <c r="L52182" s="65"/>
      <c r="M52182" s="65"/>
      <c r="N52182" s="65"/>
      <c r="O52182" s="65"/>
      <c r="P52182" s="65"/>
      <c r="Q52182" s="65"/>
      <c r="R52182" s="65"/>
      <c r="S52182" s="65"/>
      <c r="T52182" s="65"/>
      <c r="U52182" s="65"/>
      <c r="V52182" s="65"/>
      <c r="W52182" s="65"/>
      <c r="X52182" s="65"/>
      <c r="Y52182" s="65"/>
      <c r="Z52182" s="65"/>
      <c r="AA52182" s="65"/>
      <c r="AB52182" s="65"/>
      <c r="AC52182" s="65"/>
      <c r="AD52182" s="65"/>
      <c r="AE52182" s="65"/>
      <c r="AF52182" s="65"/>
      <c r="AG52182" s="65"/>
      <c r="AH52182" s="65"/>
    </row>
    <row r="52183" spans="4:34" ht="12.75" customHeight="1">
      <c r="D52183" s="51"/>
      <c r="E52183" s="52"/>
      <c r="F52183" s="52"/>
      <c r="G52183" s="53"/>
      <c r="H52183" s="53"/>
      <c r="I52183" s="53"/>
      <c r="J52183" s="65"/>
      <c r="K52183" s="65"/>
      <c r="L52183" s="65"/>
      <c r="M52183" s="65"/>
      <c r="N52183" s="65"/>
      <c r="O52183" s="65"/>
      <c r="P52183" s="65"/>
      <c r="Q52183" s="65"/>
      <c r="R52183" s="65"/>
      <c r="S52183" s="65"/>
      <c r="T52183" s="65"/>
      <c r="U52183" s="65"/>
      <c r="V52183" s="65"/>
      <c r="W52183" s="65"/>
      <c r="X52183" s="65"/>
      <c r="Y52183" s="65"/>
      <c r="Z52183" s="65"/>
      <c r="AA52183" s="65"/>
      <c r="AB52183" s="65"/>
      <c r="AC52183" s="65"/>
      <c r="AD52183" s="65"/>
      <c r="AE52183" s="65"/>
      <c r="AF52183" s="65"/>
      <c r="AG52183" s="65"/>
      <c r="AH52183" s="65"/>
    </row>
    <row r="52184" spans="4:34" ht="12.75" customHeight="1">
      <c r="D52184" s="51"/>
      <c r="E52184" s="52"/>
      <c r="F52184" s="52"/>
      <c r="G52184" s="53"/>
      <c r="H52184" s="53"/>
      <c r="I52184" s="53"/>
      <c r="J52184" s="65"/>
      <c r="K52184" s="65"/>
      <c r="L52184" s="65"/>
      <c r="M52184" s="65"/>
      <c r="N52184" s="65"/>
      <c r="O52184" s="65"/>
      <c r="P52184" s="65"/>
      <c r="Q52184" s="65"/>
      <c r="R52184" s="65"/>
      <c r="S52184" s="65"/>
      <c r="T52184" s="65"/>
      <c r="U52184" s="65"/>
      <c r="V52184" s="65"/>
      <c r="W52184" s="65"/>
      <c r="X52184" s="65"/>
      <c r="Y52184" s="65"/>
      <c r="Z52184" s="65"/>
      <c r="AA52184" s="65"/>
      <c r="AB52184" s="65"/>
      <c r="AC52184" s="65"/>
      <c r="AD52184" s="65"/>
      <c r="AE52184" s="65"/>
      <c r="AF52184" s="65"/>
      <c r="AG52184" s="65"/>
      <c r="AH52184" s="65"/>
    </row>
    <row r="52185" spans="4:34" ht="12.75" customHeight="1">
      <c r="D52185" s="51"/>
      <c r="E52185" s="52"/>
      <c r="F52185" s="52"/>
      <c r="G52185" s="53"/>
      <c r="H52185" s="53"/>
      <c r="I52185" s="53"/>
      <c r="J52185" s="65"/>
      <c r="K52185" s="65"/>
      <c r="L52185" s="65"/>
      <c r="M52185" s="65"/>
      <c r="N52185" s="65"/>
      <c r="O52185" s="65"/>
      <c r="P52185" s="65"/>
      <c r="Q52185" s="65"/>
      <c r="R52185" s="65"/>
      <c r="S52185" s="65"/>
      <c r="T52185" s="65"/>
      <c r="U52185" s="65"/>
      <c r="V52185" s="65"/>
      <c r="W52185" s="65"/>
      <c r="X52185" s="65"/>
      <c r="Y52185" s="65"/>
      <c r="Z52185" s="65"/>
      <c r="AA52185" s="65"/>
      <c r="AB52185" s="65"/>
      <c r="AC52185" s="65"/>
      <c r="AD52185" s="65"/>
      <c r="AE52185" s="65"/>
      <c r="AF52185" s="65"/>
      <c r="AG52185" s="65"/>
      <c r="AH52185" s="65"/>
    </row>
    <row r="52186" spans="4:34" ht="12.75" customHeight="1">
      <c r="D52186" s="51"/>
      <c r="E52186" s="52"/>
      <c r="F52186" s="52"/>
      <c r="G52186" s="53"/>
      <c r="H52186" s="53"/>
      <c r="I52186" s="53"/>
      <c r="J52186" s="65"/>
      <c r="K52186" s="65"/>
      <c r="L52186" s="65"/>
      <c r="M52186" s="65"/>
      <c r="N52186" s="65"/>
      <c r="O52186" s="65"/>
      <c r="P52186" s="65"/>
      <c r="Q52186" s="65"/>
      <c r="R52186" s="65"/>
      <c r="S52186" s="65"/>
      <c r="T52186" s="65"/>
      <c r="U52186" s="65"/>
      <c r="V52186" s="65"/>
      <c r="W52186" s="65"/>
      <c r="X52186" s="65"/>
      <c r="Y52186" s="65"/>
      <c r="Z52186" s="65"/>
      <c r="AA52186" s="65"/>
      <c r="AB52186" s="65"/>
      <c r="AC52186" s="65"/>
      <c r="AD52186" s="65"/>
      <c r="AE52186" s="65"/>
      <c r="AF52186" s="65"/>
      <c r="AG52186" s="65"/>
      <c r="AH52186" s="65"/>
    </row>
    <row r="52187" spans="4:34" ht="12.75" customHeight="1">
      <c r="D52187" s="51"/>
      <c r="E52187" s="52"/>
      <c r="F52187" s="52"/>
      <c r="G52187" s="53"/>
      <c r="H52187" s="53"/>
      <c r="I52187" s="53"/>
      <c r="J52187" s="65"/>
      <c r="K52187" s="65"/>
      <c r="L52187" s="65"/>
      <c r="M52187" s="65"/>
      <c r="N52187" s="65"/>
      <c r="O52187" s="65"/>
      <c r="P52187" s="65"/>
      <c r="Q52187" s="65"/>
      <c r="R52187" s="65"/>
      <c r="S52187" s="65"/>
      <c r="T52187" s="65"/>
      <c r="U52187" s="65"/>
      <c r="V52187" s="65"/>
      <c r="W52187" s="65"/>
      <c r="X52187" s="65"/>
      <c r="Y52187" s="65"/>
      <c r="Z52187" s="65"/>
      <c r="AA52187" s="65"/>
      <c r="AB52187" s="65"/>
      <c r="AC52187" s="65"/>
      <c r="AD52187" s="65"/>
      <c r="AE52187" s="65"/>
      <c r="AF52187" s="65"/>
      <c r="AG52187" s="65"/>
      <c r="AH52187" s="65"/>
    </row>
    <row r="52188" spans="4:34" ht="12.75" customHeight="1">
      <c r="D52188" s="51"/>
      <c r="E52188" s="52"/>
      <c r="F52188" s="52"/>
      <c r="G52188" s="53"/>
      <c r="H52188" s="53"/>
      <c r="I52188" s="53"/>
      <c r="J52188" s="65"/>
      <c r="K52188" s="65"/>
      <c r="L52188" s="65"/>
      <c r="M52188" s="65"/>
      <c r="N52188" s="65"/>
      <c r="O52188" s="65"/>
      <c r="P52188" s="65"/>
      <c r="Q52188" s="65"/>
      <c r="R52188" s="65"/>
      <c r="S52188" s="65"/>
      <c r="T52188" s="65"/>
      <c r="U52188" s="65"/>
      <c r="V52188" s="65"/>
      <c r="W52188" s="65"/>
      <c r="X52188" s="65"/>
      <c r="Y52188" s="65"/>
      <c r="Z52188" s="65"/>
      <c r="AA52188" s="65"/>
      <c r="AB52188" s="65"/>
      <c r="AC52188" s="65"/>
      <c r="AD52188" s="65"/>
      <c r="AE52188" s="65"/>
      <c r="AF52188" s="65"/>
      <c r="AG52188" s="65"/>
      <c r="AH52188" s="65"/>
    </row>
    <row r="52189" spans="4:34" ht="12.75" customHeight="1">
      <c r="D52189" s="51"/>
      <c r="E52189" s="52"/>
      <c r="F52189" s="52"/>
      <c r="G52189" s="53"/>
      <c r="H52189" s="53"/>
      <c r="I52189" s="53"/>
      <c r="J52189" s="65"/>
      <c r="K52189" s="65"/>
      <c r="L52189" s="65"/>
      <c r="M52189" s="65"/>
      <c r="N52189" s="65"/>
      <c r="O52189" s="65"/>
      <c r="P52189" s="65"/>
      <c r="Q52189" s="65"/>
      <c r="R52189" s="65"/>
      <c r="S52189" s="65"/>
      <c r="T52189" s="65"/>
      <c r="U52189" s="65"/>
      <c r="V52189" s="65"/>
      <c r="W52189" s="65"/>
      <c r="X52189" s="65"/>
      <c r="Y52189" s="65"/>
      <c r="Z52189" s="65"/>
      <c r="AA52189" s="65"/>
      <c r="AB52189" s="65"/>
      <c r="AC52189" s="65"/>
      <c r="AD52189" s="65"/>
      <c r="AE52189" s="65"/>
      <c r="AF52189" s="65"/>
      <c r="AG52189" s="65"/>
      <c r="AH52189" s="65"/>
    </row>
    <row r="52190" spans="4:34" ht="12.75" customHeight="1">
      <c r="D52190" s="51"/>
      <c r="E52190" s="52"/>
      <c r="F52190" s="52"/>
      <c r="G52190" s="53"/>
      <c r="H52190" s="53"/>
      <c r="I52190" s="53"/>
      <c r="J52190" s="65"/>
      <c r="K52190" s="65"/>
      <c r="L52190" s="65"/>
      <c r="M52190" s="65"/>
      <c r="N52190" s="65"/>
      <c r="O52190" s="65"/>
      <c r="P52190" s="65"/>
      <c r="Q52190" s="65"/>
      <c r="R52190" s="65"/>
      <c r="S52190" s="65"/>
      <c r="T52190" s="65"/>
      <c r="U52190" s="65"/>
      <c r="V52190" s="65"/>
      <c r="W52190" s="65"/>
      <c r="X52190" s="65"/>
      <c r="Y52190" s="65"/>
      <c r="Z52190" s="65"/>
      <c r="AA52190" s="65"/>
      <c r="AB52190" s="65"/>
      <c r="AC52190" s="65"/>
      <c r="AD52190" s="65"/>
      <c r="AE52190" s="65"/>
      <c r="AF52190" s="65"/>
      <c r="AG52190" s="65"/>
      <c r="AH52190" s="65"/>
    </row>
    <row r="52191" spans="4:34" ht="12.75" customHeight="1">
      <c r="D52191" s="51"/>
      <c r="E52191" s="52"/>
      <c r="F52191" s="52"/>
      <c r="G52191" s="53"/>
      <c r="H52191" s="53"/>
      <c r="I52191" s="53"/>
      <c r="J52191" s="65"/>
      <c r="K52191" s="65"/>
      <c r="L52191" s="65"/>
      <c r="M52191" s="65"/>
      <c r="N52191" s="65"/>
      <c r="O52191" s="65"/>
      <c r="P52191" s="65"/>
      <c r="Q52191" s="65"/>
      <c r="R52191" s="65"/>
      <c r="S52191" s="65"/>
      <c r="T52191" s="65"/>
      <c r="U52191" s="65"/>
      <c r="V52191" s="65"/>
      <c r="W52191" s="65"/>
      <c r="X52191" s="65"/>
      <c r="Y52191" s="65"/>
      <c r="Z52191" s="65"/>
      <c r="AA52191" s="65"/>
      <c r="AB52191" s="65"/>
      <c r="AC52191" s="65"/>
      <c r="AD52191" s="65"/>
      <c r="AE52191" s="65"/>
      <c r="AF52191" s="65"/>
      <c r="AG52191" s="65"/>
      <c r="AH52191" s="65"/>
    </row>
    <row r="52192" spans="4:34" ht="12.75" customHeight="1">
      <c r="D52192" s="51"/>
      <c r="E52192" s="52"/>
      <c r="F52192" s="52"/>
      <c r="G52192" s="53"/>
      <c r="H52192" s="53"/>
      <c r="I52192" s="53"/>
      <c r="J52192" s="65"/>
      <c r="K52192" s="65"/>
      <c r="L52192" s="65"/>
      <c r="M52192" s="65"/>
      <c r="N52192" s="65"/>
      <c r="O52192" s="65"/>
      <c r="P52192" s="65"/>
      <c r="Q52192" s="65"/>
      <c r="R52192" s="65"/>
      <c r="S52192" s="65"/>
      <c r="T52192" s="65"/>
      <c r="U52192" s="65"/>
      <c r="V52192" s="65"/>
      <c r="W52192" s="65"/>
      <c r="X52192" s="65"/>
      <c r="Y52192" s="65"/>
      <c r="Z52192" s="65"/>
      <c r="AA52192" s="65"/>
      <c r="AB52192" s="65"/>
      <c r="AC52192" s="65"/>
      <c r="AD52192" s="65"/>
      <c r="AE52192" s="65"/>
      <c r="AF52192" s="65"/>
      <c r="AG52192" s="65"/>
      <c r="AH52192" s="65"/>
    </row>
    <row r="52193" spans="4:34" ht="12.75" customHeight="1">
      <c r="D52193" s="51"/>
      <c r="E52193" s="52"/>
      <c r="F52193" s="52"/>
      <c r="G52193" s="53"/>
      <c r="H52193" s="53"/>
      <c r="I52193" s="53"/>
      <c r="J52193" s="65"/>
      <c r="K52193" s="65"/>
      <c r="L52193" s="65"/>
      <c r="M52193" s="65"/>
      <c r="N52193" s="65"/>
      <c r="O52193" s="65"/>
      <c r="P52193" s="65"/>
      <c r="Q52193" s="65"/>
      <c r="R52193" s="65"/>
      <c r="S52193" s="65"/>
      <c r="T52193" s="65"/>
      <c r="U52193" s="65"/>
      <c r="V52193" s="65"/>
      <c r="W52193" s="65"/>
      <c r="X52193" s="65"/>
      <c r="Y52193" s="65"/>
      <c r="Z52193" s="65"/>
      <c r="AA52193" s="65"/>
      <c r="AB52193" s="65"/>
      <c r="AC52193" s="65"/>
      <c r="AD52193" s="65"/>
      <c r="AE52193" s="65"/>
      <c r="AF52193" s="65"/>
      <c r="AG52193" s="65"/>
      <c r="AH52193" s="65"/>
    </row>
    <row r="52194" spans="4:34" ht="12.75" customHeight="1">
      <c r="D52194" s="51"/>
      <c r="E52194" s="52"/>
      <c r="F52194" s="52"/>
      <c r="G52194" s="53"/>
      <c r="H52194" s="53"/>
      <c r="I52194" s="53"/>
      <c r="J52194" s="65"/>
      <c r="K52194" s="65"/>
      <c r="L52194" s="65"/>
      <c r="M52194" s="65"/>
      <c r="N52194" s="65"/>
      <c r="O52194" s="65"/>
      <c r="P52194" s="65"/>
      <c r="Q52194" s="65"/>
      <c r="R52194" s="65"/>
      <c r="S52194" s="65"/>
      <c r="T52194" s="65"/>
      <c r="U52194" s="65"/>
      <c r="V52194" s="65"/>
      <c r="W52194" s="65"/>
      <c r="X52194" s="65"/>
      <c r="Y52194" s="65"/>
      <c r="Z52194" s="65"/>
      <c r="AA52194" s="65"/>
      <c r="AB52194" s="65"/>
      <c r="AC52194" s="65"/>
      <c r="AD52194" s="65"/>
      <c r="AE52194" s="65"/>
      <c r="AF52194" s="65"/>
      <c r="AG52194" s="65"/>
      <c r="AH52194" s="65"/>
    </row>
    <row r="52195" spans="4:34" ht="12.75" customHeight="1">
      <c r="D52195" s="51"/>
      <c r="E52195" s="52"/>
      <c r="F52195" s="52"/>
      <c r="G52195" s="53"/>
      <c r="H52195" s="53"/>
      <c r="I52195" s="53"/>
      <c r="J52195" s="65"/>
      <c r="K52195" s="65"/>
      <c r="L52195" s="65"/>
      <c r="M52195" s="65"/>
      <c r="N52195" s="65"/>
      <c r="O52195" s="65"/>
      <c r="P52195" s="65"/>
      <c r="Q52195" s="65"/>
      <c r="R52195" s="65"/>
      <c r="S52195" s="65"/>
      <c r="T52195" s="65"/>
      <c r="U52195" s="65"/>
      <c r="V52195" s="65"/>
      <c r="W52195" s="65"/>
      <c r="X52195" s="65"/>
      <c r="Y52195" s="65"/>
      <c r="Z52195" s="65"/>
      <c r="AA52195" s="65"/>
      <c r="AB52195" s="65"/>
      <c r="AC52195" s="65"/>
      <c r="AD52195" s="65"/>
      <c r="AE52195" s="65"/>
      <c r="AF52195" s="65"/>
      <c r="AG52195" s="65"/>
      <c r="AH52195" s="65"/>
    </row>
    <row r="52196" spans="4:34" ht="12.75" customHeight="1">
      <c r="D52196" s="51"/>
      <c r="E52196" s="52"/>
      <c r="F52196" s="52"/>
      <c r="G52196" s="53"/>
      <c r="H52196" s="53"/>
      <c r="I52196" s="53"/>
      <c r="J52196" s="65"/>
      <c r="K52196" s="65"/>
      <c r="L52196" s="65"/>
      <c r="M52196" s="65"/>
      <c r="N52196" s="65"/>
      <c r="O52196" s="65"/>
      <c r="P52196" s="65"/>
      <c r="Q52196" s="65"/>
      <c r="R52196" s="65"/>
      <c r="S52196" s="65"/>
      <c r="T52196" s="65"/>
      <c r="U52196" s="65"/>
      <c r="V52196" s="65"/>
      <c r="W52196" s="65"/>
      <c r="X52196" s="65"/>
      <c r="Y52196" s="65"/>
      <c r="Z52196" s="65"/>
      <c r="AA52196" s="65"/>
      <c r="AB52196" s="65"/>
      <c r="AC52196" s="65"/>
      <c r="AD52196" s="65"/>
      <c r="AE52196" s="65"/>
      <c r="AF52196" s="65"/>
      <c r="AG52196" s="65"/>
      <c r="AH52196" s="65"/>
    </row>
    <row r="52197" spans="4:34" ht="12.75" customHeight="1">
      <c r="D52197" s="51"/>
      <c r="E52197" s="52"/>
      <c r="F52197" s="52"/>
      <c r="G52197" s="53"/>
      <c r="H52197" s="53"/>
      <c r="I52197" s="53"/>
      <c r="J52197" s="65"/>
      <c r="K52197" s="65"/>
      <c r="L52197" s="65"/>
      <c r="M52197" s="65"/>
      <c r="N52197" s="65"/>
      <c r="O52197" s="65"/>
      <c r="P52197" s="65"/>
      <c r="Q52197" s="65"/>
      <c r="R52197" s="65"/>
      <c r="S52197" s="65"/>
      <c r="T52197" s="65"/>
      <c r="U52197" s="65"/>
      <c r="V52197" s="65"/>
      <c r="W52197" s="65"/>
      <c r="X52197" s="65"/>
      <c r="Y52197" s="65"/>
      <c r="Z52197" s="65"/>
      <c r="AA52197" s="65"/>
      <c r="AB52197" s="65"/>
      <c r="AC52197" s="65"/>
      <c r="AD52197" s="65"/>
      <c r="AE52197" s="65"/>
      <c r="AF52197" s="65"/>
      <c r="AG52197" s="65"/>
      <c r="AH52197" s="65"/>
    </row>
    <row r="52198" spans="4:34" ht="12.75" customHeight="1">
      <c r="D52198" s="51"/>
      <c r="E52198" s="52"/>
      <c r="F52198" s="52"/>
      <c r="G52198" s="53"/>
      <c r="H52198" s="53"/>
      <c r="I52198" s="53"/>
      <c r="J52198" s="65"/>
      <c r="K52198" s="65"/>
      <c r="L52198" s="65"/>
      <c r="M52198" s="65"/>
      <c r="N52198" s="65"/>
      <c r="O52198" s="65"/>
      <c r="P52198" s="65"/>
      <c r="Q52198" s="65"/>
      <c r="R52198" s="65"/>
      <c r="S52198" s="65"/>
      <c r="T52198" s="65"/>
      <c r="U52198" s="65"/>
      <c r="V52198" s="65"/>
      <c r="W52198" s="65"/>
      <c r="X52198" s="65"/>
      <c r="Y52198" s="65"/>
      <c r="Z52198" s="65"/>
      <c r="AA52198" s="65"/>
      <c r="AB52198" s="65"/>
      <c r="AC52198" s="65"/>
      <c r="AD52198" s="65"/>
      <c r="AE52198" s="65"/>
      <c r="AF52198" s="65"/>
      <c r="AG52198" s="65"/>
      <c r="AH52198" s="65"/>
    </row>
    <row r="52199" spans="4:34" ht="12.75" customHeight="1">
      <c r="D52199" s="51"/>
      <c r="E52199" s="52"/>
      <c r="F52199" s="52"/>
      <c r="G52199" s="53"/>
      <c r="H52199" s="53"/>
      <c r="I52199" s="53"/>
      <c r="J52199" s="65"/>
      <c r="K52199" s="65"/>
      <c r="L52199" s="65"/>
      <c r="M52199" s="65"/>
      <c r="N52199" s="65"/>
      <c r="O52199" s="65"/>
      <c r="P52199" s="65"/>
      <c r="Q52199" s="65"/>
      <c r="R52199" s="65"/>
      <c r="S52199" s="65"/>
      <c r="T52199" s="65"/>
      <c r="U52199" s="65"/>
      <c r="V52199" s="65"/>
      <c r="W52199" s="65"/>
      <c r="X52199" s="65"/>
      <c r="Y52199" s="65"/>
      <c r="Z52199" s="65"/>
      <c r="AA52199" s="65"/>
      <c r="AB52199" s="65"/>
      <c r="AC52199" s="65"/>
      <c r="AD52199" s="65"/>
      <c r="AE52199" s="65"/>
      <c r="AF52199" s="65"/>
      <c r="AG52199" s="65"/>
      <c r="AH52199" s="65"/>
    </row>
    <row r="52200" spans="4:34" ht="12.75" customHeight="1">
      <c r="D52200" s="51"/>
      <c r="E52200" s="52"/>
      <c r="F52200" s="52"/>
      <c r="G52200" s="53"/>
      <c r="H52200" s="53"/>
      <c r="I52200" s="53"/>
      <c r="J52200" s="65"/>
      <c r="K52200" s="65"/>
      <c r="L52200" s="65"/>
      <c r="M52200" s="65"/>
      <c r="N52200" s="65"/>
      <c r="O52200" s="65"/>
      <c r="P52200" s="65"/>
      <c r="Q52200" s="65"/>
      <c r="R52200" s="65"/>
      <c r="S52200" s="65"/>
      <c r="T52200" s="65"/>
      <c r="U52200" s="65"/>
      <c r="V52200" s="65"/>
      <c r="W52200" s="65"/>
      <c r="X52200" s="65"/>
      <c r="Y52200" s="65"/>
      <c r="Z52200" s="65"/>
      <c r="AA52200" s="65"/>
      <c r="AB52200" s="65"/>
      <c r="AC52200" s="65"/>
      <c r="AD52200" s="65"/>
      <c r="AE52200" s="65"/>
      <c r="AF52200" s="65"/>
      <c r="AG52200" s="65"/>
      <c r="AH52200" s="65"/>
    </row>
    <row r="52201" spans="4:34" ht="12.75" customHeight="1">
      <c r="D52201" s="51"/>
      <c r="E52201" s="52"/>
      <c r="F52201" s="52"/>
      <c r="G52201" s="53"/>
      <c r="H52201" s="53"/>
      <c r="I52201" s="53"/>
      <c r="J52201" s="65"/>
      <c r="K52201" s="65"/>
      <c r="L52201" s="65"/>
      <c r="M52201" s="65"/>
      <c r="N52201" s="65"/>
      <c r="O52201" s="65"/>
      <c r="P52201" s="65"/>
      <c r="Q52201" s="65"/>
      <c r="R52201" s="65"/>
      <c r="S52201" s="65"/>
      <c r="T52201" s="65"/>
      <c r="U52201" s="65"/>
      <c r="V52201" s="65"/>
      <c r="W52201" s="65"/>
      <c r="X52201" s="65"/>
      <c r="Y52201" s="65"/>
      <c r="Z52201" s="65"/>
      <c r="AA52201" s="65"/>
      <c r="AB52201" s="65"/>
      <c r="AC52201" s="65"/>
      <c r="AD52201" s="65"/>
      <c r="AE52201" s="65"/>
      <c r="AF52201" s="65"/>
      <c r="AG52201" s="65"/>
      <c r="AH52201" s="65"/>
    </row>
    <row r="52202" spans="4:34" ht="12.75" customHeight="1">
      <c r="D52202" s="51"/>
      <c r="E52202" s="52"/>
      <c r="F52202" s="52"/>
      <c r="G52202" s="53"/>
      <c r="H52202" s="53"/>
      <c r="I52202" s="53"/>
      <c r="J52202" s="65"/>
      <c r="K52202" s="65"/>
      <c r="L52202" s="65"/>
      <c r="M52202" s="65"/>
      <c r="N52202" s="65"/>
      <c r="O52202" s="65"/>
      <c r="P52202" s="65"/>
      <c r="Q52202" s="65"/>
      <c r="R52202" s="65"/>
      <c r="S52202" s="65"/>
      <c r="T52202" s="65"/>
      <c r="U52202" s="65"/>
      <c r="V52202" s="65"/>
      <c r="W52202" s="65"/>
      <c r="X52202" s="65"/>
      <c r="Y52202" s="65"/>
      <c r="Z52202" s="65"/>
      <c r="AA52202" s="65"/>
      <c r="AB52202" s="65"/>
      <c r="AC52202" s="65"/>
      <c r="AD52202" s="65"/>
      <c r="AE52202" s="65"/>
      <c r="AF52202" s="65"/>
      <c r="AG52202" s="65"/>
      <c r="AH52202" s="65"/>
    </row>
    <row r="52203" spans="4:34" ht="12.75" customHeight="1">
      <c r="D52203" s="51"/>
      <c r="E52203" s="52"/>
      <c r="F52203" s="52"/>
      <c r="G52203" s="53"/>
      <c r="H52203" s="53"/>
      <c r="I52203" s="53"/>
      <c r="J52203" s="65"/>
      <c r="K52203" s="65"/>
      <c r="L52203" s="65"/>
      <c r="M52203" s="65"/>
      <c r="N52203" s="65"/>
      <c r="O52203" s="65"/>
      <c r="P52203" s="65"/>
      <c r="Q52203" s="65"/>
      <c r="R52203" s="65"/>
      <c r="S52203" s="65"/>
      <c r="T52203" s="65"/>
      <c r="U52203" s="65"/>
      <c r="V52203" s="65"/>
      <c r="W52203" s="65"/>
      <c r="X52203" s="65"/>
      <c r="Y52203" s="65"/>
      <c r="Z52203" s="65"/>
      <c r="AA52203" s="65"/>
      <c r="AB52203" s="65"/>
      <c r="AC52203" s="65"/>
      <c r="AD52203" s="65"/>
      <c r="AE52203" s="65"/>
      <c r="AF52203" s="65"/>
      <c r="AG52203" s="65"/>
      <c r="AH52203" s="65"/>
    </row>
    <row r="52204" spans="4:34" ht="12.75" customHeight="1">
      <c r="D52204" s="51"/>
      <c r="E52204" s="52"/>
      <c r="F52204" s="52"/>
      <c r="G52204" s="53"/>
      <c r="H52204" s="53"/>
      <c r="I52204" s="53"/>
      <c r="J52204" s="65"/>
      <c r="K52204" s="65"/>
      <c r="L52204" s="65"/>
      <c r="M52204" s="65"/>
      <c r="N52204" s="65"/>
      <c r="O52204" s="65"/>
      <c r="P52204" s="65"/>
      <c r="Q52204" s="65"/>
      <c r="R52204" s="65"/>
      <c r="S52204" s="65"/>
      <c r="T52204" s="65"/>
      <c r="U52204" s="65"/>
      <c r="V52204" s="65"/>
      <c r="W52204" s="65"/>
      <c r="X52204" s="65"/>
      <c r="Y52204" s="65"/>
      <c r="Z52204" s="65"/>
      <c r="AA52204" s="65"/>
      <c r="AB52204" s="65"/>
      <c r="AC52204" s="65"/>
      <c r="AD52204" s="65"/>
      <c r="AE52204" s="65"/>
      <c r="AF52204" s="65"/>
      <c r="AG52204" s="65"/>
      <c r="AH52204" s="65"/>
    </row>
    <row r="52205" spans="4:34" ht="12.75" customHeight="1">
      <c r="D52205" s="51"/>
      <c r="E52205" s="52"/>
      <c r="F52205" s="52"/>
      <c r="G52205" s="53"/>
      <c r="H52205" s="53"/>
      <c r="I52205" s="53"/>
      <c r="J52205" s="65"/>
      <c r="K52205" s="65"/>
      <c r="L52205" s="65"/>
      <c r="M52205" s="65"/>
      <c r="N52205" s="65"/>
      <c r="O52205" s="65"/>
      <c r="P52205" s="65"/>
      <c r="Q52205" s="65"/>
      <c r="R52205" s="65"/>
      <c r="S52205" s="65"/>
      <c r="T52205" s="65"/>
      <c r="U52205" s="65"/>
      <c r="V52205" s="65"/>
      <c r="W52205" s="65"/>
      <c r="X52205" s="65"/>
      <c r="Y52205" s="65"/>
      <c r="Z52205" s="65"/>
      <c r="AA52205" s="65"/>
      <c r="AB52205" s="65"/>
      <c r="AC52205" s="65"/>
      <c r="AD52205" s="65"/>
      <c r="AE52205" s="65"/>
      <c r="AF52205" s="65"/>
      <c r="AG52205" s="65"/>
      <c r="AH52205" s="65"/>
    </row>
    <row r="52206" spans="4:34" ht="12.75" customHeight="1">
      <c r="D52206" s="51"/>
      <c r="E52206" s="52"/>
      <c r="F52206" s="52"/>
      <c r="G52206" s="53"/>
      <c r="H52206" s="53"/>
      <c r="I52206" s="53"/>
      <c r="J52206" s="65"/>
      <c r="K52206" s="65"/>
      <c r="L52206" s="65"/>
      <c r="M52206" s="65"/>
      <c r="N52206" s="65"/>
      <c r="O52206" s="65"/>
      <c r="P52206" s="65"/>
      <c r="Q52206" s="65"/>
      <c r="R52206" s="65"/>
      <c r="S52206" s="65"/>
      <c r="T52206" s="65"/>
      <c r="U52206" s="65"/>
      <c r="V52206" s="65"/>
      <c r="W52206" s="65"/>
      <c r="X52206" s="65"/>
      <c r="Y52206" s="65"/>
      <c r="Z52206" s="65"/>
      <c r="AA52206" s="65"/>
      <c r="AB52206" s="65"/>
      <c r="AC52206" s="65"/>
      <c r="AD52206" s="65"/>
      <c r="AE52206" s="65"/>
      <c r="AF52206" s="65"/>
      <c r="AG52206" s="65"/>
      <c r="AH52206" s="65"/>
    </row>
    <row r="52207" spans="4:34" ht="12.75" customHeight="1">
      <c r="D52207" s="51"/>
      <c r="E52207" s="52"/>
      <c r="F52207" s="52"/>
      <c r="G52207" s="53"/>
      <c r="H52207" s="53"/>
      <c r="I52207" s="53"/>
      <c r="J52207" s="65"/>
      <c r="K52207" s="65"/>
      <c r="L52207" s="65"/>
      <c r="M52207" s="65"/>
      <c r="N52207" s="65"/>
      <c r="O52207" s="65"/>
      <c r="P52207" s="65"/>
      <c r="Q52207" s="65"/>
      <c r="R52207" s="65"/>
      <c r="S52207" s="65"/>
      <c r="T52207" s="65"/>
      <c r="U52207" s="65"/>
      <c r="V52207" s="65"/>
      <c r="W52207" s="65"/>
      <c r="X52207" s="65"/>
      <c r="Y52207" s="65"/>
      <c r="Z52207" s="65"/>
      <c r="AA52207" s="65"/>
      <c r="AB52207" s="65"/>
      <c r="AC52207" s="65"/>
      <c r="AD52207" s="65"/>
      <c r="AE52207" s="65"/>
      <c r="AF52207" s="65"/>
      <c r="AG52207" s="65"/>
      <c r="AH52207" s="65"/>
    </row>
    <row r="52208" spans="4:34" ht="12.75" customHeight="1">
      <c r="D52208" s="51"/>
      <c r="E52208" s="52"/>
      <c r="F52208" s="52"/>
      <c r="G52208" s="53"/>
      <c r="H52208" s="53"/>
      <c r="I52208" s="53"/>
      <c r="J52208" s="65"/>
      <c r="K52208" s="65"/>
      <c r="L52208" s="65"/>
      <c r="M52208" s="65"/>
      <c r="N52208" s="65"/>
      <c r="O52208" s="65"/>
      <c r="P52208" s="65"/>
      <c r="Q52208" s="65"/>
      <c r="R52208" s="65"/>
      <c r="S52208" s="65"/>
      <c r="T52208" s="65"/>
      <c r="U52208" s="65"/>
      <c r="V52208" s="65"/>
      <c r="W52208" s="65"/>
      <c r="X52208" s="65"/>
      <c r="Y52208" s="65"/>
      <c r="Z52208" s="65"/>
      <c r="AA52208" s="65"/>
      <c r="AB52208" s="65"/>
      <c r="AC52208" s="65"/>
      <c r="AD52208" s="65"/>
      <c r="AE52208" s="65"/>
      <c r="AF52208" s="65"/>
      <c r="AG52208" s="65"/>
      <c r="AH52208" s="65"/>
    </row>
    <row r="52209" spans="4:34" ht="12.75" customHeight="1">
      <c r="D52209" s="51"/>
      <c r="E52209" s="52"/>
      <c r="F52209" s="52"/>
      <c r="G52209" s="53"/>
      <c r="H52209" s="53"/>
      <c r="I52209" s="53"/>
      <c r="J52209" s="65"/>
      <c r="K52209" s="65"/>
      <c r="L52209" s="65"/>
      <c r="M52209" s="65"/>
      <c r="N52209" s="65"/>
      <c r="O52209" s="65"/>
      <c r="P52209" s="65"/>
      <c r="Q52209" s="65"/>
      <c r="R52209" s="65"/>
      <c r="S52209" s="65"/>
      <c r="T52209" s="65"/>
      <c r="U52209" s="65"/>
      <c r="V52209" s="65"/>
      <c r="W52209" s="65"/>
      <c r="X52209" s="65"/>
      <c r="Y52209" s="65"/>
      <c r="Z52209" s="65"/>
      <c r="AA52209" s="65"/>
      <c r="AB52209" s="65"/>
      <c r="AC52209" s="65"/>
      <c r="AD52209" s="65"/>
      <c r="AE52209" s="65"/>
      <c r="AF52209" s="65"/>
      <c r="AG52209" s="65"/>
      <c r="AH52209" s="65"/>
    </row>
    <row r="52210" spans="4:34" ht="12.75" customHeight="1">
      <c r="D52210" s="51"/>
      <c r="E52210" s="52"/>
      <c r="F52210" s="52"/>
      <c r="G52210" s="53"/>
      <c r="H52210" s="53"/>
      <c r="I52210" s="53"/>
      <c r="J52210" s="65"/>
      <c r="K52210" s="65"/>
      <c r="L52210" s="65"/>
      <c r="M52210" s="65"/>
      <c r="N52210" s="65"/>
      <c r="O52210" s="65"/>
      <c r="P52210" s="65"/>
      <c r="Q52210" s="65"/>
      <c r="R52210" s="65"/>
      <c r="S52210" s="65"/>
      <c r="T52210" s="65"/>
      <c r="U52210" s="65"/>
      <c r="V52210" s="65"/>
      <c r="W52210" s="65"/>
      <c r="X52210" s="65"/>
      <c r="Y52210" s="65"/>
      <c r="Z52210" s="65"/>
      <c r="AA52210" s="65"/>
      <c r="AB52210" s="65"/>
      <c r="AC52210" s="65"/>
      <c r="AD52210" s="65"/>
      <c r="AE52210" s="65"/>
      <c r="AF52210" s="65"/>
      <c r="AG52210" s="65"/>
      <c r="AH52210" s="65"/>
    </row>
    <row r="52211" spans="4:34" ht="12.75" customHeight="1">
      <c r="D52211" s="51"/>
      <c r="E52211" s="52"/>
      <c r="F52211" s="52"/>
      <c r="G52211" s="53"/>
      <c r="H52211" s="53"/>
      <c r="I52211" s="53"/>
      <c r="J52211" s="65"/>
      <c r="K52211" s="65"/>
      <c r="L52211" s="65"/>
      <c r="M52211" s="65"/>
      <c r="N52211" s="65"/>
      <c r="O52211" s="65"/>
      <c r="P52211" s="65"/>
      <c r="Q52211" s="65"/>
      <c r="R52211" s="65"/>
      <c r="S52211" s="65"/>
      <c r="T52211" s="65"/>
      <c r="U52211" s="65"/>
      <c r="V52211" s="65"/>
      <c r="W52211" s="65"/>
      <c r="X52211" s="65"/>
      <c r="Y52211" s="65"/>
      <c r="Z52211" s="65"/>
      <c r="AA52211" s="65"/>
      <c r="AB52211" s="65"/>
      <c r="AC52211" s="65"/>
      <c r="AD52211" s="65"/>
      <c r="AE52211" s="65"/>
      <c r="AF52211" s="65"/>
      <c r="AG52211" s="65"/>
      <c r="AH52211" s="65"/>
    </row>
    <row r="52212" spans="4:34" ht="12.75" customHeight="1">
      <c r="D52212" s="51"/>
      <c r="E52212" s="52"/>
      <c r="F52212" s="52"/>
      <c r="G52212" s="53"/>
      <c r="H52212" s="53"/>
      <c r="I52212" s="53"/>
      <c r="J52212" s="65"/>
      <c r="K52212" s="65"/>
      <c r="L52212" s="65"/>
      <c r="M52212" s="65"/>
      <c r="N52212" s="65"/>
      <c r="O52212" s="65"/>
      <c r="P52212" s="65"/>
      <c r="Q52212" s="65"/>
      <c r="R52212" s="65"/>
      <c r="S52212" s="65"/>
      <c r="T52212" s="65"/>
      <c r="U52212" s="65"/>
      <c r="V52212" s="65"/>
      <c r="W52212" s="65"/>
      <c r="X52212" s="65"/>
      <c r="Y52212" s="65"/>
      <c r="Z52212" s="65"/>
      <c r="AA52212" s="65"/>
      <c r="AB52212" s="65"/>
      <c r="AC52212" s="65"/>
      <c r="AD52212" s="65"/>
      <c r="AE52212" s="65"/>
      <c r="AF52212" s="65"/>
      <c r="AG52212" s="65"/>
      <c r="AH52212" s="65"/>
    </row>
    <row r="52213" spans="4:34" ht="12.75" customHeight="1">
      <c r="D52213" s="51"/>
      <c r="E52213" s="52"/>
      <c r="F52213" s="52"/>
      <c r="G52213" s="53"/>
      <c r="H52213" s="53"/>
      <c r="I52213" s="53"/>
      <c r="J52213" s="65"/>
      <c r="K52213" s="65"/>
      <c r="L52213" s="65"/>
      <c r="M52213" s="65"/>
      <c r="N52213" s="65"/>
      <c r="O52213" s="65"/>
      <c r="P52213" s="65"/>
      <c r="Q52213" s="65"/>
      <c r="R52213" s="65"/>
      <c r="S52213" s="65"/>
      <c r="T52213" s="65"/>
      <c r="U52213" s="65"/>
      <c r="V52213" s="65"/>
      <c r="W52213" s="65"/>
      <c r="X52213" s="65"/>
      <c r="Y52213" s="65"/>
      <c r="Z52213" s="65"/>
      <c r="AA52213" s="65"/>
      <c r="AB52213" s="65"/>
      <c r="AC52213" s="65"/>
      <c r="AD52213" s="65"/>
      <c r="AE52213" s="65"/>
      <c r="AF52213" s="65"/>
      <c r="AG52213" s="65"/>
      <c r="AH52213" s="65"/>
    </row>
    <row r="52214" spans="4:34" ht="12.75" customHeight="1">
      <c r="D52214" s="51"/>
      <c r="E52214" s="52"/>
      <c r="F52214" s="52"/>
      <c r="G52214" s="53"/>
      <c r="H52214" s="53"/>
      <c r="I52214" s="53"/>
      <c r="J52214" s="65"/>
      <c r="K52214" s="65"/>
      <c r="L52214" s="65"/>
      <c r="M52214" s="65"/>
      <c r="N52214" s="65"/>
      <c r="O52214" s="65"/>
      <c r="P52214" s="65"/>
      <c r="Q52214" s="65"/>
      <c r="R52214" s="65"/>
      <c r="S52214" s="65"/>
      <c r="T52214" s="65"/>
      <c r="U52214" s="65"/>
      <c r="V52214" s="65"/>
      <c r="W52214" s="65"/>
      <c r="X52214" s="65"/>
      <c r="Y52214" s="65"/>
      <c r="Z52214" s="65"/>
      <c r="AA52214" s="65"/>
      <c r="AB52214" s="65"/>
      <c r="AC52214" s="65"/>
      <c r="AD52214" s="65"/>
      <c r="AE52214" s="65"/>
      <c r="AF52214" s="65"/>
      <c r="AG52214" s="65"/>
      <c r="AH52214" s="65"/>
    </row>
    <row r="52215" spans="4:34" ht="12.75" customHeight="1">
      <c r="D52215" s="51"/>
      <c r="E52215" s="52"/>
      <c r="F52215" s="52"/>
      <c r="G52215" s="53"/>
      <c r="H52215" s="53"/>
      <c r="I52215" s="53"/>
      <c r="J52215" s="65"/>
      <c r="K52215" s="65"/>
      <c r="L52215" s="65"/>
      <c r="M52215" s="65"/>
      <c r="N52215" s="65"/>
      <c r="O52215" s="65"/>
      <c r="P52215" s="65"/>
      <c r="Q52215" s="65"/>
      <c r="R52215" s="65"/>
      <c r="S52215" s="65"/>
      <c r="T52215" s="65"/>
      <c r="U52215" s="65"/>
      <c r="V52215" s="65"/>
      <c r="W52215" s="65"/>
      <c r="X52215" s="65"/>
      <c r="Y52215" s="65"/>
      <c r="Z52215" s="65"/>
      <c r="AA52215" s="65"/>
      <c r="AB52215" s="65"/>
      <c r="AC52215" s="65"/>
      <c r="AD52215" s="65"/>
      <c r="AE52215" s="65"/>
      <c r="AF52215" s="65"/>
      <c r="AG52215" s="65"/>
      <c r="AH52215" s="65"/>
    </row>
    <row r="52216" spans="4:34" ht="12.75" customHeight="1">
      <c r="D52216" s="51"/>
      <c r="E52216" s="52"/>
      <c r="F52216" s="52"/>
      <c r="G52216" s="53"/>
      <c r="H52216" s="53"/>
      <c r="I52216" s="53"/>
      <c r="J52216" s="65"/>
      <c r="K52216" s="65"/>
      <c r="L52216" s="65"/>
      <c r="M52216" s="65"/>
      <c r="N52216" s="65"/>
      <c r="O52216" s="65"/>
      <c r="P52216" s="65"/>
      <c r="Q52216" s="65"/>
      <c r="R52216" s="65"/>
      <c r="S52216" s="65"/>
      <c r="T52216" s="65"/>
      <c r="U52216" s="65"/>
      <c r="V52216" s="65"/>
      <c r="W52216" s="65"/>
      <c r="X52216" s="65"/>
      <c r="Y52216" s="65"/>
      <c r="Z52216" s="65"/>
      <c r="AA52216" s="65"/>
      <c r="AB52216" s="65"/>
      <c r="AC52216" s="65"/>
      <c r="AD52216" s="65"/>
      <c r="AE52216" s="65"/>
      <c r="AF52216" s="65"/>
      <c r="AG52216" s="65"/>
      <c r="AH52216" s="65"/>
    </row>
    <row r="52217" spans="4:34" ht="12.75" customHeight="1">
      <c r="D52217" s="51"/>
      <c r="E52217" s="52"/>
      <c r="F52217" s="52"/>
      <c r="G52217" s="53"/>
      <c r="H52217" s="53"/>
      <c r="I52217" s="53"/>
      <c r="J52217" s="65"/>
      <c r="K52217" s="65"/>
      <c r="L52217" s="65"/>
      <c r="M52217" s="65"/>
      <c r="N52217" s="65"/>
      <c r="O52217" s="65"/>
      <c r="P52217" s="65"/>
      <c r="Q52217" s="65"/>
      <c r="R52217" s="65"/>
      <c r="S52217" s="65"/>
      <c r="T52217" s="65"/>
      <c r="U52217" s="65"/>
      <c r="V52217" s="65"/>
      <c r="W52217" s="65"/>
      <c r="X52217" s="65"/>
      <c r="Y52217" s="65"/>
      <c r="Z52217" s="65"/>
      <c r="AA52217" s="65"/>
      <c r="AB52217" s="65"/>
      <c r="AC52217" s="65"/>
      <c r="AD52217" s="65"/>
      <c r="AE52217" s="65"/>
      <c r="AF52217" s="65"/>
      <c r="AG52217" s="65"/>
      <c r="AH52217" s="65"/>
    </row>
    <row r="52218" spans="4:34" ht="12.75" customHeight="1">
      <c r="D52218" s="51"/>
      <c r="E52218" s="52"/>
      <c r="F52218" s="52"/>
      <c r="G52218" s="53"/>
      <c r="H52218" s="53"/>
      <c r="I52218" s="53"/>
      <c r="J52218" s="65"/>
      <c r="K52218" s="65"/>
      <c r="L52218" s="65"/>
      <c r="M52218" s="65"/>
      <c r="N52218" s="65"/>
      <c r="O52218" s="65"/>
      <c r="P52218" s="65"/>
      <c r="Q52218" s="65"/>
      <c r="R52218" s="65"/>
      <c r="S52218" s="65"/>
      <c r="T52218" s="65"/>
      <c r="U52218" s="65"/>
      <c r="V52218" s="65"/>
      <c r="W52218" s="65"/>
      <c r="X52218" s="65"/>
      <c r="Y52218" s="65"/>
      <c r="Z52218" s="65"/>
      <c r="AA52218" s="65"/>
      <c r="AB52218" s="65"/>
      <c r="AC52218" s="65"/>
      <c r="AD52218" s="65"/>
      <c r="AE52218" s="65"/>
      <c r="AF52218" s="65"/>
      <c r="AG52218" s="65"/>
      <c r="AH52218" s="65"/>
    </row>
    <row r="52219" spans="4:34" ht="12.75" customHeight="1">
      <c r="D52219" s="51"/>
      <c r="E52219" s="52"/>
      <c r="F52219" s="52"/>
      <c r="G52219" s="53"/>
      <c r="H52219" s="53"/>
      <c r="I52219" s="53"/>
      <c r="J52219" s="65"/>
      <c r="K52219" s="65"/>
      <c r="L52219" s="65"/>
      <c r="M52219" s="65"/>
      <c r="N52219" s="65"/>
      <c r="O52219" s="65"/>
      <c r="P52219" s="65"/>
      <c r="Q52219" s="65"/>
      <c r="R52219" s="65"/>
      <c r="S52219" s="65"/>
      <c r="T52219" s="65"/>
      <c r="U52219" s="65"/>
      <c r="V52219" s="65"/>
      <c r="W52219" s="65"/>
      <c r="X52219" s="65"/>
      <c r="Y52219" s="65"/>
      <c r="Z52219" s="65"/>
      <c r="AA52219" s="65"/>
      <c r="AB52219" s="65"/>
      <c r="AC52219" s="65"/>
      <c r="AD52219" s="65"/>
      <c r="AE52219" s="65"/>
      <c r="AF52219" s="65"/>
      <c r="AG52219" s="65"/>
      <c r="AH52219" s="65"/>
    </row>
    <row r="52220" spans="4:34" ht="12.75" customHeight="1">
      <c r="D52220" s="51"/>
      <c r="E52220" s="52"/>
      <c r="F52220" s="52"/>
      <c r="G52220" s="53"/>
      <c r="H52220" s="53"/>
      <c r="I52220" s="53"/>
      <c r="J52220" s="65"/>
      <c r="K52220" s="65"/>
      <c r="L52220" s="65"/>
      <c r="M52220" s="65"/>
      <c r="N52220" s="65"/>
      <c r="O52220" s="65"/>
      <c r="P52220" s="65"/>
      <c r="Q52220" s="65"/>
      <c r="R52220" s="65"/>
      <c r="S52220" s="65"/>
      <c r="T52220" s="65"/>
      <c r="U52220" s="65"/>
      <c r="V52220" s="65"/>
      <c r="W52220" s="65"/>
      <c r="X52220" s="65"/>
      <c r="Y52220" s="65"/>
      <c r="Z52220" s="65"/>
      <c r="AA52220" s="65"/>
      <c r="AB52220" s="65"/>
      <c r="AC52220" s="65"/>
      <c r="AD52220" s="65"/>
      <c r="AE52220" s="65"/>
      <c r="AF52220" s="65"/>
      <c r="AG52220" s="65"/>
      <c r="AH52220" s="65"/>
    </row>
    <row r="52221" spans="4:34" ht="12.75" customHeight="1">
      <c r="D52221" s="51"/>
      <c r="E52221" s="52"/>
      <c r="F52221" s="52"/>
      <c r="G52221" s="53"/>
      <c r="H52221" s="53"/>
      <c r="I52221" s="53"/>
      <c r="J52221" s="65"/>
      <c r="K52221" s="65"/>
      <c r="L52221" s="65"/>
      <c r="M52221" s="65"/>
      <c r="N52221" s="65"/>
      <c r="O52221" s="65"/>
      <c r="P52221" s="65"/>
      <c r="Q52221" s="65"/>
      <c r="R52221" s="65"/>
      <c r="S52221" s="65"/>
      <c r="T52221" s="65"/>
      <c r="U52221" s="65"/>
      <c r="V52221" s="65"/>
      <c r="W52221" s="65"/>
      <c r="X52221" s="65"/>
      <c r="Y52221" s="65"/>
      <c r="Z52221" s="65"/>
      <c r="AA52221" s="65"/>
      <c r="AB52221" s="65"/>
      <c r="AC52221" s="65"/>
      <c r="AD52221" s="65"/>
      <c r="AE52221" s="65"/>
      <c r="AF52221" s="65"/>
      <c r="AG52221" s="65"/>
      <c r="AH52221" s="65"/>
    </row>
    <row r="52222" spans="4:34" ht="12.75" customHeight="1">
      <c r="D52222" s="51"/>
      <c r="E52222" s="52"/>
      <c r="F52222" s="52"/>
      <c r="G52222" s="53"/>
      <c r="H52222" s="53"/>
      <c r="I52222" s="53"/>
      <c r="J52222" s="65"/>
      <c r="K52222" s="65"/>
      <c r="L52222" s="65"/>
      <c r="M52222" s="65"/>
      <c r="N52222" s="65"/>
      <c r="O52222" s="65"/>
      <c r="P52222" s="65"/>
      <c r="Q52222" s="65"/>
      <c r="R52222" s="65"/>
      <c r="S52222" s="65"/>
      <c r="T52222" s="65"/>
      <c r="U52222" s="65"/>
      <c r="V52222" s="65"/>
      <c r="W52222" s="65"/>
      <c r="X52222" s="65"/>
      <c r="Y52222" s="65"/>
      <c r="Z52222" s="65"/>
      <c r="AA52222" s="65"/>
      <c r="AB52222" s="65"/>
      <c r="AC52222" s="65"/>
      <c r="AD52222" s="65"/>
      <c r="AE52222" s="65"/>
      <c r="AF52222" s="65"/>
      <c r="AG52222" s="65"/>
      <c r="AH52222" s="65"/>
    </row>
    <row r="52223" spans="4:34" ht="12.75" customHeight="1">
      <c r="D52223" s="51"/>
      <c r="E52223" s="52"/>
      <c r="F52223" s="52"/>
      <c r="G52223" s="53"/>
      <c r="H52223" s="53"/>
      <c r="I52223" s="53"/>
      <c r="J52223" s="65"/>
      <c r="K52223" s="65"/>
      <c r="L52223" s="65"/>
      <c r="M52223" s="65"/>
      <c r="N52223" s="65"/>
      <c r="O52223" s="65"/>
      <c r="P52223" s="65"/>
      <c r="Q52223" s="65"/>
      <c r="R52223" s="65"/>
      <c r="S52223" s="65"/>
      <c r="T52223" s="65"/>
      <c r="U52223" s="65"/>
      <c r="V52223" s="65"/>
      <c r="W52223" s="65"/>
      <c r="X52223" s="65"/>
      <c r="Y52223" s="65"/>
      <c r="Z52223" s="65"/>
      <c r="AA52223" s="65"/>
      <c r="AB52223" s="65"/>
      <c r="AC52223" s="65"/>
      <c r="AD52223" s="65"/>
      <c r="AE52223" s="65"/>
      <c r="AF52223" s="65"/>
      <c r="AG52223" s="65"/>
      <c r="AH52223" s="65"/>
    </row>
    <row r="52224" spans="4:34" ht="12.75" customHeight="1">
      <c r="D52224" s="51"/>
      <c r="E52224" s="52"/>
      <c r="F52224" s="52"/>
      <c r="G52224" s="53"/>
      <c r="H52224" s="53"/>
      <c r="I52224" s="53"/>
      <c r="J52224" s="65"/>
      <c r="K52224" s="65"/>
      <c r="L52224" s="65"/>
      <c r="M52224" s="65"/>
      <c r="N52224" s="65"/>
      <c r="O52224" s="65"/>
      <c r="P52224" s="65"/>
      <c r="Q52224" s="65"/>
      <c r="R52224" s="65"/>
      <c r="S52224" s="65"/>
      <c r="T52224" s="65"/>
      <c r="U52224" s="65"/>
      <c r="V52224" s="65"/>
      <c r="W52224" s="65"/>
      <c r="X52224" s="65"/>
      <c r="Y52224" s="65"/>
      <c r="Z52224" s="65"/>
      <c r="AA52224" s="65"/>
      <c r="AB52224" s="65"/>
      <c r="AC52224" s="65"/>
      <c r="AD52224" s="65"/>
      <c r="AE52224" s="65"/>
      <c r="AF52224" s="65"/>
      <c r="AG52224" s="65"/>
      <c r="AH52224" s="65"/>
    </row>
    <row r="52225" spans="4:34" ht="12.75" customHeight="1">
      <c r="D52225" s="51"/>
      <c r="E52225" s="52"/>
      <c r="F52225" s="52"/>
      <c r="G52225" s="53"/>
      <c r="H52225" s="53"/>
      <c r="I52225" s="53"/>
      <c r="J52225" s="65"/>
      <c r="K52225" s="65"/>
      <c r="L52225" s="65"/>
      <c r="M52225" s="65"/>
      <c r="N52225" s="65"/>
      <c r="O52225" s="65"/>
      <c r="P52225" s="65"/>
      <c r="Q52225" s="65"/>
      <c r="R52225" s="65"/>
      <c r="S52225" s="65"/>
      <c r="T52225" s="65"/>
      <c r="U52225" s="65"/>
      <c r="V52225" s="65"/>
      <c r="W52225" s="65"/>
      <c r="X52225" s="65"/>
      <c r="Y52225" s="65"/>
      <c r="Z52225" s="65"/>
      <c r="AA52225" s="65"/>
      <c r="AB52225" s="65"/>
      <c r="AC52225" s="65"/>
      <c r="AD52225" s="65"/>
      <c r="AE52225" s="65"/>
      <c r="AF52225" s="65"/>
      <c r="AG52225" s="65"/>
      <c r="AH52225" s="65"/>
    </row>
    <row r="52226" spans="4:34" ht="12.75" customHeight="1">
      <c r="D52226" s="51"/>
      <c r="E52226" s="52"/>
      <c r="F52226" s="52"/>
      <c r="G52226" s="53"/>
      <c r="H52226" s="53"/>
      <c r="I52226" s="53"/>
      <c r="J52226" s="65"/>
      <c r="K52226" s="65"/>
      <c r="L52226" s="65"/>
      <c r="M52226" s="65"/>
      <c r="N52226" s="65"/>
      <c r="O52226" s="65"/>
      <c r="P52226" s="65"/>
      <c r="Q52226" s="65"/>
      <c r="R52226" s="65"/>
      <c r="S52226" s="65"/>
      <c r="T52226" s="65"/>
      <c r="U52226" s="65"/>
      <c r="V52226" s="65"/>
      <c r="W52226" s="65"/>
      <c r="X52226" s="65"/>
      <c r="Y52226" s="65"/>
      <c r="Z52226" s="65"/>
      <c r="AA52226" s="65"/>
      <c r="AB52226" s="65"/>
      <c r="AC52226" s="65"/>
      <c r="AD52226" s="65"/>
      <c r="AE52226" s="65"/>
      <c r="AF52226" s="65"/>
      <c r="AG52226" s="65"/>
      <c r="AH52226" s="65"/>
    </row>
    <row r="52227" spans="4:34" ht="12.75" customHeight="1">
      <c r="D52227" s="51"/>
      <c r="E52227" s="52"/>
      <c r="F52227" s="52"/>
      <c r="G52227" s="53"/>
      <c r="H52227" s="53"/>
      <c r="I52227" s="53"/>
      <c r="J52227" s="65"/>
      <c r="K52227" s="65"/>
      <c r="L52227" s="65"/>
      <c r="M52227" s="65"/>
      <c r="N52227" s="65"/>
      <c r="O52227" s="65"/>
      <c r="P52227" s="65"/>
      <c r="Q52227" s="65"/>
      <c r="R52227" s="65"/>
      <c r="S52227" s="65"/>
      <c r="T52227" s="65"/>
      <c r="U52227" s="65"/>
      <c r="V52227" s="65"/>
      <c r="W52227" s="65"/>
      <c r="X52227" s="65"/>
      <c r="Y52227" s="65"/>
      <c r="Z52227" s="65"/>
      <c r="AA52227" s="65"/>
      <c r="AB52227" s="65"/>
      <c r="AC52227" s="65"/>
      <c r="AD52227" s="65"/>
      <c r="AE52227" s="65"/>
      <c r="AF52227" s="65"/>
      <c r="AG52227" s="65"/>
      <c r="AH52227" s="65"/>
    </row>
    <row r="52228" spans="4:34" ht="12.75" customHeight="1">
      <c r="D52228" s="51"/>
      <c r="E52228" s="52"/>
      <c r="F52228" s="52"/>
      <c r="G52228" s="53"/>
      <c r="H52228" s="53"/>
      <c r="I52228" s="53"/>
      <c r="J52228" s="65"/>
      <c r="K52228" s="65"/>
      <c r="L52228" s="65"/>
      <c r="M52228" s="65"/>
      <c r="N52228" s="65"/>
      <c r="O52228" s="65"/>
      <c r="P52228" s="65"/>
      <c r="Q52228" s="65"/>
      <c r="R52228" s="65"/>
      <c r="S52228" s="65"/>
      <c r="T52228" s="65"/>
      <c r="U52228" s="65"/>
      <c r="V52228" s="65"/>
      <c r="W52228" s="65"/>
      <c r="X52228" s="65"/>
      <c r="Y52228" s="65"/>
      <c r="Z52228" s="65"/>
      <c r="AA52228" s="65"/>
      <c r="AB52228" s="65"/>
      <c r="AC52228" s="65"/>
      <c r="AD52228" s="65"/>
      <c r="AE52228" s="65"/>
      <c r="AF52228" s="65"/>
      <c r="AG52228" s="65"/>
      <c r="AH52228" s="65"/>
    </row>
    <row r="52229" spans="4:34" ht="12.75" customHeight="1">
      <c r="D52229" s="51"/>
      <c r="E52229" s="52"/>
      <c r="F52229" s="52"/>
      <c r="G52229" s="53"/>
      <c r="H52229" s="53"/>
      <c r="I52229" s="53"/>
      <c r="J52229" s="65"/>
      <c r="K52229" s="65"/>
      <c r="L52229" s="65"/>
      <c r="M52229" s="65"/>
      <c r="N52229" s="65"/>
      <c r="O52229" s="65"/>
      <c r="P52229" s="65"/>
      <c r="Q52229" s="65"/>
      <c r="R52229" s="65"/>
      <c r="S52229" s="65"/>
      <c r="T52229" s="65"/>
      <c r="U52229" s="65"/>
      <c r="V52229" s="65"/>
      <c r="W52229" s="65"/>
      <c r="X52229" s="65"/>
      <c r="Y52229" s="65"/>
      <c r="Z52229" s="65"/>
      <c r="AA52229" s="65"/>
      <c r="AB52229" s="65"/>
      <c r="AC52229" s="65"/>
      <c r="AD52229" s="65"/>
      <c r="AE52229" s="65"/>
      <c r="AF52229" s="65"/>
      <c r="AG52229" s="65"/>
      <c r="AH52229" s="65"/>
    </row>
    <row r="52230" spans="4:34" ht="12.75" customHeight="1">
      <c r="D52230" s="51"/>
      <c r="E52230" s="52"/>
      <c r="F52230" s="52"/>
      <c r="G52230" s="53"/>
      <c r="H52230" s="53"/>
      <c r="I52230" s="53"/>
      <c r="J52230" s="65"/>
      <c r="K52230" s="65"/>
      <c r="L52230" s="65"/>
      <c r="M52230" s="65"/>
      <c r="N52230" s="65"/>
      <c r="O52230" s="65"/>
      <c r="P52230" s="65"/>
      <c r="Q52230" s="65"/>
      <c r="R52230" s="65"/>
      <c r="S52230" s="65"/>
      <c r="T52230" s="65"/>
      <c r="U52230" s="65"/>
      <c r="V52230" s="65"/>
      <c r="W52230" s="65"/>
      <c r="X52230" s="65"/>
      <c r="Y52230" s="65"/>
      <c r="Z52230" s="65"/>
      <c r="AA52230" s="65"/>
      <c r="AB52230" s="65"/>
      <c r="AC52230" s="65"/>
      <c r="AD52230" s="65"/>
      <c r="AE52230" s="65"/>
      <c r="AF52230" s="65"/>
      <c r="AG52230" s="65"/>
      <c r="AH52230" s="65"/>
    </row>
    <row r="52231" spans="4:34" ht="12.75" customHeight="1">
      <c r="D52231" s="51"/>
      <c r="E52231" s="52"/>
      <c r="F52231" s="52"/>
      <c r="G52231" s="53"/>
      <c r="H52231" s="53"/>
      <c r="I52231" s="53"/>
      <c r="J52231" s="65"/>
      <c r="K52231" s="65"/>
      <c r="L52231" s="65"/>
      <c r="M52231" s="65"/>
      <c r="N52231" s="65"/>
      <c r="O52231" s="65"/>
      <c r="P52231" s="65"/>
      <c r="Q52231" s="65"/>
      <c r="R52231" s="65"/>
      <c r="S52231" s="65"/>
      <c r="T52231" s="65"/>
      <c r="U52231" s="65"/>
      <c r="V52231" s="65"/>
      <c r="W52231" s="65"/>
      <c r="X52231" s="65"/>
      <c r="Y52231" s="65"/>
      <c r="Z52231" s="65"/>
      <c r="AA52231" s="65"/>
      <c r="AB52231" s="65"/>
      <c r="AC52231" s="65"/>
      <c r="AD52231" s="65"/>
      <c r="AE52231" s="65"/>
      <c r="AF52231" s="65"/>
      <c r="AG52231" s="65"/>
      <c r="AH52231" s="65"/>
    </row>
    <row r="52232" spans="4:34" ht="12.75" customHeight="1">
      <c r="D52232" s="51"/>
      <c r="E52232" s="52"/>
      <c r="F52232" s="52"/>
      <c r="G52232" s="53"/>
      <c r="H52232" s="53"/>
      <c r="I52232" s="53"/>
      <c r="J52232" s="65"/>
      <c r="K52232" s="65"/>
      <c r="L52232" s="65"/>
      <c r="M52232" s="65"/>
      <c r="N52232" s="65"/>
      <c r="O52232" s="65"/>
      <c r="P52232" s="65"/>
      <c r="Q52232" s="65"/>
      <c r="R52232" s="65"/>
      <c r="S52232" s="65"/>
      <c r="T52232" s="65"/>
      <c r="U52232" s="65"/>
      <c r="V52232" s="65"/>
      <c r="W52232" s="65"/>
      <c r="X52232" s="65"/>
      <c r="Y52232" s="65"/>
      <c r="Z52232" s="65"/>
      <c r="AA52232" s="65"/>
      <c r="AB52232" s="65"/>
      <c r="AC52232" s="65"/>
      <c r="AD52232" s="65"/>
      <c r="AE52232" s="65"/>
      <c r="AF52232" s="65"/>
      <c r="AG52232" s="65"/>
      <c r="AH52232" s="65"/>
    </row>
    <row r="52233" spans="4:34" ht="12.75" customHeight="1">
      <c r="D52233" s="51"/>
      <c r="E52233" s="52"/>
      <c r="F52233" s="52"/>
      <c r="G52233" s="53"/>
      <c r="H52233" s="53"/>
      <c r="I52233" s="53"/>
      <c r="J52233" s="65"/>
      <c r="K52233" s="65"/>
      <c r="L52233" s="65"/>
      <c r="M52233" s="65"/>
      <c r="N52233" s="65"/>
      <c r="O52233" s="65"/>
      <c r="P52233" s="65"/>
      <c r="Q52233" s="65"/>
      <c r="R52233" s="65"/>
      <c r="S52233" s="65"/>
      <c r="T52233" s="65"/>
      <c r="U52233" s="65"/>
      <c r="V52233" s="65"/>
      <c r="W52233" s="65"/>
      <c r="X52233" s="65"/>
      <c r="Y52233" s="65"/>
      <c r="Z52233" s="65"/>
      <c r="AA52233" s="65"/>
      <c r="AB52233" s="65"/>
      <c r="AC52233" s="65"/>
      <c r="AD52233" s="65"/>
      <c r="AE52233" s="65"/>
      <c r="AF52233" s="65"/>
      <c r="AG52233" s="65"/>
      <c r="AH52233" s="65"/>
    </row>
    <row r="52234" spans="4:34" ht="12.75" customHeight="1">
      <c r="D52234" s="51"/>
      <c r="E52234" s="52"/>
      <c r="F52234" s="52"/>
      <c r="G52234" s="53"/>
      <c r="H52234" s="53"/>
      <c r="I52234" s="53"/>
      <c r="J52234" s="65"/>
      <c r="K52234" s="65"/>
      <c r="L52234" s="65"/>
      <c r="M52234" s="65"/>
      <c r="N52234" s="65"/>
      <c r="O52234" s="65"/>
      <c r="P52234" s="65"/>
      <c r="Q52234" s="65"/>
      <c r="R52234" s="65"/>
      <c r="S52234" s="65"/>
      <c r="T52234" s="65"/>
      <c r="U52234" s="65"/>
      <c r="V52234" s="65"/>
      <c r="W52234" s="65"/>
      <c r="X52234" s="65"/>
      <c r="Y52234" s="65"/>
      <c r="Z52234" s="65"/>
      <c r="AA52234" s="65"/>
      <c r="AB52234" s="65"/>
      <c r="AC52234" s="65"/>
      <c r="AD52234" s="65"/>
      <c r="AE52234" s="65"/>
      <c r="AF52234" s="65"/>
      <c r="AG52234" s="65"/>
      <c r="AH52234" s="65"/>
    </row>
    <row r="52235" spans="4:34" ht="12.75" customHeight="1">
      <c r="D52235" s="51"/>
      <c r="E52235" s="52"/>
      <c r="F52235" s="52"/>
      <c r="G52235" s="53"/>
      <c r="H52235" s="53"/>
      <c r="I52235" s="53"/>
      <c r="J52235" s="65"/>
      <c r="K52235" s="65"/>
      <c r="L52235" s="65"/>
      <c r="M52235" s="65"/>
      <c r="N52235" s="65"/>
      <c r="O52235" s="65"/>
      <c r="P52235" s="65"/>
      <c r="Q52235" s="65"/>
      <c r="R52235" s="65"/>
      <c r="S52235" s="65"/>
      <c r="T52235" s="65"/>
      <c r="U52235" s="65"/>
      <c r="V52235" s="65"/>
      <c r="W52235" s="65"/>
      <c r="X52235" s="65"/>
      <c r="Y52235" s="65"/>
      <c r="Z52235" s="65"/>
      <c r="AA52235" s="65"/>
      <c r="AB52235" s="65"/>
      <c r="AC52235" s="65"/>
      <c r="AD52235" s="65"/>
      <c r="AE52235" s="65"/>
      <c r="AF52235" s="65"/>
      <c r="AG52235" s="65"/>
      <c r="AH52235" s="65"/>
    </row>
    <row r="52236" spans="4:34" ht="12.75" customHeight="1">
      <c r="D52236" s="51"/>
      <c r="E52236" s="52"/>
      <c r="F52236" s="52"/>
      <c r="G52236" s="53"/>
      <c r="H52236" s="53"/>
      <c r="I52236" s="53"/>
      <c r="J52236" s="65"/>
      <c r="K52236" s="65"/>
      <c r="L52236" s="65"/>
      <c r="M52236" s="65"/>
      <c r="N52236" s="65"/>
      <c r="O52236" s="65"/>
      <c r="P52236" s="65"/>
      <c r="Q52236" s="65"/>
      <c r="R52236" s="65"/>
      <c r="S52236" s="65"/>
      <c r="T52236" s="65"/>
      <c r="U52236" s="65"/>
      <c r="V52236" s="65"/>
      <c r="W52236" s="65"/>
      <c r="X52236" s="65"/>
      <c r="Y52236" s="65"/>
      <c r="Z52236" s="65"/>
      <c r="AA52236" s="65"/>
      <c r="AB52236" s="65"/>
      <c r="AC52236" s="65"/>
      <c r="AD52236" s="65"/>
      <c r="AE52236" s="65"/>
      <c r="AF52236" s="65"/>
      <c r="AG52236" s="65"/>
      <c r="AH52236" s="65"/>
    </row>
    <row r="52237" spans="4:34" ht="12.75" customHeight="1">
      <c r="D52237" s="51"/>
      <c r="E52237" s="52"/>
      <c r="F52237" s="52"/>
      <c r="G52237" s="53"/>
      <c r="H52237" s="53"/>
      <c r="I52237" s="53"/>
      <c r="J52237" s="65"/>
      <c r="K52237" s="65"/>
      <c r="L52237" s="65"/>
      <c r="M52237" s="65"/>
      <c r="N52237" s="65"/>
      <c r="O52237" s="65"/>
      <c r="P52237" s="65"/>
      <c r="Q52237" s="65"/>
      <c r="R52237" s="65"/>
      <c r="S52237" s="65"/>
      <c r="T52237" s="65"/>
      <c r="U52237" s="65"/>
      <c r="V52237" s="65"/>
      <c r="W52237" s="65"/>
      <c r="X52237" s="65"/>
      <c r="Y52237" s="65"/>
      <c r="Z52237" s="65"/>
      <c r="AA52237" s="65"/>
      <c r="AB52237" s="65"/>
      <c r="AC52237" s="65"/>
      <c r="AD52237" s="65"/>
      <c r="AE52237" s="65"/>
      <c r="AF52237" s="65"/>
      <c r="AG52237" s="65"/>
      <c r="AH52237" s="65"/>
    </row>
    <row r="52238" spans="4:34" ht="12.75" customHeight="1">
      <c r="D52238" s="51"/>
      <c r="E52238" s="52"/>
      <c r="F52238" s="52"/>
      <c r="G52238" s="53"/>
      <c r="H52238" s="53"/>
      <c r="I52238" s="53"/>
      <c r="J52238" s="65"/>
      <c r="K52238" s="65"/>
      <c r="L52238" s="65"/>
      <c r="M52238" s="65"/>
      <c r="N52238" s="65"/>
      <c r="O52238" s="65"/>
      <c r="P52238" s="65"/>
      <c r="Q52238" s="65"/>
      <c r="R52238" s="65"/>
      <c r="S52238" s="65"/>
      <c r="T52238" s="65"/>
      <c r="U52238" s="65"/>
      <c r="V52238" s="65"/>
      <c r="W52238" s="65"/>
      <c r="X52238" s="65"/>
      <c r="Y52238" s="65"/>
      <c r="Z52238" s="65"/>
      <c r="AA52238" s="65"/>
      <c r="AB52238" s="65"/>
      <c r="AC52238" s="65"/>
      <c r="AD52238" s="65"/>
      <c r="AE52238" s="65"/>
      <c r="AF52238" s="65"/>
      <c r="AG52238" s="65"/>
      <c r="AH52238" s="65"/>
    </row>
    <row r="52239" spans="4:34" ht="12.75" customHeight="1">
      <c r="D52239" s="51"/>
      <c r="E52239" s="52"/>
      <c r="F52239" s="52"/>
      <c r="G52239" s="53"/>
      <c r="H52239" s="53"/>
      <c r="I52239" s="53"/>
      <c r="J52239" s="65"/>
      <c r="K52239" s="65"/>
      <c r="L52239" s="65"/>
      <c r="M52239" s="65"/>
      <c r="N52239" s="65"/>
      <c r="O52239" s="65"/>
      <c r="P52239" s="65"/>
      <c r="Q52239" s="65"/>
      <c r="R52239" s="65"/>
      <c r="S52239" s="65"/>
      <c r="T52239" s="65"/>
      <c r="U52239" s="65"/>
      <c r="V52239" s="65"/>
      <c r="W52239" s="65"/>
      <c r="X52239" s="65"/>
      <c r="Y52239" s="65"/>
      <c r="Z52239" s="65"/>
      <c r="AA52239" s="65"/>
      <c r="AB52239" s="65"/>
      <c r="AC52239" s="65"/>
      <c r="AD52239" s="65"/>
      <c r="AE52239" s="65"/>
      <c r="AF52239" s="65"/>
      <c r="AG52239" s="65"/>
      <c r="AH52239" s="65"/>
    </row>
    <row r="52240" spans="4:34" ht="12.75" customHeight="1">
      <c r="D52240" s="51"/>
      <c r="E52240" s="52"/>
      <c r="F52240" s="52"/>
      <c r="G52240" s="53"/>
      <c r="H52240" s="53"/>
      <c r="I52240" s="53"/>
      <c r="J52240" s="65"/>
      <c r="K52240" s="65"/>
      <c r="L52240" s="65"/>
      <c r="M52240" s="65"/>
      <c r="N52240" s="65"/>
      <c r="O52240" s="65"/>
      <c r="P52240" s="65"/>
      <c r="Q52240" s="65"/>
      <c r="R52240" s="65"/>
      <c r="S52240" s="65"/>
      <c r="T52240" s="65"/>
      <c r="U52240" s="65"/>
      <c r="V52240" s="65"/>
      <c r="W52240" s="65"/>
      <c r="X52240" s="65"/>
      <c r="Y52240" s="65"/>
      <c r="Z52240" s="65"/>
      <c r="AA52240" s="65"/>
      <c r="AB52240" s="65"/>
      <c r="AC52240" s="65"/>
      <c r="AD52240" s="65"/>
      <c r="AE52240" s="65"/>
      <c r="AF52240" s="65"/>
      <c r="AG52240" s="65"/>
      <c r="AH52240" s="65"/>
    </row>
    <row r="52241" spans="4:34" ht="12.75" customHeight="1">
      <c r="D52241" s="51"/>
      <c r="E52241" s="52"/>
      <c r="F52241" s="52"/>
      <c r="G52241" s="53"/>
      <c r="H52241" s="53"/>
      <c r="I52241" s="53"/>
      <c r="J52241" s="65"/>
      <c r="K52241" s="65"/>
      <c r="L52241" s="65"/>
      <c r="M52241" s="65"/>
      <c r="N52241" s="65"/>
      <c r="O52241" s="65"/>
      <c r="P52241" s="65"/>
      <c r="Q52241" s="65"/>
      <c r="R52241" s="65"/>
      <c r="S52241" s="65"/>
      <c r="T52241" s="65"/>
      <c r="U52241" s="65"/>
      <c r="V52241" s="65"/>
      <c r="W52241" s="65"/>
      <c r="X52241" s="65"/>
      <c r="Y52241" s="65"/>
      <c r="Z52241" s="65"/>
      <c r="AA52241" s="65"/>
      <c r="AB52241" s="65"/>
      <c r="AC52241" s="65"/>
      <c r="AD52241" s="65"/>
      <c r="AE52241" s="65"/>
      <c r="AF52241" s="65"/>
      <c r="AG52241" s="65"/>
      <c r="AH52241" s="65"/>
    </row>
    <row r="52242" spans="4:34" ht="12.75" customHeight="1">
      <c r="D52242" s="51"/>
      <c r="E52242" s="52"/>
      <c r="F52242" s="52"/>
      <c r="G52242" s="53"/>
      <c r="H52242" s="53"/>
      <c r="I52242" s="53"/>
      <c r="J52242" s="65"/>
      <c r="K52242" s="65"/>
      <c r="L52242" s="65"/>
      <c r="M52242" s="65"/>
      <c r="N52242" s="65"/>
      <c r="O52242" s="65"/>
      <c r="P52242" s="65"/>
      <c r="Q52242" s="65"/>
      <c r="R52242" s="65"/>
      <c r="S52242" s="65"/>
      <c r="T52242" s="65"/>
      <c r="U52242" s="65"/>
      <c r="V52242" s="65"/>
      <c r="W52242" s="65"/>
      <c r="X52242" s="65"/>
      <c r="Y52242" s="65"/>
      <c r="Z52242" s="65"/>
      <c r="AA52242" s="65"/>
      <c r="AB52242" s="65"/>
      <c r="AC52242" s="65"/>
      <c r="AD52242" s="65"/>
      <c r="AE52242" s="65"/>
      <c r="AF52242" s="65"/>
      <c r="AG52242" s="65"/>
      <c r="AH52242" s="65"/>
    </row>
    <row r="52243" spans="4:34" ht="12.75" customHeight="1">
      <c r="D52243" s="51"/>
      <c r="E52243" s="52"/>
      <c r="F52243" s="52"/>
      <c r="G52243" s="53"/>
      <c r="H52243" s="53"/>
      <c r="I52243" s="53"/>
      <c r="J52243" s="65"/>
      <c r="K52243" s="65"/>
      <c r="L52243" s="65"/>
      <c r="M52243" s="65"/>
      <c r="N52243" s="65"/>
      <c r="O52243" s="65"/>
      <c r="P52243" s="65"/>
      <c r="Q52243" s="65"/>
      <c r="R52243" s="65"/>
      <c r="S52243" s="65"/>
      <c r="T52243" s="65"/>
      <c r="U52243" s="65"/>
      <c r="V52243" s="65"/>
      <c r="W52243" s="65"/>
      <c r="X52243" s="65"/>
      <c r="Y52243" s="65"/>
      <c r="Z52243" s="65"/>
      <c r="AA52243" s="65"/>
      <c r="AB52243" s="65"/>
      <c r="AC52243" s="65"/>
      <c r="AD52243" s="65"/>
      <c r="AE52243" s="65"/>
      <c r="AF52243" s="65"/>
      <c r="AG52243" s="65"/>
      <c r="AH52243" s="65"/>
    </row>
    <row r="52244" spans="4:34" ht="12.75" customHeight="1">
      <c r="D52244" s="51"/>
      <c r="E52244" s="52"/>
      <c r="F52244" s="52"/>
      <c r="G52244" s="53"/>
      <c r="H52244" s="53"/>
      <c r="I52244" s="53"/>
      <c r="J52244" s="65"/>
      <c r="K52244" s="65"/>
      <c r="L52244" s="65"/>
      <c r="M52244" s="65"/>
      <c r="N52244" s="65"/>
      <c r="O52244" s="65"/>
      <c r="P52244" s="65"/>
      <c r="Q52244" s="65"/>
      <c r="R52244" s="65"/>
      <c r="S52244" s="65"/>
      <c r="T52244" s="65"/>
      <c r="U52244" s="65"/>
      <c r="V52244" s="65"/>
      <c r="W52244" s="65"/>
      <c r="X52244" s="65"/>
      <c r="Y52244" s="65"/>
      <c r="Z52244" s="65"/>
      <c r="AA52244" s="65"/>
      <c r="AB52244" s="65"/>
      <c r="AC52244" s="65"/>
      <c r="AD52244" s="65"/>
      <c r="AE52244" s="65"/>
      <c r="AF52244" s="65"/>
      <c r="AG52244" s="65"/>
      <c r="AH52244" s="65"/>
    </row>
    <row r="52245" spans="4:34" ht="12.75" customHeight="1">
      <c r="D52245" s="51"/>
      <c r="E52245" s="52"/>
      <c r="F52245" s="52"/>
      <c r="G52245" s="53"/>
      <c r="H52245" s="53"/>
      <c r="I52245" s="53"/>
      <c r="J52245" s="65"/>
      <c r="K52245" s="65"/>
      <c r="L52245" s="65"/>
      <c r="M52245" s="65"/>
      <c r="N52245" s="65"/>
      <c r="O52245" s="65"/>
      <c r="P52245" s="65"/>
      <c r="Q52245" s="65"/>
      <c r="R52245" s="65"/>
      <c r="S52245" s="65"/>
      <c r="T52245" s="65"/>
      <c r="U52245" s="65"/>
      <c r="V52245" s="65"/>
      <c r="W52245" s="65"/>
      <c r="X52245" s="65"/>
      <c r="Y52245" s="65"/>
      <c r="Z52245" s="65"/>
      <c r="AA52245" s="65"/>
      <c r="AB52245" s="65"/>
      <c r="AC52245" s="65"/>
      <c r="AD52245" s="65"/>
      <c r="AE52245" s="65"/>
      <c r="AF52245" s="65"/>
      <c r="AG52245" s="65"/>
      <c r="AH52245" s="65"/>
    </row>
    <row r="52246" spans="4:34" ht="12.75" customHeight="1">
      <c r="D52246" s="51"/>
      <c r="E52246" s="52"/>
      <c r="F52246" s="52"/>
      <c r="G52246" s="53"/>
      <c r="H52246" s="53"/>
      <c r="I52246" s="53"/>
      <c r="J52246" s="65"/>
      <c r="K52246" s="65"/>
      <c r="L52246" s="65"/>
      <c r="M52246" s="65"/>
      <c r="N52246" s="65"/>
      <c r="O52246" s="65"/>
      <c r="P52246" s="65"/>
      <c r="Q52246" s="65"/>
      <c r="R52246" s="65"/>
      <c r="S52246" s="65"/>
      <c r="T52246" s="65"/>
      <c r="U52246" s="65"/>
      <c r="V52246" s="65"/>
      <c r="W52246" s="65"/>
      <c r="X52246" s="65"/>
      <c r="Y52246" s="65"/>
      <c r="Z52246" s="65"/>
      <c r="AA52246" s="65"/>
      <c r="AB52246" s="65"/>
      <c r="AC52246" s="65"/>
      <c r="AD52246" s="65"/>
      <c r="AE52246" s="65"/>
      <c r="AF52246" s="65"/>
      <c r="AG52246" s="65"/>
      <c r="AH52246" s="65"/>
    </row>
    <row r="52247" spans="4:34" ht="12.75" customHeight="1">
      <c r="D52247" s="51"/>
      <c r="E52247" s="52"/>
      <c r="F52247" s="52"/>
      <c r="G52247" s="53"/>
      <c r="H52247" s="53"/>
      <c r="I52247" s="53"/>
      <c r="J52247" s="65"/>
      <c r="K52247" s="65"/>
      <c r="L52247" s="65"/>
      <c r="M52247" s="65"/>
      <c r="N52247" s="65"/>
      <c r="O52247" s="65"/>
      <c r="P52247" s="65"/>
      <c r="Q52247" s="65"/>
      <c r="R52247" s="65"/>
      <c r="S52247" s="65"/>
      <c r="T52247" s="65"/>
      <c r="U52247" s="65"/>
      <c r="V52247" s="65"/>
      <c r="W52247" s="65"/>
      <c r="X52247" s="65"/>
      <c r="Y52247" s="65"/>
      <c r="Z52247" s="65"/>
      <c r="AA52247" s="65"/>
      <c r="AB52247" s="65"/>
      <c r="AC52247" s="65"/>
      <c r="AD52247" s="65"/>
      <c r="AE52247" s="65"/>
      <c r="AF52247" s="65"/>
      <c r="AG52247" s="65"/>
      <c r="AH52247" s="65"/>
    </row>
    <row r="52248" spans="4:34" ht="12.75" customHeight="1">
      <c r="D52248" s="51"/>
      <c r="E52248" s="52"/>
      <c r="F52248" s="52"/>
      <c r="G52248" s="53"/>
      <c r="H52248" s="53"/>
      <c r="I52248" s="53"/>
      <c r="J52248" s="65"/>
      <c r="K52248" s="65"/>
      <c r="L52248" s="65"/>
      <c r="M52248" s="65"/>
      <c r="N52248" s="65"/>
      <c r="O52248" s="65"/>
      <c r="P52248" s="65"/>
      <c r="Q52248" s="65"/>
      <c r="R52248" s="65"/>
      <c r="S52248" s="65"/>
      <c r="T52248" s="65"/>
      <c r="U52248" s="65"/>
      <c r="V52248" s="65"/>
      <c r="W52248" s="65"/>
      <c r="X52248" s="65"/>
      <c r="Y52248" s="65"/>
      <c r="Z52248" s="65"/>
      <c r="AA52248" s="65"/>
      <c r="AB52248" s="65"/>
      <c r="AC52248" s="65"/>
      <c r="AD52248" s="65"/>
      <c r="AE52248" s="65"/>
      <c r="AF52248" s="65"/>
      <c r="AG52248" s="65"/>
      <c r="AH52248" s="65"/>
    </row>
    <row r="52249" spans="4:34" ht="12.75" customHeight="1">
      <c r="D52249" s="51"/>
      <c r="E52249" s="52"/>
      <c r="F52249" s="52"/>
      <c r="G52249" s="53"/>
      <c r="H52249" s="53"/>
      <c r="I52249" s="53"/>
      <c r="J52249" s="65"/>
      <c r="K52249" s="65"/>
      <c r="L52249" s="65"/>
      <c r="M52249" s="65"/>
      <c r="N52249" s="65"/>
      <c r="O52249" s="65"/>
      <c r="P52249" s="65"/>
      <c r="Q52249" s="65"/>
      <c r="R52249" s="65"/>
      <c r="S52249" s="65"/>
      <c r="T52249" s="65"/>
      <c r="U52249" s="65"/>
      <c r="V52249" s="65"/>
      <c r="W52249" s="65"/>
      <c r="X52249" s="65"/>
      <c r="Y52249" s="65"/>
      <c r="Z52249" s="65"/>
      <c r="AA52249" s="65"/>
      <c r="AB52249" s="65"/>
      <c r="AC52249" s="65"/>
      <c r="AD52249" s="65"/>
      <c r="AE52249" s="65"/>
      <c r="AF52249" s="65"/>
      <c r="AG52249" s="65"/>
      <c r="AH52249" s="65"/>
    </row>
    <row r="52250" spans="4:34" ht="12.75" customHeight="1">
      <c r="D52250" s="51"/>
      <c r="E52250" s="52"/>
      <c r="F52250" s="52"/>
      <c r="G52250" s="53"/>
      <c r="H52250" s="53"/>
      <c r="I52250" s="53"/>
      <c r="J52250" s="65"/>
      <c r="K52250" s="65"/>
      <c r="L52250" s="65"/>
      <c r="M52250" s="65"/>
      <c r="N52250" s="65"/>
      <c r="O52250" s="65"/>
      <c r="P52250" s="65"/>
      <c r="Q52250" s="65"/>
      <c r="R52250" s="65"/>
      <c r="S52250" s="65"/>
      <c r="T52250" s="65"/>
      <c r="U52250" s="65"/>
      <c r="V52250" s="65"/>
      <c r="W52250" s="65"/>
      <c r="X52250" s="65"/>
      <c r="Y52250" s="65"/>
      <c r="Z52250" s="65"/>
      <c r="AA52250" s="65"/>
      <c r="AB52250" s="65"/>
      <c r="AC52250" s="65"/>
      <c r="AD52250" s="65"/>
      <c r="AE52250" s="65"/>
      <c r="AF52250" s="65"/>
      <c r="AG52250" s="65"/>
      <c r="AH52250" s="65"/>
    </row>
    <row r="52251" spans="4:34" ht="12.75" customHeight="1">
      <c r="D52251" s="51"/>
      <c r="E52251" s="52"/>
      <c r="F52251" s="52"/>
      <c r="G52251" s="53"/>
      <c r="H52251" s="53"/>
      <c r="I52251" s="53"/>
      <c r="J52251" s="65"/>
      <c r="K52251" s="65"/>
      <c r="L52251" s="65"/>
      <c r="M52251" s="65"/>
      <c r="N52251" s="65"/>
      <c r="O52251" s="65"/>
      <c r="P52251" s="65"/>
      <c r="Q52251" s="65"/>
      <c r="R52251" s="65"/>
      <c r="S52251" s="65"/>
      <c r="T52251" s="65"/>
      <c r="U52251" s="65"/>
      <c r="V52251" s="65"/>
      <c r="W52251" s="65"/>
      <c r="X52251" s="65"/>
      <c r="Y52251" s="65"/>
      <c r="Z52251" s="65"/>
      <c r="AA52251" s="65"/>
      <c r="AB52251" s="65"/>
      <c r="AC52251" s="65"/>
      <c r="AD52251" s="65"/>
      <c r="AE52251" s="65"/>
      <c r="AF52251" s="65"/>
      <c r="AG52251" s="65"/>
      <c r="AH52251" s="65"/>
    </row>
    <row r="52252" spans="4:34" ht="12.75" customHeight="1">
      <c r="D52252" s="51"/>
      <c r="E52252" s="52"/>
      <c r="F52252" s="52"/>
      <c r="G52252" s="53"/>
      <c r="H52252" s="53"/>
      <c r="I52252" s="53"/>
      <c r="J52252" s="65"/>
      <c r="K52252" s="65"/>
      <c r="L52252" s="65"/>
      <c r="M52252" s="65"/>
      <c r="N52252" s="65"/>
      <c r="O52252" s="65"/>
      <c r="P52252" s="65"/>
      <c r="Q52252" s="65"/>
      <c r="R52252" s="65"/>
      <c r="S52252" s="65"/>
      <c r="T52252" s="65"/>
      <c r="U52252" s="65"/>
      <c r="V52252" s="65"/>
      <c r="W52252" s="65"/>
      <c r="X52252" s="65"/>
      <c r="Y52252" s="65"/>
      <c r="Z52252" s="65"/>
      <c r="AA52252" s="65"/>
      <c r="AB52252" s="65"/>
      <c r="AC52252" s="65"/>
      <c r="AD52252" s="65"/>
      <c r="AE52252" s="65"/>
      <c r="AF52252" s="65"/>
      <c r="AG52252" s="65"/>
      <c r="AH52252" s="65"/>
    </row>
    <row r="52253" spans="4:34" ht="12.75" customHeight="1">
      <c r="D52253" s="51"/>
      <c r="E52253" s="52"/>
      <c r="F52253" s="52"/>
      <c r="G52253" s="53"/>
      <c r="H52253" s="53"/>
      <c r="I52253" s="53"/>
      <c r="J52253" s="65"/>
      <c r="K52253" s="65"/>
      <c r="L52253" s="65"/>
      <c r="M52253" s="65"/>
      <c r="N52253" s="65"/>
      <c r="O52253" s="65"/>
      <c r="P52253" s="65"/>
      <c r="Q52253" s="65"/>
      <c r="R52253" s="65"/>
      <c r="S52253" s="65"/>
      <c r="T52253" s="65"/>
      <c r="U52253" s="65"/>
      <c r="V52253" s="65"/>
      <c r="W52253" s="65"/>
      <c r="X52253" s="65"/>
      <c r="Y52253" s="65"/>
      <c r="Z52253" s="65"/>
      <c r="AA52253" s="65"/>
      <c r="AB52253" s="65"/>
      <c r="AC52253" s="65"/>
      <c r="AD52253" s="65"/>
      <c r="AE52253" s="65"/>
      <c r="AF52253" s="65"/>
      <c r="AG52253" s="65"/>
      <c r="AH52253" s="65"/>
    </row>
    <row r="52254" spans="4:34" ht="12.75" customHeight="1">
      <c r="D52254" s="51"/>
      <c r="E52254" s="52"/>
      <c r="F52254" s="52"/>
      <c r="G52254" s="53"/>
      <c r="H52254" s="53"/>
      <c r="I52254" s="53"/>
      <c r="J52254" s="65"/>
      <c r="K52254" s="65"/>
      <c r="L52254" s="65"/>
      <c r="M52254" s="65"/>
      <c r="N52254" s="65"/>
      <c r="O52254" s="65"/>
      <c r="P52254" s="65"/>
      <c r="Q52254" s="65"/>
      <c r="R52254" s="65"/>
      <c r="S52254" s="65"/>
      <c r="T52254" s="65"/>
      <c r="U52254" s="65"/>
      <c r="V52254" s="65"/>
      <c r="W52254" s="65"/>
      <c r="X52254" s="65"/>
      <c r="Y52254" s="65"/>
      <c r="Z52254" s="65"/>
      <c r="AA52254" s="65"/>
      <c r="AB52254" s="65"/>
      <c r="AC52254" s="65"/>
      <c r="AD52254" s="65"/>
      <c r="AE52254" s="65"/>
      <c r="AF52254" s="65"/>
      <c r="AG52254" s="65"/>
      <c r="AH52254" s="65"/>
    </row>
    <row r="52255" spans="4:34" ht="12.75" customHeight="1">
      <c r="D52255" s="51"/>
      <c r="E52255" s="52"/>
      <c r="F52255" s="52"/>
      <c r="G52255" s="53"/>
      <c r="H52255" s="53"/>
      <c r="I52255" s="53"/>
      <c r="J52255" s="65"/>
      <c r="K52255" s="65"/>
      <c r="L52255" s="65"/>
      <c r="M52255" s="65"/>
      <c r="N52255" s="65"/>
      <c r="O52255" s="65"/>
      <c r="P52255" s="65"/>
      <c r="Q52255" s="65"/>
      <c r="R52255" s="65"/>
      <c r="S52255" s="65"/>
      <c r="T52255" s="65"/>
      <c r="U52255" s="65"/>
      <c r="V52255" s="65"/>
      <c r="W52255" s="65"/>
      <c r="X52255" s="65"/>
      <c r="Y52255" s="65"/>
      <c r="Z52255" s="65"/>
      <c r="AA52255" s="65"/>
      <c r="AB52255" s="65"/>
      <c r="AC52255" s="65"/>
      <c r="AD52255" s="65"/>
      <c r="AE52255" s="65"/>
      <c r="AF52255" s="65"/>
      <c r="AG52255" s="65"/>
      <c r="AH52255" s="65"/>
    </row>
    <row r="52256" spans="4:34" ht="12.75" customHeight="1">
      <c r="D52256" s="51"/>
      <c r="E52256" s="52"/>
      <c r="F52256" s="52"/>
      <c r="G52256" s="53"/>
      <c r="H52256" s="53"/>
      <c r="I52256" s="53"/>
      <c r="J52256" s="65"/>
      <c r="K52256" s="65"/>
      <c r="L52256" s="65"/>
      <c r="M52256" s="65"/>
      <c r="N52256" s="65"/>
      <c r="O52256" s="65"/>
      <c r="P52256" s="65"/>
      <c r="Q52256" s="65"/>
      <c r="R52256" s="65"/>
      <c r="S52256" s="65"/>
      <c r="T52256" s="65"/>
      <c r="U52256" s="65"/>
      <c r="V52256" s="65"/>
      <c r="W52256" s="65"/>
      <c r="X52256" s="65"/>
      <c r="Y52256" s="65"/>
      <c r="Z52256" s="65"/>
      <c r="AA52256" s="65"/>
      <c r="AB52256" s="65"/>
      <c r="AC52256" s="65"/>
      <c r="AD52256" s="65"/>
      <c r="AE52256" s="65"/>
      <c r="AF52256" s="65"/>
      <c r="AG52256" s="65"/>
      <c r="AH52256" s="65"/>
    </row>
    <row r="52257" spans="4:34" ht="12.75" customHeight="1">
      <c r="D52257" s="51"/>
      <c r="E52257" s="52"/>
      <c r="F52257" s="52"/>
      <c r="G52257" s="53"/>
      <c r="H52257" s="53"/>
      <c r="I52257" s="53"/>
      <c r="J52257" s="65"/>
      <c r="K52257" s="65"/>
      <c r="L52257" s="65"/>
      <c r="M52257" s="65"/>
      <c r="N52257" s="65"/>
      <c r="O52257" s="65"/>
      <c r="P52257" s="65"/>
      <c r="Q52257" s="65"/>
      <c r="R52257" s="65"/>
      <c r="S52257" s="65"/>
      <c r="T52257" s="65"/>
      <c r="U52257" s="65"/>
      <c r="V52257" s="65"/>
      <c r="W52257" s="65"/>
      <c r="X52257" s="65"/>
      <c r="Y52257" s="65"/>
      <c r="Z52257" s="65"/>
      <c r="AA52257" s="65"/>
      <c r="AB52257" s="65"/>
      <c r="AC52257" s="65"/>
      <c r="AD52257" s="65"/>
      <c r="AE52257" s="65"/>
      <c r="AF52257" s="65"/>
      <c r="AG52257" s="65"/>
      <c r="AH52257" s="65"/>
    </row>
    <row r="52258" spans="4:34" ht="12.75" customHeight="1">
      <c r="D52258" s="51"/>
      <c r="E52258" s="52"/>
      <c r="F52258" s="52"/>
      <c r="G52258" s="53"/>
      <c r="H52258" s="53"/>
      <c r="I52258" s="53"/>
      <c r="J52258" s="65"/>
      <c r="K52258" s="65"/>
      <c r="L52258" s="65"/>
      <c r="M52258" s="65"/>
      <c r="N52258" s="65"/>
      <c r="O52258" s="65"/>
      <c r="P52258" s="65"/>
      <c r="Q52258" s="65"/>
      <c r="R52258" s="65"/>
      <c r="S52258" s="65"/>
      <c r="T52258" s="65"/>
      <c r="U52258" s="65"/>
      <c r="V52258" s="65"/>
      <c r="W52258" s="65"/>
      <c r="X52258" s="65"/>
      <c r="Y52258" s="65"/>
      <c r="Z52258" s="65"/>
      <c r="AA52258" s="65"/>
      <c r="AB52258" s="65"/>
      <c r="AC52258" s="65"/>
      <c r="AD52258" s="65"/>
      <c r="AE52258" s="65"/>
      <c r="AF52258" s="65"/>
      <c r="AG52258" s="65"/>
      <c r="AH52258" s="65"/>
    </row>
    <row r="52259" spans="4:34" ht="12.75" customHeight="1">
      <c r="D52259" s="51"/>
      <c r="E52259" s="52"/>
      <c r="F52259" s="52"/>
      <c r="G52259" s="53"/>
      <c r="H52259" s="53"/>
      <c r="I52259" s="53"/>
      <c r="J52259" s="65"/>
      <c r="K52259" s="65"/>
      <c r="L52259" s="65"/>
      <c r="M52259" s="65"/>
      <c r="N52259" s="65"/>
      <c r="O52259" s="65"/>
      <c r="P52259" s="65"/>
      <c r="Q52259" s="65"/>
      <c r="R52259" s="65"/>
      <c r="S52259" s="65"/>
      <c r="T52259" s="65"/>
      <c r="U52259" s="65"/>
      <c r="V52259" s="65"/>
      <c r="W52259" s="65"/>
      <c r="X52259" s="65"/>
      <c r="Y52259" s="65"/>
      <c r="Z52259" s="65"/>
      <c r="AA52259" s="65"/>
      <c r="AB52259" s="65"/>
      <c r="AC52259" s="65"/>
      <c r="AD52259" s="65"/>
      <c r="AE52259" s="65"/>
      <c r="AF52259" s="65"/>
      <c r="AG52259" s="65"/>
      <c r="AH52259" s="65"/>
    </row>
    <row r="52260" spans="4:34" ht="12.75" customHeight="1">
      <c r="D52260" s="51"/>
      <c r="E52260" s="52"/>
      <c r="F52260" s="52"/>
      <c r="G52260" s="53"/>
      <c r="H52260" s="53"/>
      <c r="I52260" s="53"/>
      <c r="J52260" s="65"/>
      <c r="K52260" s="65"/>
      <c r="L52260" s="65"/>
      <c r="M52260" s="65"/>
      <c r="N52260" s="65"/>
      <c r="O52260" s="65"/>
      <c r="P52260" s="65"/>
      <c r="Q52260" s="65"/>
      <c r="R52260" s="65"/>
      <c r="S52260" s="65"/>
      <c r="T52260" s="65"/>
      <c r="U52260" s="65"/>
      <c r="V52260" s="65"/>
      <c r="W52260" s="65"/>
      <c r="X52260" s="65"/>
      <c r="Y52260" s="65"/>
      <c r="Z52260" s="65"/>
      <c r="AA52260" s="65"/>
      <c r="AB52260" s="65"/>
      <c r="AC52260" s="65"/>
      <c r="AD52260" s="65"/>
      <c r="AE52260" s="65"/>
      <c r="AF52260" s="65"/>
      <c r="AG52260" s="65"/>
      <c r="AH52260" s="65"/>
    </row>
    <row r="52261" spans="4:34" ht="12.75" customHeight="1">
      <c r="D52261" s="51"/>
      <c r="E52261" s="52"/>
      <c r="F52261" s="52"/>
      <c r="G52261" s="53"/>
      <c r="H52261" s="53"/>
      <c r="I52261" s="53"/>
      <c r="J52261" s="65"/>
      <c r="K52261" s="65"/>
      <c r="L52261" s="65"/>
      <c r="M52261" s="65"/>
      <c r="N52261" s="65"/>
      <c r="O52261" s="65"/>
      <c r="P52261" s="65"/>
      <c r="Q52261" s="65"/>
      <c r="R52261" s="65"/>
      <c r="S52261" s="65"/>
      <c r="T52261" s="65"/>
      <c r="U52261" s="65"/>
      <c r="V52261" s="65"/>
      <c r="W52261" s="65"/>
      <c r="X52261" s="65"/>
      <c r="Y52261" s="65"/>
      <c r="Z52261" s="65"/>
      <c r="AA52261" s="65"/>
      <c r="AB52261" s="65"/>
      <c r="AC52261" s="65"/>
      <c r="AD52261" s="65"/>
      <c r="AE52261" s="65"/>
      <c r="AF52261" s="65"/>
      <c r="AG52261" s="65"/>
      <c r="AH52261" s="65"/>
    </row>
    <row r="52262" spans="4:34" ht="12.75" customHeight="1">
      <c r="D52262" s="51"/>
      <c r="E52262" s="52"/>
      <c r="F52262" s="52"/>
      <c r="G52262" s="53"/>
      <c r="H52262" s="53"/>
      <c r="I52262" s="53"/>
      <c r="J52262" s="65"/>
      <c r="K52262" s="65"/>
      <c r="L52262" s="65"/>
      <c r="M52262" s="65"/>
      <c r="N52262" s="65"/>
      <c r="O52262" s="65"/>
      <c r="P52262" s="65"/>
      <c r="Q52262" s="65"/>
      <c r="R52262" s="65"/>
      <c r="S52262" s="65"/>
      <c r="T52262" s="65"/>
      <c r="U52262" s="65"/>
      <c r="V52262" s="65"/>
      <c r="W52262" s="65"/>
      <c r="X52262" s="65"/>
      <c r="Y52262" s="65"/>
      <c r="Z52262" s="65"/>
      <c r="AA52262" s="65"/>
      <c r="AB52262" s="65"/>
      <c r="AC52262" s="65"/>
      <c r="AD52262" s="65"/>
      <c r="AE52262" s="65"/>
      <c r="AF52262" s="65"/>
      <c r="AG52262" s="65"/>
      <c r="AH52262" s="65"/>
    </row>
    <row r="52263" spans="4:34" ht="12.75" customHeight="1">
      <c r="D52263" s="51"/>
      <c r="E52263" s="52"/>
      <c r="F52263" s="52"/>
      <c r="G52263" s="53"/>
      <c r="H52263" s="53"/>
      <c r="I52263" s="53"/>
      <c r="J52263" s="65"/>
      <c r="K52263" s="65"/>
      <c r="L52263" s="65"/>
      <c r="M52263" s="65"/>
      <c r="N52263" s="65"/>
      <c r="O52263" s="65"/>
      <c r="P52263" s="65"/>
      <c r="Q52263" s="65"/>
      <c r="R52263" s="65"/>
      <c r="S52263" s="65"/>
      <c r="T52263" s="65"/>
      <c r="U52263" s="65"/>
      <c r="V52263" s="65"/>
      <c r="W52263" s="65"/>
      <c r="X52263" s="65"/>
      <c r="Y52263" s="65"/>
      <c r="Z52263" s="65"/>
      <c r="AA52263" s="65"/>
      <c r="AB52263" s="65"/>
      <c r="AC52263" s="65"/>
      <c r="AD52263" s="65"/>
      <c r="AE52263" s="65"/>
      <c r="AF52263" s="65"/>
      <c r="AG52263" s="65"/>
      <c r="AH52263" s="65"/>
    </row>
    <row r="52264" spans="4:34" ht="12.75" customHeight="1">
      <c r="D52264" s="51"/>
      <c r="E52264" s="52"/>
      <c r="F52264" s="52"/>
      <c r="G52264" s="53"/>
      <c r="H52264" s="53"/>
      <c r="I52264" s="53"/>
      <c r="J52264" s="65"/>
      <c r="K52264" s="65"/>
      <c r="L52264" s="65"/>
      <c r="M52264" s="65"/>
      <c r="N52264" s="65"/>
      <c r="O52264" s="65"/>
      <c r="P52264" s="65"/>
      <c r="Q52264" s="65"/>
      <c r="R52264" s="65"/>
      <c r="S52264" s="65"/>
      <c r="T52264" s="65"/>
      <c r="U52264" s="65"/>
      <c r="V52264" s="65"/>
      <c r="W52264" s="65"/>
      <c r="X52264" s="65"/>
      <c r="Y52264" s="65"/>
      <c r="Z52264" s="65"/>
      <c r="AA52264" s="65"/>
      <c r="AB52264" s="65"/>
      <c r="AC52264" s="65"/>
      <c r="AD52264" s="65"/>
      <c r="AE52264" s="65"/>
      <c r="AF52264" s="65"/>
      <c r="AG52264" s="65"/>
      <c r="AH52264" s="65"/>
    </row>
    <row r="52265" spans="4:34" ht="12.75" customHeight="1">
      <c r="D52265" s="51"/>
      <c r="E52265" s="52"/>
      <c r="F52265" s="52"/>
      <c r="G52265" s="53"/>
      <c r="H52265" s="53"/>
      <c r="I52265" s="53"/>
      <c r="J52265" s="65"/>
      <c r="K52265" s="65"/>
      <c r="L52265" s="65"/>
      <c r="M52265" s="65"/>
      <c r="N52265" s="65"/>
      <c r="O52265" s="65"/>
      <c r="P52265" s="65"/>
      <c r="Q52265" s="65"/>
      <c r="R52265" s="65"/>
      <c r="S52265" s="65"/>
      <c r="T52265" s="65"/>
      <c r="U52265" s="65"/>
      <c r="V52265" s="65"/>
      <c r="W52265" s="65"/>
      <c r="X52265" s="65"/>
      <c r="Y52265" s="65"/>
      <c r="Z52265" s="65"/>
      <c r="AA52265" s="65"/>
      <c r="AB52265" s="65"/>
      <c r="AC52265" s="65"/>
      <c r="AD52265" s="65"/>
      <c r="AE52265" s="65"/>
      <c r="AF52265" s="65"/>
      <c r="AG52265" s="65"/>
      <c r="AH52265" s="65"/>
    </row>
    <row r="52266" spans="4:34" ht="12.75" customHeight="1">
      <c r="D52266" s="51"/>
      <c r="E52266" s="52"/>
      <c r="F52266" s="52"/>
      <c r="G52266" s="53"/>
      <c r="H52266" s="53"/>
      <c r="I52266" s="53"/>
      <c r="J52266" s="65"/>
      <c r="K52266" s="65"/>
      <c r="L52266" s="65"/>
      <c r="M52266" s="65"/>
      <c r="N52266" s="65"/>
      <c r="O52266" s="65"/>
      <c r="P52266" s="65"/>
      <c r="Q52266" s="65"/>
      <c r="R52266" s="65"/>
      <c r="S52266" s="65"/>
      <c r="T52266" s="65"/>
      <c r="U52266" s="65"/>
      <c r="V52266" s="65"/>
      <c r="W52266" s="65"/>
      <c r="X52266" s="65"/>
      <c r="Y52266" s="65"/>
      <c r="Z52266" s="65"/>
      <c r="AA52266" s="65"/>
      <c r="AB52266" s="65"/>
      <c r="AC52266" s="65"/>
      <c r="AD52266" s="65"/>
      <c r="AE52266" s="65"/>
      <c r="AF52266" s="65"/>
      <c r="AG52266" s="65"/>
      <c r="AH52266" s="65"/>
    </row>
    <row r="52267" spans="4:34" ht="12.75" customHeight="1">
      <c r="D52267" s="51"/>
      <c r="E52267" s="52"/>
      <c r="F52267" s="52"/>
      <c r="G52267" s="53"/>
      <c r="H52267" s="53"/>
      <c r="I52267" s="53"/>
      <c r="J52267" s="65"/>
      <c r="K52267" s="65"/>
      <c r="L52267" s="65"/>
      <c r="M52267" s="65"/>
      <c r="N52267" s="65"/>
      <c r="O52267" s="65"/>
      <c r="P52267" s="65"/>
      <c r="Q52267" s="65"/>
      <c r="R52267" s="65"/>
      <c r="S52267" s="65"/>
      <c r="T52267" s="65"/>
      <c r="U52267" s="65"/>
      <c r="V52267" s="65"/>
      <c r="W52267" s="65"/>
      <c r="X52267" s="65"/>
      <c r="Y52267" s="65"/>
      <c r="Z52267" s="65"/>
      <c r="AA52267" s="65"/>
      <c r="AB52267" s="65"/>
      <c r="AC52267" s="65"/>
      <c r="AD52267" s="65"/>
      <c r="AE52267" s="65"/>
      <c r="AF52267" s="65"/>
      <c r="AG52267" s="65"/>
      <c r="AH52267" s="65"/>
    </row>
    <row r="52268" spans="4:34" ht="12.75" customHeight="1">
      <c r="D52268" s="51"/>
      <c r="E52268" s="52"/>
      <c r="F52268" s="52"/>
      <c r="G52268" s="53"/>
      <c r="H52268" s="53"/>
      <c r="I52268" s="53"/>
      <c r="J52268" s="65"/>
      <c r="K52268" s="65"/>
      <c r="L52268" s="65"/>
      <c r="M52268" s="65"/>
      <c r="N52268" s="65"/>
      <c r="O52268" s="65"/>
      <c r="P52268" s="65"/>
      <c r="Q52268" s="65"/>
      <c r="R52268" s="65"/>
      <c r="S52268" s="65"/>
      <c r="T52268" s="65"/>
      <c r="U52268" s="65"/>
      <c r="V52268" s="65"/>
      <c r="W52268" s="65"/>
      <c r="X52268" s="65"/>
      <c r="Y52268" s="65"/>
      <c r="Z52268" s="65"/>
      <c r="AA52268" s="65"/>
      <c r="AB52268" s="65"/>
      <c r="AC52268" s="65"/>
      <c r="AD52268" s="65"/>
      <c r="AE52268" s="65"/>
      <c r="AF52268" s="65"/>
      <c r="AG52268" s="65"/>
      <c r="AH52268" s="65"/>
    </row>
    <row r="52269" spans="4:34" ht="12.75" customHeight="1">
      <c r="D52269" s="51"/>
      <c r="E52269" s="52"/>
      <c r="F52269" s="52"/>
      <c r="G52269" s="53"/>
      <c r="H52269" s="53"/>
      <c r="I52269" s="53"/>
      <c r="J52269" s="65"/>
      <c r="K52269" s="65"/>
      <c r="L52269" s="65"/>
      <c r="M52269" s="65"/>
      <c r="N52269" s="65"/>
      <c r="O52269" s="65"/>
      <c r="P52269" s="65"/>
      <c r="Q52269" s="65"/>
      <c r="R52269" s="65"/>
      <c r="S52269" s="65"/>
      <c r="T52269" s="65"/>
      <c r="U52269" s="65"/>
      <c r="V52269" s="65"/>
      <c r="W52269" s="65"/>
      <c r="X52269" s="65"/>
      <c r="Y52269" s="65"/>
      <c r="Z52269" s="65"/>
      <c r="AA52269" s="65"/>
      <c r="AB52269" s="65"/>
      <c r="AC52269" s="65"/>
      <c r="AD52269" s="65"/>
      <c r="AE52269" s="65"/>
      <c r="AF52269" s="65"/>
      <c r="AG52269" s="65"/>
      <c r="AH52269" s="65"/>
    </row>
    <row r="52270" spans="4:34" ht="12.75" customHeight="1">
      <c r="D52270" s="51"/>
      <c r="E52270" s="52"/>
      <c r="F52270" s="52"/>
      <c r="G52270" s="53"/>
      <c r="H52270" s="53"/>
      <c r="I52270" s="53"/>
      <c r="J52270" s="65"/>
      <c r="K52270" s="65"/>
      <c r="L52270" s="65"/>
      <c r="M52270" s="65"/>
      <c r="N52270" s="65"/>
      <c r="O52270" s="65"/>
      <c r="P52270" s="65"/>
      <c r="Q52270" s="65"/>
      <c r="R52270" s="65"/>
      <c r="S52270" s="65"/>
      <c r="T52270" s="65"/>
      <c r="U52270" s="65"/>
      <c r="V52270" s="65"/>
      <c r="W52270" s="65"/>
      <c r="X52270" s="65"/>
      <c r="Y52270" s="65"/>
      <c r="Z52270" s="65"/>
      <c r="AA52270" s="65"/>
      <c r="AB52270" s="65"/>
      <c r="AC52270" s="65"/>
      <c r="AD52270" s="65"/>
      <c r="AE52270" s="65"/>
      <c r="AF52270" s="65"/>
      <c r="AG52270" s="65"/>
      <c r="AH52270" s="65"/>
    </row>
    <row r="52271" spans="4:34" ht="12.75" customHeight="1">
      <c r="D52271" s="51"/>
      <c r="E52271" s="52"/>
      <c r="F52271" s="52"/>
      <c r="G52271" s="53"/>
      <c r="H52271" s="53"/>
      <c r="I52271" s="53"/>
      <c r="J52271" s="65"/>
      <c r="K52271" s="65"/>
      <c r="L52271" s="65"/>
      <c r="M52271" s="65"/>
      <c r="N52271" s="65"/>
      <c r="O52271" s="65"/>
      <c r="P52271" s="65"/>
      <c r="Q52271" s="65"/>
      <c r="R52271" s="65"/>
      <c r="S52271" s="65"/>
      <c r="T52271" s="65"/>
      <c r="U52271" s="65"/>
      <c r="V52271" s="65"/>
      <c r="W52271" s="65"/>
      <c r="X52271" s="65"/>
      <c r="Y52271" s="65"/>
      <c r="Z52271" s="65"/>
      <c r="AA52271" s="65"/>
      <c r="AB52271" s="65"/>
      <c r="AC52271" s="65"/>
      <c r="AD52271" s="65"/>
      <c r="AE52271" s="65"/>
      <c r="AF52271" s="65"/>
      <c r="AG52271" s="65"/>
      <c r="AH52271" s="65"/>
    </row>
    <row r="52272" spans="4:34" ht="12.75" customHeight="1">
      <c r="D52272" s="51"/>
      <c r="E52272" s="52"/>
      <c r="F52272" s="52"/>
      <c r="G52272" s="53"/>
      <c r="H52272" s="53"/>
      <c r="I52272" s="53"/>
      <c r="J52272" s="65"/>
      <c r="K52272" s="65"/>
      <c r="L52272" s="65"/>
      <c r="M52272" s="65"/>
      <c r="N52272" s="65"/>
      <c r="O52272" s="65"/>
      <c r="P52272" s="65"/>
      <c r="Q52272" s="65"/>
      <c r="R52272" s="65"/>
      <c r="S52272" s="65"/>
      <c r="T52272" s="65"/>
      <c r="U52272" s="65"/>
      <c r="V52272" s="65"/>
      <c r="W52272" s="65"/>
      <c r="X52272" s="65"/>
      <c r="Y52272" s="65"/>
      <c r="Z52272" s="65"/>
      <c r="AA52272" s="65"/>
      <c r="AB52272" s="65"/>
      <c r="AC52272" s="65"/>
      <c r="AD52272" s="65"/>
      <c r="AE52272" s="65"/>
      <c r="AF52272" s="65"/>
      <c r="AG52272" s="65"/>
      <c r="AH52272" s="65"/>
    </row>
    <row r="52273" spans="4:34" ht="12.75" customHeight="1">
      <c r="D52273" s="51"/>
      <c r="E52273" s="52"/>
      <c r="F52273" s="52"/>
      <c r="G52273" s="53"/>
      <c r="H52273" s="53"/>
      <c r="I52273" s="53"/>
      <c r="J52273" s="65"/>
      <c r="K52273" s="65"/>
      <c r="L52273" s="65"/>
      <c r="M52273" s="65"/>
      <c r="N52273" s="65"/>
      <c r="O52273" s="65"/>
      <c r="P52273" s="65"/>
      <c r="Q52273" s="65"/>
      <c r="R52273" s="65"/>
      <c r="S52273" s="65"/>
      <c r="T52273" s="65"/>
      <c r="U52273" s="65"/>
      <c r="V52273" s="65"/>
      <c r="W52273" s="65"/>
      <c r="X52273" s="65"/>
      <c r="Y52273" s="65"/>
      <c r="Z52273" s="65"/>
      <c r="AA52273" s="65"/>
      <c r="AB52273" s="65"/>
      <c r="AC52273" s="65"/>
      <c r="AD52273" s="65"/>
      <c r="AE52273" s="65"/>
      <c r="AF52273" s="65"/>
      <c r="AG52273" s="65"/>
      <c r="AH52273" s="65"/>
    </row>
    <row r="52274" spans="4:34" ht="12.75" customHeight="1">
      <c r="D52274" s="51"/>
      <c r="E52274" s="52"/>
      <c r="F52274" s="52"/>
      <c r="G52274" s="53"/>
      <c r="H52274" s="53"/>
      <c r="I52274" s="53"/>
      <c r="J52274" s="65"/>
      <c r="K52274" s="65"/>
      <c r="L52274" s="65"/>
      <c r="M52274" s="65"/>
      <c r="N52274" s="65"/>
      <c r="O52274" s="65"/>
      <c r="P52274" s="65"/>
      <c r="Q52274" s="65"/>
      <c r="R52274" s="65"/>
      <c r="S52274" s="65"/>
      <c r="T52274" s="65"/>
      <c r="U52274" s="65"/>
      <c r="V52274" s="65"/>
      <c r="W52274" s="65"/>
      <c r="X52274" s="65"/>
      <c r="Y52274" s="65"/>
      <c r="Z52274" s="65"/>
      <c r="AA52274" s="65"/>
      <c r="AB52274" s="65"/>
      <c r="AC52274" s="65"/>
      <c r="AD52274" s="65"/>
      <c r="AE52274" s="65"/>
      <c r="AF52274" s="65"/>
      <c r="AG52274" s="65"/>
      <c r="AH52274" s="65"/>
    </row>
    <row r="52275" spans="4:34" ht="12.75" customHeight="1">
      <c r="D52275" s="51"/>
      <c r="E52275" s="52"/>
      <c r="F52275" s="52"/>
      <c r="G52275" s="53"/>
      <c r="H52275" s="53"/>
      <c r="I52275" s="53"/>
      <c r="J52275" s="65"/>
      <c r="K52275" s="65"/>
      <c r="L52275" s="65"/>
      <c r="M52275" s="65"/>
      <c r="N52275" s="65"/>
      <c r="O52275" s="65"/>
      <c r="P52275" s="65"/>
      <c r="Q52275" s="65"/>
      <c r="R52275" s="65"/>
      <c r="S52275" s="65"/>
      <c r="T52275" s="65"/>
      <c r="U52275" s="65"/>
      <c r="V52275" s="65"/>
      <c r="W52275" s="65"/>
      <c r="X52275" s="65"/>
      <c r="Y52275" s="65"/>
      <c r="Z52275" s="65"/>
      <c r="AA52275" s="65"/>
      <c r="AB52275" s="65"/>
      <c r="AC52275" s="65"/>
      <c r="AD52275" s="65"/>
      <c r="AE52275" s="65"/>
      <c r="AF52275" s="65"/>
      <c r="AG52275" s="65"/>
      <c r="AH52275" s="65"/>
    </row>
    <row r="52276" spans="4:34" ht="12.75" customHeight="1">
      <c r="D52276" s="51"/>
      <c r="E52276" s="52"/>
      <c r="F52276" s="52"/>
      <c r="G52276" s="53"/>
      <c r="H52276" s="53"/>
      <c r="I52276" s="53"/>
      <c r="J52276" s="65"/>
      <c r="K52276" s="65"/>
      <c r="L52276" s="65"/>
      <c r="M52276" s="65"/>
      <c r="N52276" s="65"/>
      <c r="O52276" s="65"/>
      <c r="P52276" s="65"/>
      <c r="Q52276" s="65"/>
      <c r="R52276" s="65"/>
      <c r="S52276" s="65"/>
      <c r="T52276" s="65"/>
      <c r="U52276" s="65"/>
      <c r="V52276" s="65"/>
      <c r="W52276" s="65"/>
      <c r="X52276" s="65"/>
      <c r="Y52276" s="65"/>
      <c r="Z52276" s="65"/>
      <c r="AA52276" s="65"/>
      <c r="AB52276" s="65"/>
      <c r="AC52276" s="65"/>
      <c r="AD52276" s="65"/>
      <c r="AE52276" s="65"/>
      <c r="AF52276" s="65"/>
      <c r="AG52276" s="65"/>
      <c r="AH52276" s="65"/>
    </row>
    <row r="52277" spans="4:34" ht="12.75" customHeight="1">
      <c r="D52277" s="51"/>
      <c r="E52277" s="52"/>
      <c r="F52277" s="52"/>
      <c r="G52277" s="53"/>
      <c r="H52277" s="53"/>
      <c r="I52277" s="53"/>
      <c r="J52277" s="65"/>
      <c r="K52277" s="65"/>
      <c r="L52277" s="65"/>
      <c r="M52277" s="65"/>
      <c r="N52277" s="65"/>
      <c r="O52277" s="65"/>
      <c r="P52277" s="65"/>
      <c r="Q52277" s="65"/>
      <c r="R52277" s="65"/>
      <c r="S52277" s="65"/>
      <c r="T52277" s="65"/>
      <c r="U52277" s="65"/>
      <c r="V52277" s="65"/>
      <c r="W52277" s="65"/>
      <c r="X52277" s="65"/>
      <c r="Y52277" s="65"/>
      <c r="Z52277" s="65"/>
      <c r="AA52277" s="65"/>
      <c r="AB52277" s="65"/>
      <c r="AC52277" s="65"/>
      <c r="AD52277" s="65"/>
      <c r="AE52277" s="65"/>
      <c r="AF52277" s="65"/>
      <c r="AG52277" s="65"/>
      <c r="AH52277" s="65"/>
    </row>
    <row r="52278" spans="4:34" ht="12.75" customHeight="1">
      <c r="D52278" s="51"/>
      <c r="E52278" s="52"/>
      <c r="F52278" s="52"/>
      <c r="G52278" s="53"/>
      <c r="H52278" s="53"/>
      <c r="I52278" s="53"/>
      <c r="J52278" s="65"/>
      <c r="K52278" s="65"/>
      <c r="L52278" s="65"/>
      <c r="M52278" s="65"/>
      <c r="N52278" s="65"/>
      <c r="O52278" s="65"/>
      <c r="P52278" s="65"/>
      <c r="Q52278" s="65"/>
      <c r="R52278" s="65"/>
      <c r="S52278" s="65"/>
      <c r="T52278" s="65"/>
      <c r="U52278" s="65"/>
      <c r="V52278" s="65"/>
      <c r="W52278" s="65"/>
      <c r="X52278" s="65"/>
      <c r="Y52278" s="65"/>
      <c r="Z52278" s="65"/>
      <c r="AA52278" s="65"/>
      <c r="AB52278" s="65"/>
      <c r="AC52278" s="65"/>
      <c r="AD52278" s="65"/>
      <c r="AE52278" s="65"/>
      <c r="AF52278" s="65"/>
      <c r="AG52278" s="65"/>
      <c r="AH52278" s="65"/>
    </row>
    <row r="52279" spans="4:34" ht="12.75" customHeight="1">
      <c r="D52279" s="51"/>
      <c r="E52279" s="52"/>
      <c r="F52279" s="52"/>
      <c r="G52279" s="53"/>
      <c r="H52279" s="53"/>
      <c r="I52279" s="53"/>
      <c r="J52279" s="65"/>
      <c r="K52279" s="65"/>
      <c r="L52279" s="65"/>
      <c r="M52279" s="65"/>
      <c r="N52279" s="65"/>
      <c r="O52279" s="65"/>
      <c r="P52279" s="65"/>
      <c r="Q52279" s="65"/>
      <c r="R52279" s="65"/>
      <c r="S52279" s="65"/>
      <c r="T52279" s="65"/>
      <c r="U52279" s="65"/>
      <c r="V52279" s="65"/>
      <c r="W52279" s="65"/>
      <c r="X52279" s="65"/>
      <c r="Y52279" s="65"/>
      <c r="Z52279" s="65"/>
      <c r="AA52279" s="65"/>
      <c r="AB52279" s="65"/>
      <c r="AC52279" s="65"/>
      <c r="AD52279" s="65"/>
      <c r="AE52279" s="65"/>
      <c r="AF52279" s="65"/>
      <c r="AG52279" s="65"/>
      <c r="AH52279" s="65"/>
    </row>
    <row r="52280" spans="4:34" ht="12.75" customHeight="1">
      <c r="D52280" s="51"/>
      <c r="E52280" s="52"/>
      <c r="F52280" s="52"/>
      <c r="G52280" s="53"/>
      <c r="H52280" s="53"/>
      <c r="I52280" s="53"/>
      <c r="J52280" s="65"/>
      <c r="K52280" s="65"/>
      <c r="L52280" s="65"/>
      <c r="M52280" s="65"/>
      <c r="N52280" s="65"/>
      <c r="O52280" s="65"/>
      <c r="P52280" s="65"/>
      <c r="Q52280" s="65"/>
      <c r="R52280" s="65"/>
      <c r="S52280" s="65"/>
      <c r="T52280" s="65"/>
      <c r="U52280" s="65"/>
      <c r="V52280" s="65"/>
      <c r="W52280" s="65"/>
      <c r="X52280" s="65"/>
      <c r="Y52280" s="65"/>
      <c r="Z52280" s="65"/>
      <c r="AA52280" s="65"/>
      <c r="AB52280" s="65"/>
      <c r="AC52280" s="65"/>
      <c r="AD52280" s="65"/>
      <c r="AE52280" s="65"/>
      <c r="AF52280" s="65"/>
      <c r="AG52280" s="65"/>
      <c r="AH52280" s="65"/>
    </row>
    <row r="52281" spans="4:34" ht="12.75" customHeight="1">
      <c r="D52281" s="51"/>
      <c r="E52281" s="52"/>
      <c r="F52281" s="52"/>
      <c r="G52281" s="53"/>
      <c r="H52281" s="53"/>
      <c r="I52281" s="53"/>
      <c r="J52281" s="65"/>
      <c r="K52281" s="65"/>
      <c r="L52281" s="65"/>
      <c r="M52281" s="65"/>
      <c r="N52281" s="65"/>
      <c r="O52281" s="65"/>
      <c r="P52281" s="65"/>
      <c r="Q52281" s="65"/>
      <c r="R52281" s="65"/>
      <c r="S52281" s="65"/>
      <c r="T52281" s="65"/>
      <c r="U52281" s="65"/>
      <c r="V52281" s="65"/>
      <c r="W52281" s="65"/>
      <c r="X52281" s="65"/>
      <c r="Y52281" s="65"/>
      <c r="Z52281" s="65"/>
      <c r="AA52281" s="65"/>
      <c r="AB52281" s="65"/>
      <c r="AC52281" s="65"/>
      <c r="AD52281" s="65"/>
      <c r="AE52281" s="65"/>
      <c r="AF52281" s="65"/>
      <c r="AG52281" s="65"/>
      <c r="AH52281" s="65"/>
    </row>
    <row r="52282" spans="4:34" ht="12.75" customHeight="1">
      <c r="D52282" s="51"/>
      <c r="E52282" s="52"/>
      <c r="F52282" s="52"/>
      <c r="G52282" s="53"/>
      <c r="H52282" s="53"/>
      <c r="I52282" s="53"/>
      <c r="J52282" s="65"/>
      <c r="K52282" s="65"/>
      <c r="L52282" s="65"/>
      <c r="M52282" s="65"/>
      <c r="N52282" s="65"/>
      <c r="O52282" s="65"/>
      <c r="P52282" s="65"/>
      <c r="Q52282" s="65"/>
      <c r="R52282" s="65"/>
      <c r="S52282" s="65"/>
      <c r="T52282" s="65"/>
      <c r="U52282" s="65"/>
      <c r="V52282" s="65"/>
      <c r="W52282" s="65"/>
      <c r="X52282" s="65"/>
      <c r="Y52282" s="65"/>
      <c r="Z52282" s="65"/>
      <c r="AA52282" s="65"/>
      <c r="AB52282" s="65"/>
      <c r="AC52282" s="65"/>
      <c r="AD52282" s="65"/>
      <c r="AE52282" s="65"/>
      <c r="AF52282" s="65"/>
      <c r="AG52282" s="65"/>
      <c r="AH52282" s="65"/>
    </row>
    <row r="52283" spans="4:34" ht="12.75" customHeight="1">
      <c r="D52283" s="51"/>
      <c r="E52283" s="52"/>
      <c r="F52283" s="52"/>
      <c r="G52283" s="53"/>
      <c r="H52283" s="53"/>
      <c r="I52283" s="53"/>
      <c r="J52283" s="65"/>
      <c r="K52283" s="65"/>
      <c r="L52283" s="65"/>
      <c r="M52283" s="65"/>
      <c r="N52283" s="65"/>
      <c r="O52283" s="65"/>
      <c r="P52283" s="65"/>
      <c r="Q52283" s="65"/>
      <c r="R52283" s="65"/>
      <c r="S52283" s="65"/>
      <c r="T52283" s="65"/>
      <c r="U52283" s="65"/>
      <c r="V52283" s="65"/>
      <c r="W52283" s="65"/>
      <c r="X52283" s="65"/>
      <c r="Y52283" s="65"/>
      <c r="Z52283" s="65"/>
      <c r="AA52283" s="65"/>
      <c r="AB52283" s="65"/>
      <c r="AC52283" s="65"/>
      <c r="AD52283" s="65"/>
      <c r="AE52283" s="65"/>
      <c r="AF52283" s="65"/>
      <c r="AG52283" s="65"/>
      <c r="AH52283" s="65"/>
    </row>
    <row r="52284" spans="4:34" ht="12.75" customHeight="1">
      <c r="D52284" s="51"/>
      <c r="E52284" s="52"/>
      <c r="F52284" s="52"/>
      <c r="G52284" s="53"/>
      <c r="H52284" s="53"/>
      <c r="I52284" s="53"/>
      <c r="J52284" s="65"/>
      <c r="K52284" s="65"/>
      <c r="L52284" s="65"/>
      <c r="M52284" s="65"/>
      <c r="N52284" s="65"/>
      <c r="O52284" s="65"/>
      <c r="P52284" s="65"/>
      <c r="Q52284" s="65"/>
      <c r="R52284" s="65"/>
      <c r="S52284" s="65"/>
      <c r="T52284" s="65"/>
      <c r="U52284" s="65"/>
      <c r="V52284" s="65"/>
      <c r="W52284" s="65"/>
      <c r="X52284" s="65"/>
      <c r="Y52284" s="65"/>
      <c r="Z52284" s="65"/>
      <c r="AA52284" s="65"/>
      <c r="AB52284" s="65"/>
      <c r="AC52284" s="65"/>
      <c r="AD52284" s="65"/>
      <c r="AE52284" s="65"/>
      <c r="AF52284" s="65"/>
      <c r="AG52284" s="65"/>
      <c r="AH52284" s="65"/>
    </row>
    <row r="52285" spans="4:34" ht="12.75" customHeight="1">
      <c r="D52285" s="51"/>
      <c r="E52285" s="52"/>
      <c r="F52285" s="52"/>
      <c r="G52285" s="53"/>
      <c r="H52285" s="53"/>
      <c r="I52285" s="53"/>
      <c r="J52285" s="65"/>
      <c r="K52285" s="65"/>
      <c r="L52285" s="65"/>
      <c r="M52285" s="65"/>
      <c r="N52285" s="65"/>
      <c r="O52285" s="65"/>
      <c r="P52285" s="65"/>
      <c r="Q52285" s="65"/>
      <c r="R52285" s="65"/>
      <c r="S52285" s="65"/>
      <c r="T52285" s="65"/>
      <c r="U52285" s="65"/>
      <c r="V52285" s="65"/>
      <c r="W52285" s="65"/>
      <c r="X52285" s="65"/>
      <c r="Y52285" s="65"/>
      <c r="Z52285" s="65"/>
      <c r="AA52285" s="65"/>
      <c r="AB52285" s="65"/>
      <c r="AC52285" s="65"/>
      <c r="AD52285" s="65"/>
      <c r="AE52285" s="65"/>
      <c r="AF52285" s="65"/>
      <c r="AG52285" s="65"/>
      <c r="AH52285" s="65"/>
    </row>
    <row r="52286" spans="4:34" ht="12.75" customHeight="1">
      <c r="D52286" s="51"/>
      <c r="E52286" s="52"/>
      <c r="F52286" s="52"/>
      <c r="G52286" s="53"/>
      <c r="H52286" s="53"/>
      <c r="I52286" s="53"/>
      <c r="J52286" s="65"/>
      <c r="K52286" s="65"/>
      <c r="L52286" s="65"/>
      <c r="M52286" s="65"/>
      <c r="N52286" s="65"/>
      <c r="O52286" s="65"/>
      <c r="P52286" s="65"/>
      <c r="Q52286" s="65"/>
      <c r="R52286" s="65"/>
      <c r="S52286" s="65"/>
      <c r="T52286" s="65"/>
      <c r="U52286" s="65"/>
      <c r="V52286" s="65"/>
      <c r="W52286" s="65"/>
      <c r="X52286" s="65"/>
      <c r="Y52286" s="65"/>
      <c r="Z52286" s="65"/>
      <c r="AA52286" s="65"/>
      <c r="AB52286" s="65"/>
      <c r="AC52286" s="65"/>
      <c r="AD52286" s="65"/>
      <c r="AE52286" s="65"/>
      <c r="AF52286" s="65"/>
      <c r="AG52286" s="65"/>
      <c r="AH52286" s="65"/>
    </row>
    <row r="52287" spans="4:34" ht="12.75" customHeight="1">
      <c r="D52287" s="51"/>
      <c r="E52287" s="52"/>
      <c r="F52287" s="52"/>
      <c r="G52287" s="53"/>
      <c r="H52287" s="53"/>
      <c r="I52287" s="53"/>
      <c r="J52287" s="65"/>
      <c r="K52287" s="65"/>
      <c r="L52287" s="65"/>
      <c r="M52287" s="65"/>
      <c r="N52287" s="65"/>
      <c r="O52287" s="65"/>
      <c r="P52287" s="65"/>
      <c r="Q52287" s="65"/>
      <c r="R52287" s="65"/>
      <c r="S52287" s="65"/>
      <c r="T52287" s="65"/>
      <c r="U52287" s="65"/>
      <c r="V52287" s="65"/>
      <c r="W52287" s="65"/>
      <c r="X52287" s="65"/>
      <c r="Y52287" s="65"/>
      <c r="Z52287" s="65"/>
      <c r="AA52287" s="65"/>
      <c r="AB52287" s="65"/>
      <c r="AC52287" s="65"/>
      <c r="AD52287" s="65"/>
      <c r="AE52287" s="65"/>
      <c r="AF52287" s="65"/>
      <c r="AG52287" s="65"/>
      <c r="AH52287" s="65"/>
    </row>
    <row r="52288" spans="4:34" ht="12.75" customHeight="1">
      <c r="D52288" s="51"/>
      <c r="E52288" s="52"/>
      <c r="F52288" s="52"/>
      <c r="G52288" s="53"/>
      <c r="H52288" s="53"/>
      <c r="I52288" s="53"/>
      <c r="J52288" s="65"/>
      <c r="K52288" s="65"/>
      <c r="L52288" s="65"/>
      <c r="M52288" s="65"/>
      <c r="N52288" s="65"/>
      <c r="O52288" s="65"/>
      <c r="P52288" s="65"/>
      <c r="Q52288" s="65"/>
      <c r="R52288" s="65"/>
      <c r="S52288" s="65"/>
      <c r="T52288" s="65"/>
      <c r="U52288" s="65"/>
      <c r="V52288" s="65"/>
      <c r="W52288" s="65"/>
      <c r="X52288" s="65"/>
      <c r="Y52288" s="65"/>
      <c r="Z52288" s="65"/>
      <c r="AA52288" s="65"/>
      <c r="AB52288" s="65"/>
      <c r="AC52288" s="65"/>
      <c r="AD52288" s="65"/>
      <c r="AE52288" s="65"/>
      <c r="AF52288" s="65"/>
      <c r="AG52288" s="65"/>
      <c r="AH52288" s="65"/>
    </row>
    <row r="52289" spans="4:34" ht="12.75" customHeight="1">
      <c r="D52289" s="51"/>
      <c r="E52289" s="52"/>
      <c r="F52289" s="52"/>
      <c r="G52289" s="53"/>
      <c r="H52289" s="53"/>
      <c r="I52289" s="53"/>
      <c r="J52289" s="65"/>
      <c r="K52289" s="65"/>
      <c r="L52289" s="65"/>
      <c r="M52289" s="65"/>
      <c r="N52289" s="65"/>
      <c r="O52289" s="65"/>
      <c r="P52289" s="65"/>
      <c r="Q52289" s="65"/>
      <c r="R52289" s="65"/>
      <c r="S52289" s="65"/>
      <c r="T52289" s="65"/>
      <c r="U52289" s="65"/>
      <c r="V52289" s="65"/>
      <c r="W52289" s="65"/>
      <c r="X52289" s="65"/>
      <c r="Y52289" s="65"/>
      <c r="Z52289" s="65"/>
      <c r="AA52289" s="65"/>
      <c r="AB52289" s="65"/>
      <c r="AC52289" s="65"/>
      <c r="AD52289" s="65"/>
      <c r="AE52289" s="65"/>
      <c r="AF52289" s="65"/>
      <c r="AG52289" s="65"/>
      <c r="AH52289" s="65"/>
    </row>
    <row r="52290" spans="4:34" ht="12.75" customHeight="1">
      <c r="D52290" s="51"/>
      <c r="E52290" s="52"/>
      <c r="F52290" s="52"/>
      <c r="G52290" s="53"/>
      <c r="H52290" s="53"/>
      <c r="I52290" s="53"/>
      <c r="J52290" s="65"/>
      <c r="K52290" s="65"/>
      <c r="L52290" s="65"/>
      <c r="M52290" s="65"/>
      <c r="N52290" s="65"/>
      <c r="O52290" s="65"/>
      <c r="P52290" s="65"/>
      <c r="Q52290" s="65"/>
      <c r="R52290" s="65"/>
      <c r="S52290" s="65"/>
      <c r="T52290" s="65"/>
      <c r="U52290" s="65"/>
      <c r="V52290" s="65"/>
      <c r="W52290" s="65"/>
      <c r="X52290" s="65"/>
      <c r="Y52290" s="65"/>
      <c r="Z52290" s="65"/>
      <c r="AA52290" s="65"/>
      <c r="AB52290" s="65"/>
      <c r="AC52290" s="65"/>
      <c r="AD52290" s="65"/>
      <c r="AE52290" s="65"/>
      <c r="AF52290" s="65"/>
      <c r="AG52290" s="65"/>
      <c r="AH52290" s="65"/>
    </row>
    <row r="52291" spans="4:34" ht="12.75" customHeight="1">
      <c r="D52291" s="51"/>
      <c r="E52291" s="52"/>
      <c r="F52291" s="52"/>
      <c r="G52291" s="53"/>
      <c r="H52291" s="53"/>
      <c r="I52291" s="53"/>
      <c r="J52291" s="65"/>
      <c r="K52291" s="65"/>
      <c r="L52291" s="65"/>
      <c r="M52291" s="65"/>
      <c r="N52291" s="65"/>
      <c r="O52291" s="65"/>
      <c r="P52291" s="65"/>
      <c r="Q52291" s="65"/>
      <c r="R52291" s="65"/>
      <c r="S52291" s="65"/>
      <c r="T52291" s="65"/>
      <c r="U52291" s="65"/>
      <c r="V52291" s="65"/>
      <c r="W52291" s="65"/>
      <c r="X52291" s="65"/>
      <c r="Y52291" s="65"/>
      <c r="Z52291" s="65"/>
      <c r="AA52291" s="65"/>
      <c r="AB52291" s="65"/>
      <c r="AC52291" s="65"/>
      <c r="AD52291" s="65"/>
      <c r="AE52291" s="65"/>
      <c r="AF52291" s="65"/>
      <c r="AG52291" s="65"/>
      <c r="AH52291" s="65"/>
    </row>
    <row r="52292" spans="4:34" ht="12.75" customHeight="1">
      <c r="D52292" s="51"/>
      <c r="E52292" s="52"/>
      <c r="F52292" s="52"/>
      <c r="G52292" s="53"/>
      <c r="H52292" s="53"/>
      <c r="I52292" s="53"/>
      <c r="J52292" s="65"/>
      <c r="K52292" s="65"/>
      <c r="L52292" s="65"/>
      <c r="M52292" s="65"/>
      <c r="N52292" s="65"/>
      <c r="O52292" s="65"/>
      <c r="P52292" s="65"/>
      <c r="Q52292" s="65"/>
      <c r="R52292" s="65"/>
      <c r="S52292" s="65"/>
      <c r="T52292" s="65"/>
      <c r="U52292" s="65"/>
      <c r="V52292" s="65"/>
      <c r="W52292" s="65"/>
      <c r="X52292" s="65"/>
      <c r="Y52292" s="65"/>
      <c r="Z52292" s="65"/>
      <c r="AA52292" s="65"/>
      <c r="AB52292" s="65"/>
      <c r="AC52292" s="65"/>
      <c r="AD52292" s="65"/>
      <c r="AE52292" s="65"/>
      <c r="AF52292" s="65"/>
      <c r="AG52292" s="65"/>
      <c r="AH52292" s="65"/>
    </row>
    <row r="52293" spans="4:34" ht="12.75" customHeight="1">
      <c r="D52293" s="51"/>
      <c r="E52293" s="52"/>
      <c r="F52293" s="52"/>
      <c r="G52293" s="53"/>
      <c r="H52293" s="53"/>
      <c r="I52293" s="53"/>
      <c r="J52293" s="65"/>
      <c r="K52293" s="65"/>
      <c r="L52293" s="65"/>
      <c r="M52293" s="65"/>
      <c r="N52293" s="65"/>
      <c r="O52293" s="65"/>
      <c r="P52293" s="65"/>
      <c r="Q52293" s="65"/>
      <c r="R52293" s="65"/>
      <c r="S52293" s="65"/>
      <c r="T52293" s="65"/>
      <c r="U52293" s="65"/>
      <c r="V52293" s="65"/>
      <c r="W52293" s="65"/>
      <c r="X52293" s="65"/>
      <c r="Y52293" s="65"/>
      <c r="Z52293" s="65"/>
      <c r="AA52293" s="65"/>
      <c r="AB52293" s="65"/>
      <c r="AC52293" s="65"/>
      <c r="AD52293" s="65"/>
      <c r="AE52293" s="65"/>
      <c r="AF52293" s="65"/>
      <c r="AG52293" s="65"/>
      <c r="AH52293" s="65"/>
    </row>
    <row r="52294" spans="4:34" ht="12.75" customHeight="1">
      <c r="D52294" s="51"/>
      <c r="E52294" s="52"/>
      <c r="F52294" s="52"/>
      <c r="G52294" s="53"/>
      <c r="H52294" s="53"/>
      <c r="I52294" s="53"/>
      <c r="J52294" s="65"/>
      <c r="K52294" s="65"/>
      <c r="L52294" s="65"/>
      <c r="M52294" s="65"/>
      <c r="N52294" s="65"/>
      <c r="O52294" s="65"/>
      <c r="P52294" s="65"/>
      <c r="Q52294" s="65"/>
      <c r="R52294" s="65"/>
      <c r="S52294" s="65"/>
      <c r="T52294" s="65"/>
      <c r="U52294" s="65"/>
      <c r="V52294" s="65"/>
      <c r="W52294" s="65"/>
      <c r="X52294" s="65"/>
      <c r="Y52294" s="65"/>
      <c r="Z52294" s="65"/>
      <c r="AA52294" s="65"/>
      <c r="AB52294" s="65"/>
      <c r="AC52294" s="65"/>
      <c r="AD52294" s="65"/>
      <c r="AE52294" s="65"/>
      <c r="AF52294" s="65"/>
      <c r="AG52294" s="65"/>
      <c r="AH52294" s="65"/>
    </row>
    <row r="52295" spans="4:34" ht="12.75" customHeight="1">
      <c r="D52295" s="51"/>
      <c r="E52295" s="52"/>
      <c r="F52295" s="52"/>
      <c r="G52295" s="53"/>
      <c r="H52295" s="53"/>
      <c r="I52295" s="53"/>
      <c r="J52295" s="65"/>
      <c r="K52295" s="65"/>
      <c r="L52295" s="65"/>
      <c r="M52295" s="65"/>
      <c r="N52295" s="65"/>
      <c r="O52295" s="65"/>
      <c r="P52295" s="65"/>
      <c r="Q52295" s="65"/>
      <c r="R52295" s="65"/>
      <c r="S52295" s="65"/>
      <c r="T52295" s="65"/>
      <c r="U52295" s="65"/>
      <c r="V52295" s="65"/>
      <c r="W52295" s="65"/>
      <c r="X52295" s="65"/>
      <c r="Y52295" s="65"/>
      <c r="Z52295" s="65"/>
      <c r="AA52295" s="65"/>
      <c r="AB52295" s="65"/>
      <c r="AC52295" s="65"/>
      <c r="AD52295" s="65"/>
      <c r="AE52295" s="65"/>
      <c r="AF52295" s="65"/>
      <c r="AG52295" s="65"/>
      <c r="AH52295" s="65"/>
    </row>
    <row r="52296" spans="4:34" ht="12.75" customHeight="1">
      <c r="D52296" s="51"/>
      <c r="E52296" s="52"/>
      <c r="F52296" s="52"/>
      <c r="G52296" s="53"/>
      <c r="H52296" s="53"/>
      <c r="I52296" s="53"/>
      <c r="J52296" s="65"/>
      <c r="K52296" s="65"/>
      <c r="L52296" s="65"/>
      <c r="M52296" s="65"/>
      <c r="N52296" s="65"/>
      <c r="O52296" s="65"/>
      <c r="P52296" s="65"/>
      <c r="Q52296" s="65"/>
      <c r="R52296" s="65"/>
      <c r="S52296" s="65"/>
      <c r="T52296" s="65"/>
      <c r="U52296" s="65"/>
      <c r="V52296" s="65"/>
      <c r="W52296" s="65"/>
      <c r="X52296" s="65"/>
      <c r="Y52296" s="65"/>
      <c r="Z52296" s="65"/>
      <c r="AA52296" s="65"/>
      <c r="AB52296" s="65"/>
      <c r="AC52296" s="65"/>
      <c r="AD52296" s="65"/>
      <c r="AE52296" s="65"/>
      <c r="AF52296" s="65"/>
      <c r="AG52296" s="65"/>
      <c r="AH52296" s="65"/>
    </row>
    <row r="52297" spans="4:34" ht="12.75" customHeight="1">
      <c r="D52297" s="51"/>
      <c r="E52297" s="52"/>
      <c r="F52297" s="52"/>
      <c r="G52297" s="53"/>
      <c r="H52297" s="53"/>
      <c r="I52297" s="53"/>
      <c r="J52297" s="65"/>
      <c r="K52297" s="65"/>
      <c r="L52297" s="65"/>
      <c r="M52297" s="65"/>
      <c r="N52297" s="65"/>
      <c r="O52297" s="65"/>
      <c r="P52297" s="65"/>
      <c r="Q52297" s="65"/>
      <c r="R52297" s="65"/>
      <c r="S52297" s="65"/>
      <c r="T52297" s="65"/>
      <c r="U52297" s="65"/>
      <c r="V52297" s="65"/>
      <c r="W52297" s="65"/>
      <c r="X52297" s="65"/>
      <c r="Y52297" s="65"/>
      <c r="Z52297" s="65"/>
      <c r="AA52297" s="65"/>
      <c r="AB52297" s="65"/>
      <c r="AC52297" s="65"/>
      <c r="AD52297" s="65"/>
      <c r="AE52297" s="65"/>
      <c r="AF52297" s="65"/>
      <c r="AG52297" s="65"/>
      <c r="AH52297" s="65"/>
    </row>
    <row r="52298" spans="4:34" ht="12.75" customHeight="1">
      <c r="D52298" s="51"/>
      <c r="E52298" s="52"/>
      <c r="F52298" s="52"/>
      <c r="G52298" s="53"/>
      <c r="H52298" s="53"/>
      <c r="I52298" s="53"/>
      <c r="J52298" s="65"/>
      <c r="K52298" s="65"/>
      <c r="L52298" s="65"/>
      <c r="M52298" s="65"/>
      <c r="N52298" s="65"/>
      <c r="O52298" s="65"/>
      <c r="P52298" s="65"/>
      <c r="Q52298" s="65"/>
      <c r="R52298" s="65"/>
      <c r="S52298" s="65"/>
      <c r="T52298" s="65"/>
      <c r="U52298" s="65"/>
      <c r="V52298" s="65"/>
      <c r="W52298" s="65"/>
      <c r="X52298" s="65"/>
      <c r="Y52298" s="65"/>
      <c r="Z52298" s="65"/>
      <c r="AA52298" s="65"/>
      <c r="AB52298" s="65"/>
      <c r="AC52298" s="65"/>
      <c r="AD52298" s="65"/>
      <c r="AE52298" s="65"/>
      <c r="AF52298" s="65"/>
      <c r="AG52298" s="65"/>
      <c r="AH52298" s="65"/>
    </row>
    <row r="52299" spans="4:34" ht="12.75" customHeight="1">
      <c r="D52299" s="51"/>
      <c r="E52299" s="52"/>
      <c r="F52299" s="52"/>
      <c r="G52299" s="53"/>
      <c r="H52299" s="53"/>
      <c r="I52299" s="53"/>
      <c r="J52299" s="65"/>
      <c r="K52299" s="65"/>
      <c r="L52299" s="65"/>
      <c r="M52299" s="65"/>
      <c r="N52299" s="65"/>
      <c r="O52299" s="65"/>
      <c r="P52299" s="65"/>
      <c r="Q52299" s="65"/>
      <c r="R52299" s="65"/>
      <c r="S52299" s="65"/>
      <c r="T52299" s="65"/>
      <c r="U52299" s="65"/>
      <c r="V52299" s="65"/>
      <c r="W52299" s="65"/>
      <c r="X52299" s="65"/>
      <c r="Y52299" s="65"/>
      <c r="Z52299" s="65"/>
      <c r="AA52299" s="65"/>
      <c r="AB52299" s="65"/>
      <c r="AC52299" s="65"/>
      <c r="AD52299" s="65"/>
      <c r="AE52299" s="65"/>
      <c r="AF52299" s="65"/>
      <c r="AG52299" s="65"/>
      <c r="AH52299" s="65"/>
    </row>
    <row r="52300" spans="4:34" ht="12.75" customHeight="1">
      <c r="D52300" s="51"/>
      <c r="E52300" s="52"/>
      <c r="F52300" s="52"/>
      <c r="G52300" s="53"/>
      <c r="H52300" s="53"/>
      <c r="I52300" s="53"/>
      <c r="J52300" s="65"/>
      <c r="K52300" s="65"/>
      <c r="L52300" s="65"/>
      <c r="M52300" s="65"/>
      <c r="N52300" s="65"/>
      <c r="O52300" s="65"/>
      <c r="P52300" s="65"/>
      <c r="Q52300" s="65"/>
      <c r="R52300" s="65"/>
      <c r="S52300" s="65"/>
      <c r="T52300" s="65"/>
      <c r="U52300" s="65"/>
      <c r="V52300" s="65"/>
      <c r="W52300" s="65"/>
      <c r="X52300" s="65"/>
      <c r="Y52300" s="65"/>
      <c r="Z52300" s="65"/>
      <c r="AA52300" s="65"/>
      <c r="AB52300" s="65"/>
      <c r="AC52300" s="65"/>
      <c r="AD52300" s="65"/>
      <c r="AE52300" s="65"/>
      <c r="AF52300" s="65"/>
      <c r="AG52300" s="65"/>
      <c r="AH52300" s="65"/>
    </row>
    <row r="52301" spans="4:34" ht="12.75" customHeight="1">
      <c r="D52301" s="51"/>
      <c r="E52301" s="52"/>
      <c r="F52301" s="52"/>
      <c r="G52301" s="53"/>
      <c r="H52301" s="53"/>
      <c r="I52301" s="53"/>
      <c r="J52301" s="65"/>
      <c r="K52301" s="65"/>
      <c r="L52301" s="65"/>
      <c r="M52301" s="65"/>
      <c r="N52301" s="65"/>
      <c r="O52301" s="65"/>
      <c r="P52301" s="65"/>
      <c r="Q52301" s="65"/>
      <c r="R52301" s="65"/>
      <c r="S52301" s="65"/>
      <c r="T52301" s="65"/>
      <c r="U52301" s="65"/>
      <c r="V52301" s="65"/>
      <c r="W52301" s="65"/>
      <c r="X52301" s="65"/>
      <c r="Y52301" s="65"/>
      <c r="Z52301" s="65"/>
      <c r="AA52301" s="65"/>
      <c r="AB52301" s="65"/>
      <c r="AC52301" s="65"/>
      <c r="AD52301" s="65"/>
      <c r="AE52301" s="65"/>
      <c r="AF52301" s="65"/>
      <c r="AG52301" s="65"/>
      <c r="AH52301" s="65"/>
    </row>
    <row r="52302" spans="4:34" ht="12.75" customHeight="1">
      <c r="D52302" s="51"/>
      <c r="E52302" s="52"/>
      <c r="F52302" s="52"/>
      <c r="G52302" s="53"/>
      <c r="H52302" s="53"/>
      <c r="I52302" s="53"/>
      <c r="J52302" s="65"/>
      <c r="K52302" s="65"/>
      <c r="L52302" s="65"/>
      <c r="M52302" s="65"/>
      <c r="N52302" s="65"/>
      <c r="O52302" s="65"/>
      <c r="P52302" s="65"/>
      <c r="Q52302" s="65"/>
      <c r="R52302" s="65"/>
      <c r="S52302" s="65"/>
      <c r="T52302" s="65"/>
      <c r="U52302" s="65"/>
      <c r="V52302" s="65"/>
      <c r="W52302" s="65"/>
      <c r="X52302" s="65"/>
      <c r="Y52302" s="65"/>
      <c r="Z52302" s="65"/>
      <c r="AA52302" s="65"/>
      <c r="AB52302" s="65"/>
      <c r="AC52302" s="65"/>
      <c r="AD52302" s="65"/>
      <c r="AE52302" s="65"/>
      <c r="AF52302" s="65"/>
      <c r="AG52302" s="65"/>
      <c r="AH52302" s="65"/>
    </row>
    <row r="52303" spans="4:34" ht="12.75" customHeight="1">
      <c r="D52303" s="51"/>
      <c r="E52303" s="52"/>
      <c r="F52303" s="52"/>
      <c r="G52303" s="53"/>
      <c r="H52303" s="53"/>
      <c r="I52303" s="53"/>
      <c r="J52303" s="65"/>
      <c r="K52303" s="65"/>
      <c r="L52303" s="65"/>
      <c r="M52303" s="65"/>
      <c r="N52303" s="65"/>
      <c r="O52303" s="65"/>
      <c r="P52303" s="65"/>
      <c r="Q52303" s="65"/>
      <c r="R52303" s="65"/>
      <c r="S52303" s="65"/>
      <c r="T52303" s="65"/>
      <c r="U52303" s="65"/>
      <c r="V52303" s="65"/>
      <c r="W52303" s="65"/>
      <c r="X52303" s="65"/>
      <c r="Y52303" s="65"/>
      <c r="Z52303" s="65"/>
      <c r="AA52303" s="65"/>
      <c r="AB52303" s="65"/>
      <c r="AC52303" s="65"/>
      <c r="AD52303" s="65"/>
      <c r="AE52303" s="65"/>
      <c r="AF52303" s="65"/>
      <c r="AG52303" s="65"/>
      <c r="AH52303" s="65"/>
    </row>
    <row r="52304" spans="4:34" ht="12.75" customHeight="1">
      <c r="D52304" s="51"/>
      <c r="E52304" s="52"/>
      <c r="F52304" s="52"/>
      <c r="G52304" s="53"/>
      <c r="H52304" s="53"/>
      <c r="I52304" s="53"/>
      <c r="J52304" s="65"/>
      <c r="K52304" s="65"/>
      <c r="L52304" s="65"/>
      <c r="M52304" s="65"/>
      <c r="N52304" s="65"/>
      <c r="O52304" s="65"/>
      <c r="P52304" s="65"/>
      <c r="Q52304" s="65"/>
      <c r="R52304" s="65"/>
      <c r="S52304" s="65"/>
      <c r="T52304" s="65"/>
      <c r="U52304" s="65"/>
      <c r="V52304" s="65"/>
      <c r="W52304" s="65"/>
      <c r="X52304" s="65"/>
      <c r="Y52304" s="65"/>
      <c r="Z52304" s="65"/>
      <c r="AA52304" s="65"/>
      <c r="AB52304" s="65"/>
      <c r="AC52304" s="65"/>
      <c r="AD52304" s="65"/>
      <c r="AE52304" s="65"/>
      <c r="AF52304" s="65"/>
      <c r="AG52304" s="65"/>
      <c r="AH52304" s="65"/>
    </row>
    <row r="52305" spans="4:34" ht="12.75" customHeight="1">
      <c r="D52305" s="51"/>
      <c r="E52305" s="52"/>
      <c r="F52305" s="52"/>
      <c r="G52305" s="53"/>
      <c r="H52305" s="53"/>
      <c r="I52305" s="53"/>
      <c r="J52305" s="65"/>
      <c r="K52305" s="65"/>
      <c r="L52305" s="65"/>
      <c r="M52305" s="65"/>
      <c r="N52305" s="65"/>
      <c r="O52305" s="65"/>
      <c r="P52305" s="65"/>
      <c r="Q52305" s="65"/>
      <c r="R52305" s="65"/>
      <c r="S52305" s="65"/>
      <c r="T52305" s="65"/>
      <c r="U52305" s="65"/>
      <c r="V52305" s="65"/>
      <c r="W52305" s="65"/>
      <c r="X52305" s="65"/>
      <c r="Y52305" s="65"/>
      <c r="Z52305" s="65"/>
      <c r="AA52305" s="65"/>
      <c r="AB52305" s="65"/>
      <c r="AC52305" s="65"/>
      <c r="AD52305" s="65"/>
      <c r="AE52305" s="65"/>
      <c r="AF52305" s="65"/>
      <c r="AG52305" s="65"/>
      <c r="AH52305" s="65"/>
    </row>
    <row r="52306" spans="4:34" ht="12.75" customHeight="1">
      <c r="D52306" s="51"/>
      <c r="E52306" s="52"/>
      <c r="F52306" s="52"/>
      <c r="G52306" s="53"/>
      <c r="H52306" s="53"/>
      <c r="I52306" s="53"/>
      <c r="J52306" s="65"/>
      <c r="K52306" s="65"/>
      <c r="L52306" s="65"/>
      <c r="M52306" s="65"/>
      <c r="N52306" s="65"/>
      <c r="O52306" s="65"/>
      <c r="P52306" s="65"/>
      <c r="Q52306" s="65"/>
      <c r="R52306" s="65"/>
      <c r="S52306" s="65"/>
      <c r="T52306" s="65"/>
      <c r="U52306" s="65"/>
      <c r="V52306" s="65"/>
      <c r="W52306" s="65"/>
      <c r="X52306" s="65"/>
      <c r="Y52306" s="65"/>
      <c r="Z52306" s="65"/>
      <c r="AA52306" s="65"/>
      <c r="AB52306" s="65"/>
      <c r="AC52306" s="65"/>
      <c r="AD52306" s="65"/>
      <c r="AE52306" s="65"/>
      <c r="AF52306" s="65"/>
      <c r="AG52306" s="65"/>
      <c r="AH52306" s="65"/>
    </row>
    <row r="52307" spans="4:34" ht="12.75" customHeight="1">
      <c r="D52307" s="51"/>
      <c r="E52307" s="52"/>
      <c r="F52307" s="52"/>
      <c r="G52307" s="53"/>
      <c r="H52307" s="53"/>
      <c r="I52307" s="53"/>
      <c r="J52307" s="65"/>
      <c r="K52307" s="65"/>
      <c r="L52307" s="65"/>
      <c r="M52307" s="65"/>
      <c r="N52307" s="65"/>
      <c r="O52307" s="65"/>
      <c r="P52307" s="65"/>
      <c r="Q52307" s="65"/>
      <c r="R52307" s="65"/>
      <c r="S52307" s="65"/>
      <c r="T52307" s="65"/>
      <c r="U52307" s="65"/>
      <c r="V52307" s="65"/>
      <c r="W52307" s="65"/>
      <c r="X52307" s="65"/>
      <c r="Y52307" s="65"/>
      <c r="Z52307" s="65"/>
      <c r="AA52307" s="65"/>
      <c r="AB52307" s="65"/>
      <c r="AC52307" s="65"/>
      <c r="AD52307" s="65"/>
      <c r="AE52307" s="65"/>
      <c r="AF52307" s="65"/>
      <c r="AG52307" s="65"/>
      <c r="AH52307" s="65"/>
    </row>
    <row r="52308" spans="4:34" ht="12.75" customHeight="1">
      <c r="D52308" s="51"/>
      <c r="E52308" s="52"/>
      <c r="F52308" s="52"/>
      <c r="G52308" s="53"/>
      <c r="H52308" s="53"/>
      <c r="I52308" s="53"/>
      <c r="J52308" s="65"/>
      <c r="K52308" s="65"/>
      <c r="L52308" s="65"/>
      <c r="M52308" s="65"/>
      <c r="N52308" s="65"/>
      <c r="O52308" s="65"/>
      <c r="P52308" s="65"/>
      <c r="Q52308" s="65"/>
      <c r="R52308" s="65"/>
      <c r="S52308" s="65"/>
      <c r="T52308" s="65"/>
      <c r="U52308" s="65"/>
      <c r="V52308" s="65"/>
      <c r="W52308" s="65"/>
      <c r="X52308" s="65"/>
      <c r="Y52308" s="65"/>
      <c r="Z52308" s="65"/>
      <c r="AA52308" s="65"/>
      <c r="AB52308" s="65"/>
      <c r="AC52308" s="65"/>
      <c r="AD52308" s="65"/>
      <c r="AE52308" s="65"/>
      <c r="AF52308" s="65"/>
      <c r="AG52308" s="65"/>
      <c r="AH52308" s="65"/>
    </row>
    <row r="52309" spans="4:34" ht="12.75" customHeight="1">
      <c r="D52309" s="51"/>
      <c r="E52309" s="52"/>
      <c r="F52309" s="52"/>
      <c r="G52309" s="53"/>
      <c r="H52309" s="53"/>
      <c r="I52309" s="53"/>
      <c r="J52309" s="65"/>
      <c r="K52309" s="65"/>
      <c r="L52309" s="65"/>
      <c r="M52309" s="65"/>
      <c r="N52309" s="65"/>
      <c r="O52309" s="65"/>
      <c r="P52309" s="65"/>
      <c r="Q52309" s="65"/>
      <c r="R52309" s="65"/>
      <c r="S52309" s="65"/>
      <c r="T52309" s="65"/>
      <c r="U52309" s="65"/>
      <c r="V52309" s="65"/>
      <c r="W52309" s="65"/>
      <c r="X52309" s="65"/>
      <c r="Y52309" s="65"/>
      <c r="Z52309" s="65"/>
      <c r="AA52309" s="65"/>
      <c r="AB52309" s="65"/>
      <c r="AC52309" s="65"/>
      <c r="AD52309" s="65"/>
      <c r="AE52309" s="65"/>
      <c r="AF52309" s="65"/>
      <c r="AG52309" s="65"/>
      <c r="AH52309" s="65"/>
    </row>
    <row r="52310" spans="4:34" ht="12.75" customHeight="1">
      <c r="D52310" s="51"/>
      <c r="E52310" s="52"/>
      <c r="F52310" s="52"/>
      <c r="G52310" s="53"/>
      <c r="H52310" s="53"/>
      <c r="I52310" s="53"/>
      <c r="J52310" s="65"/>
      <c r="K52310" s="65"/>
      <c r="L52310" s="65"/>
      <c r="M52310" s="65"/>
      <c r="N52310" s="65"/>
      <c r="O52310" s="65"/>
      <c r="P52310" s="65"/>
      <c r="Q52310" s="65"/>
      <c r="R52310" s="65"/>
      <c r="S52310" s="65"/>
      <c r="T52310" s="65"/>
      <c r="U52310" s="65"/>
      <c r="V52310" s="65"/>
      <c r="W52310" s="65"/>
      <c r="X52310" s="65"/>
      <c r="Y52310" s="65"/>
      <c r="Z52310" s="65"/>
      <c r="AA52310" s="65"/>
      <c r="AB52310" s="65"/>
      <c r="AC52310" s="65"/>
      <c r="AD52310" s="65"/>
      <c r="AE52310" s="65"/>
      <c r="AF52310" s="65"/>
      <c r="AG52310" s="65"/>
      <c r="AH52310" s="65"/>
    </row>
    <row r="52311" spans="4:34" ht="12.75" customHeight="1">
      <c r="D52311" s="51"/>
      <c r="E52311" s="52"/>
      <c r="F52311" s="52"/>
      <c r="G52311" s="53"/>
      <c r="H52311" s="53"/>
      <c r="I52311" s="53"/>
      <c r="J52311" s="65"/>
      <c r="K52311" s="65"/>
      <c r="L52311" s="65"/>
      <c r="M52311" s="65"/>
      <c r="N52311" s="65"/>
      <c r="O52311" s="65"/>
      <c r="P52311" s="65"/>
      <c r="Q52311" s="65"/>
      <c r="R52311" s="65"/>
      <c r="S52311" s="65"/>
      <c r="T52311" s="65"/>
      <c r="U52311" s="65"/>
      <c r="V52311" s="65"/>
      <c r="W52311" s="65"/>
      <c r="X52311" s="65"/>
      <c r="Y52311" s="65"/>
      <c r="Z52311" s="65"/>
      <c r="AA52311" s="65"/>
      <c r="AB52311" s="65"/>
      <c r="AC52311" s="65"/>
      <c r="AD52311" s="65"/>
      <c r="AE52311" s="65"/>
      <c r="AF52311" s="65"/>
      <c r="AG52311" s="65"/>
      <c r="AH52311" s="65"/>
    </row>
    <row r="52312" spans="4:34" ht="12.75" customHeight="1">
      <c r="D52312" s="51"/>
      <c r="E52312" s="52"/>
      <c r="F52312" s="52"/>
      <c r="G52312" s="53"/>
      <c r="H52312" s="53"/>
      <c r="I52312" s="53"/>
      <c r="J52312" s="65"/>
      <c r="K52312" s="65"/>
      <c r="L52312" s="65"/>
      <c r="M52312" s="65"/>
      <c r="N52312" s="65"/>
      <c r="O52312" s="65"/>
      <c r="P52312" s="65"/>
      <c r="Q52312" s="65"/>
      <c r="R52312" s="65"/>
      <c r="S52312" s="65"/>
      <c r="T52312" s="65"/>
      <c r="U52312" s="65"/>
      <c r="V52312" s="65"/>
      <c r="W52312" s="65"/>
      <c r="X52312" s="65"/>
      <c r="Y52312" s="65"/>
      <c r="Z52312" s="65"/>
      <c r="AA52312" s="65"/>
      <c r="AB52312" s="65"/>
      <c r="AC52312" s="65"/>
      <c r="AD52312" s="65"/>
      <c r="AE52312" s="65"/>
      <c r="AF52312" s="65"/>
      <c r="AG52312" s="65"/>
      <c r="AH52312" s="65"/>
    </row>
    <row r="52313" spans="4:34" ht="12.75" customHeight="1">
      <c r="D52313" s="51"/>
      <c r="E52313" s="52"/>
      <c r="F52313" s="52"/>
      <c r="G52313" s="53"/>
      <c r="H52313" s="53"/>
      <c r="I52313" s="53"/>
      <c r="J52313" s="65"/>
      <c r="K52313" s="65"/>
      <c r="L52313" s="65"/>
      <c r="M52313" s="65"/>
      <c r="N52313" s="65"/>
      <c r="O52313" s="65"/>
      <c r="P52313" s="65"/>
      <c r="Q52313" s="65"/>
      <c r="R52313" s="65"/>
      <c r="S52313" s="65"/>
      <c r="T52313" s="65"/>
      <c r="U52313" s="65"/>
      <c r="V52313" s="65"/>
      <c r="W52313" s="65"/>
      <c r="X52313" s="65"/>
      <c r="Y52313" s="65"/>
      <c r="Z52313" s="65"/>
      <c r="AA52313" s="65"/>
      <c r="AB52313" s="65"/>
      <c r="AC52313" s="65"/>
      <c r="AD52313" s="65"/>
      <c r="AE52313" s="65"/>
      <c r="AF52313" s="65"/>
      <c r="AG52313" s="65"/>
      <c r="AH52313" s="65"/>
    </row>
    <row r="52314" spans="4:34" ht="12.75" customHeight="1">
      <c r="D52314" s="51"/>
      <c r="E52314" s="52"/>
      <c r="F52314" s="52"/>
      <c r="G52314" s="53"/>
      <c r="H52314" s="53"/>
      <c r="I52314" s="53"/>
      <c r="J52314" s="65"/>
      <c r="K52314" s="65"/>
      <c r="L52314" s="65"/>
      <c r="M52314" s="65"/>
      <c r="N52314" s="65"/>
      <c r="O52314" s="65"/>
      <c r="P52314" s="65"/>
      <c r="Q52314" s="65"/>
      <c r="R52314" s="65"/>
      <c r="S52314" s="65"/>
      <c r="T52314" s="65"/>
      <c r="U52314" s="65"/>
      <c r="V52314" s="65"/>
      <c r="W52314" s="65"/>
      <c r="X52314" s="65"/>
      <c r="Y52314" s="65"/>
      <c r="Z52314" s="65"/>
      <c r="AA52314" s="65"/>
      <c r="AB52314" s="65"/>
      <c r="AC52314" s="65"/>
      <c r="AD52314" s="65"/>
      <c r="AE52314" s="65"/>
      <c r="AF52314" s="65"/>
      <c r="AG52314" s="65"/>
      <c r="AH52314" s="65"/>
    </row>
    <row r="52315" spans="4:34" ht="12.75" customHeight="1">
      <c r="D52315" s="51"/>
      <c r="E52315" s="52"/>
      <c r="F52315" s="52"/>
      <c r="G52315" s="53"/>
      <c r="H52315" s="53"/>
      <c r="I52315" s="53"/>
      <c r="J52315" s="65"/>
      <c r="K52315" s="65"/>
      <c r="L52315" s="65"/>
      <c r="M52315" s="65"/>
      <c r="N52315" s="65"/>
      <c r="O52315" s="65"/>
      <c r="P52315" s="65"/>
      <c r="Q52315" s="65"/>
      <c r="R52315" s="65"/>
      <c r="S52315" s="65"/>
      <c r="T52315" s="65"/>
      <c r="U52315" s="65"/>
      <c r="V52315" s="65"/>
      <c r="W52315" s="65"/>
      <c r="X52315" s="65"/>
      <c r="Y52315" s="65"/>
      <c r="Z52315" s="65"/>
      <c r="AA52315" s="65"/>
      <c r="AB52315" s="65"/>
      <c r="AC52315" s="65"/>
      <c r="AD52315" s="65"/>
      <c r="AE52315" s="65"/>
      <c r="AF52315" s="65"/>
      <c r="AG52315" s="65"/>
      <c r="AH52315" s="65"/>
    </row>
    <row r="52316" spans="4:34" ht="12.75" customHeight="1">
      <c r="D52316" s="51"/>
      <c r="E52316" s="52"/>
      <c r="F52316" s="52"/>
      <c r="G52316" s="53"/>
      <c r="H52316" s="53"/>
      <c r="I52316" s="53"/>
      <c r="J52316" s="65"/>
      <c r="K52316" s="65"/>
      <c r="L52316" s="65"/>
      <c r="M52316" s="65"/>
      <c r="N52316" s="65"/>
      <c r="O52316" s="65"/>
      <c r="P52316" s="65"/>
      <c r="Q52316" s="65"/>
      <c r="R52316" s="65"/>
      <c r="S52316" s="65"/>
      <c r="T52316" s="65"/>
      <c r="U52316" s="65"/>
      <c r="V52316" s="65"/>
      <c r="W52316" s="65"/>
      <c r="X52316" s="65"/>
      <c r="Y52316" s="65"/>
      <c r="Z52316" s="65"/>
      <c r="AA52316" s="65"/>
      <c r="AB52316" s="65"/>
      <c r="AC52316" s="65"/>
      <c r="AD52316" s="65"/>
      <c r="AE52316" s="65"/>
      <c r="AF52316" s="65"/>
      <c r="AG52316" s="65"/>
      <c r="AH52316" s="65"/>
    </row>
    <row r="52317" spans="4:34" ht="12.75" customHeight="1">
      <c r="D52317" s="51"/>
      <c r="E52317" s="52"/>
      <c r="F52317" s="52"/>
      <c r="G52317" s="53"/>
      <c r="H52317" s="53"/>
      <c r="I52317" s="53"/>
      <c r="J52317" s="65"/>
      <c r="K52317" s="65"/>
      <c r="L52317" s="65"/>
      <c r="M52317" s="65"/>
      <c r="N52317" s="65"/>
      <c r="O52317" s="65"/>
      <c r="P52317" s="65"/>
      <c r="Q52317" s="65"/>
      <c r="R52317" s="65"/>
      <c r="S52317" s="65"/>
      <c r="T52317" s="65"/>
      <c r="U52317" s="65"/>
      <c r="V52317" s="65"/>
      <c r="W52317" s="65"/>
      <c r="X52317" s="65"/>
      <c r="Y52317" s="65"/>
      <c r="Z52317" s="65"/>
      <c r="AA52317" s="65"/>
      <c r="AB52317" s="65"/>
      <c r="AC52317" s="65"/>
      <c r="AD52317" s="65"/>
      <c r="AE52317" s="65"/>
      <c r="AF52317" s="65"/>
      <c r="AG52317" s="65"/>
      <c r="AH52317" s="65"/>
    </row>
    <row r="52318" spans="4:34" ht="12.75" customHeight="1">
      <c r="D52318" s="51"/>
      <c r="E52318" s="52"/>
      <c r="F52318" s="52"/>
      <c r="G52318" s="53"/>
      <c r="H52318" s="53"/>
      <c r="I52318" s="53"/>
      <c r="J52318" s="65"/>
      <c r="K52318" s="65"/>
      <c r="L52318" s="65"/>
      <c r="M52318" s="65"/>
      <c r="N52318" s="65"/>
      <c r="O52318" s="65"/>
      <c r="P52318" s="65"/>
      <c r="Q52318" s="65"/>
      <c r="R52318" s="65"/>
      <c r="S52318" s="65"/>
      <c r="T52318" s="65"/>
      <c r="U52318" s="65"/>
      <c r="V52318" s="65"/>
      <c r="W52318" s="65"/>
      <c r="X52318" s="65"/>
      <c r="Y52318" s="65"/>
      <c r="Z52318" s="65"/>
      <c r="AA52318" s="65"/>
      <c r="AB52318" s="65"/>
      <c r="AC52318" s="65"/>
      <c r="AD52318" s="65"/>
      <c r="AE52318" s="65"/>
      <c r="AF52318" s="65"/>
      <c r="AG52318" s="65"/>
      <c r="AH52318" s="65"/>
    </row>
    <row r="52319" spans="4:34" ht="12.75" customHeight="1">
      <c r="D52319" s="51"/>
      <c r="E52319" s="52"/>
      <c r="F52319" s="52"/>
      <c r="G52319" s="53"/>
      <c r="H52319" s="53"/>
      <c r="I52319" s="53"/>
      <c r="J52319" s="65"/>
      <c r="K52319" s="65"/>
      <c r="L52319" s="65"/>
      <c r="M52319" s="65"/>
      <c r="N52319" s="65"/>
      <c r="O52319" s="65"/>
      <c r="P52319" s="65"/>
      <c r="Q52319" s="65"/>
      <c r="R52319" s="65"/>
      <c r="S52319" s="65"/>
      <c r="T52319" s="65"/>
      <c r="U52319" s="65"/>
      <c r="V52319" s="65"/>
      <c r="W52319" s="65"/>
      <c r="X52319" s="65"/>
      <c r="Y52319" s="65"/>
      <c r="Z52319" s="65"/>
      <c r="AA52319" s="65"/>
      <c r="AB52319" s="65"/>
      <c r="AC52319" s="65"/>
      <c r="AD52319" s="65"/>
      <c r="AE52319" s="65"/>
      <c r="AF52319" s="65"/>
      <c r="AG52319" s="65"/>
      <c r="AH52319" s="65"/>
    </row>
    <row r="52320" spans="4:34" ht="12.75" customHeight="1">
      <c r="D52320" s="51"/>
      <c r="E52320" s="52"/>
      <c r="F52320" s="52"/>
      <c r="G52320" s="53"/>
      <c r="H52320" s="53"/>
      <c r="I52320" s="53"/>
      <c r="J52320" s="65"/>
      <c r="K52320" s="65"/>
      <c r="L52320" s="65"/>
      <c r="M52320" s="65"/>
      <c r="N52320" s="65"/>
      <c r="O52320" s="65"/>
      <c r="P52320" s="65"/>
      <c r="Q52320" s="65"/>
      <c r="R52320" s="65"/>
      <c r="S52320" s="65"/>
      <c r="T52320" s="65"/>
      <c r="U52320" s="65"/>
      <c r="V52320" s="65"/>
      <c r="W52320" s="65"/>
      <c r="X52320" s="65"/>
      <c r="Y52320" s="65"/>
      <c r="Z52320" s="65"/>
      <c r="AA52320" s="65"/>
      <c r="AB52320" s="65"/>
      <c r="AC52320" s="65"/>
      <c r="AD52320" s="65"/>
      <c r="AE52320" s="65"/>
      <c r="AF52320" s="65"/>
      <c r="AG52320" s="65"/>
      <c r="AH52320" s="65"/>
    </row>
    <row r="52321" spans="4:34" ht="12.75" customHeight="1">
      <c r="D52321" s="51"/>
      <c r="E52321" s="52"/>
      <c r="F52321" s="52"/>
      <c r="G52321" s="53"/>
      <c r="H52321" s="53"/>
      <c r="I52321" s="53"/>
      <c r="J52321" s="65"/>
      <c r="K52321" s="65"/>
      <c r="L52321" s="65"/>
      <c r="M52321" s="65"/>
      <c r="N52321" s="65"/>
      <c r="O52321" s="65"/>
      <c r="P52321" s="65"/>
      <c r="Q52321" s="65"/>
      <c r="R52321" s="65"/>
      <c r="S52321" s="65"/>
      <c r="T52321" s="65"/>
      <c r="U52321" s="65"/>
      <c r="V52321" s="65"/>
      <c r="W52321" s="65"/>
      <c r="X52321" s="65"/>
      <c r="Y52321" s="65"/>
      <c r="Z52321" s="65"/>
      <c r="AA52321" s="65"/>
      <c r="AB52321" s="65"/>
      <c r="AC52321" s="65"/>
      <c r="AD52321" s="65"/>
      <c r="AE52321" s="65"/>
      <c r="AF52321" s="65"/>
      <c r="AG52321" s="65"/>
      <c r="AH52321" s="65"/>
    </row>
    <row r="52322" spans="4:34" ht="12.75" customHeight="1">
      <c r="D52322" s="51"/>
      <c r="E52322" s="52"/>
      <c r="F52322" s="52"/>
      <c r="G52322" s="53"/>
      <c r="H52322" s="53"/>
      <c r="I52322" s="53"/>
      <c r="J52322" s="65"/>
      <c r="K52322" s="65"/>
      <c r="L52322" s="65"/>
      <c r="M52322" s="65"/>
      <c r="N52322" s="65"/>
      <c r="O52322" s="65"/>
      <c r="P52322" s="65"/>
      <c r="Q52322" s="65"/>
      <c r="R52322" s="65"/>
      <c r="S52322" s="65"/>
      <c r="T52322" s="65"/>
      <c r="U52322" s="65"/>
      <c r="V52322" s="65"/>
      <c r="W52322" s="65"/>
      <c r="X52322" s="65"/>
      <c r="Y52322" s="65"/>
      <c r="Z52322" s="65"/>
      <c r="AA52322" s="65"/>
      <c r="AB52322" s="65"/>
      <c r="AC52322" s="65"/>
      <c r="AD52322" s="65"/>
      <c r="AE52322" s="65"/>
      <c r="AF52322" s="65"/>
      <c r="AG52322" s="65"/>
      <c r="AH52322" s="65"/>
    </row>
    <row r="52323" spans="4:34" ht="12.75" customHeight="1">
      <c r="D52323" s="51"/>
      <c r="E52323" s="52"/>
      <c r="F52323" s="52"/>
      <c r="G52323" s="53"/>
      <c r="H52323" s="53"/>
      <c r="I52323" s="53"/>
      <c r="J52323" s="65"/>
      <c r="K52323" s="65"/>
      <c r="L52323" s="65"/>
      <c r="M52323" s="65"/>
      <c r="N52323" s="65"/>
      <c r="O52323" s="65"/>
      <c r="P52323" s="65"/>
      <c r="Q52323" s="65"/>
      <c r="R52323" s="65"/>
      <c r="S52323" s="65"/>
      <c r="T52323" s="65"/>
      <c r="U52323" s="65"/>
      <c r="V52323" s="65"/>
      <c r="W52323" s="65"/>
      <c r="X52323" s="65"/>
      <c r="Y52323" s="65"/>
      <c r="Z52323" s="65"/>
      <c r="AA52323" s="65"/>
      <c r="AB52323" s="65"/>
      <c r="AC52323" s="65"/>
      <c r="AD52323" s="65"/>
      <c r="AE52323" s="65"/>
      <c r="AF52323" s="65"/>
      <c r="AG52323" s="65"/>
      <c r="AH52323" s="65"/>
    </row>
    <row r="52324" spans="4:34" ht="12.75" customHeight="1">
      <c r="D52324" s="51"/>
      <c r="E52324" s="52"/>
      <c r="F52324" s="52"/>
      <c r="G52324" s="53"/>
      <c r="H52324" s="53"/>
      <c r="I52324" s="53"/>
      <c r="J52324" s="65"/>
      <c r="K52324" s="65"/>
      <c r="L52324" s="65"/>
      <c r="M52324" s="65"/>
      <c r="N52324" s="65"/>
      <c r="O52324" s="65"/>
      <c r="P52324" s="65"/>
      <c r="Q52324" s="65"/>
      <c r="R52324" s="65"/>
      <c r="S52324" s="65"/>
      <c r="T52324" s="65"/>
      <c r="U52324" s="65"/>
      <c r="V52324" s="65"/>
      <c r="W52324" s="65"/>
      <c r="X52324" s="65"/>
      <c r="Y52324" s="65"/>
      <c r="Z52324" s="65"/>
      <c r="AA52324" s="65"/>
      <c r="AB52324" s="65"/>
      <c r="AC52324" s="65"/>
      <c r="AD52324" s="65"/>
      <c r="AE52324" s="65"/>
      <c r="AF52324" s="65"/>
      <c r="AG52324" s="65"/>
      <c r="AH52324" s="65"/>
    </row>
    <row r="52325" spans="4:34" ht="12.75" customHeight="1">
      <c r="D52325" s="51"/>
      <c r="E52325" s="52"/>
      <c r="F52325" s="52"/>
      <c r="G52325" s="53"/>
      <c r="H52325" s="53"/>
      <c r="I52325" s="53"/>
      <c r="J52325" s="65"/>
      <c r="K52325" s="65"/>
      <c r="L52325" s="65"/>
      <c r="M52325" s="65"/>
      <c r="N52325" s="65"/>
      <c r="O52325" s="65"/>
      <c r="P52325" s="65"/>
      <c r="Q52325" s="65"/>
      <c r="R52325" s="65"/>
      <c r="S52325" s="65"/>
      <c r="T52325" s="65"/>
      <c r="U52325" s="65"/>
      <c r="V52325" s="65"/>
      <c r="W52325" s="65"/>
      <c r="X52325" s="65"/>
      <c r="Y52325" s="65"/>
      <c r="Z52325" s="65"/>
      <c r="AA52325" s="65"/>
      <c r="AB52325" s="65"/>
      <c r="AC52325" s="65"/>
      <c r="AD52325" s="65"/>
      <c r="AE52325" s="65"/>
      <c r="AF52325" s="65"/>
      <c r="AG52325" s="65"/>
      <c r="AH52325" s="65"/>
    </row>
    <row r="52326" spans="4:34" ht="12.75" customHeight="1">
      <c r="D52326" s="51"/>
      <c r="E52326" s="52"/>
      <c r="F52326" s="52"/>
      <c r="G52326" s="53"/>
      <c r="H52326" s="53"/>
      <c r="I52326" s="53"/>
      <c r="J52326" s="65"/>
      <c r="K52326" s="65"/>
      <c r="L52326" s="65"/>
      <c r="M52326" s="65"/>
      <c r="N52326" s="65"/>
      <c r="O52326" s="65"/>
      <c r="P52326" s="65"/>
      <c r="Q52326" s="65"/>
      <c r="R52326" s="65"/>
      <c r="S52326" s="65"/>
      <c r="T52326" s="65"/>
      <c r="U52326" s="65"/>
      <c r="V52326" s="65"/>
      <c r="W52326" s="65"/>
      <c r="X52326" s="65"/>
      <c r="Y52326" s="65"/>
      <c r="Z52326" s="65"/>
      <c r="AA52326" s="65"/>
      <c r="AB52326" s="65"/>
      <c r="AC52326" s="65"/>
      <c r="AD52326" s="65"/>
      <c r="AE52326" s="65"/>
      <c r="AF52326" s="65"/>
      <c r="AG52326" s="65"/>
      <c r="AH52326" s="65"/>
    </row>
    <row r="52327" spans="4:34" ht="12.75" customHeight="1">
      <c r="D52327" s="51"/>
      <c r="E52327" s="52"/>
      <c r="F52327" s="52"/>
      <c r="G52327" s="53"/>
      <c r="H52327" s="53"/>
      <c r="I52327" s="53"/>
      <c r="J52327" s="65"/>
      <c r="K52327" s="65"/>
      <c r="L52327" s="65"/>
      <c r="M52327" s="65"/>
      <c r="N52327" s="65"/>
      <c r="O52327" s="65"/>
      <c r="P52327" s="65"/>
      <c r="Q52327" s="65"/>
      <c r="R52327" s="65"/>
      <c r="S52327" s="65"/>
      <c r="T52327" s="65"/>
      <c r="U52327" s="65"/>
      <c r="V52327" s="65"/>
      <c r="W52327" s="65"/>
      <c r="X52327" s="65"/>
      <c r="Y52327" s="65"/>
      <c r="Z52327" s="65"/>
      <c r="AA52327" s="65"/>
      <c r="AB52327" s="65"/>
      <c r="AC52327" s="65"/>
      <c r="AD52327" s="65"/>
      <c r="AE52327" s="65"/>
      <c r="AF52327" s="65"/>
      <c r="AG52327" s="65"/>
      <c r="AH52327" s="65"/>
    </row>
    <row r="52328" spans="4:34" ht="12.75" customHeight="1">
      <c r="D52328" s="51"/>
      <c r="E52328" s="52"/>
      <c r="F52328" s="52"/>
      <c r="G52328" s="53"/>
      <c r="H52328" s="53"/>
      <c r="I52328" s="53"/>
      <c r="J52328" s="65"/>
      <c r="K52328" s="65"/>
      <c r="L52328" s="65"/>
      <c r="M52328" s="65"/>
      <c r="N52328" s="65"/>
      <c r="O52328" s="65"/>
      <c r="P52328" s="65"/>
      <c r="Q52328" s="65"/>
      <c r="R52328" s="65"/>
      <c r="S52328" s="65"/>
      <c r="T52328" s="65"/>
      <c r="U52328" s="65"/>
      <c r="V52328" s="65"/>
      <c r="W52328" s="65"/>
      <c r="X52328" s="65"/>
      <c r="Y52328" s="65"/>
      <c r="Z52328" s="65"/>
      <c r="AA52328" s="65"/>
      <c r="AB52328" s="65"/>
      <c r="AC52328" s="65"/>
      <c r="AD52328" s="65"/>
      <c r="AE52328" s="65"/>
      <c r="AF52328" s="65"/>
      <c r="AG52328" s="65"/>
      <c r="AH52328" s="65"/>
    </row>
    <row r="52329" spans="4:34" ht="12.75" customHeight="1">
      <c r="D52329" s="51"/>
      <c r="E52329" s="52"/>
      <c r="F52329" s="52"/>
      <c r="G52329" s="53"/>
      <c r="H52329" s="53"/>
      <c r="I52329" s="53"/>
      <c r="J52329" s="65"/>
      <c r="K52329" s="65"/>
      <c r="L52329" s="65"/>
      <c r="M52329" s="65"/>
      <c r="N52329" s="65"/>
      <c r="O52329" s="65"/>
      <c r="P52329" s="65"/>
      <c r="Q52329" s="65"/>
      <c r="R52329" s="65"/>
      <c r="S52329" s="65"/>
      <c r="T52329" s="65"/>
      <c r="U52329" s="65"/>
      <c r="V52329" s="65"/>
      <c r="W52329" s="65"/>
      <c r="X52329" s="65"/>
      <c r="Y52329" s="65"/>
      <c r="Z52329" s="65"/>
      <c r="AA52329" s="65"/>
      <c r="AB52329" s="65"/>
      <c r="AC52329" s="65"/>
      <c r="AD52329" s="65"/>
      <c r="AE52329" s="65"/>
      <c r="AF52329" s="65"/>
      <c r="AG52329" s="65"/>
      <c r="AH52329" s="65"/>
    </row>
    <row r="52330" spans="4:34" ht="12.75" customHeight="1">
      <c r="D52330" s="51"/>
      <c r="E52330" s="52"/>
      <c r="F52330" s="52"/>
      <c r="G52330" s="53"/>
      <c r="H52330" s="53"/>
      <c r="I52330" s="53"/>
      <c r="J52330" s="65"/>
      <c r="K52330" s="65"/>
      <c r="L52330" s="65"/>
      <c r="M52330" s="65"/>
      <c r="N52330" s="65"/>
      <c r="O52330" s="65"/>
      <c r="P52330" s="65"/>
      <c r="Q52330" s="65"/>
      <c r="R52330" s="65"/>
      <c r="S52330" s="65"/>
      <c r="T52330" s="65"/>
      <c r="U52330" s="65"/>
      <c r="V52330" s="65"/>
      <c r="W52330" s="65"/>
      <c r="X52330" s="65"/>
      <c r="Y52330" s="65"/>
      <c r="Z52330" s="65"/>
      <c r="AA52330" s="65"/>
      <c r="AB52330" s="65"/>
      <c r="AC52330" s="65"/>
      <c r="AD52330" s="65"/>
      <c r="AE52330" s="65"/>
      <c r="AF52330" s="65"/>
      <c r="AG52330" s="65"/>
      <c r="AH52330" s="65"/>
    </row>
    <row r="52331" spans="4:34" ht="12.75" customHeight="1">
      <c r="D52331" s="51"/>
      <c r="E52331" s="52"/>
      <c r="F52331" s="52"/>
      <c r="G52331" s="53"/>
      <c r="H52331" s="53"/>
      <c r="I52331" s="53"/>
      <c r="J52331" s="65"/>
      <c r="K52331" s="65"/>
      <c r="L52331" s="65"/>
      <c r="M52331" s="65"/>
      <c r="N52331" s="65"/>
      <c r="O52331" s="65"/>
      <c r="P52331" s="65"/>
      <c r="Q52331" s="65"/>
      <c r="R52331" s="65"/>
      <c r="S52331" s="65"/>
      <c r="T52331" s="65"/>
      <c r="U52331" s="65"/>
      <c r="V52331" s="65"/>
      <c r="W52331" s="65"/>
      <c r="X52331" s="65"/>
      <c r="Y52331" s="65"/>
      <c r="Z52331" s="65"/>
      <c r="AA52331" s="65"/>
      <c r="AB52331" s="65"/>
      <c r="AC52331" s="65"/>
      <c r="AD52331" s="65"/>
      <c r="AE52331" s="65"/>
      <c r="AF52331" s="65"/>
      <c r="AG52331" s="65"/>
      <c r="AH52331" s="65"/>
    </row>
    <row r="52332" spans="4:34" ht="12.75" customHeight="1">
      <c r="D52332" s="51"/>
      <c r="E52332" s="52"/>
      <c r="F52332" s="52"/>
      <c r="G52332" s="53"/>
      <c r="H52332" s="53"/>
      <c r="I52332" s="53"/>
      <c r="J52332" s="65"/>
      <c r="K52332" s="65"/>
      <c r="L52332" s="65"/>
      <c r="M52332" s="65"/>
      <c r="N52332" s="65"/>
      <c r="O52332" s="65"/>
      <c r="P52332" s="65"/>
      <c r="Q52332" s="65"/>
      <c r="R52332" s="65"/>
      <c r="S52332" s="65"/>
      <c r="T52332" s="65"/>
      <c r="U52332" s="65"/>
      <c r="V52332" s="65"/>
      <c r="W52332" s="65"/>
      <c r="X52332" s="65"/>
      <c r="Y52332" s="65"/>
      <c r="Z52332" s="65"/>
      <c r="AA52332" s="65"/>
      <c r="AB52332" s="65"/>
      <c r="AC52332" s="65"/>
      <c r="AD52332" s="65"/>
      <c r="AE52332" s="65"/>
      <c r="AF52332" s="65"/>
      <c r="AG52332" s="65"/>
      <c r="AH52332" s="65"/>
    </row>
    <row r="52333" spans="4:34" ht="12.75" customHeight="1">
      <c r="D52333" s="51"/>
      <c r="E52333" s="52"/>
      <c r="F52333" s="52"/>
      <c r="G52333" s="53"/>
      <c r="H52333" s="53"/>
      <c r="I52333" s="53"/>
      <c r="J52333" s="65"/>
      <c r="K52333" s="65"/>
      <c r="L52333" s="65"/>
      <c r="M52333" s="65"/>
      <c r="N52333" s="65"/>
      <c r="O52333" s="65"/>
      <c r="P52333" s="65"/>
      <c r="Q52333" s="65"/>
      <c r="R52333" s="65"/>
      <c r="S52333" s="65"/>
      <c r="T52333" s="65"/>
      <c r="U52333" s="65"/>
      <c r="V52333" s="65"/>
      <c r="W52333" s="65"/>
      <c r="X52333" s="65"/>
      <c r="Y52333" s="65"/>
      <c r="Z52333" s="65"/>
      <c r="AA52333" s="65"/>
      <c r="AB52333" s="65"/>
      <c r="AC52333" s="65"/>
      <c r="AD52333" s="65"/>
      <c r="AE52333" s="65"/>
      <c r="AF52333" s="65"/>
      <c r="AG52333" s="65"/>
      <c r="AH52333" s="65"/>
    </row>
    <row r="52334" spans="4:34" ht="12.75" customHeight="1">
      <c r="D52334" s="51"/>
      <c r="E52334" s="52"/>
      <c r="F52334" s="52"/>
      <c r="G52334" s="53"/>
      <c r="H52334" s="53"/>
      <c r="I52334" s="53"/>
      <c r="J52334" s="65"/>
      <c r="K52334" s="65"/>
      <c r="L52334" s="65"/>
      <c r="M52334" s="65"/>
      <c r="N52334" s="65"/>
      <c r="O52334" s="65"/>
      <c r="P52334" s="65"/>
      <c r="Q52334" s="65"/>
      <c r="R52334" s="65"/>
      <c r="S52334" s="65"/>
      <c r="T52334" s="65"/>
      <c r="U52334" s="65"/>
      <c r="V52334" s="65"/>
      <c r="W52334" s="65"/>
      <c r="X52334" s="65"/>
      <c r="Y52334" s="65"/>
      <c r="Z52334" s="65"/>
      <c r="AA52334" s="65"/>
      <c r="AB52334" s="65"/>
      <c r="AC52334" s="65"/>
      <c r="AD52334" s="65"/>
      <c r="AE52334" s="65"/>
      <c r="AF52334" s="65"/>
      <c r="AG52334" s="65"/>
      <c r="AH52334" s="65"/>
    </row>
    <row r="52335" spans="4:34" ht="12.75" customHeight="1">
      <c r="D52335" s="51"/>
      <c r="E52335" s="52"/>
      <c r="F52335" s="52"/>
      <c r="G52335" s="53"/>
      <c r="H52335" s="53"/>
      <c r="I52335" s="53"/>
      <c r="J52335" s="65"/>
      <c r="K52335" s="65"/>
      <c r="L52335" s="65"/>
      <c r="M52335" s="65"/>
      <c r="N52335" s="65"/>
      <c r="O52335" s="65"/>
      <c r="P52335" s="65"/>
      <c r="Q52335" s="65"/>
      <c r="R52335" s="65"/>
      <c r="S52335" s="65"/>
      <c r="T52335" s="65"/>
      <c r="U52335" s="65"/>
      <c r="V52335" s="65"/>
      <c r="W52335" s="65"/>
      <c r="X52335" s="65"/>
      <c r="Y52335" s="65"/>
      <c r="Z52335" s="65"/>
      <c r="AA52335" s="65"/>
      <c r="AB52335" s="65"/>
      <c r="AC52335" s="65"/>
      <c r="AD52335" s="65"/>
      <c r="AE52335" s="65"/>
      <c r="AF52335" s="65"/>
      <c r="AG52335" s="65"/>
      <c r="AH52335" s="65"/>
    </row>
    <row r="52336" spans="4:34" ht="12.75" customHeight="1">
      <c r="D52336" s="51"/>
      <c r="E52336" s="52"/>
      <c r="F52336" s="52"/>
      <c r="G52336" s="53"/>
      <c r="H52336" s="53"/>
      <c r="I52336" s="53"/>
      <c r="J52336" s="65"/>
      <c r="K52336" s="65"/>
      <c r="L52336" s="65"/>
      <c r="M52336" s="65"/>
      <c r="N52336" s="65"/>
      <c r="O52336" s="65"/>
      <c r="P52336" s="65"/>
      <c r="Q52336" s="65"/>
      <c r="R52336" s="65"/>
      <c r="S52336" s="65"/>
      <c r="T52336" s="65"/>
      <c r="U52336" s="65"/>
      <c r="V52336" s="65"/>
      <c r="W52336" s="65"/>
      <c r="X52336" s="65"/>
      <c r="Y52336" s="65"/>
      <c r="Z52336" s="65"/>
      <c r="AA52336" s="65"/>
      <c r="AB52336" s="65"/>
      <c r="AC52336" s="65"/>
      <c r="AD52336" s="65"/>
      <c r="AE52336" s="65"/>
      <c r="AF52336" s="65"/>
      <c r="AG52336" s="65"/>
      <c r="AH52336" s="65"/>
    </row>
    <row r="52337" spans="4:34" ht="12.75" customHeight="1">
      <c r="D52337" s="51"/>
      <c r="E52337" s="52"/>
      <c r="F52337" s="52"/>
      <c r="G52337" s="53"/>
      <c r="H52337" s="53"/>
      <c r="I52337" s="53"/>
      <c r="J52337" s="65"/>
      <c r="K52337" s="65"/>
      <c r="L52337" s="65"/>
      <c r="M52337" s="65"/>
      <c r="N52337" s="65"/>
      <c r="O52337" s="65"/>
      <c r="P52337" s="65"/>
      <c r="Q52337" s="65"/>
      <c r="R52337" s="65"/>
      <c r="S52337" s="65"/>
      <c r="T52337" s="65"/>
      <c r="U52337" s="65"/>
      <c r="V52337" s="65"/>
      <c r="W52337" s="65"/>
      <c r="X52337" s="65"/>
      <c r="Y52337" s="65"/>
      <c r="Z52337" s="65"/>
      <c r="AA52337" s="65"/>
      <c r="AB52337" s="65"/>
      <c r="AC52337" s="65"/>
      <c r="AD52337" s="65"/>
      <c r="AE52337" s="65"/>
      <c r="AF52337" s="65"/>
      <c r="AG52337" s="65"/>
      <c r="AH52337" s="65"/>
    </row>
    <row r="52338" spans="4:34" ht="12.75" customHeight="1">
      <c r="D52338" s="51"/>
      <c r="E52338" s="52"/>
      <c r="F52338" s="52"/>
      <c r="G52338" s="53"/>
      <c r="H52338" s="53"/>
      <c r="I52338" s="53"/>
      <c r="J52338" s="65"/>
      <c r="K52338" s="65"/>
      <c r="L52338" s="65"/>
      <c r="M52338" s="65"/>
      <c r="N52338" s="65"/>
      <c r="O52338" s="65"/>
      <c r="P52338" s="65"/>
      <c r="Q52338" s="65"/>
      <c r="R52338" s="65"/>
      <c r="S52338" s="65"/>
      <c r="T52338" s="65"/>
      <c r="U52338" s="65"/>
      <c r="V52338" s="65"/>
      <c r="W52338" s="65"/>
      <c r="X52338" s="65"/>
      <c r="Y52338" s="65"/>
      <c r="Z52338" s="65"/>
      <c r="AA52338" s="65"/>
      <c r="AB52338" s="65"/>
      <c r="AC52338" s="65"/>
      <c r="AD52338" s="65"/>
      <c r="AE52338" s="65"/>
      <c r="AF52338" s="65"/>
      <c r="AG52338" s="65"/>
      <c r="AH52338" s="65"/>
    </row>
    <row r="52339" spans="4:34" ht="12.75" customHeight="1">
      <c r="D52339" s="51"/>
      <c r="E52339" s="52"/>
      <c r="F52339" s="52"/>
      <c r="G52339" s="53"/>
      <c r="H52339" s="53"/>
      <c r="I52339" s="53"/>
      <c r="J52339" s="65"/>
      <c r="K52339" s="65"/>
      <c r="L52339" s="65"/>
      <c r="M52339" s="65"/>
      <c r="N52339" s="65"/>
      <c r="O52339" s="65"/>
      <c r="P52339" s="65"/>
      <c r="Q52339" s="65"/>
      <c r="R52339" s="65"/>
      <c r="S52339" s="65"/>
      <c r="T52339" s="65"/>
      <c r="U52339" s="65"/>
      <c r="V52339" s="65"/>
      <c r="W52339" s="65"/>
      <c r="X52339" s="65"/>
      <c r="Y52339" s="65"/>
      <c r="Z52339" s="65"/>
      <c r="AA52339" s="65"/>
      <c r="AB52339" s="65"/>
      <c r="AC52339" s="65"/>
      <c r="AD52339" s="65"/>
      <c r="AE52339" s="65"/>
      <c r="AF52339" s="65"/>
      <c r="AG52339" s="65"/>
      <c r="AH52339" s="65"/>
    </row>
    <row r="52340" spans="4:34" ht="12.75" customHeight="1">
      <c r="D52340" s="51"/>
      <c r="E52340" s="52"/>
      <c r="F52340" s="52"/>
      <c r="G52340" s="53"/>
      <c r="H52340" s="53"/>
      <c r="I52340" s="53"/>
      <c r="J52340" s="65"/>
      <c r="K52340" s="65"/>
      <c r="L52340" s="65"/>
      <c r="M52340" s="65"/>
      <c r="N52340" s="65"/>
      <c r="O52340" s="65"/>
      <c r="P52340" s="65"/>
      <c r="Q52340" s="65"/>
      <c r="R52340" s="65"/>
      <c r="S52340" s="65"/>
      <c r="T52340" s="65"/>
      <c r="U52340" s="65"/>
      <c r="V52340" s="65"/>
      <c r="W52340" s="65"/>
      <c r="X52340" s="65"/>
      <c r="Y52340" s="65"/>
      <c r="Z52340" s="65"/>
      <c r="AA52340" s="65"/>
      <c r="AB52340" s="65"/>
      <c r="AC52340" s="65"/>
      <c r="AD52340" s="65"/>
      <c r="AE52340" s="65"/>
      <c r="AF52340" s="65"/>
      <c r="AG52340" s="65"/>
      <c r="AH52340" s="65"/>
    </row>
    <row r="52341" spans="4:34" ht="12.75" customHeight="1">
      <c r="D52341" s="51"/>
      <c r="E52341" s="52"/>
      <c r="F52341" s="52"/>
      <c r="G52341" s="53"/>
      <c r="H52341" s="53"/>
      <c r="I52341" s="53"/>
      <c r="J52341" s="65"/>
      <c r="K52341" s="65"/>
      <c r="L52341" s="65"/>
      <c r="M52341" s="65"/>
      <c r="N52341" s="65"/>
      <c r="O52341" s="65"/>
      <c r="P52341" s="65"/>
      <c r="Q52341" s="65"/>
      <c r="R52341" s="65"/>
      <c r="S52341" s="65"/>
      <c r="T52341" s="65"/>
      <c r="U52341" s="65"/>
      <c r="V52341" s="65"/>
      <c r="W52341" s="65"/>
      <c r="X52341" s="65"/>
      <c r="Y52341" s="65"/>
      <c r="Z52341" s="65"/>
      <c r="AA52341" s="65"/>
      <c r="AB52341" s="65"/>
      <c r="AC52341" s="65"/>
      <c r="AD52341" s="65"/>
      <c r="AE52341" s="65"/>
      <c r="AF52341" s="65"/>
      <c r="AG52341" s="65"/>
      <c r="AH52341" s="65"/>
    </row>
    <row r="52342" spans="4:34" ht="12.75" customHeight="1">
      <c r="D52342" s="51"/>
      <c r="E52342" s="52"/>
      <c r="F52342" s="52"/>
      <c r="G52342" s="53"/>
      <c r="H52342" s="53"/>
      <c r="I52342" s="53"/>
      <c r="J52342" s="65"/>
      <c r="K52342" s="65"/>
      <c r="L52342" s="65"/>
      <c r="M52342" s="65"/>
      <c r="N52342" s="65"/>
      <c r="O52342" s="65"/>
      <c r="P52342" s="65"/>
      <c r="Q52342" s="65"/>
      <c r="R52342" s="65"/>
      <c r="S52342" s="65"/>
      <c r="T52342" s="65"/>
      <c r="U52342" s="65"/>
      <c r="V52342" s="65"/>
      <c r="W52342" s="65"/>
      <c r="X52342" s="65"/>
      <c r="Y52342" s="65"/>
      <c r="Z52342" s="65"/>
      <c r="AA52342" s="65"/>
      <c r="AB52342" s="65"/>
      <c r="AC52342" s="65"/>
      <c r="AD52342" s="65"/>
      <c r="AE52342" s="65"/>
      <c r="AF52342" s="65"/>
      <c r="AG52342" s="65"/>
      <c r="AH52342" s="65"/>
    </row>
    <row r="52343" spans="4:34" ht="12.75" customHeight="1">
      <c r="D52343" s="51"/>
      <c r="E52343" s="52"/>
      <c r="F52343" s="52"/>
      <c r="G52343" s="53"/>
      <c r="H52343" s="53"/>
      <c r="I52343" s="53"/>
      <c r="J52343" s="65"/>
      <c r="K52343" s="65"/>
      <c r="L52343" s="65"/>
      <c r="M52343" s="65"/>
      <c r="N52343" s="65"/>
      <c r="O52343" s="65"/>
      <c r="P52343" s="65"/>
      <c r="Q52343" s="65"/>
      <c r="R52343" s="65"/>
      <c r="S52343" s="65"/>
      <c r="T52343" s="65"/>
      <c r="U52343" s="65"/>
      <c r="V52343" s="65"/>
      <c r="W52343" s="65"/>
      <c r="X52343" s="65"/>
      <c r="Y52343" s="65"/>
      <c r="Z52343" s="65"/>
      <c r="AA52343" s="65"/>
      <c r="AB52343" s="65"/>
      <c r="AC52343" s="65"/>
      <c r="AD52343" s="65"/>
      <c r="AE52343" s="65"/>
      <c r="AF52343" s="65"/>
      <c r="AG52343" s="65"/>
      <c r="AH52343" s="65"/>
    </row>
    <row r="52344" spans="4:34" ht="12.75" customHeight="1">
      <c r="D52344" s="51"/>
      <c r="E52344" s="52"/>
      <c r="F52344" s="52"/>
      <c r="G52344" s="53"/>
      <c r="H52344" s="53"/>
      <c r="I52344" s="53"/>
      <c r="J52344" s="65"/>
      <c r="K52344" s="65"/>
      <c r="L52344" s="65"/>
      <c r="M52344" s="65"/>
      <c r="N52344" s="65"/>
      <c r="O52344" s="65"/>
      <c r="P52344" s="65"/>
      <c r="Q52344" s="65"/>
      <c r="R52344" s="65"/>
      <c r="S52344" s="65"/>
      <c r="T52344" s="65"/>
      <c r="U52344" s="65"/>
      <c r="V52344" s="65"/>
      <c r="W52344" s="65"/>
      <c r="X52344" s="65"/>
      <c r="Y52344" s="65"/>
      <c r="Z52344" s="65"/>
      <c r="AA52344" s="65"/>
      <c r="AB52344" s="65"/>
      <c r="AC52344" s="65"/>
      <c r="AD52344" s="65"/>
      <c r="AE52344" s="65"/>
      <c r="AF52344" s="65"/>
      <c r="AG52344" s="65"/>
      <c r="AH52344" s="65"/>
    </row>
    <row r="52345" spans="4:34" ht="12.75" customHeight="1">
      <c r="D52345" s="51"/>
      <c r="E52345" s="52"/>
      <c r="F52345" s="52"/>
      <c r="G52345" s="53"/>
      <c r="H52345" s="53"/>
      <c r="I52345" s="53"/>
      <c r="J52345" s="65"/>
      <c r="K52345" s="65"/>
      <c r="L52345" s="65"/>
      <c r="M52345" s="65"/>
      <c r="N52345" s="65"/>
      <c r="O52345" s="65"/>
      <c r="P52345" s="65"/>
      <c r="Q52345" s="65"/>
      <c r="R52345" s="65"/>
      <c r="S52345" s="65"/>
      <c r="T52345" s="65"/>
      <c r="U52345" s="65"/>
      <c r="V52345" s="65"/>
      <c r="W52345" s="65"/>
      <c r="X52345" s="65"/>
      <c r="Y52345" s="65"/>
      <c r="Z52345" s="65"/>
      <c r="AA52345" s="65"/>
      <c r="AB52345" s="65"/>
      <c r="AC52345" s="65"/>
      <c r="AD52345" s="65"/>
      <c r="AE52345" s="65"/>
      <c r="AF52345" s="65"/>
      <c r="AG52345" s="65"/>
      <c r="AH52345" s="65"/>
    </row>
    <row r="52346" spans="4:34" ht="12.75" customHeight="1">
      <c r="D52346" s="51"/>
      <c r="E52346" s="52"/>
      <c r="F52346" s="52"/>
      <c r="G52346" s="53"/>
      <c r="H52346" s="53"/>
      <c r="I52346" s="53"/>
      <c r="J52346" s="65"/>
      <c r="K52346" s="65"/>
      <c r="L52346" s="65"/>
      <c r="M52346" s="65"/>
      <c r="N52346" s="65"/>
      <c r="O52346" s="65"/>
      <c r="P52346" s="65"/>
      <c r="Q52346" s="65"/>
      <c r="R52346" s="65"/>
      <c r="S52346" s="65"/>
      <c r="T52346" s="65"/>
      <c r="U52346" s="65"/>
      <c r="V52346" s="65"/>
      <c r="W52346" s="65"/>
      <c r="X52346" s="65"/>
      <c r="Y52346" s="65"/>
      <c r="Z52346" s="65"/>
      <c r="AA52346" s="65"/>
      <c r="AB52346" s="65"/>
      <c r="AC52346" s="65"/>
      <c r="AD52346" s="65"/>
      <c r="AE52346" s="65"/>
      <c r="AF52346" s="65"/>
      <c r="AG52346" s="65"/>
      <c r="AH52346" s="65"/>
    </row>
    <row r="52347" spans="4:34" ht="12.75" customHeight="1">
      <c r="D52347" s="51"/>
      <c r="E52347" s="52"/>
      <c r="F52347" s="52"/>
      <c r="G52347" s="53"/>
      <c r="H52347" s="53"/>
      <c r="I52347" s="53"/>
      <c r="J52347" s="65"/>
      <c r="K52347" s="65"/>
      <c r="L52347" s="65"/>
      <c r="M52347" s="65"/>
      <c r="N52347" s="65"/>
      <c r="O52347" s="65"/>
      <c r="P52347" s="65"/>
      <c r="Q52347" s="65"/>
      <c r="R52347" s="65"/>
      <c r="S52347" s="65"/>
      <c r="T52347" s="65"/>
      <c r="U52347" s="65"/>
      <c r="V52347" s="65"/>
      <c r="W52347" s="65"/>
      <c r="X52347" s="65"/>
      <c r="Y52347" s="65"/>
      <c r="Z52347" s="65"/>
      <c r="AA52347" s="65"/>
      <c r="AB52347" s="65"/>
      <c r="AC52347" s="65"/>
      <c r="AD52347" s="65"/>
      <c r="AE52347" s="65"/>
      <c r="AF52347" s="65"/>
      <c r="AG52347" s="65"/>
      <c r="AH52347" s="65"/>
    </row>
    <row r="52348" spans="4:34" ht="12.75" customHeight="1">
      <c r="D52348" s="51"/>
      <c r="E52348" s="52"/>
      <c r="F52348" s="52"/>
      <c r="G52348" s="53"/>
      <c r="H52348" s="53"/>
      <c r="I52348" s="53"/>
      <c r="J52348" s="65"/>
      <c r="K52348" s="65"/>
      <c r="L52348" s="65"/>
      <c r="M52348" s="65"/>
      <c r="N52348" s="65"/>
      <c r="O52348" s="65"/>
      <c r="P52348" s="65"/>
      <c r="Q52348" s="65"/>
      <c r="R52348" s="65"/>
      <c r="S52348" s="65"/>
      <c r="T52348" s="65"/>
      <c r="U52348" s="65"/>
      <c r="V52348" s="65"/>
      <c r="W52348" s="65"/>
      <c r="X52348" s="65"/>
      <c r="Y52348" s="65"/>
      <c r="Z52348" s="65"/>
      <c r="AA52348" s="65"/>
      <c r="AB52348" s="65"/>
      <c r="AC52348" s="65"/>
      <c r="AD52348" s="65"/>
      <c r="AE52348" s="65"/>
      <c r="AF52348" s="65"/>
      <c r="AG52348" s="65"/>
      <c r="AH52348" s="65"/>
    </row>
    <row r="52349" spans="4:34" ht="12.75" customHeight="1">
      <c r="D52349" s="51"/>
      <c r="E52349" s="52"/>
      <c r="F52349" s="52"/>
      <c r="G52349" s="53"/>
      <c r="H52349" s="53"/>
      <c r="I52349" s="53"/>
      <c r="J52349" s="65"/>
      <c r="K52349" s="65"/>
      <c r="L52349" s="65"/>
      <c r="M52349" s="65"/>
      <c r="N52349" s="65"/>
      <c r="O52349" s="65"/>
      <c r="P52349" s="65"/>
      <c r="Q52349" s="65"/>
      <c r="R52349" s="65"/>
      <c r="S52349" s="65"/>
      <c r="T52349" s="65"/>
      <c r="U52349" s="65"/>
      <c r="V52349" s="65"/>
      <c r="W52349" s="65"/>
      <c r="X52349" s="65"/>
      <c r="Y52349" s="65"/>
      <c r="Z52349" s="65"/>
      <c r="AA52349" s="65"/>
      <c r="AB52349" s="65"/>
      <c r="AC52349" s="65"/>
      <c r="AD52349" s="65"/>
      <c r="AE52349" s="65"/>
      <c r="AF52349" s="65"/>
      <c r="AG52349" s="65"/>
      <c r="AH52349" s="65"/>
    </row>
    <row r="52350" spans="4:34" ht="12.75" customHeight="1">
      <c r="D52350" s="51"/>
      <c r="E52350" s="52"/>
      <c r="F52350" s="52"/>
      <c r="G52350" s="53"/>
      <c r="H52350" s="53"/>
      <c r="I52350" s="53"/>
      <c r="J52350" s="65"/>
      <c r="K52350" s="65"/>
      <c r="L52350" s="65"/>
      <c r="M52350" s="65"/>
      <c r="N52350" s="65"/>
      <c r="O52350" s="65"/>
      <c r="P52350" s="65"/>
      <c r="Q52350" s="65"/>
      <c r="R52350" s="65"/>
      <c r="S52350" s="65"/>
      <c r="T52350" s="65"/>
      <c r="U52350" s="65"/>
      <c r="V52350" s="65"/>
      <c r="W52350" s="65"/>
      <c r="X52350" s="65"/>
      <c r="Y52350" s="65"/>
      <c r="Z52350" s="65"/>
      <c r="AA52350" s="65"/>
      <c r="AB52350" s="65"/>
      <c r="AC52350" s="65"/>
      <c r="AD52350" s="65"/>
      <c r="AE52350" s="65"/>
      <c r="AF52350" s="65"/>
      <c r="AG52350" s="65"/>
      <c r="AH52350" s="65"/>
    </row>
    <row r="52351" spans="4:34" ht="12.75" customHeight="1">
      <c r="D52351" s="51"/>
      <c r="E52351" s="52"/>
      <c r="F52351" s="52"/>
      <c r="G52351" s="53"/>
      <c r="H52351" s="53"/>
      <c r="I52351" s="53"/>
      <c r="J52351" s="65"/>
      <c r="K52351" s="65"/>
      <c r="L52351" s="65"/>
      <c r="M52351" s="65"/>
      <c r="N52351" s="65"/>
      <c r="O52351" s="65"/>
      <c r="P52351" s="65"/>
      <c r="Q52351" s="65"/>
      <c r="R52351" s="65"/>
      <c r="S52351" s="65"/>
      <c r="T52351" s="65"/>
      <c r="U52351" s="65"/>
      <c r="V52351" s="65"/>
      <c r="W52351" s="65"/>
      <c r="X52351" s="65"/>
      <c r="Y52351" s="65"/>
      <c r="Z52351" s="65"/>
      <c r="AA52351" s="65"/>
      <c r="AB52351" s="65"/>
      <c r="AC52351" s="65"/>
      <c r="AD52351" s="65"/>
      <c r="AE52351" s="65"/>
      <c r="AF52351" s="65"/>
      <c r="AG52351" s="65"/>
      <c r="AH52351" s="65"/>
    </row>
    <row r="52352" spans="4:34" ht="12.75" customHeight="1">
      <c r="D52352" s="51"/>
      <c r="E52352" s="52"/>
      <c r="F52352" s="52"/>
      <c r="G52352" s="53"/>
      <c r="H52352" s="53"/>
      <c r="I52352" s="53"/>
      <c r="J52352" s="65"/>
      <c r="K52352" s="65"/>
      <c r="L52352" s="65"/>
      <c r="M52352" s="65"/>
      <c r="N52352" s="65"/>
      <c r="O52352" s="65"/>
      <c r="P52352" s="65"/>
      <c r="Q52352" s="65"/>
      <c r="R52352" s="65"/>
      <c r="S52352" s="65"/>
      <c r="T52352" s="65"/>
      <c r="U52352" s="65"/>
      <c r="V52352" s="65"/>
      <c r="W52352" s="65"/>
      <c r="X52352" s="65"/>
      <c r="Y52352" s="65"/>
      <c r="Z52352" s="65"/>
      <c r="AA52352" s="65"/>
      <c r="AB52352" s="65"/>
      <c r="AC52352" s="65"/>
      <c r="AD52352" s="65"/>
      <c r="AE52352" s="65"/>
      <c r="AF52352" s="65"/>
      <c r="AG52352" s="65"/>
      <c r="AH52352" s="65"/>
    </row>
    <row r="52353" spans="4:34" ht="12.75" customHeight="1">
      <c r="D52353" s="51"/>
      <c r="E52353" s="52"/>
      <c r="F52353" s="52"/>
      <c r="G52353" s="53"/>
      <c r="H52353" s="53"/>
      <c r="I52353" s="53"/>
      <c r="J52353" s="65"/>
      <c r="K52353" s="65"/>
      <c r="L52353" s="65"/>
      <c r="M52353" s="65"/>
      <c r="N52353" s="65"/>
      <c r="O52353" s="65"/>
      <c r="P52353" s="65"/>
      <c r="Q52353" s="65"/>
      <c r="R52353" s="65"/>
      <c r="S52353" s="65"/>
      <c r="T52353" s="65"/>
      <c r="U52353" s="65"/>
      <c r="V52353" s="65"/>
      <c r="W52353" s="65"/>
      <c r="X52353" s="65"/>
      <c r="Y52353" s="65"/>
      <c r="Z52353" s="65"/>
      <c r="AA52353" s="65"/>
      <c r="AB52353" s="65"/>
      <c r="AC52353" s="65"/>
      <c r="AD52353" s="65"/>
      <c r="AE52353" s="65"/>
      <c r="AF52353" s="65"/>
      <c r="AG52353" s="65"/>
      <c r="AH52353" s="65"/>
    </row>
    <row r="52354" spans="4:34" ht="12.75" customHeight="1">
      <c r="D52354" s="51"/>
      <c r="E52354" s="52"/>
      <c r="F52354" s="52"/>
      <c r="G52354" s="53"/>
      <c r="H52354" s="53"/>
      <c r="I52354" s="53"/>
      <c r="J52354" s="65"/>
      <c r="K52354" s="65"/>
      <c r="L52354" s="65"/>
      <c r="M52354" s="65"/>
      <c r="N52354" s="65"/>
      <c r="O52354" s="65"/>
      <c r="P52354" s="65"/>
      <c r="Q52354" s="65"/>
      <c r="R52354" s="65"/>
      <c r="S52354" s="65"/>
      <c r="T52354" s="65"/>
      <c r="U52354" s="65"/>
      <c r="V52354" s="65"/>
      <c r="W52354" s="65"/>
      <c r="X52354" s="65"/>
      <c r="Y52354" s="65"/>
      <c r="Z52354" s="65"/>
      <c r="AA52354" s="65"/>
      <c r="AB52354" s="65"/>
      <c r="AC52354" s="65"/>
      <c r="AD52354" s="65"/>
      <c r="AE52354" s="65"/>
      <c r="AF52354" s="65"/>
      <c r="AG52354" s="65"/>
      <c r="AH52354" s="65"/>
    </row>
    <row r="52355" spans="4:34" ht="12.75" customHeight="1">
      <c r="D52355" s="51"/>
      <c r="E52355" s="52"/>
      <c r="F52355" s="52"/>
      <c r="G52355" s="53"/>
      <c r="H52355" s="53"/>
      <c r="I52355" s="53"/>
      <c r="J52355" s="65"/>
      <c r="K52355" s="65"/>
      <c r="L52355" s="65"/>
      <c r="M52355" s="65"/>
      <c r="N52355" s="65"/>
      <c r="O52355" s="65"/>
      <c r="P52355" s="65"/>
      <c r="Q52355" s="65"/>
      <c r="R52355" s="65"/>
      <c r="S52355" s="65"/>
      <c r="T52355" s="65"/>
      <c r="U52355" s="65"/>
      <c r="V52355" s="65"/>
      <c r="W52355" s="65"/>
      <c r="X52355" s="65"/>
      <c r="Y52355" s="65"/>
      <c r="Z52355" s="65"/>
      <c r="AA52355" s="65"/>
      <c r="AB52355" s="65"/>
      <c r="AC52355" s="65"/>
      <c r="AD52355" s="65"/>
      <c r="AE52355" s="65"/>
      <c r="AF52355" s="65"/>
      <c r="AG52355" s="65"/>
      <c r="AH52355" s="65"/>
    </row>
    <row r="52356" spans="4:34" ht="12.75" customHeight="1">
      <c r="D52356" s="51"/>
      <c r="E52356" s="52"/>
      <c r="F52356" s="52"/>
      <c r="G52356" s="53"/>
      <c r="H52356" s="53"/>
      <c r="I52356" s="53"/>
      <c r="J52356" s="65"/>
      <c r="K52356" s="65"/>
      <c r="L52356" s="65"/>
      <c r="M52356" s="65"/>
      <c r="N52356" s="65"/>
      <c r="O52356" s="65"/>
      <c r="P52356" s="65"/>
      <c r="Q52356" s="65"/>
      <c r="R52356" s="65"/>
      <c r="S52356" s="65"/>
      <c r="T52356" s="65"/>
      <c r="U52356" s="65"/>
      <c r="V52356" s="65"/>
      <c r="W52356" s="65"/>
      <c r="X52356" s="65"/>
      <c r="Y52356" s="65"/>
      <c r="Z52356" s="65"/>
      <c r="AA52356" s="65"/>
      <c r="AB52356" s="65"/>
      <c r="AC52356" s="65"/>
      <c r="AD52356" s="65"/>
      <c r="AE52356" s="65"/>
      <c r="AF52356" s="65"/>
      <c r="AG52356" s="65"/>
      <c r="AH52356" s="65"/>
    </row>
    <row r="52357" spans="4:34" ht="12.75" customHeight="1">
      <c r="D52357" s="51"/>
      <c r="E52357" s="52"/>
      <c r="F52357" s="52"/>
      <c r="G52357" s="53"/>
      <c r="H52357" s="53"/>
      <c r="I52357" s="53"/>
      <c r="J52357" s="65"/>
      <c r="K52357" s="65"/>
      <c r="L52357" s="65"/>
      <c r="M52357" s="65"/>
      <c r="N52357" s="65"/>
      <c r="O52357" s="65"/>
      <c r="P52357" s="65"/>
      <c r="Q52357" s="65"/>
      <c r="R52357" s="65"/>
      <c r="S52357" s="65"/>
      <c r="T52357" s="65"/>
      <c r="U52357" s="65"/>
      <c r="V52357" s="65"/>
      <c r="W52357" s="65"/>
      <c r="X52357" s="65"/>
      <c r="Y52357" s="65"/>
      <c r="Z52357" s="65"/>
      <c r="AA52357" s="65"/>
      <c r="AB52357" s="65"/>
      <c r="AC52357" s="65"/>
      <c r="AD52357" s="65"/>
      <c r="AE52357" s="65"/>
      <c r="AF52357" s="65"/>
      <c r="AG52357" s="65"/>
      <c r="AH52357" s="65"/>
    </row>
    <row r="52358" spans="4:34" ht="12.75" customHeight="1">
      <c r="D52358" s="51"/>
      <c r="E52358" s="52"/>
      <c r="F52358" s="52"/>
      <c r="G52358" s="53"/>
      <c r="H52358" s="53"/>
      <c r="I52358" s="53"/>
      <c r="J52358" s="65"/>
      <c r="K52358" s="65"/>
      <c r="L52358" s="65"/>
      <c r="M52358" s="65"/>
      <c r="N52358" s="65"/>
      <c r="O52358" s="65"/>
      <c r="P52358" s="65"/>
      <c r="Q52358" s="65"/>
      <c r="R52358" s="65"/>
      <c r="S52358" s="65"/>
      <c r="T52358" s="65"/>
      <c r="U52358" s="65"/>
      <c r="V52358" s="65"/>
      <c r="W52358" s="65"/>
      <c r="X52358" s="65"/>
      <c r="Y52358" s="65"/>
      <c r="Z52358" s="65"/>
      <c r="AA52358" s="65"/>
      <c r="AB52358" s="65"/>
      <c r="AC52358" s="65"/>
      <c r="AD52358" s="65"/>
      <c r="AE52358" s="65"/>
      <c r="AF52358" s="65"/>
      <c r="AG52358" s="65"/>
      <c r="AH52358" s="65"/>
    </row>
    <row r="52359" spans="4:34" ht="12.75" customHeight="1">
      <c r="D52359" s="51"/>
      <c r="E52359" s="52"/>
      <c r="F52359" s="52"/>
      <c r="G52359" s="53"/>
      <c r="H52359" s="53"/>
      <c r="I52359" s="53"/>
      <c r="J52359" s="65"/>
      <c r="K52359" s="65"/>
      <c r="L52359" s="65"/>
      <c r="M52359" s="65"/>
      <c r="N52359" s="65"/>
      <c r="O52359" s="65"/>
      <c r="P52359" s="65"/>
      <c r="Q52359" s="65"/>
      <c r="R52359" s="65"/>
      <c r="S52359" s="65"/>
      <c r="T52359" s="65"/>
      <c r="U52359" s="65"/>
      <c r="V52359" s="65"/>
      <c r="W52359" s="65"/>
      <c r="X52359" s="65"/>
      <c r="Y52359" s="65"/>
      <c r="Z52359" s="65"/>
      <c r="AA52359" s="65"/>
      <c r="AB52359" s="65"/>
      <c r="AC52359" s="65"/>
      <c r="AD52359" s="65"/>
      <c r="AE52359" s="65"/>
      <c r="AF52359" s="65"/>
      <c r="AG52359" s="65"/>
      <c r="AH52359" s="65"/>
    </row>
    <row r="52360" spans="4:34" ht="12.75" customHeight="1">
      <c r="D52360" s="51"/>
      <c r="E52360" s="52"/>
      <c r="F52360" s="52"/>
      <c r="G52360" s="53"/>
      <c r="H52360" s="53"/>
      <c r="I52360" s="53"/>
      <c r="J52360" s="65"/>
      <c r="K52360" s="65"/>
      <c r="L52360" s="65"/>
      <c r="M52360" s="65"/>
      <c r="N52360" s="65"/>
      <c r="O52360" s="65"/>
      <c r="P52360" s="65"/>
      <c r="Q52360" s="65"/>
      <c r="R52360" s="65"/>
      <c r="S52360" s="65"/>
      <c r="T52360" s="65"/>
      <c r="U52360" s="65"/>
      <c r="V52360" s="65"/>
      <c r="W52360" s="65"/>
      <c r="X52360" s="65"/>
      <c r="Y52360" s="65"/>
      <c r="Z52360" s="65"/>
      <c r="AA52360" s="65"/>
      <c r="AB52360" s="65"/>
      <c r="AC52360" s="65"/>
      <c r="AD52360" s="65"/>
      <c r="AE52360" s="65"/>
      <c r="AF52360" s="65"/>
      <c r="AG52360" s="65"/>
      <c r="AH52360" s="65"/>
    </row>
    <row r="52361" spans="4:34" ht="12.75" customHeight="1">
      <c r="D52361" s="51"/>
      <c r="E52361" s="52"/>
      <c r="F52361" s="52"/>
      <c r="G52361" s="53"/>
      <c r="H52361" s="53"/>
      <c r="I52361" s="53"/>
      <c r="J52361" s="65"/>
      <c r="K52361" s="65"/>
      <c r="L52361" s="65"/>
      <c r="M52361" s="65"/>
      <c r="N52361" s="65"/>
      <c r="O52361" s="65"/>
      <c r="P52361" s="65"/>
      <c r="Q52361" s="65"/>
      <c r="R52361" s="65"/>
      <c r="S52361" s="65"/>
      <c r="T52361" s="65"/>
      <c r="U52361" s="65"/>
      <c r="V52361" s="65"/>
      <c r="W52361" s="65"/>
      <c r="X52361" s="65"/>
      <c r="Y52361" s="65"/>
      <c r="Z52361" s="65"/>
      <c r="AA52361" s="65"/>
      <c r="AB52361" s="65"/>
      <c r="AC52361" s="65"/>
      <c r="AD52361" s="65"/>
      <c r="AE52361" s="65"/>
      <c r="AF52361" s="65"/>
      <c r="AG52361" s="65"/>
      <c r="AH52361" s="65"/>
    </row>
    <row r="52362" spans="4:34" ht="12.75" customHeight="1">
      <c r="D52362" s="51"/>
      <c r="E52362" s="52"/>
      <c r="F52362" s="52"/>
      <c r="G52362" s="53"/>
      <c r="H52362" s="53"/>
      <c r="I52362" s="53"/>
      <c r="J52362" s="65"/>
      <c r="K52362" s="65"/>
      <c r="L52362" s="65"/>
      <c r="M52362" s="65"/>
      <c r="N52362" s="65"/>
      <c r="O52362" s="65"/>
      <c r="P52362" s="65"/>
      <c r="Q52362" s="65"/>
      <c r="R52362" s="65"/>
      <c r="S52362" s="65"/>
      <c r="T52362" s="65"/>
      <c r="U52362" s="65"/>
      <c r="V52362" s="65"/>
      <c r="W52362" s="65"/>
      <c r="X52362" s="65"/>
      <c r="Y52362" s="65"/>
      <c r="Z52362" s="65"/>
      <c r="AA52362" s="65"/>
      <c r="AB52362" s="65"/>
      <c r="AC52362" s="65"/>
      <c r="AD52362" s="65"/>
      <c r="AE52362" s="65"/>
      <c r="AF52362" s="65"/>
      <c r="AG52362" s="65"/>
      <c r="AH52362" s="65"/>
    </row>
    <row r="52363" spans="4:34" ht="12.75" customHeight="1">
      <c r="D52363" s="51"/>
      <c r="E52363" s="52"/>
      <c r="F52363" s="52"/>
      <c r="G52363" s="53"/>
      <c r="H52363" s="53"/>
      <c r="I52363" s="53"/>
      <c r="J52363" s="65"/>
      <c r="K52363" s="65"/>
      <c r="L52363" s="65"/>
      <c r="M52363" s="65"/>
      <c r="N52363" s="65"/>
      <c r="O52363" s="65"/>
      <c r="P52363" s="65"/>
      <c r="Q52363" s="65"/>
      <c r="R52363" s="65"/>
      <c r="S52363" s="65"/>
      <c r="T52363" s="65"/>
      <c r="U52363" s="65"/>
      <c r="V52363" s="65"/>
      <c r="W52363" s="65"/>
      <c r="X52363" s="65"/>
      <c r="Y52363" s="65"/>
      <c r="Z52363" s="65"/>
      <c r="AA52363" s="65"/>
      <c r="AB52363" s="65"/>
      <c r="AC52363" s="65"/>
      <c r="AD52363" s="65"/>
      <c r="AE52363" s="65"/>
      <c r="AF52363" s="65"/>
      <c r="AG52363" s="65"/>
      <c r="AH52363" s="65"/>
    </row>
    <row r="52364" spans="4:34" ht="12.75" customHeight="1">
      <c r="D52364" s="51"/>
      <c r="E52364" s="52"/>
      <c r="F52364" s="52"/>
      <c r="G52364" s="53"/>
      <c r="H52364" s="53"/>
      <c r="I52364" s="53"/>
      <c r="J52364" s="65"/>
      <c r="K52364" s="65"/>
      <c r="L52364" s="65"/>
      <c r="M52364" s="65"/>
      <c r="N52364" s="65"/>
      <c r="O52364" s="65"/>
      <c r="P52364" s="65"/>
      <c r="Q52364" s="65"/>
      <c r="R52364" s="65"/>
      <c r="S52364" s="65"/>
      <c r="T52364" s="65"/>
      <c r="U52364" s="65"/>
      <c r="V52364" s="65"/>
      <c r="W52364" s="65"/>
      <c r="X52364" s="65"/>
      <c r="Y52364" s="65"/>
      <c r="Z52364" s="65"/>
      <c r="AA52364" s="65"/>
      <c r="AB52364" s="65"/>
      <c r="AC52364" s="65"/>
      <c r="AD52364" s="65"/>
      <c r="AE52364" s="65"/>
      <c r="AF52364" s="65"/>
      <c r="AG52364" s="65"/>
      <c r="AH52364" s="65"/>
    </row>
    <row r="52365" spans="4:34" ht="12.75" customHeight="1">
      <c r="D52365" s="51"/>
      <c r="E52365" s="52"/>
      <c r="F52365" s="52"/>
      <c r="G52365" s="53"/>
      <c r="H52365" s="53"/>
      <c r="I52365" s="53"/>
      <c r="J52365" s="65"/>
      <c r="K52365" s="65"/>
      <c r="L52365" s="65"/>
      <c r="M52365" s="65"/>
      <c r="N52365" s="65"/>
      <c r="O52365" s="65"/>
      <c r="P52365" s="65"/>
      <c r="Q52365" s="65"/>
      <c r="R52365" s="65"/>
      <c r="S52365" s="65"/>
      <c r="T52365" s="65"/>
      <c r="U52365" s="65"/>
      <c r="V52365" s="65"/>
      <c r="W52365" s="65"/>
      <c r="X52365" s="65"/>
      <c r="Y52365" s="65"/>
      <c r="Z52365" s="65"/>
      <c r="AA52365" s="65"/>
      <c r="AB52365" s="65"/>
      <c r="AC52365" s="65"/>
      <c r="AD52365" s="65"/>
      <c r="AE52365" s="65"/>
      <c r="AF52365" s="65"/>
      <c r="AG52365" s="65"/>
      <c r="AH52365" s="65"/>
    </row>
    <row r="52366" spans="4:34" ht="12.75" customHeight="1">
      <c r="D52366" s="51"/>
      <c r="E52366" s="52"/>
      <c r="F52366" s="52"/>
      <c r="G52366" s="53"/>
      <c r="H52366" s="53"/>
      <c r="I52366" s="53"/>
      <c r="J52366" s="65"/>
      <c r="K52366" s="65"/>
      <c r="L52366" s="65"/>
      <c r="M52366" s="65"/>
      <c r="N52366" s="65"/>
      <c r="O52366" s="65"/>
      <c r="P52366" s="65"/>
      <c r="Q52366" s="65"/>
      <c r="R52366" s="65"/>
      <c r="S52366" s="65"/>
      <c r="T52366" s="65"/>
      <c r="U52366" s="65"/>
      <c r="V52366" s="65"/>
      <c r="W52366" s="65"/>
      <c r="X52366" s="65"/>
      <c r="Y52366" s="65"/>
      <c r="Z52366" s="65"/>
      <c r="AA52366" s="65"/>
      <c r="AB52366" s="65"/>
      <c r="AC52366" s="65"/>
      <c r="AD52366" s="65"/>
      <c r="AE52366" s="65"/>
      <c r="AF52366" s="65"/>
      <c r="AG52366" s="65"/>
      <c r="AH52366" s="65"/>
    </row>
    <row r="52367" spans="4:34" ht="12.75" customHeight="1">
      <c r="D52367" s="51"/>
      <c r="E52367" s="52"/>
      <c r="F52367" s="52"/>
      <c r="G52367" s="53"/>
      <c r="H52367" s="53"/>
      <c r="I52367" s="53"/>
      <c r="J52367" s="65"/>
      <c r="K52367" s="65"/>
      <c r="L52367" s="65"/>
      <c r="M52367" s="65"/>
      <c r="N52367" s="65"/>
      <c r="O52367" s="65"/>
      <c r="P52367" s="65"/>
      <c r="Q52367" s="65"/>
      <c r="R52367" s="65"/>
      <c r="S52367" s="65"/>
      <c r="T52367" s="65"/>
      <c r="U52367" s="65"/>
      <c r="V52367" s="65"/>
      <c r="W52367" s="65"/>
      <c r="X52367" s="65"/>
      <c r="Y52367" s="65"/>
      <c r="Z52367" s="65"/>
      <c r="AA52367" s="65"/>
      <c r="AB52367" s="65"/>
      <c r="AC52367" s="65"/>
      <c r="AD52367" s="65"/>
      <c r="AE52367" s="65"/>
      <c r="AF52367" s="65"/>
      <c r="AG52367" s="65"/>
      <c r="AH52367" s="65"/>
    </row>
    <row r="52368" spans="4:34" ht="12.75" customHeight="1">
      <c r="D52368" s="51"/>
      <c r="E52368" s="52"/>
      <c r="F52368" s="52"/>
      <c r="G52368" s="53"/>
      <c r="H52368" s="53"/>
      <c r="I52368" s="53"/>
      <c r="J52368" s="65"/>
      <c r="K52368" s="65"/>
      <c r="L52368" s="65"/>
      <c r="M52368" s="65"/>
      <c r="N52368" s="65"/>
      <c r="O52368" s="65"/>
      <c r="P52368" s="65"/>
      <c r="Q52368" s="65"/>
      <c r="R52368" s="65"/>
      <c r="S52368" s="65"/>
      <c r="T52368" s="65"/>
      <c r="U52368" s="65"/>
      <c r="V52368" s="65"/>
      <c r="W52368" s="65"/>
      <c r="X52368" s="65"/>
      <c r="Y52368" s="65"/>
      <c r="Z52368" s="65"/>
      <c r="AA52368" s="65"/>
      <c r="AB52368" s="65"/>
      <c r="AC52368" s="65"/>
      <c r="AD52368" s="65"/>
      <c r="AE52368" s="65"/>
      <c r="AF52368" s="65"/>
      <c r="AG52368" s="65"/>
      <c r="AH52368" s="65"/>
    </row>
    <row r="52369" spans="4:34" ht="12.75" customHeight="1">
      <c r="D52369" s="51"/>
      <c r="E52369" s="52"/>
      <c r="F52369" s="52"/>
      <c r="G52369" s="53"/>
      <c r="H52369" s="53"/>
      <c r="I52369" s="53"/>
      <c r="J52369" s="65"/>
      <c r="K52369" s="65"/>
      <c r="L52369" s="65"/>
      <c r="M52369" s="65"/>
      <c r="N52369" s="65"/>
      <c r="O52369" s="65"/>
      <c r="P52369" s="65"/>
      <c r="Q52369" s="65"/>
      <c r="R52369" s="65"/>
      <c r="S52369" s="65"/>
      <c r="T52369" s="65"/>
      <c r="U52369" s="65"/>
      <c r="V52369" s="65"/>
      <c r="W52369" s="65"/>
      <c r="X52369" s="65"/>
      <c r="Y52369" s="65"/>
      <c r="Z52369" s="65"/>
      <c r="AA52369" s="65"/>
      <c r="AB52369" s="65"/>
      <c r="AC52369" s="65"/>
      <c r="AD52369" s="65"/>
      <c r="AE52369" s="65"/>
      <c r="AF52369" s="65"/>
      <c r="AG52369" s="65"/>
      <c r="AH52369" s="65"/>
    </row>
    <row r="52370" spans="4:34" ht="12.75" customHeight="1">
      <c r="D52370" s="51"/>
      <c r="E52370" s="52"/>
      <c r="F52370" s="52"/>
      <c r="G52370" s="53"/>
      <c r="H52370" s="53"/>
      <c r="I52370" s="53"/>
      <c r="J52370" s="65"/>
      <c r="K52370" s="65"/>
      <c r="L52370" s="65"/>
      <c r="M52370" s="65"/>
      <c r="N52370" s="65"/>
      <c r="O52370" s="65"/>
      <c r="P52370" s="65"/>
      <c r="Q52370" s="65"/>
      <c r="R52370" s="65"/>
      <c r="S52370" s="65"/>
      <c r="T52370" s="65"/>
      <c r="U52370" s="65"/>
      <c r="V52370" s="65"/>
      <c r="W52370" s="65"/>
      <c r="X52370" s="65"/>
      <c r="Y52370" s="65"/>
      <c r="Z52370" s="65"/>
      <c r="AA52370" s="65"/>
      <c r="AB52370" s="65"/>
      <c r="AC52370" s="65"/>
      <c r="AD52370" s="65"/>
      <c r="AE52370" s="65"/>
      <c r="AF52370" s="65"/>
      <c r="AG52370" s="65"/>
      <c r="AH52370" s="65"/>
    </row>
    <row r="52371" spans="4:34" ht="12.75" customHeight="1">
      <c r="D52371" s="51"/>
      <c r="E52371" s="52"/>
      <c r="F52371" s="52"/>
      <c r="G52371" s="53"/>
      <c r="H52371" s="53"/>
      <c r="I52371" s="53"/>
      <c r="J52371" s="65"/>
      <c r="K52371" s="65"/>
      <c r="L52371" s="65"/>
      <c r="M52371" s="65"/>
      <c r="N52371" s="65"/>
      <c r="O52371" s="65"/>
      <c r="P52371" s="65"/>
      <c r="Q52371" s="65"/>
      <c r="R52371" s="65"/>
      <c r="S52371" s="65"/>
      <c r="T52371" s="65"/>
      <c r="U52371" s="65"/>
      <c r="V52371" s="65"/>
      <c r="W52371" s="65"/>
      <c r="X52371" s="65"/>
      <c r="Y52371" s="65"/>
      <c r="Z52371" s="65"/>
      <c r="AA52371" s="65"/>
      <c r="AB52371" s="65"/>
      <c r="AC52371" s="65"/>
      <c r="AD52371" s="65"/>
      <c r="AE52371" s="65"/>
      <c r="AF52371" s="65"/>
      <c r="AG52371" s="65"/>
      <c r="AH52371" s="65"/>
    </row>
    <row r="52372" spans="4:34" ht="12.75" customHeight="1">
      <c r="D52372" s="51"/>
      <c r="E52372" s="52"/>
      <c r="F52372" s="52"/>
      <c r="G52372" s="53"/>
      <c r="H52372" s="53"/>
      <c r="I52372" s="53"/>
      <c r="J52372" s="65"/>
      <c r="K52372" s="65"/>
      <c r="L52372" s="65"/>
      <c r="M52372" s="65"/>
      <c r="N52372" s="65"/>
      <c r="O52372" s="65"/>
      <c r="P52372" s="65"/>
      <c r="Q52372" s="65"/>
      <c r="R52372" s="65"/>
      <c r="S52372" s="65"/>
      <c r="T52372" s="65"/>
      <c r="U52372" s="65"/>
      <c r="V52372" s="65"/>
      <c r="W52372" s="65"/>
      <c r="X52372" s="65"/>
      <c r="Y52372" s="65"/>
      <c r="Z52372" s="65"/>
      <c r="AA52372" s="65"/>
      <c r="AB52372" s="65"/>
      <c r="AC52372" s="65"/>
      <c r="AD52372" s="65"/>
      <c r="AE52372" s="65"/>
      <c r="AF52372" s="65"/>
      <c r="AG52372" s="65"/>
      <c r="AH52372" s="65"/>
    </row>
    <row r="52373" spans="4:34" ht="12.75" customHeight="1">
      <c r="D52373" s="51"/>
      <c r="E52373" s="52"/>
      <c r="F52373" s="52"/>
      <c r="G52373" s="53"/>
      <c r="H52373" s="53"/>
      <c r="I52373" s="53"/>
      <c r="J52373" s="65"/>
      <c r="K52373" s="65"/>
      <c r="L52373" s="65"/>
      <c r="M52373" s="65"/>
      <c r="N52373" s="65"/>
      <c r="O52373" s="65"/>
      <c r="P52373" s="65"/>
      <c r="Q52373" s="65"/>
      <c r="R52373" s="65"/>
      <c r="S52373" s="65"/>
      <c r="T52373" s="65"/>
      <c r="U52373" s="65"/>
      <c r="V52373" s="65"/>
      <c r="W52373" s="65"/>
      <c r="X52373" s="65"/>
      <c r="Y52373" s="65"/>
      <c r="Z52373" s="65"/>
      <c r="AA52373" s="65"/>
      <c r="AB52373" s="65"/>
      <c r="AC52373" s="65"/>
      <c r="AD52373" s="65"/>
      <c r="AE52373" s="65"/>
      <c r="AF52373" s="65"/>
      <c r="AG52373" s="65"/>
      <c r="AH52373" s="65"/>
    </row>
    <row r="52374" spans="4:34" ht="12.75" customHeight="1">
      <c r="D52374" s="51"/>
      <c r="E52374" s="52"/>
      <c r="F52374" s="52"/>
      <c r="G52374" s="53"/>
      <c r="H52374" s="53"/>
      <c r="I52374" s="53"/>
      <c r="J52374" s="65"/>
      <c r="K52374" s="65"/>
      <c r="L52374" s="65"/>
      <c r="M52374" s="65"/>
      <c r="N52374" s="65"/>
      <c r="O52374" s="65"/>
      <c r="P52374" s="65"/>
      <c r="Q52374" s="65"/>
      <c r="R52374" s="65"/>
      <c r="S52374" s="65"/>
      <c r="T52374" s="65"/>
      <c r="U52374" s="65"/>
      <c r="V52374" s="65"/>
      <c r="W52374" s="65"/>
      <c r="X52374" s="65"/>
      <c r="Y52374" s="65"/>
      <c r="Z52374" s="65"/>
      <c r="AA52374" s="65"/>
      <c r="AB52374" s="65"/>
      <c r="AC52374" s="65"/>
      <c r="AD52374" s="65"/>
      <c r="AE52374" s="65"/>
      <c r="AF52374" s="65"/>
      <c r="AG52374" s="65"/>
      <c r="AH52374" s="65"/>
    </row>
    <row r="52375" spans="4:34" ht="12.75" customHeight="1">
      <c r="D52375" s="51"/>
      <c r="E52375" s="52"/>
      <c r="F52375" s="52"/>
      <c r="G52375" s="53"/>
      <c r="H52375" s="53"/>
      <c r="I52375" s="53"/>
      <c r="J52375" s="65"/>
      <c r="K52375" s="65"/>
      <c r="L52375" s="65"/>
      <c r="M52375" s="65"/>
      <c r="N52375" s="65"/>
      <c r="O52375" s="65"/>
      <c r="P52375" s="65"/>
      <c r="Q52375" s="65"/>
      <c r="R52375" s="65"/>
      <c r="S52375" s="65"/>
      <c r="T52375" s="65"/>
      <c r="U52375" s="65"/>
      <c r="V52375" s="65"/>
      <c r="W52375" s="65"/>
      <c r="X52375" s="65"/>
      <c r="Y52375" s="65"/>
      <c r="Z52375" s="65"/>
      <c r="AA52375" s="65"/>
      <c r="AB52375" s="65"/>
      <c r="AC52375" s="65"/>
      <c r="AD52375" s="65"/>
      <c r="AE52375" s="65"/>
      <c r="AF52375" s="65"/>
      <c r="AG52375" s="65"/>
      <c r="AH52375" s="65"/>
    </row>
    <row r="52376" spans="4:34" ht="12.75" customHeight="1">
      <c r="D52376" s="51"/>
      <c r="E52376" s="52"/>
      <c r="F52376" s="52"/>
      <c r="G52376" s="53"/>
      <c r="H52376" s="53"/>
      <c r="I52376" s="53"/>
      <c r="J52376" s="65"/>
      <c r="K52376" s="65"/>
      <c r="L52376" s="65"/>
      <c r="M52376" s="65"/>
      <c r="N52376" s="65"/>
      <c r="O52376" s="65"/>
      <c r="P52376" s="65"/>
      <c r="Q52376" s="65"/>
      <c r="R52376" s="65"/>
      <c r="S52376" s="65"/>
      <c r="T52376" s="65"/>
      <c r="U52376" s="65"/>
      <c r="V52376" s="65"/>
      <c r="W52376" s="65"/>
      <c r="X52376" s="65"/>
      <c r="Y52376" s="65"/>
      <c r="Z52376" s="65"/>
      <c r="AA52376" s="65"/>
      <c r="AB52376" s="65"/>
      <c r="AC52376" s="65"/>
      <c r="AD52376" s="65"/>
      <c r="AE52376" s="65"/>
      <c r="AF52376" s="65"/>
      <c r="AG52376" s="65"/>
      <c r="AH52376" s="65"/>
    </row>
    <row r="52377" spans="4:34" ht="12.75" customHeight="1">
      <c r="D52377" s="51"/>
      <c r="E52377" s="52"/>
      <c r="F52377" s="52"/>
      <c r="G52377" s="53"/>
      <c r="H52377" s="53"/>
      <c r="I52377" s="53"/>
      <c r="J52377" s="65"/>
      <c r="K52377" s="65"/>
      <c r="L52377" s="65"/>
      <c r="M52377" s="65"/>
      <c r="N52377" s="65"/>
      <c r="O52377" s="65"/>
      <c r="P52377" s="65"/>
      <c r="Q52377" s="65"/>
      <c r="R52377" s="65"/>
      <c r="S52377" s="65"/>
      <c r="T52377" s="65"/>
      <c r="U52377" s="65"/>
      <c r="V52377" s="65"/>
      <c r="W52377" s="65"/>
      <c r="X52377" s="65"/>
      <c r="Y52377" s="65"/>
      <c r="Z52377" s="65"/>
      <c r="AA52377" s="65"/>
      <c r="AB52377" s="65"/>
      <c r="AC52377" s="65"/>
      <c r="AD52377" s="65"/>
      <c r="AE52377" s="65"/>
      <c r="AF52377" s="65"/>
      <c r="AG52377" s="65"/>
      <c r="AH52377" s="65"/>
    </row>
    <row r="52378" spans="4:34" ht="12.75" customHeight="1">
      <c r="D52378" s="51"/>
      <c r="E52378" s="52"/>
      <c r="F52378" s="52"/>
      <c r="G52378" s="53"/>
      <c r="H52378" s="53"/>
      <c r="I52378" s="53"/>
      <c r="J52378" s="65"/>
      <c r="K52378" s="65"/>
      <c r="L52378" s="65"/>
      <c r="M52378" s="65"/>
      <c r="N52378" s="65"/>
      <c r="O52378" s="65"/>
      <c r="P52378" s="65"/>
      <c r="Q52378" s="65"/>
      <c r="R52378" s="65"/>
      <c r="S52378" s="65"/>
      <c r="T52378" s="65"/>
      <c r="U52378" s="65"/>
      <c r="V52378" s="65"/>
      <c r="W52378" s="65"/>
      <c r="X52378" s="65"/>
      <c r="Y52378" s="65"/>
      <c r="Z52378" s="65"/>
      <c r="AA52378" s="65"/>
      <c r="AB52378" s="65"/>
      <c r="AC52378" s="65"/>
      <c r="AD52378" s="65"/>
      <c r="AE52378" s="65"/>
      <c r="AF52378" s="65"/>
      <c r="AG52378" s="65"/>
      <c r="AH52378" s="65"/>
    </row>
    <row r="52379" spans="4:34" ht="12.75" customHeight="1">
      <c r="D52379" s="51"/>
      <c r="E52379" s="52"/>
      <c r="F52379" s="52"/>
      <c r="G52379" s="53"/>
      <c r="H52379" s="53"/>
      <c r="I52379" s="53"/>
      <c r="J52379" s="65"/>
      <c r="K52379" s="65"/>
      <c r="L52379" s="65"/>
      <c r="M52379" s="65"/>
      <c r="N52379" s="65"/>
      <c r="O52379" s="65"/>
      <c r="P52379" s="65"/>
      <c r="Q52379" s="65"/>
      <c r="R52379" s="65"/>
      <c r="S52379" s="65"/>
      <c r="T52379" s="65"/>
      <c r="U52379" s="65"/>
      <c r="V52379" s="65"/>
      <c r="W52379" s="65"/>
      <c r="X52379" s="65"/>
      <c r="Y52379" s="65"/>
      <c r="Z52379" s="65"/>
      <c r="AA52379" s="65"/>
      <c r="AB52379" s="65"/>
      <c r="AC52379" s="65"/>
      <c r="AD52379" s="65"/>
      <c r="AE52379" s="65"/>
      <c r="AF52379" s="65"/>
      <c r="AG52379" s="65"/>
      <c r="AH52379" s="65"/>
    </row>
    <row r="52380" spans="4:34" ht="12.75" customHeight="1">
      <c r="D52380" s="51"/>
      <c r="E52380" s="52"/>
      <c r="F52380" s="52"/>
      <c r="G52380" s="53"/>
      <c r="H52380" s="53"/>
      <c r="I52380" s="53"/>
      <c r="J52380" s="65"/>
      <c r="K52380" s="65"/>
      <c r="L52380" s="65"/>
      <c r="M52380" s="65"/>
      <c r="N52380" s="65"/>
      <c r="O52380" s="65"/>
      <c r="P52380" s="65"/>
      <c r="Q52380" s="65"/>
      <c r="R52380" s="65"/>
      <c r="S52380" s="65"/>
      <c r="T52380" s="65"/>
      <c r="U52380" s="65"/>
      <c r="V52380" s="65"/>
      <c r="W52380" s="65"/>
      <c r="X52380" s="65"/>
      <c r="Y52380" s="65"/>
      <c r="Z52380" s="65"/>
      <c r="AA52380" s="65"/>
      <c r="AB52380" s="65"/>
      <c r="AC52380" s="65"/>
      <c r="AD52380" s="65"/>
      <c r="AE52380" s="65"/>
      <c r="AF52380" s="65"/>
      <c r="AG52380" s="65"/>
      <c r="AH52380" s="65"/>
    </row>
    <row r="52381" spans="4:34" ht="12.75" customHeight="1">
      <c r="D52381" s="51"/>
      <c r="E52381" s="52"/>
      <c r="F52381" s="52"/>
      <c r="G52381" s="53"/>
      <c r="H52381" s="53"/>
      <c r="I52381" s="53"/>
      <c r="J52381" s="65"/>
      <c r="K52381" s="65"/>
      <c r="L52381" s="65"/>
      <c r="M52381" s="65"/>
      <c r="N52381" s="65"/>
      <c r="O52381" s="65"/>
      <c r="P52381" s="65"/>
      <c r="Q52381" s="65"/>
      <c r="R52381" s="65"/>
      <c r="S52381" s="65"/>
      <c r="T52381" s="65"/>
      <c r="U52381" s="65"/>
      <c r="V52381" s="65"/>
      <c r="W52381" s="65"/>
      <c r="X52381" s="65"/>
      <c r="Y52381" s="65"/>
      <c r="Z52381" s="65"/>
      <c r="AA52381" s="65"/>
      <c r="AB52381" s="65"/>
      <c r="AC52381" s="65"/>
      <c r="AD52381" s="65"/>
      <c r="AE52381" s="65"/>
      <c r="AF52381" s="65"/>
      <c r="AG52381" s="65"/>
      <c r="AH52381" s="65"/>
    </row>
    <row r="52382" spans="4:34" ht="12.75" customHeight="1">
      <c r="D52382" s="51"/>
      <c r="E52382" s="52"/>
      <c r="F52382" s="52"/>
      <c r="G52382" s="53"/>
      <c r="H52382" s="53"/>
      <c r="I52382" s="53"/>
      <c r="J52382" s="65"/>
      <c r="K52382" s="65"/>
      <c r="L52382" s="65"/>
      <c r="M52382" s="65"/>
      <c r="N52382" s="65"/>
      <c r="O52382" s="65"/>
      <c r="P52382" s="65"/>
      <c r="Q52382" s="65"/>
      <c r="R52382" s="65"/>
      <c r="S52382" s="65"/>
      <c r="T52382" s="65"/>
      <c r="U52382" s="65"/>
      <c r="V52382" s="65"/>
      <c r="W52382" s="65"/>
      <c r="X52382" s="65"/>
      <c r="Y52382" s="65"/>
      <c r="Z52382" s="65"/>
      <c r="AA52382" s="65"/>
      <c r="AB52382" s="65"/>
      <c r="AC52382" s="65"/>
      <c r="AD52382" s="65"/>
      <c r="AE52382" s="65"/>
      <c r="AF52382" s="65"/>
      <c r="AG52382" s="65"/>
      <c r="AH52382" s="65"/>
    </row>
    <row r="52383" spans="4:34" ht="12.75" customHeight="1">
      <c r="D52383" s="51"/>
      <c r="E52383" s="52"/>
      <c r="F52383" s="52"/>
      <c r="G52383" s="53"/>
      <c r="H52383" s="53"/>
      <c r="I52383" s="53"/>
      <c r="J52383" s="65"/>
      <c r="K52383" s="65"/>
      <c r="L52383" s="65"/>
      <c r="M52383" s="65"/>
      <c r="N52383" s="65"/>
      <c r="O52383" s="65"/>
      <c r="P52383" s="65"/>
      <c r="Q52383" s="65"/>
      <c r="R52383" s="65"/>
      <c r="S52383" s="65"/>
      <c r="T52383" s="65"/>
      <c r="U52383" s="65"/>
      <c r="V52383" s="65"/>
      <c r="W52383" s="65"/>
      <c r="X52383" s="65"/>
      <c r="Y52383" s="65"/>
      <c r="Z52383" s="65"/>
      <c r="AA52383" s="65"/>
      <c r="AB52383" s="65"/>
      <c r="AC52383" s="65"/>
      <c r="AD52383" s="65"/>
      <c r="AE52383" s="65"/>
      <c r="AF52383" s="65"/>
      <c r="AG52383" s="65"/>
      <c r="AH52383" s="65"/>
    </row>
    <row r="52384" spans="4:34" ht="12.75" customHeight="1">
      <c r="D52384" s="51"/>
      <c r="E52384" s="52"/>
      <c r="F52384" s="52"/>
      <c r="G52384" s="53"/>
      <c r="H52384" s="53"/>
      <c r="I52384" s="53"/>
      <c r="J52384" s="65"/>
      <c r="K52384" s="65"/>
      <c r="L52384" s="65"/>
      <c r="M52384" s="65"/>
      <c r="N52384" s="65"/>
      <c r="O52384" s="65"/>
      <c r="P52384" s="65"/>
      <c r="Q52384" s="65"/>
      <c r="R52384" s="65"/>
      <c r="S52384" s="65"/>
      <c r="T52384" s="65"/>
      <c r="U52384" s="65"/>
      <c r="V52384" s="65"/>
      <c r="W52384" s="65"/>
      <c r="X52384" s="65"/>
      <c r="Y52384" s="65"/>
      <c r="Z52384" s="65"/>
      <c r="AA52384" s="65"/>
      <c r="AB52384" s="65"/>
      <c r="AC52384" s="65"/>
      <c r="AD52384" s="65"/>
      <c r="AE52384" s="65"/>
      <c r="AF52384" s="65"/>
      <c r="AG52384" s="65"/>
      <c r="AH52384" s="65"/>
    </row>
    <row r="52385" spans="4:34" ht="12.75" customHeight="1">
      <c r="D52385" s="51"/>
      <c r="E52385" s="52"/>
      <c r="F52385" s="52"/>
      <c r="G52385" s="53"/>
      <c r="H52385" s="53"/>
      <c r="I52385" s="53"/>
      <c r="J52385" s="65"/>
      <c r="K52385" s="65"/>
      <c r="L52385" s="65"/>
      <c r="M52385" s="65"/>
      <c r="N52385" s="65"/>
      <c r="O52385" s="65"/>
      <c r="P52385" s="65"/>
      <c r="Q52385" s="65"/>
      <c r="R52385" s="65"/>
      <c r="S52385" s="65"/>
      <c r="T52385" s="65"/>
      <c r="U52385" s="65"/>
      <c r="V52385" s="65"/>
      <c r="W52385" s="65"/>
      <c r="X52385" s="65"/>
      <c r="Y52385" s="65"/>
      <c r="Z52385" s="65"/>
      <c r="AA52385" s="65"/>
      <c r="AB52385" s="65"/>
      <c r="AC52385" s="65"/>
      <c r="AD52385" s="65"/>
      <c r="AE52385" s="65"/>
      <c r="AF52385" s="65"/>
      <c r="AG52385" s="65"/>
      <c r="AH52385" s="65"/>
    </row>
    <row r="52386" spans="4:34" ht="12.75" customHeight="1">
      <c r="D52386" s="51"/>
      <c r="E52386" s="52"/>
      <c r="F52386" s="52"/>
      <c r="G52386" s="53"/>
      <c r="H52386" s="53"/>
      <c r="I52386" s="53"/>
      <c r="J52386" s="65"/>
      <c r="K52386" s="65"/>
      <c r="L52386" s="65"/>
      <c r="M52386" s="65"/>
      <c r="N52386" s="65"/>
      <c r="O52386" s="65"/>
      <c r="P52386" s="65"/>
      <c r="Q52386" s="65"/>
      <c r="R52386" s="65"/>
      <c r="S52386" s="65"/>
      <c r="T52386" s="65"/>
      <c r="U52386" s="65"/>
      <c r="V52386" s="65"/>
      <c r="W52386" s="65"/>
      <c r="X52386" s="65"/>
      <c r="Y52386" s="65"/>
      <c r="Z52386" s="65"/>
      <c r="AA52386" s="65"/>
      <c r="AB52386" s="65"/>
      <c r="AC52386" s="65"/>
      <c r="AD52386" s="65"/>
      <c r="AE52386" s="65"/>
      <c r="AF52386" s="65"/>
      <c r="AG52386" s="65"/>
      <c r="AH52386" s="65"/>
    </row>
    <row r="52387" spans="4:34" ht="12.75" customHeight="1">
      <c r="D52387" s="51"/>
      <c r="E52387" s="52"/>
      <c r="F52387" s="52"/>
      <c r="G52387" s="53"/>
      <c r="H52387" s="53"/>
      <c r="I52387" s="53"/>
      <c r="J52387" s="65"/>
      <c r="K52387" s="65"/>
      <c r="L52387" s="65"/>
      <c r="M52387" s="65"/>
      <c r="N52387" s="65"/>
      <c r="O52387" s="65"/>
      <c r="P52387" s="65"/>
      <c r="Q52387" s="65"/>
      <c r="R52387" s="65"/>
      <c r="S52387" s="65"/>
      <c r="T52387" s="65"/>
      <c r="U52387" s="65"/>
      <c r="V52387" s="65"/>
      <c r="W52387" s="65"/>
      <c r="X52387" s="65"/>
      <c r="Y52387" s="65"/>
      <c r="Z52387" s="65"/>
      <c r="AA52387" s="65"/>
      <c r="AB52387" s="65"/>
      <c r="AC52387" s="65"/>
      <c r="AD52387" s="65"/>
      <c r="AE52387" s="65"/>
      <c r="AF52387" s="65"/>
      <c r="AG52387" s="65"/>
      <c r="AH52387" s="65"/>
    </row>
    <row r="52388" spans="4:34" ht="12.75" customHeight="1">
      <c r="D52388" s="51"/>
      <c r="E52388" s="52"/>
      <c r="F52388" s="52"/>
      <c r="G52388" s="53"/>
      <c r="H52388" s="53"/>
      <c r="I52388" s="53"/>
      <c r="J52388" s="65"/>
      <c r="K52388" s="65"/>
      <c r="L52388" s="65"/>
      <c r="M52388" s="65"/>
      <c r="N52388" s="65"/>
      <c r="O52388" s="65"/>
      <c r="P52388" s="65"/>
      <c r="Q52388" s="65"/>
      <c r="R52388" s="65"/>
      <c r="S52388" s="65"/>
      <c r="T52388" s="65"/>
      <c r="U52388" s="65"/>
      <c r="V52388" s="65"/>
      <c r="W52388" s="65"/>
      <c r="X52388" s="65"/>
      <c r="Y52388" s="65"/>
      <c r="Z52388" s="65"/>
      <c r="AA52388" s="65"/>
      <c r="AB52388" s="65"/>
      <c r="AC52388" s="65"/>
      <c r="AD52388" s="65"/>
      <c r="AE52388" s="65"/>
      <c r="AF52388" s="65"/>
      <c r="AG52388" s="65"/>
      <c r="AH52388" s="65"/>
    </row>
    <row r="52389" spans="4:34" ht="12.75" customHeight="1">
      <c r="D52389" s="51"/>
      <c r="E52389" s="52"/>
      <c r="F52389" s="52"/>
      <c r="G52389" s="53"/>
      <c r="H52389" s="53"/>
      <c r="I52389" s="53"/>
      <c r="J52389" s="65"/>
      <c r="K52389" s="65"/>
      <c r="L52389" s="65"/>
      <c r="M52389" s="65"/>
      <c r="N52389" s="65"/>
      <c r="O52389" s="65"/>
      <c r="P52389" s="65"/>
      <c r="Q52389" s="65"/>
      <c r="R52389" s="65"/>
      <c r="S52389" s="65"/>
      <c r="T52389" s="65"/>
      <c r="U52389" s="65"/>
      <c r="V52389" s="65"/>
      <c r="W52389" s="65"/>
      <c r="X52389" s="65"/>
      <c r="Y52389" s="65"/>
      <c r="Z52389" s="65"/>
      <c r="AA52389" s="65"/>
      <c r="AB52389" s="65"/>
      <c r="AC52389" s="65"/>
      <c r="AD52389" s="65"/>
      <c r="AE52389" s="65"/>
      <c r="AF52389" s="65"/>
      <c r="AG52389" s="65"/>
      <c r="AH52389" s="65"/>
    </row>
    <row r="52390" spans="4:34" ht="12.75" customHeight="1">
      <c r="D52390" s="51"/>
      <c r="E52390" s="52"/>
      <c r="F52390" s="52"/>
      <c r="G52390" s="53"/>
      <c r="H52390" s="53"/>
      <c r="I52390" s="53"/>
      <c r="J52390" s="65"/>
      <c r="K52390" s="65"/>
      <c r="L52390" s="65"/>
      <c r="M52390" s="65"/>
      <c r="N52390" s="65"/>
      <c r="O52390" s="65"/>
      <c r="P52390" s="65"/>
      <c r="Q52390" s="65"/>
      <c r="R52390" s="65"/>
      <c r="S52390" s="65"/>
      <c r="T52390" s="65"/>
      <c r="U52390" s="65"/>
      <c r="V52390" s="65"/>
      <c r="W52390" s="65"/>
      <c r="X52390" s="65"/>
      <c r="Y52390" s="65"/>
      <c r="Z52390" s="65"/>
      <c r="AA52390" s="65"/>
      <c r="AB52390" s="65"/>
      <c r="AC52390" s="65"/>
      <c r="AD52390" s="65"/>
      <c r="AE52390" s="65"/>
      <c r="AF52390" s="65"/>
      <c r="AG52390" s="65"/>
      <c r="AH52390" s="65"/>
    </row>
    <row r="52391" spans="4:34" ht="12.75" customHeight="1">
      <c r="D52391" s="51"/>
      <c r="E52391" s="52"/>
      <c r="F52391" s="52"/>
      <c r="G52391" s="53"/>
      <c r="H52391" s="53"/>
      <c r="I52391" s="53"/>
      <c r="J52391" s="65"/>
      <c r="K52391" s="65"/>
      <c r="L52391" s="65"/>
      <c r="M52391" s="65"/>
      <c r="N52391" s="65"/>
      <c r="O52391" s="65"/>
      <c r="P52391" s="65"/>
      <c r="Q52391" s="65"/>
      <c r="R52391" s="65"/>
      <c r="S52391" s="65"/>
      <c r="T52391" s="65"/>
      <c r="U52391" s="65"/>
      <c r="V52391" s="65"/>
      <c r="W52391" s="65"/>
      <c r="X52391" s="65"/>
      <c r="Y52391" s="65"/>
      <c r="Z52391" s="65"/>
      <c r="AA52391" s="65"/>
      <c r="AB52391" s="65"/>
      <c r="AC52391" s="65"/>
      <c r="AD52391" s="65"/>
      <c r="AE52391" s="65"/>
      <c r="AF52391" s="65"/>
      <c r="AG52391" s="65"/>
      <c r="AH52391" s="65"/>
    </row>
    <row r="52392" spans="4:34" ht="12.75" customHeight="1">
      <c r="D52392" s="51"/>
      <c r="E52392" s="52"/>
      <c r="F52392" s="52"/>
      <c r="G52392" s="53"/>
      <c r="H52392" s="53"/>
      <c r="I52392" s="53"/>
      <c r="J52392" s="65"/>
      <c r="K52392" s="65"/>
      <c r="L52392" s="65"/>
      <c r="M52392" s="65"/>
      <c r="N52392" s="65"/>
      <c r="O52392" s="65"/>
      <c r="P52392" s="65"/>
      <c r="Q52392" s="65"/>
      <c r="R52392" s="65"/>
      <c r="S52392" s="65"/>
      <c r="T52392" s="65"/>
      <c r="U52392" s="65"/>
      <c r="V52392" s="65"/>
      <c r="W52392" s="65"/>
      <c r="X52392" s="65"/>
      <c r="Y52392" s="65"/>
      <c r="Z52392" s="65"/>
      <c r="AA52392" s="65"/>
      <c r="AB52392" s="65"/>
      <c r="AC52392" s="65"/>
      <c r="AD52392" s="65"/>
      <c r="AE52392" s="65"/>
      <c r="AF52392" s="65"/>
      <c r="AG52392" s="65"/>
      <c r="AH52392" s="65"/>
    </row>
    <row r="52393" spans="4:34" ht="12.75" customHeight="1">
      <c r="D52393" s="51"/>
      <c r="E52393" s="52"/>
      <c r="F52393" s="52"/>
      <c r="G52393" s="53"/>
      <c r="H52393" s="53"/>
      <c r="I52393" s="53"/>
      <c r="J52393" s="65"/>
      <c r="K52393" s="65"/>
      <c r="L52393" s="65"/>
      <c r="M52393" s="65"/>
      <c r="N52393" s="65"/>
      <c r="O52393" s="65"/>
      <c r="P52393" s="65"/>
      <c r="Q52393" s="65"/>
      <c r="R52393" s="65"/>
      <c r="S52393" s="65"/>
      <c r="T52393" s="65"/>
      <c r="U52393" s="65"/>
      <c r="V52393" s="65"/>
      <c r="W52393" s="65"/>
      <c r="X52393" s="65"/>
      <c r="Y52393" s="65"/>
      <c r="Z52393" s="65"/>
      <c r="AA52393" s="65"/>
      <c r="AB52393" s="65"/>
      <c r="AC52393" s="65"/>
      <c r="AD52393" s="65"/>
      <c r="AE52393" s="65"/>
      <c r="AF52393" s="65"/>
      <c r="AG52393" s="65"/>
      <c r="AH52393" s="65"/>
    </row>
    <row r="52394" spans="4:34" ht="12.75" customHeight="1">
      <c r="D52394" s="51"/>
      <c r="E52394" s="52"/>
      <c r="F52394" s="52"/>
      <c r="G52394" s="53"/>
      <c r="H52394" s="53"/>
      <c r="I52394" s="53"/>
      <c r="J52394" s="65"/>
      <c r="K52394" s="65"/>
      <c r="L52394" s="65"/>
      <c r="M52394" s="65"/>
      <c r="N52394" s="65"/>
      <c r="O52394" s="65"/>
      <c r="P52394" s="65"/>
      <c r="Q52394" s="65"/>
      <c r="R52394" s="65"/>
      <c r="S52394" s="65"/>
      <c r="T52394" s="65"/>
      <c r="U52394" s="65"/>
      <c r="V52394" s="65"/>
      <c r="W52394" s="65"/>
      <c r="X52394" s="65"/>
      <c r="Y52394" s="65"/>
      <c r="Z52394" s="65"/>
      <c r="AA52394" s="65"/>
      <c r="AB52394" s="65"/>
      <c r="AC52394" s="65"/>
      <c r="AD52394" s="65"/>
      <c r="AE52394" s="65"/>
      <c r="AF52394" s="65"/>
      <c r="AG52394" s="65"/>
      <c r="AH52394" s="65"/>
    </row>
    <row r="52395" spans="4:34" ht="12.75" customHeight="1">
      <c r="D52395" s="51"/>
      <c r="E52395" s="52"/>
      <c r="F52395" s="52"/>
      <c r="G52395" s="53"/>
      <c r="H52395" s="53"/>
      <c r="I52395" s="53"/>
      <c r="J52395" s="65"/>
      <c r="K52395" s="65"/>
      <c r="L52395" s="65"/>
      <c r="M52395" s="65"/>
      <c r="N52395" s="65"/>
      <c r="O52395" s="65"/>
      <c r="P52395" s="65"/>
      <c r="Q52395" s="65"/>
      <c r="R52395" s="65"/>
      <c r="S52395" s="65"/>
      <c r="T52395" s="65"/>
      <c r="U52395" s="65"/>
      <c r="V52395" s="65"/>
      <c r="W52395" s="65"/>
      <c r="X52395" s="65"/>
      <c r="Y52395" s="65"/>
      <c r="Z52395" s="65"/>
      <c r="AA52395" s="65"/>
      <c r="AB52395" s="65"/>
      <c r="AC52395" s="65"/>
      <c r="AD52395" s="65"/>
      <c r="AE52395" s="65"/>
      <c r="AF52395" s="65"/>
      <c r="AG52395" s="65"/>
      <c r="AH52395" s="65"/>
    </row>
    <row r="52396" spans="4:34" ht="12.75" customHeight="1">
      <c r="D52396" s="51"/>
      <c r="E52396" s="52"/>
      <c r="F52396" s="52"/>
      <c r="G52396" s="53"/>
      <c r="H52396" s="53"/>
      <c r="I52396" s="53"/>
      <c r="J52396" s="65"/>
      <c r="K52396" s="65"/>
      <c r="L52396" s="65"/>
      <c r="M52396" s="65"/>
      <c r="N52396" s="65"/>
      <c r="O52396" s="65"/>
      <c r="P52396" s="65"/>
      <c r="Q52396" s="65"/>
      <c r="R52396" s="65"/>
      <c r="S52396" s="65"/>
      <c r="T52396" s="65"/>
      <c r="U52396" s="65"/>
      <c r="V52396" s="65"/>
      <c r="W52396" s="65"/>
      <c r="X52396" s="65"/>
      <c r="Y52396" s="65"/>
      <c r="Z52396" s="65"/>
      <c r="AA52396" s="65"/>
      <c r="AB52396" s="65"/>
      <c r="AC52396" s="65"/>
      <c r="AD52396" s="65"/>
      <c r="AE52396" s="65"/>
      <c r="AF52396" s="65"/>
      <c r="AG52396" s="65"/>
      <c r="AH52396" s="65"/>
    </row>
    <row r="52397" spans="4:34" ht="12.75" customHeight="1">
      <c r="D52397" s="51"/>
      <c r="E52397" s="52"/>
      <c r="F52397" s="52"/>
      <c r="G52397" s="53"/>
      <c r="H52397" s="53"/>
      <c r="I52397" s="53"/>
      <c r="J52397" s="65"/>
      <c r="K52397" s="65"/>
      <c r="L52397" s="65"/>
      <c r="M52397" s="65"/>
      <c r="N52397" s="65"/>
      <c r="O52397" s="65"/>
      <c r="P52397" s="65"/>
      <c r="Q52397" s="65"/>
      <c r="R52397" s="65"/>
      <c r="S52397" s="65"/>
      <c r="T52397" s="65"/>
      <c r="U52397" s="65"/>
      <c r="V52397" s="65"/>
      <c r="W52397" s="65"/>
      <c r="X52397" s="65"/>
      <c r="Y52397" s="65"/>
      <c r="Z52397" s="65"/>
      <c r="AA52397" s="65"/>
      <c r="AB52397" s="65"/>
      <c r="AC52397" s="65"/>
      <c r="AD52397" s="65"/>
      <c r="AE52397" s="65"/>
      <c r="AF52397" s="65"/>
      <c r="AG52397" s="65"/>
      <c r="AH52397" s="65"/>
    </row>
    <row r="52398" spans="4:34" ht="12.75" customHeight="1">
      <c r="D52398" s="51"/>
      <c r="E52398" s="52"/>
      <c r="F52398" s="52"/>
      <c r="G52398" s="53"/>
      <c r="H52398" s="53"/>
      <c r="I52398" s="53"/>
      <c r="J52398" s="65"/>
      <c r="K52398" s="65"/>
      <c r="L52398" s="65"/>
      <c r="M52398" s="65"/>
      <c r="N52398" s="65"/>
      <c r="O52398" s="65"/>
      <c r="P52398" s="65"/>
      <c r="Q52398" s="65"/>
      <c r="R52398" s="65"/>
      <c r="S52398" s="65"/>
      <c r="T52398" s="65"/>
      <c r="U52398" s="65"/>
      <c r="V52398" s="65"/>
      <c r="W52398" s="65"/>
      <c r="X52398" s="65"/>
      <c r="Y52398" s="65"/>
      <c r="Z52398" s="65"/>
      <c r="AA52398" s="65"/>
      <c r="AB52398" s="65"/>
      <c r="AC52398" s="65"/>
      <c r="AD52398" s="65"/>
      <c r="AE52398" s="65"/>
      <c r="AF52398" s="65"/>
      <c r="AG52398" s="65"/>
      <c r="AH52398" s="65"/>
    </row>
    <row r="52399" spans="4:34" ht="12.75" customHeight="1">
      <c r="D52399" s="51"/>
      <c r="E52399" s="52"/>
      <c r="F52399" s="52"/>
      <c r="G52399" s="53"/>
      <c r="H52399" s="53"/>
      <c r="I52399" s="53"/>
      <c r="J52399" s="65"/>
      <c r="K52399" s="65"/>
      <c r="L52399" s="65"/>
      <c r="M52399" s="65"/>
      <c r="N52399" s="65"/>
      <c r="O52399" s="65"/>
      <c r="P52399" s="65"/>
      <c r="Q52399" s="65"/>
      <c r="R52399" s="65"/>
      <c r="S52399" s="65"/>
      <c r="T52399" s="65"/>
      <c r="U52399" s="65"/>
      <c r="V52399" s="65"/>
      <c r="W52399" s="65"/>
      <c r="X52399" s="65"/>
      <c r="Y52399" s="65"/>
      <c r="Z52399" s="65"/>
      <c r="AA52399" s="65"/>
      <c r="AB52399" s="65"/>
      <c r="AC52399" s="65"/>
      <c r="AD52399" s="65"/>
      <c r="AE52399" s="65"/>
      <c r="AF52399" s="65"/>
      <c r="AG52399" s="65"/>
      <c r="AH52399" s="65"/>
    </row>
    <row r="52400" spans="4:34" ht="12.75" customHeight="1">
      <c r="D52400" s="51"/>
      <c r="E52400" s="52"/>
      <c r="F52400" s="52"/>
      <c r="G52400" s="53"/>
      <c r="H52400" s="53"/>
      <c r="I52400" s="53"/>
      <c r="J52400" s="65"/>
      <c r="K52400" s="65"/>
      <c r="L52400" s="65"/>
      <c r="M52400" s="65"/>
      <c r="N52400" s="65"/>
      <c r="O52400" s="65"/>
      <c r="P52400" s="65"/>
      <c r="Q52400" s="65"/>
      <c r="R52400" s="65"/>
      <c r="S52400" s="65"/>
      <c r="T52400" s="65"/>
      <c r="U52400" s="65"/>
      <c r="V52400" s="65"/>
      <c r="W52400" s="65"/>
      <c r="X52400" s="65"/>
      <c r="Y52400" s="65"/>
      <c r="Z52400" s="65"/>
      <c r="AA52400" s="65"/>
      <c r="AB52400" s="65"/>
      <c r="AC52400" s="65"/>
      <c r="AD52400" s="65"/>
      <c r="AE52400" s="65"/>
      <c r="AF52400" s="65"/>
      <c r="AG52400" s="65"/>
      <c r="AH52400" s="65"/>
    </row>
    <row r="52401" spans="4:34" ht="12.75" customHeight="1">
      <c r="D52401" s="51"/>
      <c r="E52401" s="52"/>
      <c r="F52401" s="52"/>
      <c r="G52401" s="53"/>
      <c r="H52401" s="53"/>
      <c r="I52401" s="53"/>
      <c r="J52401" s="65"/>
      <c r="K52401" s="65"/>
      <c r="L52401" s="65"/>
      <c r="M52401" s="65"/>
      <c r="N52401" s="65"/>
      <c r="O52401" s="65"/>
      <c r="P52401" s="65"/>
      <c r="Q52401" s="65"/>
      <c r="R52401" s="65"/>
      <c r="S52401" s="65"/>
      <c r="T52401" s="65"/>
      <c r="U52401" s="65"/>
      <c r="V52401" s="65"/>
      <c r="W52401" s="65"/>
      <c r="X52401" s="65"/>
      <c r="Y52401" s="65"/>
      <c r="Z52401" s="65"/>
      <c r="AA52401" s="65"/>
      <c r="AB52401" s="65"/>
      <c r="AC52401" s="65"/>
      <c r="AD52401" s="65"/>
      <c r="AE52401" s="65"/>
      <c r="AF52401" s="65"/>
      <c r="AG52401" s="65"/>
      <c r="AH52401" s="65"/>
    </row>
    <row r="52402" spans="4:34" ht="12.75" customHeight="1">
      <c r="D52402" s="51"/>
      <c r="E52402" s="52"/>
      <c r="F52402" s="52"/>
      <c r="G52402" s="53"/>
      <c r="H52402" s="53"/>
      <c r="I52402" s="53"/>
      <c r="J52402" s="65"/>
      <c r="K52402" s="65"/>
      <c r="L52402" s="65"/>
      <c r="M52402" s="65"/>
      <c r="N52402" s="65"/>
      <c r="O52402" s="65"/>
      <c r="P52402" s="65"/>
      <c r="Q52402" s="65"/>
      <c r="R52402" s="65"/>
      <c r="S52402" s="65"/>
      <c r="T52402" s="65"/>
      <c r="U52402" s="65"/>
      <c r="V52402" s="65"/>
      <c r="W52402" s="65"/>
      <c r="X52402" s="65"/>
      <c r="Y52402" s="65"/>
      <c r="Z52402" s="65"/>
      <c r="AA52402" s="65"/>
      <c r="AB52402" s="65"/>
      <c r="AC52402" s="65"/>
      <c r="AD52402" s="65"/>
      <c r="AE52402" s="65"/>
      <c r="AF52402" s="65"/>
      <c r="AG52402" s="65"/>
      <c r="AH52402" s="65"/>
    </row>
    <row r="52403" spans="4:34" ht="12.75" customHeight="1">
      <c r="D52403" s="51"/>
      <c r="E52403" s="52"/>
      <c r="F52403" s="52"/>
      <c r="G52403" s="53"/>
      <c r="H52403" s="53"/>
      <c r="I52403" s="53"/>
      <c r="J52403" s="65"/>
      <c r="K52403" s="65"/>
      <c r="L52403" s="65"/>
      <c r="M52403" s="65"/>
      <c r="N52403" s="65"/>
      <c r="O52403" s="65"/>
      <c r="P52403" s="65"/>
      <c r="Q52403" s="65"/>
      <c r="R52403" s="65"/>
      <c r="S52403" s="65"/>
      <c r="T52403" s="65"/>
      <c r="U52403" s="65"/>
      <c r="V52403" s="65"/>
      <c r="W52403" s="65"/>
      <c r="X52403" s="65"/>
      <c r="Y52403" s="65"/>
      <c r="Z52403" s="65"/>
      <c r="AA52403" s="65"/>
      <c r="AB52403" s="65"/>
      <c r="AC52403" s="65"/>
      <c r="AD52403" s="65"/>
      <c r="AE52403" s="65"/>
      <c r="AF52403" s="65"/>
      <c r="AG52403" s="65"/>
      <c r="AH52403" s="65"/>
    </row>
    <row r="52404" spans="4:34" ht="12.75" customHeight="1">
      <c r="D52404" s="51"/>
      <c r="E52404" s="52"/>
      <c r="F52404" s="52"/>
      <c r="G52404" s="53"/>
      <c r="H52404" s="53"/>
      <c r="I52404" s="53"/>
      <c r="J52404" s="65"/>
      <c r="K52404" s="65"/>
      <c r="L52404" s="65"/>
      <c r="M52404" s="65"/>
      <c r="N52404" s="65"/>
      <c r="O52404" s="65"/>
      <c r="P52404" s="65"/>
      <c r="Q52404" s="65"/>
      <c r="R52404" s="65"/>
      <c r="S52404" s="65"/>
      <c r="T52404" s="65"/>
      <c r="U52404" s="65"/>
      <c r="V52404" s="65"/>
      <c r="W52404" s="65"/>
      <c r="X52404" s="65"/>
      <c r="Y52404" s="65"/>
      <c r="Z52404" s="65"/>
      <c r="AA52404" s="65"/>
      <c r="AB52404" s="65"/>
      <c r="AC52404" s="65"/>
      <c r="AD52404" s="65"/>
      <c r="AE52404" s="65"/>
      <c r="AF52404" s="65"/>
      <c r="AG52404" s="65"/>
      <c r="AH52404" s="65"/>
    </row>
    <row r="52405" spans="4:34" ht="12.75" customHeight="1">
      <c r="D52405" s="51"/>
      <c r="E52405" s="52"/>
      <c r="F52405" s="52"/>
      <c r="G52405" s="53"/>
      <c r="H52405" s="53"/>
      <c r="I52405" s="53"/>
      <c r="J52405" s="65"/>
      <c r="K52405" s="65"/>
      <c r="L52405" s="65"/>
      <c r="M52405" s="65"/>
      <c r="N52405" s="65"/>
      <c r="O52405" s="65"/>
      <c r="P52405" s="65"/>
      <c r="Q52405" s="65"/>
      <c r="R52405" s="65"/>
      <c r="S52405" s="65"/>
      <c r="T52405" s="65"/>
      <c r="U52405" s="65"/>
      <c r="V52405" s="65"/>
      <c r="W52405" s="65"/>
      <c r="X52405" s="65"/>
      <c r="Y52405" s="65"/>
      <c r="Z52405" s="65"/>
      <c r="AA52405" s="65"/>
      <c r="AB52405" s="65"/>
      <c r="AC52405" s="65"/>
      <c r="AD52405" s="65"/>
      <c r="AE52405" s="65"/>
      <c r="AF52405" s="65"/>
      <c r="AG52405" s="65"/>
      <c r="AH52405" s="65"/>
    </row>
    <row r="52406" spans="4:34" ht="12.75" customHeight="1">
      <c r="D52406" s="51"/>
      <c r="E52406" s="52"/>
      <c r="F52406" s="52"/>
      <c r="G52406" s="53"/>
      <c r="H52406" s="53"/>
      <c r="I52406" s="53"/>
      <c r="J52406" s="65"/>
      <c r="K52406" s="65"/>
      <c r="L52406" s="65"/>
      <c r="M52406" s="65"/>
      <c r="N52406" s="65"/>
      <c r="O52406" s="65"/>
      <c r="P52406" s="65"/>
      <c r="Q52406" s="65"/>
      <c r="R52406" s="65"/>
      <c r="S52406" s="65"/>
      <c r="T52406" s="65"/>
      <c r="U52406" s="65"/>
      <c r="V52406" s="65"/>
      <c r="W52406" s="65"/>
      <c r="X52406" s="65"/>
      <c r="Y52406" s="65"/>
      <c r="Z52406" s="65"/>
      <c r="AA52406" s="65"/>
      <c r="AB52406" s="65"/>
      <c r="AC52406" s="65"/>
      <c r="AD52406" s="65"/>
      <c r="AE52406" s="65"/>
      <c r="AF52406" s="65"/>
      <c r="AG52406" s="65"/>
      <c r="AH52406" s="65"/>
    </row>
    <row r="52407" spans="4:34" ht="12.75" customHeight="1">
      <c r="D52407" s="51"/>
      <c r="E52407" s="52"/>
      <c r="F52407" s="52"/>
      <c r="G52407" s="53"/>
      <c r="H52407" s="53"/>
      <c r="I52407" s="53"/>
      <c r="J52407" s="65"/>
      <c r="K52407" s="65"/>
      <c r="L52407" s="65"/>
      <c r="M52407" s="65"/>
      <c r="N52407" s="65"/>
      <c r="O52407" s="65"/>
      <c r="P52407" s="65"/>
      <c r="Q52407" s="65"/>
      <c r="R52407" s="65"/>
      <c r="S52407" s="65"/>
      <c r="T52407" s="65"/>
      <c r="U52407" s="65"/>
      <c r="V52407" s="65"/>
      <c r="W52407" s="65"/>
      <c r="X52407" s="65"/>
      <c r="Y52407" s="65"/>
      <c r="Z52407" s="65"/>
      <c r="AA52407" s="65"/>
      <c r="AB52407" s="65"/>
      <c r="AC52407" s="65"/>
      <c r="AD52407" s="65"/>
      <c r="AE52407" s="65"/>
      <c r="AF52407" s="65"/>
      <c r="AG52407" s="65"/>
      <c r="AH52407" s="65"/>
    </row>
    <row r="52408" spans="4:34" ht="12.75" customHeight="1">
      <c r="D52408" s="51"/>
      <c r="E52408" s="52"/>
      <c r="F52408" s="52"/>
      <c r="G52408" s="53"/>
      <c r="H52408" s="53"/>
      <c r="I52408" s="53"/>
      <c r="J52408" s="65"/>
      <c r="K52408" s="65"/>
      <c r="L52408" s="65"/>
      <c r="M52408" s="65"/>
      <c r="N52408" s="65"/>
      <c r="O52408" s="65"/>
      <c r="P52408" s="65"/>
      <c r="Q52408" s="65"/>
      <c r="R52408" s="65"/>
      <c r="S52408" s="65"/>
      <c r="T52408" s="65"/>
      <c r="U52408" s="65"/>
      <c r="V52408" s="65"/>
      <c r="W52408" s="65"/>
      <c r="X52408" s="65"/>
      <c r="Y52408" s="65"/>
      <c r="Z52408" s="65"/>
      <c r="AA52408" s="65"/>
      <c r="AB52408" s="65"/>
      <c r="AC52408" s="65"/>
      <c r="AD52408" s="65"/>
      <c r="AE52408" s="65"/>
      <c r="AF52408" s="65"/>
      <c r="AG52408" s="65"/>
      <c r="AH52408" s="65"/>
    </row>
    <row r="52409" spans="4:34" ht="12.75" customHeight="1">
      <c r="D52409" s="51"/>
      <c r="E52409" s="52"/>
      <c r="F52409" s="52"/>
      <c r="G52409" s="53"/>
      <c r="H52409" s="53"/>
      <c r="I52409" s="53"/>
      <c r="J52409" s="65"/>
      <c r="K52409" s="65"/>
      <c r="L52409" s="65"/>
      <c r="M52409" s="65"/>
      <c r="N52409" s="65"/>
      <c r="O52409" s="65"/>
      <c r="P52409" s="65"/>
      <c r="Q52409" s="65"/>
      <c r="R52409" s="65"/>
      <c r="S52409" s="65"/>
      <c r="T52409" s="65"/>
      <c r="U52409" s="65"/>
      <c r="V52409" s="65"/>
      <c r="W52409" s="65"/>
      <c r="X52409" s="65"/>
      <c r="Y52409" s="65"/>
      <c r="Z52409" s="65"/>
      <c r="AA52409" s="65"/>
      <c r="AB52409" s="65"/>
      <c r="AC52409" s="65"/>
      <c r="AD52409" s="65"/>
      <c r="AE52409" s="65"/>
      <c r="AF52409" s="65"/>
      <c r="AG52409" s="65"/>
      <c r="AH52409" s="65"/>
    </row>
    <row r="52410" spans="4:34" ht="12.75" customHeight="1">
      <c r="D52410" s="51"/>
      <c r="E52410" s="52"/>
      <c r="F52410" s="52"/>
      <c r="G52410" s="53"/>
      <c r="H52410" s="53"/>
      <c r="I52410" s="53"/>
      <c r="J52410" s="65"/>
      <c r="K52410" s="65"/>
      <c r="L52410" s="65"/>
      <c r="M52410" s="65"/>
      <c r="N52410" s="65"/>
      <c r="O52410" s="65"/>
      <c r="P52410" s="65"/>
      <c r="Q52410" s="65"/>
      <c r="R52410" s="65"/>
      <c r="S52410" s="65"/>
      <c r="T52410" s="65"/>
      <c r="U52410" s="65"/>
      <c r="V52410" s="65"/>
      <c r="W52410" s="65"/>
      <c r="X52410" s="65"/>
      <c r="Y52410" s="65"/>
      <c r="Z52410" s="65"/>
      <c r="AA52410" s="65"/>
      <c r="AB52410" s="65"/>
      <c r="AC52410" s="65"/>
      <c r="AD52410" s="65"/>
      <c r="AE52410" s="65"/>
      <c r="AF52410" s="65"/>
      <c r="AG52410" s="65"/>
      <c r="AH52410" s="65"/>
    </row>
    <row r="52411" spans="4:34" ht="12.75" customHeight="1">
      <c r="D52411" s="51"/>
      <c r="E52411" s="52"/>
      <c r="F52411" s="52"/>
      <c r="G52411" s="53"/>
      <c r="H52411" s="53"/>
      <c r="I52411" s="53"/>
      <c r="J52411" s="65"/>
      <c r="K52411" s="65"/>
      <c r="L52411" s="65"/>
      <c r="M52411" s="65"/>
      <c r="N52411" s="65"/>
      <c r="O52411" s="65"/>
      <c r="P52411" s="65"/>
      <c r="Q52411" s="65"/>
      <c r="R52411" s="65"/>
      <c r="S52411" s="65"/>
      <c r="T52411" s="65"/>
      <c r="U52411" s="65"/>
      <c r="V52411" s="65"/>
      <c r="W52411" s="65"/>
      <c r="X52411" s="65"/>
      <c r="Y52411" s="65"/>
      <c r="Z52411" s="65"/>
      <c r="AA52411" s="65"/>
      <c r="AB52411" s="65"/>
      <c r="AC52411" s="65"/>
      <c r="AD52411" s="65"/>
      <c r="AE52411" s="65"/>
      <c r="AF52411" s="65"/>
      <c r="AG52411" s="65"/>
      <c r="AH52411" s="65"/>
    </row>
    <row r="52412" spans="4:34" ht="12.75" customHeight="1">
      <c r="D52412" s="51"/>
      <c r="E52412" s="52"/>
      <c r="F52412" s="52"/>
      <c r="G52412" s="53"/>
      <c r="H52412" s="53"/>
      <c r="I52412" s="53"/>
      <c r="J52412" s="65"/>
      <c r="K52412" s="65"/>
      <c r="L52412" s="65"/>
      <c r="M52412" s="65"/>
      <c r="N52412" s="65"/>
      <c r="O52412" s="65"/>
      <c r="P52412" s="65"/>
      <c r="Q52412" s="65"/>
      <c r="R52412" s="65"/>
      <c r="S52412" s="65"/>
      <c r="T52412" s="65"/>
      <c r="U52412" s="65"/>
      <c r="V52412" s="65"/>
      <c r="W52412" s="65"/>
      <c r="X52412" s="65"/>
      <c r="Y52412" s="65"/>
      <c r="Z52412" s="65"/>
      <c r="AA52412" s="65"/>
      <c r="AB52412" s="65"/>
      <c r="AC52412" s="65"/>
      <c r="AD52412" s="65"/>
      <c r="AE52412" s="65"/>
      <c r="AF52412" s="65"/>
      <c r="AG52412" s="65"/>
      <c r="AH52412" s="65"/>
    </row>
    <row r="52413" spans="4:34" ht="12.75" customHeight="1">
      <c r="D52413" s="51"/>
      <c r="E52413" s="52"/>
      <c r="F52413" s="52"/>
      <c r="G52413" s="53"/>
      <c r="H52413" s="53"/>
      <c r="I52413" s="53"/>
      <c r="J52413" s="65"/>
      <c r="K52413" s="65"/>
      <c r="L52413" s="65"/>
      <c r="M52413" s="65"/>
      <c r="N52413" s="65"/>
      <c r="O52413" s="65"/>
      <c r="P52413" s="65"/>
      <c r="Q52413" s="65"/>
      <c r="R52413" s="65"/>
      <c r="S52413" s="65"/>
      <c r="T52413" s="65"/>
      <c r="U52413" s="65"/>
      <c r="V52413" s="65"/>
      <c r="W52413" s="65"/>
      <c r="X52413" s="65"/>
      <c r="Y52413" s="65"/>
      <c r="Z52413" s="65"/>
      <c r="AA52413" s="65"/>
      <c r="AB52413" s="65"/>
      <c r="AC52413" s="65"/>
      <c r="AD52413" s="65"/>
      <c r="AE52413" s="65"/>
      <c r="AF52413" s="65"/>
      <c r="AG52413" s="65"/>
      <c r="AH52413" s="65"/>
    </row>
    <row r="52414" spans="4:34" ht="12.75" customHeight="1">
      <c r="D52414" s="51"/>
      <c r="E52414" s="52"/>
      <c r="F52414" s="52"/>
      <c r="G52414" s="53"/>
      <c r="H52414" s="53"/>
      <c r="I52414" s="53"/>
      <c r="J52414" s="65"/>
      <c r="K52414" s="65"/>
      <c r="L52414" s="65"/>
      <c r="M52414" s="65"/>
      <c r="N52414" s="65"/>
      <c r="O52414" s="65"/>
      <c r="P52414" s="65"/>
      <c r="Q52414" s="65"/>
      <c r="R52414" s="65"/>
      <c r="S52414" s="65"/>
      <c r="T52414" s="65"/>
      <c r="U52414" s="65"/>
      <c r="V52414" s="65"/>
      <c r="W52414" s="65"/>
      <c r="X52414" s="65"/>
      <c r="Y52414" s="65"/>
      <c r="Z52414" s="65"/>
      <c r="AA52414" s="65"/>
      <c r="AB52414" s="65"/>
      <c r="AC52414" s="65"/>
      <c r="AD52414" s="65"/>
      <c r="AE52414" s="65"/>
      <c r="AF52414" s="65"/>
      <c r="AG52414" s="65"/>
      <c r="AH52414" s="65"/>
    </row>
    <row r="52415" spans="4:34" ht="12.75" customHeight="1">
      <c r="D52415" s="51"/>
      <c r="E52415" s="52"/>
      <c r="F52415" s="52"/>
      <c r="G52415" s="53"/>
      <c r="H52415" s="53"/>
      <c r="I52415" s="53"/>
      <c r="J52415" s="65"/>
      <c r="K52415" s="65"/>
      <c r="L52415" s="65"/>
      <c r="M52415" s="65"/>
      <c r="N52415" s="65"/>
      <c r="O52415" s="65"/>
      <c r="P52415" s="65"/>
      <c r="Q52415" s="65"/>
      <c r="R52415" s="65"/>
      <c r="S52415" s="65"/>
      <c r="T52415" s="65"/>
      <c r="U52415" s="65"/>
      <c r="V52415" s="65"/>
      <c r="W52415" s="65"/>
      <c r="X52415" s="65"/>
      <c r="Y52415" s="65"/>
      <c r="Z52415" s="65"/>
      <c r="AA52415" s="65"/>
      <c r="AB52415" s="65"/>
      <c r="AC52415" s="65"/>
      <c r="AD52415" s="65"/>
      <c r="AE52415" s="65"/>
      <c r="AF52415" s="65"/>
      <c r="AG52415" s="65"/>
      <c r="AH52415" s="65"/>
    </row>
    <row r="52416" spans="4:34" ht="12.75" customHeight="1">
      <c r="D52416" s="51"/>
      <c r="E52416" s="52"/>
      <c r="F52416" s="52"/>
      <c r="G52416" s="53"/>
      <c r="H52416" s="53"/>
      <c r="I52416" s="53"/>
      <c r="J52416" s="65"/>
      <c r="K52416" s="65"/>
      <c r="L52416" s="65"/>
      <c r="M52416" s="65"/>
      <c r="N52416" s="65"/>
      <c r="O52416" s="65"/>
      <c r="P52416" s="65"/>
      <c r="Q52416" s="65"/>
      <c r="R52416" s="65"/>
      <c r="S52416" s="65"/>
      <c r="T52416" s="65"/>
      <c r="U52416" s="65"/>
      <c r="V52416" s="65"/>
      <c r="W52416" s="65"/>
      <c r="X52416" s="65"/>
      <c r="Y52416" s="65"/>
      <c r="Z52416" s="65"/>
      <c r="AA52416" s="65"/>
      <c r="AB52416" s="65"/>
      <c r="AC52416" s="65"/>
      <c r="AD52416" s="65"/>
      <c r="AE52416" s="65"/>
      <c r="AF52416" s="65"/>
      <c r="AG52416" s="65"/>
      <c r="AH52416" s="65"/>
    </row>
    <row r="52417" spans="4:34" ht="12.75" customHeight="1">
      <c r="D52417" s="51"/>
      <c r="E52417" s="52"/>
      <c r="F52417" s="52"/>
      <c r="G52417" s="53"/>
      <c r="H52417" s="53"/>
      <c r="I52417" s="53"/>
      <c r="J52417" s="65"/>
      <c r="K52417" s="65"/>
      <c r="L52417" s="65"/>
      <c r="M52417" s="65"/>
      <c r="N52417" s="65"/>
      <c r="O52417" s="65"/>
      <c r="P52417" s="65"/>
      <c r="Q52417" s="65"/>
      <c r="R52417" s="65"/>
      <c r="S52417" s="65"/>
      <c r="T52417" s="65"/>
      <c r="U52417" s="65"/>
      <c r="V52417" s="65"/>
      <c r="W52417" s="65"/>
      <c r="X52417" s="65"/>
      <c r="Y52417" s="65"/>
      <c r="Z52417" s="65"/>
      <c r="AA52417" s="65"/>
      <c r="AB52417" s="65"/>
      <c r="AC52417" s="65"/>
      <c r="AD52417" s="65"/>
      <c r="AE52417" s="65"/>
      <c r="AF52417" s="65"/>
      <c r="AG52417" s="65"/>
      <c r="AH52417" s="65"/>
    </row>
    <row r="52418" spans="4:34" ht="12.75" customHeight="1">
      <c r="D52418" s="51"/>
      <c r="E52418" s="52"/>
      <c r="F52418" s="52"/>
      <c r="G52418" s="53"/>
      <c r="H52418" s="53"/>
      <c r="I52418" s="53"/>
      <c r="J52418" s="65"/>
      <c r="K52418" s="65"/>
      <c r="L52418" s="65"/>
      <c r="M52418" s="65"/>
      <c r="N52418" s="65"/>
      <c r="O52418" s="65"/>
      <c r="P52418" s="65"/>
      <c r="Q52418" s="65"/>
      <c r="R52418" s="65"/>
      <c r="S52418" s="65"/>
      <c r="T52418" s="65"/>
      <c r="U52418" s="65"/>
      <c r="V52418" s="65"/>
      <c r="W52418" s="65"/>
      <c r="X52418" s="65"/>
      <c r="Y52418" s="65"/>
      <c r="Z52418" s="65"/>
      <c r="AA52418" s="65"/>
      <c r="AB52418" s="65"/>
      <c r="AC52418" s="65"/>
      <c r="AD52418" s="65"/>
      <c r="AE52418" s="65"/>
      <c r="AF52418" s="65"/>
      <c r="AG52418" s="65"/>
      <c r="AH52418" s="65"/>
    </row>
    <row r="52419" spans="4:34" ht="12.75" customHeight="1">
      <c r="D52419" s="51"/>
      <c r="E52419" s="52"/>
      <c r="F52419" s="52"/>
      <c r="G52419" s="53"/>
      <c r="H52419" s="53"/>
      <c r="I52419" s="53"/>
      <c r="J52419" s="65"/>
      <c r="K52419" s="65"/>
      <c r="L52419" s="65"/>
      <c r="M52419" s="65"/>
      <c r="N52419" s="65"/>
      <c r="O52419" s="65"/>
      <c r="P52419" s="65"/>
      <c r="Q52419" s="65"/>
      <c r="R52419" s="65"/>
      <c r="S52419" s="65"/>
      <c r="T52419" s="65"/>
      <c r="U52419" s="65"/>
      <c r="V52419" s="65"/>
      <c r="W52419" s="65"/>
      <c r="X52419" s="65"/>
      <c r="Y52419" s="65"/>
      <c r="Z52419" s="65"/>
      <c r="AA52419" s="65"/>
      <c r="AB52419" s="65"/>
      <c r="AC52419" s="65"/>
      <c r="AD52419" s="65"/>
      <c r="AE52419" s="65"/>
      <c r="AF52419" s="65"/>
      <c r="AG52419" s="65"/>
      <c r="AH52419" s="65"/>
    </row>
    <row r="52420" spans="4:34" ht="12.75" customHeight="1">
      <c r="D52420" s="51"/>
      <c r="E52420" s="52"/>
      <c r="F52420" s="52"/>
      <c r="G52420" s="53"/>
      <c r="H52420" s="53"/>
      <c r="I52420" s="53"/>
      <c r="J52420" s="65"/>
      <c r="K52420" s="65"/>
      <c r="L52420" s="65"/>
      <c r="M52420" s="65"/>
      <c r="N52420" s="65"/>
      <c r="O52420" s="65"/>
      <c r="P52420" s="65"/>
      <c r="Q52420" s="65"/>
      <c r="R52420" s="65"/>
      <c r="S52420" s="65"/>
      <c r="T52420" s="65"/>
      <c r="U52420" s="65"/>
      <c r="V52420" s="65"/>
      <c r="W52420" s="65"/>
      <c r="X52420" s="65"/>
      <c r="Y52420" s="65"/>
      <c r="Z52420" s="65"/>
      <c r="AA52420" s="65"/>
      <c r="AB52420" s="65"/>
      <c r="AC52420" s="65"/>
      <c r="AD52420" s="65"/>
      <c r="AE52420" s="65"/>
      <c r="AF52420" s="65"/>
      <c r="AG52420" s="65"/>
      <c r="AH52420" s="65"/>
    </row>
    <row r="52421" spans="4:34" ht="12.75" customHeight="1">
      <c r="D52421" s="51"/>
      <c r="E52421" s="52"/>
      <c r="F52421" s="52"/>
      <c r="G52421" s="53"/>
      <c r="H52421" s="53"/>
      <c r="I52421" s="53"/>
      <c r="J52421" s="65"/>
      <c r="K52421" s="65"/>
      <c r="L52421" s="65"/>
      <c r="M52421" s="65"/>
      <c r="N52421" s="65"/>
      <c r="O52421" s="65"/>
      <c r="P52421" s="65"/>
      <c r="Q52421" s="65"/>
      <c r="R52421" s="65"/>
      <c r="S52421" s="65"/>
      <c r="T52421" s="65"/>
      <c r="U52421" s="65"/>
      <c r="V52421" s="65"/>
      <c r="W52421" s="65"/>
      <c r="X52421" s="65"/>
      <c r="Y52421" s="65"/>
      <c r="Z52421" s="65"/>
      <c r="AA52421" s="65"/>
      <c r="AB52421" s="65"/>
      <c r="AC52421" s="65"/>
      <c r="AD52421" s="65"/>
      <c r="AE52421" s="65"/>
      <c r="AF52421" s="65"/>
      <c r="AG52421" s="65"/>
      <c r="AH52421" s="65"/>
    </row>
    <row r="52422" spans="4:34" ht="12.75" customHeight="1">
      <c r="D52422" s="51"/>
      <c r="E52422" s="52"/>
      <c r="F52422" s="52"/>
      <c r="G52422" s="53"/>
      <c r="H52422" s="53"/>
      <c r="I52422" s="53"/>
      <c r="J52422" s="65"/>
      <c r="K52422" s="65"/>
      <c r="L52422" s="65"/>
      <c r="M52422" s="65"/>
      <c r="N52422" s="65"/>
      <c r="O52422" s="65"/>
      <c r="P52422" s="65"/>
      <c r="Q52422" s="65"/>
      <c r="R52422" s="65"/>
      <c r="S52422" s="65"/>
      <c r="T52422" s="65"/>
      <c r="U52422" s="65"/>
      <c r="V52422" s="65"/>
      <c r="W52422" s="65"/>
      <c r="X52422" s="65"/>
      <c r="Y52422" s="65"/>
      <c r="Z52422" s="65"/>
      <c r="AA52422" s="65"/>
      <c r="AB52422" s="65"/>
      <c r="AC52422" s="65"/>
      <c r="AD52422" s="65"/>
      <c r="AE52422" s="65"/>
      <c r="AF52422" s="65"/>
      <c r="AG52422" s="65"/>
      <c r="AH52422" s="65"/>
    </row>
    <row r="52423" spans="4:34" ht="12.75" customHeight="1">
      <c r="D52423" s="51"/>
      <c r="E52423" s="52"/>
      <c r="F52423" s="52"/>
      <c r="G52423" s="53"/>
      <c r="H52423" s="53"/>
      <c r="I52423" s="53"/>
      <c r="J52423" s="65"/>
      <c r="K52423" s="65"/>
      <c r="L52423" s="65"/>
      <c r="M52423" s="65"/>
      <c r="N52423" s="65"/>
      <c r="O52423" s="65"/>
      <c r="P52423" s="65"/>
      <c r="Q52423" s="65"/>
      <c r="R52423" s="65"/>
      <c r="S52423" s="65"/>
      <c r="T52423" s="65"/>
      <c r="U52423" s="65"/>
      <c r="V52423" s="65"/>
      <c r="W52423" s="65"/>
      <c r="X52423" s="65"/>
      <c r="Y52423" s="65"/>
      <c r="Z52423" s="65"/>
      <c r="AA52423" s="65"/>
      <c r="AB52423" s="65"/>
      <c r="AC52423" s="65"/>
      <c r="AD52423" s="65"/>
      <c r="AE52423" s="65"/>
      <c r="AF52423" s="65"/>
      <c r="AG52423" s="65"/>
      <c r="AH52423" s="65"/>
    </row>
    <row r="52424" spans="4:34" ht="12.75" customHeight="1">
      <c r="D52424" s="51"/>
      <c r="E52424" s="52"/>
      <c r="F52424" s="52"/>
      <c r="G52424" s="53"/>
      <c r="H52424" s="53"/>
      <c r="I52424" s="53"/>
      <c r="J52424" s="65"/>
      <c r="K52424" s="65"/>
      <c r="L52424" s="65"/>
      <c r="M52424" s="65"/>
      <c r="N52424" s="65"/>
      <c r="O52424" s="65"/>
      <c r="P52424" s="65"/>
      <c r="Q52424" s="65"/>
      <c r="R52424" s="65"/>
      <c r="S52424" s="65"/>
      <c r="T52424" s="65"/>
      <c r="U52424" s="65"/>
      <c r="V52424" s="65"/>
      <c r="W52424" s="65"/>
      <c r="X52424" s="65"/>
      <c r="Y52424" s="65"/>
      <c r="Z52424" s="65"/>
      <c r="AA52424" s="65"/>
      <c r="AB52424" s="65"/>
      <c r="AC52424" s="65"/>
      <c r="AD52424" s="65"/>
      <c r="AE52424" s="65"/>
      <c r="AF52424" s="65"/>
      <c r="AG52424" s="65"/>
      <c r="AH52424" s="65"/>
    </row>
    <row r="52425" spans="4:34" ht="12.75" customHeight="1">
      <c r="D52425" s="51"/>
      <c r="E52425" s="52"/>
      <c r="F52425" s="52"/>
      <c r="G52425" s="53"/>
      <c r="H52425" s="53"/>
      <c r="I52425" s="53"/>
      <c r="J52425" s="65"/>
      <c r="K52425" s="65"/>
      <c r="L52425" s="65"/>
      <c r="M52425" s="65"/>
      <c r="N52425" s="65"/>
      <c r="O52425" s="65"/>
      <c r="P52425" s="65"/>
      <c r="Q52425" s="65"/>
      <c r="R52425" s="65"/>
      <c r="S52425" s="65"/>
      <c r="T52425" s="65"/>
      <c r="U52425" s="65"/>
      <c r="V52425" s="65"/>
      <c r="W52425" s="65"/>
      <c r="X52425" s="65"/>
      <c r="Y52425" s="65"/>
      <c r="Z52425" s="65"/>
      <c r="AA52425" s="65"/>
      <c r="AB52425" s="65"/>
      <c r="AC52425" s="65"/>
      <c r="AD52425" s="65"/>
      <c r="AE52425" s="65"/>
      <c r="AF52425" s="65"/>
      <c r="AG52425" s="65"/>
      <c r="AH52425" s="65"/>
    </row>
    <row r="52426" spans="4:34" ht="12.75" customHeight="1">
      <c r="D52426" s="51"/>
      <c r="E52426" s="52"/>
      <c r="F52426" s="52"/>
      <c r="G52426" s="53"/>
      <c r="H52426" s="53"/>
      <c r="I52426" s="53"/>
      <c r="J52426" s="65"/>
      <c r="K52426" s="65"/>
      <c r="L52426" s="65"/>
      <c r="M52426" s="65"/>
      <c r="N52426" s="65"/>
      <c r="O52426" s="65"/>
      <c r="P52426" s="65"/>
      <c r="Q52426" s="65"/>
      <c r="R52426" s="65"/>
      <c r="S52426" s="65"/>
      <c r="T52426" s="65"/>
      <c r="U52426" s="65"/>
      <c r="V52426" s="65"/>
      <c r="W52426" s="65"/>
      <c r="X52426" s="65"/>
      <c r="Y52426" s="65"/>
      <c r="Z52426" s="65"/>
      <c r="AA52426" s="65"/>
      <c r="AB52426" s="65"/>
      <c r="AC52426" s="65"/>
      <c r="AD52426" s="65"/>
      <c r="AE52426" s="65"/>
      <c r="AF52426" s="65"/>
      <c r="AG52426" s="65"/>
      <c r="AH52426" s="65"/>
    </row>
    <row r="52427" spans="4:34" ht="12.75" customHeight="1">
      <c r="D52427" s="51"/>
      <c r="E52427" s="52"/>
      <c r="F52427" s="52"/>
      <c r="G52427" s="53"/>
      <c r="H52427" s="53"/>
      <c r="I52427" s="53"/>
      <c r="J52427" s="65"/>
      <c r="K52427" s="65"/>
      <c r="L52427" s="65"/>
      <c r="M52427" s="65"/>
      <c r="N52427" s="65"/>
      <c r="O52427" s="65"/>
      <c r="P52427" s="65"/>
      <c r="Q52427" s="65"/>
      <c r="R52427" s="65"/>
      <c r="S52427" s="65"/>
      <c r="T52427" s="65"/>
      <c r="U52427" s="65"/>
      <c r="V52427" s="65"/>
      <c r="W52427" s="65"/>
      <c r="X52427" s="65"/>
      <c r="Y52427" s="65"/>
      <c r="Z52427" s="65"/>
      <c r="AA52427" s="65"/>
      <c r="AB52427" s="65"/>
      <c r="AC52427" s="65"/>
      <c r="AD52427" s="65"/>
      <c r="AE52427" s="65"/>
      <c r="AF52427" s="65"/>
      <c r="AG52427" s="65"/>
      <c r="AH52427" s="65"/>
    </row>
    <row r="52428" spans="4:34" ht="12.75" customHeight="1">
      <c r="D52428" s="51"/>
      <c r="E52428" s="52"/>
      <c r="F52428" s="52"/>
      <c r="G52428" s="53"/>
      <c r="H52428" s="53"/>
      <c r="I52428" s="53"/>
      <c r="J52428" s="65"/>
      <c r="K52428" s="65"/>
      <c r="L52428" s="65"/>
      <c r="M52428" s="65"/>
      <c r="N52428" s="65"/>
      <c r="O52428" s="65"/>
      <c r="P52428" s="65"/>
      <c r="Q52428" s="65"/>
      <c r="R52428" s="65"/>
      <c r="S52428" s="65"/>
      <c r="T52428" s="65"/>
      <c r="U52428" s="65"/>
      <c r="V52428" s="65"/>
      <c r="W52428" s="65"/>
      <c r="X52428" s="65"/>
      <c r="Y52428" s="65"/>
      <c r="Z52428" s="65"/>
      <c r="AA52428" s="65"/>
      <c r="AB52428" s="65"/>
      <c r="AC52428" s="65"/>
      <c r="AD52428" s="65"/>
      <c r="AE52428" s="65"/>
      <c r="AF52428" s="65"/>
      <c r="AG52428" s="65"/>
      <c r="AH52428" s="65"/>
    </row>
    <row r="52429" spans="4:34" ht="12.75" customHeight="1">
      <c r="D52429" s="51"/>
      <c r="E52429" s="52"/>
      <c r="F52429" s="52"/>
      <c r="G52429" s="53"/>
      <c r="H52429" s="53"/>
      <c r="I52429" s="53"/>
      <c r="J52429" s="65"/>
      <c r="K52429" s="65"/>
      <c r="L52429" s="65"/>
      <c r="M52429" s="65"/>
      <c r="N52429" s="65"/>
      <c r="O52429" s="65"/>
      <c r="P52429" s="65"/>
      <c r="Q52429" s="65"/>
      <c r="R52429" s="65"/>
      <c r="S52429" s="65"/>
      <c r="T52429" s="65"/>
      <c r="U52429" s="65"/>
      <c r="V52429" s="65"/>
      <c r="W52429" s="65"/>
      <c r="X52429" s="65"/>
      <c r="Y52429" s="65"/>
      <c r="Z52429" s="65"/>
      <c r="AA52429" s="65"/>
      <c r="AB52429" s="65"/>
      <c r="AC52429" s="65"/>
      <c r="AD52429" s="65"/>
      <c r="AE52429" s="65"/>
      <c r="AF52429" s="65"/>
      <c r="AG52429" s="65"/>
      <c r="AH52429" s="65"/>
    </row>
    <row r="52430" spans="4:34" ht="12.75" customHeight="1">
      <c r="D52430" s="51"/>
      <c r="E52430" s="52"/>
      <c r="F52430" s="52"/>
      <c r="G52430" s="53"/>
      <c r="H52430" s="53"/>
      <c r="I52430" s="53"/>
      <c r="J52430" s="65"/>
      <c r="K52430" s="65"/>
      <c r="L52430" s="65"/>
      <c r="M52430" s="65"/>
      <c r="N52430" s="65"/>
      <c r="O52430" s="65"/>
      <c r="P52430" s="65"/>
      <c r="Q52430" s="65"/>
      <c r="R52430" s="65"/>
      <c r="S52430" s="65"/>
      <c r="T52430" s="65"/>
      <c r="U52430" s="65"/>
      <c r="V52430" s="65"/>
      <c r="W52430" s="65"/>
      <c r="X52430" s="65"/>
      <c r="Y52430" s="65"/>
      <c r="Z52430" s="65"/>
      <c r="AA52430" s="65"/>
      <c r="AB52430" s="65"/>
      <c r="AC52430" s="65"/>
      <c r="AD52430" s="65"/>
      <c r="AE52430" s="65"/>
      <c r="AF52430" s="65"/>
      <c r="AG52430" s="65"/>
      <c r="AH52430" s="65"/>
    </row>
    <row r="52431" spans="4:34" ht="12.75" customHeight="1">
      <c r="D52431" s="51"/>
      <c r="E52431" s="52"/>
      <c r="F52431" s="52"/>
      <c r="G52431" s="53"/>
      <c r="H52431" s="53"/>
      <c r="I52431" s="53"/>
      <c r="J52431" s="65"/>
      <c r="K52431" s="65"/>
      <c r="L52431" s="65"/>
      <c r="M52431" s="65"/>
      <c r="N52431" s="65"/>
      <c r="O52431" s="65"/>
      <c r="P52431" s="65"/>
      <c r="Q52431" s="65"/>
      <c r="R52431" s="65"/>
      <c r="S52431" s="65"/>
      <c r="T52431" s="65"/>
      <c r="U52431" s="65"/>
      <c r="V52431" s="65"/>
      <c r="W52431" s="65"/>
      <c r="X52431" s="65"/>
      <c r="Y52431" s="65"/>
      <c r="Z52431" s="65"/>
      <c r="AA52431" s="65"/>
      <c r="AB52431" s="65"/>
      <c r="AC52431" s="65"/>
      <c r="AD52431" s="65"/>
      <c r="AE52431" s="65"/>
      <c r="AF52431" s="65"/>
      <c r="AG52431" s="65"/>
      <c r="AH52431" s="65"/>
    </row>
    <row r="52432" spans="4:34" ht="12.75" customHeight="1">
      <c r="D52432" s="51"/>
      <c r="E52432" s="52"/>
      <c r="F52432" s="52"/>
      <c r="G52432" s="53"/>
      <c r="H52432" s="53"/>
      <c r="I52432" s="53"/>
      <c r="J52432" s="65"/>
      <c r="K52432" s="65"/>
      <c r="L52432" s="65"/>
      <c r="M52432" s="65"/>
      <c r="N52432" s="65"/>
      <c r="O52432" s="65"/>
      <c r="P52432" s="65"/>
      <c r="Q52432" s="65"/>
      <c r="R52432" s="65"/>
      <c r="S52432" s="65"/>
      <c r="T52432" s="65"/>
      <c r="U52432" s="65"/>
      <c r="V52432" s="65"/>
      <c r="W52432" s="65"/>
      <c r="X52432" s="65"/>
      <c r="Y52432" s="65"/>
      <c r="Z52432" s="65"/>
      <c r="AA52432" s="65"/>
      <c r="AB52432" s="65"/>
      <c r="AC52432" s="65"/>
      <c r="AD52432" s="65"/>
      <c r="AE52432" s="65"/>
      <c r="AF52432" s="65"/>
      <c r="AG52432" s="65"/>
      <c r="AH52432" s="65"/>
    </row>
    <row r="52433" spans="4:34" ht="12.75" customHeight="1">
      <c r="D52433" s="51"/>
      <c r="E52433" s="52"/>
      <c r="F52433" s="52"/>
      <c r="G52433" s="53"/>
      <c r="H52433" s="53"/>
      <c r="I52433" s="53"/>
      <c r="J52433" s="65"/>
      <c r="K52433" s="65"/>
      <c r="L52433" s="65"/>
      <c r="M52433" s="65"/>
      <c r="N52433" s="65"/>
      <c r="O52433" s="65"/>
      <c r="P52433" s="65"/>
      <c r="Q52433" s="65"/>
      <c r="R52433" s="65"/>
      <c r="S52433" s="65"/>
      <c r="T52433" s="65"/>
      <c r="U52433" s="65"/>
      <c r="V52433" s="65"/>
      <c r="W52433" s="65"/>
      <c r="X52433" s="65"/>
      <c r="Y52433" s="65"/>
      <c r="Z52433" s="65"/>
      <c r="AA52433" s="65"/>
      <c r="AB52433" s="65"/>
      <c r="AC52433" s="65"/>
      <c r="AD52433" s="65"/>
      <c r="AE52433" s="65"/>
      <c r="AF52433" s="65"/>
      <c r="AG52433" s="65"/>
      <c r="AH52433" s="65"/>
    </row>
    <row r="52434" spans="4:34" ht="12.75" customHeight="1">
      <c r="D52434" s="51"/>
      <c r="E52434" s="52"/>
      <c r="F52434" s="52"/>
      <c r="G52434" s="53"/>
      <c r="H52434" s="53"/>
      <c r="I52434" s="53"/>
      <c r="J52434" s="65"/>
      <c r="K52434" s="65"/>
      <c r="L52434" s="65"/>
      <c r="M52434" s="65"/>
      <c r="N52434" s="65"/>
      <c r="O52434" s="65"/>
      <c r="P52434" s="65"/>
      <c r="Q52434" s="65"/>
      <c r="R52434" s="65"/>
      <c r="S52434" s="65"/>
      <c r="T52434" s="65"/>
      <c r="U52434" s="65"/>
      <c r="V52434" s="65"/>
      <c r="W52434" s="65"/>
      <c r="X52434" s="65"/>
      <c r="Y52434" s="65"/>
      <c r="Z52434" s="65"/>
      <c r="AA52434" s="65"/>
      <c r="AB52434" s="65"/>
      <c r="AC52434" s="65"/>
      <c r="AD52434" s="65"/>
      <c r="AE52434" s="65"/>
      <c r="AF52434" s="65"/>
      <c r="AG52434" s="65"/>
      <c r="AH52434" s="65"/>
    </row>
    <row r="52435" spans="4:34" ht="12.75" customHeight="1">
      <c r="D52435" s="51"/>
      <c r="E52435" s="52"/>
      <c r="F52435" s="52"/>
      <c r="G52435" s="53"/>
      <c r="H52435" s="53"/>
      <c r="I52435" s="53"/>
      <c r="J52435" s="65"/>
      <c r="K52435" s="65"/>
      <c r="L52435" s="65"/>
      <c r="M52435" s="65"/>
      <c r="N52435" s="65"/>
      <c r="O52435" s="65"/>
      <c r="P52435" s="65"/>
      <c r="Q52435" s="65"/>
      <c r="R52435" s="65"/>
      <c r="S52435" s="65"/>
      <c r="T52435" s="65"/>
      <c r="U52435" s="65"/>
      <c r="V52435" s="65"/>
      <c r="W52435" s="65"/>
      <c r="X52435" s="65"/>
      <c r="Y52435" s="65"/>
      <c r="Z52435" s="65"/>
      <c r="AA52435" s="65"/>
      <c r="AB52435" s="65"/>
      <c r="AC52435" s="65"/>
      <c r="AD52435" s="65"/>
      <c r="AE52435" s="65"/>
      <c r="AF52435" s="65"/>
      <c r="AG52435" s="65"/>
      <c r="AH52435" s="65"/>
    </row>
    <row r="52436" spans="4:34" ht="12.75" customHeight="1">
      <c r="D52436" s="51"/>
      <c r="E52436" s="52"/>
      <c r="F52436" s="52"/>
      <c r="G52436" s="53"/>
      <c r="H52436" s="53"/>
      <c r="I52436" s="53"/>
      <c r="J52436" s="65"/>
      <c r="K52436" s="65"/>
      <c r="L52436" s="65"/>
      <c r="M52436" s="65"/>
      <c r="N52436" s="65"/>
      <c r="O52436" s="65"/>
      <c r="P52436" s="65"/>
      <c r="Q52436" s="65"/>
      <c r="R52436" s="65"/>
      <c r="S52436" s="65"/>
      <c r="T52436" s="65"/>
      <c r="U52436" s="65"/>
      <c r="V52436" s="65"/>
      <c r="W52436" s="65"/>
      <c r="X52436" s="65"/>
      <c r="Y52436" s="65"/>
      <c r="Z52436" s="65"/>
      <c r="AA52436" s="65"/>
      <c r="AB52436" s="65"/>
      <c r="AC52436" s="65"/>
      <c r="AD52436" s="65"/>
      <c r="AE52436" s="65"/>
      <c r="AF52436" s="65"/>
      <c r="AG52436" s="65"/>
      <c r="AH52436" s="65"/>
    </row>
    <row r="52437" spans="4:34" ht="12.75" customHeight="1">
      <c r="D52437" s="51"/>
      <c r="E52437" s="52"/>
      <c r="F52437" s="52"/>
      <c r="G52437" s="53"/>
      <c r="H52437" s="53"/>
      <c r="I52437" s="53"/>
      <c r="J52437" s="65"/>
      <c r="K52437" s="65"/>
      <c r="L52437" s="65"/>
      <c r="M52437" s="65"/>
      <c r="N52437" s="65"/>
      <c r="O52437" s="65"/>
      <c r="P52437" s="65"/>
      <c r="Q52437" s="65"/>
      <c r="R52437" s="65"/>
      <c r="S52437" s="65"/>
      <c r="T52437" s="65"/>
      <c r="U52437" s="65"/>
      <c r="V52437" s="65"/>
      <c r="W52437" s="65"/>
      <c r="X52437" s="65"/>
      <c r="Y52437" s="65"/>
      <c r="Z52437" s="65"/>
      <c r="AA52437" s="65"/>
      <c r="AB52437" s="65"/>
      <c r="AC52437" s="65"/>
      <c r="AD52437" s="65"/>
      <c r="AE52437" s="65"/>
      <c r="AF52437" s="65"/>
      <c r="AG52437" s="65"/>
      <c r="AH52437" s="65"/>
    </row>
    <row r="52438" spans="4:34" ht="12.75" customHeight="1">
      <c r="D52438" s="51"/>
      <c r="E52438" s="52"/>
      <c r="F52438" s="52"/>
      <c r="G52438" s="53"/>
      <c r="H52438" s="53"/>
      <c r="I52438" s="53"/>
      <c r="J52438" s="65"/>
      <c r="K52438" s="65"/>
      <c r="L52438" s="65"/>
      <c r="M52438" s="65"/>
      <c r="N52438" s="65"/>
      <c r="O52438" s="65"/>
      <c r="P52438" s="65"/>
      <c r="Q52438" s="65"/>
      <c r="R52438" s="65"/>
      <c r="S52438" s="65"/>
      <c r="T52438" s="65"/>
      <c r="U52438" s="65"/>
      <c r="V52438" s="65"/>
      <c r="W52438" s="65"/>
      <c r="X52438" s="65"/>
      <c r="Y52438" s="65"/>
      <c r="Z52438" s="65"/>
      <c r="AA52438" s="65"/>
      <c r="AB52438" s="65"/>
      <c r="AC52438" s="65"/>
      <c r="AD52438" s="65"/>
      <c r="AE52438" s="65"/>
      <c r="AF52438" s="65"/>
      <c r="AG52438" s="65"/>
      <c r="AH52438" s="65"/>
    </row>
    <row r="52439" spans="4:34" ht="12.75" customHeight="1">
      <c r="D52439" s="51"/>
      <c r="E52439" s="52"/>
      <c r="F52439" s="52"/>
      <c r="G52439" s="53"/>
      <c r="H52439" s="53"/>
      <c r="I52439" s="53"/>
      <c r="J52439" s="65"/>
      <c r="K52439" s="65"/>
      <c r="L52439" s="65"/>
      <c r="M52439" s="65"/>
      <c r="N52439" s="65"/>
      <c r="O52439" s="65"/>
      <c r="P52439" s="65"/>
      <c r="Q52439" s="65"/>
      <c r="R52439" s="65"/>
      <c r="S52439" s="65"/>
      <c r="T52439" s="65"/>
      <c r="U52439" s="65"/>
      <c r="V52439" s="65"/>
      <c r="W52439" s="65"/>
      <c r="X52439" s="65"/>
      <c r="Y52439" s="65"/>
      <c r="Z52439" s="65"/>
      <c r="AA52439" s="65"/>
      <c r="AB52439" s="65"/>
      <c r="AC52439" s="65"/>
      <c r="AD52439" s="65"/>
      <c r="AE52439" s="65"/>
      <c r="AF52439" s="65"/>
      <c r="AG52439" s="65"/>
      <c r="AH52439" s="65"/>
    </row>
    <row r="52440" spans="4:34" ht="12.75" customHeight="1">
      <c r="D52440" s="51"/>
      <c r="E52440" s="52"/>
      <c r="F52440" s="52"/>
      <c r="G52440" s="53"/>
      <c r="H52440" s="53"/>
      <c r="I52440" s="53"/>
      <c r="J52440" s="65"/>
      <c r="K52440" s="65"/>
      <c r="L52440" s="65"/>
      <c r="M52440" s="65"/>
      <c r="N52440" s="65"/>
      <c r="O52440" s="65"/>
      <c r="P52440" s="65"/>
      <c r="Q52440" s="65"/>
      <c r="R52440" s="65"/>
      <c r="S52440" s="65"/>
      <c r="T52440" s="65"/>
      <c r="U52440" s="65"/>
      <c r="V52440" s="65"/>
      <c r="W52440" s="65"/>
      <c r="X52440" s="65"/>
      <c r="Y52440" s="65"/>
      <c r="Z52440" s="65"/>
      <c r="AA52440" s="65"/>
      <c r="AB52440" s="65"/>
      <c r="AC52440" s="65"/>
      <c r="AD52440" s="65"/>
      <c r="AE52440" s="65"/>
      <c r="AF52440" s="65"/>
      <c r="AG52440" s="65"/>
      <c r="AH52440" s="65"/>
    </row>
    <row r="52441" spans="4:34" ht="12.75" customHeight="1">
      <c r="D52441" s="51"/>
      <c r="E52441" s="52"/>
      <c r="F52441" s="52"/>
      <c r="G52441" s="53"/>
      <c r="H52441" s="53"/>
      <c r="I52441" s="53"/>
      <c r="J52441" s="65"/>
      <c r="K52441" s="65"/>
      <c r="L52441" s="65"/>
      <c r="M52441" s="65"/>
      <c r="N52441" s="65"/>
      <c r="O52441" s="65"/>
      <c r="P52441" s="65"/>
      <c r="Q52441" s="65"/>
      <c r="R52441" s="65"/>
      <c r="S52441" s="65"/>
      <c r="T52441" s="65"/>
      <c r="U52441" s="65"/>
      <c r="V52441" s="65"/>
      <c r="W52441" s="65"/>
      <c r="X52441" s="65"/>
      <c r="Y52441" s="65"/>
      <c r="Z52441" s="65"/>
      <c r="AA52441" s="65"/>
      <c r="AB52441" s="65"/>
      <c r="AC52441" s="65"/>
      <c r="AD52441" s="65"/>
      <c r="AE52441" s="65"/>
      <c r="AF52441" s="65"/>
      <c r="AG52441" s="65"/>
      <c r="AH52441" s="65"/>
    </row>
    <row r="52442" spans="4:34" ht="12.75" customHeight="1">
      <c r="D52442" s="51"/>
      <c r="E52442" s="52"/>
      <c r="F52442" s="52"/>
      <c r="G52442" s="53"/>
      <c r="H52442" s="53"/>
      <c r="I52442" s="53"/>
      <c r="J52442" s="65"/>
      <c r="K52442" s="65"/>
      <c r="L52442" s="65"/>
      <c r="M52442" s="65"/>
      <c r="N52442" s="65"/>
      <c r="O52442" s="65"/>
      <c r="P52442" s="65"/>
      <c r="Q52442" s="65"/>
      <c r="R52442" s="65"/>
      <c r="S52442" s="65"/>
      <c r="T52442" s="65"/>
      <c r="U52442" s="65"/>
      <c r="V52442" s="65"/>
      <c r="W52442" s="65"/>
      <c r="X52442" s="65"/>
      <c r="Y52442" s="65"/>
      <c r="Z52442" s="65"/>
      <c r="AA52442" s="65"/>
      <c r="AB52442" s="65"/>
      <c r="AC52442" s="65"/>
      <c r="AD52442" s="65"/>
      <c r="AE52442" s="65"/>
      <c r="AF52442" s="65"/>
      <c r="AG52442" s="65"/>
      <c r="AH52442" s="65"/>
    </row>
    <row r="52443" spans="4:34" ht="12.75" customHeight="1">
      <c r="D52443" s="51"/>
      <c r="E52443" s="52"/>
      <c r="F52443" s="52"/>
      <c r="G52443" s="53"/>
      <c r="H52443" s="53"/>
      <c r="I52443" s="53"/>
      <c r="J52443" s="65"/>
      <c r="K52443" s="65"/>
      <c r="L52443" s="65"/>
      <c r="M52443" s="65"/>
      <c r="N52443" s="65"/>
      <c r="O52443" s="65"/>
      <c r="P52443" s="65"/>
      <c r="Q52443" s="65"/>
      <c r="R52443" s="65"/>
      <c r="S52443" s="65"/>
      <c r="T52443" s="65"/>
      <c r="U52443" s="65"/>
      <c r="V52443" s="65"/>
      <c r="W52443" s="65"/>
      <c r="X52443" s="65"/>
      <c r="Y52443" s="65"/>
      <c r="Z52443" s="65"/>
      <c r="AA52443" s="65"/>
      <c r="AB52443" s="65"/>
      <c r="AC52443" s="65"/>
      <c r="AD52443" s="65"/>
      <c r="AE52443" s="65"/>
      <c r="AF52443" s="65"/>
      <c r="AG52443" s="65"/>
      <c r="AH52443" s="65"/>
    </row>
    <row r="52444" spans="4:34" ht="12.75" customHeight="1">
      <c r="D52444" s="51"/>
      <c r="E52444" s="52"/>
      <c r="F52444" s="52"/>
      <c r="G52444" s="53"/>
      <c r="H52444" s="53"/>
      <c r="I52444" s="53"/>
      <c r="J52444" s="65"/>
      <c r="K52444" s="65"/>
      <c r="L52444" s="65"/>
      <c r="M52444" s="65"/>
      <c r="N52444" s="65"/>
      <c r="O52444" s="65"/>
      <c r="P52444" s="65"/>
      <c r="Q52444" s="65"/>
      <c r="R52444" s="65"/>
      <c r="S52444" s="65"/>
      <c r="T52444" s="65"/>
      <c r="U52444" s="65"/>
      <c r="V52444" s="65"/>
      <c r="W52444" s="65"/>
      <c r="X52444" s="65"/>
      <c r="Y52444" s="65"/>
      <c r="Z52444" s="65"/>
      <c r="AA52444" s="65"/>
      <c r="AB52444" s="65"/>
      <c r="AC52444" s="65"/>
      <c r="AD52444" s="65"/>
      <c r="AE52444" s="65"/>
      <c r="AF52444" s="65"/>
      <c r="AG52444" s="65"/>
      <c r="AH52444" s="65"/>
    </row>
    <row r="52445" spans="4:34" ht="12.75" customHeight="1">
      <c r="D52445" s="51"/>
      <c r="E52445" s="52"/>
      <c r="F52445" s="52"/>
      <c r="G52445" s="53"/>
      <c r="H52445" s="53"/>
      <c r="I52445" s="53"/>
      <c r="J52445" s="65"/>
      <c r="K52445" s="65"/>
      <c r="L52445" s="65"/>
      <c r="M52445" s="65"/>
      <c r="N52445" s="65"/>
      <c r="O52445" s="65"/>
      <c r="P52445" s="65"/>
      <c r="Q52445" s="65"/>
      <c r="R52445" s="65"/>
      <c r="S52445" s="65"/>
      <c r="T52445" s="65"/>
      <c r="U52445" s="65"/>
      <c r="V52445" s="65"/>
      <c r="W52445" s="65"/>
      <c r="X52445" s="65"/>
      <c r="Y52445" s="65"/>
      <c r="Z52445" s="65"/>
      <c r="AA52445" s="65"/>
      <c r="AB52445" s="65"/>
      <c r="AC52445" s="65"/>
      <c r="AD52445" s="65"/>
      <c r="AE52445" s="65"/>
      <c r="AF52445" s="65"/>
      <c r="AG52445" s="65"/>
      <c r="AH52445" s="65"/>
    </row>
    <row r="52446" spans="4:34" ht="12.75" customHeight="1">
      <c r="D52446" s="51"/>
      <c r="E52446" s="52"/>
      <c r="F52446" s="52"/>
      <c r="G52446" s="53"/>
      <c r="H52446" s="53"/>
      <c r="I52446" s="53"/>
      <c r="J52446" s="65"/>
      <c r="K52446" s="65"/>
      <c r="L52446" s="65"/>
      <c r="M52446" s="65"/>
      <c r="N52446" s="65"/>
      <c r="O52446" s="65"/>
      <c r="P52446" s="65"/>
      <c r="Q52446" s="65"/>
      <c r="R52446" s="65"/>
      <c r="S52446" s="65"/>
      <c r="T52446" s="65"/>
      <c r="U52446" s="65"/>
      <c r="V52446" s="65"/>
      <c r="W52446" s="65"/>
      <c r="X52446" s="65"/>
      <c r="Y52446" s="65"/>
      <c r="Z52446" s="65"/>
      <c r="AA52446" s="65"/>
      <c r="AB52446" s="65"/>
      <c r="AC52446" s="65"/>
      <c r="AD52446" s="65"/>
      <c r="AE52446" s="65"/>
      <c r="AF52446" s="65"/>
      <c r="AG52446" s="65"/>
      <c r="AH52446" s="65"/>
    </row>
    <row r="52447" spans="4:34" ht="12.75" customHeight="1">
      <c r="D52447" s="51"/>
      <c r="E52447" s="52"/>
      <c r="F52447" s="52"/>
      <c r="G52447" s="53"/>
      <c r="H52447" s="53"/>
      <c r="I52447" s="53"/>
      <c r="J52447" s="65"/>
      <c r="K52447" s="65"/>
      <c r="L52447" s="65"/>
      <c r="M52447" s="65"/>
      <c r="N52447" s="65"/>
      <c r="O52447" s="65"/>
      <c r="P52447" s="65"/>
      <c r="Q52447" s="65"/>
      <c r="R52447" s="65"/>
      <c r="S52447" s="65"/>
      <c r="T52447" s="65"/>
      <c r="U52447" s="65"/>
      <c r="V52447" s="65"/>
      <c r="W52447" s="65"/>
      <c r="X52447" s="65"/>
      <c r="Y52447" s="65"/>
      <c r="Z52447" s="65"/>
      <c r="AA52447" s="65"/>
      <c r="AB52447" s="65"/>
      <c r="AC52447" s="65"/>
      <c r="AD52447" s="65"/>
      <c r="AE52447" s="65"/>
      <c r="AF52447" s="65"/>
      <c r="AG52447" s="65"/>
      <c r="AH52447" s="65"/>
    </row>
    <row r="52448" spans="4:34" ht="12.75" customHeight="1">
      <c r="D52448" s="51"/>
      <c r="E52448" s="52"/>
      <c r="F52448" s="52"/>
      <c r="G52448" s="53"/>
      <c r="H52448" s="53"/>
      <c r="I52448" s="53"/>
      <c r="J52448" s="65"/>
      <c r="K52448" s="65"/>
      <c r="L52448" s="65"/>
      <c r="M52448" s="65"/>
      <c r="N52448" s="65"/>
      <c r="O52448" s="65"/>
      <c r="P52448" s="65"/>
      <c r="Q52448" s="65"/>
      <c r="R52448" s="65"/>
      <c r="S52448" s="65"/>
      <c r="T52448" s="65"/>
      <c r="U52448" s="65"/>
      <c r="V52448" s="65"/>
      <c r="W52448" s="65"/>
      <c r="X52448" s="65"/>
      <c r="Y52448" s="65"/>
      <c r="Z52448" s="65"/>
      <c r="AA52448" s="65"/>
      <c r="AB52448" s="65"/>
      <c r="AC52448" s="65"/>
      <c r="AD52448" s="65"/>
      <c r="AE52448" s="65"/>
      <c r="AF52448" s="65"/>
      <c r="AG52448" s="65"/>
      <c r="AH52448" s="65"/>
    </row>
    <row r="52449" spans="4:34" ht="12.75" customHeight="1">
      <c r="D52449" s="51"/>
      <c r="E52449" s="52"/>
      <c r="F52449" s="52"/>
      <c r="G52449" s="53"/>
      <c r="H52449" s="53"/>
      <c r="I52449" s="53"/>
      <c r="J52449" s="65"/>
      <c r="K52449" s="65"/>
      <c r="L52449" s="65"/>
      <c r="M52449" s="65"/>
      <c r="N52449" s="65"/>
      <c r="O52449" s="65"/>
      <c r="P52449" s="65"/>
      <c r="Q52449" s="65"/>
      <c r="R52449" s="65"/>
      <c r="S52449" s="65"/>
      <c r="T52449" s="65"/>
      <c r="U52449" s="65"/>
      <c r="V52449" s="65"/>
      <c r="W52449" s="65"/>
      <c r="X52449" s="65"/>
      <c r="Y52449" s="65"/>
      <c r="Z52449" s="65"/>
      <c r="AA52449" s="65"/>
      <c r="AB52449" s="65"/>
      <c r="AC52449" s="65"/>
      <c r="AD52449" s="65"/>
      <c r="AE52449" s="65"/>
      <c r="AF52449" s="65"/>
      <c r="AG52449" s="65"/>
      <c r="AH52449" s="65"/>
    </row>
    <row r="52450" spans="4:34" ht="12.75" customHeight="1">
      <c r="D52450" s="51"/>
      <c r="E52450" s="52"/>
      <c r="F52450" s="52"/>
      <c r="G52450" s="53"/>
      <c r="H52450" s="53"/>
      <c r="I52450" s="53"/>
      <c r="J52450" s="65"/>
      <c r="K52450" s="65"/>
      <c r="L52450" s="65"/>
      <c r="M52450" s="65"/>
      <c r="N52450" s="65"/>
      <c r="O52450" s="65"/>
      <c r="P52450" s="65"/>
      <c r="Q52450" s="65"/>
      <c r="R52450" s="65"/>
      <c r="S52450" s="65"/>
      <c r="T52450" s="65"/>
      <c r="U52450" s="65"/>
      <c r="V52450" s="65"/>
      <c r="W52450" s="65"/>
      <c r="X52450" s="65"/>
      <c r="Y52450" s="65"/>
      <c r="Z52450" s="65"/>
      <c r="AA52450" s="65"/>
      <c r="AB52450" s="65"/>
      <c r="AC52450" s="65"/>
      <c r="AD52450" s="65"/>
      <c r="AE52450" s="65"/>
      <c r="AF52450" s="65"/>
      <c r="AG52450" s="65"/>
      <c r="AH52450" s="65"/>
    </row>
    <row r="52451" spans="4:34" ht="12.75" customHeight="1">
      <c r="D52451" s="51"/>
      <c r="E52451" s="52"/>
      <c r="F52451" s="52"/>
      <c r="G52451" s="53"/>
      <c r="H52451" s="53"/>
      <c r="I52451" s="53"/>
      <c r="J52451" s="65"/>
      <c r="K52451" s="65"/>
      <c r="L52451" s="65"/>
      <c r="M52451" s="65"/>
      <c r="N52451" s="65"/>
      <c r="O52451" s="65"/>
      <c r="P52451" s="65"/>
      <c r="Q52451" s="65"/>
      <c r="R52451" s="65"/>
      <c r="S52451" s="65"/>
      <c r="T52451" s="65"/>
      <c r="U52451" s="65"/>
      <c r="V52451" s="65"/>
      <c r="W52451" s="65"/>
      <c r="X52451" s="65"/>
      <c r="Y52451" s="65"/>
      <c r="Z52451" s="65"/>
      <c r="AA52451" s="65"/>
      <c r="AB52451" s="65"/>
      <c r="AC52451" s="65"/>
      <c r="AD52451" s="65"/>
      <c r="AE52451" s="65"/>
      <c r="AF52451" s="65"/>
      <c r="AG52451" s="65"/>
      <c r="AH52451" s="65"/>
    </row>
    <row r="52452" spans="4:34" ht="12.75" customHeight="1">
      <c r="D52452" s="51"/>
      <c r="E52452" s="52"/>
      <c r="F52452" s="52"/>
      <c r="G52452" s="53"/>
      <c r="H52452" s="53"/>
      <c r="I52452" s="53"/>
      <c r="J52452" s="65"/>
      <c r="K52452" s="65"/>
      <c r="L52452" s="65"/>
      <c r="M52452" s="65"/>
      <c r="N52452" s="65"/>
      <c r="O52452" s="65"/>
      <c r="P52452" s="65"/>
      <c r="Q52452" s="65"/>
      <c r="R52452" s="65"/>
      <c r="S52452" s="65"/>
      <c r="T52452" s="65"/>
      <c r="U52452" s="65"/>
      <c r="V52452" s="65"/>
      <c r="W52452" s="65"/>
      <c r="X52452" s="65"/>
      <c r="Y52452" s="65"/>
      <c r="Z52452" s="65"/>
      <c r="AA52452" s="65"/>
      <c r="AB52452" s="65"/>
      <c r="AC52452" s="65"/>
      <c r="AD52452" s="65"/>
      <c r="AE52452" s="65"/>
      <c r="AF52452" s="65"/>
      <c r="AG52452" s="65"/>
      <c r="AH52452" s="65"/>
    </row>
    <row r="52453" spans="4:34" ht="12.75" customHeight="1">
      <c r="D52453" s="51"/>
      <c r="E52453" s="52"/>
      <c r="F52453" s="52"/>
      <c r="G52453" s="53"/>
      <c r="H52453" s="53"/>
      <c r="I52453" s="53"/>
      <c r="J52453" s="65"/>
      <c r="K52453" s="65"/>
      <c r="L52453" s="65"/>
      <c r="M52453" s="65"/>
      <c r="N52453" s="65"/>
      <c r="O52453" s="65"/>
      <c r="P52453" s="65"/>
      <c r="Q52453" s="65"/>
      <c r="R52453" s="65"/>
      <c r="S52453" s="65"/>
      <c r="T52453" s="65"/>
      <c r="U52453" s="65"/>
      <c r="V52453" s="65"/>
      <c r="W52453" s="65"/>
      <c r="X52453" s="65"/>
      <c r="Y52453" s="65"/>
      <c r="Z52453" s="65"/>
      <c r="AA52453" s="65"/>
      <c r="AB52453" s="65"/>
      <c r="AC52453" s="65"/>
      <c r="AD52453" s="65"/>
      <c r="AE52453" s="65"/>
      <c r="AF52453" s="65"/>
      <c r="AG52453" s="65"/>
      <c r="AH52453" s="65"/>
    </row>
    <row r="52454" spans="4:34" ht="12.75" customHeight="1">
      <c r="D52454" s="51"/>
      <c r="E52454" s="52"/>
      <c r="F52454" s="52"/>
      <c r="G52454" s="53"/>
      <c r="H52454" s="53"/>
      <c r="I52454" s="53"/>
      <c r="J52454" s="65"/>
      <c r="K52454" s="65"/>
      <c r="L52454" s="65"/>
      <c r="M52454" s="65"/>
      <c r="N52454" s="65"/>
      <c r="O52454" s="65"/>
      <c r="P52454" s="65"/>
      <c r="Q52454" s="65"/>
      <c r="R52454" s="65"/>
      <c r="S52454" s="65"/>
      <c r="T52454" s="65"/>
      <c r="U52454" s="65"/>
      <c r="V52454" s="65"/>
      <c r="W52454" s="65"/>
      <c r="X52454" s="65"/>
      <c r="Y52454" s="65"/>
      <c r="Z52454" s="65"/>
      <c r="AA52454" s="65"/>
      <c r="AB52454" s="65"/>
      <c r="AC52454" s="65"/>
      <c r="AD52454" s="65"/>
      <c r="AE52454" s="65"/>
      <c r="AF52454" s="65"/>
      <c r="AG52454" s="65"/>
      <c r="AH52454" s="65"/>
    </row>
    <row r="52455" spans="4:34" ht="12.75" customHeight="1">
      <c r="D52455" s="51"/>
      <c r="E52455" s="52"/>
      <c r="F52455" s="52"/>
      <c r="G52455" s="53"/>
      <c r="H52455" s="53"/>
      <c r="I52455" s="53"/>
      <c r="J52455" s="65"/>
      <c r="K52455" s="65"/>
      <c r="L52455" s="65"/>
      <c r="M52455" s="65"/>
      <c r="N52455" s="65"/>
      <c r="O52455" s="65"/>
      <c r="P52455" s="65"/>
      <c r="Q52455" s="65"/>
      <c r="R52455" s="65"/>
      <c r="S52455" s="65"/>
      <c r="T52455" s="65"/>
      <c r="U52455" s="65"/>
      <c r="V52455" s="65"/>
      <c r="W52455" s="65"/>
      <c r="X52455" s="65"/>
      <c r="Y52455" s="65"/>
      <c r="Z52455" s="65"/>
      <c r="AA52455" s="65"/>
      <c r="AB52455" s="65"/>
      <c r="AC52455" s="65"/>
      <c r="AD52455" s="65"/>
      <c r="AE52455" s="65"/>
      <c r="AF52455" s="65"/>
      <c r="AG52455" s="65"/>
      <c r="AH52455" s="65"/>
    </row>
    <row r="52456" spans="4:34" ht="12.75" customHeight="1">
      <c r="D52456" s="51"/>
      <c r="E52456" s="52"/>
      <c r="F52456" s="52"/>
      <c r="G52456" s="53"/>
      <c r="H52456" s="53"/>
      <c r="I52456" s="53"/>
      <c r="J52456" s="65"/>
      <c r="K52456" s="65"/>
      <c r="L52456" s="65"/>
      <c r="M52456" s="65"/>
      <c r="N52456" s="65"/>
      <c r="O52456" s="65"/>
      <c r="P52456" s="65"/>
      <c r="Q52456" s="65"/>
      <c r="R52456" s="65"/>
      <c r="S52456" s="65"/>
      <c r="T52456" s="65"/>
      <c r="U52456" s="65"/>
      <c r="V52456" s="65"/>
      <c r="W52456" s="65"/>
      <c r="X52456" s="65"/>
      <c r="Y52456" s="65"/>
      <c r="Z52456" s="65"/>
      <c r="AA52456" s="65"/>
      <c r="AB52456" s="65"/>
      <c r="AC52456" s="65"/>
      <c r="AD52456" s="65"/>
      <c r="AE52456" s="65"/>
      <c r="AF52456" s="65"/>
      <c r="AG52456" s="65"/>
      <c r="AH52456" s="65"/>
    </row>
    <row r="52457" spans="4:34" ht="12.75" customHeight="1">
      <c r="D52457" s="51"/>
      <c r="E52457" s="52"/>
      <c r="F52457" s="52"/>
      <c r="G52457" s="53"/>
      <c r="H52457" s="53"/>
      <c r="I52457" s="53"/>
      <c r="J52457" s="65"/>
      <c r="K52457" s="65"/>
      <c r="L52457" s="65"/>
      <c r="M52457" s="65"/>
      <c r="N52457" s="65"/>
      <c r="O52457" s="65"/>
      <c r="P52457" s="65"/>
      <c r="Q52457" s="65"/>
      <c r="R52457" s="65"/>
      <c r="S52457" s="65"/>
      <c r="T52457" s="65"/>
      <c r="U52457" s="65"/>
      <c r="V52457" s="65"/>
      <c r="W52457" s="65"/>
      <c r="X52457" s="65"/>
      <c r="Y52457" s="65"/>
      <c r="Z52457" s="65"/>
      <c r="AA52457" s="65"/>
      <c r="AB52457" s="65"/>
      <c r="AC52457" s="65"/>
      <c r="AD52457" s="65"/>
      <c r="AE52457" s="65"/>
      <c r="AF52457" s="65"/>
      <c r="AG52457" s="65"/>
      <c r="AH52457" s="65"/>
    </row>
    <row r="52458" spans="4:34" ht="12.75" customHeight="1">
      <c r="D52458" s="51"/>
      <c r="E52458" s="52"/>
      <c r="F52458" s="52"/>
      <c r="G52458" s="53"/>
      <c r="H52458" s="53"/>
      <c r="I52458" s="53"/>
      <c r="J52458" s="65"/>
      <c r="K52458" s="65"/>
      <c r="L52458" s="65"/>
      <c r="M52458" s="65"/>
      <c r="N52458" s="65"/>
      <c r="O52458" s="65"/>
      <c r="P52458" s="65"/>
      <c r="Q52458" s="65"/>
      <c r="R52458" s="65"/>
      <c r="S52458" s="65"/>
      <c r="T52458" s="65"/>
      <c r="U52458" s="65"/>
      <c r="V52458" s="65"/>
      <c r="W52458" s="65"/>
      <c r="X52458" s="65"/>
      <c r="Y52458" s="65"/>
      <c r="Z52458" s="65"/>
      <c r="AA52458" s="65"/>
      <c r="AB52458" s="65"/>
      <c r="AC52458" s="65"/>
      <c r="AD52458" s="65"/>
      <c r="AE52458" s="65"/>
      <c r="AF52458" s="65"/>
      <c r="AG52458" s="65"/>
      <c r="AH52458" s="65"/>
    </row>
    <row r="52459" spans="4:34" ht="12.75" customHeight="1">
      <c r="D52459" s="51"/>
      <c r="E52459" s="52"/>
      <c r="F52459" s="52"/>
      <c r="G52459" s="53"/>
      <c r="H52459" s="53"/>
      <c r="I52459" s="53"/>
      <c r="J52459" s="65"/>
      <c r="K52459" s="65"/>
      <c r="L52459" s="65"/>
      <c r="M52459" s="65"/>
      <c r="N52459" s="65"/>
      <c r="O52459" s="65"/>
      <c r="P52459" s="65"/>
      <c r="Q52459" s="65"/>
      <c r="R52459" s="65"/>
      <c r="S52459" s="65"/>
      <c r="T52459" s="65"/>
      <c r="U52459" s="65"/>
      <c r="V52459" s="65"/>
      <c r="W52459" s="65"/>
      <c r="X52459" s="65"/>
      <c r="Y52459" s="65"/>
      <c r="Z52459" s="65"/>
      <c r="AA52459" s="65"/>
      <c r="AB52459" s="65"/>
      <c r="AC52459" s="65"/>
      <c r="AD52459" s="65"/>
      <c r="AE52459" s="65"/>
      <c r="AF52459" s="65"/>
      <c r="AG52459" s="65"/>
      <c r="AH52459" s="65"/>
    </row>
    <row r="52460" spans="4:34" ht="12.75" customHeight="1">
      <c r="D52460" s="51"/>
      <c r="E52460" s="52"/>
      <c r="F52460" s="52"/>
      <c r="G52460" s="53"/>
      <c r="H52460" s="53"/>
      <c r="I52460" s="53"/>
      <c r="J52460" s="65"/>
      <c r="K52460" s="65"/>
      <c r="L52460" s="65"/>
      <c r="M52460" s="65"/>
      <c r="N52460" s="65"/>
      <c r="O52460" s="65"/>
      <c r="P52460" s="65"/>
      <c r="Q52460" s="65"/>
      <c r="R52460" s="65"/>
      <c r="S52460" s="65"/>
      <c r="T52460" s="65"/>
      <c r="U52460" s="65"/>
      <c r="V52460" s="65"/>
      <c r="W52460" s="65"/>
      <c r="X52460" s="65"/>
      <c r="Y52460" s="65"/>
      <c r="Z52460" s="65"/>
      <c r="AA52460" s="65"/>
      <c r="AB52460" s="65"/>
      <c r="AC52460" s="65"/>
      <c r="AD52460" s="65"/>
      <c r="AE52460" s="65"/>
      <c r="AF52460" s="65"/>
      <c r="AG52460" s="65"/>
      <c r="AH52460" s="65"/>
    </row>
    <row r="52461" spans="4:34" ht="12.75" customHeight="1">
      <c r="D52461" s="51"/>
      <c r="E52461" s="52"/>
      <c r="F52461" s="52"/>
      <c r="G52461" s="53"/>
      <c r="H52461" s="53"/>
      <c r="I52461" s="53"/>
      <c r="J52461" s="65"/>
      <c r="K52461" s="65"/>
      <c r="L52461" s="65"/>
      <c r="M52461" s="65"/>
      <c r="N52461" s="65"/>
      <c r="O52461" s="65"/>
      <c r="P52461" s="65"/>
      <c r="Q52461" s="65"/>
      <c r="R52461" s="65"/>
      <c r="S52461" s="65"/>
      <c r="T52461" s="65"/>
      <c r="U52461" s="65"/>
      <c r="V52461" s="65"/>
      <c r="W52461" s="65"/>
      <c r="X52461" s="65"/>
      <c r="Y52461" s="65"/>
      <c r="Z52461" s="65"/>
      <c r="AA52461" s="65"/>
      <c r="AB52461" s="65"/>
      <c r="AC52461" s="65"/>
      <c r="AD52461" s="65"/>
      <c r="AE52461" s="65"/>
      <c r="AF52461" s="65"/>
      <c r="AG52461" s="65"/>
      <c r="AH52461" s="65"/>
    </row>
    <row r="52462" spans="4:34" ht="12.75" customHeight="1">
      <c r="D52462" s="51"/>
      <c r="E52462" s="52"/>
      <c r="F52462" s="52"/>
      <c r="G52462" s="53"/>
      <c r="H52462" s="53"/>
      <c r="I52462" s="53"/>
      <c r="J52462" s="65"/>
      <c r="K52462" s="65"/>
      <c r="L52462" s="65"/>
      <c r="M52462" s="65"/>
      <c r="N52462" s="65"/>
      <c r="O52462" s="65"/>
      <c r="P52462" s="65"/>
      <c r="Q52462" s="65"/>
      <c r="R52462" s="65"/>
      <c r="S52462" s="65"/>
      <c r="T52462" s="65"/>
      <c r="U52462" s="65"/>
      <c r="V52462" s="65"/>
      <c r="W52462" s="65"/>
      <c r="X52462" s="65"/>
      <c r="Y52462" s="65"/>
      <c r="Z52462" s="65"/>
      <c r="AA52462" s="65"/>
      <c r="AB52462" s="65"/>
      <c r="AC52462" s="65"/>
      <c r="AD52462" s="65"/>
      <c r="AE52462" s="65"/>
      <c r="AF52462" s="65"/>
      <c r="AG52462" s="65"/>
      <c r="AH52462" s="65"/>
    </row>
    <row r="52463" spans="4:34" ht="12.75" customHeight="1">
      <c r="D52463" s="51"/>
      <c r="E52463" s="52"/>
      <c r="F52463" s="52"/>
      <c r="G52463" s="53"/>
      <c r="H52463" s="53"/>
      <c r="I52463" s="53"/>
      <c r="J52463" s="65"/>
      <c r="K52463" s="65"/>
      <c r="L52463" s="65"/>
      <c r="M52463" s="65"/>
      <c r="N52463" s="65"/>
      <c r="O52463" s="65"/>
      <c r="P52463" s="65"/>
      <c r="Q52463" s="65"/>
      <c r="R52463" s="65"/>
      <c r="S52463" s="65"/>
      <c r="T52463" s="65"/>
      <c r="U52463" s="65"/>
      <c r="V52463" s="65"/>
      <c r="W52463" s="65"/>
      <c r="X52463" s="65"/>
      <c r="Y52463" s="65"/>
      <c r="Z52463" s="65"/>
      <c r="AA52463" s="65"/>
      <c r="AB52463" s="65"/>
      <c r="AC52463" s="65"/>
      <c r="AD52463" s="65"/>
      <c r="AE52463" s="65"/>
      <c r="AF52463" s="65"/>
      <c r="AG52463" s="65"/>
      <c r="AH52463" s="65"/>
    </row>
    <row r="52464" spans="4:34" ht="12.75" customHeight="1">
      <c r="D52464" s="51"/>
      <c r="E52464" s="52"/>
      <c r="F52464" s="52"/>
      <c r="G52464" s="53"/>
      <c r="H52464" s="53"/>
      <c r="I52464" s="53"/>
      <c r="J52464" s="65"/>
      <c r="K52464" s="65"/>
      <c r="L52464" s="65"/>
      <c r="M52464" s="65"/>
      <c r="N52464" s="65"/>
      <c r="O52464" s="65"/>
      <c r="P52464" s="65"/>
      <c r="Q52464" s="65"/>
      <c r="R52464" s="65"/>
      <c r="S52464" s="65"/>
      <c r="T52464" s="65"/>
      <c r="U52464" s="65"/>
      <c r="V52464" s="65"/>
      <c r="W52464" s="65"/>
      <c r="X52464" s="65"/>
      <c r="Y52464" s="65"/>
      <c r="Z52464" s="65"/>
      <c r="AA52464" s="65"/>
      <c r="AB52464" s="65"/>
      <c r="AC52464" s="65"/>
      <c r="AD52464" s="65"/>
      <c r="AE52464" s="65"/>
      <c r="AF52464" s="65"/>
      <c r="AG52464" s="65"/>
      <c r="AH52464" s="65"/>
    </row>
    <row r="52465" spans="4:34" ht="12.75" customHeight="1">
      <c r="D52465" s="51"/>
      <c r="E52465" s="52"/>
      <c r="F52465" s="52"/>
      <c r="G52465" s="53"/>
      <c r="H52465" s="53"/>
      <c r="I52465" s="53"/>
      <c r="J52465" s="65"/>
      <c r="K52465" s="65"/>
      <c r="L52465" s="65"/>
      <c r="M52465" s="65"/>
      <c r="N52465" s="65"/>
      <c r="O52465" s="65"/>
      <c r="P52465" s="65"/>
      <c r="Q52465" s="65"/>
      <c r="R52465" s="65"/>
      <c r="S52465" s="65"/>
      <c r="T52465" s="65"/>
      <c r="U52465" s="65"/>
      <c r="V52465" s="65"/>
      <c r="W52465" s="65"/>
      <c r="X52465" s="65"/>
      <c r="Y52465" s="65"/>
      <c r="Z52465" s="65"/>
      <c r="AA52465" s="65"/>
      <c r="AB52465" s="65"/>
      <c r="AC52465" s="65"/>
      <c r="AD52465" s="65"/>
      <c r="AE52465" s="65"/>
      <c r="AF52465" s="65"/>
      <c r="AG52465" s="65"/>
      <c r="AH52465" s="65"/>
    </row>
    <row r="52466" spans="4:34" ht="12.75" customHeight="1">
      <c r="D52466" s="51"/>
      <c r="E52466" s="52"/>
      <c r="F52466" s="52"/>
      <c r="G52466" s="53"/>
      <c r="H52466" s="53"/>
      <c r="I52466" s="53"/>
      <c r="J52466" s="65"/>
      <c r="K52466" s="65"/>
      <c r="L52466" s="65"/>
      <c r="M52466" s="65"/>
      <c r="N52466" s="65"/>
      <c r="O52466" s="65"/>
      <c r="P52466" s="65"/>
      <c r="Q52466" s="65"/>
      <c r="R52466" s="65"/>
      <c r="S52466" s="65"/>
      <c r="T52466" s="65"/>
      <c r="U52466" s="65"/>
      <c r="V52466" s="65"/>
      <c r="W52466" s="65"/>
      <c r="X52466" s="65"/>
      <c r="Y52466" s="65"/>
      <c r="Z52466" s="65"/>
      <c r="AA52466" s="65"/>
      <c r="AB52466" s="65"/>
      <c r="AC52466" s="65"/>
      <c r="AD52466" s="65"/>
      <c r="AE52466" s="65"/>
      <c r="AF52466" s="65"/>
      <c r="AG52466" s="65"/>
      <c r="AH52466" s="65"/>
    </row>
    <row r="52467" spans="4:34" ht="12.75" customHeight="1">
      <c r="D52467" s="51"/>
      <c r="E52467" s="52"/>
      <c r="F52467" s="52"/>
      <c r="G52467" s="53"/>
      <c r="H52467" s="53"/>
      <c r="I52467" s="53"/>
      <c r="J52467" s="65"/>
      <c r="K52467" s="65"/>
      <c r="L52467" s="65"/>
      <c r="M52467" s="65"/>
      <c r="N52467" s="65"/>
      <c r="O52467" s="65"/>
      <c r="P52467" s="65"/>
      <c r="Q52467" s="65"/>
      <c r="R52467" s="65"/>
      <c r="S52467" s="65"/>
      <c r="T52467" s="65"/>
      <c r="U52467" s="65"/>
      <c r="V52467" s="65"/>
      <c r="W52467" s="65"/>
      <c r="X52467" s="65"/>
      <c r="Y52467" s="65"/>
      <c r="Z52467" s="65"/>
      <c r="AA52467" s="65"/>
      <c r="AB52467" s="65"/>
      <c r="AC52467" s="65"/>
      <c r="AD52467" s="65"/>
      <c r="AE52467" s="65"/>
      <c r="AF52467" s="65"/>
      <c r="AG52467" s="65"/>
      <c r="AH52467" s="65"/>
    </row>
    <row r="52468" spans="4:34" ht="12.75" customHeight="1">
      <c r="D52468" s="51"/>
      <c r="E52468" s="52"/>
      <c r="F52468" s="52"/>
      <c r="G52468" s="53"/>
      <c r="H52468" s="53"/>
      <c r="I52468" s="53"/>
      <c r="J52468" s="65"/>
      <c r="K52468" s="65"/>
      <c r="L52468" s="65"/>
      <c r="M52468" s="65"/>
      <c r="N52468" s="65"/>
      <c r="O52468" s="65"/>
      <c r="P52468" s="65"/>
      <c r="Q52468" s="65"/>
      <c r="R52468" s="65"/>
      <c r="S52468" s="65"/>
      <c r="T52468" s="65"/>
      <c r="U52468" s="65"/>
      <c r="V52468" s="65"/>
      <c r="W52468" s="65"/>
      <c r="X52468" s="65"/>
      <c r="Y52468" s="65"/>
      <c r="Z52468" s="65"/>
      <c r="AA52468" s="65"/>
      <c r="AB52468" s="65"/>
      <c r="AC52468" s="65"/>
      <c r="AD52468" s="65"/>
      <c r="AE52468" s="65"/>
      <c r="AF52468" s="65"/>
      <c r="AG52468" s="65"/>
      <c r="AH52468" s="65"/>
    </row>
    <row r="52469" spans="4:34" ht="12.75" customHeight="1">
      <c r="D52469" s="51"/>
      <c r="E52469" s="52"/>
      <c r="F52469" s="52"/>
      <c r="G52469" s="53"/>
      <c r="H52469" s="53"/>
      <c r="I52469" s="53"/>
      <c r="J52469" s="65"/>
      <c r="K52469" s="65"/>
      <c r="L52469" s="65"/>
      <c r="M52469" s="65"/>
      <c r="N52469" s="65"/>
      <c r="O52469" s="65"/>
      <c r="P52469" s="65"/>
      <c r="Q52469" s="65"/>
      <c r="R52469" s="65"/>
      <c r="S52469" s="65"/>
      <c r="T52469" s="65"/>
      <c r="U52469" s="65"/>
      <c r="V52469" s="65"/>
      <c r="W52469" s="65"/>
      <c r="X52469" s="65"/>
      <c r="Y52469" s="65"/>
      <c r="Z52469" s="65"/>
      <c r="AA52469" s="65"/>
      <c r="AB52469" s="65"/>
      <c r="AC52469" s="65"/>
      <c r="AD52469" s="65"/>
      <c r="AE52469" s="65"/>
      <c r="AF52469" s="65"/>
      <c r="AG52469" s="65"/>
      <c r="AH52469" s="65"/>
    </row>
    <row r="52470" spans="4:34" ht="12.75" customHeight="1">
      <c r="D52470" s="51"/>
      <c r="E52470" s="52"/>
      <c r="F52470" s="52"/>
      <c r="G52470" s="53"/>
      <c r="H52470" s="53"/>
      <c r="I52470" s="53"/>
      <c r="J52470" s="65"/>
      <c r="K52470" s="65"/>
      <c r="L52470" s="65"/>
      <c r="M52470" s="65"/>
      <c r="N52470" s="65"/>
      <c r="O52470" s="65"/>
      <c r="P52470" s="65"/>
      <c r="Q52470" s="65"/>
      <c r="R52470" s="65"/>
      <c r="S52470" s="65"/>
      <c r="T52470" s="65"/>
      <c r="U52470" s="65"/>
      <c r="V52470" s="65"/>
      <c r="W52470" s="65"/>
      <c r="X52470" s="65"/>
      <c r="Y52470" s="65"/>
      <c r="Z52470" s="65"/>
      <c r="AA52470" s="65"/>
      <c r="AB52470" s="65"/>
      <c r="AC52470" s="65"/>
      <c r="AD52470" s="65"/>
      <c r="AE52470" s="65"/>
      <c r="AF52470" s="65"/>
      <c r="AG52470" s="65"/>
      <c r="AH52470" s="65"/>
    </row>
    <row r="52471" spans="4:34" ht="12.75" customHeight="1">
      <c r="D52471" s="51"/>
      <c r="E52471" s="52"/>
      <c r="F52471" s="52"/>
      <c r="G52471" s="53"/>
      <c r="H52471" s="53"/>
      <c r="I52471" s="53"/>
      <c r="J52471" s="65"/>
      <c r="K52471" s="65"/>
      <c r="L52471" s="65"/>
      <c r="M52471" s="65"/>
      <c r="N52471" s="65"/>
      <c r="O52471" s="65"/>
      <c r="P52471" s="65"/>
      <c r="Q52471" s="65"/>
      <c r="R52471" s="65"/>
      <c r="S52471" s="65"/>
      <c r="T52471" s="65"/>
      <c r="U52471" s="65"/>
      <c r="V52471" s="65"/>
      <c r="W52471" s="65"/>
      <c r="X52471" s="65"/>
      <c r="Y52471" s="65"/>
      <c r="Z52471" s="65"/>
      <c r="AA52471" s="65"/>
      <c r="AB52471" s="65"/>
      <c r="AC52471" s="65"/>
      <c r="AD52471" s="65"/>
      <c r="AE52471" s="65"/>
      <c r="AF52471" s="65"/>
      <c r="AG52471" s="65"/>
      <c r="AH52471" s="65"/>
    </row>
    <row r="52472" spans="4:34" ht="12.75" customHeight="1">
      <c r="D52472" s="51"/>
      <c r="E52472" s="52"/>
      <c r="F52472" s="52"/>
      <c r="G52472" s="53"/>
      <c r="H52472" s="53"/>
      <c r="I52472" s="53"/>
      <c r="J52472" s="65"/>
      <c r="K52472" s="65"/>
      <c r="L52472" s="65"/>
      <c r="M52472" s="65"/>
      <c r="N52472" s="65"/>
      <c r="O52472" s="65"/>
      <c r="P52472" s="65"/>
      <c r="Q52472" s="65"/>
      <c r="R52472" s="65"/>
      <c r="S52472" s="65"/>
      <c r="T52472" s="65"/>
      <c r="U52472" s="65"/>
      <c r="V52472" s="65"/>
      <c r="W52472" s="65"/>
      <c r="X52472" s="65"/>
      <c r="Y52472" s="65"/>
      <c r="Z52472" s="65"/>
      <c r="AA52472" s="65"/>
      <c r="AB52472" s="65"/>
      <c r="AC52472" s="65"/>
      <c r="AD52472" s="65"/>
      <c r="AE52472" s="65"/>
      <c r="AF52472" s="65"/>
      <c r="AG52472" s="65"/>
      <c r="AH52472" s="65"/>
    </row>
    <row r="52473" spans="4:34" ht="12.75" customHeight="1">
      <c r="D52473" s="51"/>
      <c r="E52473" s="52"/>
      <c r="F52473" s="52"/>
      <c r="G52473" s="53"/>
      <c r="H52473" s="53"/>
      <c r="I52473" s="53"/>
      <c r="J52473" s="65"/>
      <c r="K52473" s="65"/>
      <c r="L52473" s="65"/>
      <c r="M52473" s="65"/>
      <c r="N52473" s="65"/>
      <c r="O52473" s="65"/>
      <c r="P52473" s="65"/>
      <c r="Q52473" s="65"/>
      <c r="R52473" s="65"/>
      <c r="S52473" s="65"/>
      <c r="T52473" s="65"/>
      <c r="U52473" s="65"/>
      <c r="V52473" s="65"/>
      <c r="W52473" s="65"/>
      <c r="X52473" s="65"/>
      <c r="Y52473" s="65"/>
      <c r="Z52473" s="65"/>
      <c r="AA52473" s="65"/>
      <c r="AB52473" s="65"/>
      <c r="AC52473" s="65"/>
      <c r="AD52473" s="65"/>
      <c r="AE52473" s="65"/>
      <c r="AF52473" s="65"/>
      <c r="AG52473" s="65"/>
      <c r="AH52473" s="65"/>
    </row>
    <row r="52474" spans="4:34" ht="12.75" customHeight="1">
      <c r="D52474" s="51"/>
      <c r="E52474" s="52"/>
      <c r="F52474" s="52"/>
      <c r="G52474" s="53"/>
      <c r="H52474" s="53"/>
      <c r="I52474" s="53"/>
      <c r="J52474" s="65"/>
      <c r="K52474" s="65"/>
      <c r="L52474" s="65"/>
      <c r="M52474" s="65"/>
      <c r="N52474" s="65"/>
      <c r="O52474" s="65"/>
      <c r="P52474" s="65"/>
      <c r="Q52474" s="65"/>
      <c r="R52474" s="65"/>
      <c r="S52474" s="65"/>
      <c r="T52474" s="65"/>
      <c r="U52474" s="65"/>
      <c r="V52474" s="65"/>
      <c r="W52474" s="65"/>
      <c r="X52474" s="65"/>
      <c r="Y52474" s="65"/>
      <c r="Z52474" s="65"/>
      <c r="AA52474" s="65"/>
      <c r="AB52474" s="65"/>
      <c r="AC52474" s="65"/>
      <c r="AD52474" s="65"/>
      <c r="AE52474" s="65"/>
      <c r="AF52474" s="65"/>
      <c r="AG52474" s="65"/>
      <c r="AH52474" s="65"/>
    </row>
    <row r="52475" spans="4:34" ht="12.75" customHeight="1">
      <c r="D52475" s="51"/>
      <c r="E52475" s="52"/>
      <c r="F52475" s="52"/>
      <c r="G52475" s="53"/>
      <c r="H52475" s="53"/>
      <c r="I52475" s="53"/>
      <c r="J52475" s="65"/>
      <c r="K52475" s="65"/>
      <c r="L52475" s="65"/>
      <c r="M52475" s="65"/>
      <c r="N52475" s="65"/>
      <c r="O52475" s="65"/>
      <c r="P52475" s="65"/>
      <c r="Q52475" s="65"/>
      <c r="R52475" s="65"/>
      <c r="S52475" s="65"/>
      <c r="T52475" s="65"/>
      <c r="U52475" s="65"/>
      <c r="V52475" s="65"/>
      <c r="W52475" s="65"/>
      <c r="X52475" s="65"/>
      <c r="Y52475" s="65"/>
      <c r="Z52475" s="65"/>
      <c r="AA52475" s="65"/>
      <c r="AB52475" s="65"/>
      <c r="AC52475" s="65"/>
      <c r="AD52475" s="65"/>
      <c r="AE52475" s="65"/>
      <c r="AF52475" s="65"/>
      <c r="AG52475" s="65"/>
      <c r="AH52475" s="65"/>
    </row>
    <row r="52476" spans="4:34" ht="12.75" customHeight="1">
      <c r="D52476" s="51"/>
      <c r="E52476" s="52"/>
      <c r="F52476" s="52"/>
      <c r="G52476" s="53"/>
      <c r="H52476" s="53"/>
      <c r="I52476" s="53"/>
      <c r="J52476" s="65"/>
      <c r="K52476" s="65"/>
      <c r="L52476" s="65"/>
      <c r="M52476" s="65"/>
      <c r="N52476" s="65"/>
      <c r="O52476" s="65"/>
      <c r="P52476" s="65"/>
      <c r="Q52476" s="65"/>
      <c r="R52476" s="65"/>
      <c r="S52476" s="65"/>
      <c r="T52476" s="65"/>
      <c r="U52476" s="65"/>
      <c r="V52476" s="65"/>
      <c r="W52476" s="65"/>
      <c r="X52476" s="65"/>
      <c r="Y52476" s="65"/>
      <c r="Z52476" s="65"/>
      <c r="AA52476" s="65"/>
      <c r="AB52476" s="65"/>
      <c r="AC52476" s="65"/>
      <c r="AD52476" s="65"/>
      <c r="AE52476" s="65"/>
      <c r="AF52476" s="65"/>
      <c r="AG52476" s="65"/>
      <c r="AH52476" s="65"/>
    </row>
    <row r="52477" spans="4:34" ht="12.75" customHeight="1">
      <c r="D52477" s="51"/>
      <c r="E52477" s="52"/>
      <c r="F52477" s="52"/>
      <c r="G52477" s="53"/>
      <c r="H52477" s="53"/>
      <c r="I52477" s="53"/>
      <c r="J52477" s="65"/>
      <c r="K52477" s="65"/>
      <c r="L52477" s="65"/>
      <c r="M52477" s="65"/>
      <c r="N52477" s="65"/>
      <c r="O52477" s="65"/>
      <c r="P52477" s="65"/>
      <c r="Q52477" s="65"/>
      <c r="R52477" s="65"/>
      <c r="S52477" s="65"/>
      <c r="T52477" s="65"/>
      <c r="U52477" s="65"/>
      <c r="V52477" s="65"/>
      <c r="W52477" s="65"/>
      <c r="X52477" s="65"/>
      <c r="Y52477" s="65"/>
      <c r="Z52477" s="65"/>
      <c r="AA52477" s="65"/>
      <c r="AB52477" s="65"/>
      <c r="AC52477" s="65"/>
      <c r="AD52477" s="65"/>
      <c r="AE52477" s="65"/>
      <c r="AF52477" s="65"/>
      <c r="AG52477" s="65"/>
      <c r="AH52477" s="65"/>
    </row>
    <row r="52478" spans="4:34" ht="12.75" customHeight="1">
      <c r="D52478" s="51"/>
      <c r="E52478" s="52"/>
      <c r="F52478" s="52"/>
      <c r="G52478" s="53"/>
      <c r="H52478" s="53"/>
      <c r="I52478" s="53"/>
      <c r="J52478" s="65"/>
      <c r="K52478" s="65"/>
      <c r="L52478" s="65"/>
      <c r="M52478" s="65"/>
      <c r="N52478" s="65"/>
      <c r="O52478" s="65"/>
      <c r="P52478" s="65"/>
      <c r="Q52478" s="65"/>
      <c r="R52478" s="65"/>
      <c r="S52478" s="65"/>
      <c r="T52478" s="65"/>
      <c r="U52478" s="65"/>
      <c r="V52478" s="65"/>
      <c r="W52478" s="65"/>
      <c r="X52478" s="65"/>
      <c r="Y52478" s="65"/>
      <c r="Z52478" s="65"/>
      <c r="AA52478" s="65"/>
      <c r="AB52478" s="65"/>
      <c r="AC52478" s="65"/>
      <c r="AD52478" s="65"/>
      <c r="AE52478" s="65"/>
      <c r="AF52478" s="65"/>
      <c r="AG52478" s="65"/>
      <c r="AH52478" s="65"/>
    </row>
    <row r="52479" spans="4:34" ht="12.75" customHeight="1">
      <c r="D52479" s="51"/>
      <c r="E52479" s="52"/>
      <c r="F52479" s="52"/>
      <c r="G52479" s="53"/>
      <c r="H52479" s="53"/>
      <c r="I52479" s="53"/>
      <c r="J52479" s="65"/>
      <c r="K52479" s="65"/>
      <c r="L52479" s="65"/>
      <c r="M52479" s="65"/>
      <c r="N52479" s="65"/>
      <c r="O52479" s="65"/>
      <c r="P52479" s="65"/>
      <c r="Q52479" s="65"/>
      <c r="R52479" s="65"/>
      <c r="S52479" s="65"/>
      <c r="T52479" s="65"/>
      <c r="U52479" s="65"/>
      <c r="V52479" s="65"/>
      <c r="W52479" s="65"/>
      <c r="X52479" s="65"/>
      <c r="Y52479" s="65"/>
      <c r="Z52479" s="65"/>
      <c r="AA52479" s="65"/>
      <c r="AB52479" s="65"/>
      <c r="AC52479" s="65"/>
      <c r="AD52479" s="65"/>
      <c r="AE52479" s="65"/>
      <c r="AF52479" s="65"/>
      <c r="AG52479" s="65"/>
      <c r="AH52479" s="65"/>
    </row>
    <row r="52480" spans="4:34" ht="12.75" customHeight="1">
      <c r="D52480" s="51"/>
      <c r="E52480" s="52"/>
      <c r="F52480" s="52"/>
      <c r="G52480" s="53"/>
      <c r="H52480" s="53"/>
      <c r="I52480" s="53"/>
      <c r="J52480" s="65"/>
      <c r="K52480" s="65"/>
      <c r="L52480" s="65"/>
      <c r="M52480" s="65"/>
      <c r="N52480" s="65"/>
      <c r="O52480" s="65"/>
      <c r="P52480" s="65"/>
      <c r="Q52480" s="65"/>
      <c r="R52480" s="65"/>
      <c r="S52480" s="65"/>
      <c r="T52480" s="65"/>
      <c r="U52480" s="65"/>
      <c r="V52480" s="65"/>
      <c r="W52480" s="65"/>
      <c r="X52480" s="65"/>
      <c r="Y52480" s="65"/>
      <c r="Z52480" s="65"/>
      <c r="AA52480" s="65"/>
      <c r="AB52480" s="65"/>
      <c r="AC52480" s="65"/>
      <c r="AD52480" s="65"/>
      <c r="AE52480" s="65"/>
      <c r="AF52480" s="65"/>
      <c r="AG52480" s="65"/>
      <c r="AH52480" s="65"/>
    </row>
    <row r="52481" spans="4:34" ht="12.75" customHeight="1">
      <c r="D52481" s="51"/>
      <c r="E52481" s="52"/>
      <c r="F52481" s="52"/>
      <c r="G52481" s="53"/>
      <c r="H52481" s="53"/>
      <c r="I52481" s="53"/>
      <c r="J52481" s="65"/>
      <c r="K52481" s="65"/>
      <c r="L52481" s="65"/>
      <c r="M52481" s="65"/>
      <c r="N52481" s="65"/>
      <c r="O52481" s="65"/>
      <c r="P52481" s="65"/>
      <c r="Q52481" s="65"/>
      <c r="R52481" s="65"/>
      <c r="S52481" s="65"/>
      <c r="T52481" s="65"/>
      <c r="U52481" s="65"/>
      <c r="V52481" s="65"/>
      <c r="W52481" s="65"/>
      <c r="X52481" s="65"/>
      <c r="Y52481" s="65"/>
      <c r="Z52481" s="65"/>
      <c r="AA52481" s="65"/>
      <c r="AB52481" s="65"/>
      <c r="AC52481" s="65"/>
      <c r="AD52481" s="65"/>
      <c r="AE52481" s="65"/>
      <c r="AF52481" s="65"/>
      <c r="AG52481" s="65"/>
      <c r="AH52481" s="65"/>
    </row>
    <row r="52482" spans="4:34" ht="12.75" customHeight="1">
      <c r="D52482" s="51"/>
      <c r="E52482" s="52"/>
      <c r="F52482" s="52"/>
      <c r="G52482" s="53"/>
      <c r="H52482" s="53"/>
      <c r="I52482" s="53"/>
      <c r="J52482" s="65"/>
      <c r="K52482" s="65"/>
      <c r="L52482" s="65"/>
      <c r="M52482" s="65"/>
      <c r="N52482" s="65"/>
      <c r="O52482" s="65"/>
      <c r="P52482" s="65"/>
      <c r="Q52482" s="65"/>
      <c r="R52482" s="65"/>
      <c r="S52482" s="65"/>
      <c r="T52482" s="65"/>
      <c r="U52482" s="65"/>
      <c r="V52482" s="65"/>
      <c r="W52482" s="65"/>
      <c r="X52482" s="65"/>
      <c r="Y52482" s="65"/>
      <c r="Z52482" s="65"/>
      <c r="AA52482" s="65"/>
      <c r="AB52482" s="65"/>
      <c r="AC52482" s="65"/>
      <c r="AD52482" s="65"/>
      <c r="AE52482" s="65"/>
      <c r="AF52482" s="65"/>
      <c r="AG52482" s="65"/>
      <c r="AH52482" s="65"/>
    </row>
    <row r="52483" spans="4:34" ht="12.75" customHeight="1">
      <c r="D52483" s="51"/>
      <c r="E52483" s="52"/>
      <c r="F52483" s="52"/>
      <c r="G52483" s="53"/>
      <c r="H52483" s="53"/>
      <c r="I52483" s="53"/>
      <c r="J52483" s="65"/>
      <c r="K52483" s="65"/>
      <c r="L52483" s="65"/>
      <c r="M52483" s="65"/>
      <c r="N52483" s="65"/>
      <c r="O52483" s="65"/>
      <c r="P52483" s="65"/>
      <c r="Q52483" s="65"/>
      <c r="R52483" s="65"/>
      <c r="S52483" s="65"/>
      <c r="T52483" s="65"/>
      <c r="U52483" s="65"/>
      <c r="V52483" s="65"/>
      <c r="W52483" s="65"/>
      <c r="X52483" s="65"/>
      <c r="Y52483" s="65"/>
      <c r="Z52483" s="65"/>
      <c r="AA52483" s="65"/>
      <c r="AB52483" s="65"/>
      <c r="AC52483" s="65"/>
      <c r="AD52483" s="65"/>
      <c r="AE52483" s="65"/>
      <c r="AF52483" s="65"/>
      <c r="AG52483" s="65"/>
      <c r="AH52483" s="65"/>
    </row>
    <row r="52484" spans="4:34" ht="12.75" customHeight="1">
      <c r="D52484" s="51"/>
      <c r="E52484" s="52"/>
      <c r="F52484" s="52"/>
      <c r="G52484" s="53"/>
      <c r="H52484" s="53"/>
      <c r="I52484" s="53"/>
      <c r="J52484" s="65"/>
      <c r="K52484" s="65"/>
      <c r="L52484" s="65"/>
      <c r="M52484" s="65"/>
      <c r="N52484" s="65"/>
      <c r="O52484" s="65"/>
      <c r="P52484" s="65"/>
      <c r="Q52484" s="65"/>
      <c r="R52484" s="65"/>
      <c r="S52484" s="65"/>
      <c r="T52484" s="65"/>
      <c r="U52484" s="65"/>
      <c r="V52484" s="65"/>
      <c r="W52484" s="65"/>
      <c r="X52484" s="65"/>
      <c r="Y52484" s="65"/>
      <c r="Z52484" s="65"/>
      <c r="AA52484" s="65"/>
      <c r="AB52484" s="65"/>
      <c r="AC52484" s="65"/>
      <c r="AD52484" s="65"/>
      <c r="AE52484" s="65"/>
      <c r="AF52484" s="65"/>
      <c r="AG52484" s="65"/>
      <c r="AH52484" s="65"/>
    </row>
    <row r="52485" spans="4:34" ht="12.75" customHeight="1">
      <c r="D52485" s="51"/>
      <c r="E52485" s="52"/>
      <c r="F52485" s="52"/>
      <c r="G52485" s="53"/>
      <c r="H52485" s="53"/>
      <c r="I52485" s="53"/>
      <c r="J52485" s="65"/>
      <c r="K52485" s="65"/>
      <c r="L52485" s="65"/>
      <c r="M52485" s="65"/>
      <c r="N52485" s="65"/>
      <c r="O52485" s="65"/>
      <c r="P52485" s="65"/>
      <c r="Q52485" s="65"/>
      <c r="R52485" s="65"/>
      <c r="S52485" s="65"/>
      <c r="T52485" s="65"/>
      <c r="U52485" s="65"/>
      <c r="V52485" s="65"/>
      <c r="W52485" s="65"/>
      <c r="X52485" s="65"/>
      <c r="Y52485" s="65"/>
      <c r="Z52485" s="65"/>
      <c r="AA52485" s="65"/>
      <c r="AB52485" s="65"/>
      <c r="AC52485" s="65"/>
      <c r="AD52485" s="65"/>
      <c r="AE52485" s="65"/>
      <c r="AF52485" s="65"/>
      <c r="AG52485" s="65"/>
      <c r="AH52485" s="65"/>
    </row>
    <row r="52486" spans="4:34" ht="12.75" customHeight="1">
      <c r="D52486" s="51"/>
      <c r="E52486" s="52"/>
      <c r="F52486" s="52"/>
      <c r="G52486" s="53"/>
      <c r="H52486" s="53"/>
      <c r="I52486" s="53"/>
      <c r="J52486" s="65"/>
      <c r="K52486" s="65"/>
      <c r="L52486" s="65"/>
      <c r="M52486" s="65"/>
      <c r="N52486" s="65"/>
      <c r="O52486" s="65"/>
      <c r="P52486" s="65"/>
      <c r="Q52486" s="65"/>
      <c r="R52486" s="65"/>
      <c r="S52486" s="65"/>
      <c r="T52486" s="65"/>
      <c r="U52486" s="65"/>
      <c r="V52486" s="65"/>
      <c r="W52486" s="65"/>
      <c r="X52486" s="65"/>
      <c r="Y52486" s="65"/>
      <c r="Z52486" s="65"/>
      <c r="AA52486" s="65"/>
      <c r="AB52486" s="65"/>
      <c r="AC52486" s="65"/>
      <c r="AD52486" s="65"/>
      <c r="AE52486" s="65"/>
      <c r="AF52486" s="65"/>
      <c r="AG52486" s="65"/>
      <c r="AH52486" s="65"/>
    </row>
    <row r="52487" spans="4:34" ht="12.75" customHeight="1">
      <c r="D52487" s="51"/>
      <c r="E52487" s="52"/>
      <c r="F52487" s="52"/>
      <c r="G52487" s="53"/>
      <c r="H52487" s="53"/>
      <c r="I52487" s="53"/>
      <c r="J52487" s="65"/>
      <c r="K52487" s="65"/>
      <c r="L52487" s="65"/>
      <c r="M52487" s="65"/>
      <c r="N52487" s="65"/>
      <c r="O52487" s="65"/>
      <c r="P52487" s="65"/>
      <c r="Q52487" s="65"/>
      <c r="R52487" s="65"/>
      <c r="S52487" s="65"/>
      <c r="T52487" s="65"/>
      <c r="U52487" s="65"/>
      <c r="V52487" s="65"/>
      <c r="W52487" s="65"/>
      <c r="X52487" s="65"/>
      <c r="Y52487" s="65"/>
      <c r="Z52487" s="65"/>
      <c r="AA52487" s="65"/>
      <c r="AB52487" s="65"/>
      <c r="AC52487" s="65"/>
      <c r="AD52487" s="65"/>
      <c r="AE52487" s="65"/>
      <c r="AF52487" s="65"/>
      <c r="AG52487" s="65"/>
      <c r="AH52487" s="65"/>
    </row>
    <row r="52488" spans="4:34" ht="12.75" customHeight="1">
      <c r="D52488" s="51"/>
      <c r="E52488" s="52"/>
      <c r="F52488" s="52"/>
      <c r="G52488" s="53"/>
      <c r="H52488" s="53"/>
      <c r="I52488" s="53"/>
      <c r="J52488" s="65"/>
      <c r="K52488" s="65"/>
      <c r="L52488" s="65"/>
      <c r="M52488" s="65"/>
      <c r="N52488" s="65"/>
      <c r="O52488" s="65"/>
      <c r="P52488" s="65"/>
      <c r="Q52488" s="65"/>
      <c r="R52488" s="65"/>
      <c r="S52488" s="65"/>
      <c r="T52488" s="65"/>
      <c r="U52488" s="65"/>
      <c r="V52488" s="65"/>
      <c r="W52488" s="65"/>
      <c r="X52488" s="65"/>
      <c r="Y52488" s="65"/>
      <c r="Z52488" s="65"/>
      <c r="AA52488" s="65"/>
      <c r="AB52488" s="65"/>
      <c r="AC52488" s="65"/>
      <c r="AD52488" s="65"/>
      <c r="AE52488" s="65"/>
      <c r="AF52488" s="65"/>
      <c r="AG52488" s="65"/>
      <c r="AH52488" s="65"/>
    </row>
    <row r="52489" spans="4:34" ht="12.75" customHeight="1">
      <c r="D52489" s="51"/>
      <c r="E52489" s="52"/>
      <c r="F52489" s="52"/>
      <c r="G52489" s="53"/>
      <c r="H52489" s="53"/>
      <c r="I52489" s="53"/>
      <c r="J52489" s="65"/>
      <c r="K52489" s="65"/>
      <c r="L52489" s="65"/>
      <c r="M52489" s="65"/>
      <c r="N52489" s="65"/>
      <c r="O52489" s="65"/>
      <c r="P52489" s="65"/>
      <c r="Q52489" s="65"/>
      <c r="R52489" s="65"/>
      <c r="S52489" s="65"/>
      <c r="T52489" s="65"/>
      <c r="U52489" s="65"/>
      <c r="V52489" s="65"/>
      <c r="W52489" s="65"/>
      <c r="X52489" s="65"/>
      <c r="Y52489" s="65"/>
      <c r="Z52489" s="65"/>
      <c r="AA52489" s="65"/>
      <c r="AB52489" s="65"/>
      <c r="AC52489" s="65"/>
      <c r="AD52489" s="65"/>
      <c r="AE52489" s="65"/>
      <c r="AF52489" s="65"/>
      <c r="AG52489" s="65"/>
      <c r="AH52489" s="65"/>
    </row>
    <row r="52490" spans="4:34" ht="12.75" customHeight="1">
      <c r="D52490" s="51"/>
      <c r="E52490" s="52"/>
      <c r="F52490" s="52"/>
      <c r="G52490" s="53"/>
      <c r="H52490" s="53"/>
      <c r="I52490" s="53"/>
      <c r="J52490" s="65"/>
      <c r="K52490" s="65"/>
      <c r="L52490" s="65"/>
      <c r="M52490" s="65"/>
      <c r="N52490" s="65"/>
      <c r="O52490" s="65"/>
      <c r="P52490" s="65"/>
      <c r="Q52490" s="65"/>
      <c r="R52490" s="65"/>
      <c r="S52490" s="65"/>
      <c r="T52490" s="65"/>
      <c r="U52490" s="65"/>
      <c r="V52490" s="65"/>
      <c r="W52490" s="65"/>
      <c r="X52490" s="65"/>
      <c r="Y52490" s="65"/>
      <c r="Z52490" s="65"/>
      <c r="AA52490" s="65"/>
      <c r="AB52490" s="65"/>
      <c r="AC52490" s="65"/>
      <c r="AD52490" s="65"/>
      <c r="AE52490" s="65"/>
      <c r="AF52490" s="65"/>
      <c r="AG52490" s="65"/>
      <c r="AH52490" s="65"/>
    </row>
    <row r="52491" spans="4:34" ht="12.75" customHeight="1">
      <c r="D52491" s="51"/>
      <c r="E52491" s="52"/>
      <c r="F52491" s="52"/>
      <c r="G52491" s="53"/>
      <c r="H52491" s="53"/>
      <c r="I52491" s="53"/>
      <c r="J52491" s="65"/>
      <c r="K52491" s="65"/>
      <c r="L52491" s="65"/>
      <c r="M52491" s="65"/>
      <c r="N52491" s="65"/>
      <c r="O52491" s="65"/>
      <c r="P52491" s="65"/>
      <c r="Q52491" s="65"/>
      <c r="R52491" s="65"/>
      <c r="S52491" s="65"/>
      <c r="T52491" s="65"/>
      <c r="U52491" s="65"/>
      <c r="V52491" s="65"/>
      <c r="W52491" s="65"/>
      <c r="X52491" s="65"/>
      <c r="Y52491" s="65"/>
      <c r="Z52491" s="65"/>
      <c r="AA52491" s="65"/>
      <c r="AB52491" s="65"/>
      <c r="AC52491" s="65"/>
      <c r="AD52491" s="65"/>
      <c r="AE52491" s="65"/>
      <c r="AF52491" s="65"/>
      <c r="AG52491" s="65"/>
      <c r="AH52491" s="65"/>
    </row>
    <row r="52492" spans="4:34" ht="12.75" customHeight="1">
      <c r="D52492" s="51"/>
      <c r="E52492" s="52"/>
      <c r="F52492" s="52"/>
      <c r="G52492" s="53"/>
      <c r="H52492" s="53"/>
      <c r="I52492" s="53"/>
      <c r="J52492" s="65"/>
      <c r="K52492" s="65"/>
      <c r="L52492" s="65"/>
      <c r="M52492" s="65"/>
      <c r="N52492" s="65"/>
      <c r="O52492" s="65"/>
      <c r="P52492" s="65"/>
      <c r="Q52492" s="65"/>
      <c r="R52492" s="65"/>
      <c r="S52492" s="65"/>
      <c r="T52492" s="65"/>
      <c r="U52492" s="65"/>
      <c r="V52492" s="65"/>
      <c r="W52492" s="65"/>
      <c r="X52492" s="65"/>
      <c r="Y52492" s="65"/>
      <c r="Z52492" s="65"/>
      <c r="AA52492" s="65"/>
      <c r="AB52492" s="65"/>
      <c r="AC52492" s="65"/>
      <c r="AD52492" s="65"/>
      <c r="AE52492" s="65"/>
      <c r="AF52492" s="65"/>
      <c r="AG52492" s="65"/>
      <c r="AH52492" s="65"/>
    </row>
    <row r="52493" spans="4:34" ht="12.75" customHeight="1">
      <c r="D52493" s="51"/>
      <c r="E52493" s="52"/>
      <c r="F52493" s="52"/>
      <c r="G52493" s="53"/>
      <c r="H52493" s="53"/>
      <c r="I52493" s="53"/>
      <c r="J52493" s="65"/>
      <c r="K52493" s="65"/>
      <c r="L52493" s="65"/>
      <c r="M52493" s="65"/>
      <c r="N52493" s="65"/>
      <c r="O52493" s="65"/>
      <c r="P52493" s="65"/>
      <c r="Q52493" s="65"/>
      <c r="R52493" s="65"/>
      <c r="S52493" s="65"/>
      <c r="T52493" s="65"/>
      <c r="U52493" s="65"/>
      <c r="V52493" s="65"/>
      <c r="W52493" s="65"/>
      <c r="X52493" s="65"/>
      <c r="Y52493" s="65"/>
      <c r="Z52493" s="65"/>
      <c r="AA52493" s="65"/>
      <c r="AB52493" s="65"/>
      <c r="AC52493" s="65"/>
      <c r="AD52493" s="65"/>
      <c r="AE52493" s="65"/>
      <c r="AF52493" s="65"/>
      <c r="AG52493" s="65"/>
      <c r="AH52493" s="65"/>
    </row>
    <row r="52494" spans="4:34" ht="12.75" customHeight="1">
      <c r="D52494" s="51"/>
      <c r="E52494" s="52"/>
      <c r="F52494" s="52"/>
      <c r="G52494" s="53"/>
      <c r="H52494" s="53"/>
      <c r="I52494" s="53"/>
      <c r="J52494" s="65"/>
      <c r="K52494" s="65"/>
      <c r="L52494" s="65"/>
      <c r="M52494" s="65"/>
      <c r="N52494" s="65"/>
      <c r="O52494" s="65"/>
      <c r="P52494" s="65"/>
      <c r="Q52494" s="65"/>
      <c r="R52494" s="65"/>
      <c r="S52494" s="65"/>
      <c r="T52494" s="65"/>
      <c r="U52494" s="65"/>
      <c r="V52494" s="65"/>
      <c r="W52494" s="65"/>
      <c r="X52494" s="65"/>
      <c r="Y52494" s="65"/>
      <c r="Z52494" s="65"/>
      <c r="AA52494" s="65"/>
      <c r="AB52494" s="65"/>
      <c r="AC52494" s="65"/>
      <c r="AD52494" s="65"/>
      <c r="AE52494" s="65"/>
      <c r="AF52494" s="65"/>
      <c r="AG52494" s="65"/>
      <c r="AH52494" s="65"/>
    </row>
    <row r="52495" spans="4:34" ht="12.75" customHeight="1">
      <c r="D52495" s="51"/>
      <c r="E52495" s="52"/>
      <c r="F52495" s="52"/>
      <c r="G52495" s="53"/>
      <c r="H52495" s="53"/>
      <c r="I52495" s="53"/>
      <c r="J52495" s="65"/>
      <c r="K52495" s="65"/>
      <c r="L52495" s="65"/>
      <c r="M52495" s="65"/>
      <c r="N52495" s="65"/>
      <c r="O52495" s="65"/>
      <c r="P52495" s="65"/>
      <c r="Q52495" s="65"/>
      <c r="R52495" s="65"/>
      <c r="S52495" s="65"/>
      <c r="T52495" s="65"/>
      <c r="U52495" s="65"/>
      <c r="V52495" s="65"/>
      <c r="W52495" s="65"/>
      <c r="X52495" s="65"/>
      <c r="Y52495" s="65"/>
      <c r="Z52495" s="65"/>
      <c r="AA52495" s="65"/>
      <c r="AB52495" s="65"/>
      <c r="AC52495" s="65"/>
      <c r="AD52495" s="65"/>
      <c r="AE52495" s="65"/>
      <c r="AF52495" s="65"/>
      <c r="AG52495" s="65"/>
      <c r="AH52495" s="65"/>
    </row>
    <row r="52496" spans="4:34" ht="12.75" customHeight="1">
      <c r="D52496" s="51"/>
      <c r="E52496" s="52"/>
      <c r="F52496" s="52"/>
      <c r="G52496" s="53"/>
      <c r="H52496" s="53"/>
      <c r="I52496" s="53"/>
      <c r="J52496" s="65"/>
      <c r="K52496" s="65"/>
      <c r="L52496" s="65"/>
      <c r="M52496" s="65"/>
      <c r="N52496" s="65"/>
      <c r="O52496" s="65"/>
      <c r="P52496" s="65"/>
      <c r="Q52496" s="65"/>
      <c r="R52496" s="65"/>
      <c r="S52496" s="65"/>
      <c r="T52496" s="65"/>
      <c r="U52496" s="65"/>
      <c r="V52496" s="65"/>
      <c r="W52496" s="65"/>
      <c r="X52496" s="65"/>
      <c r="Y52496" s="65"/>
      <c r="Z52496" s="65"/>
      <c r="AA52496" s="65"/>
      <c r="AB52496" s="65"/>
      <c r="AC52496" s="65"/>
      <c r="AD52496" s="65"/>
      <c r="AE52496" s="65"/>
      <c r="AF52496" s="65"/>
      <c r="AG52496" s="65"/>
      <c r="AH52496" s="65"/>
    </row>
    <row r="52497" spans="4:34" ht="12.75" customHeight="1">
      <c r="D52497" s="51"/>
      <c r="E52497" s="52"/>
      <c r="F52497" s="52"/>
      <c r="G52497" s="53"/>
      <c r="H52497" s="53"/>
      <c r="I52497" s="53"/>
      <c r="J52497" s="65"/>
      <c r="K52497" s="65"/>
      <c r="L52497" s="65"/>
      <c r="M52497" s="65"/>
      <c r="N52497" s="65"/>
      <c r="O52497" s="65"/>
      <c r="P52497" s="65"/>
      <c r="Q52497" s="65"/>
      <c r="R52497" s="65"/>
      <c r="S52497" s="65"/>
      <c r="T52497" s="65"/>
      <c r="U52497" s="65"/>
      <c r="V52497" s="65"/>
      <c r="W52497" s="65"/>
      <c r="X52497" s="65"/>
      <c r="Y52497" s="65"/>
      <c r="Z52497" s="65"/>
      <c r="AA52497" s="65"/>
      <c r="AB52497" s="65"/>
      <c r="AC52497" s="65"/>
      <c r="AD52497" s="65"/>
      <c r="AE52497" s="65"/>
      <c r="AF52497" s="65"/>
      <c r="AG52497" s="65"/>
      <c r="AH52497" s="65"/>
    </row>
    <row r="52498" spans="4:34" ht="12.75" customHeight="1">
      <c r="D52498" s="51"/>
      <c r="E52498" s="52"/>
      <c r="F52498" s="52"/>
      <c r="G52498" s="53"/>
      <c r="H52498" s="53"/>
      <c r="I52498" s="53"/>
      <c r="J52498" s="65"/>
      <c r="K52498" s="65"/>
      <c r="L52498" s="65"/>
      <c r="M52498" s="65"/>
      <c r="N52498" s="65"/>
      <c r="O52498" s="65"/>
      <c r="P52498" s="65"/>
      <c r="Q52498" s="65"/>
      <c r="R52498" s="65"/>
      <c r="S52498" s="65"/>
      <c r="T52498" s="65"/>
      <c r="U52498" s="65"/>
      <c r="V52498" s="65"/>
      <c r="W52498" s="65"/>
      <c r="X52498" s="65"/>
      <c r="Y52498" s="65"/>
      <c r="Z52498" s="65"/>
      <c r="AA52498" s="65"/>
      <c r="AB52498" s="65"/>
      <c r="AC52498" s="65"/>
      <c r="AD52498" s="65"/>
      <c r="AE52498" s="65"/>
      <c r="AF52498" s="65"/>
      <c r="AG52498" s="65"/>
      <c r="AH52498" s="65"/>
    </row>
    <row r="52499" spans="4:34" ht="12.75" customHeight="1">
      <c r="D52499" s="51"/>
      <c r="E52499" s="52"/>
      <c r="F52499" s="52"/>
      <c r="G52499" s="53"/>
      <c r="H52499" s="53"/>
      <c r="I52499" s="53"/>
      <c r="J52499" s="65"/>
      <c r="K52499" s="65"/>
      <c r="L52499" s="65"/>
      <c r="M52499" s="65"/>
      <c r="N52499" s="65"/>
      <c r="O52499" s="65"/>
      <c r="P52499" s="65"/>
      <c r="Q52499" s="65"/>
      <c r="R52499" s="65"/>
      <c r="S52499" s="65"/>
      <c r="T52499" s="65"/>
      <c r="U52499" s="65"/>
      <c r="V52499" s="65"/>
      <c r="W52499" s="65"/>
      <c r="X52499" s="65"/>
      <c r="Y52499" s="65"/>
      <c r="Z52499" s="65"/>
      <c r="AA52499" s="65"/>
      <c r="AB52499" s="65"/>
      <c r="AC52499" s="65"/>
      <c r="AD52499" s="65"/>
      <c r="AE52499" s="65"/>
      <c r="AF52499" s="65"/>
      <c r="AG52499" s="65"/>
      <c r="AH52499" s="65"/>
    </row>
    <row r="52500" spans="4:34" ht="12.75" customHeight="1">
      <c r="D52500" s="51"/>
      <c r="E52500" s="52"/>
      <c r="F52500" s="52"/>
      <c r="G52500" s="53"/>
      <c r="H52500" s="53"/>
      <c r="I52500" s="53"/>
      <c r="J52500" s="65"/>
      <c r="K52500" s="65"/>
      <c r="L52500" s="65"/>
      <c r="M52500" s="65"/>
      <c r="N52500" s="65"/>
      <c r="O52500" s="65"/>
      <c r="P52500" s="65"/>
      <c r="Q52500" s="65"/>
      <c r="R52500" s="65"/>
      <c r="S52500" s="65"/>
      <c r="T52500" s="65"/>
      <c r="U52500" s="65"/>
      <c r="V52500" s="65"/>
      <c r="W52500" s="65"/>
      <c r="X52500" s="65"/>
      <c r="Y52500" s="65"/>
      <c r="Z52500" s="65"/>
      <c r="AA52500" s="65"/>
      <c r="AB52500" s="65"/>
      <c r="AC52500" s="65"/>
      <c r="AD52500" s="65"/>
      <c r="AE52500" s="65"/>
      <c r="AF52500" s="65"/>
      <c r="AG52500" s="65"/>
      <c r="AH52500" s="65"/>
    </row>
    <row r="52501" spans="4:34" ht="12.75" customHeight="1">
      <c r="D52501" s="51"/>
      <c r="E52501" s="52"/>
      <c r="F52501" s="52"/>
      <c r="G52501" s="53"/>
      <c r="H52501" s="53"/>
      <c r="I52501" s="53"/>
      <c r="J52501" s="65"/>
      <c r="K52501" s="65"/>
      <c r="L52501" s="65"/>
      <c r="M52501" s="65"/>
      <c r="N52501" s="65"/>
      <c r="O52501" s="65"/>
      <c r="P52501" s="65"/>
      <c r="Q52501" s="65"/>
      <c r="R52501" s="65"/>
      <c r="S52501" s="65"/>
      <c r="T52501" s="65"/>
      <c r="U52501" s="65"/>
      <c r="V52501" s="65"/>
      <c r="W52501" s="65"/>
      <c r="X52501" s="65"/>
      <c r="Y52501" s="65"/>
      <c r="Z52501" s="65"/>
      <c r="AA52501" s="65"/>
      <c r="AB52501" s="65"/>
      <c r="AC52501" s="65"/>
      <c r="AD52501" s="65"/>
      <c r="AE52501" s="65"/>
      <c r="AF52501" s="65"/>
      <c r="AG52501" s="65"/>
      <c r="AH52501" s="65"/>
    </row>
    <row r="52502" spans="4:34" ht="12.75" customHeight="1">
      <c r="D52502" s="51"/>
      <c r="E52502" s="52"/>
      <c r="F52502" s="52"/>
      <c r="G52502" s="53"/>
      <c r="H52502" s="53"/>
      <c r="I52502" s="53"/>
      <c r="J52502" s="65"/>
      <c r="K52502" s="65"/>
      <c r="L52502" s="65"/>
      <c r="M52502" s="65"/>
      <c r="N52502" s="65"/>
      <c r="O52502" s="65"/>
      <c r="P52502" s="65"/>
      <c r="Q52502" s="65"/>
      <c r="R52502" s="65"/>
      <c r="S52502" s="65"/>
      <c r="T52502" s="65"/>
      <c r="U52502" s="65"/>
      <c r="V52502" s="65"/>
      <c r="W52502" s="65"/>
      <c r="X52502" s="65"/>
      <c r="Y52502" s="65"/>
      <c r="Z52502" s="65"/>
      <c r="AA52502" s="65"/>
      <c r="AB52502" s="65"/>
      <c r="AC52502" s="65"/>
      <c r="AD52502" s="65"/>
      <c r="AE52502" s="65"/>
      <c r="AF52502" s="65"/>
      <c r="AG52502" s="65"/>
      <c r="AH52502" s="65"/>
    </row>
    <row r="52503" spans="4:34" ht="12.75" customHeight="1">
      <c r="D52503" s="51"/>
      <c r="E52503" s="52"/>
      <c r="F52503" s="52"/>
      <c r="G52503" s="53"/>
      <c r="H52503" s="53"/>
      <c r="I52503" s="53"/>
      <c r="J52503" s="65"/>
      <c r="K52503" s="65"/>
      <c r="L52503" s="65"/>
      <c r="M52503" s="65"/>
      <c r="N52503" s="65"/>
      <c r="O52503" s="65"/>
      <c r="P52503" s="65"/>
      <c r="Q52503" s="65"/>
      <c r="R52503" s="65"/>
      <c r="S52503" s="65"/>
      <c r="T52503" s="65"/>
      <c r="U52503" s="65"/>
      <c r="V52503" s="65"/>
      <c r="W52503" s="65"/>
      <c r="X52503" s="65"/>
      <c r="Y52503" s="65"/>
      <c r="Z52503" s="65"/>
      <c r="AA52503" s="65"/>
      <c r="AB52503" s="65"/>
      <c r="AC52503" s="65"/>
      <c r="AD52503" s="65"/>
      <c r="AE52503" s="65"/>
      <c r="AF52503" s="65"/>
      <c r="AG52503" s="65"/>
      <c r="AH52503" s="65"/>
    </row>
    <row r="52504" spans="4:34" ht="12.75" customHeight="1">
      <c r="D52504" s="51"/>
      <c r="E52504" s="52"/>
      <c r="F52504" s="52"/>
      <c r="G52504" s="53"/>
      <c r="H52504" s="53"/>
      <c r="I52504" s="53"/>
      <c r="J52504" s="65"/>
      <c r="K52504" s="65"/>
      <c r="L52504" s="65"/>
      <c r="M52504" s="65"/>
      <c r="N52504" s="65"/>
      <c r="O52504" s="65"/>
      <c r="P52504" s="65"/>
      <c r="Q52504" s="65"/>
      <c r="R52504" s="65"/>
      <c r="S52504" s="65"/>
      <c r="T52504" s="65"/>
      <c r="U52504" s="65"/>
      <c r="V52504" s="65"/>
      <c r="W52504" s="65"/>
      <c r="X52504" s="65"/>
      <c r="Y52504" s="65"/>
      <c r="Z52504" s="65"/>
      <c r="AA52504" s="65"/>
      <c r="AB52504" s="65"/>
      <c r="AC52504" s="65"/>
      <c r="AD52504" s="65"/>
      <c r="AE52504" s="65"/>
      <c r="AF52504" s="65"/>
      <c r="AG52504" s="65"/>
      <c r="AH52504" s="65"/>
    </row>
    <row r="52505" spans="4:34" ht="12.75" customHeight="1">
      <c r="D52505" s="51"/>
      <c r="E52505" s="52"/>
      <c r="F52505" s="52"/>
      <c r="G52505" s="53"/>
      <c r="H52505" s="53"/>
      <c r="I52505" s="53"/>
      <c r="J52505" s="65"/>
      <c r="K52505" s="65"/>
      <c r="L52505" s="65"/>
      <c r="M52505" s="65"/>
      <c r="N52505" s="65"/>
      <c r="O52505" s="65"/>
      <c r="P52505" s="65"/>
      <c r="Q52505" s="65"/>
      <c r="R52505" s="65"/>
      <c r="S52505" s="65"/>
      <c r="T52505" s="65"/>
      <c r="U52505" s="65"/>
      <c r="V52505" s="65"/>
      <c r="W52505" s="65"/>
      <c r="X52505" s="65"/>
      <c r="Y52505" s="65"/>
      <c r="Z52505" s="65"/>
      <c r="AA52505" s="65"/>
      <c r="AB52505" s="65"/>
      <c r="AC52505" s="65"/>
      <c r="AD52505" s="65"/>
      <c r="AE52505" s="65"/>
      <c r="AF52505" s="65"/>
      <c r="AG52505" s="65"/>
      <c r="AH52505" s="65"/>
    </row>
    <row r="52506" spans="4:34" ht="12.75" customHeight="1">
      <c r="D52506" s="51"/>
      <c r="E52506" s="52"/>
      <c r="F52506" s="52"/>
      <c r="G52506" s="53"/>
      <c r="H52506" s="53"/>
      <c r="I52506" s="53"/>
      <c r="J52506" s="65"/>
      <c r="K52506" s="65"/>
      <c r="L52506" s="65"/>
      <c r="M52506" s="65"/>
      <c r="N52506" s="65"/>
      <c r="O52506" s="65"/>
      <c r="P52506" s="65"/>
      <c r="Q52506" s="65"/>
      <c r="R52506" s="65"/>
      <c r="S52506" s="65"/>
      <c r="T52506" s="65"/>
      <c r="U52506" s="65"/>
      <c r="V52506" s="65"/>
      <c r="W52506" s="65"/>
      <c r="X52506" s="65"/>
      <c r="Y52506" s="65"/>
      <c r="Z52506" s="65"/>
      <c r="AA52506" s="65"/>
      <c r="AB52506" s="65"/>
      <c r="AC52506" s="65"/>
      <c r="AD52506" s="65"/>
      <c r="AE52506" s="65"/>
      <c r="AF52506" s="65"/>
      <c r="AG52506" s="65"/>
      <c r="AH52506" s="65"/>
    </row>
    <row r="52507" spans="4:34" ht="12.75" customHeight="1">
      <c r="D52507" s="51"/>
      <c r="E52507" s="52"/>
      <c r="F52507" s="52"/>
      <c r="G52507" s="53"/>
      <c r="H52507" s="53"/>
      <c r="I52507" s="53"/>
      <c r="J52507" s="65"/>
      <c r="K52507" s="65"/>
      <c r="L52507" s="65"/>
      <c r="M52507" s="65"/>
      <c r="N52507" s="65"/>
      <c r="O52507" s="65"/>
      <c r="P52507" s="65"/>
      <c r="Q52507" s="65"/>
      <c r="R52507" s="65"/>
      <c r="S52507" s="65"/>
      <c r="T52507" s="65"/>
      <c r="U52507" s="65"/>
      <c r="V52507" s="65"/>
      <c r="W52507" s="65"/>
      <c r="X52507" s="65"/>
      <c r="Y52507" s="65"/>
      <c r="Z52507" s="65"/>
      <c r="AA52507" s="65"/>
      <c r="AB52507" s="65"/>
      <c r="AC52507" s="65"/>
      <c r="AD52507" s="65"/>
      <c r="AE52507" s="65"/>
      <c r="AF52507" s="65"/>
      <c r="AG52507" s="65"/>
      <c r="AH52507" s="65"/>
    </row>
    <row r="52508" spans="4:34" ht="12.75" customHeight="1">
      <c r="D52508" s="51"/>
      <c r="E52508" s="52"/>
      <c r="F52508" s="52"/>
      <c r="G52508" s="53"/>
      <c r="H52508" s="53"/>
      <c r="I52508" s="53"/>
      <c r="J52508" s="65"/>
      <c r="K52508" s="65"/>
      <c r="L52508" s="65"/>
      <c r="M52508" s="65"/>
      <c r="N52508" s="65"/>
      <c r="O52508" s="65"/>
      <c r="P52508" s="65"/>
      <c r="Q52508" s="65"/>
      <c r="R52508" s="65"/>
      <c r="S52508" s="65"/>
      <c r="T52508" s="65"/>
      <c r="U52508" s="65"/>
      <c r="V52508" s="65"/>
      <c r="W52508" s="65"/>
      <c r="X52508" s="65"/>
      <c r="Y52508" s="65"/>
      <c r="Z52508" s="65"/>
      <c r="AA52508" s="65"/>
      <c r="AB52508" s="65"/>
      <c r="AC52508" s="65"/>
      <c r="AD52508" s="65"/>
      <c r="AE52508" s="65"/>
      <c r="AF52508" s="65"/>
      <c r="AG52508" s="65"/>
      <c r="AH52508" s="65"/>
    </row>
    <row r="52509" spans="4:34" ht="12.75" customHeight="1">
      <c r="D52509" s="51"/>
      <c r="E52509" s="52"/>
      <c r="F52509" s="52"/>
      <c r="G52509" s="53"/>
      <c r="H52509" s="53"/>
      <c r="I52509" s="53"/>
      <c r="J52509" s="65"/>
      <c r="K52509" s="65"/>
      <c r="L52509" s="65"/>
      <c r="M52509" s="65"/>
      <c r="N52509" s="65"/>
      <c r="O52509" s="65"/>
      <c r="P52509" s="65"/>
      <c r="Q52509" s="65"/>
      <c r="R52509" s="65"/>
      <c r="S52509" s="65"/>
      <c r="T52509" s="65"/>
      <c r="U52509" s="65"/>
      <c r="V52509" s="65"/>
      <c r="W52509" s="65"/>
      <c r="X52509" s="65"/>
      <c r="Y52509" s="65"/>
      <c r="Z52509" s="65"/>
      <c r="AA52509" s="65"/>
      <c r="AB52509" s="65"/>
      <c r="AC52509" s="65"/>
      <c r="AD52509" s="65"/>
      <c r="AE52509" s="65"/>
      <c r="AF52509" s="65"/>
      <c r="AG52509" s="65"/>
      <c r="AH52509" s="65"/>
    </row>
    <row r="52510" spans="4:34" ht="12.75" customHeight="1">
      <c r="D52510" s="51"/>
      <c r="E52510" s="52"/>
      <c r="F52510" s="52"/>
      <c r="G52510" s="53"/>
      <c r="H52510" s="53"/>
      <c r="I52510" s="53"/>
      <c r="J52510" s="65"/>
      <c r="K52510" s="65"/>
      <c r="L52510" s="65"/>
      <c r="M52510" s="65"/>
      <c r="N52510" s="65"/>
      <c r="O52510" s="65"/>
      <c r="P52510" s="65"/>
      <c r="Q52510" s="65"/>
      <c r="R52510" s="65"/>
      <c r="S52510" s="65"/>
      <c r="T52510" s="65"/>
      <c r="U52510" s="65"/>
      <c r="V52510" s="65"/>
      <c r="W52510" s="65"/>
      <c r="X52510" s="65"/>
      <c r="Y52510" s="65"/>
      <c r="Z52510" s="65"/>
      <c r="AA52510" s="65"/>
      <c r="AB52510" s="65"/>
      <c r="AC52510" s="65"/>
      <c r="AD52510" s="65"/>
      <c r="AE52510" s="65"/>
      <c r="AF52510" s="65"/>
      <c r="AG52510" s="65"/>
      <c r="AH52510" s="65"/>
    </row>
    <row r="52511" spans="4:34" ht="12.75" customHeight="1">
      <c r="D52511" s="51"/>
      <c r="E52511" s="52"/>
      <c r="F52511" s="52"/>
      <c r="G52511" s="53"/>
      <c r="H52511" s="53"/>
      <c r="I52511" s="53"/>
      <c r="J52511" s="65"/>
      <c r="K52511" s="65"/>
      <c r="L52511" s="65"/>
      <c r="M52511" s="65"/>
      <c r="N52511" s="65"/>
      <c r="O52511" s="65"/>
      <c r="P52511" s="65"/>
      <c r="Q52511" s="65"/>
      <c r="R52511" s="65"/>
      <c r="S52511" s="65"/>
      <c r="T52511" s="65"/>
      <c r="U52511" s="65"/>
      <c r="V52511" s="65"/>
      <c r="W52511" s="65"/>
      <c r="X52511" s="65"/>
      <c r="Y52511" s="65"/>
      <c r="Z52511" s="65"/>
      <c r="AA52511" s="65"/>
      <c r="AB52511" s="65"/>
      <c r="AC52511" s="65"/>
      <c r="AD52511" s="65"/>
      <c r="AE52511" s="65"/>
      <c r="AF52511" s="65"/>
      <c r="AG52511" s="65"/>
      <c r="AH52511" s="65"/>
    </row>
    <row r="52512" spans="4:34" ht="12.75" customHeight="1">
      <c r="D52512" s="51"/>
      <c r="E52512" s="52"/>
      <c r="F52512" s="52"/>
      <c r="G52512" s="53"/>
      <c r="H52512" s="53"/>
      <c r="I52512" s="53"/>
      <c r="J52512" s="65"/>
      <c r="K52512" s="65"/>
      <c r="L52512" s="65"/>
      <c r="M52512" s="65"/>
      <c r="N52512" s="65"/>
      <c r="O52512" s="65"/>
      <c r="P52512" s="65"/>
      <c r="Q52512" s="65"/>
      <c r="R52512" s="65"/>
      <c r="S52512" s="65"/>
      <c r="T52512" s="65"/>
      <c r="U52512" s="65"/>
      <c r="V52512" s="65"/>
      <c r="W52512" s="65"/>
      <c r="X52512" s="65"/>
      <c r="Y52512" s="65"/>
      <c r="Z52512" s="65"/>
      <c r="AA52512" s="65"/>
      <c r="AB52512" s="65"/>
      <c r="AC52512" s="65"/>
      <c r="AD52512" s="65"/>
      <c r="AE52512" s="65"/>
      <c r="AF52512" s="65"/>
      <c r="AG52512" s="65"/>
      <c r="AH52512" s="65"/>
    </row>
    <row r="52513" spans="4:34" ht="12.75" customHeight="1">
      <c r="D52513" s="51"/>
      <c r="E52513" s="52"/>
      <c r="F52513" s="52"/>
      <c r="G52513" s="53"/>
      <c r="H52513" s="53"/>
      <c r="I52513" s="53"/>
      <c r="J52513" s="65"/>
      <c r="K52513" s="65"/>
      <c r="L52513" s="65"/>
      <c r="M52513" s="65"/>
      <c r="N52513" s="65"/>
      <c r="O52513" s="65"/>
      <c r="P52513" s="65"/>
      <c r="Q52513" s="65"/>
      <c r="R52513" s="65"/>
      <c r="S52513" s="65"/>
      <c r="T52513" s="65"/>
      <c r="U52513" s="65"/>
      <c r="V52513" s="65"/>
      <c r="W52513" s="65"/>
      <c r="X52513" s="65"/>
      <c r="Y52513" s="65"/>
      <c r="Z52513" s="65"/>
      <c r="AA52513" s="65"/>
      <c r="AB52513" s="65"/>
      <c r="AC52513" s="65"/>
      <c r="AD52513" s="65"/>
      <c r="AE52513" s="65"/>
      <c r="AF52513" s="65"/>
      <c r="AG52513" s="65"/>
      <c r="AH52513" s="65"/>
    </row>
    <row r="52514" spans="4:34" ht="12.75" customHeight="1">
      <c r="D52514" s="51"/>
      <c r="E52514" s="52"/>
      <c r="F52514" s="52"/>
      <c r="G52514" s="53"/>
      <c r="H52514" s="53"/>
      <c r="I52514" s="53"/>
      <c r="J52514" s="65"/>
      <c r="K52514" s="65"/>
      <c r="L52514" s="65"/>
      <c r="M52514" s="65"/>
      <c r="N52514" s="65"/>
      <c r="O52514" s="65"/>
      <c r="P52514" s="65"/>
      <c r="Q52514" s="65"/>
      <c r="R52514" s="65"/>
      <c r="S52514" s="65"/>
      <c r="T52514" s="65"/>
      <c r="U52514" s="65"/>
      <c r="V52514" s="65"/>
      <c r="W52514" s="65"/>
      <c r="X52514" s="65"/>
      <c r="Y52514" s="65"/>
      <c r="Z52514" s="65"/>
      <c r="AA52514" s="65"/>
      <c r="AB52514" s="65"/>
      <c r="AC52514" s="65"/>
      <c r="AD52514" s="65"/>
      <c r="AE52514" s="65"/>
      <c r="AF52514" s="65"/>
      <c r="AG52514" s="65"/>
      <c r="AH52514" s="65"/>
    </row>
    <row r="52515" spans="4:34" ht="12.75" customHeight="1">
      <c r="D52515" s="51"/>
      <c r="E52515" s="52"/>
      <c r="F52515" s="52"/>
      <c r="G52515" s="53"/>
      <c r="H52515" s="53"/>
      <c r="I52515" s="53"/>
      <c r="J52515" s="65"/>
      <c r="K52515" s="65"/>
      <c r="L52515" s="65"/>
      <c r="M52515" s="65"/>
      <c r="N52515" s="65"/>
      <c r="O52515" s="65"/>
      <c r="P52515" s="65"/>
      <c r="Q52515" s="65"/>
      <c r="R52515" s="65"/>
      <c r="S52515" s="65"/>
      <c r="T52515" s="65"/>
      <c r="U52515" s="65"/>
      <c r="V52515" s="65"/>
      <c r="W52515" s="65"/>
      <c r="X52515" s="65"/>
      <c r="Y52515" s="65"/>
      <c r="Z52515" s="65"/>
      <c r="AA52515" s="65"/>
      <c r="AB52515" s="65"/>
      <c r="AC52515" s="65"/>
      <c r="AD52515" s="65"/>
      <c r="AE52515" s="65"/>
      <c r="AF52515" s="65"/>
      <c r="AG52515" s="65"/>
      <c r="AH52515" s="65"/>
    </row>
    <row r="52516" spans="4:34" ht="12.75" customHeight="1">
      <c r="D52516" s="51"/>
      <c r="E52516" s="52"/>
      <c r="F52516" s="52"/>
      <c r="G52516" s="53"/>
      <c r="H52516" s="53"/>
      <c r="I52516" s="53"/>
      <c r="J52516" s="65"/>
      <c r="K52516" s="65"/>
      <c r="L52516" s="65"/>
      <c r="M52516" s="65"/>
      <c r="N52516" s="65"/>
      <c r="O52516" s="65"/>
      <c r="P52516" s="65"/>
      <c r="Q52516" s="65"/>
      <c r="R52516" s="65"/>
      <c r="S52516" s="65"/>
      <c r="T52516" s="65"/>
      <c r="U52516" s="65"/>
      <c r="V52516" s="65"/>
      <c r="W52516" s="65"/>
      <c r="X52516" s="65"/>
      <c r="Y52516" s="65"/>
      <c r="Z52516" s="65"/>
      <c r="AA52516" s="65"/>
      <c r="AB52516" s="65"/>
      <c r="AC52516" s="65"/>
      <c r="AD52516" s="65"/>
      <c r="AE52516" s="65"/>
      <c r="AF52516" s="65"/>
      <c r="AG52516" s="65"/>
      <c r="AH52516" s="65"/>
    </row>
    <row r="52517" spans="4:34" ht="12.75" customHeight="1">
      <c r="D52517" s="51"/>
      <c r="E52517" s="52"/>
      <c r="F52517" s="52"/>
      <c r="G52517" s="53"/>
      <c r="H52517" s="53"/>
      <c r="I52517" s="53"/>
      <c r="J52517" s="65"/>
      <c r="K52517" s="65"/>
      <c r="L52517" s="65"/>
      <c r="M52517" s="65"/>
      <c r="N52517" s="65"/>
      <c r="O52517" s="65"/>
      <c r="P52517" s="65"/>
      <c r="Q52517" s="65"/>
      <c r="R52517" s="65"/>
      <c r="S52517" s="65"/>
      <c r="T52517" s="65"/>
      <c r="U52517" s="65"/>
      <c r="V52517" s="65"/>
      <c r="W52517" s="65"/>
      <c r="X52517" s="65"/>
      <c r="Y52517" s="65"/>
      <c r="Z52517" s="65"/>
      <c r="AA52517" s="65"/>
      <c r="AB52517" s="65"/>
      <c r="AC52517" s="65"/>
      <c r="AD52517" s="65"/>
      <c r="AE52517" s="65"/>
      <c r="AF52517" s="65"/>
      <c r="AG52517" s="65"/>
      <c r="AH52517" s="65"/>
    </row>
    <row r="52518" spans="4:34" ht="12.75" customHeight="1">
      <c r="D52518" s="51"/>
      <c r="E52518" s="52"/>
      <c r="F52518" s="52"/>
      <c r="G52518" s="53"/>
      <c r="H52518" s="53"/>
      <c r="I52518" s="53"/>
      <c r="J52518" s="65"/>
      <c r="K52518" s="65"/>
      <c r="L52518" s="65"/>
      <c r="M52518" s="65"/>
      <c r="N52518" s="65"/>
      <c r="O52518" s="65"/>
      <c r="P52518" s="65"/>
      <c r="Q52518" s="65"/>
      <c r="R52518" s="65"/>
      <c r="S52518" s="65"/>
      <c r="T52518" s="65"/>
      <c r="U52518" s="65"/>
      <c r="V52518" s="65"/>
      <c r="W52518" s="65"/>
      <c r="X52518" s="65"/>
      <c r="Y52518" s="65"/>
      <c r="Z52518" s="65"/>
      <c r="AA52518" s="65"/>
      <c r="AB52518" s="65"/>
      <c r="AC52518" s="65"/>
      <c r="AD52518" s="65"/>
      <c r="AE52518" s="65"/>
      <c r="AF52518" s="65"/>
      <c r="AG52518" s="65"/>
      <c r="AH52518" s="65"/>
    </row>
    <row r="52519" spans="4:34" ht="12.75" customHeight="1">
      <c r="D52519" s="51"/>
      <c r="E52519" s="52"/>
      <c r="F52519" s="52"/>
      <c r="G52519" s="53"/>
      <c r="H52519" s="53"/>
      <c r="I52519" s="53"/>
      <c r="J52519" s="65"/>
      <c r="K52519" s="65"/>
      <c r="L52519" s="65"/>
      <c r="M52519" s="65"/>
      <c r="N52519" s="65"/>
      <c r="O52519" s="65"/>
      <c r="P52519" s="65"/>
      <c r="Q52519" s="65"/>
      <c r="R52519" s="65"/>
      <c r="S52519" s="65"/>
      <c r="T52519" s="65"/>
      <c r="U52519" s="65"/>
      <c r="V52519" s="65"/>
      <c r="W52519" s="65"/>
      <c r="X52519" s="65"/>
      <c r="Y52519" s="65"/>
      <c r="Z52519" s="65"/>
      <c r="AA52519" s="65"/>
      <c r="AB52519" s="65"/>
      <c r="AC52519" s="65"/>
      <c r="AD52519" s="65"/>
      <c r="AE52519" s="65"/>
      <c r="AF52519" s="65"/>
      <c r="AG52519" s="65"/>
      <c r="AH52519" s="65"/>
    </row>
    <row r="52520" spans="4:34" ht="12.75" customHeight="1">
      <c r="D52520" s="51"/>
      <c r="E52520" s="52"/>
      <c r="F52520" s="52"/>
      <c r="G52520" s="53"/>
      <c r="H52520" s="53"/>
      <c r="I52520" s="53"/>
      <c r="J52520" s="65"/>
      <c r="K52520" s="65"/>
      <c r="L52520" s="65"/>
      <c r="M52520" s="65"/>
      <c r="N52520" s="65"/>
      <c r="O52520" s="65"/>
      <c r="P52520" s="65"/>
      <c r="Q52520" s="65"/>
      <c r="R52520" s="65"/>
      <c r="S52520" s="65"/>
      <c r="T52520" s="65"/>
      <c r="U52520" s="65"/>
      <c r="V52520" s="65"/>
      <c r="W52520" s="65"/>
      <c r="X52520" s="65"/>
      <c r="Y52520" s="65"/>
      <c r="Z52520" s="65"/>
      <c r="AA52520" s="65"/>
      <c r="AB52520" s="65"/>
      <c r="AC52520" s="65"/>
      <c r="AD52520" s="65"/>
      <c r="AE52520" s="65"/>
      <c r="AF52520" s="65"/>
      <c r="AG52520" s="65"/>
      <c r="AH52520" s="65"/>
    </row>
    <row r="52521" spans="4:34" ht="12.75" customHeight="1">
      <c r="D52521" s="51"/>
      <c r="E52521" s="52"/>
      <c r="F52521" s="52"/>
      <c r="G52521" s="53"/>
      <c r="H52521" s="53"/>
      <c r="I52521" s="53"/>
      <c r="J52521" s="65"/>
      <c r="K52521" s="65"/>
      <c r="L52521" s="65"/>
      <c r="M52521" s="65"/>
      <c r="N52521" s="65"/>
      <c r="O52521" s="65"/>
      <c r="P52521" s="65"/>
      <c r="Q52521" s="65"/>
      <c r="R52521" s="65"/>
      <c r="S52521" s="65"/>
      <c r="T52521" s="65"/>
      <c r="U52521" s="65"/>
      <c r="V52521" s="65"/>
      <c r="W52521" s="65"/>
      <c r="X52521" s="65"/>
      <c r="Y52521" s="65"/>
      <c r="Z52521" s="65"/>
      <c r="AA52521" s="65"/>
      <c r="AB52521" s="65"/>
      <c r="AC52521" s="65"/>
      <c r="AD52521" s="65"/>
      <c r="AE52521" s="65"/>
      <c r="AF52521" s="65"/>
      <c r="AG52521" s="65"/>
      <c r="AH52521" s="65"/>
    </row>
    <row r="52522" spans="4:34" ht="12.75" customHeight="1">
      <c r="D52522" s="51"/>
      <c r="E52522" s="52"/>
      <c r="F52522" s="52"/>
      <c r="G52522" s="53"/>
      <c r="H52522" s="53"/>
      <c r="I52522" s="53"/>
      <c r="J52522" s="65"/>
      <c r="K52522" s="65"/>
      <c r="L52522" s="65"/>
      <c r="M52522" s="65"/>
      <c r="N52522" s="65"/>
      <c r="O52522" s="65"/>
      <c r="P52522" s="65"/>
      <c r="Q52522" s="65"/>
      <c r="R52522" s="65"/>
      <c r="S52522" s="65"/>
      <c r="T52522" s="65"/>
      <c r="U52522" s="65"/>
      <c r="V52522" s="65"/>
      <c r="W52522" s="65"/>
      <c r="X52522" s="65"/>
      <c r="Y52522" s="65"/>
      <c r="Z52522" s="65"/>
      <c r="AA52522" s="65"/>
      <c r="AB52522" s="65"/>
      <c r="AC52522" s="65"/>
      <c r="AD52522" s="65"/>
      <c r="AE52522" s="65"/>
      <c r="AF52522" s="65"/>
      <c r="AG52522" s="65"/>
      <c r="AH52522" s="65"/>
    </row>
    <row r="52523" spans="4:34" ht="12.75" customHeight="1">
      <c r="D52523" s="51"/>
      <c r="E52523" s="52"/>
      <c r="F52523" s="52"/>
      <c r="G52523" s="53"/>
      <c r="H52523" s="53"/>
      <c r="I52523" s="53"/>
      <c r="J52523" s="65"/>
      <c r="K52523" s="65"/>
      <c r="L52523" s="65"/>
      <c r="M52523" s="65"/>
      <c r="N52523" s="65"/>
      <c r="O52523" s="65"/>
      <c r="P52523" s="65"/>
      <c r="Q52523" s="65"/>
      <c r="R52523" s="65"/>
      <c r="S52523" s="65"/>
      <c r="T52523" s="65"/>
      <c r="U52523" s="65"/>
      <c r="V52523" s="65"/>
      <c r="W52523" s="65"/>
      <c r="X52523" s="65"/>
      <c r="Y52523" s="65"/>
      <c r="Z52523" s="65"/>
      <c r="AA52523" s="65"/>
      <c r="AB52523" s="65"/>
      <c r="AC52523" s="65"/>
      <c r="AD52523" s="65"/>
      <c r="AE52523" s="65"/>
      <c r="AF52523" s="65"/>
      <c r="AG52523" s="65"/>
      <c r="AH52523" s="65"/>
    </row>
    <row r="52524" spans="4:34" ht="12.75" customHeight="1">
      <c r="D52524" s="51"/>
      <c r="E52524" s="52"/>
      <c r="F52524" s="52"/>
      <c r="G52524" s="53"/>
      <c r="H52524" s="53"/>
      <c r="I52524" s="53"/>
      <c r="J52524" s="65"/>
      <c r="K52524" s="65"/>
      <c r="L52524" s="65"/>
      <c r="M52524" s="65"/>
      <c r="N52524" s="65"/>
      <c r="O52524" s="65"/>
      <c r="P52524" s="65"/>
      <c r="Q52524" s="65"/>
      <c r="R52524" s="65"/>
      <c r="S52524" s="65"/>
      <c r="T52524" s="65"/>
      <c r="U52524" s="65"/>
      <c r="V52524" s="65"/>
      <c r="W52524" s="65"/>
      <c r="X52524" s="65"/>
      <c r="Y52524" s="65"/>
      <c r="Z52524" s="65"/>
      <c r="AA52524" s="65"/>
      <c r="AB52524" s="65"/>
      <c r="AC52524" s="65"/>
      <c r="AD52524" s="65"/>
      <c r="AE52524" s="65"/>
      <c r="AF52524" s="65"/>
      <c r="AG52524" s="65"/>
      <c r="AH52524" s="65"/>
    </row>
    <row r="52525" spans="4:34" ht="12.75" customHeight="1">
      <c r="D52525" s="51"/>
      <c r="E52525" s="52"/>
      <c r="F52525" s="52"/>
      <c r="G52525" s="53"/>
      <c r="H52525" s="53"/>
      <c r="I52525" s="53"/>
      <c r="J52525" s="65"/>
      <c r="K52525" s="65"/>
      <c r="L52525" s="65"/>
      <c r="M52525" s="65"/>
      <c r="N52525" s="65"/>
      <c r="O52525" s="65"/>
      <c r="P52525" s="65"/>
      <c r="Q52525" s="65"/>
      <c r="R52525" s="65"/>
      <c r="S52525" s="65"/>
      <c r="T52525" s="65"/>
      <c r="U52525" s="65"/>
      <c r="V52525" s="65"/>
      <c r="W52525" s="65"/>
      <c r="X52525" s="65"/>
      <c r="Y52525" s="65"/>
      <c r="Z52525" s="65"/>
      <c r="AA52525" s="65"/>
      <c r="AB52525" s="65"/>
      <c r="AC52525" s="65"/>
      <c r="AD52525" s="65"/>
      <c r="AE52525" s="65"/>
      <c r="AF52525" s="65"/>
      <c r="AG52525" s="65"/>
      <c r="AH52525" s="65"/>
    </row>
    <row r="52526" spans="4:34" ht="12.75" customHeight="1">
      <c r="D52526" s="51"/>
      <c r="E52526" s="52"/>
      <c r="F52526" s="52"/>
      <c r="G52526" s="53"/>
      <c r="H52526" s="53"/>
      <c r="I52526" s="53"/>
      <c r="J52526" s="65"/>
      <c r="K52526" s="65"/>
      <c r="L52526" s="65"/>
      <c r="M52526" s="65"/>
      <c r="N52526" s="65"/>
      <c r="O52526" s="65"/>
      <c r="P52526" s="65"/>
      <c r="Q52526" s="65"/>
      <c r="R52526" s="65"/>
      <c r="S52526" s="65"/>
      <c r="T52526" s="65"/>
      <c r="U52526" s="65"/>
      <c r="V52526" s="65"/>
      <c r="W52526" s="65"/>
      <c r="X52526" s="65"/>
      <c r="Y52526" s="65"/>
      <c r="Z52526" s="65"/>
      <c r="AA52526" s="65"/>
      <c r="AB52526" s="65"/>
      <c r="AC52526" s="65"/>
      <c r="AD52526" s="65"/>
      <c r="AE52526" s="65"/>
      <c r="AF52526" s="65"/>
      <c r="AG52526" s="65"/>
      <c r="AH52526" s="65"/>
    </row>
    <row r="52527" spans="4:34" ht="12.75" customHeight="1">
      <c r="D52527" s="51"/>
      <c r="E52527" s="52"/>
      <c r="F52527" s="52"/>
      <c r="G52527" s="53"/>
      <c r="H52527" s="53"/>
      <c r="I52527" s="53"/>
      <c r="J52527" s="65"/>
      <c r="K52527" s="65"/>
      <c r="L52527" s="65"/>
      <c r="M52527" s="65"/>
      <c r="N52527" s="65"/>
      <c r="O52527" s="65"/>
      <c r="P52527" s="65"/>
      <c r="Q52527" s="65"/>
      <c r="R52527" s="65"/>
      <c r="S52527" s="65"/>
      <c r="T52527" s="65"/>
      <c r="U52527" s="65"/>
      <c r="V52527" s="65"/>
      <c r="W52527" s="65"/>
      <c r="X52527" s="65"/>
      <c r="Y52527" s="65"/>
      <c r="Z52527" s="65"/>
      <c r="AA52527" s="65"/>
      <c r="AB52527" s="65"/>
      <c r="AC52527" s="65"/>
      <c r="AD52527" s="65"/>
      <c r="AE52527" s="65"/>
      <c r="AF52527" s="65"/>
      <c r="AG52527" s="65"/>
      <c r="AH52527" s="65"/>
    </row>
    <row r="52528" spans="4:34" ht="12.75" customHeight="1">
      <c r="D52528" s="51"/>
      <c r="E52528" s="52"/>
      <c r="F52528" s="52"/>
      <c r="G52528" s="53"/>
      <c r="H52528" s="53"/>
      <c r="I52528" s="53"/>
      <c r="J52528" s="65"/>
      <c r="K52528" s="65"/>
      <c r="L52528" s="65"/>
      <c r="M52528" s="65"/>
      <c r="N52528" s="65"/>
      <c r="O52528" s="65"/>
      <c r="P52528" s="65"/>
      <c r="Q52528" s="65"/>
      <c r="R52528" s="65"/>
      <c r="S52528" s="65"/>
      <c r="T52528" s="65"/>
      <c r="U52528" s="65"/>
      <c r="V52528" s="65"/>
      <c r="W52528" s="65"/>
      <c r="X52528" s="65"/>
      <c r="Y52528" s="65"/>
      <c r="Z52528" s="65"/>
      <c r="AA52528" s="65"/>
      <c r="AB52528" s="65"/>
      <c r="AC52528" s="65"/>
      <c r="AD52528" s="65"/>
      <c r="AE52528" s="65"/>
      <c r="AF52528" s="65"/>
      <c r="AG52528" s="65"/>
      <c r="AH52528" s="65"/>
    </row>
    <row r="52529" spans="4:34" ht="12.75" customHeight="1">
      <c r="D52529" s="51"/>
      <c r="E52529" s="52"/>
      <c r="F52529" s="52"/>
      <c r="G52529" s="53"/>
      <c r="H52529" s="53"/>
      <c r="I52529" s="53"/>
      <c r="J52529" s="65"/>
      <c r="K52529" s="65"/>
      <c r="L52529" s="65"/>
      <c r="M52529" s="65"/>
      <c r="N52529" s="65"/>
      <c r="O52529" s="65"/>
      <c r="P52529" s="65"/>
      <c r="Q52529" s="65"/>
      <c r="R52529" s="65"/>
      <c r="S52529" s="65"/>
      <c r="T52529" s="65"/>
      <c r="U52529" s="65"/>
      <c r="V52529" s="65"/>
      <c r="W52529" s="65"/>
      <c r="X52529" s="65"/>
      <c r="Y52529" s="65"/>
      <c r="Z52529" s="65"/>
      <c r="AA52529" s="65"/>
      <c r="AB52529" s="65"/>
      <c r="AC52529" s="65"/>
      <c r="AD52529" s="65"/>
      <c r="AE52529" s="65"/>
      <c r="AF52529" s="65"/>
      <c r="AG52529" s="65"/>
      <c r="AH52529" s="65"/>
    </row>
    <row r="52530" spans="4:34" ht="12.75" customHeight="1">
      <c r="D52530" s="51"/>
      <c r="E52530" s="52"/>
      <c r="F52530" s="52"/>
      <c r="G52530" s="53"/>
      <c r="H52530" s="53"/>
      <c r="I52530" s="53"/>
      <c r="J52530" s="65"/>
      <c r="K52530" s="65"/>
      <c r="L52530" s="65"/>
      <c r="M52530" s="65"/>
      <c r="N52530" s="65"/>
      <c r="O52530" s="65"/>
      <c r="P52530" s="65"/>
      <c r="Q52530" s="65"/>
      <c r="R52530" s="65"/>
      <c r="S52530" s="65"/>
      <c r="T52530" s="65"/>
      <c r="U52530" s="65"/>
      <c r="V52530" s="65"/>
      <c r="W52530" s="65"/>
      <c r="X52530" s="65"/>
      <c r="Y52530" s="65"/>
      <c r="Z52530" s="65"/>
      <c r="AA52530" s="65"/>
      <c r="AB52530" s="65"/>
      <c r="AC52530" s="65"/>
      <c r="AD52530" s="65"/>
      <c r="AE52530" s="65"/>
      <c r="AF52530" s="65"/>
      <c r="AG52530" s="65"/>
      <c r="AH52530" s="65"/>
    </row>
    <row r="52531" spans="4:34" ht="12.75" customHeight="1">
      <c r="D52531" s="51"/>
      <c r="E52531" s="52"/>
      <c r="F52531" s="52"/>
      <c r="G52531" s="53"/>
      <c r="H52531" s="53"/>
      <c r="I52531" s="53"/>
      <c r="J52531" s="65"/>
      <c r="K52531" s="65"/>
      <c r="L52531" s="65"/>
      <c r="M52531" s="65"/>
      <c r="N52531" s="65"/>
      <c r="O52531" s="65"/>
      <c r="P52531" s="65"/>
      <c r="Q52531" s="65"/>
      <c r="R52531" s="65"/>
      <c r="S52531" s="65"/>
      <c r="T52531" s="65"/>
      <c r="U52531" s="65"/>
      <c r="V52531" s="65"/>
      <c r="W52531" s="65"/>
      <c r="X52531" s="65"/>
      <c r="Y52531" s="65"/>
      <c r="Z52531" s="65"/>
      <c r="AA52531" s="65"/>
      <c r="AB52531" s="65"/>
      <c r="AC52531" s="65"/>
      <c r="AD52531" s="65"/>
      <c r="AE52531" s="65"/>
      <c r="AF52531" s="65"/>
      <c r="AG52531" s="65"/>
      <c r="AH52531" s="65"/>
    </row>
    <row r="52532" spans="4:34" ht="12.75" customHeight="1">
      <c r="D52532" s="51"/>
      <c r="E52532" s="52"/>
      <c r="F52532" s="52"/>
      <c r="G52532" s="53"/>
      <c r="H52532" s="53"/>
      <c r="I52532" s="53"/>
      <c r="J52532" s="65"/>
      <c r="K52532" s="65"/>
      <c r="L52532" s="65"/>
      <c r="M52532" s="65"/>
      <c r="N52532" s="65"/>
      <c r="O52532" s="65"/>
      <c r="P52532" s="65"/>
      <c r="Q52532" s="65"/>
      <c r="R52532" s="65"/>
      <c r="S52532" s="65"/>
      <c r="T52532" s="65"/>
      <c r="U52532" s="65"/>
      <c r="V52532" s="65"/>
      <c r="W52532" s="65"/>
      <c r="X52532" s="65"/>
      <c r="Y52532" s="65"/>
      <c r="Z52532" s="65"/>
      <c r="AA52532" s="65"/>
      <c r="AB52532" s="65"/>
      <c r="AC52532" s="65"/>
      <c r="AD52532" s="65"/>
      <c r="AE52532" s="65"/>
      <c r="AF52532" s="65"/>
      <c r="AG52532" s="65"/>
      <c r="AH52532" s="65"/>
    </row>
    <row r="52533" spans="4:34" ht="12.75" customHeight="1">
      <c r="D52533" s="51"/>
      <c r="E52533" s="52"/>
      <c r="F52533" s="52"/>
      <c r="G52533" s="53"/>
      <c r="H52533" s="53"/>
      <c r="I52533" s="53"/>
      <c r="J52533" s="65"/>
      <c r="K52533" s="65"/>
      <c r="L52533" s="65"/>
      <c r="M52533" s="65"/>
      <c r="N52533" s="65"/>
      <c r="O52533" s="65"/>
      <c r="P52533" s="65"/>
      <c r="Q52533" s="65"/>
      <c r="R52533" s="65"/>
      <c r="S52533" s="65"/>
      <c r="T52533" s="65"/>
      <c r="U52533" s="65"/>
      <c r="V52533" s="65"/>
      <c r="W52533" s="65"/>
      <c r="X52533" s="65"/>
      <c r="Y52533" s="65"/>
      <c r="Z52533" s="65"/>
      <c r="AA52533" s="65"/>
      <c r="AB52533" s="65"/>
      <c r="AC52533" s="65"/>
      <c r="AD52533" s="65"/>
      <c r="AE52533" s="65"/>
      <c r="AF52533" s="65"/>
      <c r="AG52533" s="65"/>
      <c r="AH52533" s="65"/>
    </row>
    <row r="52534" spans="4:34" ht="12.75" customHeight="1">
      <c r="D52534" s="51"/>
      <c r="E52534" s="52"/>
      <c r="F52534" s="52"/>
      <c r="G52534" s="53"/>
      <c r="H52534" s="53"/>
      <c r="I52534" s="53"/>
      <c r="J52534" s="65"/>
      <c r="K52534" s="65"/>
      <c r="L52534" s="65"/>
      <c r="M52534" s="65"/>
      <c r="N52534" s="65"/>
      <c r="O52534" s="65"/>
      <c r="P52534" s="65"/>
      <c r="Q52534" s="65"/>
      <c r="R52534" s="65"/>
      <c r="S52534" s="65"/>
      <c r="T52534" s="65"/>
      <c r="U52534" s="65"/>
      <c r="V52534" s="65"/>
      <c r="W52534" s="65"/>
      <c r="X52534" s="65"/>
      <c r="Y52534" s="65"/>
      <c r="Z52534" s="65"/>
      <c r="AA52534" s="65"/>
      <c r="AB52534" s="65"/>
      <c r="AC52534" s="65"/>
      <c r="AD52534" s="65"/>
      <c r="AE52534" s="65"/>
      <c r="AF52534" s="65"/>
      <c r="AG52534" s="65"/>
      <c r="AH52534" s="65"/>
    </row>
    <row r="52535" spans="4:34" ht="12.75" customHeight="1">
      <c r="D52535" s="51"/>
      <c r="E52535" s="52"/>
      <c r="F52535" s="52"/>
      <c r="G52535" s="53"/>
      <c r="H52535" s="53"/>
      <c r="I52535" s="53"/>
      <c r="J52535" s="65"/>
      <c r="K52535" s="65"/>
      <c r="L52535" s="65"/>
      <c r="M52535" s="65"/>
      <c r="N52535" s="65"/>
      <c r="O52535" s="65"/>
      <c r="P52535" s="65"/>
      <c r="Q52535" s="65"/>
      <c r="R52535" s="65"/>
      <c r="S52535" s="65"/>
      <c r="T52535" s="65"/>
      <c r="U52535" s="65"/>
      <c r="V52535" s="65"/>
      <c r="W52535" s="65"/>
      <c r="X52535" s="65"/>
      <c r="Y52535" s="65"/>
      <c r="Z52535" s="65"/>
      <c r="AA52535" s="65"/>
      <c r="AB52535" s="65"/>
      <c r="AC52535" s="65"/>
      <c r="AD52535" s="65"/>
      <c r="AE52535" s="65"/>
      <c r="AF52535" s="65"/>
      <c r="AG52535" s="65"/>
      <c r="AH52535" s="65"/>
    </row>
    <row r="52536" spans="4:34" ht="12.75" customHeight="1">
      <c r="D52536" s="51"/>
      <c r="E52536" s="52"/>
      <c r="F52536" s="52"/>
      <c r="G52536" s="53"/>
      <c r="H52536" s="53"/>
      <c r="I52536" s="53"/>
      <c r="J52536" s="65"/>
      <c r="K52536" s="65"/>
      <c r="L52536" s="65"/>
      <c r="M52536" s="65"/>
      <c r="N52536" s="65"/>
      <c r="O52536" s="65"/>
      <c r="P52536" s="65"/>
      <c r="Q52536" s="65"/>
      <c r="R52536" s="65"/>
      <c r="S52536" s="65"/>
      <c r="T52536" s="65"/>
      <c r="U52536" s="65"/>
      <c r="V52536" s="65"/>
      <c r="W52536" s="65"/>
      <c r="X52536" s="65"/>
      <c r="Y52536" s="65"/>
      <c r="Z52536" s="65"/>
      <c r="AA52536" s="65"/>
      <c r="AB52536" s="65"/>
      <c r="AC52536" s="65"/>
      <c r="AD52536" s="65"/>
      <c r="AE52536" s="65"/>
      <c r="AF52536" s="65"/>
      <c r="AG52536" s="65"/>
      <c r="AH52536" s="65"/>
    </row>
    <row r="52537" spans="4:34" ht="12.75" customHeight="1">
      <c r="D52537" s="51"/>
      <c r="E52537" s="52"/>
      <c r="F52537" s="52"/>
      <c r="G52537" s="53"/>
      <c r="H52537" s="53"/>
      <c r="I52537" s="53"/>
      <c r="J52537" s="65"/>
      <c r="K52537" s="65"/>
      <c r="L52537" s="65"/>
      <c r="M52537" s="65"/>
      <c r="N52537" s="65"/>
      <c r="O52537" s="65"/>
      <c r="P52537" s="65"/>
      <c r="Q52537" s="65"/>
      <c r="R52537" s="65"/>
      <c r="S52537" s="65"/>
      <c r="T52537" s="65"/>
      <c r="U52537" s="65"/>
      <c r="V52537" s="65"/>
      <c r="W52537" s="65"/>
      <c r="X52537" s="65"/>
      <c r="Y52537" s="65"/>
      <c r="Z52537" s="65"/>
      <c r="AA52537" s="65"/>
      <c r="AB52537" s="65"/>
      <c r="AC52537" s="65"/>
      <c r="AD52537" s="65"/>
      <c r="AE52537" s="65"/>
      <c r="AF52537" s="65"/>
      <c r="AG52537" s="65"/>
      <c r="AH52537" s="65"/>
    </row>
    <row r="52538" spans="4:34" ht="12.75" customHeight="1">
      <c r="D52538" s="51"/>
      <c r="E52538" s="52"/>
      <c r="F52538" s="52"/>
      <c r="G52538" s="53"/>
      <c r="H52538" s="53"/>
      <c r="I52538" s="53"/>
      <c r="J52538" s="65"/>
      <c r="K52538" s="65"/>
      <c r="L52538" s="65"/>
      <c r="M52538" s="65"/>
      <c r="N52538" s="65"/>
      <c r="O52538" s="65"/>
      <c r="P52538" s="65"/>
      <c r="Q52538" s="65"/>
      <c r="R52538" s="65"/>
      <c r="S52538" s="65"/>
      <c r="T52538" s="65"/>
      <c r="U52538" s="65"/>
      <c r="V52538" s="65"/>
      <c r="W52538" s="65"/>
      <c r="X52538" s="65"/>
      <c r="Y52538" s="65"/>
      <c r="Z52538" s="65"/>
      <c r="AA52538" s="65"/>
      <c r="AB52538" s="65"/>
      <c r="AC52538" s="65"/>
      <c r="AD52538" s="65"/>
      <c r="AE52538" s="65"/>
      <c r="AF52538" s="65"/>
      <c r="AG52538" s="65"/>
      <c r="AH52538" s="65"/>
    </row>
    <row r="52539" spans="4:34" ht="12.75" customHeight="1">
      <c r="D52539" s="51"/>
      <c r="E52539" s="52"/>
      <c r="F52539" s="52"/>
      <c r="G52539" s="53"/>
      <c r="H52539" s="53"/>
      <c r="I52539" s="53"/>
      <c r="J52539" s="65"/>
      <c r="K52539" s="65"/>
      <c r="L52539" s="65"/>
      <c r="M52539" s="65"/>
      <c r="N52539" s="65"/>
      <c r="O52539" s="65"/>
      <c r="P52539" s="65"/>
      <c r="Q52539" s="65"/>
      <c r="R52539" s="65"/>
      <c r="S52539" s="65"/>
      <c r="T52539" s="65"/>
      <c r="U52539" s="65"/>
      <c r="V52539" s="65"/>
      <c r="W52539" s="65"/>
      <c r="X52539" s="65"/>
      <c r="Y52539" s="65"/>
      <c r="Z52539" s="65"/>
      <c r="AA52539" s="65"/>
      <c r="AB52539" s="65"/>
      <c r="AC52539" s="65"/>
      <c r="AD52539" s="65"/>
      <c r="AE52539" s="65"/>
      <c r="AF52539" s="65"/>
      <c r="AG52539" s="65"/>
      <c r="AH52539" s="65"/>
    </row>
    <row r="52540" spans="4:34" ht="12.75" customHeight="1">
      <c r="D52540" s="51"/>
      <c r="E52540" s="52"/>
      <c r="F52540" s="52"/>
      <c r="G52540" s="53"/>
      <c r="H52540" s="53"/>
      <c r="I52540" s="53"/>
      <c r="J52540" s="65"/>
      <c r="K52540" s="65"/>
      <c r="L52540" s="65"/>
      <c r="M52540" s="65"/>
      <c r="N52540" s="65"/>
      <c r="O52540" s="65"/>
      <c r="P52540" s="65"/>
      <c r="Q52540" s="65"/>
      <c r="R52540" s="65"/>
      <c r="S52540" s="65"/>
      <c r="T52540" s="65"/>
      <c r="U52540" s="65"/>
      <c r="V52540" s="65"/>
      <c r="W52540" s="65"/>
      <c r="X52540" s="65"/>
      <c r="Y52540" s="65"/>
      <c r="Z52540" s="65"/>
      <c r="AA52540" s="65"/>
      <c r="AB52540" s="65"/>
      <c r="AC52540" s="65"/>
      <c r="AD52540" s="65"/>
      <c r="AE52540" s="65"/>
      <c r="AF52540" s="65"/>
      <c r="AG52540" s="65"/>
      <c r="AH52540" s="65"/>
    </row>
    <row r="52541" spans="4:34" ht="12.75" customHeight="1">
      <c r="D52541" s="51"/>
      <c r="E52541" s="52"/>
      <c r="F52541" s="52"/>
      <c r="G52541" s="53"/>
      <c r="H52541" s="53"/>
      <c r="I52541" s="53"/>
      <c r="J52541" s="65"/>
      <c r="K52541" s="65"/>
      <c r="L52541" s="65"/>
      <c r="M52541" s="65"/>
      <c r="N52541" s="65"/>
      <c r="O52541" s="65"/>
      <c r="P52541" s="65"/>
      <c r="Q52541" s="65"/>
      <c r="R52541" s="65"/>
      <c r="S52541" s="65"/>
      <c r="T52541" s="65"/>
      <c r="U52541" s="65"/>
      <c r="V52541" s="65"/>
      <c r="W52541" s="65"/>
      <c r="X52541" s="65"/>
      <c r="Y52541" s="65"/>
      <c r="Z52541" s="65"/>
      <c r="AA52541" s="65"/>
      <c r="AB52541" s="65"/>
      <c r="AC52541" s="65"/>
      <c r="AD52541" s="65"/>
      <c r="AE52541" s="65"/>
      <c r="AF52541" s="65"/>
      <c r="AG52541" s="65"/>
      <c r="AH52541" s="65"/>
    </row>
    <row r="52542" spans="4:34" ht="12.75" customHeight="1">
      <c r="D52542" s="51"/>
      <c r="E52542" s="52"/>
      <c r="F52542" s="52"/>
      <c r="G52542" s="53"/>
      <c r="H52542" s="53"/>
      <c r="I52542" s="53"/>
      <c r="J52542" s="65"/>
      <c r="K52542" s="65"/>
      <c r="L52542" s="65"/>
      <c r="M52542" s="65"/>
      <c r="N52542" s="65"/>
      <c r="O52542" s="65"/>
      <c r="P52542" s="65"/>
      <c r="Q52542" s="65"/>
      <c r="R52542" s="65"/>
      <c r="S52542" s="65"/>
      <c r="T52542" s="65"/>
      <c r="U52542" s="65"/>
      <c r="V52542" s="65"/>
      <c r="W52542" s="65"/>
      <c r="X52542" s="65"/>
      <c r="Y52542" s="65"/>
      <c r="Z52542" s="65"/>
      <c r="AA52542" s="65"/>
      <c r="AB52542" s="65"/>
      <c r="AC52542" s="65"/>
      <c r="AD52542" s="65"/>
      <c r="AE52542" s="65"/>
      <c r="AF52542" s="65"/>
      <c r="AG52542" s="65"/>
      <c r="AH52542" s="65"/>
    </row>
    <row r="52543" spans="4:34" ht="12.75" customHeight="1">
      <c r="D52543" s="51"/>
      <c r="E52543" s="52"/>
      <c r="F52543" s="52"/>
      <c r="G52543" s="53"/>
      <c r="H52543" s="53"/>
      <c r="I52543" s="53"/>
      <c r="J52543" s="65"/>
      <c r="K52543" s="65"/>
      <c r="L52543" s="65"/>
      <c r="M52543" s="65"/>
      <c r="N52543" s="65"/>
      <c r="O52543" s="65"/>
      <c r="P52543" s="65"/>
      <c r="Q52543" s="65"/>
      <c r="R52543" s="65"/>
      <c r="S52543" s="65"/>
      <c r="T52543" s="65"/>
      <c r="U52543" s="65"/>
      <c r="V52543" s="65"/>
      <c r="W52543" s="65"/>
      <c r="X52543" s="65"/>
      <c r="Y52543" s="65"/>
      <c r="Z52543" s="65"/>
      <c r="AA52543" s="65"/>
      <c r="AB52543" s="65"/>
      <c r="AC52543" s="65"/>
      <c r="AD52543" s="65"/>
      <c r="AE52543" s="65"/>
      <c r="AF52543" s="65"/>
      <c r="AG52543" s="65"/>
      <c r="AH52543" s="65"/>
    </row>
    <row r="52544" spans="4:34" ht="12.75" customHeight="1">
      <c r="D52544" s="51"/>
      <c r="E52544" s="52"/>
      <c r="F52544" s="52"/>
      <c r="G52544" s="53"/>
      <c r="H52544" s="53"/>
      <c r="I52544" s="53"/>
      <c r="J52544" s="65"/>
      <c r="K52544" s="65"/>
      <c r="L52544" s="65"/>
      <c r="M52544" s="65"/>
      <c r="N52544" s="65"/>
      <c r="O52544" s="65"/>
      <c r="P52544" s="65"/>
      <c r="Q52544" s="65"/>
      <c r="R52544" s="65"/>
      <c r="S52544" s="65"/>
      <c r="T52544" s="65"/>
      <c r="U52544" s="65"/>
      <c r="V52544" s="65"/>
      <c r="W52544" s="65"/>
      <c r="X52544" s="65"/>
      <c r="Y52544" s="65"/>
      <c r="Z52544" s="65"/>
      <c r="AA52544" s="65"/>
      <c r="AB52544" s="65"/>
      <c r="AC52544" s="65"/>
      <c r="AD52544" s="65"/>
      <c r="AE52544" s="65"/>
      <c r="AF52544" s="65"/>
      <c r="AG52544" s="65"/>
      <c r="AH52544" s="65"/>
    </row>
    <row r="52545" spans="4:34" ht="12.75" customHeight="1">
      <c r="D52545" s="51"/>
      <c r="E52545" s="52"/>
      <c r="F52545" s="52"/>
      <c r="G52545" s="53"/>
      <c r="H52545" s="53"/>
      <c r="I52545" s="53"/>
      <c r="J52545" s="65"/>
      <c r="K52545" s="65"/>
      <c r="L52545" s="65"/>
      <c r="M52545" s="65"/>
      <c r="N52545" s="65"/>
      <c r="O52545" s="65"/>
      <c r="P52545" s="65"/>
      <c r="Q52545" s="65"/>
      <c r="R52545" s="65"/>
      <c r="S52545" s="65"/>
      <c r="T52545" s="65"/>
      <c r="U52545" s="65"/>
      <c r="V52545" s="65"/>
      <c r="W52545" s="65"/>
      <c r="X52545" s="65"/>
      <c r="Y52545" s="65"/>
      <c r="Z52545" s="65"/>
      <c r="AA52545" s="65"/>
      <c r="AB52545" s="65"/>
      <c r="AC52545" s="65"/>
      <c r="AD52545" s="65"/>
      <c r="AE52545" s="65"/>
      <c r="AF52545" s="65"/>
      <c r="AG52545" s="65"/>
      <c r="AH52545" s="65"/>
    </row>
    <row r="52546" spans="4:34" ht="12.75" customHeight="1">
      <c r="D52546" s="51"/>
      <c r="E52546" s="52"/>
      <c r="F52546" s="52"/>
      <c r="G52546" s="53"/>
      <c r="H52546" s="53"/>
      <c r="I52546" s="53"/>
      <c r="J52546" s="65"/>
      <c r="K52546" s="65"/>
      <c r="L52546" s="65"/>
      <c r="M52546" s="65"/>
      <c r="N52546" s="65"/>
      <c r="O52546" s="65"/>
      <c r="P52546" s="65"/>
      <c r="Q52546" s="65"/>
      <c r="R52546" s="65"/>
      <c r="S52546" s="65"/>
      <c r="T52546" s="65"/>
      <c r="U52546" s="65"/>
      <c r="V52546" s="65"/>
      <c r="W52546" s="65"/>
      <c r="X52546" s="65"/>
      <c r="Y52546" s="65"/>
      <c r="Z52546" s="65"/>
      <c r="AA52546" s="65"/>
      <c r="AB52546" s="65"/>
      <c r="AC52546" s="65"/>
      <c r="AD52546" s="65"/>
      <c r="AE52546" s="65"/>
      <c r="AF52546" s="65"/>
      <c r="AG52546" s="65"/>
      <c r="AH52546" s="65"/>
    </row>
    <row r="52547" spans="4:34" ht="12.75" customHeight="1">
      <c r="D52547" s="51"/>
      <c r="E52547" s="52"/>
      <c r="F52547" s="52"/>
      <c r="G52547" s="53"/>
      <c r="H52547" s="53"/>
      <c r="I52547" s="53"/>
      <c r="J52547" s="65"/>
      <c r="K52547" s="65"/>
      <c r="L52547" s="65"/>
      <c r="M52547" s="65"/>
      <c r="N52547" s="65"/>
      <c r="O52547" s="65"/>
      <c r="P52547" s="65"/>
      <c r="Q52547" s="65"/>
      <c r="R52547" s="65"/>
      <c r="S52547" s="65"/>
      <c r="T52547" s="65"/>
      <c r="U52547" s="65"/>
      <c r="V52547" s="65"/>
      <c r="W52547" s="65"/>
      <c r="X52547" s="65"/>
      <c r="Y52547" s="65"/>
      <c r="Z52547" s="65"/>
      <c r="AA52547" s="65"/>
      <c r="AB52547" s="65"/>
      <c r="AC52547" s="65"/>
      <c r="AD52547" s="65"/>
      <c r="AE52547" s="65"/>
      <c r="AF52547" s="65"/>
      <c r="AG52547" s="65"/>
      <c r="AH52547" s="65"/>
    </row>
    <row r="52548" spans="4:34" ht="12.75" customHeight="1">
      <c r="D52548" s="51"/>
      <c r="E52548" s="52"/>
      <c r="F52548" s="52"/>
      <c r="G52548" s="53"/>
      <c r="H52548" s="53"/>
      <c r="I52548" s="53"/>
      <c r="J52548" s="65"/>
      <c r="K52548" s="65"/>
      <c r="L52548" s="65"/>
      <c r="M52548" s="65"/>
      <c r="N52548" s="65"/>
      <c r="O52548" s="65"/>
      <c r="P52548" s="65"/>
      <c r="Q52548" s="65"/>
      <c r="R52548" s="65"/>
      <c r="S52548" s="65"/>
      <c r="T52548" s="65"/>
      <c r="U52548" s="65"/>
      <c r="V52548" s="65"/>
      <c r="W52548" s="65"/>
      <c r="X52548" s="65"/>
      <c r="Y52548" s="65"/>
      <c r="Z52548" s="65"/>
      <c r="AA52548" s="65"/>
      <c r="AB52548" s="65"/>
      <c r="AC52548" s="65"/>
      <c r="AD52548" s="65"/>
      <c r="AE52548" s="65"/>
      <c r="AF52548" s="65"/>
      <c r="AG52548" s="65"/>
      <c r="AH52548" s="65"/>
    </row>
    <row r="52549" spans="4:34" ht="12.75" customHeight="1">
      <c r="D52549" s="51"/>
      <c r="E52549" s="52"/>
      <c r="F52549" s="52"/>
      <c r="G52549" s="53"/>
      <c r="H52549" s="53"/>
      <c r="I52549" s="53"/>
      <c r="J52549" s="65"/>
      <c r="K52549" s="65"/>
      <c r="L52549" s="65"/>
      <c r="M52549" s="65"/>
      <c r="N52549" s="65"/>
      <c r="O52549" s="65"/>
      <c r="P52549" s="65"/>
      <c r="Q52549" s="65"/>
      <c r="R52549" s="65"/>
      <c r="S52549" s="65"/>
      <c r="T52549" s="65"/>
      <c r="U52549" s="65"/>
      <c r="V52549" s="65"/>
      <c r="W52549" s="65"/>
      <c r="X52549" s="65"/>
      <c r="Y52549" s="65"/>
      <c r="Z52549" s="65"/>
      <c r="AA52549" s="65"/>
      <c r="AB52549" s="65"/>
      <c r="AC52549" s="65"/>
      <c r="AD52549" s="65"/>
      <c r="AE52549" s="65"/>
      <c r="AF52549" s="65"/>
      <c r="AG52549" s="65"/>
      <c r="AH52549" s="65"/>
    </row>
    <row r="52550" spans="4:34" ht="12.75" customHeight="1">
      <c r="D52550" s="51"/>
      <c r="E52550" s="52"/>
      <c r="F52550" s="52"/>
      <c r="G52550" s="53"/>
      <c r="H52550" s="53"/>
      <c r="I52550" s="53"/>
      <c r="J52550" s="65"/>
      <c r="K52550" s="65"/>
      <c r="L52550" s="65"/>
      <c r="M52550" s="65"/>
      <c r="N52550" s="65"/>
      <c r="O52550" s="65"/>
      <c r="P52550" s="65"/>
      <c r="Q52550" s="65"/>
      <c r="R52550" s="65"/>
      <c r="S52550" s="65"/>
      <c r="T52550" s="65"/>
      <c r="U52550" s="65"/>
      <c r="V52550" s="65"/>
      <c r="W52550" s="65"/>
      <c r="X52550" s="65"/>
      <c r="Y52550" s="65"/>
      <c r="Z52550" s="65"/>
      <c r="AA52550" s="65"/>
      <c r="AB52550" s="65"/>
      <c r="AC52550" s="65"/>
      <c r="AD52550" s="65"/>
      <c r="AE52550" s="65"/>
      <c r="AF52550" s="65"/>
      <c r="AG52550" s="65"/>
      <c r="AH52550" s="65"/>
    </row>
    <row r="52551" spans="4:34" ht="12.75" customHeight="1">
      <c r="D52551" s="51"/>
      <c r="E52551" s="52"/>
      <c r="F52551" s="52"/>
      <c r="G52551" s="53"/>
      <c r="H52551" s="53"/>
      <c r="I52551" s="53"/>
      <c r="J52551" s="65"/>
      <c r="K52551" s="65"/>
      <c r="L52551" s="65"/>
      <c r="M52551" s="65"/>
      <c r="N52551" s="65"/>
      <c r="O52551" s="65"/>
      <c r="P52551" s="65"/>
      <c r="Q52551" s="65"/>
      <c r="R52551" s="65"/>
      <c r="S52551" s="65"/>
      <c r="T52551" s="65"/>
      <c r="U52551" s="65"/>
      <c r="V52551" s="65"/>
      <c r="W52551" s="65"/>
      <c r="X52551" s="65"/>
      <c r="Y52551" s="65"/>
      <c r="Z52551" s="65"/>
      <c r="AA52551" s="65"/>
      <c r="AB52551" s="65"/>
      <c r="AC52551" s="65"/>
      <c r="AD52551" s="65"/>
      <c r="AE52551" s="65"/>
      <c r="AF52551" s="65"/>
      <c r="AG52551" s="65"/>
      <c r="AH52551" s="65"/>
    </row>
    <row r="52552" spans="4:34" ht="12.75" customHeight="1">
      <c r="D52552" s="51"/>
      <c r="E52552" s="52"/>
      <c r="F52552" s="52"/>
      <c r="G52552" s="53"/>
      <c r="H52552" s="53"/>
      <c r="I52552" s="53"/>
      <c r="J52552" s="65"/>
      <c r="K52552" s="65"/>
      <c r="L52552" s="65"/>
      <c r="M52552" s="65"/>
      <c r="N52552" s="65"/>
      <c r="O52552" s="65"/>
      <c r="P52552" s="65"/>
      <c r="Q52552" s="65"/>
      <c r="R52552" s="65"/>
      <c r="S52552" s="65"/>
      <c r="T52552" s="65"/>
      <c r="U52552" s="65"/>
      <c r="V52552" s="65"/>
      <c r="W52552" s="65"/>
      <c r="X52552" s="65"/>
      <c r="Y52552" s="65"/>
      <c r="Z52552" s="65"/>
      <c r="AA52552" s="65"/>
      <c r="AB52552" s="65"/>
      <c r="AC52552" s="65"/>
      <c r="AD52552" s="65"/>
      <c r="AE52552" s="65"/>
      <c r="AF52552" s="65"/>
      <c r="AG52552" s="65"/>
      <c r="AH52552" s="65"/>
    </row>
    <row r="52553" spans="4:34" ht="12.75" customHeight="1">
      <c r="D52553" s="51"/>
      <c r="E52553" s="52"/>
      <c r="F52553" s="52"/>
      <c r="G52553" s="53"/>
      <c r="H52553" s="53"/>
      <c r="I52553" s="53"/>
      <c r="J52553" s="65"/>
      <c r="K52553" s="65"/>
      <c r="L52553" s="65"/>
      <c r="M52553" s="65"/>
      <c r="N52553" s="65"/>
      <c r="O52553" s="65"/>
      <c r="P52553" s="65"/>
      <c r="Q52553" s="65"/>
      <c r="R52553" s="65"/>
      <c r="S52553" s="65"/>
      <c r="T52553" s="65"/>
      <c r="U52553" s="65"/>
      <c r="V52553" s="65"/>
      <c r="W52553" s="65"/>
      <c r="X52553" s="65"/>
      <c r="Y52553" s="65"/>
      <c r="Z52553" s="65"/>
      <c r="AA52553" s="65"/>
      <c r="AB52553" s="65"/>
      <c r="AC52553" s="65"/>
      <c r="AD52553" s="65"/>
      <c r="AE52553" s="65"/>
      <c r="AF52553" s="65"/>
      <c r="AG52553" s="65"/>
      <c r="AH52553" s="65"/>
    </row>
    <row r="52554" spans="4:34" ht="12.75" customHeight="1">
      <c r="D52554" s="51"/>
      <c r="E52554" s="52"/>
      <c r="F52554" s="52"/>
      <c r="G52554" s="53"/>
      <c r="H52554" s="53"/>
      <c r="I52554" s="53"/>
      <c r="J52554" s="65"/>
      <c r="K52554" s="65"/>
      <c r="L52554" s="65"/>
      <c r="M52554" s="65"/>
      <c r="N52554" s="65"/>
      <c r="O52554" s="65"/>
      <c r="P52554" s="65"/>
      <c r="Q52554" s="65"/>
      <c r="R52554" s="65"/>
      <c r="S52554" s="65"/>
      <c r="T52554" s="65"/>
      <c r="U52554" s="65"/>
      <c r="V52554" s="65"/>
      <c r="W52554" s="65"/>
      <c r="X52554" s="65"/>
      <c r="Y52554" s="65"/>
      <c r="Z52554" s="65"/>
      <c r="AA52554" s="65"/>
      <c r="AB52554" s="65"/>
      <c r="AC52554" s="65"/>
      <c r="AD52554" s="65"/>
      <c r="AE52554" s="65"/>
      <c r="AF52554" s="65"/>
      <c r="AG52554" s="65"/>
      <c r="AH52554" s="65"/>
    </row>
    <row r="52555" spans="4:34" ht="12.75" customHeight="1">
      <c r="D52555" s="51"/>
      <c r="E52555" s="52"/>
      <c r="F52555" s="52"/>
      <c r="G52555" s="53"/>
      <c r="H52555" s="53"/>
      <c r="I52555" s="53"/>
      <c r="J52555" s="65"/>
      <c r="K52555" s="65"/>
      <c r="L52555" s="65"/>
      <c r="M52555" s="65"/>
      <c r="N52555" s="65"/>
      <c r="O52555" s="65"/>
      <c r="P52555" s="65"/>
      <c r="Q52555" s="65"/>
      <c r="R52555" s="65"/>
      <c r="S52555" s="65"/>
      <c r="T52555" s="65"/>
      <c r="U52555" s="65"/>
      <c r="V52555" s="65"/>
      <c r="W52555" s="65"/>
      <c r="X52555" s="65"/>
      <c r="Y52555" s="65"/>
      <c r="Z52555" s="65"/>
      <c r="AA52555" s="65"/>
      <c r="AB52555" s="65"/>
      <c r="AC52555" s="65"/>
      <c r="AD52555" s="65"/>
      <c r="AE52555" s="65"/>
      <c r="AF52555" s="65"/>
      <c r="AG52555" s="65"/>
      <c r="AH52555" s="65"/>
    </row>
    <row r="52556" spans="4:34" ht="12.75" customHeight="1">
      <c r="D52556" s="51"/>
      <c r="E52556" s="52"/>
      <c r="F52556" s="52"/>
      <c r="G52556" s="53"/>
      <c r="H52556" s="53"/>
      <c r="I52556" s="53"/>
      <c r="J52556" s="65"/>
      <c r="K52556" s="65"/>
      <c r="L52556" s="65"/>
      <c r="M52556" s="65"/>
      <c r="N52556" s="65"/>
      <c r="O52556" s="65"/>
      <c r="P52556" s="65"/>
      <c r="Q52556" s="65"/>
      <c r="R52556" s="65"/>
      <c r="S52556" s="65"/>
      <c r="T52556" s="65"/>
      <c r="U52556" s="65"/>
      <c r="V52556" s="65"/>
      <c r="W52556" s="65"/>
      <c r="X52556" s="65"/>
      <c r="Y52556" s="65"/>
      <c r="Z52556" s="65"/>
      <c r="AA52556" s="65"/>
      <c r="AB52556" s="65"/>
      <c r="AC52556" s="65"/>
      <c r="AD52556" s="65"/>
      <c r="AE52556" s="65"/>
      <c r="AF52556" s="65"/>
      <c r="AG52556" s="65"/>
      <c r="AH52556" s="65"/>
    </row>
    <row r="52557" spans="4:34" ht="12.75" customHeight="1">
      <c r="D52557" s="51"/>
      <c r="E52557" s="52"/>
      <c r="F52557" s="52"/>
      <c r="G52557" s="53"/>
      <c r="H52557" s="53"/>
      <c r="I52557" s="53"/>
      <c r="J52557" s="65"/>
      <c r="K52557" s="65"/>
      <c r="L52557" s="65"/>
      <c r="M52557" s="65"/>
      <c r="N52557" s="65"/>
      <c r="O52557" s="65"/>
      <c r="P52557" s="65"/>
      <c r="Q52557" s="65"/>
      <c r="R52557" s="65"/>
      <c r="S52557" s="65"/>
      <c r="T52557" s="65"/>
      <c r="U52557" s="65"/>
      <c r="V52557" s="65"/>
      <c r="W52557" s="65"/>
      <c r="X52557" s="65"/>
      <c r="Y52557" s="65"/>
      <c r="Z52557" s="65"/>
      <c r="AA52557" s="65"/>
      <c r="AB52557" s="65"/>
      <c r="AC52557" s="65"/>
      <c r="AD52557" s="65"/>
      <c r="AE52557" s="65"/>
      <c r="AF52557" s="65"/>
      <c r="AG52557" s="65"/>
      <c r="AH52557" s="65"/>
    </row>
    <row r="52558" spans="4:34" ht="12.75" customHeight="1">
      <c r="D52558" s="51"/>
      <c r="E52558" s="52"/>
      <c r="F52558" s="52"/>
      <c r="G52558" s="53"/>
      <c r="H52558" s="53"/>
      <c r="I52558" s="53"/>
      <c r="J52558" s="65"/>
      <c r="K52558" s="65"/>
      <c r="L52558" s="65"/>
      <c r="M52558" s="65"/>
      <c r="N52558" s="65"/>
      <c r="O52558" s="65"/>
      <c r="P52558" s="65"/>
      <c r="Q52558" s="65"/>
      <c r="R52558" s="65"/>
      <c r="S52558" s="65"/>
      <c r="T52558" s="65"/>
      <c r="U52558" s="65"/>
      <c r="V52558" s="65"/>
      <c r="W52558" s="65"/>
      <c r="X52558" s="65"/>
      <c r="Y52558" s="65"/>
      <c r="Z52558" s="65"/>
      <c r="AA52558" s="65"/>
      <c r="AB52558" s="65"/>
      <c r="AC52558" s="65"/>
      <c r="AD52558" s="65"/>
      <c r="AE52558" s="65"/>
      <c r="AF52558" s="65"/>
      <c r="AG52558" s="65"/>
      <c r="AH52558" s="65"/>
    </row>
    <row r="52559" spans="4:34" ht="12.75" customHeight="1">
      <c r="D52559" s="51"/>
      <c r="E52559" s="52"/>
      <c r="F52559" s="52"/>
      <c r="G52559" s="53"/>
      <c r="H52559" s="53"/>
      <c r="I52559" s="53"/>
      <c r="J52559" s="65"/>
      <c r="K52559" s="65"/>
      <c r="L52559" s="65"/>
      <c r="M52559" s="65"/>
      <c r="N52559" s="65"/>
      <c r="O52559" s="65"/>
      <c r="P52559" s="65"/>
      <c r="Q52559" s="65"/>
      <c r="R52559" s="65"/>
      <c r="S52559" s="65"/>
      <c r="T52559" s="65"/>
      <c r="U52559" s="65"/>
      <c r="V52559" s="65"/>
      <c r="W52559" s="65"/>
      <c r="X52559" s="65"/>
      <c r="Y52559" s="65"/>
      <c r="Z52559" s="65"/>
      <c r="AA52559" s="65"/>
      <c r="AB52559" s="65"/>
      <c r="AC52559" s="65"/>
      <c r="AD52559" s="65"/>
      <c r="AE52559" s="65"/>
      <c r="AF52559" s="65"/>
      <c r="AG52559" s="65"/>
      <c r="AH52559" s="65"/>
    </row>
    <row r="52560" spans="4:34" ht="12.75" customHeight="1">
      <c r="D52560" s="51"/>
      <c r="E52560" s="52"/>
      <c r="F52560" s="52"/>
      <c r="G52560" s="53"/>
      <c r="H52560" s="53"/>
      <c r="I52560" s="53"/>
      <c r="J52560" s="65"/>
      <c r="K52560" s="65"/>
      <c r="L52560" s="65"/>
      <c r="M52560" s="65"/>
      <c r="N52560" s="65"/>
      <c r="O52560" s="65"/>
      <c r="P52560" s="65"/>
      <c r="Q52560" s="65"/>
      <c r="R52560" s="65"/>
      <c r="S52560" s="65"/>
      <c r="T52560" s="65"/>
      <c r="U52560" s="65"/>
      <c r="V52560" s="65"/>
      <c r="W52560" s="65"/>
      <c r="X52560" s="65"/>
      <c r="Y52560" s="65"/>
      <c r="Z52560" s="65"/>
      <c r="AA52560" s="65"/>
      <c r="AB52560" s="65"/>
      <c r="AC52560" s="65"/>
      <c r="AD52560" s="65"/>
      <c r="AE52560" s="65"/>
      <c r="AF52560" s="65"/>
      <c r="AG52560" s="65"/>
      <c r="AH52560" s="65"/>
    </row>
    <row r="52561" spans="4:34" ht="12.75" customHeight="1">
      <c r="D52561" s="51"/>
      <c r="E52561" s="52"/>
      <c r="F52561" s="52"/>
      <c r="G52561" s="53"/>
      <c r="H52561" s="53"/>
      <c r="I52561" s="53"/>
      <c r="J52561" s="65"/>
      <c r="K52561" s="65"/>
      <c r="L52561" s="65"/>
      <c r="M52561" s="65"/>
      <c r="N52561" s="65"/>
      <c r="O52561" s="65"/>
      <c r="P52561" s="65"/>
      <c r="Q52561" s="65"/>
      <c r="R52561" s="65"/>
      <c r="S52561" s="65"/>
      <c r="T52561" s="65"/>
      <c r="U52561" s="65"/>
      <c r="V52561" s="65"/>
      <c r="W52561" s="65"/>
      <c r="X52561" s="65"/>
      <c r="Y52561" s="65"/>
      <c r="Z52561" s="65"/>
      <c r="AA52561" s="65"/>
      <c r="AB52561" s="65"/>
      <c r="AC52561" s="65"/>
      <c r="AD52561" s="65"/>
      <c r="AE52561" s="65"/>
      <c r="AF52561" s="65"/>
      <c r="AG52561" s="65"/>
      <c r="AH52561" s="65"/>
    </row>
    <row r="52562" spans="4:34" ht="12.75" customHeight="1">
      <c r="D52562" s="51"/>
      <c r="E52562" s="52"/>
      <c r="F52562" s="52"/>
      <c r="G52562" s="53"/>
      <c r="H52562" s="53"/>
      <c r="I52562" s="53"/>
      <c r="J52562" s="65"/>
      <c r="K52562" s="65"/>
      <c r="L52562" s="65"/>
      <c r="M52562" s="65"/>
      <c r="N52562" s="65"/>
      <c r="O52562" s="65"/>
      <c r="P52562" s="65"/>
      <c r="Q52562" s="65"/>
      <c r="R52562" s="65"/>
      <c r="S52562" s="65"/>
      <c r="T52562" s="65"/>
      <c r="U52562" s="65"/>
      <c r="V52562" s="65"/>
      <c r="W52562" s="65"/>
      <c r="X52562" s="65"/>
      <c r="Y52562" s="65"/>
      <c r="Z52562" s="65"/>
      <c r="AA52562" s="65"/>
      <c r="AB52562" s="65"/>
      <c r="AC52562" s="65"/>
      <c r="AD52562" s="65"/>
      <c r="AE52562" s="65"/>
      <c r="AF52562" s="65"/>
      <c r="AG52562" s="65"/>
      <c r="AH52562" s="65"/>
    </row>
    <row r="52563" spans="4:34" ht="12.75" customHeight="1">
      <c r="D52563" s="51"/>
      <c r="E52563" s="52"/>
      <c r="F52563" s="52"/>
      <c r="G52563" s="53"/>
      <c r="H52563" s="53"/>
      <c r="I52563" s="53"/>
      <c r="J52563" s="65"/>
      <c r="K52563" s="65"/>
      <c r="L52563" s="65"/>
      <c r="M52563" s="65"/>
      <c r="N52563" s="65"/>
      <c r="O52563" s="65"/>
      <c r="P52563" s="65"/>
      <c r="Q52563" s="65"/>
      <c r="R52563" s="65"/>
      <c r="S52563" s="65"/>
      <c r="T52563" s="65"/>
      <c r="U52563" s="65"/>
      <c r="V52563" s="65"/>
      <c r="W52563" s="65"/>
      <c r="X52563" s="65"/>
      <c r="Y52563" s="65"/>
      <c r="Z52563" s="65"/>
      <c r="AA52563" s="65"/>
      <c r="AB52563" s="65"/>
      <c r="AC52563" s="65"/>
      <c r="AD52563" s="65"/>
      <c r="AE52563" s="65"/>
      <c r="AF52563" s="65"/>
      <c r="AG52563" s="65"/>
      <c r="AH52563" s="65"/>
    </row>
    <row r="52564" spans="4:34" ht="12.75" customHeight="1">
      <c r="D52564" s="51"/>
      <c r="E52564" s="52"/>
      <c r="F52564" s="52"/>
      <c r="G52564" s="53"/>
      <c r="H52564" s="53"/>
      <c r="I52564" s="53"/>
      <c r="J52564" s="65"/>
      <c r="K52564" s="65"/>
      <c r="L52564" s="65"/>
      <c r="M52564" s="65"/>
      <c r="N52564" s="65"/>
      <c r="O52564" s="65"/>
      <c r="P52564" s="65"/>
      <c r="Q52564" s="65"/>
      <c r="R52564" s="65"/>
      <c r="S52564" s="65"/>
      <c r="T52564" s="65"/>
      <c r="U52564" s="65"/>
      <c r="V52564" s="65"/>
      <c r="W52564" s="65"/>
      <c r="X52564" s="65"/>
      <c r="Y52564" s="65"/>
      <c r="Z52564" s="65"/>
      <c r="AA52564" s="65"/>
      <c r="AB52564" s="65"/>
      <c r="AC52564" s="65"/>
      <c r="AD52564" s="65"/>
      <c r="AE52564" s="65"/>
      <c r="AF52564" s="65"/>
      <c r="AG52564" s="65"/>
      <c r="AH52564" s="65"/>
    </row>
    <row r="52565" spans="4:34" ht="12.75" customHeight="1">
      <c r="D52565" s="51"/>
      <c r="E52565" s="52"/>
      <c r="F52565" s="52"/>
      <c r="G52565" s="53"/>
      <c r="H52565" s="53"/>
      <c r="I52565" s="53"/>
      <c r="J52565" s="65"/>
      <c r="K52565" s="65"/>
      <c r="L52565" s="65"/>
      <c r="M52565" s="65"/>
      <c r="N52565" s="65"/>
      <c r="O52565" s="65"/>
      <c r="P52565" s="65"/>
      <c r="Q52565" s="65"/>
      <c r="R52565" s="65"/>
      <c r="S52565" s="65"/>
      <c r="T52565" s="65"/>
      <c r="U52565" s="65"/>
      <c r="V52565" s="65"/>
      <c r="W52565" s="65"/>
      <c r="X52565" s="65"/>
      <c r="Y52565" s="65"/>
      <c r="Z52565" s="65"/>
      <c r="AA52565" s="65"/>
      <c r="AB52565" s="65"/>
      <c r="AC52565" s="65"/>
      <c r="AD52565" s="65"/>
      <c r="AE52565" s="65"/>
      <c r="AF52565" s="65"/>
      <c r="AG52565" s="65"/>
      <c r="AH52565" s="65"/>
    </row>
    <row r="52566" spans="4:34" ht="12.75" customHeight="1">
      <c r="D52566" s="51"/>
      <c r="E52566" s="52"/>
      <c r="F52566" s="52"/>
      <c r="G52566" s="53"/>
      <c r="H52566" s="53"/>
      <c r="I52566" s="53"/>
      <c r="J52566" s="65"/>
      <c r="K52566" s="65"/>
      <c r="L52566" s="65"/>
      <c r="M52566" s="65"/>
      <c r="N52566" s="65"/>
      <c r="O52566" s="65"/>
      <c r="P52566" s="65"/>
      <c r="Q52566" s="65"/>
      <c r="R52566" s="65"/>
      <c r="S52566" s="65"/>
      <c r="T52566" s="65"/>
      <c r="U52566" s="65"/>
      <c r="V52566" s="65"/>
      <c r="W52566" s="65"/>
      <c r="X52566" s="65"/>
      <c r="Y52566" s="65"/>
      <c r="Z52566" s="65"/>
      <c r="AA52566" s="65"/>
      <c r="AB52566" s="65"/>
      <c r="AC52566" s="65"/>
      <c r="AD52566" s="65"/>
      <c r="AE52566" s="65"/>
      <c r="AF52566" s="65"/>
      <c r="AG52566" s="65"/>
      <c r="AH52566" s="65"/>
    </row>
    <row r="52567" spans="4:34" ht="12.75" customHeight="1">
      <c r="D52567" s="51"/>
      <c r="E52567" s="52"/>
      <c r="F52567" s="52"/>
      <c r="G52567" s="53"/>
      <c r="H52567" s="53"/>
      <c r="I52567" s="53"/>
      <c r="J52567" s="65"/>
      <c r="K52567" s="65"/>
      <c r="L52567" s="65"/>
      <c r="M52567" s="65"/>
      <c r="N52567" s="65"/>
      <c r="O52567" s="65"/>
      <c r="P52567" s="65"/>
      <c r="Q52567" s="65"/>
      <c r="R52567" s="65"/>
      <c r="S52567" s="65"/>
      <c r="T52567" s="65"/>
      <c r="U52567" s="65"/>
      <c r="V52567" s="65"/>
      <c r="W52567" s="65"/>
      <c r="X52567" s="65"/>
      <c r="Y52567" s="65"/>
      <c r="Z52567" s="65"/>
      <c r="AA52567" s="65"/>
      <c r="AB52567" s="65"/>
      <c r="AC52567" s="65"/>
      <c r="AD52567" s="65"/>
      <c r="AE52567" s="65"/>
      <c r="AF52567" s="65"/>
      <c r="AG52567" s="65"/>
      <c r="AH52567" s="65"/>
    </row>
    <row r="52568" spans="4:34" ht="12.75" customHeight="1">
      <c r="D52568" s="51"/>
      <c r="E52568" s="52"/>
      <c r="F52568" s="52"/>
      <c r="G52568" s="53"/>
      <c r="H52568" s="53"/>
      <c r="I52568" s="53"/>
      <c r="J52568" s="65"/>
      <c r="K52568" s="65"/>
      <c r="L52568" s="65"/>
      <c r="M52568" s="65"/>
      <c r="N52568" s="65"/>
      <c r="O52568" s="65"/>
      <c r="P52568" s="65"/>
      <c r="Q52568" s="65"/>
      <c r="R52568" s="65"/>
      <c r="S52568" s="65"/>
      <c r="T52568" s="65"/>
      <c r="U52568" s="65"/>
      <c r="V52568" s="65"/>
      <c r="W52568" s="65"/>
      <c r="X52568" s="65"/>
      <c r="Y52568" s="65"/>
      <c r="Z52568" s="65"/>
      <c r="AA52568" s="65"/>
      <c r="AB52568" s="65"/>
      <c r="AC52568" s="65"/>
      <c r="AD52568" s="65"/>
      <c r="AE52568" s="65"/>
      <c r="AF52568" s="65"/>
      <c r="AG52568" s="65"/>
      <c r="AH52568" s="65"/>
    </row>
    <row r="52569" spans="4:34" ht="12.75" customHeight="1">
      <c r="D52569" s="51"/>
      <c r="E52569" s="52"/>
      <c r="F52569" s="52"/>
      <c r="G52569" s="53"/>
      <c r="H52569" s="53"/>
      <c r="I52569" s="53"/>
      <c r="J52569" s="65"/>
      <c r="K52569" s="65"/>
      <c r="L52569" s="65"/>
      <c r="M52569" s="65"/>
      <c r="N52569" s="65"/>
      <c r="O52569" s="65"/>
      <c r="P52569" s="65"/>
      <c r="Q52569" s="65"/>
      <c r="R52569" s="65"/>
      <c r="S52569" s="65"/>
      <c r="T52569" s="65"/>
      <c r="U52569" s="65"/>
      <c r="V52569" s="65"/>
      <c r="W52569" s="65"/>
      <c r="X52569" s="65"/>
      <c r="Y52569" s="65"/>
      <c r="Z52569" s="65"/>
      <c r="AA52569" s="65"/>
      <c r="AB52569" s="65"/>
      <c r="AC52569" s="65"/>
      <c r="AD52569" s="65"/>
      <c r="AE52569" s="65"/>
      <c r="AF52569" s="65"/>
      <c r="AG52569" s="65"/>
      <c r="AH52569" s="65"/>
    </row>
    <row r="52570" spans="4:34" ht="12.75" customHeight="1">
      <c r="D52570" s="51"/>
      <c r="E52570" s="52"/>
      <c r="F52570" s="52"/>
      <c r="G52570" s="53"/>
      <c r="H52570" s="53"/>
      <c r="I52570" s="53"/>
      <c r="J52570" s="65"/>
      <c r="K52570" s="65"/>
      <c r="L52570" s="65"/>
      <c r="M52570" s="65"/>
      <c r="N52570" s="65"/>
      <c r="O52570" s="65"/>
      <c r="P52570" s="65"/>
      <c r="Q52570" s="65"/>
      <c r="R52570" s="65"/>
      <c r="S52570" s="65"/>
      <c r="T52570" s="65"/>
      <c r="U52570" s="65"/>
      <c r="V52570" s="65"/>
      <c r="W52570" s="65"/>
      <c r="X52570" s="65"/>
      <c r="Y52570" s="65"/>
      <c r="Z52570" s="65"/>
      <c r="AA52570" s="65"/>
      <c r="AB52570" s="65"/>
      <c r="AC52570" s="65"/>
      <c r="AD52570" s="65"/>
      <c r="AE52570" s="65"/>
      <c r="AF52570" s="65"/>
      <c r="AG52570" s="65"/>
      <c r="AH52570" s="65"/>
    </row>
    <row r="52571" spans="4:34" ht="12.75" customHeight="1">
      <c r="D52571" s="51"/>
      <c r="E52571" s="52"/>
      <c r="F52571" s="52"/>
      <c r="G52571" s="53"/>
      <c r="H52571" s="53"/>
      <c r="I52571" s="53"/>
      <c r="J52571" s="65"/>
      <c r="K52571" s="65"/>
      <c r="L52571" s="65"/>
      <c r="M52571" s="65"/>
      <c r="N52571" s="65"/>
      <c r="O52571" s="65"/>
      <c r="P52571" s="65"/>
      <c r="Q52571" s="65"/>
      <c r="R52571" s="65"/>
      <c r="S52571" s="65"/>
      <c r="T52571" s="65"/>
      <c r="U52571" s="65"/>
      <c r="V52571" s="65"/>
      <c r="W52571" s="65"/>
      <c r="X52571" s="65"/>
      <c r="Y52571" s="65"/>
      <c r="Z52571" s="65"/>
      <c r="AA52571" s="65"/>
      <c r="AB52571" s="65"/>
      <c r="AC52571" s="65"/>
      <c r="AD52571" s="65"/>
      <c r="AE52571" s="65"/>
      <c r="AF52571" s="65"/>
      <c r="AG52571" s="65"/>
      <c r="AH52571" s="65"/>
    </row>
    <row r="52572" spans="4:34" ht="12.75" customHeight="1">
      <c r="D52572" s="51"/>
      <c r="E52572" s="52"/>
      <c r="F52572" s="52"/>
      <c r="G52572" s="53"/>
      <c r="H52572" s="53"/>
      <c r="I52572" s="53"/>
      <c r="J52572" s="65"/>
      <c r="K52572" s="65"/>
      <c r="L52572" s="65"/>
      <c r="M52572" s="65"/>
      <c r="N52572" s="65"/>
      <c r="O52572" s="65"/>
      <c r="P52572" s="65"/>
      <c r="Q52572" s="65"/>
      <c r="R52572" s="65"/>
      <c r="S52572" s="65"/>
      <c r="T52572" s="65"/>
      <c r="U52572" s="65"/>
      <c r="V52572" s="65"/>
      <c r="W52572" s="65"/>
      <c r="X52572" s="65"/>
      <c r="Y52572" s="65"/>
      <c r="Z52572" s="65"/>
      <c r="AA52572" s="65"/>
      <c r="AB52572" s="65"/>
      <c r="AC52572" s="65"/>
      <c r="AD52572" s="65"/>
      <c r="AE52572" s="65"/>
      <c r="AF52572" s="65"/>
      <c r="AG52572" s="65"/>
      <c r="AH52572" s="65"/>
    </row>
    <row r="52573" spans="4:34" ht="12.75" customHeight="1">
      <c r="D52573" s="51"/>
      <c r="E52573" s="52"/>
      <c r="F52573" s="52"/>
      <c r="G52573" s="53"/>
      <c r="H52573" s="53"/>
      <c r="I52573" s="53"/>
      <c r="J52573" s="65"/>
      <c r="K52573" s="65"/>
      <c r="L52573" s="65"/>
      <c r="M52573" s="65"/>
      <c r="N52573" s="65"/>
      <c r="O52573" s="65"/>
      <c r="P52573" s="65"/>
      <c r="Q52573" s="65"/>
      <c r="R52573" s="65"/>
      <c r="S52573" s="65"/>
      <c r="T52573" s="65"/>
      <c r="U52573" s="65"/>
      <c r="V52573" s="65"/>
      <c r="W52573" s="65"/>
      <c r="X52573" s="65"/>
      <c r="Y52573" s="65"/>
      <c r="Z52573" s="65"/>
      <c r="AA52573" s="65"/>
      <c r="AB52573" s="65"/>
      <c r="AC52573" s="65"/>
      <c r="AD52573" s="65"/>
      <c r="AE52573" s="65"/>
      <c r="AF52573" s="65"/>
      <c r="AG52573" s="65"/>
      <c r="AH52573" s="65"/>
    </row>
    <row r="52574" spans="4:34" ht="12.75" customHeight="1">
      <c r="D52574" s="51"/>
      <c r="E52574" s="52"/>
      <c r="F52574" s="52"/>
      <c r="G52574" s="53"/>
      <c r="H52574" s="53"/>
      <c r="I52574" s="53"/>
      <c r="J52574" s="65"/>
      <c r="K52574" s="65"/>
      <c r="L52574" s="65"/>
      <c r="M52574" s="65"/>
      <c r="N52574" s="65"/>
      <c r="O52574" s="65"/>
      <c r="P52574" s="65"/>
      <c r="Q52574" s="65"/>
      <c r="R52574" s="65"/>
      <c r="S52574" s="65"/>
      <c r="T52574" s="65"/>
      <c r="U52574" s="65"/>
      <c r="V52574" s="65"/>
      <c r="W52574" s="65"/>
      <c r="X52574" s="65"/>
      <c r="Y52574" s="65"/>
      <c r="Z52574" s="65"/>
      <c r="AA52574" s="65"/>
      <c r="AB52574" s="65"/>
      <c r="AC52574" s="65"/>
      <c r="AD52574" s="65"/>
      <c r="AE52574" s="65"/>
      <c r="AF52574" s="65"/>
      <c r="AG52574" s="65"/>
      <c r="AH52574" s="65"/>
    </row>
    <row r="52575" spans="4:34" ht="12.75" customHeight="1">
      <c r="D52575" s="51"/>
      <c r="E52575" s="52"/>
      <c r="F52575" s="52"/>
      <c r="G52575" s="53"/>
      <c r="H52575" s="53"/>
      <c r="I52575" s="53"/>
      <c r="J52575" s="65"/>
      <c r="K52575" s="65"/>
      <c r="L52575" s="65"/>
      <c r="M52575" s="65"/>
      <c r="N52575" s="65"/>
      <c r="O52575" s="65"/>
      <c r="P52575" s="65"/>
      <c r="Q52575" s="65"/>
      <c r="R52575" s="65"/>
      <c r="S52575" s="65"/>
      <c r="T52575" s="65"/>
      <c r="U52575" s="65"/>
      <c r="V52575" s="65"/>
      <c r="W52575" s="65"/>
      <c r="X52575" s="65"/>
      <c r="Y52575" s="65"/>
      <c r="Z52575" s="65"/>
      <c r="AA52575" s="65"/>
      <c r="AB52575" s="65"/>
      <c r="AC52575" s="65"/>
      <c r="AD52575" s="65"/>
      <c r="AE52575" s="65"/>
      <c r="AF52575" s="65"/>
      <c r="AG52575" s="65"/>
      <c r="AH52575" s="65"/>
    </row>
    <row r="52576" spans="4:34" ht="12.75" customHeight="1">
      <c r="D52576" s="51"/>
      <c r="E52576" s="52"/>
      <c r="F52576" s="52"/>
      <c r="G52576" s="53"/>
      <c r="H52576" s="53"/>
      <c r="I52576" s="53"/>
      <c r="J52576" s="65"/>
      <c r="K52576" s="65"/>
      <c r="L52576" s="65"/>
      <c r="M52576" s="65"/>
      <c r="N52576" s="65"/>
      <c r="O52576" s="65"/>
      <c r="P52576" s="65"/>
      <c r="Q52576" s="65"/>
      <c r="R52576" s="65"/>
      <c r="S52576" s="65"/>
      <c r="T52576" s="65"/>
      <c r="U52576" s="65"/>
      <c r="V52576" s="65"/>
      <c r="W52576" s="65"/>
      <c r="X52576" s="65"/>
      <c r="Y52576" s="65"/>
      <c r="Z52576" s="65"/>
      <c r="AA52576" s="65"/>
      <c r="AB52576" s="65"/>
      <c r="AC52576" s="65"/>
      <c r="AD52576" s="65"/>
      <c r="AE52576" s="65"/>
      <c r="AF52576" s="65"/>
      <c r="AG52576" s="65"/>
      <c r="AH52576" s="65"/>
    </row>
    <row r="52577" spans="4:34" ht="12.75" customHeight="1">
      <c r="D52577" s="51"/>
      <c r="E52577" s="52"/>
      <c r="F52577" s="52"/>
      <c r="G52577" s="53"/>
      <c r="H52577" s="53"/>
      <c r="I52577" s="53"/>
      <c r="J52577" s="65"/>
      <c r="K52577" s="65"/>
      <c r="L52577" s="65"/>
      <c r="M52577" s="65"/>
      <c r="N52577" s="65"/>
      <c r="O52577" s="65"/>
      <c r="P52577" s="65"/>
      <c r="Q52577" s="65"/>
      <c r="R52577" s="65"/>
      <c r="S52577" s="65"/>
      <c r="T52577" s="65"/>
      <c r="U52577" s="65"/>
      <c r="V52577" s="65"/>
      <c r="W52577" s="65"/>
      <c r="X52577" s="65"/>
      <c r="Y52577" s="65"/>
      <c r="Z52577" s="65"/>
      <c r="AA52577" s="65"/>
      <c r="AB52577" s="65"/>
      <c r="AC52577" s="65"/>
      <c r="AD52577" s="65"/>
      <c r="AE52577" s="65"/>
      <c r="AF52577" s="65"/>
      <c r="AG52577" s="65"/>
      <c r="AH52577" s="65"/>
    </row>
    <row r="52578" spans="4:34" ht="12.75" customHeight="1">
      <c r="D52578" s="51"/>
      <c r="E52578" s="52"/>
      <c r="F52578" s="52"/>
      <c r="G52578" s="53"/>
      <c r="H52578" s="53"/>
      <c r="I52578" s="53"/>
      <c r="J52578" s="65"/>
      <c r="K52578" s="65"/>
      <c r="L52578" s="65"/>
      <c r="M52578" s="65"/>
      <c r="N52578" s="65"/>
      <c r="O52578" s="65"/>
      <c r="P52578" s="65"/>
      <c r="Q52578" s="65"/>
      <c r="R52578" s="65"/>
      <c r="S52578" s="65"/>
      <c r="T52578" s="65"/>
      <c r="U52578" s="65"/>
      <c r="V52578" s="65"/>
      <c r="W52578" s="65"/>
      <c r="X52578" s="65"/>
      <c r="Y52578" s="65"/>
      <c r="Z52578" s="65"/>
      <c r="AA52578" s="65"/>
      <c r="AB52578" s="65"/>
      <c r="AC52578" s="65"/>
      <c r="AD52578" s="65"/>
      <c r="AE52578" s="65"/>
      <c r="AF52578" s="65"/>
      <c r="AG52578" s="65"/>
      <c r="AH52578" s="65"/>
    </row>
    <row r="52579" spans="4:34" ht="12.75" customHeight="1">
      <c r="D52579" s="51"/>
      <c r="E52579" s="52"/>
      <c r="F52579" s="52"/>
      <c r="G52579" s="53"/>
      <c r="H52579" s="53"/>
      <c r="I52579" s="53"/>
      <c r="J52579" s="65"/>
      <c r="K52579" s="65"/>
      <c r="L52579" s="65"/>
      <c r="M52579" s="65"/>
      <c r="N52579" s="65"/>
      <c r="O52579" s="65"/>
      <c r="P52579" s="65"/>
      <c r="Q52579" s="65"/>
      <c r="R52579" s="65"/>
      <c r="S52579" s="65"/>
      <c r="T52579" s="65"/>
      <c r="U52579" s="65"/>
      <c r="V52579" s="65"/>
      <c r="W52579" s="65"/>
      <c r="X52579" s="65"/>
      <c r="Y52579" s="65"/>
      <c r="Z52579" s="65"/>
      <c r="AA52579" s="65"/>
      <c r="AB52579" s="65"/>
      <c r="AC52579" s="65"/>
      <c r="AD52579" s="65"/>
      <c r="AE52579" s="65"/>
      <c r="AF52579" s="65"/>
      <c r="AG52579" s="65"/>
      <c r="AH52579" s="65"/>
    </row>
    <row r="52580" spans="4:34" ht="12.75" customHeight="1">
      <c r="D52580" s="51"/>
      <c r="E52580" s="52"/>
      <c r="F52580" s="52"/>
      <c r="G52580" s="53"/>
      <c r="H52580" s="53"/>
      <c r="I52580" s="53"/>
      <c r="J52580" s="65"/>
      <c r="K52580" s="65"/>
      <c r="L52580" s="65"/>
      <c r="M52580" s="65"/>
      <c r="N52580" s="65"/>
      <c r="O52580" s="65"/>
      <c r="P52580" s="65"/>
      <c r="Q52580" s="65"/>
      <c r="R52580" s="65"/>
      <c r="S52580" s="65"/>
      <c r="T52580" s="65"/>
      <c r="U52580" s="65"/>
      <c r="V52580" s="65"/>
      <c r="W52580" s="65"/>
      <c r="X52580" s="65"/>
      <c r="Y52580" s="65"/>
      <c r="Z52580" s="65"/>
      <c r="AA52580" s="65"/>
      <c r="AB52580" s="65"/>
      <c r="AC52580" s="65"/>
      <c r="AD52580" s="65"/>
      <c r="AE52580" s="65"/>
      <c r="AF52580" s="65"/>
      <c r="AG52580" s="65"/>
      <c r="AH52580" s="65"/>
    </row>
    <row r="52581" spans="4:34" ht="12.75" customHeight="1">
      <c r="D52581" s="51"/>
      <c r="E52581" s="52"/>
      <c r="F52581" s="52"/>
      <c r="G52581" s="53"/>
      <c r="H52581" s="53"/>
      <c r="I52581" s="53"/>
      <c r="J52581" s="65"/>
      <c r="K52581" s="65"/>
      <c r="L52581" s="65"/>
      <c r="M52581" s="65"/>
      <c r="N52581" s="65"/>
      <c r="O52581" s="65"/>
      <c r="P52581" s="65"/>
      <c r="Q52581" s="65"/>
      <c r="R52581" s="65"/>
      <c r="S52581" s="65"/>
      <c r="T52581" s="65"/>
      <c r="U52581" s="65"/>
      <c r="V52581" s="65"/>
      <c r="W52581" s="65"/>
      <c r="X52581" s="65"/>
      <c r="Y52581" s="65"/>
      <c r="Z52581" s="65"/>
      <c r="AA52581" s="65"/>
      <c r="AB52581" s="65"/>
      <c r="AC52581" s="65"/>
      <c r="AD52581" s="65"/>
      <c r="AE52581" s="65"/>
      <c r="AF52581" s="65"/>
      <c r="AG52581" s="65"/>
      <c r="AH52581" s="65"/>
    </row>
    <row r="52582" spans="4:34" ht="12.75" customHeight="1">
      <c r="D52582" s="51"/>
      <c r="E52582" s="52"/>
      <c r="F52582" s="52"/>
      <c r="G52582" s="53"/>
      <c r="H52582" s="53"/>
      <c r="I52582" s="53"/>
      <c r="J52582" s="65"/>
      <c r="K52582" s="65"/>
      <c r="L52582" s="65"/>
      <c r="M52582" s="65"/>
      <c r="N52582" s="65"/>
      <c r="O52582" s="65"/>
      <c r="P52582" s="65"/>
      <c r="Q52582" s="65"/>
      <c r="R52582" s="65"/>
      <c r="S52582" s="65"/>
      <c r="T52582" s="65"/>
      <c r="U52582" s="65"/>
      <c r="V52582" s="65"/>
      <c r="W52582" s="65"/>
      <c r="X52582" s="65"/>
      <c r="Y52582" s="65"/>
      <c r="Z52582" s="65"/>
      <c r="AA52582" s="65"/>
      <c r="AB52582" s="65"/>
      <c r="AC52582" s="65"/>
      <c r="AD52582" s="65"/>
      <c r="AE52582" s="65"/>
      <c r="AF52582" s="65"/>
      <c r="AG52582" s="65"/>
      <c r="AH52582" s="65"/>
    </row>
    <row r="52583" spans="4:34" ht="12.75" customHeight="1">
      <c r="D52583" s="51"/>
      <c r="E52583" s="52"/>
      <c r="F52583" s="52"/>
      <c r="G52583" s="53"/>
      <c r="H52583" s="53"/>
      <c r="I52583" s="53"/>
      <c r="J52583" s="65"/>
      <c r="K52583" s="65"/>
      <c r="L52583" s="65"/>
      <c r="M52583" s="65"/>
      <c r="N52583" s="65"/>
      <c r="O52583" s="65"/>
      <c r="P52583" s="65"/>
      <c r="Q52583" s="65"/>
      <c r="R52583" s="65"/>
      <c r="S52583" s="65"/>
      <c r="T52583" s="65"/>
      <c r="U52583" s="65"/>
      <c r="V52583" s="65"/>
      <c r="W52583" s="65"/>
      <c r="X52583" s="65"/>
      <c r="Y52583" s="65"/>
      <c r="Z52583" s="65"/>
      <c r="AA52583" s="65"/>
      <c r="AB52583" s="65"/>
      <c r="AC52583" s="65"/>
      <c r="AD52583" s="65"/>
      <c r="AE52583" s="65"/>
      <c r="AF52583" s="65"/>
      <c r="AG52583" s="65"/>
      <c r="AH52583" s="65"/>
    </row>
    <row r="52584" spans="4:34" ht="12.75" customHeight="1">
      <c r="D52584" s="51"/>
      <c r="E52584" s="52"/>
      <c r="F52584" s="52"/>
      <c r="G52584" s="53"/>
      <c r="H52584" s="53"/>
      <c r="I52584" s="53"/>
      <c r="J52584" s="65"/>
      <c r="K52584" s="65"/>
      <c r="L52584" s="65"/>
      <c r="M52584" s="65"/>
      <c r="N52584" s="65"/>
      <c r="O52584" s="65"/>
      <c r="P52584" s="65"/>
      <c r="Q52584" s="65"/>
      <c r="R52584" s="65"/>
      <c r="S52584" s="65"/>
      <c r="T52584" s="65"/>
      <c r="U52584" s="65"/>
      <c r="V52584" s="65"/>
      <c r="W52584" s="65"/>
      <c r="X52584" s="65"/>
      <c r="Y52584" s="65"/>
      <c r="Z52584" s="65"/>
      <c r="AA52584" s="65"/>
      <c r="AB52584" s="65"/>
      <c r="AC52584" s="65"/>
      <c r="AD52584" s="65"/>
      <c r="AE52584" s="65"/>
      <c r="AF52584" s="65"/>
      <c r="AG52584" s="65"/>
      <c r="AH52584" s="65"/>
    </row>
    <row r="52585" spans="4:34" ht="12.75" customHeight="1">
      <c r="D52585" s="51"/>
      <c r="E52585" s="52"/>
      <c r="F52585" s="52"/>
      <c r="G52585" s="53"/>
      <c r="H52585" s="53"/>
      <c r="I52585" s="53"/>
      <c r="J52585" s="65"/>
      <c r="K52585" s="65"/>
      <c r="L52585" s="65"/>
      <c r="M52585" s="65"/>
      <c r="N52585" s="65"/>
      <c r="O52585" s="65"/>
      <c r="P52585" s="65"/>
      <c r="Q52585" s="65"/>
      <c r="R52585" s="65"/>
      <c r="S52585" s="65"/>
      <c r="T52585" s="65"/>
      <c r="U52585" s="65"/>
      <c r="V52585" s="65"/>
      <c r="W52585" s="65"/>
      <c r="X52585" s="65"/>
      <c r="Y52585" s="65"/>
      <c r="Z52585" s="65"/>
      <c r="AA52585" s="65"/>
      <c r="AB52585" s="65"/>
      <c r="AC52585" s="65"/>
      <c r="AD52585" s="65"/>
      <c r="AE52585" s="65"/>
      <c r="AF52585" s="65"/>
      <c r="AG52585" s="65"/>
      <c r="AH52585" s="65"/>
    </row>
    <row r="52586" spans="4:34" ht="12.75" customHeight="1">
      <c r="D52586" s="51"/>
      <c r="E52586" s="52"/>
      <c r="F52586" s="52"/>
      <c r="G52586" s="53"/>
      <c r="H52586" s="53"/>
      <c r="I52586" s="53"/>
      <c r="J52586" s="65"/>
      <c r="K52586" s="65"/>
      <c r="L52586" s="65"/>
      <c r="M52586" s="65"/>
      <c r="N52586" s="65"/>
      <c r="O52586" s="65"/>
      <c r="P52586" s="65"/>
      <c r="Q52586" s="65"/>
      <c r="R52586" s="65"/>
      <c r="S52586" s="65"/>
      <c r="T52586" s="65"/>
      <c r="U52586" s="65"/>
      <c r="V52586" s="65"/>
      <c r="W52586" s="65"/>
      <c r="X52586" s="65"/>
      <c r="Y52586" s="65"/>
      <c r="Z52586" s="65"/>
      <c r="AA52586" s="65"/>
      <c r="AB52586" s="65"/>
      <c r="AC52586" s="65"/>
      <c r="AD52586" s="65"/>
      <c r="AE52586" s="65"/>
      <c r="AF52586" s="65"/>
      <c r="AG52586" s="65"/>
      <c r="AH52586" s="65"/>
    </row>
    <row r="52587" spans="4:34" ht="12.75" customHeight="1">
      <c r="D52587" s="51"/>
      <c r="E52587" s="52"/>
      <c r="F52587" s="52"/>
      <c r="G52587" s="53"/>
      <c r="H52587" s="53"/>
      <c r="I52587" s="53"/>
      <c r="J52587" s="65"/>
      <c r="K52587" s="65"/>
      <c r="L52587" s="65"/>
      <c r="M52587" s="65"/>
      <c r="N52587" s="65"/>
      <c r="O52587" s="65"/>
      <c r="P52587" s="65"/>
      <c r="Q52587" s="65"/>
      <c r="R52587" s="65"/>
      <c r="S52587" s="65"/>
      <c r="T52587" s="65"/>
      <c r="U52587" s="65"/>
      <c r="V52587" s="65"/>
      <c r="W52587" s="65"/>
      <c r="X52587" s="65"/>
      <c r="Y52587" s="65"/>
      <c r="Z52587" s="65"/>
      <c r="AA52587" s="65"/>
      <c r="AB52587" s="65"/>
      <c r="AC52587" s="65"/>
      <c r="AD52587" s="65"/>
      <c r="AE52587" s="65"/>
      <c r="AF52587" s="65"/>
      <c r="AG52587" s="65"/>
      <c r="AH52587" s="65"/>
    </row>
    <row r="52588" spans="4:34" ht="12.75" customHeight="1">
      <c r="D52588" s="51"/>
      <c r="E52588" s="52"/>
      <c r="F52588" s="52"/>
      <c r="G52588" s="53"/>
      <c r="H52588" s="53"/>
      <c r="I52588" s="53"/>
      <c r="J52588" s="65"/>
      <c r="K52588" s="65"/>
      <c r="L52588" s="65"/>
      <c r="M52588" s="65"/>
      <c r="N52588" s="65"/>
      <c r="O52588" s="65"/>
      <c r="P52588" s="65"/>
      <c r="Q52588" s="65"/>
      <c r="R52588" s="65"/>
      <c r="S52588" s="65"/>
      <c r="T52588" s="65"/>
      <c r="U52588" s="65"/>
      <c r="V52588" s="65"/>
      <c r="W52588" s="65"/>
      <c r="X52588" s="65"/>
      <c r="Y52588" s="65"/>
      <c r="Z52588" s="65"/>
      <c r="AA52588" s="65"/>
      <c r="AB52588" s="65"/>
      <c r="AC52588" s="65"/>
      <c r="AD52588" s="65"/>
      <c r="AE52588" s="65"/>
      <c r="AF52588" s="65"/>
      <c r="AG52588" s="65"/>
      <c r="AH52588" s="65"/>
    </row>
    <row r="52589" spans="4:34" ht="12.75" customHeight="1">
      <c r="D52589" s="51"/>
      <c r="E52589" s="52"/>
      <c r="F52589" s="52"/>
      <c r="G52589" s="53"/>
      <c r="H52589" s="53"/>
      <c r="I52589" s="53"/>
      <c r="J52589" s="65"/>
      <c r="K52589" s="65"/>
      <c r="L52589" s="65"/>
      <c r="M52589" s="65"/>
      <c r="N52589" s="65"/>
      <c r="O52589" s="65"/>
      <c r="P52589" s="65"/>
      <c r="Q52589" s="65"/>
      <c r="R52589" s="65"/>
      <c r="S52589" s="65"/>
      <c r="T52589" s="65"/>
      <c r="U52589" s="65"/>
      <c r="V52589" s="65"/>
      <c r="W52589" s="65"/>
      <c r="X52589" s="65"/>
      <c r="Y52589" s="65"/>
      <c r="Z52589" s="65"/>
      <c r="AA52589" s="65"/>
      <c r="AB52589" s="65"/>
      <c r="AC52589" s="65"/>
      <c r="AD52589" s="65"/>
      <c r="AE52589" s="65"/>
      <c r="AF52589" s="65"/>
      <c r="AG52589" s="65"/>
      <c r="AH52589" s="65"/>
    </row>
    <row r="52590" spans="4:34" ht="12.75" customHeight="1">
      <c r="D52590" s="51"/>
      <c r="E52590" s="52"/>
      <c r="F52590" s="52"/>
      <c r="G52590" s="53"/>
      <c r="H52590" s="53"/>
      <c r="I52590" s="53"/>
      <c r="J52590" s="65"/>
      <c r="K52590" s="65"/>
      <c r="L52590" s="65"/>
      <c r="M52590" s="65"/>
      <c r="N52590" s="65"/>
      <c r="O52590" s="65"/>
      <c r="P52590" s="65"/>
      <c r="Q52590" s="65"/>
      <c r="R52590" s="65"/>
      <c r="S52590" s="65"/>
      <c r="T52590" s="65"/>
      <c r="U52590" s="65"/>
      <c r="V52590" s="65"/>
      <c r="W52590" s="65"/>
      <c r="X52590" s="65"/>
      <c r="Y52590" s="65"/>
      <c r="Z52590" s="65"/>
      <c r="AA52590" s="65"/>
      <c r="AB52590" s="65"/>
      <c r="AC52590" s="65"/>
      <c r="AD52590" s="65"/>
      <c r="AE52590" s="65"/>
      <c r="AF52590" s="65"/>
      <c r="AG52590" s="65"/>
      <c r="AH52590" s="65"/>
    </row>
    <row r="52591" spans="4:34" ht="12.75" customHeight="1">
      <c r="D52591" s="51"/>
      <c r="E52591" s="52"/>
      <c r="F52591" s="52"/>
      <c r="G52591" s="53"/>
      <c r="H52591" s="53"/>
      <c r="I52591" s="53"/>
      <c r="J52591" s="65"/>
      <c r="K52591" s="65"/>
      <c r="L52591" s="65"/>
      <c r="M52591" s="65"/>
      <c r="N52591" s="65"/>
      <c r="O52591" s="65"/>
      <c r="P52591" s="65"/>
      <c r="Q52591" s="65"/>
      <c r="R52591" s="65"/>
      <c r="S52591" s="65"/>
      <c r="T52591" s="65"/>
      <c r="U52591" s="65"/>
      <c r="V52591" s="65"/>
      <c r="W52591" s="65"/>
      <c r="X52591" s="65"/>
      <c r="Y52591" s="65"/>
      <c r="Z52591" s="65"/>
      <c r="AA52591" s="65"/>
      <c r="AB52591" s="65"/>
      <c r="AC52591" s="65"/>
      <c r="AD52591" s="65"/>
      <c r="AE52591" s="65"/>
      <c r="AF52591" s="65"/>
      <c r="AG52591" s="65"/>
      <c r="AH52591" s="65"/>
    </row>
    <row r="52592" spans="4:34" ht="12.75" customHeight="1">
      <c r="D52592" s="51"/>
      <c r="E52592" s="52"/>
      <c r="F52592" s="52"/>
      <c r="G52592" s="53"/>
      <c r="H52592" s="53"/>
      <c r="I52592" s="53"/>
      <c r="J52592" s="65"/>
      <c r="K52592" s="65"/>
      <c r="L52592" s="65"/>
      <c r="M52592" s="65"/>
      <c r="N52592" s="65"/>
      <c r="O52592" s="65"/>
      <c r="P52592" s="65"/>
      <c r="Q52592" s="65"/>
      <c r="R52592" s="65"/>
      <c r="S52592" s="65"/>
      <c r="T52592" s="65"/>
      <c r="U52592" s="65"/>
      <c r="V52592" s="65"/>
      <c r="W52592" s="65"/>
      <c r="X52592" s="65"/>
      <c r="Y52592" s="65"/>
      <c r="Z52592" s="65"/>
      <c r="AA52592" s="65"/>
      <c r="AB52592" s="65"/>
      <c r="AC52592" s="65"/>
      <c r="AD52592" s="65"/>
      <c r="AE52592" s="65"/>
      <c r="AF52592" s="65"/>
      <c r="AG52592" s="65"/>
      <c r="AH52592" s="65"/>
    </row>
    <row r="52593" spans="4:34" ht="12.75" customHeight="1">
      <c r="D52593" s="51"/>
      <c r="E52593" s="52"/>
      <c r="F52593" s="52"/>
      <c r="G52593" s="53"/>
      <c r="H52593" s="53"/>
      <c r="I52593" s="53"/>
      <c r="J52593" s="65"/>
      <c r="K52593" s="65"/>
      <c r="L52593" s="65"/>
      <c r="M52593" s="65"/>
      <c r="N52593" s="65"/>
      <c r="O52593" s="65"/>
      <c r="P52593" s="65"/>
      <c r="Q52593" s="65"/>
      <c r="R52593" s="65"/>
      <c r="S52593" s="65"/>
      <c r="T52593" s="65"/>
      <c r="U52593" s="65"/>
      <c r="V52593" s="65"/>
      <c r="W52593" s="65"/>
      <c r="X52593" s="65"/>
      <c r="Y52593" s="65"/>
      <c r="Z52593" s="65"/>
      <c r="AA52593" s="65"/>
      <c r="AB52593" s="65"/>
      <c r="AC52593" s="65"/>
      <c r="AD52593" s="65"/>
      <c r="AE52593" s="65"/>
      <c r="AF52593" s="65"/>
      <c r="AG52593" s="65"/>
      <c r="AH52593" s="65"/>
    </row>
    <row r="52594" spans="4:34" ht="12.75" customHeight="1">
      <c r="D52594" s="51"/>
      <c r="E52594" s="52"/>
      <c r="F52594" s="52"/>
      <c r="G52594" s="53"/>
      <c r="H52594" s="53"/>
      <c r="I52594" s="53"/>
      <c r="J52594" s="65"/>
      <c r="K52594" s="65"/>
      <c r="L52594" s="65"/>
      <c r="M52594" s="65"/>
      <c r="N52594" s="65"/>
      <c r="O52594" s="65"/>
      <c r="P52594" s="65"/>
      <c r="Q52594" s="65"/>
      <c r="R52594" s="65"/>
      <c r="S52594" s="65"/>
      <c r="T52594" s="65"/>
      <c r="U52594" s="65"/>
      <c r="V52594" s="65"/>
      <c r="W52594" s="65"/>
      <c r="X52594" s="65"/>
      <c r="Y52594" s="65"/>
      <c r="Z52594" s="65"/>
      <c r="AA52594" s="65"/>
      <c r="AB52594" s="65"/>
      <c r="AC52594" s="65"/>
      <c r="AD52594" s="65"/>
      <c r="AE52594" s="65"/>
      <c r="AF52594" s="65"/>
      <c r="AG52594" s="65"/>
      <c r="AH52594" s="65"/>
    </row>
    <row r="52595" spans="4:34" ht="12.75" customHeight="1">
      <c r="D52595" s="51"/>
      <c r="E52595" s="52"/>
      <c r="F52595" s="52"/>
      <c r="G52595" s="53"/>
      <c r="H52595" s="53"/>
      <c r="I52595" s="53"/>
      <c r="J52595" s="65"/>
      <c r="K52595" s="65"/>
      <c r="L52595" s="65"/>
      <c r="M52595" s="65"/>
      <c r="N52595" s="65"/>
      <c r="O52595" s="65"/>
      <c r="P52595" s="65"/>
      <c r="Q52595" s="65"/>
      <c r="R52595" s="65"/>
      <c r="S52595" s="65"/>
      <c r="T52595" s="65"/>
      <c r="U52595" s="65"/>
      <c r="V52595" s="65"/>
      <c r="W52595" s="65"/>
      <c r="X52595" s="65"/>
      <c r="Y52595" s="65"/>
      <c r="Z52595" s="65"/>
      <c r="AA52595" s="65"/>
      <c r="AB52595" s="65"/>
      <c r="AC52595" s="65"/>
      <c r="AD52595" s="65"/>
      <c r="AE52595" s="65"/>
      <c r="AF52595" s="65"/>
      <c r="AG52595" s="65"/>
      <c r="AH52595" s="65"/>
    </row>
    <row r="52596" spans="4:34" ht="12.75" customHeight="1">
      <c r="D52596" s="51"/>
      <c r="E52596" s="52"/>
      <c r="F52596" s="52"/>
      <c r="G52596" s="53"/>
      <c r="H52596" s="53"/>
      <c r="I52596" s="53"/>
      <c r="J52596" s="65"/>
      <c r="K52596" s="65"/>
      <c r="L52596" s="65"/>
      <c r="M52596" s="65"/>
      <c r="N52596" s="65"/>
      <c r="O52596" s="65"/>
      <c r="P52596" s="65"/>
      <c r="Q52596" s="65"/>
      <c r="R52596" s="65"/>
      <c r="S52596" s="65"/>
      <c r="T52596" s="65"/>
      <c r="U52596" s="65"/>
      <c r="V52596" s="65"/>
      <c r="W52596" s="65"/>
      <c r="X52596" s="65"/>
      <c r="Y52596" s="65"/>
      <c r="Z52596" s="65"/>
      <c r="AA52596" s="65"/>
      <c r="AB52596" s="65"/>
      <c r="AC52596" s="65"/>
      <c r="AD52596" s="65"/>
      <c r="AE52596" s="65"/>
      <c r="AF52596" s="65"/>
      <c r="AG52596" s="65"/>
      <c r="AH52596" s="65"/>
    </row>
    <row r="52597" spans="4:34" ht="12.75" customHeight="1">
      <c r="D52597" s="51"/>
      <c r="E52597" s="52"/>
      <c r="F52597" s="52"/>
      <c r="G52597" s="53"/>
      <c r="H52597" s="53"/>
      <c r="I52597" s="53"/>
      <c r="J52597" s="65"/>
      <c r="K52597" s="65"/>
      <c r="L52597" s="65"/>
      <c r="M52597" s="65"/>
      <c r="N52597" s="65"/>
      <c r="O52597" s="65"/>
      <c r="P52597" s="65"/>
      <c r="Q52597" s="65"/>
      <c r="R52597" s="65"/>
      <c r="S52597" s="65"/>
      <c r="T52597" s="65"/>
      <c r="U52597" s="65"/>
      <c r="V52597" s="65"/>
      <c r="W52597" s="65"/>
      <c r="X52597" s="65"/>
      <c r="Y52597" s="65"/>
      <c r="Z52597" s="65"/>
      <c r="AA52597" s="65"/>
      <c r="AB52597" s="65"/>
      <c r="AC52597" s="65"/>
      <c r="AD52597" s="65"/>
      <c r="AE52597" s="65"/>
      <c r="AF52597" s="65"/>
      <c r="AG52597" s="65"/>
      <c r="AH52597" s="65"/>
    </row>
    <row r="52598" spans="4:34" ht="12.75" customHeight="1">
      <c r="D52598" s="51"/>
      <c r="E52598" s="52"/>
      <c r="F52598" s="52"/>
      <c r="G52598" s="53"/>
      <c r="H52598" s="53"/>
      <c r="I52598" s="53"/>
      <c r="J52598" s="65"/>
      <c r="K52598" s="65"/>
      <c r="L52598" s="65"/>
      <c r="M52598" s="65"/>
      <c r="N52598" s="65"/>
      <c r="O52598" s="65"/>
      <c r="P52598" s="65"/>
      <c r="Q52598" s="65"/>
      <c r="R52598" s="65"/>
      <c r="S52598" s="65"/>
      <c r="T52598" s="65"/>
      <c r="U52598" s="65"/>
      <c r="V52598" s="65"/>
      <c r="W52598" s="65"/>
      <c r="X52598" s="65"/>
      <c r="Y52598" s="65"/>
      <c r="Z52598" s="65"/>
      <c r="AA52598" s="65"/>
      <c r="AB52598" s="65"/>
      <c r="AC52598" s="65"/>
      <c r="AD52598" s="65"/>
      <c r="AE52598" s="65"/>
      <c r="AF52598" s="65"/>
      <c r="AG52598" s="65"/>
      <c r="AH52598" s="65"/>
    </row>
    <row r="52599" spans="4:34" ht="12.75" customHeight="1">
      <c r="D52599" s="51"/>
      <c r="E52599" s="52"/>
      <c r="F52599" s="52"/>
      <c r="G52599" s="53"/>
      <c r="H52599" s="53"/>
      <c r="I52599" s="53"/>
      <c r="J52599" s="65"/>
      <c r="K52599" s="65"/>
      <c r="L52599" s="65"/>
      <c r="M52599" s="65"/>
      <c r="N52599" s="65"/>
      <c r="O52599" s="65"/>
      <c r="P52599" s="65"/>
      <c r="Q52599" s="65"/>
      <c r="R52599" s="65"/>
      <c r="S52599" s="65"/>
      <c r="T52599" s="65"/>
      <c r="U52599" s="65"/>
      <c r="V52599" s="65"/>
      <c r="W52599" s="65"/>
      <c r="X52599" s="65"/>
      <c r="Y52599" s="65"/>
      <c r="Z52599" s="65"/>
      <c r="AA52599" s="65"/>
      <c r="AB52599" s="65"/>
      <c r="AC52599" s="65"/>
      <c r="AD52599" s="65"/>
      <c r="AE52599" s="65"/>
      <c r="AF52599" s="65"/>
      <c r="AG52599" s="65"/>
      <c r="AH52599" s="65"/>
    </row>
    <row r="52600" spans="4:34" ht="12.75" customHeight="1">
      <c r="D52600" s="51"/>
      <c r="E52600" s="52"/>
      <c r="F52600" s="52"/>
      <c r="G52600" s="53"/>
      <c r="H52600" s="53"/>
      <c r="I52600" s="53"/>
      <c r="J52600" s="65"/>
      <c r="K52600" s="65"/>
      <c r="L52600" s="65"/>
      <c r="M52600" s="65"/>
      <c r="N52600" s="65"/>
      <c r="O52600" s="65"/>
      <c r="P52600" s="65"/>
      <c r="Q52600" s="65"/>
      <c r="R52600" s="65"/>
      <c r="S52600" s="65"/>
      <c r="T52600" s="65"/>
      <c r="U52600" s="65"/>
      <c r="V52600" s="65"/>
      <c r="W52600" s="65"/>
      <c r="X52600" s="65"/>
      <c r="Y52600" s="65"/>
      <c r="Z52600" s="65"/>
      <c r="AA52600" s="65"/>
      <c r="AB52600" s="65"/>
      <c r="AC52600" s="65"/>
      <c r="AD52600" s="65"/>
      <c r="AE52600" s="65"/>
      <c r="AF52600" s="65"/>
      <c r="AG52600" s="65"/>
      <c r="AH52600" s="65"/>
    </row>
    <row r="52601" spans="4:34" ht="12.75" customHeight="1">
      <c r="D52601" s="51"/>
      <c r="E52601" s="52"/>
      <c r="F52601" s="52"/>
      <c r="G52601" s="53"/>
      <c r="H52601" s="53"/>
      <c r="I52601" s="53"/>
      <c r="J52601" s="65"/>
      <c r="K52601" s="65"/>
      <c r="L52601" s="65"/>
      <c r="M52601" s="65"/>
      <c r="N52601" s="65"/>
      <c r="O52601" s="65"/>
      <c r="P52601" s="65"/>
      <c r="Q52601" s="65"/>
      <c r="R52601" s="65"/>
      <c r="S52601" s="65"/>
      <c r="T52601" s="65"/>
      <c r="U52601" s="65"/>
      <c r="V52601" s="65"/>
      <c r="W52601" s="65"/>
      <c r="X52601" s="65"/>
      <c r="Y52601" s="65"/>
      <c r="Z52601" s="65"/>
      <c r="AA52601" s="65"/>
      <c r="AB52601" s="65"/>
      <c r="AC52601" s="65"/>
      <c r="AD52601" s="65"/>
      <c r="AE52601" s="65"/>
      <c r="AF52601" s="65"/>
      <c r="AG52601" s="65"/>
      <c r="AH52601" s="65"/>
    </row>
    <row r="52602" spans="4:34" ht="12.75" customHeight="1">
      <c r="D52602" s="51"/>
      <c r="E52602" s="52"/>
      <c r="F52602" s="52"/>
      <c r="G52602" s="53"/>
      <c r="H52602" s="53"/>
      <c r="I52602" s="53"/>
      <c r="J52602" s="65"/>
      <c r="K52602" s="65"/>
      <c r="L52602" s="65"/>
      <c r="M52602" s="65"/>
      <c r="N52602" s="65"/>
      <c r="O52602" s="65"/>
      <c r="P52602" s="65"/>
      <c r="Q52602" s="65"/>
      <c r="R52602" s="65"/>
      <c r="S52602" s="65"/>
      <c r="T52602" s="65"/>
      <c r="U52602" s="65"/>
      <c r="V52602" s="65"/>
      <c r="W52602" s="65"/>
      <c r="X52602" s="65"/>
      <c r="Y52602" s="65"/>
      <c r="Z52602" s="65"/>
      <c r="AA52602" s="65"/>
      <c r="AB52602" s="65"/>
      <c r="AC52602" s="65"/>
      <c r="AD52602" s="65"/>
      <c r="AE52602" s="65"/>
      <c r="AF52602" s="65"/>
      <c r="AG52602" s="65"/>
      <c r="AH52602" s="65"/>
    </row>
    <row r="52603" spans="4:34" ht="12.75" customHeight="1">
      <c r="D52603" s="51"/>
      <c r="E52603" s="52"/>
      <c r="F52603" s="52"/>
      <c r="G52603" s="53"/>
      <c r="H52603" s="53"/>
      <c r="I52603" s="53"/>
      <c r="J52603" s="65"/>
      <c r="K52603" s="65"/>
      <c r="L52603" s="65"/>
      <c r="M52603" s="65"/>
      <c r="N52603" s="65"/>
      <c r="O52603" s="65"/>
      <c r="P52603" s="65"/>
      <c r="Q52603" s="65"/>
      <c r="R52603" s="65"/>
      <c r="S52603" s="65"/>
      <c r="T52603" s="65"/>
      <c r="U52603" s="65"/>
      <c r="V52603" s="65"/>
      <c r="W52603" s="65"/>
      <c r="X52603" s="65"/>
      <c r="Y52603" s="65"/>
      <c r="Z52603" s="65"/>
      <c r="AA52603" s="65"/>
      <c r="AB52603" s="65"/>
      <c r="AC52603" s="65"/>
      <c r="AD52603" s="65"/>
      <c r="AE52603" s="65"/>
      <c r="AF52603" s="65"/>
      <c r="AG52603" s="65"/>
      <c r="AH52603" s="65"/>
    </row>
    <row r="52604" spans="4:34" ht="12.75" customHeight="1">
      <c r="D52604" s="51"/>
      <c r="E52604" s="52"/>
      <c r="F52604" s="52"/>
      <c r="G52604" s="53"/>
      <c r="H52604" s="53"/>
      <c r="I52604" s="53"/>
      <c r="J52604" s="65"/>
      <c r="K52604" s="65"/>
      <c r="L52604" s="65"/>
      <c r="M52604" s="65"/>
      <c r="N52604" s="65"/>
      <c r="O52604" s="65"/>
      <c r="P52604" s="65"/>
      <c r="Q52604" s="65"/>
      <c r="R52604" s="65"/>
      <c r="S52604" s="65"/>
      <c r="T52604" s="65"/>
      <c r="U52604" s="65"/>
      <c r="V52604" s="65"/>
      <c r="W52604" s="65"/>
      <c r="X52604" s="65"/>
      <c r="Y52604" s="65"/>
      <c r="Z52604" s="65"/>
      <c r="AA52604" s="65"/>
      <c r="AB52604" s="65"/>
      <c r="AC52604" s="65"/>
      <c r="AD52604" s="65"/>
      <c r="AE52604" s="65"/>
      <c r="AF52604" s="65"/>
      <c r="AG52604" s="65"/>
      <c r="AH52604" s="65"/>
    </row>
    <row r="52605" spans="4:34" ht="12.75" customHeight="1">
      <c r="D52605" s="51"/>
      <c r="E52605" s="52"/>
      <c r="F52605" s="52"/>
      <c r="G52605" s="53"/>
      <c r="H52605" s="53"/>
      <c r="I52605" s="53"/>
      <c r="J52605" s="65"/>
      <c r="K52605" s="65"/>
      <c r="L52605" s="65"/>
      <c r="M52605" s="65"/>
      <c r="N52605" s="65"/>
      <c r="O52605" s="65"/>
      <c r="P52605" s="65"/>
      <c r="Q52605" s="65"/>
      <c r="R52605" s="65"/>
      <c r="S52605" s="65"/>
      <c r="T52605" s="65"/>
      <c r="U52605" s="65"/>
      <c r="V52605" s="65"/>
      <c r="W52605" s="65"/>
      <c r="X52605" s="65"/>
      <c r="Y52605" s="65"/>
      <c r="Z52605" s="65"/>
      <c r="AA52605" s="65"/>
      <c r="AB52605" s="65"/>
      <c r="AC52605" s="65"/>
      <c r="AD52605" s="65"/>
      <c r="AE52605" s="65"/>
      <c r="AF52605" s="65"/>
      <c r="AG52605" s="65"/>
      <c r="AH52605" s="65"/>
    </row>
    <row r="52606" spans="4:34" ht="12.75" customHeight="1">
      <c r="D52606" s="51"/>
      <c r="E52606" s="52"/>
      <c r="F52606" s="52"/>
      <c r="G52606" s="53"/>
      <c r="H52606" s="53"/>
      <c r="I52606" s="53"/>
      <c r="J52606" s="65"/>
      <c r="K52606" s="65"/>
      <c r="L52606" s="65"/>
      <c r="M52606" s="65"/>
      <c r="N52606" s="65"/>
      <c r="O52606" s="65"/>
      <c r="P52606" s="65"/>
      <c r="Q52606" s="65"/>
      <c r="R52606" s="65"/>
      <c r="S52606" s="65"/>
      <c r="T52606" s="65"/>
      <c r="U52606" s="65"/>
      <c r="V52606" s="65"/>
      <c r="W52606" s="65"/>
      <c r="X52606" s="65"/>
      <c r="Y52606" s="65"/>
      <c r="Z52606" s="65"/>
      <c r="AA52606" s="65"/>
      <c r="AB52606" s="65"/>
      <c r="AC52606" s="65"/>
      <c r="AD52606" s="65"/>
      <c r="AE52606" s="65"/>
      <c r="AF52606" s="65"/>
      <c r="AG52606" s="65"/>
      <c r="AH52606" s="65"/>
    </row>
    <row r="52607" spans="4:34" ht="12.75" customHeight="1">
      <c r="D52607" s="51"/>
      <c r="E52607" s="52"/>
      <c r="F52607" s="52"/>
      <c r="G52607" s="53"/>
      <c r="H52607" s="53"/>
      <c r="I52607" s="53"/>
      <c r="J52607" s="65"/>
      <c r="K52607" s="65"/>
      <c r="L52607" s="65"/>
      <c r="M52607" s="65"/>
      <c r="N52607" s="65"/>
      <c r="O52607" s="65"/>
      <c r="P52607" s="65"/>
      <c r="Q52607" s="65"/>
      <c r="R52607" s="65"/>
      <c r="S52607" s="65"/>
      <c r="T52607" s="65"/>
      <c r="U52607" s="65"/>
      <c r="V52607" s="65"/>
      <c r="W52607" s="65"/>
      <c r="X52607" s="65"/>
      <c r="Y52607" s="65"/>
      <c r="Z52607" s="65"/>
      <c r="AA52607" s="65"/>
      <c r="AB52607" s="65"/>
      <c r="AC52607" s="65"/>
      <c r="AD52607" s="65"/>
      <c r="AE52607" s="65"/>
      <c r="AF52607" s="65"/>
      <c r="AG52607" s="65"/>
      <c r="AH52607" s="65"/>
    </row>
    <row r="52608" spans="4:34" ht="12.75" customHeight="1">
      <c r="D52608" s="51"/>
      <c r="E52608" s="52"/>
      <c r="F52608" s="52"/>
      <c r="G52608" s="53"/>
      <c r="H52608" s="53"/>
      <c r="I52608" s="53"/>
      <c r="J52608" s="65"/>
      <c r="K52608" s="65"/>
      <c r="L52608" s="65"/>
      <c r="M52608" s="65"/>
      <c r="N52608" s="65"/>
      <c r="O52608" s="65"/>
      <c r="P52608" s="65"/>
      <c r="Q52608" s="65"/>
      <c r="R52608" s="65"/>
      <c r="S52608" s="65"/>
      <c r="T52608" s="65"/>
      <c r="U52608" s="65"/>
      <c r="V52608" s="65"/>
      <c r="W52608" s="65"/>
      <c r="X52608" s="65"/>
      <c r="Y52608" s="65"/>
      <c r="Z52608" s="65"/>
      <c r="AA52608" s="65"/>
      <c r="AB52608" s="65"/>
      <c r="AC52608" s="65"/>
      <c r="AD52608" s="65"/>
      <c r="AE52608" s="65"/>
      <c r="AF52608" s="65"/>
      <c r="AG52608" s="65"/>
      <c r="AH52608" s="65"/>
    </row>
    <row r="52609" spans="4:34" ht="12.75" customHeight="1">
      <c r="D52609" s="51"/>
      <c r="E52609" s="52"/>
      <c r="F52609" s="52"/>
      <c r="G52609" s="53"/>
      <c r="H52609" s="53"/>
      <c r="I52609" s="53"/>
      <c r="J52609" s="65"/>
      <c r="K52609" s="65"/>
      <c r="L52609" s="65"/>
      <c r="M52609" s="65"/>
      <c r="N52609" s="65"/>
      <c r="O52609" s="65"/>
      <c r="P52609" s="65"/>
      <c r="Q52609" s="65"/>
      <c r="R52609" s="65"/>
      <c r="S52609" s="65"/>
      <c r="T52609" s="65"/>
      <c r="U52609" s="65"/>
      <c r="V52609" s="65"/>
      <c r="W52609" s="65"/>
      <c r="X52609" s="65"/>
      <c r="Y52609" s="65"/>
      <c r="Z52609" s="65"/>
      <c r="AA52609" s="65"/>
      <c r="AB52609" s="65"/>
      <c r="AC52609" s="65"/>
      <c r="AD52609" s="65"/>
      <c r="AE52609" s="65"/>
      <c r="AF52609" s="65"/>
      <c r="AG52609" s="65"/>
      <c r="AH52609" s="65"/>
    </row>
    <row r="52610" spans="4:34" ht="12.75" customHeight="1">
      <c r="D52610" s="51"/>
      <c r="E52610" s="52"/>
      <c r="F52610" s="52"/>
      <c r="G52610" s="53"/>
      <c r="H52610" s="53"/>
      <c r="I52610" s="53"/>
      <c r="J52610" s="65"/>
      <c r="K52610" s="65"/>
      <c r="L52610" s="65"/>
      <c r="M52610" s="65"/>
      <c r="N52610" s="65"/>
      <c r="O52610" s="65"/>
      <c r="P52610" s="65"/>
      <c r="Q52610" s="65"/>
      <c r="R52610" s="65"/>
      <c r="S52610" s="65"/>
      <c r="T52610" s="65"/>
      <c r="U52610" s="65"/>
      <c r="V52610" s="65"/>
      <c r="W52610" s="65"/>
      <c r="X52610" s="65"/>
      <c r="Y52610" s="65"/>
      <c r="Z52610" s="65"/>
      <c r="AA52610" s="65"/>
      <c r="AB52610" s="65"/>
      <c r="AC52610" s="65"/>
      <c r="AD52610" s="65"/>
      <c r="AE52610" s="65"/>
      <c r="AF52610" s="65"/>
      <c r="AG52610" s="65"/>
      <c r="AH52610" s="65"/>
    </row>
    <row r="52611" spans="4:34" ht="12.75" customHeight="1">
      <c r="D52611" s="51"/>
      <c r="E52611" s="52"/>
      <c r="F52611" s="52"/>
      <c r="G52611" s="53"/>
      <c r="H52611" s="53"/>
      <c r="I52611" s="53"/>
      <c r="J52611" s="65"/>
      <c r="K52611" s="65"/>
      <c r="L52611" s="65"/>
      <c r="M52611" s="65"/>
      <c r="N52611" s="65"/>
      <c r="O52611" s="65"/>
      <c r="P52611" s="65"/>
      <c r="Q52611" s="65"/>
      <c r="R52611" s="65"/>
      <c r="S52611" s="65"/>
      <c r="T52611" s="65"/>
      <c r="U52611" s="65"/>
      <c r="V52611" s="65"/>
      <c r="W52611" s="65"/>
      <c r="X52611" s="65"/>
      <c r="Y52611" s="65"/>
      <c r="Z52611" s="65"/>
      <c r="AA52611" s="65"/>
      <c r="AB52611" s="65"/>
      <c r="AC52611" s="65"/>
      <c r="AD52611" s="65"/>
      <c r="AE52611" s="65"/>
      <c r="AF52611" s="65"/>
      <c r="AG52611" s="65"/>
      <c r="AH52611" s="65"/>
    </row>
    <row r="52612" spans="4:34" ht="12.75" customHeight="1">
      <c r="D52612" s="51"/>
      <c r="E52612" s="52"/>
      <c r="F52612" s="52"/>
      <c r="G52612" s="53"/>
      <c r="H52612" s="53"/>
      <c r="I52612" s="53"/>
      <c r="J52612" s="65"/>
      <c r="K52612" s="65"/>
      <c r="L52612" s="65"/>
      <c r="M52612" s="65"/>
      <c r="N52612" s="65"/>
      <c r="O52612" s="65"/>
      <c r="P52612" s="65"/>
      <c r="Q52612" s="65"/>
      <c r="R52612" s="65"/>
      <c r="S52612" s="65"/>
      <c r="T52612" s="65"/>
      <c r="U52612" s="65"/>
      <c r="V52612" s="65"/>
      <c r="W52612" s="65"/>
      <c r="X52612" s="65"/>
      <c r="Y52612" s="65"/>
      <c r="Z52612" s="65"/>
      <c r="AA52612" s="65"/>
      <c r="AB52612" s="65"/>
      <c r="AC52612" s="65"/>
      <c r="AD52612" s="65"/>
      <c r="AE52612" s="65"/>
      <c r="AF52612" s="65"/>
      <c r="AG52612" s="65"/>
      <c r="AH52612" s="65"/>
    </row>
    <row r="52613" spans="4:34" ht="12.75" customHeight="1">
      <c r="D52613" s="51"/>
      <c r="E52613" s="52"/>
      <c r="F52613" s="52"/>
      <c r="G52613" s="53"/>
      <c r="H52613" s="53"/>
      <c r="I52613" s="53"/>
      <c r="J52613" s="65"/>
      <c r="K52613" s="65"/>
      <c r="L52613" s="65"/>
      <c r="M52613" s="65"/>
      <c r="N52613" s="65"/>
      <c r="O52613" s="65"/>
      <c r="P52613" s="65"/>
      <c r="Q52613" s="65"/>
      <c r="R52613" s="65"/>
      <c r="S52613" s="65"/>
      <c r="T52613" s="65"/>
      <c r="U52613" s="65"/>
      <c r="V52613" s="65"/>
      <c r="W52613" s="65"/>
      <c r="X52613" s="65"/>
      <c r="Y52613" s="65"/>
      <c r="Z52613" s="65"/>
      <c r="AA52613" s="65"/>
      <c r="AB52613" s="65"/>
      <c r="AC52613" s="65"/>
      <c r="AD52613" s="65"/>
      <c r="AE52613" s="65"/>
      <c r="AF52613" s="65"/>
      <c r="AG52613" s="65"/>
      <c r="AH52613" s="65"/>
    </row>
    <row r="52614" spans="4:34" ht="12.75" customHeight="1">
      <c r="D52614" s="51"/>
      <c r="E52614" s="52"/>
      <c r="F52614" s="52"/>
      <c r="G52614" s="53"/>
      <c r="H52614" s="53"/>
      <c r="I52614" s="53"/>
      <c r="J52614" s="65"/>
      <c r="K52614" s="65"/>
      <c r="L52614" s="65"/>
      <c r="M52614" s="65"/>
      <c r="N52614" s="65"/>
      <c r="O52614" s="65"/>
      <c r="P52614" s="65"/>
      <c r="Q52614" s="65"/>
      <c r="R52614" s="65"/>
      <c r="S52614" s="65"/>
      <c r="T52614" s="65"/>
      <c r="U52614" s="65"/>
      <c r="V52614" s="65"/>
      <c r="W52614" s="65"/>
      <c r="X52614" s="65"/>
      <c r="Y52614" s="65"/>
      <c r="Z52614" s="65"/>
      <c r="AA52614" s="65"/>
      <c r="AB52614" s="65"/>
      <c r="AC52614" s="65"/>
      <c r="AD52614" s="65"/>
      <c r="AE52614" s="65"/>
      <c r="AF52614" s="65"/>
      <c r="AG52614" s="65"/>
      <c r="AH52614" s="65"/>
    </row>
    <row r="52615" spans="4:34" ht="12.75" customHeight="1">
      <c r="D52615" s="51"/>
      <c r="E52615" s="52"/>
      <c r="F52615" s="52"/>
      <c r="G52615" s="53"/>
      <c r="H52615" s="53"/>
      <c r="I52615" s="53"/>
      <c r="J52615" s="65"/>
      <c r="K52615" s="65"/>
      <c r="L52615" s="65"/>
      <c r="M52615" s="65"/>
      <c r="N52615" s="65"/>
      <c r="O52615" s="65"/>
      <c r="P52615" s="65"/>
      <c r="Q52615" s="65"/>
      <c r="R52615" s="65"/>
      <c r="S52615" s="65"/>
      <c r="T52615" s="65"/>
      <c r="U52615" s="65"/>
      <c r="V52615" s="65"/>
      <c r="W52615" s="65"/>
      <c r="X52615" s="65"/>
      <c r="Y52615" s="65"/>
      <c r="Z52615" s="65"/>
      <c r="AA52615" s="65"/>
      <c r="AB52615" s="65"/>
      <c r="AC52615" s="65"/>
      <c r="AD52615" s="65"/>
      <c r="AE52615" s="65"/>
      <c r="AF52615" s="65"/>
      <c r="AG52615" s="65"/>
      <c r="AH52615" s="65"/>
    </row>
    <row r="52616" spans="4:34" ht="12.75" customHeight="1">
      <c r="D52616" s="51"/>
      <c r="E52616" s="52"/>
      <c r="F52616" s="52"/>
      <c r="G52616" s="53"/>
      <c r="H52616" s="53"/>
      <c r="I52616" s="53"/>
      <c r="J52616" s="65"/>
      <c r="K52616" s="65"/>
      <c r="L52616" s="65"/>
      <c r="M52616" s="65"/>
      <c r="N52616" s="65"/>
      <c r="O52616" s="65"/>
      <c r="P52616" s="65"/>
      <c r="Q52616" s="65"/>
      <c r="R52616" s="65"/>
      <c r="S52616" s="65"/>
      <c r="T52616" s="65"/>
      <c r="U52616" s="65"/>
      <c r="V52616" s="65"/>
      <c r="W52616" s="65"/>
      <c r="X52616" s="65"/>
      <c r="Y52616" s="65"/>
      <c r="Z52616" s="65"/>
      <c r="AA52616" s="65"/>
      <c r="AB52616" s="65"/>
      <c r="AC52616" s="65"/>
      <c r="AD52616" s="65"/>
      <c r="AE52616" s="65"/>
      <c r="AF52616" s="65"/>
      <c r="AG52616" s="65"/>
      <c r="AH52616" s="65"/>
    </row>
    <row r="52617" spans="4:34" ht="12.75" customHeight="1">
      <c r="D52617" s="51"/>
      <c r="E52617" s="52"/>
      <c r="F52617" s="52"/>
      <c r="G52617" s="53"/>
      <c r="H52617" s="53"/>
      <c r="I52617" s="53"/>
      <c r="J52617" s="65"/>
      <c r="K52617" s="65"/>
      <c r="L52617" s="65"/>
      <c r="M52617" s="65"/>
      <c r="N52617" s="65"/>
      <c r="O52617" s="65"/>
      <c r="P52617" s="65"/>
      <c r="Q52617" s="65"/>
      <c r="R52617" s="65"/>
      <c r="S52617" s="65"/>
      <c r="T52617" s="65"/>
      <c r="U52617" s="65"/>
      <c r="V52617" s="65"/>
      <c r="W52617" s="65"/>
      <c r="X52617" s="65"/>
      <c r="Y52617" s="65"/>
      <c r="Z52617" s="65"/>
      <c r="AA52617" s="65"/>
      <c r="AB52617" s="65"/>
      <c r="AC52617" s="65"/>
      <c r="AD52617" s="65"/>
      <c r="AE52617" s="65"/>
      <c r="AF52617" s="65"/>
      <c r="AG52617" s="65"/>
      <c r="AH52617" s="65"/>
    </row>
    <row r="52618" spans="4:34" ht="12.75" customHeight="1">
      <c r="D52618" s="51"/>
      <c r="E52618" s="52"/>
      <c r="F52618" s="52"/>
      <c r="G52618" s="53"/>
      <c r="H52618" s="53"/>
      <c r="I52618" s="53"/>
      <c r="J52618" s="65"/>
      <c r="K52618" s="65"/>
      <c r="L52618" s="65"/>
      <c r="M52618" s="65"/>
      <c r="N52618" s="65"/>
      <c r="O52618" s="65"/>
      <c r="P52618" s="65"/>
      <c r="Q52618" s="65"/>
      <c r="R52618" s="65"/>
      <c r="S52618" s="65"/>
      <c r="T52618" s="65"/>
      <c r="U52618" s="65"/>
      <c r="V52618" s="65"/>
      <c r="W52618" s="65"/>
      <c r="X52618" s="65"/>
      <c r="Y52618" s="65"/>
      <c r="Z52618" s="65"/>
      <c r="AA52618" s="65"/>
      <c r="AB52618" s="65"/>
      <c r="AC52618" s="65"/>
      <c r="AD52618" s="65"/>
      <c r="AE52618" s="65"/>
      <c r="AF52618" s="65"/>
      <c r="AG52618" s="65"/>
      <c r="AH52618" s="65"/>
    </row>
    <row r="52619" spans="4:34" ht="12.75" customHeight="1">
      <c r="D52619" s="51"/>
      <c r="E52619" s="52"/>
      <c r="F52619" s="52"/>
      <c r="G52619" s="53"/>
      <c r="H52619" s="53"/>
      <c r="I52619" s="53"/>
      <c r="J52619" s="65"/>
      <c r="K52619" s="65"/>
      <c r="L52619" s="65"/>
      <c r="M52619" s="65"/>
      <c r="N52619" s="65"/>
      <c r="O52619" s="65"/>
      <c r="P52619" s="65"/>
      <c r="Q52619" s="65"/>
      <c r="R52619" s="65"/>
      <c r="S52619" s="65"/>
      <c r="T52619" s="65"/>
      <c r="U52619" s="65"/>
      <c r="V52619" s="65"/>
      <c r="W52619" s="65"/>
      <c r="X52619" s="65"/>
      <c r="Y52619" s="65"/>
      <c r="Z52619" s="65"/>
      <c r="AA52619" s="65"/>
      <c r="AB52619" s="65"/>
      <c r="AC52619" s="65"/>
      <c r="AD52619" s="65"/>
      <c r="AE52619" s="65"/>
      <c r="AF52619" s="65"/>
      <c r="AG52619" s="65"/>
      <c r="AH52619" s="65"/>
    </row>
    <row r="52620" spans="4:34" ht="12.75" customHeight="1">
      <c r="D52620" s="51"/>
      <c r="E52620" s="52"/>
      <c r="F52620" s="52"/>
      <c r="G52620" s="53"/>
      <c r="H52620" s="53"/>
      <c r="I52620" s="53"/>
      <c r="J52620" s="65"/>
      <c r="K52620" s="65"/>
      <c r="L52620" s="65"/>
      <c r="M52620" s="65"/>
      <c r="N52620" s="65"/>
      <c r="O52620" s="65"/>
      <c r="P52620" s="65"/>
      <c r="Q52620" s="65"/>
      <c r="R52620" s="65"/>
      <c r="S52620" s="65"/>
      <c r="T52620" s="65"/>
      <c r="U52620" s="65"/>
      <c r="V52620" s="65"/>
      <c r="W52620" s="65"/>
      <c r="X52620" s="65"/>
      <c r="Y52620" s="65"/>
      <c r="Z52620" s="65"/>
      <c r="AA52620" s="65"/>
      <c r="AB52620" s="65"/>
      <c r="AC52620" s="65"/>
      <c r="AD52620" s="65"/>
      <c r="AE52620" s="65"/>
      <c r="AF52620" s="65"/>
      <c r="AG52620" s="65"/>
      <c r="AH52620" s="65"/>
    </row>
    <row r="52621" spans="4:34" ht="12.75" customHeight="1">
      <c r="D52621" s="51"/>
      <c r="E52621" s="52"/>
      <c r="F52621" s="52"/>
      <c r="G52621" s="53"/>
      <c r="H52621" s="53"/>
      <c r="I52621" s="53"/>
      <c r="J52621" s="65"/>
      <c r="K52621" s="65"/>
      <c r="L52621" s="65"/>
      <c r="M52621" s="65"/>
      <c r="N52621" s="65"/>
      <c r="O52621" s="65"/>
      <c r="P52621" s="65"/>
      <c r="Q52621" s="65"/>
      <c r="R52621" s="65"/>
      <c r="S52621" s="65"/>
      <c r="T52621" s="65"/>
      <c r="U52621" s="65"/>
      <c r="V52621" s="65"/>
      <c r="W52621" s="65"/>
      <c r="X52621" s="65"/>
      <c r="Y52621" s="65"/>
      <c r="Z52621" s="65"/>
      <c r="AA52621" s="65"/>
      <c r="AB52621" s="65"/>
      <c r="AC52621" s="65"/>
      <c r="AD52621" s="65"/>
      <c r="AE52621" s="65"/>
      <c r="AF52621" s="65"/>
      <c r="AG52621" s="65"/>
      <c r="AH52621" s="65"/>
    </row>
    <row r="52622" spans="4:34" ht="12.75" customHeight="1">
      <c r="D52622" s="51"/>
      <c r="E52622" s="52"/>
      <c r="F52622" s="52"/>
      <c r="G52622" s="53"/>
      <c r="H52622" s="53"/>
      <c r="I52622" s="53"/>
      <c r="J52622" s="65"/>
      <c r="K52622" s="65"/>
      <c r="L52622" s="65"/>
      <c r="M52622" s="65"/>
      <c r="N52622" s="65"/>
      <c r="O52622" s="65"/>
      <c r="P52622" s="65"/>
      <c r="Q52622" s="65"/>
      <c r="R52622" s="65"/>
      <c r="S52622" s="65"/>
      <c r="T52622" s="65"/>
      <c r="U52622" s="65"/>
      <c r="V52622" s="65"/>
      <c r="W52622" s="65"/>
      <c r="X52622" s="65"/>
      <c r="Y52622" s="65"/>
      <c r="Z52622" s="65"/>
      <c r="AA52622" s="65"/>
      <c r="AB52622" s="65"/>
      <c r="AC52622" s="65"/>
      <c r="AD52622" s="65"/>
      <c r="AE52622" s="65"/>
      <c r="AF52622" s="65"/>
      <c r="AG52622" s="65"/>
      <c r="AH52622" s="65"/>
    </row>
    <row r="52623" spans="4:34" ht="12.75" customHeight="1">
      <c r="D52623" s="51"/>
      <c r="E52623" s="52"/>
      <c r="F52623" s="52"/>
      <c r="G52623" s="53"/>
      <c r="H52623" s="53"/>
      <c r="I52623" s="53"/>
      <c r="J52623" s="65"/>
      <c r="K52623" s="65"/>
      <c r="L52623" s="65"/>
      <c r="M52623" s="65"/>
      <c r="N52623" s="65"/>
      <c r="O52623" s="65"/>
      <c r="P52623" s="65"/>
      <c r="Q52623" s="65"/>
      <c r="R52623" s="65"/>
      <c r="S52623" s="65"/>
      <c r="T52623" s="65"/>
      <c r="U52623" s="65"/>
      <c r="V52623" s="65"/>
      <c r="W52623" s="65"/>
      <c r="X52623" s="65"/>
      <c r="Y52623" s="65"/>
      <c r="Z52623" s="65"/>
      <c r="AA52623" s="65"/>
      <c r="AB52623" s="65"/>
      <c r="AC52623" s="65"/>
      <c r="AD52623" s="65"/>
      <c r="AE52623" s="65"/>
      <c r="AF52623" s="65"/>
      <c r="AG52623" s="65"/>
      <c r="AH52623" s="65"/>
    </row>
    <row r="52624" spans="4:34" ht="12.75" customHeight="1">
      <c r="D52624" s="51"/>
      <c r="E52624" s="52"/>
      <c r="F52624" s="52"/>
      <c r="G52624" s="53"/>
      <c r="H52624" s="53"/>
      <c r="I52624" s="53"/>
      <c r="J52624" s="65"/>
      <c r="K52624" s="65"/>
      <c r="L52624" s="65"/>
      <c r="M52624" s="65"/>
      <c r="N52624" s="65"/>
      <c r="O52624" s="65"/>
      <c r="P52624" s="65"/>
      <c r="Q52624" s="65"/>
      <c r="R52624" s="65"/>
      <c r="S52624" s="65"/>
      <c r="T52624" s="65"/>
      <c r="U52624" s="65"/>
      <c r="V52624" s="65"/>
      <c r="W52624" s="65"/>
      <c r="X52624" s="65"/>
      <c r="Y52624" s="65"/>
      <c r="Z52624" s="65"/>
      <c r="AA52624" s="65"/>
      <c r="AB52624" s="65"/>
      <c r="AC52624" s="65"/>
      <c r="AD52624" s="65"/>
      <c r="AE52624" s="65"/>
      <c r="AF52624" s="65"/>
      <c r="AG52624" s="65"/>
      <c r="AH52624" s="65"/>
    </row>
    <row r="52625" spans="4:34" ht="12.75" customHeight="1">
      <c r="D52625" s="51"/>
      <c r="E52625" s="52"/>
      <c r="F52625" s="52"/>
      <c r="G52625" s="53"/>
      <c r="H52625" s="53"/>
      <c r="I52625" s="53"/>
      <c r="J52625" s="65"/>
      <c r="K52625" s="65"/>
      <c r="L52625" s="65"/>
      <c r="M52625" s="65"/>
      <c r="N52625" s="65"/>
      <c r="O52625" s="65"/>
      <c r="P52625" s="65"/>
      <c r="Q52625" s="65"/>
      <c r="R52625" s="65"/>
      <c r="S52625" s="65"/>
      <c r="T52625" s="65"/>
      <c r="U52625" s="65"/>
      <c r="V52625" s="65"/>
      <c r="W52625" s="65"/>
      <c r="X52625" s="65"/>
      <c r="Y52625" s="65"/>
      <c r="Z52625" s="65"/>
      <c r="AA52625" s="65"/>
      <c r="AB52625" s="65"/>
      <c r="AC52625" s="65"/>
      <c r="AD52625" s="65"/>
      <c r="AE52625" s="65"/>
      <c r="AF52625" s="65"/>
      <c r="AG52625" s="65"/>
      <c r="AH52625" s="65"/>
    </row>
    <row r="52626" spans="4:34" ht="12.75" customHeight="1">
      <c r="D52626" s="51"/>
      <c r="E52626" s="52"/>
      <c r="F52626" s="52"/>
      <c r="G52626" s="53"/>
      <c r="H52626" s="53"/>
      <c r="I52626" s="53"/>
      <c r="J52626" s="65"/>
      <c r="K52626" s="65"/>
      <c r="L52626" s="65"/>
      <c r="M52626" s="65"/>
      <c r="N52626" s="65"/>
      <c r="O52626" s="65"/>
      <c r="P52626" s="65"/>
      <c r="Q52626" s="65"/>
      <c r="R52626" s="65"/>
      <c r="S52626" s="65"/>
      <c r="T52626" s="65"/>
      <c r="U52626" s="65"/>
      <c r="V52626" s="65"/>
      <c r="W52626" s="65"/>
      <c r="X52626" s="65"/>
      <c r="Y52626" s="65"/>
      <c r="Z52626" s="65"/>
      <c r="AA52626" s="65"/>
      <c r="AB52626" s="65"/>
      <c r="AC52626" s="65"/>
      <c r="AD52626" s="65"/>
      <c r="AE52626" s="65"/>
      <c r="AF52626" s="65"/>
      <c r="AG52626" s="65"/>
      <c r="AH52626" s="65"/>
    </row>
    <row r="52627" spans="4:34" ht="12.75" customHeight="1">
      <c r="D52627" s="51"/>
      <c r="E52627" s="52"/>
      <c r="F52627" s="52"/>
      <c r="G52627" s="53"/>
      <c r="H52627" s="53"/>
      <c r="I52627" s="53"/>
      <c r="J52627" s="65"/>
      <c r="K52627" s="65"/>
      <c r="L52627" s="65"/>
      <c r="M52627" s="65"/>
      <c r="N52627" s="65"/>
      <c r="O52627" s="65"/>
      <c r="P52627" s="65"/>
      <c r="Q52627" s="65"/>
      <c r="R52627" s="65"/>
      <c r="S52627" s="65"/>
      <c r="T52627" s="65"/>
      <c r="U52627" s="65"/>
      <c r="V52627" s="65"/>
      <c r="W52627" s="65"/>
      <c r="X52627" s="65"/>
      <c r="Y52627" s="65"/>
      <c r="Z52627" s="65"/>
      <c r="AA52627" s="65"/>
      <c r="AB52627" s="65"/>
      <c r="AC52627" s="65"/>
      <c r="AD52627" s="65"/>
      <c r="AE52627" s="65"/>
      <c r="AF52627" s="65"/>
      <c r="AG52627" s="65"/>
      <c r="AH52627" s="65"/>
    </row>
    <row r="52628" spans="4:34" ht="12.75" customHeight="1">
      <c r="D52628" s="51"/>
      <c r="E52628" s="52"/>
      <c r="F52628" s="52"/>
      <c r="G52628" s="53"/>
      <c r="H52628" s="53"/>
      <c r="I52628" s="53"/>
      <c r="J52628" s="65"/>
      <c r="K52628" s="65"/>
      <c r="L52628" s="65"/>
      <c r="M52628" s="65"/>
      <c r="N52628" s="65"/>
      <c r="O52628" s="65"/>
      <c r="P52628" s="65"/>
      <c r="Q52628" s="65"/>
      <c r="R52628" s="65"/>
      <c r="S52628" s="65"/>
      <c r="T52628" s="65"/>
      <c r="U52628" s="65"/>
      <c r="V52628" s="65"/>
      <c r="W52628" s="65"/>
      <c r="X52628" s="65"/>
      <c r="Y52628" s="65"/>
      <c r="Z52628" s="65"/>
      <c r="AA52628" s="65"/>
      <c r="AB52628" s="65"/>
      <c r="AC52628" s="65"/>
      <c r="AD52628" s="65"/>
      <c r="AE52628" s="65"/>
      <c r="AF52628" s="65"/>
      <c r="AG52628" s="65"/>
      <c r="AH52628" s="65"/>
    </row>
    <row r="52629" spans="4:34" ht="12.75" customHeight="1">
      <c r="D52629" s="51"/>
      <c r="E52629" s="52"/>
      <c r="F52629" s="52"/>
      <c r="G52629" s="53"/>
      <c r="H52629" s="53"/>
      <c r="I52629" s="53"/>
      <c r="J52629" s="65"/>
      <c r="K52629" s="65"/>
      <c r="L52629" s="65"/>
      <c r="M52629" s="65"/>
      <c r="N52629" s="65"/>
      <c r="O52629" s="65"/>
      <c r="P52629" s="65"/>
      <c r="Q52629" s="65"/>
      <c r="R52629" s="65"/>
      <c r="S52629" s="65"/>
      <c r="T52629" s="65"/>
      <c r="U52629" s="65"/>
      <c r="V52629" s="65"/>
      <c r="W52629" s="65"/>
      <c r="X52629" s="65"/>
      <c r="Y52629" s="65"/>
      <c r="Z52629" s="65"/>
      <c r="AA52629" s="65"/>
      <c r="AB52629" s="65"/>
      <c r="AC52629" s="65"/>
      <c r="AD52629" s="65"/>
      <c r="AE52629" s="65"/>
      <c r="AF52629" s="65"/>
      <c r="AG52629" s="65"/>
      <c r="AH52629" s="65"/>
    </row>
    <row r="52630" spans="4:34" ht="12.75" customHeight="1">
      <c r="D52630" s="51"/>
      <c r="E52630" s="52"/>
      <c r="F52630" s="52"/>
      <c r="G52630" s="53"/>
      <c r="H52630" s="53"/>
      <c r="I52630" s="53"/>
      <c r="J52630" s="65"/>
      <c r="K52630" s="65"/>
      <c r="L52630" s="65"/>
      <c r="M52630" s="65"/>
      <c r="N52630" s="65"/>
      <c r="O52630" s="65"/>
      <c r="P52630" s="65"/>
      <c r="Q52630" s="65"/>
      <c r="R52630" s="65"/>
      <c r="S52630" s="65"/>
      <c r="T52630" s="65"/>
      <c r="U52630" s="65"/>
      <c r="V52630" s="65"/>
      <c r="W52630" s="65"/>
      <c r="X52630" s="65"/>
      <c r="Y52630" s="65"/>
      <c r="Z52630" s="65"/>
      <c r="AA52630" s="65"/>
      <c r="AB52630" s="65"/>
      <c r="AC52630" s="65"/>
      <c r="AD52630" s="65"/>
      <c r="AE52630" s="65"/>
      <c r="AF52630" s="65"/>
      <c r="AG52630" s="65"/>
      <c r="AH52630" s="65"/>
    </row>
    <row r="52631" spans="4:34" ht="12.75" customHeight="1">
      <c r="D52631" s="51"/>
      <c r="E52631" s="52"/>
      <c r="F52631" s="52"/>
      <c r="G52631" s="53"/>
      <c r="H52631" s="53"/>
      <c r="I52631" s="53"/>
      <c r="J52631" s="65"/>
      <c r="K52631" s="65"/>
      <c r="L52631" s="65"/>
      <c r="M52631" s="65"/>
      <c r="N52631" s="65"/>
      <c r="O52631" s="65"/>
      <c r="P52631" s="65"/>
      <c r="Q52631" s="65"/>
      <c r="R52631" s="65"/>
      <c r="S52631" s="65"/>
      <c r="T52631" s="65"/>
      <c r="U52631" s="65"/>
      <c r="V52631" s="65"/>
      <c r="W52631" s="65"/>
      <c r="X52631" s="65"/>
      <c r="Y52631" s="65"/>
      <c r="Z52631" s="65"/>
      <c r="AA52631" s="65"/>
      <c r="AB52631" s="65"/>
      <c r="AC52631" s="65"/>
      <c r="AD52631" s="65"/>
      <c r="AE52631" s="65"/>
      <c r="AF52631" s="65"/>
      <c r="AG52631" s="65"/>
      <c r="AH52631" s="65"/>
    </row>
    <row r="52632" spans="4:34" ht="12.75" customHeight="1">
      <c r="D52632" s="51"/>
      <c r="E52632" s="52"/>
      <c r="F52632" s="52"/>
      <c r="G52632" s="53"/>
      <c r="H52632" s="53"/>
      <c r="I52632" s="53"/>
      <c r="J52632" s="65"/>
      <c r="K52632" s="65"/>
      <c r="L52632" s="65"/>
      <c r="M52632" s="65"/>
      <c r="N52632" s="65"/>
      <c r="O52632" s="65"/>
      <c r="P52632" s="65"/>
      <c r="Q52632" s="65"/>
      <c r="R52632" s="65"/>
      <c r="S52632" s="65"/>
      <c r="T52632" s="65"/>
      <c r="U52632" s="65"/>
      <c r="V52632" s="65"/>
      <c r="W52632" s="65"/>
      <c r="X52632" s="65"/>
      <c r="Y52632" s="65"/>
      <c r="Z52632" s="65"/>
      <c r="AA52632" s="65"/>
      <c r="AB52632" s="65"/>
      <c r="AC52632" s="65"/>
      <c r="AD52632" s="65"/>
      <c r="AE52632" s="65"/>
      <c r="AF52632" s="65"/>
      <c r="AG52632" s="65"/>
      <c r="AH52632" s="65"/>
    </row>
    <row r="52633" spans="4:34" ht="12.75" customHeight="1">
      <c r="D52633" s="51"/>
      <c r="E52633" s="52"/>
      <c r="F52633" s="52"/>
      <c r="G52633" s="53"/>
      <c r="H52633" s="53"/>
      <c r="I52633" s="53"/>
      <c r="J52633" s="65"/>
      <c r="K52633" s="65"/>
      <c r="L52633" s="65"/>
      <c r="M52633" s="65"/>
      <c r="N52633" s="65"/>
      <c r="O52633" s="65"/>
      <c r="P52633" s="65"/>
      <c r="Q52633" s="65"/>
      <c r="R52633" s="65"/>
      <c r="S52633" s="65"/>
      <c r="T52633" s="65"/>
      <c r="U52633" s="65"/>
      <c r="V52633" s="65"/>
      <c r="W52633" s="65"/>
      <c r="X52633" s="65"/>
      <c r="Y52633" s="65"/>
      <c r="Z52633" s="65"/>
      <c r="AA52633" s="65"/>
      <c r="AB52633" s="65"/>
      <c r="AC52633" s="65"/>
      <c r="AD52633" s="65"/>
      <c r="AE52633" s="65"/>
      <c r="AF52633" s="65"/>
      <c r="AG52633" s="65"/>
      <c r="AH52633" s="65"/>
    </row>
    <row r="52634" spans="4:34" ht="12.75" customHeight="1">
      <c r="D52634" s="51"/>
      <c r="E52634" s="52"/>
      <c r="F52634" s="52"/>
      <c r="G52634" s="53"/>
      <c r="H52634" s="53"/>
      <c r="I52634" s="53"/>
      <c r="J52634" s="65"/>
      <c r="K52634" s="65"/>
      <c r="L52634" s="65"/>
      <c r="M52634" s="65"/>
      <c r="N52634" s="65"/>
      <c r="O52634" s="65"/>
      <c r="P52634" s="65"/>
      <c r="Q52634" s="65"/>
      <c r="R52634" s="65"/>
      <c r="S52634" s="65"/>
      <c r="T52634" s="65"/>
      <c r="U52634" s="65"/>
      <c r="V52634" s="65"/>
      <c r="W52634" s="65"/>
      <c r="X52634" s="65"/>
      <c r="Y52634" s="65"/>
      <c r="Z52634" s="65"/>
      <c r="AA52634" s="65"/>
      <c r="AB52634" s="65"/>
      <c r="AC52634" s="65"/>
      <c r="AD52634" s="65"/>
      <c r="AE52634" s="65"/>
      <c r="AF52634" s="65"/>
      <c r="AG52634" s="65"/>
      <c r="AH52634" s="65"/>
    </row>
    <row r="52635" spans="4:34" ht="12.75" customHeight="1">
      <c r="D52635" s="51"/>
      <c r="E52635" s="52"/>
      <c r="F52635" s="52"/>
      <c r="G52635" s="53"/>
      <c r="H52635" s="53"/>
      <c r="I52635" s="53"/>
      <c r="J52635" s="65"/>
      <c r="K52635" s="65"/>
      <c r="L52635" s="65"/>
      <c r="M52635" s="65"/>
      <c r="N52635" s="65"/>
      <c r="O52635" s="65"/>
      <c r="P52635" s="65"/>
      <c r="Q52635" s="65"/>
      <c r="R52635" s="65"/>
      <c r="S52635" s="65"/>
      <c r="T52635" s="65"/>
      <c r="U52635" s="65"/>
      <c r="V52635" s="65"/>
      <c r="W52635" s="65"/>
      <c r="X52635" s="65"/>
      <c r="Y52635" s="65"/>
      <c r="Z52635" s="65"/>
      <c r="AA52635" s="65"/>
      <c r="AB52635" s="65"/>
      <c r="AC52635" s="65"/>
      <c r="AD52635" s="65"/>
      <c r="AE52635" s="65"/>
      <c r="AF52635" s="65"/>
      <c r="AG52635" s="65"/>
      <c r="AH52635" s="65"/>
    </row>
    <row r="52636" spans="4:34" ht="12.75" customHeight="1">
      <c r="D52636" s="51"/>
      <c r="E52636" s="52"/>
      <c r="F52636" s="52"/>
      <c r="G52636" s="53"/>
      <c r="H52636" s="53"/>
      <c r="I52636" s="53"/>
      <c r="J52636" s="65"/>
      <c r="K52636" s="65"/>
      <c r="L52636" s="65"/>
      <c r="M52636" s="65"/>
      <c r="N52636" s="65"/>
      <c r="O52636" s="65"/>
      <c r="P52636" s="65"/>
      <c r="Q52636" s="65"/>
      <c r="R52636" s="65"/>
      <c r="S52636" s="65"/>
      <c r="T52636" s="65"/>
      <c r="U52636" s="65"/>
      <c r="V52636" s="65"/>
      <c r="W52636" s="65"/>
      <c r="X52636" s="65"/>
      <c r="Y52636" s="65"/>
      <c r="Z52636" s="65"/>
      <c r="AA52636" s="65"/>
      <c r="AB52636" s="65"/>
      <c r="AC52636" s="65"/>
      <c r="AD52636" s="65"/>
      <c r="AE52636" s="65"/>
      <c r="AF52636" s="65"/>
      <c r="AG52636" s="65"/>
      <c r="AH52636" s="65"/>
    </row>
    <row r="52637" spans="4:34" ht="12.75" customHeight="1">
      <c r="D52637" s="51"/>
      <c r="E52637" s="52"/>
      <c r="F52637" s="52"/>
      <c r="G52637" s="53"/>
      <c r="H52637" s="53"/>
      <c r="I52637" s="53"/>
      <c r="J52637" s="65"/>
      <c r="K52637" s="65"/>
      <c r="L52637" s="65"/>
      <c r="M52637" s="65"/>
      <c r="N52637" s="65"/>
      <c r="O52637" s="65"/>
      <c r="P52637" s="65"/>
      <c r="Q52637" s="65"/>
      <c r="R52637" s="65"/>
      <c r="S52637" s="65"/>
      <c r="T52637" s="65"/>
      <c r="U52637" s="65"/>
      <c r="V52637" s="65"/>
      <c r="W52637" s="65"/>
      <c r="X52637" s="65"/>
      <c r="Y52637" s="65"/>
      <c r="Z52637" s="65"/>
      <c r="AA52637" s="65"/>
      <c r="AB52637" s="65"/>
      <c r="AC52637" s="65"/>
      <c r="AD52637" s="65"/>
      <c r="AE52637" s="65"/>
      <c r="AF52637" s="65"/>
      <c r="AG52637" s="65"/>
      <c r="AH52637" s="65"/>
    </row>
    <row r="52638" spans="4:34" ht="12.75" customHeight="1">
      <c r="D52638" s="51"/>
      <c r="E52638" s="52"/>
      <c r="F52638" s="52"/>
      <c r="G52638" s="53"/>
      <c r="H52638" s="53"/>
      <c r="I52638" s="53"/>
      <c r="J52638" s="65"/>
      <c r="K52638" s="65"/>
      <c r="L52638" s="65"/>
      <c r="M52638" s="65"/>
      <c r="N52638" s="65"/>
      <c r="O52638" s="65"/>
      <c r="P52638" s="65"/>
      <c r="Q52638" s="65"/>
      <c r="R52638" s="65"/>
      <c r="S52638" s="65"/>
      <c r="T52638" s="65"/>
      <c r="U52638" s="65"/>
      <c r="V52638" s="65"/>
      <c r="W52638" s="65"/>
      <c r="X52638" s="65"/>
      <c r="Y52638" s="65"/>
      <c r="Z52638" s="65"/>
      <c r="AA52638" s="65"/>
      <c r="AB52638" s="65"/>
      <c r="AC52638" s="65"/>
      <c r="AD52638" s="65"/>
      <c r="AE52638" s="65"/>
      <c r="AF52638" s="65"/>
      <c r="AG52638" s="65"/>
      <c r="AH52638" s="65"/>
    </row>
    <row r="52639" spans="4:34" ht="12.75" customHeight="1">
      <c r="D52639" s="51"/>
      <c r="E52639" s="52"/>
      <c r="F52639" s="52"/>
      <c r="G52639" s="53"/>
      <c r="H52639" s="53"/>
      <c r="I52639" s="53"/>
      <c r="J52639" s="65"/>
      <c r="K52639" s="65"/>
      <c r="L52639" s="65"/>
      <c r="M52639" s="65"/>
      <c r="N52639" s="65"/>
      <c r="O52639" s="65"/>
      <c r="P52639" s="65"/>
      <c r="Q52639" s="65"/>
      <c r="R52639" s="65"/>
      <c r="S52639" s="65"/>
      <c r="T52639" s="65"/>
      <c r="U52639" s="65"/>
      <c r="V52639" s="65"/>
      <c r="W52639" s="65"/>
      <c r="X52639" s="65"/>
      <c r="Y52639" s="65"/>
      <c r="Z52639" s="65"/>
      <c r="AA52639" s="65"/>
      <c r="AB52639" s="65"/>
      <c r="AC52639" s="65"/>
      <c r="AD52639" s="65"/>
      <c r="AE52639" s="65"/>
      <c r="AF52639" s="65"/>
      <c r="AG52639" s="65"/>
      <c r="AH52639" s="65"/>
    </row>
    <row r="52640" spans="4:34" ht="12.75" customHeight="1">
      <c r="D52640" s="51"/>
      <c r="E52640" s="52"/>
      <c r="F52640" s="52"/>
      <c r="G52640" s="53"/>
      <c r="H52640" s="53"/>
      <c r="I52640" s="53"/>
      <c r="J52640" s="65"/>
      <c r="K52640" s="65"/>
      <c r="L52640" s="65"/>
      <c r="M52640" s="65"/>
      <c r="N52640" s="65"/>
      <c r="O52640" s="65"/>
      <c r="P52640" s="65"/>
      <c r="Q52640" s="65"/>
      <c r="R52640" s="65"/>
      <c r="S52640" s="65"/>
      <c r="T52640" s="65"/>
      <c r="U52640" s="65"/>
      <c r="V52640" s="65"/>
      <c r="W52640" s="65"/>
      <c r="X52640" s="65"/>
      <c r="Y52640" s="65"/>
      <c r="Z52640" s="65"/>
      <c r="AA52640" s="65"/>
      <c r="AB52640" s="65"/>
      <c r="AC52640" s="65"/>
      <c r="AD52640" s="65"/>
      <c r="AE52640" s="65"/>
      <c r="AF52640" s="65"/>
      <c r="AG52640" s="65"/>
      <c r="AH52640" s="65"/>
    </row>
    <row r="52641" spans="4:34" ht="12.75" customHeight="1">
      <c r="D52641" s="51"/>
      <c r="E52641" s="52"/>
      <c r="F52641" s="52"/>
      <c r="G52641" s="53"/>
      <c r="H52641" s="53"/>
      <c r="I52641" s="53"/>
      <c r="J52641" s="65"/>
      <c r="K52641" s="65"/>
      <c r="L52641" s="65"/>
      <c r="M52641" s="65"/>
      <c r="N52641" s="65"/>
      <c r="O52641" s="65"/>
      <c r="P52641" s="65"/>
      <c r="Q52641" s="65"/>
      <c r="R52641" s="65"/>
      <c r="S52641" s="65"/>
      <c r="T52641" s="65"/>
      <c r="U52641" s="65"/>
      <c r="V52641" s="65"/>
      <c r="W52641" s="65"/>
      <c r="X52641" s="65"/>
      <c r="Y52641" s="65"/>
      <c r="Z52641" s="65"/>
      <c r="AA52641" s="65"/>
      <c r="AB52641" s="65"/>
      <c r="AC52641" s="65"/>
      <c r="AD52641" s="65"/>
      <c r="AE52641" s="65"/>
      <c r="AF52641" s="65"/>
      <c r="AG52641" s="65"/>
      <c r="AH52641" s="65"/>
    </row>
    <row r="52642" spans="4:34" ht="12.75" customHeight="1">
      <c r="D52642" s="51"/>
      <c r="E52642" s="52"/>
      <c r="F52642" s="52"/>
      <c r="G52642" s="53"/>
      <c r="H52642" s="53"/>
      <c r="I52642" s="53"/>
      <c r="J52642" s="65"/>
      <c r="K52642" s="65"/>
      <c r="L52642" s="65"/>
      <c r="M52642" s="65"/>
      <c r="N52642" s="65"/>
      <c r="O52642" s="65"/>
      <c r="P52642" s="65"/>
      <c r="Q52642" s="65"/>
      <c r="R52642" s="65"/>
      <c r="S52642" s="65"/>
      <c r="T52642" s="65"/>
      <c r="U52642" s="65"/>
      <c r="V52642" s="65"/>
      <c r="W52642" s="65"/>
      <c r="X52642" s="65"/>
      <c r="Y52642" s="65"/>
      <c r="Z52642" s="65"/>
      <c r="AA52642" s="65"/>
      <c r="AB52642" s="65"/>
      <c r="AC52642" s="65"/>
      <c r="AD52642" s="65"/>
      <c r="AE52642" s="65"/>
      <c r="AF52642" s="65"/>
      <c r="AG52642" s="65"/>
      <c r="AH52642" s="65"/>
    </row>
    <row r="52643" spans="4:34" ht="12.75" customHeight="1">
      <c r="D52643" s="51"/>
      <c r="E52643" s="52"/>
      <c r="F52643" s="52"/>
      <c r="G52643" s="53"/>
      <c r="H52643" s="53"/>
      <c r="I52643" s="53"/>
      <c r="J52643" s="65"/>
      <c r="K52643" s="65"/>
      <c r="L52643" s="65"/>
      <c r="M52643" s="65"/>
      <c r="N52643" s="65"/>
      <c r="O52643" s="65"/>
      <c r="P52643" s="65"/>
      <c r="Q52643" s="65"/>
      <c r="R52643" s="65"/>
      <c r="S52643" s="65"/>
      <c r="T52643" s="65"/>
      <c r="U52643" s="65"/>
      <c r="V52643" s="65"/>
      <c r="W52643" s="65"/>
      <c r="X52643" s="65"/>
      <c r="Y52643" s="65"/>
      <c r="Z52643" s="65"/>
      <c r="AA52643" s="65"/>
      <c r="AB52643" s="65"/>
      <c r="AC52643" s="65"/>
      <c r="AD52643" s="65"/>
      <c r="AE52643" s="65"/>
      <c r="AF52643" s="65"/>
      <c r="AG52643" s="65"/>
      <c r="AH52643" s="65"/>
    </row>
    <row r="52644" spans="4:34" ht="12.75" customHeight="1">
      <c r="D52644" s="51"/>
      <c r="E52644" s="52"/>
      <c r="F52644" s="52"/>
      <c r="G52644" s="53"/>
      <c r="H52644" s="53"/>
      <c r="I52644" s="53"/>
      <c r="J52644" s="65"/>
      <c r="K52644" s="65"/>
      <c r="L52644" s="65"/>
      <c r="M52644" s="65"/>
      <c r="N52644" s="65"/>
      <c r="O52644" s="65"/>
      <c r="P52644" s="65"/>
      <c r="Q52644" s="65"/>
      <c r="R52644" s="65"/>
      <c r="S52644" s="65"/>
      <c r="T52644" s="65"/>
      <c r="U52644" s="65"/>
      <c r="V52644" s="65"/>
      <c r="W52644" s="65"/>
      <c r="X52644" s="65"/>
      <c r="Y52644" s="65"/>
      <c r="Z52644" s="65"/>
      <c r="AA52644" s="65"/>
      <c r="AB52644" s="65"/>
      <c r="AC52644" s="65"/>
      <c r="AD52644" s="65"/>
      <c r="AE52644" s="65"/>
      <c r="AF52644" s="65"/>
      <c r="AG52644" s="65"/>
      <c r="AH52644" s="65"/>
    </row>
    <row r="52645" spans="4:34" ht="12.75" customHeight="1">
      <c r="D52645" s="51"/>
      <c r="E52645" s="52"/>
      <c r="F52645" s="52"/>
      <c r="G52645" s="53"/>
      <c r="H52645" s="53"/>
      <c r="I52645" s="53"/>
      <c r="J52645" s="65"/>
      <c r="K52645" s="65"/>
      <c r="L52645" s="65"/>
      <c r="M52645" s="65"/>
      <c r="N52645" s="65"/>
      <c r="O52645" s="65"/>
      <c r="P52645" s="65"/>
      <c r="Q52645" s="65"/>
      <c r="R52645" s="65"/>
      <c r="S52645" s="65"/>
      <c r="T52645" s="65"/>
      <c r="U52645" s="65"/>
      <c r="V52645" s="65"/>
      <c r="W52645" s="65"/>
      <c r="X52645" s="65"/>
      <c r="Y52645" s="65"/>
      <c r="Z52645" s="65"/>
      <c r="AA52645" s="65"/>
      <c r="AB52645" s="65"/>
      <c r="AC52645" s="65"/>
      <c r="AD52645" s="65"/>
      <c r="AE52645" s="65"/>
      <c r="AF52645" s="65"/>
      <c r="AG52645" s="65"/>
      <c r="AH52645" s="65"/>
    </row>
    <row r="52646" spans="4:34" ht="12.75" customHeight="1">
      <c r="D52646" s="51"/>
      <c r="E52646" s="52"/>
      <c r="F52646" s="52"/>
      <c r="G52646" s="53"/>
      <c r="H52646" s="53"/>
      <c r="I52646" s="53"/>
      <c r="J52646" s="65"/>
      <c r="K52646" s="65"/>
      <c r="L52646" s="65"/>
      <c r="M52646" s="65"/>
      <c r="N52646" s="65"/>
      <c r="O52646" s="65"/>
      <c r="P52646" s="65"/>
      <c r="Q52646" s="65"/>
      <c r="R52646" s="65"/>
      <c r="S52646" s="65"/>
      <c r="T52646" s="65"/>
      <c r="U52646" s="65"/>
      <c r="V52646" s="65"/>
      <c r="W52646" s="65"/>
      <c r="X52646" s="65"/>
      <c r="Y52646" s="65"/>
      <c r="Z52646" s="65"/>
      <c r="AA52646" s="65"/>
      <c r="AB52646" s="65"/>
      <c r="AC52646" s="65"/>
      <c r="AD52646" s="65"/>
      <c r="AE52646" s="65"/>
      <c r="AF52646" s="65"/>
      <c r="AG52646" s="65"/>
      <c r="AH52646" s="65"/>
    </row>
    <row r="52647" spans="4:34" ht="12.75" customHeight="1">
      <c r="D52647" s="51"/>
      <c r="E52647" s="52"/>
      <c r="F52647" s="52"/>
      <c r="G52647" s="53"/>
      <c r="H52647" s="53"/>
      <c r="I52647" s="53"/>
      <c r="J52647" s="65"/>
      <c r="K52647" s="65"/>
      <c r="L52647" s="65"/>
      <c r="M52647" s="65"/>
      <c r="N52647" s="65"/>
      <c r="O52647" s="65"/>
      <c r="P52647" s="65"/>
      <c r="Q52647" s="65"/>
      <c r="R52647" s="65"/>
      <c r="S52647" s="65"/>
      <c r="T52647" s="65"/>
      <c r="U52647" s="65"/>
      <c r="V52647" s="65"/>
      <c r="W52647" s="65"/>
      <c r="X52647" s="65"/>
      <c r="Y52647" s="65"/>
      <c r="Z52647" s="65"/>
      <c r="AA52647" s="65"/>
      <c r="AB52647" s="65"/>
      <c r="AC52647" s="65"/>
      <c r="AD52647" s="65"/>
      <c r="AE52647" s="65"/>
      <c r="AF52647" s="65"/>
      <c r="AG52647" s="65"/>
      <c r="AH52647" s="65"/>
    </row>
    <row r="52648" spans="4:34" ht="12.75" customHeight="1">
      <c r="D52648" s="51"/>
      <c r="E52648" s="52"/>
      <c r="F52648" s="52"/>
      <c r="G52648" s="53"/>
      <c r="H52648" s="53"/>
      <c r="I52648" s="53"/>
      <c r="J52648" s="65"/>
      <c r="K52648" s="65"/>
      <c r="L52648" s="65"/>
      <c r="M52648" s="65"/>
      <c r="N52648" s="65"/>
      <c r="O52648" s="65"/>
      <c r="P52648" s="65"/>
      <c r="Q52648" s="65"/>
      <c r="R52648" s="65"/>
      <c r="S52648" s="65"/>
      <c r="T52648" s="65"/>
      <c r="U52648" s="65"/>
      <c r="V52648" s="65"/>
      <c r="W52648" s="65"/>
      <c r="X52648" s="65"/>
      <c r="Y52648" s="65"/>
      <c r="Z52648" s="65"/>
      <c r="AA52648" s="65"/>
      <c r="AB52648" s="65"/>
      <c r="AC52648" s="65"/>
      <c r="AD52648" s="65"/>
      <c r="AE52648" s="65"/>
      <c r="AF52648" s="65"/>
      <c r="AG52648" s="65"/>
      <c r="AH52648" s="65"/>
    </row>
    <row r="52649" spans="4:34" ht="12.75" customHeight="1">
      <c r="D52649" s="51"/>
      <c r="E52649" s="52"/>
      <c r="F52649" s="52"/>
      <c r="G52649" s="53"/>
      <c r="H52649" s="53"/>
      <c r="I52649" s="53"/>
      <c r="J52649" s="65"/>
      <c r="K52649" s="65"/>
      <c r="L52649" s="65"/>
      <c r="M52649" s="65"/>
      <c r="N52649" s="65"/>
      <c r="O52649" s="65"/>
      <c r="P52649" s="65"/>
      <c r="Q52649" s="65"/>
      <c r="R52649" s="65"/>
      <c r="S52649" s="65"/>
      <c r="T52649" s="65"/>
      <c r="U52649" s="65"/>
      <c r="V52649" s="65"/>
      <c r="W52649" s="65"/>
      <c r="X52649" s="65"/>
      <c r="Y52649" s="65"/>
      <c r="Z52649" s="65"/>
      <c r="AA52649" s="65"/>
      <c r="AB52649" s="65"/>
      <c r="AC52649" s="65"/>
      <c r="AD52649" s="65"/>
      <c r="AE52649" s="65"/>
      <c r="AF52649" s="65"/>
      <c r="AG52649" s="65"/>
      <c r="AH52649" s="65"/>
    </row>
    <row r="52650" spans="4:34" ht="12.75" customHeight="1">
      <c r="D52650" s="51"/>
      <c r="E52650" s="52"/>
      <c r="F52650" s="52"/>
      <c r="G52650" s="53"/>
      <c r="H52650" s="53"/>
      <c r="I52650" s="53"/>
      <c r="J52650" s="65"/>
      <c r="K52650" s="65"/>
      <c r="L52650" s="65"/>
      <c r="M52650" s="65"/>
      <c r="N52650" s="65"/>
      <c r="O52650" s="65"/>
      <c r="P52650" s="65"/>
      <c r="Q52650" s="65"/>
      <c r="R52650" s="65"/>
      <c r="S52650" s="65"/>
      <c r="T52650" s="65"/>
      <c r="U52650" s="65"/>
      <c r="V52650" s="65"/>
      <c r="W52650" s="65"/>
      <c r="X52650" s="65"/>
      <c r="Y52650" s="65"/>
      <c r="Z52650" s="65"/>
      <c r="AA52650" s="65"/>
      <c r="AB52650" s="65"/>
      <c r="AC52650" s="65"/>
      <c r="AD52650" s="65"/>
      <c r="AE52650" s="65"/>
      <c r="AF52650" s="65"/>
      <c r="AG52650" s="65"/>
      <c r="AH52650" s="65"/>
    </row>
    <row r="52651" spans="4:34" ht="12.75" customHeight="1">
      <c r="D52651" s="51"/>
      <c r="E52651" s="52"/>
      <c r="F52651" s="52"/>
      <c r="G52651" s="53"/>
      <c r="H52651" s="53"/>
      <c r="I52651" s="53"/>
      <c r="J52651" s="65"/>
      <c r="K52651" s="65"/>
      <c r="L52651" s="65"/>
      <c r="M52651" s="65"/>
      <c r="N52651" s="65"/>
      <c r="O52651" s="65"/>
      <c r="P52651" s="65"/>
      <c r="Q52651" s="65"/>
      <c r="R52651" s="65"/>
      <c r="S52651" s="65"/>
      <c r="T52651" s="65"/>
      <c r="U52651" s="65"/>
      <c r="V52651" s="65"/>
      <c r="W52651" s="65"/>
      <c r="X52651" s="65"/>
      <c r="Y52651" s="65"/>
      <c r="Z52651" s="65"/>
      <c r="AA52651" s="65"/>
      <c r="AB52651" s="65"/>
      <c r="AC52651" s="65"/>
      <c r="AD52651" s="65"/>
      <c r="AE52651" s="65"/>
      <c r="AF52651" s="65"/>
      <c r="AG52651" s="65"/>
      <c r="AH52651" s="65"/>
    </row>
    <row r="52652" spans="4:34" ht="12.75" customHeight="1">
      <c r="D52652" s="51"/>
      <c r="E52652" s="52"/>
      <c r="F52652" s="52"/>
      <c r="G52652" s="53"/>
      <c r="H52652" s="53"/>
      <c r="I52652" s="53"/>
      <c r="J52652" s="65"/>
      <c r="K52652" s="65"/>
      <c r="L52652" s="65"/>
      <c r="M52652" s="65"/>
      <c r="N52652" s="65"/>
      <c r="O52652" s="65"/>
      <c r="P52652" s="65"/>
      <c r="Q52652" s="65"/>
      <c r="R52652" s="65"/>
      <c r="S52652" s="65"/>
      <c r="T52652" s="65"/>
      <c r="U52652" s="65"/>
      <c r="V52652" s="65"/>
      <c r="W52652" s="65"/>
      <c r="X52652" s="65"/>
      <c r="Y52652" s="65"/>
      <c r="Z52652" s="65"/>
      <c r="AA52652" s="65"/>
      <c r="AB52652" s="65"/>
      <c r="AC52652" s="65"/>
      <c r="AD52652" s="65"/>
      <c r="AE52652" s="65"/>
      <c r="AF52652" s="65"/>
      <c r="AG52652" s="65"/>
      <c r="AH52652" s="65"/>
    </row>
    <row r="52653" spans="4:34" ht="12.75" customHeight="1">
      <c r="D52653" s="51"/>
      <c r="E52653" s="52"/>
      <c r="F52653" s="52"/>
      <c r="G52653" s="53"/>
      <c r="H52653" s="53"/>
      <c r="I52653" s="53"/>
      <c r="J52653" s="65"/>
      <c r="K52653" s="65"/>
      <c r="L52653" s="65"/>
      <c r="M52653" s="65"/>
      <c r="N52653" s="65"/>
      <c r="O52653" s="65"/>
      <c r="P52653" s="65"/>
      <c r="Q52653" s="65"/>
      <c r="R52653" s="65"/>
      <c r="S52653" s="65"/>
      <c r="T52653" s="65"/>
      <c r="U52653" s="65"/>
      <c r="V52653" s="65"/>
      <c r="W52653" s="65"/>
      <c r="X52653" s="65"/>
      <c r="Y52653" s="65"/>
      <c r="Z52653" s="65"/>
      <c r="AA52653" s="65"/>
      <c r="AB52653" s="65"/>
      <c r="AC52653" s="65"/>
      <c r="AD52653" s="65"/>
      <c r="AE52653" s="65"/>
      <c r="AF52653" s="65"/>
      <c r="AG52653" s="65"/>
      <c r="AH52653" s="65"/>
    </row>
    <row r="52654" spans="4:34" ht="12.75" customHeight="1">
      <c r="D52654" s="51"/>
      <c r="E52654" s="52"/>
      <c r="F52654" s="52"/>
      <c r="G52654" s="53"/>
      <c r="H52654" s="53"/>
      <c r="I52654" s="53"/>
      <c r="J52654" s="65"/>
      <c r="K52654" s="65"/>
      <c r="L52654" s="65"/>
      <c r="M52654" s="65"/>
      <c r="N52654" s="65"/>
      <c r="O52654" s="65"/>
      <c r="P52654" s="65"/>
      <c r="Q52654" s="65"/>
      <c r="R52654" s="65"/>
      <c r="S52654" s="65"/>
      <c r="T52654" s="65"/>
      <c r="U52654" s="65"/>
      <c r="V52654" s="65"/>
      <c r="W52654" s="65"/>
      <c r="X52654" s="65"/>
      <c r="Y52654" s="65"/>
      <c r="Z52654" s="65"/>
      <c r="AA52654" s="65"/>
      <c r="AB52654" s="65"/>
      <c r="AC52654" s="65"/>
      <c r="AD52654" s="65"/>
      <c r="AE52654" s="65"/>
      <c r="AF52654" s="65"/>
      <c r="AG52654" s="65"/>
      <c r="AH52654" s="65"/>
    </row>
    <row r="52655" spans="4:34" ht="12.75" customHeight="1">
      <c r="D52655" s="51"/>
      <c r="E52655" s="52"/>
      <c r="F52655" s="52"/>
      <c r="G52655" s="53"/>
      <c r="H52655" s="53"/>
      <c r="I52655" s="53"/>
      <c r="J52655" s="65"/>
      <c r="K52655" s="65"/>
      <c r="L52655" s="65"/>
      <c r="M52655" s="65"/>
      <c r="N52655" s="65"/>
      <c r="O52655" s="65"/>
      <c r="P52655" s="65"/>
      <c r="Q52655" s="65"/>
      <c r="R52655" s="65"/>
      <c r="S52655" s="65"/>
      <c r="T52655" s="65"/>
      <c r="U52655" s="65"/>
      <c r="V52655" s="65"/>
      <c r="W52655" s="65"/>
      <c r="X52655" s="65"/>
      <c r="Y52655" s="65"/>
      <c r="Z52655" s="65"/>
      <c r="AA52655" s="65"/>
      <c r="AB52655" s="65"/>
      <c r="AC52655" s="65"/>
      <c r="AD52655" s="65"/>
      <c r="AE52655" s="65"/>
      <c r="AF52655" s="65"/>
      <c r="AG52655" s="65"/>
      <c r="AH52655" s="65"/>
    </row>
    <row r="52656" spans="4:34" ht="12.75" customHeight="1">
      <c r="D52656" s="51"/>
      <c r="E52656" s="52"/>
      <c r="F52656" s="52"/>
      <c r="G52656" s="53"/>
      <c r="H52656" s="53"/>
      <c r="I52656" s="53"/>
      <c r="J52656" s="65"/>
      <c r="K52656" s="65"/>
      <c r="L52656" s="65"/>
      <c r="M52656" s="65"/>
      <c r="N52656" s="65"/>
      <c r="O52656" s="65"/>
      <c r="P52656" s="65"/>
      <c r="Q52656" s="65"/>
      <c r="R52656" s="65"/>
      <c r="S52656" s="65"/>
      <c r="T52656" s="65"/>
      <c r="U52656" s="65"/>
      <c r="V52656" s="65"/>
      <c r="W52656" s="65"/>
      <c r="X52656" s="65"/>
      <c r="Y52656" s="65"/>
      <c r="Z52656" s="65"/>
      <c r="AA52656" s="65"/>
      <c r="AB52656" s="65"/>
      <c r="AC52656" s="65"/>
      <c r="AD52656" s="65"/>
      <c r="AE52656" s="65"/>
      <c r="AF52656" s="65"/>
      <c r="AG52656" s="65"/>
      <c r="AH52656" s="65"/>
    </row>
    <row r="52657" spans="4:34" ht="12.75" customHeight="1">
      <c r="D52657" s="51"/>
      <c r="E52657" s="52"/>
      <c r="F52657" s="52"/>
      <c r="G52657" s="53"/>
      <c r="H52657" s="53"/>
      <c r="I52657" s="53"/>
      <c r="J52657" s="65"/>
      <c r="K52657" s="65"/>
      <c r="L52657" s="65"/>
      <c r="M52657" s="65"/>
      <c r="N52657" s="65"/>
      <c r="O52657" s="65"/>
      <c r="P52657" s="65"/>
      <c r="Q52657" s="65"/>
      <c r="R52657" s="65"/>
      <c r="S52657" s="65"/>
      <c r="T52657" s="65"/>
      <c r="U52657" s="65"/>
      <c r="V52657" s="65"/>
      <c r="W52657" s="65"/>
      <c r="X52657" s="65"/>
      <c r="Y52657" s="65"/>
      <c r="Z52657" s="65"/>
      <c r="AA52657" s="65"/>
      <c r="AB52657" s="65"/>
      <c r="AC52657" s="65"/>
      <c r="AD52657" s="65"/>
      <c r="AE52657" s="65"/>
      <c r="AF52657" s="65"/>
      <c r="AG52657" s="65"/>
      <c r="AH52657" s="65"/>
    </row>
    <row r="52658" spans="4:34" ht="12.75" customHeight="1">
      <c r="D52658" s="51"/>
      <c r="E52658" s="52"/>
      <c r="F52658" s="52"/>
      <c r="G52658" s="53"/>
      <c r="H52658" s="53"/>
      <c r="I52658" s="53"/>
      <c r="J52658" s="65"/>
      <c r="K52658" s="65"/>
      <c r="L52658" s="65"/>
      <c r="M52658" s="65"/>
      <c r="N52658" s="65"/>
      <c r="O52658" s="65"/>
      <c r="P52658" s="65"/>
      <c r="Q52658" s="65"/>
      <c r="R52658" s="65"/>
      <c r="S52658" s="65"/>
      <c r="T52658" s="65"/>
      <c r="U52658" s="65"/>
      <c r="V52658" s="65"/>
      <c r="W52658" s="65"/>
      <c r="X52658" s="65"/>
      <c r="Y52658" s="65"/>
      <c r="Z52658" s="65"/>
      <c r="AA52658" s="65"/>
      <c r="AB52658" s="65"/>
      <c r="AC52658" s="65"/>
      <c r="AD52658" s="65"/>
      <c r="AE52658" s="65"/>
      <c r="AF52658" s="65"/>
      <c r="AG52658" s="65"/>
      <c r="AH52658" s="65"/>
    </row>
    <row r="52659" spans="4:34" ht="12.75" customHeight="1">
      <c r="D52659" s="51"/>
      <c r="E52659" s="52"/>
      <c r="F52659" s="52"/>
      <c r="G52659" s="53"/>
      <c r="H52659" s="53"/>
      <c r="I52659" s="53"/>
      <c r="J52659" s="65"/>
      <c r="K52659" s="65"/>
      <c r="L52659" s="65"/>
      <c r="M52659" s="65"/>
      <c r="N52659" s="65"/>
      <c r="O52659" s="65"/>
      <c r="P52659" s="65"/>
      <c r="Q52659" s="65"/>
      <c r="R52659" s="65"/>
      <c r="S52659" s="65"/>
      <c r="T52659" s="65"/>
      <c r="U52659" s="65"/>
      <c r="V52659" s="65"/>
      <c r="W52659" s="65"/>
      <c r="X52659" s="65"/>
      <c r="Y52659" s="65"/>
      <c r="Z52659" s="65"/>
      <c r="AA52659" s="65"/>
      <c r="AB52659" s="65"/>
      <c r="AC52659" s="65"/>
      <c r="AD52659" s="65"/>
      <c r="AE52659" s="65"/>
      <c r="AF52659" s="65"/>
      <c r="AG52659" s="65"/>
      <c r="AH52659" s="65"/>
    </row>
    <row r="52660" spans="4:34" ht="12.75" customHeight="1">
      <c r="D52660" s="51"/>
      <c r="E52660" s="52"/>
      <c r="F52660" s="52"/>
      <c r="G52660" s="53"/>
      <c r="H52660" s="53"/>
      <c r="I52660" s="53"/>
      <c r="J52660" s="65"/>
      <c r="K52660" s="65"/>
      <c r="L52660" s="65"/>
      <c r="M52660" s="65"/>
      <c r="N52660" s="65"/>
      <c r="O52660" s="65"/>
      <c r="P52660" s="65"/>
      <c r="Q52660" s="65"/>
      <c r="R52660" s="65"/>
      <c r="S52660" s="65"/>
      <c r="T52660" s="65"/>
      <c r="U52660" s="65"/>
      <c r="V52660" s="65"/>
      <c r="W52660" s="65"/>
      <c r="X52660" s="65"/>
      <c r="Y52660" s="65"/>
      <c r="Z52660" s="65"/>
      <c r="AA52660" s="65"/>
      <c r="AB52660" s="65"/>
      <c r="AC52660" s="65"/>
      <c r="AD52660" s="65"/>
      <c r="AE52660" s="65"/>
      <c r="AF52660" s="65"/>
      <c r="AG52660" s="65"/>
      <c r="AH52660" s="65"/>
    </row>
    <row r="52661" spans="4:34" ht="12.75" customHeight="1">
      <c r="D52661" s="51"/>
      <c r="E52661" s="52"/>
      <c r="F52661" s="52"/>
      <c r="G52661" s="53"/>
      <c r="H52661" s="53"/>
      <c r="I52661" s="53"/>
      <c r="J52661" s="65"/>
      <c r="K52661" s="65"/>
      <c r="L52661" s="65"/>
      <c r="M52661" s="65"/>
      <c r="N52661" s="65"/>
      <c r="O52661" s="65"/>
      <c r="P52661" s="65"/>
      <c r="Q52661" s="65"/>
      <c r="R52661" s="65"/>
      <c r="S52661" s="65"/>
      <c r="T52661" s="65"/>
      <c r="U52661" s="65"/>
      <c r="V52661" s="65"/>
      <c r="W52661" s="65"/>
      <c r="X52661" s="65"/>
      <c r="Y52661" s="65"/>
      <c r="Z52661" s="65"/>
      <c r="AA52661" s="65"/>
      <c r="AB52661" s="65"/>
      <c r="AC52661" s="65"/>
      <c r="AD52661" s="65"/>
      <c r="AE52661" s="65"/>
      <c r="AF52661" s="65"/>
      <c r="AG52661" s="65"/>
      <c r="AH52661" s="65"/>
    </row>
    <row r="52662" spans="4:34" ht="12.75" customHeight="1">
      <c r="D52662" s="51"/>
      <c r="E52662" s="52"/>
      <c r="F52662" s="52"/>
      <c r="G52662" s="53"/>
      <c r="H52662" s="53"/>
      <c r="I52662" s="53"/>
      <c r="J52662" s="65"/>
      <c r="K52662" s="65"/>
      <c r="L52662" s="65"/>
      <c r="M52662" s="65"/>
      <c r="N52662" s="65"/>
      <c r="O52662" s="65"/>
      <c r="P52662" s="65"/>
      <c r="Q52662" s="65"/>
      <c r="R52662" s="65"/>
      <c r="S52662" s="65"/>
      <c r="T52662" s="65"/>
      <c r="U52662" s="65"/>
      <c r="V52662" s="65"/>
      <c r="W52662" s="65"/>
      <c r="X52662" s="65"/>
      <c r="Y52662" s="65"/>
      <c r="Z52662" s="65"/>
      <c r="AA52662" s="65"/>
      <c r="AB52662" s="65"/>
      <c r="AC52662" s="65"/>
      <c r="AD52662" s="65"/>
      <c r="AE52662" s="65"/>
      <c r="AF52662" s="65"/>
      <c r="AG52662" s="65"/>
      <c r="AH52662" s="65"/>
    </row>
    <row r="52663" spans="4:34" ht="12.75" customHeight="1">
      <c r="D52663" s="51"/>
      <c r="E52663" s="52"/>
      <c r="F52663" s="52"/>
      <c r="G52663" s="53"/>
      <c r="H52663" s="53"/>
      <c r="I52663" s="53"/>
      <c r="J52663" s="65"/>
      <c r="K52663" s="65"/>
      <c r="L52663" s="65"/>
      <c r="M52663" s="65"/>
      <c r="N52663" s="65"/>
      <c r="O52663" s="65"/>
      <c r="P52663" s="65"/>
      <c r="Q52663" s="65"/>
      <c r="R52663" s="65"/>
      <c r="S52663" s="65"/>
      <c r="T52663" s="65"/>
      <c r="U52663" s="65"/>
      <c r="V52663" s="65"/>
      <c r="W52663" s="65"/>
      <c r="X52663" s="65"/>
      <c r="Y52663" s="65"/>
      <c r="Z52663" s="65"/>
      <c r="AA52663" s="65"/>
      <c r="AB52663" s="65"/>
      <c r="AC52663" s="65"/>
      <c r="AD52663" s="65"/>
      <c r="AE52663" s="65"/>
      <c r="AF52663" s="65"/>
      <c r="AG52663" s="65"/>
      <c r="AH52663" s="65"/>
    </row>
    <row r="52664" spans="4:34" ht="12.75" customHeight="1">
      <c r="D52664" s="51"/>
      <c r="E52664" s="52"/>
      <c r="F52664" s="52"/>
      <c r="G52664" s="53"/>
      <c r="H52664" s="53"/>
      <c r="I52664" s="53"/>
      <c r="J52664" s="65"/>
      <c r="K52664" s="65"/>
      <c r="L52664" s="65"/>
      <c r="M52664" s="65"/>
      <c r="N52664" s="65"/>
      <c r="O52664" s="65"/>
      <c r="P52664" s="65"/>
      <c r="Q52664" s="65"/>
      <c r="R52664" s="65"/>
      <c r="S52664" s="65"/>
      <c r="T52664" s="65"/>
      <c r="U52664" s="65"/>
      <c r="V52664" s="65"/>
      <c r="W52664" s="65"/>
      <c r="X52664" s="65"/>
      <c r="Y52664" s="65"/>
      <c r="Z52664" s="65"/>
      <c r="AA52664" s="65"/>
      <c r="AB52664" s="65"/>
      <c r="AC52664" s="65"/>
      <c r="AD52664" s="65"/>
      <c r="AE52664" s="65"/>
      <c r="AF52664" s="65"/>
      <c r="AG52664" s="65"/>
      <c r="AH52664" s="65"/>
    </row>
    <row r="52665" spans="4:34" ht="12.75" customHeight="1">
      <c r="D52665" s="51"/>
      <c r="E52665" s="52"/>
      <c r="F52665" s="52"/>
      <c r="G52665" s="53"/>
      <c r="H52665" s="53"/>
      <c r="I52665" s="53"/>
      <c r="J52665" s="65"/>
      <c r="K52665" s="65"/>
      <c r="L52665" s="65"/>
      <c r="M52665" s="65"/>
      <c r="N52665" s="65"/>
      <c r="O52665" s="65"/>
      <c r="P52665" s="65"/>
      <c r="Q52665" s="65"/>
      <c r="R52665" s="65"/>
      <c r="S52665" s="65"/>
      <c r="T52665" s="65"/>
      <c r="U52665" s="65"/>
      <c r="V52665" s="65"/>
      <c r="W52665" s="65"/>
      <c r="X52665" s="65"/>
      <c r="Y52665" s="65"/>
      <c r="Z52665" s="65"/>
      <c r="AA52665" s="65"/>
      <c r="AB52665" s="65"/>
      <c r="AC52665" s="65"/>
      <c r="AD52665" s="65"/>
      <c r="AE52665" s="65"/>
      <c r="AF52665" s="65"/>
      <c r="AG52665" s="65"/>
      <c r="AH52665" s="65"/>
    </row>
    <row r="52666" spans="4:34" ht="12.75" customHeight="1">
      <c r="D52666" s="51"/>
      <c r="E52666" s="52"/>
      <c r="F52666" s="52"/>
      <c r="G52666" s="53"/>
      <c r="H52666" s="53"/>
      <c r="I52666" s="53"/>
      <c r="J52666" s="65"/>
      <c r="K52666" s="65"/>
      <c r="L52666" s="65"/>
      <c r="M52666" s="65"/>
      <c r="N52666" s="65"/>
      <c r="O52666" s="65"/>
      <c r="P52666" s="65"/>
      <c r="Q52666" s="65"/>
      <c r="R52666" s="65"/>
      <c r="S52666" s="65"/>
      <c r="T52666" s="65"/>
      <c r="U52666" s="65"/>
      <c r="V52666" s="65"/>
      <c r="W52666" s="65"/>
      <c r="X52666" s="65"/>
      <c r="Y52666" s="65"/>
      <c r="Z52666" s="65"/>
      <c r="AA52666" s="65"/>
      <c r="AB52666" s="65"/>
      <c r="AC52666" s="65"/>
      <c r="AD52666" s="65"/>
      <c r="AE52666" s="65"/>
      <c r="AF52666" s="65"/>
      <c r="AG52666" s="65"/>
      <c r="AH52666" s="65"/>
    </row>
    <row r="52667" spans="4:34" ht="12.75" customHeight="1">
      <c r="D52667" s="51"/>
      <c r="E52667" s="52"/>
      <c r="F52667" s="52"/>
      <c r="G52667" s="53"/>
      <c r="H52667" s="53"/>
      <c r="I52667" s="53"/>
      <c r="J52667" s="65"/>
      <c r="K52667" s="65"/>
      <c r="L52667" s="65"/>
      <c r="M52667" s="65"/>
      <c r="N52667" s="65"/>
      <c r="O52667" s="65"/>
      <c r="P52667" s="65"/>
      <c r="Q52667" s="65"/>
      <c r="R52667" s="65"/>
      <c r="S52667" s="65"/>
      <c r="T52667" s="65"/>
      <c r="U52667" s="65"/>
      <c r="V52667" s="65"/>
      <c r="W52667" s="65"/>
      <c r="X52667" s="65"/>
      <c r="Y52667" s="65"/>
      <c r="Z52667" s="65"/>
      <c r="AA52667" s="65"/>
      <c r="AB52667" s="65"/>
      <c r="AC52667" s="65"/>
      <c r="AD52667" s="65"/>
      <c r="AE52667" s="65"/>
      <c r="AF52667" s="65"/>
      <c r="AG52667" s="65"/>
      <c r="AH52667" s="65"/>
    </row>
    <row r="52668" spans="4:34" ht="12.75" customHeight="1">
      <c r="D52668" s="51"/>
      <c r="E52668" s="52"/>
      <c r="F52668" s="52"/>
      <c r="G52668" s="53"/>
      <c r="H52668" s="53"/>
      <c r="I52668" s="53"/>
      <c r="J52668" s="65"/>
      <c r="K52668" s="65"/>
      <c r="L52668" s="65"/>
      <c r="M52668" s="65"/>
      <c r="N52668" s="65"/>
      <c r="O52668" s="65"/>
      <c r="P52668" s="65"/>
      <c r="Q52668" s="65"/>
      <c r="R52668" s="65"/>
      <c r="S52668" s="65"/>
      <c r="T52668" s="65"/>
      <c r="U52668" s="65"/>
      <c r="V52668" s="65"/>
      <c r="W52668" s="65"/>
      <c r="X52668" s="65"/>
      <c r="Y52668" s="65"/>
      <c r="Z52668" s="65"/>
      <c r="AA52668" s="65"/>
      <c r="AB52668" s="65"/>
      <c r="AC52668" s="65"/>
      <c r="AD52668" s="65"/>
      <c r="AE52668" s="65"/>
      <c r="AF52668" s="65"/>
      <c r="AG52668" s="65"/>
      <c r="AH52668" s="65"/>
    </row>
    <row r="52669" spans="4:34" ht="12.75" customHeight="1">
      <c r="D52669" s="51"/>
      <c r="E52669" s="52"/>
      <c r="F52669" s="52"/>
      <c r="G52669" s="53"/>
      <c r="H52669" s="53"/>
      <c r="I52669" s="53"/>
      <c r="J52669" s="65"/>
      <c r="K52669" s="65"/>
      <c r="L52669" s="65"/>
      <c r="M52669" s="65"/>
      <c r="N52669" s="65"/>
      <c r="O52669" s="65"/>
      <c r="P52669" s="65"/>
      <c r="Q52669" s="65"/>
      <c r="R52669" s="65"/>
      <c r="S52669" s="65"/>
      <c r="T52669" s="65"/>
      <c r="U52669" s="65"/>
      <c r="V52669" s="65"/>
      <c r="W52669" s="65"/>
      <c r="X52669" s="65"/>
      <c r="Y52669" s="65"/>
      <c r="Z52669" s="65"/>
      <c r="AA52669" s="65"/>
      <c r="AB52669" s="65"/>
      <c r="AC52669" s="65"/>
      <c r="AD52669" s="65"/>
      <c r="AE52669" s="65"/>
      <c r="AF52669" s="65"/>
      <c r="AG52669" s="65"/>
      <c r="AH52669" s="65"/>
    </row>
    <row r="52670" spans="4:34" ht="12.75" customHeight="1">
      <c r="D52670" s="51"/>
      <c r="E52670" s="52"/>
      <c r="F52670" s="52"/>
      <c r="G52670" s="53"/>
      <c r="H52670" s="53"/>
      <c r="I52670" s="53"/>
      <c r="J52670" s="65"/>
      <c r="K52670" s="65"/>
      <c r="L52670" s="65"/>
      <c r="M52670" s="65"/>
      <c r="N52670" s="65"/>
      <c r="O52670" s="65"/>
      <c r="P52670" s="65"/>
      <c r="Q52670" s="65"/>
      <c r="R52670" s="65"/>
      <c r="S52670" s="65"/>
      <c r="T52670" s="65"/>
      <c r="U52670" s="65"/>
      <c r="V52670" s="65"/>
      <c r="W52670" s="65"/>
      <c r="X52670" s="65"/>
      <c r="Y52670" s="65"/>
      <c r="Z52670" s="65"/>
      <c r="AA52670" s="65"/>
      <c r="AB52670" s="65"/>
      <c r="AC52670" s="65"/>
      <c r="AD52670" s="65"/>
      <c r="AE52670" s="65"/>
      <c r="AF52670" s="65"/>
      <c r="AG52670" s="65"/>
      <c r="AH52670" s="65"/>
    </row>
    <row r="52671" spans="4:34" ht="12.75" customHeight="1">
      <c r="D52671" s="51"/>
      <c r="E52671" s="52"/>
      <c r="F52671" s="52"/>
      <c r="G52671" s="53"/>
      <c r="H52671" s="53"/>
      <c r="I52671" s="53"/>
      <c r="J52671" s="65"/>
      <c r="K52671" s="65"/>
      <c r="L52671" s="65"/>
      <c r="M52671" s="65"/>
      <c r="N52671" s="65"/>
      <c r="O52671" s="65"/>
      <c r="P52671" s="65"/>
      <c r="Q52671" s="65"/>
      <c r="R52671" s="65"/>
      <c r="S52671" s="65"/>
      <c r="T52671" s="65"/>
      <c r="U52671" s="65"/>
      <c r="V52671" s="65"/>
      <c r="W52671" s="65"/>
      <c r="X52671" s="65"/>
      <c r="Y52671" s="65"/>
      <c r="Z52671" s="65"/>
      <c r="AA52671" s="65"/>
      <c r="AB52671" s="65"/>
      <c r="AC52671" s="65"/>
      <c r="AD52671" s="65"/>
      <c r="AE52671" s="65"/>
      <c r="AF52671" s="65"/>
      <c r="AG52671" s="65"/>
      <c r="AH52671" s="65"/>
    </row>
    <row r="52672" spans="4:34" ht="12.75" customHeight="1">
      <c r="D52672" s="51"/>
      <c r="E52672" s="52"/>
      <c r="F52672" s="52"/>
      <c r="G52672" s="53"/>
      <c r="H52672" s="53"/>
      <c r="I52672" s="53"/>
      <c r="J52672" s="65"/>
      <c r="K52672" s="65"/>
      <c r="L52672" s="65"/>
      <c r="M52672" s="65"/>
      <c r="N52672" s="65"/>
      <c r="O52672" s="65"/>
      <c r="P52672" s="65"/>
      <c r="Q52672" s="65"/>
      <c r="R52672" s="65"/>
      <c r="S52672" s="65"/>
      <c r="T52672" s="65"/>
      <c r="U52672" s="65"/>
      <c r="V52672" s="65"/>
      <c r="W52672" s="65"/>
      <c r="X52672" s="65"/>
      <c r="Y52672" s="65"/>
      <c r="Z52672" s="65"/>
      <c r="AA52672" s="65"/>
      <c r="AB52672" s="65"/>
      <c r="AC52672" s="65"/>
      <c r="AD52672" s="65"/>
      <c r="AE52672" s="65"/>
      <c r="AF52672" s="65"/>
      <c r="AG52672" s="65"/>
      <c r="AH52672" s="65"/>
    </row>
    <row r="52673" spans="4:34" ht="12.75" customHeight="1">
      <c r="D52673" s="51"/>
      <c r="E52673" s="52"/>
      <c r="F52673" s="52"/>
      <c r="G52673" s="53"/>
      <c r="H52673" s="53"/>
      <c r="I52673" s="53"/>
      <c r="J52673" s="65"/>
      <c r="K52673" s="65"/>
      <c r="L52673" s="65"/>
      <c r="M52673" s="65"/>
      <c r="N52673" s="65"/>
      <c r="O52673" s="65"/>
      <c r="P52673" s="65"/>
      <c r="Q52673" s="65"/>
      <c r="R52673" s="65"/>
      <c r="S52673" s="65"/>
      <c r="T52673" s="65"/>
      <c r="U52673" s="65"/>
      <c r="V52673" s="65"/>
      <c r="W52673" s="65"/>
      <c r="X52673" s="65"/>
      <c r="Y52673" s="65"/>
      <c r="Z52673" s="65"/>
      <c r="AA52673" s="65"/>
      <c r="AB52673" s="65"/>
      <c r="AC52673" s="65"/>
      <c r="AD52673" s="65"/>
      <c r="AE52673" s="65"/>
      <c r="AF52673" s="65"/>
      <c r="AG52673" s="65"/>
      <c r="AH52673" s="65"/>
    </row>
    <row r="52674" spans="4:34" ht="12.75" customHeight="1">
      <c r="D52674" s="51"/>
      <c r="E52674" s="52"/>
      <c r="F52674" s="52"/>
      <c r="G52674" s="53"/>
      <c r="H52674" s="53"/>
      <c r="I52674" s="53"/>
      <c r="J52674" s="65"/>
      <c r="K52674" s="65"/>
      <c r="L52674" s="65"/>
      <c r="M52674" s="65"/>
      <c r="N52674" s="65"/>
      <c r="O52674" s="65"/>
      <c r="P52674" s="65"/>
      <c r="Q52674" s="65"/>
      <c r="R52674" s="65"/>
      <c r="S52674" s="65"/>
      <c r="T52674" s="65"/>
      <c r="U52674" s="65"/>
      <c r="V52674" s="65"/>
      <c r="W52674" s="65"/>
      <c r="X52674" s="65"/>
      <c r="Y52674" s="65"/>
      <c r="Z52674" s="65"/>
      <c r="AA52674" s="65"/>
      <c r="AB52674" s="65"/>
      <c r="AC52674" s="65"/>
      <c r="AD52674" s="65"/>
      <c r="AE52674" s="65"/>
      <c r="AF52674" s="65"/>
      <c r="AG52674" s="65"/>
      <c r="AH52674" s="65"/>
    </row>
    <row r="52675" spans="4:34" ht="12.75" customHeight="1">
      <c r="D52675" s="51"/>
      <c r="E52675" s="52"/>
      <c r="F52675" s="52"/>
      <c r="G52675" s="53"/>
      <c r="H52675" s="53"/>
      <c r="I52675" s="53"/>
      <c r="J52675" s="65"/>
      <c r="K52675" s="65"/>
      <c r="L52675" s="65"/>
      <c r="M52675" s="65"/>
      <c r="N52675" s="65"/>
      <c r="O52675" s="65"/>
      <c r="P52675" s="65"/>
      <c r="Q52675" s="65"/>
      <c r="R52675" s="65"/>
      <c r="S52675" s="65"/>
      <c r="T52675" s="65"/>
      <c r="U52675" s="65"/>
      <c r="V52675" s="65"/>
      <c r="W52675" s="65"/>
      <c r="X52675" s="65"/>
      <c r="Y52675" s="65"/>
      <c r="Z52675" s="65"/>
      <c r="AA52675" s="65"/>
      <c r="AB52675" s="65"/>
      <c r="AC52675" s="65"/>
      <c r="AD52675" s="65"/>
      <c r="AE52675" s="65"/>
      <c r="AF52675" s="65"/>
      <c r="AG52675" s="65"/>
      <c r="AH52675" s="65"/>
    </row>
    <row r="52676" spans="4:34" ht="12.75" customHeight="1">
      <c r="D52676" s="51"/>
      <c r="E52676" s="52"/>
      <c r="F52676" s="52"/>
      <c r="G52676" s="53"/>
      <c r="H52676" s="53"/>
      <c r="I52676" s="53"/>
      <c r="J52676" s="65"/>
      <c r="K52676" s="65"/>
      <c r="L52676" s="65"/>
      <c r="M52676" s="65"/>
      <c r="N52676" s="65"/>
      <c r="O52676" s="65"/>
      <c r="P52676" s="65"/>
      <c r="Q52676" s="65"/>
      <c r="R52676" s="65"/>
      <c r="S52676" s="65"/>
      <c r="T52676" s="65"/>
      <c r="U52676" s="65"/>
      <c r="V52676" s="65"/>
      <c r="W52676" s="65"/>
      <c r="X52676" s="65"/>
      <c r="Y52676" s="65"/>
      <c r="Z52676" s="65"/>
      <c r="AA52676" s="65"/>
      <c r="AB52676" s="65"/>
      <c r="AC52676" s="65"/>
      <c r="AD52676" s="65"/>
      <c r="AE52676" s="65"/>
      <c r="AF52676" s="65"/>
      <c r="AG52676" s="65"/>
      <c r="AH52676" s="65"/>
    </row>
    <row r="52677" spans="4:34" ht="12.75" customHeight="1">
      <c r="D52677" s="51"/>
      <c r="E52677" s="52"/>
      <c r="F52677" s="52"/>
      <c r="G52677" s="53"/>
      <c r="H52677" s="53"/>
      <c r="I52677" s="53"/>
      <c r="J52677" s="65"/>
      <c r="K52677" s="65"/>
      <c r="L52677" s="65"/>
      <c r="M52677" s="65"/>
      <c r="N52677" s="65"/>
      <c r="O52677" s="65"/>
      <c r="P52677" s="65"/>
      <c r="Q52677" s="65"/>
      <c r="R52677" s="65"/>
      <c r="S52677" s="65"/>
      <c r="T52677" s="65"/>
      <c r="U52677" s="65"/>
      <c r="V52677" s="65"/>
      <c r="W52677" s="65"/>
      <c r="X52677" s="65"/>
      <c r="Y52677" s="65"/>
      <c r="Z52677" s="65"/>
      <c r="AA52677" s="65"/>
      <c r="AB52677" s="65"/>
      <c r="AC52677" s="65"/>
      <c r="AD52677" s="65"/>
      <c r="AE52677" s="65"/>
      <c r="AF52677" s="65"/>
      <c r="AG52677" s="65"/>
      <c r="AH52677" s="65"/>
    </row>
    <row r="52678" spans="4:34" ht="12.75" customHeight="1">
      <c r="D52678" s="51"/>
      <c r="E52678" s="52"/>
      <c r="F52678" s="52"/>
      <c r="G52678" s="53"/>
      <c r="H52678" s="53"/>
      <c r="I52678" s="53"/>
      <c r="J52678" s="65"/>
      <c r="K52678" s="65"/>
      <c r="L52678" s="65"/>
      <c r="M52678" s="65"/>
      <c r="N52678" s="65"/>
      <c r="O52678" s="65"/>
      <c r="P52678" s="65"/>
      <c r="Q52678" s="65"/>
      <c r="R52678" s="65"/>
      <c r="S52678" s="65"/>
      <c r="T52678" s="65"/>
      <c r="U52678" s="65"/>
      <c r="V52678" s="65"/>
      <c r="W52678" s="65"/>
      <c r="X52678" s="65"/>
      <c r="Y52678" s="65"/>
      <c r="Z52678" s="65"/>
      <c r="AA52678" s="65"/>
      <c r="AB52678" s="65"/>
      <c r="AC52678" s="65"/>
      <c r="AD52678" s="65"/>
      <c r="AE52678" s="65"/>
      <c r="AF52678" s="65"/>
      <c r="AG52678" s="65"/>
      <c r="AH52678" s="65"/>
    </row>
    <row r="52679" spans="4:34" ht="12.75" customHeight="1">
      <c r="D52679" s="51"/>
      <c r="E52679" s="52"/>
      <c r="F52679" s="52"/>
      <c r="G52679" s="53"/>
      <c r="H52679" s="53"/>
      <c r="I52679" s="53"/>
      <c r="J52679" s="65"/>
      <c r="K52679" s="65"/>
      <c r="L52679" s="65"/>
      <c r="M52679" s="65"/>
      <c r="N52679" s="65"/>
      <c r="O52679" s="65"/>
      <c r="P52679" s="65"/>
      <c r="Q52679" s="65"/>
      <c r="R52679" s="65"/>
      <c r="S52679" s="65"/>
      <c r="T52679" s="65"/>
      <c r="U52679" s="65"/>
      <c r="V52679" s="65"/>
      <c r="W52679" s="65"/>
      <c r="X52679" s="65"/>
      <c r="Y52679" s="65"/>
      <c r="Z52679" s="65"/>
      <c r="AA52679" s="65"/>
      <c r="AB52679" s="65"/>
      <c r="AC52679" s="65"/>
      <c r="AD52679" s="65"/>
      <c r="AE52679" s="65"/>
      <c r="AF52679" s="65"/>
      <c r="AG52679" s="65"/>
      <c r="AH52679" s="65"/>
    </row>
    <row r="52680" spans="4:34" ht="12.75" customHeight="1">
      <c r="D52680" s="51"/>
      <c r="E52680" s="52"/>
      <c r="F52680" s="52"/>
      <c r="G52680" s="53"/>
      <c r="H52680" s="53"/>
      <c r="I52680" s="53"/>
      <c r="J52680" s="65"/>
      <c r="K52680" s="65"/>
      <c r="L52680" s="65"/>
      <c r="M52680" s="65"/>
      <c r="N52680" s="65"/>
      <c r="O52680" s="65"/>
      <c r="P52680" s="65"/>
      <c r="Q52680" s="65"/>
      <c r="R52680" s="65"/>
      <c r="S52680" s="65"/>
      <c r="T52680" s="65"/>
      <c r="U52680" s="65"/>
      <c r="V52680" s="65"/>
      <c r="W52680" s="65"/>
      <c r="X52680" s="65"/>
      <c r="Y52680" s="65"/>
      <c r="Z52680" s="65"/>
      <c r="AA52680" s="65"/>
      <c r="AB52680" s="65"/>
      <c r="AC52680" s="65"/>
      <c r="AD52680" s="65"/>
      <c r="AE52680" s="65"/>
      <c r="AF52680" s="65"/>
      <c r="AG52680" s="65"/>
      <c r="AH52680" s="65"/>
    </row>
    <row r="52681" spans="4:34" ht="12.75" customHeight="1">
      <c r="D52681" s="51"/>
      <c r="E52681" s="52"/>
      <c r="F52681" s="52"/>
      <c r="G52681" s="53"/>
      <c r="H52681" s="53"/>
      <c r="I52681" s="53"/>
      <c r="J52681" s="65"/>
      <c r="K52681" s="65"/>
      <c r="L52681" s="65"/>
      <c r="M52681" s="65"/>
      <c r="N52681" s="65"/>
      <c r="O52681" s="65"/>
      <c r="P52681" s="65"/>
      <c r="Q52681" s="65"/>
      <c r="R52681" s="65"/>
      <c r="S52681" s="65"/>
      <c r="T52681" s="65"/>
      <c r="U52681" s="65"/>
      <c r="V52681" s="65"/>
      <c r="W52681" s="65"/>
      <c r="X52681" s="65"/>
      <c r="Y52681" s="65"/>
      <c r="Z52681" s="65"/>
      <c r="AA52681" s="65"/>
      <c r="AB52681" s="65"/>
      <c r="AC52681" s="65"/>
      <c r="AD52681" s="65"/>
      <c r="AE52681" s="65"/>
      <c r="AF52681" s="65"/>
      <c r="AG52681" s="65"/>
      <c r="AH52681" s="65"/>
    </row>
    <row r="52682" spans="4:34" ht="12.75" customHeight="1">
      <c r="D52682" s="51"/>
      <c r="E52682" s="52"/>
      <c r="F52682" s="52"/>
      <c r="G52682" s="53"/>
      <c r="H52682" s="53"/>
      <c r="I52682" s="53"/>
      <c r="J52682" s="65"/>
      <c r="K52682" s="65"/>
      <c r="L52682" s="65"/>
      <c r="M52682" s="65"/>
      <c r="N52682" s="65"/>
      <c r="O52682" s="65"/>
      <c r="P52682" s="65"/>
      <c r="Q52682" s="65"/>
      <c r="R52682" s="65"/>
      <c r="S52682" s="65"/>
      <c r="T52682" s="65"/>
      <c r="U52682" s="65"/>
      <c r="V52682" s="65"/>
      <c r="W52682" s="65"/>
      <c r="X52682" s="65"/>
      <c r="Y52682" s="65"/>
      <c r="Z52682" s="65"/>
      <c r="AA52682" s="65"/>
      <c r="AB52682" s="65"/>
      <c r="AC52682" s="65"/>
      <c r="AD52682" s="65"/>
      <c r="AE52682" s="65"/>
      <c r="AF52682" s="65"/>
      <c r="AG52682" s="65"/>
      <c r="AH52682" s="65"/>
    </row>
    <row r="52683" spans="4:34" ht="12.75" customHeight="1">
      <c r="D52683" s="51"/>
      <c r="E52683" s="52"/>
      <c r="F52683" s="52"/>
      <c r="G52683" s="53"/>
      <c r="H52683" s="53"/>
      <c r="I52683" s="53"/>
      <c r="J52683" s="65"/>
      <c r="K52683" s="65"/>
      <c r="L52683" s="65"/>
      <c r="M52683" s="65"/>
      <c r="N52683" s="65"/>
      <c r="O52683" s="65"/>
      <c r="P52683" s="65"/>
      <c r="Q52683" s="65"/>
      <c r="R52683" s="65"/>
      <c r="S52683" s="65"/>
      <c r="T52683" s="65"/>
      <c r="U52683" s="65"/>
      <c r="V52683" s="65"/>
      <c r="W52683" s="65"/>
      <c r="X52683" s="65"/>
      <c r="Y52683" s="65"/>
      <c r="Z52683" s="65"/>
      <c r="AA52683" s="65"/>
      <c r="AB52683" s="65"/>
      <c r="AC52683" s="65"/>
      <c r="AD52683" s="65"/>
      <c r="AE52683" s="65"/>
      <c r="AF52683" s="65"/>
      <c r="AG52683" s="65"/>
      <c r="AH52683" s="65"/>
    </row>
    <row r="52684" spans="4:34" ht="12.75" customHeight="1">
      <c r="D52684" s="51"/>
      <c r="E52684" s="52"/>
      <c r="F52684" s="52"/>
      <c r="G52684" s="53"/>
      <c r="H52684" s="53"/>
      <c r="I52684" s="53"/>
      <c r="J52684" s="65"/>
      <c r="K52684" s="65"/>
      <c r="L52684" s="65"/>
      <c r="M52684" s="65"/>
      <c r="N52684" s="65"/>
      <c r="O52684" s="65"/>
      <c r="P52684" s="65"/>
      <c r="Q52684" s="65"/>
      <c r="R52684" s="65"/>
      <c r="S52684" s="65"/>
      <c r="T52684" s="65"/>
      <c r="U52684" s="65"/>
      <c r="V52684" s="65"/>
      <c r="W52684" s="65"/>
      <c r="X52684" s="65"/>
      <c r="Y52684" s="65"/>
      <c r="Z52684" s="65"/>
      <c r="AA52684" s="65"/>
      <c r="AB52684" s="65"/>
      <c r="AC52684" s="65"/>
      <c r="AD52684" s="65"/>
      <c r="AE52684" s="65"/>
      <c r="AF52684" s="65"/>
      <c r="AG52684" s="65"/>
      <c r="AH52684" s="65"/>
    </row>
    <row r="52685" spans="4:34" ht="12.75" customHeight="1">
      <c r="D52685" s="51"/>
      <c r="E52685" s="52"/>
      <c r="F52685" s="52"/>
      <c r="G52685" s="53"/>
      <c r="H52685" s="53"/>
      <c r="I52685" s="53"/>
      <c r="J52685" s="65"/>
      <c r="K52685" s="65"/>
      <c r="L52685" s="65"/>
      <c r="M52685" s="65"/>
      <c r="N52685" s="65"/>
      <c r="O52685" s="65"/>
      <c r="P52685" s="65"/>
      <c r="Q52685" s="65"/>
      <c r="R52685" s="65"/>
      <c r="S52685" s="65"/>
      <c r="T52685" s="65"/>
      <c r="U52685" s="65"/>
      <c r="V52685" s="65"/>
      <c r="W52685" s="65"/>
      <c r="X52685" s="65"/>
      <c r="Y52685" s="65"/>
      <c r="Z52685" s="65"/>
      <c r="AA52685" s="65"/>
      <c r="AB52685" s="65"/>
      <c r="AC52685" s="65"/>
      <c r="AD52685" s="65"/>
      <c r="AE52685" s="65"/>
      <c r="AF52685" s="65"/>
      <c r="AG52685" s="65"/>
      <c r="AH52685" s="65"/>
    </row>
    <row r="52686" spans="4:34" ht="12.75" customHeight="1">
      <c r="D52686" s="51"/>
      <c r="E52686" s="52"/>
      <c r="F52686" s="52"/>
      <c r="G52686" s="53"/>
      <c r="H52686" s="53"/>
      <c r="I52686" s="53"/>
      <c r="J52686" s="65"/>
      <c r="K52686" s="65"/>
      <c r="L52686" s="65"/>
      <c r="M52686" s="65"/>
      <c r="N52686" s="65"/>
      <c r="O52686" s="65"/>
      <c r="P52686" s="65"/>
      <c r="Q52686" s="65"/>
      <c r="R52686" s="65"/>
      <c r="S52686" s="65"/>
      <c r="T52686" s="65"/>
      <c r="U52686" s="65"/>
      <c r="V52686" s="65"/>
      <c r="W52686" s="65"/>
      <c r="X52686" s="65"/>
      <c r="Y52686" s="65"/>
      <c r="Z52686" s="65"/>
      <c r="AA52686" s="65"/>
      <c r="AB52686" s="65"/>
      <c r="AC52686" s="65"/>
      <c r="AD52686" s="65"/>
      <c r="AE52686" s="65"/>
      <c r="AF52686" s="65"/>
      <c r="AG52686" s="65"/>
      <c r="AH52686" s="65"/>
    </row>
    <row r="52687" spans="4:34" ht="12.75" customHeight="1">
      <c r="D52687" s="51"/>
      <c r="E52687" s="52"/>
      <c r="F52687" s="52"/>
      <c r="G52687" s="53"/>
      <c r="H52687" s="53"/>
      <c r="I52687" s="53"/>
      <c r="J52687" s="65"/>
      <c r="K52687" s="65"/>
      <c r="L52687" s="65"/>
      <c r="M52687" s="65"/>
      <c r="N52687" s="65"/>
      <c r="O52687" s="65"/>
      <c r="P52687" s="65"/>
      <c r="Q52687" s="65"/>
      <c r="R52687" s="65"/>
      <c r="S52687" s="65"/>
      <c r="T52687" s="65"/>
      <c r="U52687" s="65"/>
      <c r="V52687" s="65"/>
      <c r="W52687" s="65"/>
      <c r="X52687" s="65"/>
      <c r="Y52687" s="65"/>
      <c r="Z52687" s="65"/>
      <c r="AA52687" s="65"/>
      <c r="AB52687" s="65"/>
      <c r="AC52687" s="65"/>
      <c r="AD52687" s="65"/>
      <c r="AE52687" s="65"/>
      <c r="AF52687" s="65"/>
      <c r="AG52687" s="65"/>
      <c r="AH52687" s="65"/>
    </row>
    <row r="52688" spans="4:34" ht="12.75" customHeight="1">
      <c r="D52688" s="51"/>
      <c r="E52688" s="52"/>
      <c r="F52688" s="52"/>
      <c r="G52688" s="53"/>
      <c r="H52688" s="53"/>
      <c r="I52688" s="53"/>
      <c r="J52688" s="65"/>
      <c r="K52688" s="65"/>
      <c r="L52688" s="65"/>
      <c r="M52688" s="65"/>
      <c r="N52688" s="65"/>
      <c r="O52688" s="65"/>
      <c r="P52688" s="65"/>
      <c r="Q52688" s="65"/>
      <c r="R52688" s="65"/>
      <c r="S52688" s="65"/>
      <c r="T52688" s="65"/>
      <c r="U52688" s="65"/>
      <c r="V52688" s="65"/>
      <c r="W52688" s="65"/>
      <c r="X52688" s="65"/>
      <c r="Y52688" s="65"/>
      <c r="Z52688" s="65"/>
      <c r="AA52688" s="65"/>
      <c r="AB52688" s="65"/>
      <c r="AC52688" s="65"/>
      <c r="AD52688" s="65"/>
      <c r="AE52688" s="65"/>
      <c r="AF52688" s="65"/>
      <c r="AG52688" s="65"/>
      <c r="AH52688" s="65"/>
    </row>
    <row r="52689" spans="4:34" ht="12.75" customHeight="1">
      <c r="D52689" s="51"/>
      <c r="E52689" s="52"/>
      <c r="F52689" s="52"/>
      <c r="G52689" s="53"/>
      <c r="H52689" s="53"/>
      <c r="I52689" s="53"/>
      <c r="J52689" s="65"/>
      <c r="K52689" s="65"/>
      <c r="L52689" s="65"/>
      <c r="M52689" s="65"/>
      <c r="N52689" s="65"/>
      <c r="O52689" s="65"/>
      <c r="P52689" s="65"/>
      <c r="Q52689" s="65"/>
      <c r="R52689" s="65"/>
      <c r="S52689" s="65"/>
      <c r="T52689" s="65"/>
      <c r="U52689" s="65"/>
      <c r="V52689" s="65"/>
      <c r="W52689" s="65"/>
      <c r="X52689" s="65"/>
      <c r="Y52689" s="65"/>
      <c r="Z52689" s="65"/>
      <c r="AA52689" s="65"/>
      <c r="AB52689" s="65"/>
      <c r="AC52689" s="65"/>
      <c r="AD52689" s="65"/>
      <c r="AE52689" s="65"/>
      <c r="AF52689" s="65"/>
      <c r="AG52689" s="65"/>
      <c r="AH52689" s="65"/>
    </row>
    <row r="52690" spans="4:34" ht="12.75" customHeight="1">
      <c r="D52690" s="51"/>
      <c r="E52690" s="52"/>
      <c r="F52690" s="52"/>
      <c r="G52690" s="53"/>
      <c r="H52690" s="53"/>
      <c r="I52690" s="53"/>
      <c r="J52690" s="65"/>
      <c r="K52690" s="65"/>
      <c r="L52690" s="65"/>
      <c r="M52690" s="65"/>
      <c r="N52690" s="65"/>
      <c r="O52690" s="65"/>
      <c r="P52690" s="65"/>
      <c r="Q52690" s="65"/>
      <c r="R52690" s="65"/>
      <c r="S52690" s="65"/>
      <c r="T52690" s="65"/>
      <c r="U52690" s="65"/>
      <c r="V52690" s="65"/>
      <c r="W52690" s="65"/>
      <c r="X52690" s="65"/>
      <c r="Y52690" s="65"/>
      <c r="Z52690" s="65"/>
      <c r="AA52690" s="65"/>
      <c r="AB52690" s="65"/>
      <c r="AC52690" s="65"/>
      <c r="AD52690" s="65"/>
      <c r="AE52690" s="65"/>
      <c r="AF52690" s="65"/>
      <c r="AG52690" s="65"/>
      <c r="AH52690" s="65"/>
    </row>
    <row r="52691" spans="4:34" ht="12.75" customHeight="1">
      <c r="D52691" s="51"/>
      <c r="E52691" s="52"/>
      <c r="F52691" s="52"/>
      <c r="G52691" s="53"/>
      <c r="H52691" s="53"/>
      <c r="I52691" s="53"/>
      <c r="J52691" s="65"/>
      <c r="K52691" s="65"/>
      <c r="L52691" s="65"/>
      <c r="M52691" s="65"/>
      <c r="N52691" s="65"/>
      <c r="O52691" s="65"/>
      <c r="P52691" s="65"/>
      <c r="Q52691" s="65"/>
      <c r="R52691" s="65"/>
      <c r="S52691" s="65"/>
      <c r="T52691" s="65"/>
      <c r="U52691" s="65"/>
      <c r="V52691" s="65"/>
      <c r="W52691" s="65"/>
      <c r="X52691" s="65"/>
      <c r="Y52691" s="65"/>
      <c r="Z52691" s="65"/>
      <c r="AA52691" s="65"/>
      <c r="AB52691" s="65"/>
      <c r="AC52691" s="65"/>
      <c r="AD52691" s="65"/>
      <c r="AE52691" s="65"/>
      <c r="AF52691" s="65"/>
      <c r="AG52691" s="65"/>
      <c r="AH52691" s="65"/>
    </row>
    <row r="52692" spans="4:34" ht="12.75" customHeight="1">
      <c r="D52692" s="51"/>
      <c r="E52692" s="52"/>
      <c r="F52692" s="52"/>
      <c r="G52692" s="53"/>
      <c r="H52692" s="53"/>
      <c r="I52692" s="53"/>
      <c r="J52692" s="65"/>
      <c r="K52692" s="65"/>
      <c r="L52692" s="65"/>
      <c r="M52692" s="65"/>
      <c r="N52692" s="65"/>
      <c r="O52692" s="65"/>
      <c r="P52692" s="65"/>
      <c r="Q52692" s="65"/>
      <c r="R52692" s="65"/>
      <c r="S52692" s="65"/>
      <c r="T52692" s="65"/>
      <c r="U52692" s="65"/>
      <c r="V52692" s="65"/>
      <c r="W52692" s="65"/>
      <c r="X52692" s="65"/>
      <c r="Y52692" s="65"/>
      <c r="Z52692" s="65"/>
      <c r="AA52692" s="65"/>
      <c r="AB52692" s="65"/>
      <c r="AC52692" s="65"/>
      <c r="AD52692" s="65"/>
      <c r="AE52692" s="65"/>
      <c r="AF52692" s="65"/>
      <c r="AG52692" s="65"/>
      <c r="AH52692" s="65"/>
    </row>
    <row r="52693" spans="4:34" ht="12.75" customHeight="1">
      <c r="D52693" s="51"/>
      <c r="E52693" s="52"/>
      <c r="F52693" s="52"/>
      <c r="G52693" s="53"/>
      <c r="H52693" s="53"/>
      <c r="I52693" s="53"/>
      <c r="J52693" s="65"/>
      <c r="K52693" s="65"/>
      <c r="L52693" s="65"/>
      <c r="M52693" s="65"/>
      <c r="N52693" s="65"/>
      <c r="O52693" s="65"/>
      <c r="P52693" s="65"/>
      <c r="Q52693" s="65"/>
      <c r="R52693" s="65"/>
      <c r="S52693" s="65"/>
      <c r="T52693" s="65"/>
      <c r="U52693" s="65"/>
      <c r="V52693" s="65"/>
      <c r="W52693" s="65"/>
      <c r="X52693" s="65"/>
      <c r="Y52693" s="65"/>
      <c r="Z52693" s="65"/>
      <c r="AA52693" s="65"/>
      <c r="AB52693" s="65"/>
      <c r="AC52693" s="65"/>
      <c r="AD52693" s="65"/>
      <c r="AE52693" s="65"/>
      <c r="AF52693" s="65"/>
      <c r="AG52693" s="65"/>
      <c r="AH52693" s="65"/>
    </row>
    <row r="52694" spans="4:34" ht="12.75" customHeight="1">
      <c r="D52694" s="51"/>
      <c r="E52694" s="52"/>
      <c r="F52694" s="52"/>
      <c r="G52694" s="53"/>
      <c r="H52694" s="53"/>
      <c r="I52694" s="53"/>
      <c r="J52694" s="65"/>
      <c r="K52694" s="65"/>
      <c r="L52694" s="65"/>
      <c r="M52694" s="65"/>
      <c r="N52694" s="65"/>
      <c r="O52694" s="65"/>
      <c r="P52694" s="65"/>
      <c r="Q52694" s="65"/>
      <c r="R52694" s="65"/>
      <c r="S52694" s="65"/>
      <c r="T52694" s="65"/>
      <c r="U52694" s="65"/>
      <c r="V52694" s="65"/>
      <c r="W52694" s="65"/>
      <c r="X52694" s="65"/>
      <c r="Y52694" s="65"/>
      <c r="Z52694" s="65"/>
      <c r="AA52694" s="65"/>
      <c r="AB52694" s="65"/>
      <c r="AC52694" s="65"/>
      <c r="AD52694" s="65"/>
      <c r="AE52694" s="65"/>
      <c r="AF52694" s="65"/>
      <c r="AG52694" s="65"/>
      <c r="AH52694" s="65"/>
    </row>
    <row r="52695" spans="4:34" ht="12.75" customHeight="1">
      <c r="D52695" s="51"/>
      <c r="E52695" s="52"/>
      <c r="F52695" s="52"/>
      <c r="G52695" s="53"/>
      <c r="H52695" s="53"/>
      <c r="I52695" s="53"/>
      <c r="J52695" s="65"/>
      <c r="K52695" s="65"/>
      <c r="L52695" s="65"/>
      <c r="M52695" s="65"/>
      <c r="N52695" s="65"/>
      <c r="O52695" s="65"/>
      <c r="P52695" s="65"/>
      <c r="Q52695" s="65"/>
      <c r="R52695" s="65"/>
      <c r="S52695" s="65"/>
      <c r="T52695" s="65"/>
      <c r="U52695" s="65"/>
      <c r="V52695" s="65"/>
      <c r="W52695" s="65"/>
      <c r="X52695" s="65"/>
      <c r="Y52695" s="65"/>
      <c r="Z52695" s="65"/>
      <c r="AA52695" s="65"/>
      <c r="AB52695" s="65"/>
      <c r="AC52695" s="65"/>
      <c r="AD52695" s="65"/>
      <c r="AE52695" s="65"/>
      <c r="AF52695" s="65"/>
      <c r="AG52695" s="65"/>
      <c r="AH52695" s="65"/>
    </row>
    <row r="52696" spans="4:34" ht="12.75" customHeight="1">
      <c r="D52696" s="51"/>
      <c r="E52696" s="52"/>
      <c r="F52696" s="52"/>
      <c r="G52696" s="53"/>
      <c r="H52696" s="53"/>
      <c r="I52696" s="53"/>
      <c r="J52696" s="65"/>
      <c r="K52696" s="65"/>
      <c r="L52696" s="65"/>
      <c r="M52696" s="65"/>
      <c r="N52696" s="65"/>
      <c r="O52696" s="65"/>
      <c r="P52696" s="65"/>
      <c r="Q52696" s="65"/>
      <c r="R52696" s="65"/>
      <c r="S52696" s="65"/>
      <c r="T52696" s="65"/>
      <c r="U52696" s="65"/>
      <c r="V52696" s="65"/>
      <c r="W52696" s="65"/>
      <c r="X52696" s="65"/>
      <c r="Y52696" s="65"/>
      <c r="Z52696" s="65"/>
      <c r="AA52696" s="65"/>
      <c r="AB52696" s="65"/>
      <c r="AC52696" s="65"/>
      <c r="AD52696" s="65"/>
      <c r="AE52696" s="65"/>
      <c r="AF52696" s="65"/>
      <c r="AG52696" s="65"/>
      <c r="AH52696" s="65"/>
    </row>
    <row r="52697" spans="4:34" ht="12.75" customHeight="1">
      <c r="D52697" s="51"/>
      <c r="E52697" s="52"/>
      <c r="F52697" s="52"/>
      <c r="G52697" s="53"/>
      <c r="H52697" s="53"/>
      <c r="I52697" s="53"/>
      <c r="J52697" s="65"/>
      <c r="K52697" s="65"/>
      <c r="L52697" s="65"/>
      <c r="M52697" s="65"/>
      <c r="N52697" s="65"/>
      <c r="O52697" s="65"/>
      <c r="P52697" s="65"/>
      <c r="Q52697" s="65"/>
      <c r="R52697" s="65"/>
      <c r="S52697" s="65"/>
      <c r="T52697" s="65"/>
      <c r="U52697" s="65"/>
      <c r="V52697" s="65"/>
      <c r="W52697" s="65"/>
      <c r="X52697" s="65"/>
      <c r="Y52697" s="65"/>
      <c r="Z52697" s="65"/>
      <c r="AA52697" s="65"/>
      <c r="AB52697" s="65"/>
      <c r="AC52697" s="65"/>
      <c r="AD52697" s="65"/>
      <c r="AE52697" s="65"/>
      <c r="AF52697" s="65"/>
      <c r="AG52697" s="65"/>
      <c r="AH52697" s="65"/>
    </row>
    <row r="52698" spans="4:34" ht="12.75" customHeight="1">
      <c r="D52698" s="51"/>
      <c r="E52698" s="52"/>
      <c r="F52698" s="52"/>
      <c r="G52698" s="53"/>
      <c r="H52698" s="53"/>
      <c r="I52698" s="53"/>
      <c r="J52698" s="65"/>
      <c r="K52698" s="65"/>
      <c r="L52698" s="65"/>
      <c r="M52698" s="65"/>
      <c r="N52698" s="65"/>
      <c r="O52698" s="65"/>
      <c r="P52698" s="65"/>
      <c r="Q52698" s="65"/>
      <c r="R52698" s="65"/>
      <c r="S52698" s="65"/>
      <c r="T52698" s="65"/>
      <c r="U52698" s="65"/>
      <c r="V52698" s="65"/>
      <c r="W52698" s="65"/>
      <c r="X52698" s="65"/>
      <c r="Y52698" s="65"/>
      <c r="Z52698" s="65"/>
      <c r="AA52698" s="65"/>
      <c r="AB52698" s="65"/>
      <c r="AC52698" s="65"/>
      <c r="AD52698" s="65"/>
      <c r="AE52698" s="65"/>
      <c r="AF52698" s="65"/>
      <c r="AG52698" s="65"/>
      <c r="AH52698" s="65"/>
    </row>
    <row r="52699" spans="4:34" ht="12.75" customHeight="1">
      <c r="D52699" s="51"/>
      <c r="E52699" s="52"/>
      <c r="F52699" s="52"/>
      <c r="G52699" s="53"/>
      <c r="H52699" s="53"/>
      <c r="I52699" s="53"/>
      <c r="J52699" s="65"/>
      <c r="K52699" s="65"/>
      <c r="L52699" s="65"/>
      <c r="M52699" s="65"/>
      <c r="N52699" s="65"/>
      <c r="O52699" s="65"/>
      <c r="P52699" s="65"/>
      <c r="Q52699" s="65"/>
      <c r="R52699" s="65"/>
      <c r="S52699" s="65"/>
      <c r="T52699" s="65"/>
      <c r="U52699" s="65"/>
      <c r="V52699" s="65"/>
      <c r="W52699" s="65"/>
      <c r="X52699" s="65"/>
      <c r="Y52699" s="65"/>
      <c r="Z52699" s="65"/>
      <c r="AA52699" s="65"/>
      <c r="AB52699" s="65"/>
      <c r="AC52699" s="65"/>
      <c r="AD52699" s="65"/>
      <c r="AE52699" s="65"/>
      <c r="AF52699" s="65"/>
      <c r="AG52699" s="65"/>
      <c r="AH52699" s="65"/>
    </row>
    <row r="52700" spans="4:34" ht="12.75" customHeight="1">
      <c r="D52700" s="51"/>
      <c r="E52700" s="52"/>
      <c r="F52700" s="52"/>
      <c r="G52700" s="53"/>
      <c r="H52700" s="53"/>
      <c r="I52700" s="53"/>
      <c r="J52700" s="65"/>
      <c r="K52700" s="65"/>
      <c r="L52700" s="65"/>
      <c r="M52700" s="65"/>
      <c r="N52700" s="65"/>
      <c r="O52700" s="65"/>
      <c r="P52700" s="65"/>
      <c r="Q52700" s="65"/>
      <c r="R52700" s="65"/>
      <c r="S52700" s="65"/>
      <c r="T52700" s="65"/>
      <c r="U52700" s="65"/>
      <c r="V52700" s="65"/>
      <c r="W52700" s="65"/>
      <c r="X52700" s="65"/>
      <c r="Y52700" s="65"/>
      <c r="Z52700" s="65"/>
      <c r="AA52700" s="65"/>
      <c r="AB52700" s="65"/>
      <c r="AC52700" s="65"/>
      <c r="AD52700" s="65"/>
      <c r="AE52700" s="65"/>
      <c r="AF52700" s="65"/>
      <c r="AG52700" s="65"/>
      <c r="AH52700" s="65"/>
    </row>
    <row r="52701" spans="4:34" ht="12.75" customHeight="1">
      <c r="D52701" s="51"/>
      <c r="E52701" s="52"/>
      <c r="F52701" s="52"/>
      <c r="G52701" s="53"/>
      <c r="H52701" s="53"/>
      <c r="I52701" s="53"/>
      <c r="J52701" s="65"/>
      <c r="K52701" s="65"/>
      <c r="L52701" s="65"/>
      <c r="M52701" s="65"/>
      <c r="N52701" s="65"/>
      <c r="O52701" s="65"/>
      <c r="P52701" s="65"/>
      <c r="Q52701" s="65"/>
      <c r="R52701" s="65"/>
      <c r="S52701" s="65"/>
      <c r="T52701" s="65"/>
      <c r="U52701" s="65"/>
      <c r="V52701" s="65"/>
      <c r="W52701" s="65"/>
      <c r="X52701" s="65"/>
      <c r="Y52701" s="65"/>
      <c r="Z52701" s="65"/>
      <c r="AA52701" s="65"/>
      <c r="AB52701" s="65"/>
      <c r="AC52701" s="65"/>
      <c r="AD52701" s="65"/>
      <c r="AE52701" s="65"/>
      <c r="AF52701" s="65"/>
      <c r="AG52701" s="65"/>
      <c r="AH52701" s="65"/>
    </row>
    <row r="52702" spans="4:34" ht="12.75" customHeight="1">
      <c r="D52702" s="51"/>
      <c r="E52702" s="52"/>
      <c r="F52702" s="52"/>
      <c r="G52702" s="53"/>
      <c r="H52702" s="53"/>
      <c r="I52702" s="53"/>
      <c r="J52702" s="65"/>
      <c r="K52702" s="65"/>
      <c r="L52702" s="65"/>
      <c r="M52702" s="65"/>
      <c r="N52702" s="65"/>
      <c r="O52702" s="65"/>
      <c r="P52702" s="65"/>
      <c r="Q52702" s="65"/>
      <c r="R52702" s="65"/>
      <c r="S52702" s="65"/>
      <c r="T52702" s="65"/>
      <c r="U52702" s="65"/>
      <c r="V52702" s="65"/>
      <c r="W52702" s="65"/>
      <c r="X52702" s="65"/>
      <c r="Y52702" s="65"/>
      <c r="Z52702" s="65"/>
      <c r="AA52702" s="65"/>
      <c r="AB52702" s="65"/>
      <c r="AC52702" s="65"/>
      <c r="AD52702" s="65"/>
      <c r="AE52702" s="65"/>
      <c r="AF52702" s="65"/>
      <c r="AG52702" s="65"/>
      <c r="AH52702" s="65"/>
    </row>
    <row r="52703" spans="4:34" ht="12.75" customHeight="1">
      <c r="D52703" s="51"/>
      <c r="E52703" s="52"/>
      <c r="F52703" s="52"/>
      <c r="G52703" s="53"/>
      <c r="H52703" s="53"/>
      <c r="I52703" s="53"/>
      <c r="J52703" s="65"/>
      <c r="K52703" s="65"/>
      <c r="L52703" s="65"/>
      <c r="M52703" s="65"/>
      <c r="N52703" s="65"/>
      <c r="O52703" s="65"/>
      <c r="P52703" s="65"/>
      <c r="Q52703" s="65"/>
      <c r="R52703" s="65"/>
      <c r="S52703" s="65"/>
      <c r="T52703" s="65"/>
      <c r="U52703" s="65"/>
      <c r="V52703" s="65"/>
      <c r="W52703" s="65"/>
      <c r="X52703" s="65"/>
      <c r="Y52703" s="65"/>
      <c r="Z52703" s="65"/>
      <c r="AA52703" s="65"/>
      <c r="AB52703" s="65"/>
      <c r="AC52703" s="65"/>
      <c r="AD52703" s="65"/>
      <c r="AE52703" s="65"/>
      <c r="AF52703" s="65"/>
      <c r="AG52703" s="65"/>
      <c r="AH52703" s="65"/>
    </row>
    <row r="52704" spans="4:34" ht="12.75" customHeight="1">
      <c r="D52704" s="51"/>
      <c r="E52704" s="52"/>
      <c r="F52704" s="52"/>
      <c r="G52704" s="53"/>
      <c r="H52704" s="53"/>
      <c r="I52704" s="53"/>
      <c r="J52704" s="65"/>
      <c r="K52704" s="65"/>
      <c r="L52704" s="65"/>
      <c r="M52704" s="65"/>
      <c r="N52704" s="65"/>
      <c r="O52704" s="65"/>
      <c r="P52704" s="65"/>
      <c r="Q52704" s="65"/>
      <c r="R52704" s="65"/>
      <c r="S52704" s="65"/>
      <c r="T52704" s="65"/>
      <c r="U52704" s="65"/>
      <c r="V52704" s="65"/>
      <c r="W52704" s="65"/>
      <c r="X52704" s="65"/>
      <c r="Y52704" s="65"/>
      <c r="Z52704" s="65"/>
      <c r="AA52704" s="65"/>
      <c r="AB52704" s="65"/>
      <c r="AC52704" s="65"/>
      <c r="AD52704" s="65"/>
      <c r="AE52704" s="65"/>
      <c r="AF52704" s="65"/>
      <c r="AG52704" s="65"/>
      <c r="AH52704" s="65"/>
    </row>
    <row r="52705" spans="4:34" ht="12.75" customHeight="1">
      <c r="D52705" s="51"/>
      <c r="E52705" s="52"/>
      <c r="F52705" s="52"/>
      <c r="G52705" s="53"/>
      <c r="H52705" s="53"/>
      <c r="I52705" s="53"/>
      <c r="J52705" s="65"/>
      <c r="K52705" s="65"/>
      <c r="L52705" s="65"/>
      <c r="M52705" s="65"/>
      <c r="N52705" s="65"/>
      <c r="O52705" s="65"/>
      <c r="P52705" s="65"/>
      <c r="Q52705" s="65"/>
      <c r="R52705" s="65"/>
      <c r="S52705" s="65"/>
      <c r="T52705" s="65"/>
      <c r="U52705" s="65"/>
      <c r="V52705" s="65"/>
      <c r="W52705" s="65"/>
      <c r="X52705" s="65"/>
      <c r="Y52705" s="65"/>
      <c r="Z52705" s="65"/>
      <c r="AA52705" s="65"/>
      <c r="AB52705" s="65"/>
      <c r="AC52705" s="65"/>
      <c r="AD52705" s="65"/>
      <c r="AE52705" s="65"/>
      <c r="AF52705" s="65"/>
      <c r="AG52705" s="65"/>
      <c r="AH52705" s="65"/>
    </row>
    <row r="52706" spans="4:34" ht="12.75" customHeight="1">
      <c r="D52706" s="51"/>
      <c r="E52706" s="52"/>
      <c r="F52706" s="52"/>
      <c r="G52706" s="53"/>
      <c r="H52706" s="53"/>
      <c r="I52706" s="53"/>
      <c r="J52706" s="65"/>
      <c r="K52706" s="65"/>
      <c r="L52706" s="65"/>
      <c r="M52706" s="65"/>
      <c r="N52706" s="65"/>
      <c r="O52706" s="65"/>
      <c r="P52706" s="65"/>
      <c r="Q52706" s="65"/>
      <c r="R52706" s="65"/>
      <c r="S52706" s="65"/>
      <c r="T52706" s="65"/>
      <c r="U52706" s="65"/>
      <c r="V52706" s="65"/>
      <c r="W52706" s="65"/>
      <c r="X52706" s="65"/>
      <c r="Y52706" s="65"/>
      <c r="Z52706" s="65"/>
      <c r="AA52706" s="65"/>
      <c r="AB52706" s="65"/>
      <c r="AC52706" s="65"/>
      <c r="AD52706" s="65"/>
      <c r="AE52706" s="65"/>
      <c r="AF52706" s="65"/>
      <c r="AG52706" s="65"/>
      <c r="AH52706" s="65"/>
    </row>
    <row r="52707" spans="4:34" ht="12.75" customHeight="1">
      <c r="D52707" s="51"/>
      <c r="E52707" s="52"/>
      <c r="F52707" s="52"/>
      <c r="G52707" s="53"/>
      <c r="H52707" s="53"/>
      <c r="I52707" s="53"/>
      <c r="J52707" s="65"/>
      <c r="K52707" s="65"/>
      <c r="L52707" s="65"/>
      <c r="M52707" s="65"/>
      <c r="N52707" s="65"/>
      <c r="O52707" s="65"/>
      <c r="P52707" s="65"/>
      <c r="Q52707" s="65"/>
      <c r="R52707" s="65"/>
      <c r="S52707" s="65"/>
      <c r="T52707" s="65"/>
      <c r="U52707" s="65"/>
      <c r="V52707" s="65"/>
      <c r="W52707" s="65"/>
      <c r="X52707" s="65"/>
      <c r="Y52707" s="65"/>
      <c r="Z52707" s="65"/>
      <c r="AA52707" s="65"/>
      <c r="AB52707" s="65"/>
      <c r="AC52707" s="65"/>
      <c r="AD52707" s="65"/>
      <c r="AE52707" s="65"/>
      <c r="AF52707" s="65"/>
      <c r="AG52707" s="65"/>
      <c r="AH52707" s="65"/>
    </row>
    <row r="52708" spans="4:34" ht="12.75" customHeight="1">
      <c r="D52708" s="51"/>
      <c r="E52708" s="52"/>
      <c r="F52708" s="52"/>
      <c r="G52708" s="53"/>
      <c r="H52708" s="53"/>
      <c r="I52708" s="53"/>
      <c r="J52708" s="65"/>
      <c r="K52708" s="65"/>
      <c r="L52708" s="65"/>
      <c r="M52708" s="65"/>
      <c r="N52708" s="65"/>
      <c r="O52708" s="65"/>
      <c r="P52708" s="65"/>
      <c r="Q52708" s="65"/>
      <c r="R52708" s="65"/>
      <c r="S52708" s="65"/>
      <c r="T52708" s="65"/>
      <c r="U52708" s="65"/>
      <c r="V52708" s="65"/>
      <c r="W52708" s="65"/>
      <c r="X52708" s="65"/>
      <c r="Y52708" s="65"/>
      <c r="Z52708" s="65"/>
      <c r="AA52708" s="65"/>
      <c r="AB52708" s="65"/>
      <c r="AC52708" s="65"/>
      <c r="AD52708" s="65"/>
      <c r="AE52708" s="65"/>
      <c r="AF52708" s="65"/>
      <c r="AG52708" s="65"/>
      <c r="AH52708" s="65"/>
    </row>
    <row r="52709" spans="4:34" ht="12.75" customHeight="1">
      <c r="D52709" s="51"/>
      <c r="E52709" s="52"/>
      <c r="F52709" s="52"/>
      <c r="G52709" s="53"/>
      <c r="H52709" s="53"/>
      <c r="I52709" s="53"/>
      <c r="J52709" s="65"/>
      <c r="K52709" s="65"/>
      <c r="L52709" s="65"/>
      <c r="M52709" s="65"/>
      <c r="N52709" s="65"/>
      <c r="O52709" s="65"/>
      <c r="P52709" s="65"/>
      <c r="Q52709" s="65"/>
      <c r="R52709" s="65"/>
      <c r="S52709" s="65"/>
      <c r="T52709" s="65"/>
      <c r="U52709" s="65"/>
      <c r="V52709" s="65"/>
      <c r="W52709" s="65"/>
      <c r="X52709" s="65"/>
      <c r="Y52709" s="65"/>
      <c r="Z52709" s="65"/>
      <c r="AA52709" s="65"/>
      <c r="AB52709" s="65"/>
      <c r="AC52709" s="65"/>
      <c r="AD52709" s="65"/>
      <c r="AE52709" s="65"/>
      <c r="AF52709" s="65"/>
      <c r="AG52709" s="65"/>
      <c r="AH52709" s="65"/>
    </row>
    <row r="52710" spans="4:34" ht="12.75" customHeight="1">
      <c r="D52710" s="51"/>
      <c r="E52710" s="52"/>
      <c r="F52710" s="52"/>
      <c r="G52710" s="53"/>
      <c r="H52710" s="53"/>
      <c r="I52710" s="53"/>
      <c r="J52710" s="65"/>
      <c r="K52710" s="65"/>
      <c r="L52710" s="65"/>
      <c r="M52710" s="65"/>
      <c r="N52710" s="65"/>
      <c r="O52710" s="65"/>
      <c r="P52710" s="65"/>
      <c r="Q52710" s="65"/>
      <c r="R52710" s="65"/>
      <c r="S52710" s="65"/>
      <c r="T52710" s="65"/>
      <c r="U52710" s="65"/>
      <c r="V52710" s="65"/>
      <c r="W52710" s="65"/>
      <c r="X52710" s="65"/>
      <c r="Y52710" s="65"/>
      <c r="Z52710" s="65"/>
      <c r="AA52710" s="65"/>
      <c r="AB52710" s="65"/>
      <c r="AC52710" s="65"/>
      <c r="AD52710" s="65"/>
      <c r="AE52710" s="65"/>
      <c r="AF52710" s="65"/>
      <c r="AG52710" s="65"/>
      <c r="AH52710" s="65"/>
    </row>
    <row r="52711" spans="4:34" ht="12.75" customHeight="1">
      <c r="D52711" s="51"/>
      <c r="E52711" s="52"/>
      <c r="F52711" s="52"/>
      <c r="G52711" s="53"/>
      <c r="H52711" s="53"/>
      <c r="I52711" s="53"/>
      <c r="J52711" s="65"/>
      <c r="K52711" s="65"/>
      <c r="L52711" s="65"/>
      <c r="M52711" s="65"/>
      <c r="N52711" s="65"/>
      <c r="O52711" s="65"/>
      <c r="P52711" s="65"/>
      <c r="Q52711" s="65"/>
      <c r="R52711" s="65"/>
      <c r="S52711" s="65"/>
      <c r="T52711" s="65"/>
      <c r="U52711" s="65"/>
      <c r="V52711" s="65"/>
      <c r="W52711" s="65"/>
      <c r="X52711" s="65"/>
      <c r="Y52711" s="65"/>
      <c r="Z52711" s="65"/>
      <c r="AA52711" s="65"/>
      <c r="AB52711" s="65"/>
      <c r="AC52711" s="65"/>
      <c r="AD52711" s="65"/>
      <c r="AE52711" s="65"/>
      <c r="AF52711" s="65"/>
      <c r="AG52711" s="65"/>
      <c r="AH52711" s="65"/>
    </row>
    <row r="52712" spans="4:34" ht="12.75" customHeight="1">
      <c r="D52712" s="51"/>
      <c r="E52712" s="52"/>
      <c r="F52712" s="52"/>
      <c r="G52712" s="53"/>
      <c r="H52712" s="53"/>
      <c r="I52712" s="53"/>
      <c r="J52712" s="65"/>
      <c r="K52712" s="65"/>
      <c r="L52712" s="65"/>
      <c r="M52712" s="65"/>
      <c r="N52712" s="65"/>
      <c r="O52712" s="65"/>
      <c r="P52712" s="65"/>
      <c r="Q52712" s="65"/>
      <c r="R52712" s="65"/>
      <c r="S52712" s="65"/>
      <c r="T52712" s="65"/>
      <c r="U52712" s="65"/>
      <c r="V52712" s="65"/>
      <c r="W52712" s="65"/>
      <c r="X52712" s="65"/>
      <c r="Y52712" s="65"/>
      <c r="Z52712" s="65"/>
      <c r="AA52712" s="65"/>
      <c r="AB52712" s="65"/>
      <c r="AC52712" s="65"/>
      <c r="AD52712" s="65"/>
      <c r="AE52712" s="65"/>
      <c r="AF52712" s="65"/>
      <c r="AG52712" s="65"/>
      <c r="AH52712" s="65"/>
    </row>
    <row r="52713" spans="4:34" ht="12.75" customHeight="1">
      <c r="D52713" s="51"/>
      <c r="E52713" s="52"/>
      <c r="F52713" s="52"/>
      <c r="G52713" s="53"/>
      <c r="H52713" s="53"/>
      <c r="I52713" s="53"/>
      <c r="J52713" s="65"/>
      <c r="K52713" s="65"/>
      <c r="L52713" s="65"/>
      <c r="M52713" s="65"/>
      <c r="N52713" s="65"/>
      <c r="O52713" s="65"/>
      <c r="P52713" s="65"/>
      <c r="Q52713" s="65"/>
      <c r="R52713" s="65"/>
      <c r="S52713" s="65"/>
      <c r="T52713" s="65"/>
      <c r="U52713" s="65"/>
      <c r="V52713" s="65"/>
      <c r="W52713" s="65"/>
      <c r="X52713" s="65"/>
      <c r="Y52713" s="65"/>
      <c r="Z52713" s="65"/>
      <c r="AA52713" s="65"/>
      <c r="AB52713" s="65"/>
      <c r="AC52713" s="65"/>
      <c r="AD52713" s="65"/>
      <c r="AE52713" s="65"/>
      <c r="AF52713" s="65"/>
      <c r="AG52713" s="65"/>
      <c r="AH52713" s="65"/>
    </row>
    <row r="52714" spans="4:34" ht="12.75" customHeight="1">
      <c r="D52714" s="51"/>
      <c r="E52714" s="52"/>
      <c r="F52714" s="52"/>
      <c r="G52714" s="53"/>
      <c r="H52714" s="53"/>
      <c r="I52714" s="53"/>
      <c r="J52714" s="65"/>
      <c r="K52714" s="65"/>
      <c r="L52714" s="65"/>
      <c r="M52714" s="65"/>
      <c r="N52714" s="65"/>
      <c r="O52714" s="65"/>
      <c r="P52714" s="65"/>
      <c r="Q52714" s="65"/>
      <c r="R52714" s="65"/>
      <c r="S52714" s="65"/>
      <c r="T52714" s="65"/>
      <c r="U52714" s="65"/>
      <c r="V52714" s="65"/>
      <c r="W52714" s="65"/>
      <c r="X52714" s="65"/>
      <c r="Y52714" s="65"/>
      <c r="Z52714" s="65"/>
      <c r="AA52714" s="65"/>
      <c r="AB52714" s="65"/>
      <c r="AC52714" s="65"/>
      <c r="AD52714" s="65"/>
      <c r="AE52714" s="65"/>
      <c r="AF52714" s="65"/>
      <c r="AG52714" s="65"/>
      <c r="AH52714" s="65"/>
    </row>
    <row r="52715" spans="4:34" ht="12.75" customHeight="1">
      <c r="D52715" s="51"/>
      <c r="E52715" s="52"/>
      <c r="F52715" s="52"/>
      <c r="G52715" s="53"/>
      <c r="H52715" s="53"/>
      <c r="I52715" s="53"/>
      <c r="J52715" s="65"/>
      <c r="K52715" s="65"/>
      <c r="L52715" s="65"/>
      <c r="M52715" s="65"/>
      <c r="N52715" s="65"/>
      <c r="O52715" s="65"/>
      <c r="P52715" s="65"/>
      <c r="Q52715" s="65"/>
      <c r="R52715" s="65"/>
      <c r="S52715" s="65"/>
      <c r="T52715" s="65"/>
      <c r="U52715" s="65"/>
      <c r="V52715" s="65"/>
      <c r="W52715" s="65"/>
      <c r="X52715" s="65"/>
      <c r="Y52715" s="65"/>
      <c r="Z52715" s="65"/>
      <c r="AA52715" s="65"/>
      <c r="AB52715" s="65"/>
      <c r="AC52715" s="65"/>
      <c r="AD52715" s="65"/>
      <c r="AE52715" s="65"/>
      <c r="AF52715" s="65"/>
      <c r="AG52715" s="65"/>
      <c r="AH52715" s="65"/>
    </row>
    <row r="52716" spans="4:34" ht="12.75" customHeight="1">
      <c r="D52716" s="51"/>
      <c r="E52716" s="52"/>
      <c r="F52716" s="52"/>
      <c r="G52716" s="53"/>
      <c r="H52716" s="53"/>
      <c r="I52716" s="53"/>
      <c r="J52716" s="65"/>
      <c r="K52716" s="65"/>
      <c r="L52716" s="65"/>
      <c r="M52716" s="65"/>
      <c r="N52716" s="65"/>
      <c r="O52716" s="65"/>
      <c r="P52716" s="65"/>
      <c r="Q52716" s="65"/>
      <c r="R52716" s="65"/>
      <c r="S52716" s="65"/>
      <c r="T52716" s="65"/>
      <c r="U52716" s="65"/>
      <c r="V52716" s="65"/>
      <c r="W52716" s="65"/>
      <c r="X52716" s="65"/>
      <c r="Y52716" s="65"/>
      <c r="Z52716" s="65"/>
      <c r="AA52716" s="65"/>
      <c r="AB52716" s="65"/>
      <c r="AC52716" s="65"/>
      <c r="AD52716" s="65"/>
      <c r="AE52716" s="65"/>
      <c r="AF52716" s="65"/>
      <c r="AG52716" s="65"/>
      <c r="AH52716" s="65"/>
    </row>
    <row r="52717" spans="4:34" ht="12.75" customHeight="1">
      <c r="D52717" s="51"/>
      <c r="E52717" s="52"/>
      <c r="F52717" s="52"/>
      <c r="G52717" s="53"/>
      <c r="H52717" s="53"/>
      <c r="I52717" s="53"/>
      <c r="J52717" s="65"/>
      <c r="K52717" s="65"/>
      <c r="L52717" s="65"/>
      <c r="M52717" s="65"/>
      <c r="N52717" s="65"/>
      <c r="O52717" s="65"/>
      <c r="P52717" s="65"/>
      <c r="Q52717" s="65"/>
      <c r="R52717" s="65"/>
      <c r="S52717" s="65"/>
      <c r="T52717" s="65"/>
      <c r="U52717" s="65"/>
      <c r="V52717" s="65"/>
      <c r="W52717" s="65"/>
      <c r="X52717" s="65"/>
      <c r="Y52717" s="65"/>
      <c r="Z52717" s="65"/>
      <c r="AA52717" s="65"/>
      <c r="AB52717" s="65"/>
      <c r="AC52717" s="65"/>
      <c r="AD52717" s="65"/>
      <c r="AE52717" s="65"/>
      <c r="AF52717" s="65"/>
      <c r="AG52717" s="65"/>
      <c r="AH52717" s="65"/>
    </row>
    <row r="52718" spans="4:34" ht="12.75" customHeight="1">
      <c r="D52718" s="51"/>
      <c r="E52718" s="52"/>
      <c r="F52718" s="52"/>
      <c r="G52718" s="53"/>
      <c r="H52718" s="53"/>
      <c r="I52718" s="53"/>
      <c r="J52718" s="65"/>
      <c r="K52718" s="65"/>
      <c r="L52718" s="65"/>
      <c r="M52718" s="65"/>
      <c r="N52718" s="65"/>
      <c r="O52718" s="65"/>
      <c r="P52718" s="65"/>
      <c r="Q52718" s="65"/>
      <c r="R52718" s="65"/>
      <c r="S52718" s="65"/>
      <c r="T52718" s="65"/>
      <c r="U52718" s="65"/>
      <c r="V52718" s="65"/>
      <c r="W52718" s="65"/>
      <c r="X52718" s="65"/>
      <c r="Y52718" s="65"/>
      <c r="Z52718" s="65"/>
      <c r="AA52718" s="65"/>
      <c r="AB52718" s="65"/>
      <c r="AC52718" s="65"/>
      <c r="AD52718" s="65"/>
      <c r="AE52718" s="65"/>
      <c r="AF52718" s="65"/>
      <c r="AG52718" s="65"/>
      <c r="AH52718" s="65"/>
    </row>
    <row r="52719" spans="4:34" ht="12.75" customHeight="1">
      <c r="D52719" s="51"/>
      <c r="E52719" s="52"/>
      <c r="F52719" s="52"/>
      <c r="G52719" s="53"/>
      <c r="H52719" s="53"/>
      <c r="I52719" s="53"/>
      <c r="J52719" s="65"/>
      <c r="K52719" s="65"/>
      <c r="L52719" s="65"/>
      <c r="M52719" s="65"/>
      <c r="N52719" s="65"/>
      <c r="O52719" s="65"/>
      <c r="P52719" s="65"/>
      <c r="Q52719" s="65"/>
      <c r="R52719" s="65"/>
      <c r="S52719" s="65"/>
      <c r="T52719" s="65"/>
      <c r="U52719" s="65"/>
      <c r="V52719" s="65"/>
      <c r="W52719" s="65"/>
      <c r="X52719" s="65"/>
      <c r="Y52719" s="65"/>
      <c r="Z52719" s="65"/>
      <c r="AA52719" s="65"/>
      <c r="AB52719" s="65"/>
      <c r="AC52719" s="65"/>
      <c r="AD52719" s="65"/>
      <c r="AE52719" s="65"/>
      <c r="AF52719" s="65"/>
      <c r="AG52719" s="65"/>
      <c r="AH52719" s="65"/>
    </row>
    <row r="52720" spans="4:34" ht="12.75" customHeight="1">
      <c r="D52720" s="51"/>
      <c r="E52720" s="52"/>
      <c r="F52720" s="52"/>
      <c r="G52720" s="53"/>
      <c r="H52720" s="53"/>
      <c r="I52720" s="53"/>
      <c r="J52720" s="65"/>
      <c r="K52720" s="65"/>
      <c r="L52720" s="65"/>
      <c r="M52720" s="65"/>
      <c r="N52720" s="65"/>
      <c r="O52720" s="65"/>
      <c r="P52720" s="65"/>
      <c r="Q52720" s="65"/>
      <c r="R52720" s="65"/>
      <c r="S52720" s="65"/>
      <c r="T52720" s="65"/>
      <c r="U52720" s="65"/>
      <c r="V52720" s="65"/>
      <c r="W52720" s="65"/>
      <c r="X52720" s="65"/>
      <c r="Y52720" s="65"/>
      <c r="Z52720" s="65"/>
      <c r="AA52720" s="65"/>
      <c r="AB52720" s="65"/>
      <c r="AC52720" s="65"/>
      <c r="AD52720" s="65"/>
      <c r="AE52720" s="65"/>
      <c r="AF52720" s="65"/>
      <c r="AG52720" s="65"/>
      <c r="AH52720" s="65"/>
    </row>
    <row r="52721" spans="4:34" ht="12.75" customHeight="1">
      <c r="D52721" s="51"/>
      <c r="E52721" s="52"/>
      <c r="F52721" s="52"/>
      <c r="G52721" s="53"/>
      <c r="H52721" s="53"/>
      <c r="I52721" s="53"/>
      <c r="J52721" s="65"/>
      <c r="K52721" s="65"/>
      <c r="L52721" s="65"/>
      <c r="M52721" s="65"/>
      <c r="N52721" s="65"/>
      <c r="O52721" s="65"/>
      <c r="P52721" s="65"/>
      <c r="Q52721" s="65"/>
      <c r="R52721" s="65"/>
      <c r="S52721" s="65"/>
      <c r="T52721" s="65"/>
      <c r="U52721" s="65"/>
      <c r="V52721" s="65"/>
      <c r="W52721" s="65"/>
      <c r="X52721" s="65"/>
      <c r="Y52721" s="65"/>
      <c r="Z52721" s="65"/>
      <c r="AA52721" s="65"/>
      <c r="AB52721" s="65"/>
      <c r="AC52721" s="65"/>
      <c r="AD52721" s="65"/>
      <c r="AE52721" s="65"/>
      <c r="AF52721" s="65"/>
      <c r="AG52721" s="65"/>
      <c r="AH52721" s="65"/>
    </row>
    <row r="52722" spans="4:34" ht="12.75" customHeight="1">
      <c r="D52722" s="51"/>
      <c r="E52722" s="52"/>
      <c r="F52722" s="52"/>
      <c r="G52722" s="53"/>
      <c r="H52722" s="53"/>
      <c r="I52722" s="53"/>
      <c r="J52722" s="65"/>
      <c r="K52722" s="65"/>
      <c r="L52722" s="65"/>
      <c r="M52722" s="65"/>
      <c r="N52722" s="65"/>
      <c r="O52722" s="65"/>
      <c r="P52722" s="65"/>
      <c r="Q52722" s="65"/>
      <c r="R52722" s="65"/>
      <c r="S52722" s="65"/>
      <c r="T52722" s="65"/>
      <c r="U52722" s="65"/>
      <c r="V52722" s="65"/>
      <c r="W52722" s="65"/>
      <c r="X52722" s="65"/>
      <c r="Y52722" s="65"/>
      <c r="Z52722" s="65"/>
      <c r="AA52722" s="65"/>
      <c r="AB52722" s="65"/>
      <c r="AC52722" s="65"/>
      <c r="AD52722" s="65"/>
      <c r="AE52722" s="65"/>
      <c r="AF52722" s="65"/>
      <c r="AG52722" s="65"/>
      <c r="AH52722" s="65"/>
    </row>
    <row r="52723" spans="4:34" ht="12.75" customHeight="1">
      <c r="D52723" s="51"/>
      <c r="E52723" s="52"/>
      <c r="F52723" s="52"/>
      <c r="G52723" s="53"/>
      <c r="H52723" s="53"/>
      <c r="I52723" s="53"/>
      <c r="J52723" s="65"/>
      <c r="K52723" s="65"/>
      <c r="L52723" s="65"/>
      <c r="M52723" s="65"/>
      <c r="N52723" s="65"/>
      <c r="O52723" s="65"/>
      <c r="P52723" s="65"/>
      <c r="Q52723" s="65"/>
      <c r="R52723" s="65"/>
      <c r="S52723" s="65"/>
      <c r="T52723" s="65"/>
      <c r="U52723" s="65"/>
      <c r="V52723" s="65"/>
      <c r="W52723" s="65"/>
      <c r="X52723" s="65"/>
      <c r="Y52723" s="65"/>
      <c r="Z52723" s="65"/>
      <c r="AA52723" s="65"/>
      <c r="AB52723" s="65"/>
      <c r="AC52723" s="65"/>
      <c r="AD52723" s="65"/>
      <c r="AE52723" s="65"/>
      <c r="AF52723" s="65"/>
      <c r="AG52723" s="65"/>
      <c r="AH52723" s="65"/>
    </row>
    <row r="52724" spans="4:34" ht="12.75" customHeight="1">
      <c r="D52724" s="51"/>
      <c r="E52724" s="52"/>
      <c r="F52724" s="52"/>
      <c r="G52724" s="53"/>
      <c r="H52724" s="53"/>
      <c r="I52724" s="53"/>
      <c r="J52724" s="65"/>
      <c r="K52724" s="65"/>
      <c r="L52724" s="65"/>
      <c r="M52724" s="65"/>
      <c r="N52724" s="65"/>
      <c r="O52724" s="65"/>
      <c r="P52724" s="65"/>
      <c r="Q52724" s="65"/>
      <c r="R52724" s="65"/>
      <c r="S52724" s="65"/>
      <c r="T52724" s="65"/>
      <c r="U52724" s="65"/>
      <c r="V52724" s="65"/>
      <c r="W52724" s="65"/>
      <c r="X52724" s="65"/>
      <c r="Y52724" s="65"/>
      <c r="Z52724" s="65"/>
      <c r="AA52724" s="65"/>
      <c r="AB52724" s="65"/>
      <c r="AC52724" s="65"/>
      <c r="AD52724" s="65"/>
      <c r="AE52724" s="65"/>
      <c r="AF52724" s="65"/>
      <c r="AG52724" s="65"/>
      <c r="AH52724" s="65"/>
    </row>
    <row r="52725" spans="4:34" ht="12.75" customHeight="1">
      <c r="D52725" s="51"/>
      <c r="E52725" s="52"/>
      <c r="F52725" s="52"/>
      <c r="G52725" s="53"/>
      <c r="H52725" s="53"/>
      <c r="I52725" s="53"/>
      <c r="J52725" s="65"/>
      <c r="K52725" s="65"/>
      <c r="L52725" s="65"/>
      <c r="M52725" s="65"/>
      <c r="N52725" s="65"/>
      <c r="O52725" s="65"/>
      <c r="P52725" s="65"/>
      <c r="Q52725" s="65"/>
      <c r="R52725" s="65"/>
      <c r="S52725" s="65"/>
      <c r="T52725" s="65"/>
      <c r="U52725" s="65"/>
      <c r="V52725" s="65"/>
      <c r="W52725" s="65"/>
      <c r="X52725" s="65"/>
      <c r="Y52725" s="65"/>
      <c r="Z52725" s="65"/>
      <c r="AA52725" s="65"/>
      <c r="AB52725" s="65"/>
      <c r="AC52725" s="65"/>
      <c r="AD52725" s="65"/>
      <c r="AE52725" s="65"/>
      <c r="AF52725" s="65"/>
      <c r="AG52725" s="65"/>
      <c r="AH52725" s="65"/>
    </row>
    <row r="52726" spans="4:34" ht="12.75" customHeight="1">
      <c r="D52726" s="51"/>
      <c r="E52726" s="52"/>
      <c r="F52726" s="52"/>
      <c r="G52726" s="53"/>
      <c r="H52726" s="53"/>
      <c r="I52726" s="53"/>
      <c r="J52726" s="65"/>
      <c r="K52726" s="65"/>
      <c r="L52726" s="65"/>
      <c r="M52726" s="65"/>
      <c r="N52726" s="65"/>
      <c r="O52726" s="65"/>
      <c r="P52726" s="65"/>
      <c r="Q52726" s="65"/>
      <c r="R52726" s="65"/>
      <c r="S52726" s="65"/>
      <c r="T52726" s="65"/>
      <c r="U52726" s="65"/>
      <c r="V52726" s="65"/>
      <c r="W52726" s="65"/>
      <c r="X52726" s="65"/>
      <c r="Y52726" s="65"/>
      <c r="Z52726" s="65"/>
      <c r="AA52726" s="65"/>
      <c r="AB52726" s="65"/>
      <c r="AC52726" s="65"/>
      <c r="AD52726" s="65"/>
      <c r="AE52726" s="65"/>
      <c r="AF52726" s="65"/>
      <c r="AG52726" s="65"/>
      <c r="AH52726" s="65"/>
    </row>
    <row r="52727" spans="4:34" ht="12.75" customHeight="1">
      <c r="D52727" s="51"/>
      <c r="E52727" s="52"/>
      <c r="F52727" s="52"/>
      <c r="G52727" s="53"/>
      <c r="H52727" s="53"/>
      <c r="I52727" s="53"/>
      <c r="J52727" s="65"/>
      <c r="K52727" s="65"/>
      <c r="L52727" s="65"/>
      <c r="M52727" s="65"/>
      <c r="N52727" s="65"/>
      <c r="O52727" s="65"/>
      <c r="P52727" s="65"/>
      <c r="Q52727" s="65"/>
      <c r="R52727" s="65"/>
      <c r="S52727" s="65"/>
      <c r="T52727" s="65"/>
      <c r="U52727" s="65"/>
      <c r="V52727" s="65"/>
      <c r="W52727" s="65"/>
      <c r="X52727" s="65"/>
      <c r="Y52727" s="65"/>
      <c r="Z52727" s="65"/>
      <c r="AA52727" s="65"/>
      <c r="AB52727" s="65"/>
      <c r="AC52727" s="65"/>
      <c r="AD52727" s="65"/>
      <c r="AE52727" s="65"/>
      <c r="AF52727" s="65"/>
      <c r="AG52727" s="65"/>
      <c r="AH52727" s="65"/>
    </row>
    <row r="52728" spans="4:34" ht="12.75" customHeight="1">
      <c r="D52728" s="51"/>
      <c r="E52728" s="52"/>
      <c r="F52728" s="52"/>
      <c r="G52728" s="53"/>
      <c r="H52728" s="53"/>
      <c r="I52728" s="53"/>
      <c r="J52728" s="65"/>
      <c r="K52728" s="65"/>
      <c r="L52728" s="65"/>
      <c r="M52728" s="65"/>
      <c r="N52728" s="65"/>
      <c r="O52728" s="65"/>
      <c r="P52728" s="65"/>
      <c r="Q52728" s="65"/>
      <c r="R52728" s="65"/>
      <c r="S52728" s="65"/>
      <c r="T52728" s="65"/>
      <c r="U52728" s="65"/>
      <c r="V52728" s="65"/>
      <c r="W52728" s="65"/>
      <c r="X52728" s="65"/>
      <c r="Y52728" s="65"/>
      <c r="Z52728" s="65"/>
      <c r="AA52728" s="65"/>
      <c r="AB52728" s="65"/>
      <c r="AC52728" s="65"/>
      <c r="AD52728" s="65"/>
      <c r="AE52728" s="65"/>
      <c r="AF52728" s="65"/>
      <c r="AG52728" s="65"/>
      <c r="AH52728" s="65"/>
    </row>
    <row r="52729" spans="4:34" ht="12.75" customHeight="1">
      <c r="D52729" s="51"/>
      <c r="E52729" s="52"/>
      <c r="F52729" s="52"/>
      <c r="G52729" s="53"/>
      <c r="H52729" s="53"/>
      <c r="I52729" s="53"/>
      <c r="J52729" s="65"/>
      <c r="K52729" s="65"/>
      <c r="L52729" s="65"/>
      <c r="M52729" s="65"/>
      <c r="N52729" s="65"/>
      <c r="O52729" s="65"/>
      <c r="P52729" s="65"/>
      <c r="Q52729" s="65"/>
      <c r="R52729" s="65"/>
      <c r="S52729" s="65"/>
      <c r="T52729" s="65"/>
      <c r="U52729" s="65"/>
      <c r="V52729" s="65"/>
      <c r="W52729" s="65"/>
      <c r="X52729" s="65"/>
      <c r="Y52729" s="65"/>
      <c r="Z52729" s="65"/>
      <c r="AA52729" s="65"/>
      <c r="AB52729" s="65"/>
      <c r="AC52729" s="65"/>
      <c r="AD52729" s="65"/>
      <c r="AE52729" s="65"/>
      <c r="AF52729" s="65"/>
      <c r="AG52729" s="65"/>
      <c r="AH52729" s="65"/>
    </row>
    <row r="52730" spans="4:34" ht="12.75" customHeight="1">
      <c r="D52730" s="51"/>
      <c r="E52730" s="52"/>
      <c r="F52730" s="52"/>
      <c r="G52730" s="53"/>
      <c r="H52730" s="53"/>
      <c r="I52730" s="53"/>
      <c r="J52730" s="65"/>
      <c r="K52730" s="65"/>
      <c r="L52730" s="65"/>
      <c r="M52730" s="65"/>
      <c r="N52730" s="65"/>
      <c r="O52730" s="65"/>
      <c r="P52730" s="65"/>
      <c r="Q52730" s="65"/>
      <c r="R52730" s="65"/>
      <c r="S52730" s="65"/>
      <c r="T52730" s="65"/>
      <c r="U52730" s="65"/>
      <c r="V52730" s="65"/>
      <c r="W52730" s="65"/>
      <c r="X52730" s="65"/>
      <c r="Y52730" s="65"/>
      <c r="Z52730" s="65"/>
      <c r="AA52730" s="65"/>
      <c r="AB52730" s="65"/>
      <c r="AC52730" s="65"/>
      <c r="AD52730" s="65"/>
      <c r="AE52730" s="65"/>
      <c r="AF52730" s="65"/>
      <c r="AG52730" s="65"/>
      <c r="AH52730" s="65"/>
    </row>
    <row r="52731" spans="4:34" ht="12.75" customHeight="1">
      <c r="D52731" s="51"/>
      <c r="E52731" s="52"/>
      <c r="F52731" s="52"/>
      <c r="G52731" s="53"/>
      <c r="H52731" s="53"/>
      <c r="I52731" s="53"/>
      <c r="J52731" s="65"/>
      <c r="K52731" s="65"/>
      <c r="L52731" s="65"/>
      <c r="M52731" s="65"/>
      <c r="N52731" s="65"/>
      <c r="O52731" s="65"/>
      <c r="P52731" s="65"/>
      <c r="Q52731" s="65"/>
      <c r="R52731" s="65"/>
      <c r="S52731" s="65"/>
      <c r="T52731" s="65"/>
      <c r="U52731" s="65"/>
      <c r="V52731" s="65"/>
      <c r="W52731" s="65"/>
      <c r="X52731" s="65"/>
      <c r="Y52731" s="65"/>
      <c r="Z52731" s="65"/>
      <c r="AA52731" s="65"/>
      <c r="AB52731" s="65"/>
      <c r="AC52731" s="65"/>
      <c r="AD52731" s="65"/>
      <c r="AE52731" s="65"/>
      <c r="AF52731" s="65"/>
      <c r="AG52731" s="65"/>
      <c r="AH52731" s="65"/>
    </row>
    <row r="52732" spans="4:34" ht="12.75" customHeight="1">
      <c r="D52732" s="51"/>
      <c r="E52732" s="52"/>
      <c r="F52732" s="52"/>
      <c r="G52732" s="53"/>
      <c r="H52732" s="53"/>
      <c r="I52732" s="53"/>
      <c r="J52732" s="65"/>
      <c r="K52732" s="65"/>
      <c r="L52732" s="65"/>
      <c r="M52732" s="65"/>
      <c r="N52732" s="65"/>
      <c r="O52732" s="65"/>
      <c r="P52732" s="65"/>
      <c r="Q52732" s="65"/>
      <c r="R52732" s="65"/>
      <c r="S52732" s="65"/>
      <c r="T52732" s="65"/>
      <c r="U52732" s="65"/>
      <c r="V52732" s="65"/>
      <c r="W52732" s="65"/>
      <c r="X52732" s="65"/>
      <c r="Y52732" s="65"/>
      <c r="Z52732" s="65"/>
      <c r="AA52732" s="65"/>
      <c r="AB52732" s="65"/>
      <c r="AC52732" s="65"/>
      <c r="AD52732" s="65"/>
      <c r="AE52732" s="65"/>
      <c r="AF52732" s="65"/>
      <c r="AG52732" s="65"/>
      <c r="AH52732" s="65"/>
    </row>
    <row r="52733" spans="4:34" ht="12.75" customHeight="1">
      <c r="D52733" s="51"/>
      <c r="E52733" s="52"/>
      <c r="F52733" s="52"/>
      <c r="G52733" s="53"/>
      <c r="H52733" s="53"/>
      <c r="I52733" s="53"/>
      <c r="J52733" s="65"/>
      <c r="K52733" s="65"/>
      <c r="L52733" s="65"/>
      <c r="M52733" s="65"/>
      <c r="N52733" s="65"/>
      <c r="O52733" s="65"/>
      <c r="P52733" s="65"/>
      <c r="Q52733" s="65"/>
      <c r="R52733" s="65"/>
      <c r="S52733" s="65"/>
      <c r="T52733" s="65"/>
      <c r="U52733" s="65"/>
      <c r="V52733" s="65"/>
      <c r="W52733" s="65"/>
      <c r="X52733" s="65"/>
      <c r="Y52733" s="65"/>
      <c r="Z52733" s="65"/>
      <c r="AA52733" s="65"/>
      <c r="AB52733" s="65"/>
      <c r="AC52733" s="65"/>
      <c r="AD52733" s="65"/>
      <c r="AE52733" s="65"/>
      <c r="AF52733" s="65"/>
      <c r="AG52733" s="65"/>
      <c r="AH52733" s="65"/>
    </row>
    <row r="52734" spans="4:34" ht="12.75" customHeight="1">
      <c r="D52734" s="51"/>
      <c r="E52734" s="52"/>
      <c r="F52734" s="52"/>
      <c r="G52734" s="53"/>
      <c r="H52734" s="53"/>
      <c r="I52734" s="53"/>
      <c r="J52734" s="65"/>
      <c r="K52734" s="65"/>
      <c r="L52734" s="65"/>
      <c r="M52734" s="65"/>
      <c r="N52734" s="65"/>
      <c r="O52734" s="65"/>
      <c r="P52734" s="65"/>
      <c r="Q52734" s="65"/>
      <c r="R52734" s="65"/>
      <c r="S52734" s="65"/>
      <c r="T52734" s="65"/>
      <c r="U52734" s="65"/>
      <c r="V52734" s="65"/>
      <c r="W52734" s="65"/>
      <c r="X52734" s="65"/>
      <c r="Y52734" s="65"/>
      <c r="Z52734" s="65"/>
      <c r="AA52734" s="65"/>
      <c r="AB52734" s="65"/>
      <c r="AC52734" s="65"/>
      <c r="AD52734" s="65"/>
      <c r="AE52734" s="65"/>
      <c r="AF52734" s="65"/>
      <c r="AG52734" s="65"/>
      <c r="AH52734" s="65"/>
    </row>
    <row r="52735" spans="4:34" ht="12.75" customHeight="1">
      <c r="D52735" s="51"/>
      <c r="E52735" s="52"/>
      <c r="F52735" s="52"/>
      <c r="G52735" s="53"/>
      <c r="H52735" s="53"/>
      <c r="I52735" s="53"/>
      <c r="J52735" s="65"/>
      <c r="K52735" s="65"/>
      <c r="L52735" s="65"/>
      <c r="M52735" s="65"/>
      <c r="N52735" s="65"/>
      <c r="O52735" s="65"/>
      <c r="P52735" s="65"/>
      <c r="Q52735" s="65"/>
      <c r="R52735" s="65"/>
      <c r="S52735" s="65"/>
      <c r="T52735" s="65"/>
      <c r="U52735" s="65"/>
      <c r="V52735" s="65"/>
      <c r="W52735" s="65"/>
      <c r="X52735" s="65"/>
      <c r="Y52735" s="65"/>
      <c r="Z52735" s="65"/>
      <c r="AA52735" s="65"/>
      <c r="AB52735" s="65"/>
      <c r="AC52735" s="65"/>
      <c r="AD52735" s="65"/>
      <c r="AE52735" s="65"/>
      <c r="AF52735" s="65"/>
      <c r="AG52735" s="65"/>
      <c r="AH52735" s="65"/>
    </row>
    <row r="52736" spans="4:34" ht="12.75" customHeight="1">
      <c r="D52736" s="51"/>
      <c r="E52736" s="52"/>
      <c r="F52736" s="52"/>
      <c r="G52736" s="53"/>
      <c r="H52736" s="53"/>
      <c r="I52736" s="53"/>
      <c r="J52736" s="65"/>
      <c r="K52736" s="65"/>
      <c r="L52736" s="65"/>
      <c r="M52736" s="65"/>
      <c r="N52736" s="65"/>
      <c r="O52736" s="65"/>
      <c r="P52736" s="65"/>
      <c r="Q52736" s="65"/>
      <c r="R52736" s="65"/>
      <c r="S52736" s="65"/>
      <c r="T52736" s="65"/>
      <c r="U52736" s="65"/>
      <c r="V52736" s="65"/>
      <c r="W52736" s="65"/>
      <c r="X52736" s="65"/>
      <c r="Y52736" s="65"/>
      <c r="Z52736" s="65"/>
      <c r="AA52736" s="65"/>
      <c r="AB52736" s="65"/>
      <c r="AC52736" s="65"/>
      <c r="AD52736" s="65"/>
      <c r="AE52736" s="65"/>
      <c r="AF52736" s="65"/>
      <c r="AG52736" s="65"/>
      <c r="AH52736" s="65"/>
    </row>
    <row r="52737" spans="4:34" ht="12.75" customHeight="1">
      <c r="D52737" s="51"/>
      <c r="E52737" s="52"/>
      <c r="F52737" s="52"/>
      <c r="G52737" s="53"/>
      <c r="H52737" s="53"/>
      <c r="I52737" s="53"/>
      <c r="J52737" s="65"/>
      <c r="K52737" s="65"/>
      <c r="L52737" s="65"/>
      <c r="M52737" s="65"/>
      <c r="N52737" s="65"/>
      <c r="O52737" s="65"/>
      <c r="P52737" s="65"/>
      <c r="Q52737" s="65"/>
      <c r="R52737" s="65"/>
      <c r="S52737" s="65"/>
      <c r="T52737" s="65"/>
      <c r="U52737" s="65"/>
      <c r="V52737" s="65"/>
      <c r="W52737" s="65"/>
      <c r="X52737" s="65"/>
      <c r="Y52737" s="65"/>
      <c r="Z52737" s="65"/>
      <c r="AA52737" s="65"/>
      <c r="AB52737" s="65"/>
      <c r="AC52737" s="65"/>
      <c r="AD52737" s="65"/>
      <c r="AE52737" s="65"/>
      <c r="AF52737" s="65"/>
      <c r="AG52737" s="65"/>
      <c r="AH52737" s="65"/>
    </row>
    <row r="52738" spans="4:34" ht="12.75" customHeight="1">
      <c r="D52738" s="51"/>
      <c r="E52738" s="52"/>
      <c r="F52738" s="52"/>
      <c r="G52738" s="53"/>
      <c r="H52738" s="53"/>
      <c r="I52738" s="53"/>
      <c r="J52738" s="65"/>
      <c r="K52738" s="65"/>
      <c r="L52738" s="65"/>
      <c r="M52738" s="65"/>
      <c r="N52738" s="65"/>
      <c r="O52738" s="65"/>
      <c r="P52738" s="65"/>
      <c r="Q52738" s="65"/>
      <c r="R52738" s="65"/>
      <c r="S52738" s="65"/>
      <c r="T52738" s="65"/>
      <c r="U52738" s="65"/>
      <c r="V52738" s="65"/>
      <c r="W52738" s="65"/>
      <c r="X52738" s="65"/>
      <c r="Y52738" s="65"/>
      <c r="Z52738" s="65"/>
      <c r="AA52738" s="65"/>
      <c r="AB52738" s="65"/>
      <c r="AC52738" s="65"/>
      <c r="AD52738" s="65"/>
      <c r="AE52738" s="65"/>
      <c r="AF52738" s="65"/>
      <c r="AG52738" s="65"/>
      <c r="AH52738" s="65"/>
    </row>
    <row r="52739" spans="4:34" ht="12.75" customHeight="1">
      <c r="D52739" s="51"/>
      <c r="E52739" s="52"/>
      <c r="F52739" s="52"/>
      <c r="G52739" s="53"/>
      <c r="H52739" s="53"/>
      <c r="I52739" s="53"/>
      <c r="J52739" s="65"/>
      <c r="K52739" s="65"/>
      <c r="L52739" s="65"/>
      <c r="M52739" s="65"/>
      <c r="N52739" s="65"/>
      <c r="O52739" s="65"/>
      <c r="P52739" s="65"/>
      <c r="Q52739" s="65"/>
      <c r="R52739" s="65"/>
      <c r="S52739" s="65"/>
      <c r="T52739" s="65"/>
      <c r="U52739" s="65"/>
      <c r="V52739" s="65"/>
      <c r="W52739" s="65"/>
      <c r="X52739" s="65"/>
      <c r="Y52739" s="65"/>
      <c r="Z52739" s="65"/>
      <c r="AA52739" s="65"/>
      <c r="AB52739" s="65"/>
      <c r="AC52739" s="65"/>
      <c r="AD52739" s="65"/>
      <c r="AE52739" s="65"/>
      <c r="AF52739" s="65"/>
      <c r="AG52739" s="65"/>
      <c r="AH52739" s="65"/>
    </row>
    <row r="52740" spans="4:34" ht="12.75" customHeight="1">
      <c r="D52740" s="51"/>
      <c r="E52740" s="52"/>
      <c r="F52740" s="52"/>
      <c r="G52740" s="53"/>
      <c r="H52740" s="53"/>
      <c r="I52740" s="53"/>
      <c r="J52740" s="65"/>
      <c r="K52740" s="65"/>
      <c r="L52740" s="65"/>
      <c r="M52740" s="65"/>
      <c r="N52740" s="65"/>
      <c r="O52740" s="65"/>
      <c r="P52740" s="65"/>
      <c r="Q52740" s="65"/>
      <c r="R52740" s="65"/>
      <c r="S52740" s="65"/>
      <c r="T52740" s="65"/>
      <c r="U52740" s="65"/>
      <c r="V52740" s="65"/>
      <c r="W52740" s="65"/>
      <c r="X52740" s="65"/>
      <c r="Y52740" s="65"/>
      <c r="Z52740" s="65"/>
      <c r="AA52740" s="65"/>
      <c r="AB52740" s="65"/>
      <c r="AC52740" s="65"/>
      <c r="AD52740" s="65"/>
      <c r="AE52740" s="65"/>
      <c r="AF52740" s="65"/>
      <c r="AG52740" s="65"/>
      <c r="AH52740" s="65"/>
    </row>
    <row r="52741" spans="4:34" ht="12.75" customHeight="1">
      <c r="D52741" s="51"/>
      <c r="E52741" s="52"/>
      <c r="F52741" s="52"/>
      <c r="G52741" s="53"/>
      <c r="H52741" s="53"/>
      <c r="I52741" s="53"/>
      <c r="J52741" s="65"/>
      <c r="K52741" s="65"/>
      <c r="L52741" s="65"/>
      <c r="M52741" s="65"/>
      <c r="N52741" s="65"/>
      <c r="O52741" s="65"/>
      <c r="P52741" s="65"/>
      <c r="Q52741" s="65"/>
      <c r="R52741" s="65"/>
      <c r="S52741" s="65"/>
      <c r="T52741" s="65"/>
      <c r="U52741" s="65"/>
      <c r="V52741" s="65"/>
      <c r="W52741" s="65"/>
      <c r="X52741" s="65"/>
      <c r="Y52741" s="65"/>
      <c r="Z52741" s="65"/>
      <c r="AA52741" s="65"/>
      <c r="AB52741" s="65"/>
      <c r="AC52741" s="65"/>
      <c r="AD52741" s="65"/>
      <c r="AE52741" s="65"/>
      <c r="AF52741" s="65"/>
      <c r="AG52741" s="65"/>
      <c r="AH52741" s="65"/>
    </row>
    <row r="52742" spans="4:34" ht="12.75" customHeight="1">
      <c r="D52742" s="51"/>
      <c r="E52742" s="52"/>
      <c r="F52742" s="52"/>
      <c r="G52742" s="53"/>
      <c r="H52742" s="53"/>
      <c r="I52742" s="53"/>
      <c r="J52742" s="65"/>
      <c r="K52742" s="65"/>
      <c r="L52742" s="65"/>
      <c r="M52742" s="65"/>
      <c r="N52742" s="65"/>
      <c r="O52742" s="65"/>
      <c r="P52742" s="65"/>
      <c r="Q52742" s="65"/>
      <c r="R52742" s="65"/>
      <c r="S52742" s="65"/>
      <c r="T52742" s="65"/>
      <c r="U52742" s="65"/>
      <c r="V52742" s="65"/>
      <c r="W52742" s="65"/>
      <c r="X52742" s="65"/>
      <c r="Y52742" s="65"/>
      <c r="Z52742" s="65"/>
      <c r="AA52742" s="65"/>
      <c r="AB52742" s="65"/>
      <c r="AC52742" s="65"/>
      <c r="AD52742" s="65"/>
      <c r="AE52742" s="65"/>
      <c r="AF52742" s="65"/>
      <c r="AG52742" s="65"/>
      <c r="AH52742" s="65"/>
    </row>
    <row r="52743" spans="4:34" ht="12.75" customHeight="1">
      <c r="D52743" s="51"/>
      <c r="E52743" s="52"/>
      <c r="F52743" s="52"/>
      <c r="G52743" s="53"/>
      <c r="H52743" s="53"/>
      <c r="I52743" s="53"/>
      <c r="J52743" s="65"/>
      <c r="K52743" s="65"/>
      <c r="L52743" s="65"/>
      <c r="M52743" s="65"/>
      <c r="N52743" s="65"/>
      <c r="O52743" s="65"/>
      <c r="P52743" s="65"/>
      <c r="Q52743" s="65"/>
      <c r="R52743" s="65"/>
      <c r="S52743" s="65"/>
      <c r="T52743" s="65"/>
      <c r="U52743" s="65"/>
      <c r="V52743" s="65"/>
      <c r="W52743" s="65"/>
      <c r="X52743" s="65"/>
      <c r="Y52743" s="65"/>
      <c r="Z52743" s="65"/>
      <c r="AA52743" s="65"/>
      <c r="AB52743" s="65"/>
      <c r="AC52743" s="65"/>
      <c r="AD52743" s="65"/>
      <c r="AE52743" s="65"/>
      <c r="AF52743" s="65"/>
      <c r="AG52743" s="65"/>
      <c r="AH52743" s="65"/>
    </row>
    <row r="52744" spans="4:34" ht="12.75" customHeight="1">
      <c r="D52744" s="51"/>
      <c r="E52744" s="52"/>
      <c r="F52744" s="52"/>
      <c r="G52744" s="53"/>
      <c r="H52744" s="53"/>
      <c r="I52744" s="53"/>
      <c r="J52744" s="65"/>
      <c r="K52744" s="65"/>
      <c r="L52744" s="65"/>
      <c r="M52744" s="65"/>
      <c r="N52744" s="65"/>
      <c r="O52744" s="65"/>
      <c r="P52744" s="65"/>
      <c r="Q52744" s="65"/>
      <c r="R52744" s="65"/>
      <c r="S52744" s="65"/>
      <c r="T52744" s="65"/>
      <c r="U52744" s="65"/>
      <c r="V52744" s="65"/>
      <c r="W52744" s="65"/>
      <c r="X52744" s="65"/>
      <c r="Y52744" s="65"/>
      <c r="Z52744" s="65"/>
      <c r="AA52744" s="65"/>
      <c r="AB52744" s="65"/>
      <c r="AC52744" s="65"/>
      <c r="AD52744" s="65"/>
      <c r="AE52744" s="65"/>
      <c r="AF52744" s="65"/>
      <c r="AG52744" s="65"/>
      <c r="AH52744" s="65"/>
    </row>
    <row r="52745" spans="4:34" ht="12.75" customHeight="1">
      <c r="D52745" s="51"/>
      <c r="E52745" s="52"/>
      <c r="F52745" s="52"/>
      <c r="G52745" s="53"/>
      <c r="H52745" s="53"/>
      <c r="I52745" s="53"/>
      <c r="J52745" s="65"/>
      <c r="K52745" s="65"/>
      <c r="L52745" s="65"/>
      <c r="M52745" s="65"/>
      <c r="N52745" s="65"/>
      <c r="O52745" s="65"/>
      <c r="P52745" s="65"/>
      <c r="Q52745" s="65"/>
      <c r="R52745" s="65"/>
      <c r="S52745" s="65"/>
      <c r="T52745" s="65"/>
      <c r="U52745" s="65"/>
      <c r="V52745" s="65"/>
      <c r="W52745" s="65"/>
      <c r="X52745" s="65"/>
      <c r="Y52745" s="65"/>
      <c r="Z52745" s="65"/>
      <c r="AA52745" s="65"/>
      <c r="AB52745" s="65"/>
      <c r="AC52745" s="65"/>
      <c r="AD52745" s="65"/>
      <c r="AE52745" s="65"/>
      <c r="AF52745" s="65"/>
      <c r="AG52745" s="65"/>
      <c r="AH52745" s="65"/>
    </row>
    <row r="52746" spans="4:34" ht="12.75" customHeight="1">
      <c r="D52746" s="51"/>
      <c r="E52746" s="52"/>
      <c r="F52746" s="52"/>
      <c r="G52746" s="53"/>
      <c r="H52746" s="53"/>
      <c r="I52746" s="53"/>
      <c r="J52746" s="65"/>
      <c r="K52746" s="65"/>
      <c r="L52746" s="65"/>
      <c r="M52746" s="65"/>
      <c r="N52746" s="65"/>
      <c r="O52746" s="65"/>
      <c r="P52746" s="65"/>
      <c r="Q52746" s="65"/>
      <c r="R52746" s="65"/>
      <c r="S52746" s="65"/>
      <c r="T52746" s="65"/>
      <c r="U52746" s="65"/>
      <c r="V52746" s="65"/>
      <c r="W52746" s="65"/>
      <c r="X52746" s="65"/>
      <c r="Y52746" s="65"/>
      <c r="Z52746" s="65"/>
      <c r="AA52746" s="65"/>
      <c r="AB52746" s="65"/>
      <c r="AC52746" s="65"/>
      <c r="AD52746" s="65"/>
      <c r="AE52746" s="65"/>
      <c r="AF52746" s="65"/>
      <c r="AG52746" s="65"/>
      <c r="AH52746" s="65"/>
    </row>
    <row r="52747" spans="4:34" ht="12.75" customHeight="1">
      <c r="D52747" s="51"/>
      <c r="E52747" s="52"/>
      <c r="F52747" s="52"/>
      <c r="G52747" s="53"/>
      <c r="H52747" s="53"/>
      <c r="I52747" s="53"/>
      <c r="J52747" s="65"/>
      <c r="K52747" s="65"/>
      <c r="L52747" s="65"/>
      <c r="M52747" s="65"/>
      <c r="N52747" s="65"/>
      <c r="O52747" s="65"/>
      <c r="P52747" s="65"/>
      <c r="Q52747" s="65"/>
      <c r="R52747" s="65"/>
      <c r="S52747" s="65"/>
      <c r="T52747" s="65"/>
      <c r="U52747" s="65"/>
      <c r="V52747" s="65"/>
      <c r="W52747" s="65"/>
      <c r="X52747" s="65"/>
      <c r="Y52747" s="65"/>
      <c r="Z52747" s="65"/>
      <c r="AA52747" s="65"/>
      <c r="AB52747" s="65"/>
      <c r="AC52747" s="65"/>
      <c r="AD52747" s="65"/>
      <c r="AE52747" s="65"/>
      <c r="AF52747" s="65"/>
      <c r="AG52747" s="65"/>
      <c r="AH52747" s="65"/>
    </row>
    <row r="52748" spans="4:34" ht="12.75" customHeight="1">
      <c r="D52748" s="51"/>
      <c r="E52748" s="52"/>
      <c r="F52748" s="52"/>
      <c r="G52748" s="53"/>
      <c r="H52748" s="53"/>
      <c r="I52748" s="53"/>
      <c r="J52748" s="65"/>
      <c r="K52748" s="65"/>
      <c r="L52748" s="65"/>
      <c r="M52748" s="65"/>
      <c r="N52748" s="65"/>
      <c r="O52748" s="65"/>
      <c r="P52748" s="65"/>
      <c r="Q52748" s="65"/>
      <c r="R52748" s="65"/>
      <c r="S52748" s="65"/>
      <c r="T52748" s="65"/>
      <c r="U52748" s="65"/>
      <c r="V52748" s="65"/>
      <c r="W52748" s="65"/>
      <c r="X52748" s="65"/>
      <c r="Y52748" s="65"/>
      <c r="Z52748" s="65"/>
      <c r="AA52748" s="65"/>
      <c r="AB52748" s="65"/>
      <c r="AC52748" s="65"/>
      <c r="AD52748" s="65"/>
      <c r="AE52748" s="65"/>
      <c r="AF52748" s="65"/>
      <c r="AG52748" s="65"/>
      <c r="AH52748" s="65"/>
    </row>
    <row r="52749" spans="4:34" ht="12.75" customHeight="1">
      <c r="D52749" s="51"/>
      <c r="E52749" s="52"/>
      <c r="F52749" s="52"/>
      <c r="G52749" s="53"/>
      <c r="H52749" s="53"/>
      <c r="I52749" s="53"/>
      <c r="J52749" s="65"/>
      <c r="K52749" s="65"/>
      <c r="L52749" s="65"/>
      <c r="M52749" s="65"/>
      <c r="N52749" s="65"/>
      <c r="O52749" s="65"/>
      <c r="P52749" s="65"/>
      <c r="Q52749" s="65"/>
      <c r="R52749" s="65"/>
      <c r="S52749" s="65"/>
      <c r="T52749" s="65"/>
      <c r="U52749" s="65"/>
      <c r="V52749" s="65"/>
      <c r="W52749" s="65"/>
      <c r="X52749" s="65"/>
      <c r="Y52749" s="65"/>
      <c r="Z52749" s="65"/>
      <c r="AA52749" s="65"/>
      <c r="AB52749" s="65"/>
      <c r="AC52749" s="65"/>
      <c r="AD52749" s="65"/>
      <c r="AE52749" s="65"/>
      <c r="AF52749" s="65"/>
      <c r="AG52749" s="65"/>
      <c r="AH52749" s="65"/>
    </row>
    <row r="52750" spans="4:34" ht="12.75" customHeight="1">
      <c r="D52750" s="51"/>
      <c r="E52750" s="52"/>
      <c r="F52750" s="52"/>
      <c r="G52750" s="53"/>
      <c r="H52750" s="53"/>
      <c r="I52750" s="53"/>
      <c r="J52750" s="65"/>
      <c r="K52750" s="65"/>
      <c r="L52750" s="65"/>
      <c r="M52750" s="65"/>
      <c r="N52750" s="65"/>
      <c r="O52750" s="65"/>
      <c r="P52750" s="65"/>
      <c r="Q52750" s="65"/>
      <c r="R52750" s="65"/>
      <c r="S52750" s="65"/>
      <c r="T52750" s="65"/>
      <c r="U52750" s="65"/>
      <c r="V52750" s="65"/>
      <c r="W52750" s="65"/>
      <c r="X52750" s="65"/>
      <c r="Y52750" s="65"/>
      <c r="Z52750" s="65"/>
      <c r="AA52750" s="65"/>
      <c r="AB52750" s="65"/>
      <c r="AC52750" s="65"/>
      <c r="AD52750" s="65"/>
      <c r="AE52750" s="65"/>
      <c r="AF52750" s="65"/>
      <c r="AG52750" s="65"/>
      <c r="AH52750" s="65"/>
    </row>
    <row r="52751" spans="4:34" ht="12.75" customHeight="1">
      <c r="D52751" s="51"/>
      <c r="E52751" s="52"/>
      <c r="F52751" s="52"/>
      <c r="G52751" s="53"/>
      <c r="H52751" s="53"/>
      <c r="I52751" s="53"/>
      <c r="J52751" s="65"/>
      <c r="K52751" s="65"/>
      <c r="L52751" s="65"/>
      <c r="M52751" s="65"/>
      <c r="N52751" s="65"/>
      <c r="O52751" s="65"/>
      <c r="P52751" s="65"/>
      <c r="Q52751" s="65"/>
      <c r="R52751" s="65"/>
      <c r="S52751" s="65"/>
      <c r="T52751" s="65"/>
      <c r="U52751" s="65"/>
      <c r="V52751" s="65"/>
      <c r="W52751" s="65"/>
      <c r="X52751" s="65"/>
      <c r="Y52751" s="65"/>
      <c r="Z52751" s="65"/>
      <c r="AA52751" s="65"/>
      <c r="AB52751" s="65"/>
      <c r="AC52751" s="65"/>
      <c r="AD52751" s="65"/>
      <c r="AE52751" s="65"/>
      <c r="AF52751" s="65"/>
      <c r="AG52751" s="65"/>
      <c r="AH52751" s="65"/>
    </row>
    <row r="52752" spans="4:34" ht="12.75" customHeight="1">
      <c r="D52752" s="51"/>
      <c r="E52752" s="52"/>
      <c r="F52752" s="52"/>
      <c r="G52752" s="53"/>
      <c r="H52752" s="53"/>
      <c r="I52752" s="53"/>
      <c r="J52752" s="65"/>
      <c r="K52752" s="65"/>
      <c r="L52752" s="65"/>
      <c r="M52752" s="65"/>
      <c r="N52752" s="65"/>
      <c r="O52752" s="65"/>
      <c r="P52752" s="65"/>
      <c r="Q52752" s="65"/>
      <c r="R52752" s="65"/>
      <c r="S52752" s="65"/>
      <c r="T52752" s="65"/>
      <c r="U52752" s="65"/>
      <c r="V52752" s="65"/>
      <c r="W52752" s="65"/>
      <c r="X52752" s="65"/>
      <c r="Y52752" s="65"/>
      <c r="Z52752" s="65"/>
      <c r="AA52752" s="65"/>
      <c r="AB52752" s="65"/>
      <c r="AC52752" s="65"/>
      <c r="AD52752" s="65"/>
      <c r="AE52752" s="65"/>
      <c r="AF52752" s="65"/>
      <c r="AG52752" s="65"/>
      <c r="AH52752" s="65"/>
    </row>
    <row r="52753" spans="4:34" ht="12.75" customHeight="1">
      <c r="D52753" s="51"/>
      <c r="E52753" s="52"/>
      <c r="F52753" s="52"/>
      <c r="G52753" s="53"/>
      <c r="H52753" s="53"/>
      <c r="I52753" s="53"/>
      <c r="J52753" s="65"/>
      <c r="K52753" s="65"/>
      <c r="L52753" s="65"/>
      <c r="M52753" s="65"/>
      <c r="N52753" s="65"/>
      <c r="O52753" s="65"/>
      <c r="P52753" s="65"/>
      <c r="Q52753" s="65"/>
      <c r="R52753" s="65"/>
      <c r="S52753" s="65"/>
      <c r="T52753" s="65"/>
      <c r="U52753" s="65"/>
      <c r="V52753" s="65"/>
      <c r="W52753" s="65"/>
      <c r="X52753" s="65"/>
      <c r="Y52753" s="65"/>
      <c r="Z52753" s="65"/>
      <c r="AA52753" s="65"/>
      <c r="AB52753" s="65"/>
      <c r="AC52753" s="65"/>
      <c r="AD52753" s="65"/>
      <c r="AE52753" s="65"/>
      <c r="AF52753" s="65"/>
      <c r="AG52753" s="65"/>
      <c r="AH52753" s="65"/>
    </row>
    <row r="52754" spans="4:34" ht="12.75" customHeight="1">
      <c r="D52754" s="51"/>
      <c r="E52754" s="52"/>
      <c r="F52754" s="52"/>
      <c r="G52754" s="53"/>
      <c r="H52754" s="53"/>
      <c r="I52754" s="53"/>
      <c r="J52754" s="65"/>
      <c r="K52754" s="65"/>
      <c r="L52754" s="65"/>
      <c r="M52754" s="65"/>
      <c r="N52754" s="65"/>
      <c r="O52754" s="65"/>
      <c r="P52754" s="65"/>
      <c r="Q52754" s="65"/>
      <c r="R52754" s="65"/>
      <c r="S52754" s="65"/>
      <c r="T52754" s="65"/>
      <c r="U52754" s="65"/>
      <c r="V52754" s="65"/>
      <c r="W52754" s="65"/>
      <c r="X52754" s="65"/>
      <c r="Y52754" s="65"/>
      <c r="Z52754" s="65"/>
      <c r="AA52754" s="65"/>
      <c r="AB52754" s="65"/>
      <c r="AC52754" s="65"/>
      <c r="AD52754" s="65"/>
      <c r="AE52754" s="65"/>
      <c r="AF52754" s="65"/>
      <c r="AG52754" s="65"/>
      <c r="AH52754" s="65"/>
    </row>
    <row r="52755" spans="4:34" ht="12.75" customHeight="1">
      <c r="D52755" s="51"/>
      <c r="E52755" s="52"/>
      <c r="F52755" s="52"/>
      <c r="G52755" s="53"/>
      <c r="H52755" s="53"/>
      <c r="I52755" s="53"/>
      <c r="J52755" s="65"/>
      <c r="K52755" s="65"/>
      <c r="L52755" s="65"/>
      <c r="M52755" s="65"/>
      <c r="N52755" s="65"/>
      <c r="O52755" s="65"/>
      <c r="P52755" s="65"/>
      <c r="Q52755" s="65"/>
      <c r="R52755" s="65"/>
      <c r="S52755" s="65"/>
      <c r="T52755" s="65"/>
      <c r="U52755" s="65"/>
      <c r="V52755" s="65"/>
      <c r="W52755" s="65"/>
      <c r="X52755" s="65"/>
      <c r="Y52755" s="65"/>
      <c r="Z52755" s="65"/>
      <c r="AA52755" s="65"/>
      <c r="AB52755" s="65"/>
      <c r="AC52755" s="65"/>
      <c r="AD52755" s="65"/>
      <c r="AE52755" s="65"/>
      <c r="AF52755" s="65"/>
      <c r="AG52755" s="65"/>
      <c r="AH52755" s="65"/>
    </row>
    <row r="52756" spans="4:34" ht="12.75" customHeight="1">
      <c r="D52756" s="51"/>
      <c r="E52756" s="52"/>
      <c r="F52756" s="52"/>
      <c r="G52756" s="53"/>
      <c r="H52756" s="53"/>
      <c r="I52756" s="53"/>
      <c r="J52756" s="65"/>
      <c r="K52756" s="65"/>
      <c r="L52756" s="65"/>
      <c r="M52756" s="65"/>
      <c r="N52756" s="65"/>
      <c r="O52756" s="65"/>
      <c r="P52756" s="65"/>
      <c r="Q52756" s="65"/>
      <c r="R52756" s="65"/>
      <c r="S52756" s="65"/>
      <c r="T52756" s="65"/>
      <c r="U52756" s="65"/>
      <c r="V52756" s="65"/>
      <c r="W52756" s="65"/>
      <c r="X52756" s="65"/>
      <c r="Y52756" s="65"/>
      <c r="Z52756" s="65"/>
      <c r="AA52756" s="65"/>
      <c r="AB52756" s="65"/>
      <c r="AC52756" s="65"/>
      <c r="AD52756" s="65"/>
      <c r="AE52756" s="65"/>
      <c r="AF52756" s="65"/>
      <c r="AG52756" s="65"/>
      <c r="AH52756" s="65"/>
    </row>
    <row r="52757" spans="4:34" ht="12.75" customHeight="1">
      <c r="D52757" s="51"/>
      <c r="E52757" s="52"/>
      <c r="F52757" s="52"/>
      <c r="G52757" s="53"/>
      <c r="H52757" s="53"/>
      <c r="I52757" s="53"/>
      <c r="J52757" s="65"/>
      <c r="K52757" s="65"/>
      <c r="L52757" s="65"/>
      <c r="M52757" s="65"/>
      <c r="N52757" s="65"/>
      <c r="O52757" s="65"/>
      <c r="P52757" s="65"/>
      <c r="Q52757" s="65"/>
      <c r="R52757" s="65"/>
      <c r="S52757" s="65"/>
      <c r="T52757" s="65"/>
      <c r="U52757" s="65"/>
      <c r="V52757" s="65"/>
      <c r="W52757" s="65"/>
      <c r="X52757" s="65"/>
      <c r="Y52757" s="65"/>
      <c r="Z52757" s="65"/>
      <c r="AA52757" s="65"/>
      <c r="AB52757" s="65"/>
      <c r="AC52757" s="65"/>
      <c r="AD52757" s="65"/>
      <c r="AE52757" s="65"/>
      <c r="AF52757" s="65"/>
      <c r="AG52757" s="65"/>
      <c r="AH52757" s="65"/>
    </row>
    <row r="52758" spans="4:34" ht="12.75" customHeight="1">
      <c r="D52758" s="51"/>
      <c r="E52758" s="52"/>
      <c r="F52758" s="52"/>
      <c r="G52758" s="53"/>
      <c r="H52758" s="53"/>
      <c r="I52758" s="53"/>
      <c r="J52758" s="65"/>
      <c r="K52758" s="65"/>
      <c r="L52758" s="65"/>
      <c r="M52758" s="65"/>
      <c r="N52758" s="65"/>
      <c r="O52758" s="65"/>
      <c r="P52758" s="65"/>
      <c r="Q52758" s="65"/>
      <c r="R52758" s="65"/>
      <c r="S52758" s="65"/>
      <c r="T52758" s="65"/>
      <c r="U52758" s="65"/>
      <c r="V52758" s="65"/>
      <c r="W52758" s="65"/>
      <c r="X52758" s="65"/>
      <c r="Y52758" s="65"/>
      <c r="Z52758" s="65"/>
      <c r="AA52758" s="65"/>
      <c r="AB52758" s="65"/>
      <c r="AC52758" s="65"/>
      <c r="AD52758" s="65"/>
      <c r="AE52758" s="65"/>
      <c r="AF52758" s="65"/>
      <c r="AG52758" s="65"/>
      <c r="AH52758" s="65"/>
    </row>
    <row r="52759" spans="4:34" ht="12.75" customHeight="1">
      <c r="D52759" s="51"/>
      <c r="E52759" s="52"/>
      <c r="F52759" s="52"/>
      <c r="G52759" s="53"/>
      <c r="H52759" s="53"/>
      <c r="I52759" s="53"/>
      <c r="J52759" s="65"/>
      <c r="K52759" s="65"/>
      <c r="L52759" s="65"/>
      <c r="M52759" s="65"/>
      <c r="N52759" s="65"/>
      <c r="O52759" s="65"/>
      <c r="P52759" s="65"/>
      <c r="Q52759" s="65"/>
      <c r="R52759" s="65"/>
      <c r="S52759" s="65"/>
      <c r="T52759" s="65"/>
      <c r="U52759" s="65"/>
      <c r="V52759" s="65"/>
      <c r="W52759" s="65"/>
      <c r="X52759" s="65"/>
      <c r="Y52759" s="65"/>
      <c r="Z52759" s="65"/>
      <c r="AA52759" s="65"/>
      <c r="AB52759" s="65"/>
      <c r="AC52759" s="65"/>
      <c r="AD52759" s="65"/>
      <c r="AE52759" s="65"/>
      <c r="AF52759" s="65"/>
      <c r="AG52759" s="65"/>
      <c r="AH52759" s="65"/>
    </row>
    <row r="52760" spans="4:34" ht="12.75" customHeight="1">
      <c r="D52760" s="51"/>
      <c r="E52760" s="52"/>
      <c r="F52760" s="52"/>
      <c r="G52760" s="53"/>
      <c r="H52760" s="53"/>
      <c r="I52760" s="53"/>
      <c r="J52760" s="65"/>
      <c r="K52760" s="65"/>
      <c r="L52760" s="65"/>
      <c r="M52760" s="65"/>
      <c r="N52760" s="65"/>
      <c r="O52760" s="65"/>
      <c r="P52760" s="65"/>
      <c r="Q52760" s="65"/>
      <c r="R52760" s="65"/>
      <c r="S52760" s="65"/>
      <c r="T52760" s="65"/>
      <c r="U52760" s="65"/>
      <c r="V52760" s="65"/>
      <c r="W52760" s="65"/>
      <c r="X52760" s="65"/>
      <c r="Y52760" s="65"/>
      <c r="Z52760" s="65"/>
      <c r="AA52760" s="65"/>
      <c r="AB52760" s="65"/>
      <c r="AC52760" s="65"/>
      <c r="AD52760" s="65"/>
      <c r="AE52760" s="65"/>
      <c r="AF52760" s="65"/>
      <c r="AG52760" s="65"/>
      <c r="AH52760" s="65"/>
    </row>
    <row r="52761" spans="4:34" ht="12.75" customHeight="1">
      <c r="D52761" s="51"/>
      <c r="E52761" s="52"/>
      <c r="F52761" s="52"/>
      <c r="G52761" s="53"/>
      <c r="H52761" s="53"/>
      <c r="I52761" s="53"/>
      <c r="J52761" s="65"/>
      <c r="K52761" s="65"/>
      <c r="L52761" s="65"/>
      <c r="M52761" s="65"/>
      <c r="N52761" s="65"/>
      <c r="O52761" s="65"/>
      <c r="P52761" s="65"/>
      <c r="Q52761" s="65"/>
      <c r="R52761" s="65"/>
      <c r="S52761" s="65"/>
      <c r="T52761" s="65"/>
      <c r="U52761" s="65"/>
      <c r="V52761" s="65"/>
      <c r="W52761" s="65"/>
      <c r="X52761" s="65"/>
      <c r="Y52761" s="65"/>
      <c r="Z52761" s="65"/>
      <c r="AA52761" s="65"/>
      <c r="AB52761" s="65"/>
      <c r="AC52761" s="65"/>
      <c r="AD52761" s="65"/>
      <c r="AE52761" s="65"/>
      <c r="AF52761" s="65"/>
      <c r="AG52761" s="65"/>
      <c r="AH52761" s="65"/>
    </row>
    <row r="52762" spans="4:34" ht="12.75" customHeight="1">
      <c r="D52762" s="51"/>
      <c r="E52762" s="52"/>
      <c r="F52762" s="52"/>
      <c r="G52762" s="53"/>
      <c r="H52762" s="53"/>
      <c r="I52762" s="53"/>
      <c r="J52762" s="65"/>
      <c r="K52762" s="65"/>
      <c r="L52762" s="65"/>
      <c r="M52762" s="65"/>
      <c r="N52762" s="65"/>
      <c r="O52762" s="65"/>
      <c r="P52762" s="65"/>
      <c r="Q52762" s="65"/>
      <c r="R52762" s="65"/>
      <c r="S52762" s="65"/>
      <c r="T52762" s="65"/>
      <c r="U52762" s="65"/>
      <c r="V52762" s="65"/>
      <c r="W52762" s="65"/>
      <c r="X52762" s="65"/>
      <c r="Y52762" s="65"/>
      <c r="Z52762" s="65"/>
      <c r="AA52762" s="65"/>
      <c r="AB52762" s="65"/>
      <c r="AC52762" s="65"/>
      <c r="AD52762" s="65"/>
      <c r="AE52762" s="65"/>
      <c r="AF52762" s="65"/>
      <c r="AG52762" s="65"/>
      <c r="AH52762" s="65"/>
    </row>
    <row r="52763" spans="4:34" ht="12.75" customHeight="1">
      <c r="D52763" s="51"/>
      <c r="E52763" s="52"/>
      <c r="F52763" s="52"/>
      <c r="G52763" s="53"/>
      <c r="H52763" s="53"/>
      <c r="I52763" s="53"/>
      <c r="J52763" s="65"/>
      <c r="K52763" s="65"/>
      <c r="L52763" s="65"/>
      <c r="M52763" s="65"/>
      <c r="N52763" s="65"/>
      <c r="O52763" s="65"/>
      <c r="P52763" s="65"/>
      <c r="Q52763" s="65"/>
      <c r="R52763" s="65"/>
      <c r="S52763" s="65"/>
      <c r="T52763" s="65"/>
      <c r="U52763" s="65"/>
      <c r="V52763" s="65"/>
      <c r="W52763" s="65"/>
      <c r="X52763" s="65"/>
      <c r="Y52763" s="65"/>
      <c r="Z52763" s="65"/>
      <c r="AA52763" s="65"/>
      <c r="AB52763" s="65"/>
      <c r="AC52763" s="65"/>
      <c r="AD52763" s="65"/>
      <c r="AE52763" s="65"/>
      <c r="AF52763" s="65"/>
      <c r="AG52763" s="65"/>
      <c r="AH52763" s="65"/>
    </row>
    <row r="52764" spans="4:34" ht="12.75" customHeight="1">
      <c r="D52764" s="51"/>
      <c r="E52764" s="52"/>
      <c r="F52764" s="52"/>
      <c r="G52764" s="53"/>
      <c r="H52764" s="53"/>
      <c r="I52764" s="53"/>
      <c r="J52764" s="65"/>
      <c r="K52764" s="65"/>
      <c r="L52764" s="65"/>
      <c r="M52764" s="65"/>
      <c r="N52764" s="65"/>
      <c r="O52764" s="65"/>
      <c r="P52764" s="65"/>
      <c r="Q52764" s="65"/>
      <c r="R52764" s="65"/>
      <c r="S52764" s="65"/>
      <c r="T52764" s="65"/>
      <c r="U52764" s="65"/>
      <c r="V52764" s="65"/>
      <c r="W52764" s="65"/>
      <c r="X52764" s="65"/>
      <c r="Y52764" s="65"/>
      <c r="Z52764" s="65"/>
      <c r="AA52764" s="65"/>
      <c r="AB52764" s="65"/>
      <c r="AC52764" s="65"/>
      <c r="AD52764" s="65"/>
      <c r="AE52764" s="65"/>
      <c r="AF52764" s="65"/>
      <c r="AG52764" s="65"/>
      <c r="AH52764" s="65"/>
    </row>
    <row r="52765" spans="4:34" ht="12.75" customHeight="1">
      <c r="D52765" s="51"/>
      <c r="E52765" s="52"/>
      <c r="F52765" s="52"/>
      <c r="G52765" s="53"/>
      <c r="H52765" s="53"/>
      <c r="I52765" s="53"/>
      <c r="J52765" s="65"/>
      <c r="K52765" s="65"/>
      <c r="L52765" s="65"/>
      <c r="M52765" s="65"/>
      <c r="N52765" s="65"/>
      <c r="O52765" s="65"/>
      <c r="P52765" s="65"/>
      <c r="Q52765" s="65"/>
      <c r="R52765" s="65"/>
      <c r="S52765" s="65"/>
      <c r="T52765" s="65"/>
      <c r="U52765" s="65"/>
      <c r="V52765" s="65"/>
      <c r="W52765" s="65"/>
      <c r="X52765" s="65"/>
      <c r="Y52765" s="65"/>
      <c r="Z52765" s="65"/>
      <c r="AA52765" s="65"/>
      <c r="AB52765" s="65"/>
      <c r="AC52765" s="65"/>
      <c r="AD52765" s="65"/>
      <c r="AE52765" s="65"/>
      <c r="AF52765" s="65"/>
      <c r="AG52765" s="65"/>
      <c r="AH52765" s="65"/>
    </row>
    <row r="52766" spans="4:34" ht="12.75" customHeight="1">
      <c r="D52766" s="51"/>
      <c r="E52766" s="52"/>
      <c r="F52766" s="52"/>
      <c r="G52766" s="53"/>
      <c r="H52766" s="53"/>
      <c r="I52766" s="53"/>
      <c r="J52766" s="65"/>
      <c r="K52766" s="65"/>
      <c r="L52766" s="65"/>
      <c r="M52766" s="65"/>
      <c r="N52766" s="65"/>
      <c r="O52766" s="65"/>
      <c r="P52766" s="65"/>
      <c r="Q52766" s="65"/>
      <c r="R52766" s="65"/>
      <c r="S52766" s="65"/>
      <c r="T52766" s="65"/>
      <c r="U52766" s="65"/>
      <c r="V52766" s="65"/>
      <c r="W52766" s="65"/>
      <c r="X52766" s="65"/>
      <c r="Y52766" s="65"/>
      <c r="Z52766" s="65"/>
      <c r="AA52766" s="65"/>
      <c r="AB52766" s="65"/>
      <c r="AC52766" s="65"/>
      <c r="AD52766" s="65"/>
      <c r="AE52766" s="65"/>
      <c r="AF52766" s="65"/>
      <c r="AG52766" s="65"/>
      <c r="AH52766" s="65"/>
    </row>
    <row r="52767" spans="4:34" ht="12.75" customHeight="1">
      <c r="D52767" s="51"/>
      <c r="E52767" s="52"/>
      <c r="F52767" s="52"/>
      <c r="G52767" s="53"/>
      <c r="H52767" s="53"/>
      <c r="I52767" s="53"/>
      <c r="J52767" s="65"/>
      <c r="K52767" s="65"/>
      <c r="L52767" s="65"/>
      <c r="M52767" s="65"/>
      <c r="N52767" s="65"/>
      <c r="O52767" s="65"/>
      <c r="P52767" s="65"/>
      <c r="Q52767" s="65"/>
      <c r="R52767" s="65"/>
      <c r="S52767" s="65"/>
      <c r="T52767" s="65"/>
      <c r="U52767" s="65"/>
      <c r="V52767" s="65"/>
      <c r="W52767" s="65"/>
      <c r="X52767" s="65"/>
      <c r="Y52767" s="65"/>
      <c r="Z52767" s="65"/>
      <c r="AA52767" s="65"/>
      <c r="AB52767" s="65"/>
      <c r="AC52767" s="65"/>
      <c r="AD52767" s="65"/>
      <c r="AE52767" s="65"/>
      <c r="AF52767" s="65"/>
      <c r="AG52767" s="65"/>
      <c r="AH52767" s="65"/>
    </row>
    <row r="52768" spans="4:34" ht="12.75" customHeight="1">
      <c r="D52768" s="51"/>
      <c r="E52768" s="52"/>
      <c r="F52768" s="52"/>
      <c r="G52768" s="53"/>
      <c r="H52768" s="53"/>
      <c r="I52768" s="53"/>
      <c r="J52768" s="65"/>
      <c r="K52768" s="65"/>
      <c r="L52768" s="65"/>
      <c r="M52768" s="65"/>
      <c r="N52768" s="65"/>
      <c r="O52768" s="65"/>
      <c r="P52768" s="65"/>
      <c r="Q52768" s="65"/>
      <c r="R52768" s="65"/>
      <c r="S52768" s="65"/>
      <c r="T52768" s="65"/>
      <c r="U52768" s="65"/>
      <c r="V52768" s="65"/>
      <c r="W52768" s="65"/>
      <c r="X52768" s="65"/>
      <c r="Y52768" s="65"/>
      <c r="Z52768" s="65"/>
      <c r="AA52768" s="65"/>
      <c r="AB52768" s="65"/>
      <c r="AC52768" s="65"/>
      <c r="AD52768" s="65"/>
      <c r="AE52768" s="65"/>
      <c r="AF52768" s="65"/>
      <c r="AG52768" s="65"/>
      <c r="AH52768" s="65"/>
    </row>
    <row r="52769" spans="4:34" ht="12.75" customHeight="1">
      <c r="D52769" s="51"/>
      <c r="E52769" s="52"/>
      <c r="F52769" s="52"/>
      <c r="G52769" s="53"/>
      <c r="H52769" s="53"/>
      <c r="I52769" s="53"/>
      <c r="J52769" s="65"/>
      <c r="K52769" s="65"/>
      <c r="L52769" s="65"/>
      <c r="M52769" s="65"/>
      <c r="N52769" s="65"/>
      <c r="O52769" s="65"/>
      <c r="P52769" s="65"/>
      <c r="Q52769" s="65"/>
      <c r="R52769" s="65"/>
      <c r="S52769" s="65"/>
      <c r="T52769" s="65"/>
      <c r="U52769" s="65"/>
      <c r="V52769" s="65"/>
      <c r="W52769" s="65"/>
      <c r="X52769" s="65"/>
      <c r="Y52769" s="65"/>
      <c r="Z52769" s="65"/>
      <c r="AA52769" s="65"/>
      <c r="AB52769" s="65"/>
      <c r="AC52769" s="65"/>
      <c r="AD52769" s="65"/>
      <c r="AE52769" s="65"/>
      <c r="AF52769" s="65"/>
      <c r="AG52769" s="65"/>
      <c r="AH52769" s="65"/>
    </row>
    <row r="52770" spans="4:34" ht="12.75" customHeight="1">
      <c r="D52770" s="51"/>
      <c r="E52770" s="52"/>
      <c r="F52770" s="52"/>
      <c r="G52770" s="53"/>
      <c r="H52770" s="53"/>
      <c r="I52770" s="53"/>
      <c r="J52770" s="65"/>
      <c r="K52770" s="65"/>
      <c r="L52770" s="65"/>
      <c r="M52770" s="65"/>
      <c r="N52770" s="65"/>
      <c r="O52770" s="65"/>
      <c r="P52770" s="65"/>
      <c r="Q52770" s="65"/>
      <c r="R52770" s="65"/>
      <c r="S52770" s="65"/>
      <c r="T52770" s="65"/>
      <c r="U52770" s="65"/>
      <c r="V52770" s="65"/>
      <c r="W52770" s="65"/>
      <c r="X52770" s="65"/>
      <c r="Y52770" s="65"/>
      <c r="Z52770" s="65"/>
      <c r="AA52770" s="65"/>
      <c r="AB52770" s="65"/>
      <c r="AC52770" s="65"/>
      <c r="AD52770" s="65"/>
      <c r="AE52770" s="65"/>
      <c r="AF52770" s="65"/>
      <c r="AG52770" s="65"/>
      <c r="AH52770" s="65"/>
    </row>
    <row r="52771" spans="4:34" ht="12.75" customHeight="1">
      <c r="D52771" s="51"/>
      <c r="E52771" s="52"/>
      <c r="F52771" s="52"/>
      <c r="G52771" s="53"/>
      <c r="H52771" s="53"/>
      <c r="I52771" s="53"/>
      <c r="J52771" s="65"/>
      <c r="K52771" s="65"/>
      <c r="L52771" s="65"/>
      <c r="M52771" s="65"/>
      <c r="N52771" s="65"/>
      <c r="O52771" s="65"/>
      <c r="P52771" s="65"/>
      <c r="Q52771" s="65"/>
      <c r="R52771" s="65"/>
      <c r="S52771" s="65"/>
      <c r="T52771" s="65"/>
      <c r="U52771" s="65"/>
      <c r="V52771" s="65"/>
      <c r="W52771" s="65"/>
      <c r="X52771" s="65"/>
      <c r="Y52771" s="65"/>
      <c r="Z52771" s="65"/>
      <c r="AA52771" s="65"/>
      <c r="AB52771" s="65"/>
      <c r="AC52771" s="65"/>
      <c r="AD52771" s="65"/>
      <c r="AE52771" s="65"/>
      <c r="AF52771" s="65"/>
      <c r="AG52771" s="65"/>
      <c r="AH52771" s="65"/>
    </row>
    <row r="52772" spans="4:34" ht="12.75" customHeight="1">
      <c r="D52772" s="51"/>
      <c r="E52772" s="52"/>
      <c r="F52772" s="52"/>
      <c r="G52772" s="53"/>
      <c r="H52772" s="53"/>
      <c r="I52772" s="53"/>
      <c r="J52772" s="65"/>
      <c r="K52772" s="65"/>
      <c r="L52772" s="65"/>
      <c r="M52772" s="65"/>
      <c r="N52772" s="65"/>
      <c r="O52772" s="65"/>
      <c r="P52772" s="65"/>
      <c r="Q52772" s="65"/>
      <c r="R52772" s="65"/>
      <c r="S52772" s="65"/>
      <c r="T52772" s="65"/>
      <c r="U52772" s="65"/>
      <c r="V52772" s="65"/>
      <c r="W52772" s="65"/>
      <c r="X52772" s="65"/>
      <c r="Y52772" s="65"/>
      <c r="Z52772" s="65"/>
      <c r="AA52772" s="65"/>
      <c r="AB52772" s="65"/>
      <c r="AC52772" s="65"/>
      <c r="AD52772" s="65"/>
      <c r="AE52772" s="65"/>
      <c r="AF52772" s="65"/>
      <c r="AG52772" s="65"/>
      <c r="AH52772" s="65"/>
    </row>
    <row r="52773" spans="4:34" ht="12.75" customHeight="1">
      <c r="D52773" s="51"/>
      <c r="E52773" s="52"/>
      <c r="F52773" s="52"/>
      <c r="G52773" s="53"/>
      <c r="H52773" s="53"/>
      <c r="I52773" s="53"/>
      <c r="J52773" s="65"/>
      <c r="K52773" s="65"/>
      <c r="L52773" s="65"/>
      <c r="M52773" s="65"/>
      <c r="N52773" s="65"/>
      <c r="O52773" s="65"/>
      <c r="P52773" s="65"/>
      <c r="Q52773" s="65"/>
      <c r="R52773" s="65"/>
      <c r="S52773" s="65"/>
      <c r="T52773" s="65"/>
      <c r="U52773" s="65"/>
      <c r="V52773" s="65"/>
      <c r="W52773" s="65"/>
      <c r="X52773" s="65"/>
      <c r="Y52773" s="65"/>
      <c r="Z52773" s="65"/>
      <c r="AA52773" s="65"/>
      <c r="AB52773" s="65"/>
      <c r="AC52773" s="65"/>
      <c r="AD52773" s="65"/>
      <c r="AE52773" s="65"/>
      <c r="AF52773" s="65"/>
      <c r="AG52773" s="65"/>
      <c r="AH52773" s="65"/>
    </row>
    <row r="52774" spans="4:34" ht="12.75" customHeight="1">
      <c r="D52774" s="51"/>
      <c r="E52774" s="52"/>
      <c r="F52774" s="52"/>
      <c r="G52774" s="53"/>
      <c r="H52774" s="53"/>
      <c r="I52774" s="53"/>
      <c r="J52774" s="65"/>
      <c r="K52774" s="65"/>
      <c r="L52774" s="65"/>
      <c r="M52774" s="65"/>
      <c r="N52774" s="65"/>
      <c r="O52774" s="65"/>
      <c r="P52774" s="65"/>
      <c r="Q52774" s="65"/>
      <c r="R52774" s="65"/>
      <c r="S52774" s="65"/>
      <c r="T52774" s="65"/>
      <c r="U52774" s="65"/>
      <c r="V52774" s="65"/>
      <c r="W52774" s="65"/>
      <c r="X52774" s="65"/>
      <c r="Y52774" s="65"/>
      <c r="Z52774" s="65"/>
      <c r="AA52774" s="65"/>
      <c r="AB52774" s="65"/>
      <c r="AC52774" s="65"/>
      <c r="AD52774" s="65"/>
      <c r="AE52774" s="65"/>
      <c r="AF52774" s="65"/>
      <c r="AG52774" s="65"/>
      <c r="AH52774" s="65"/>
    </row>
    <row r="52775" spans="4:34" ht="12.75" customHeight="1">
      <c r="D52775" s="51"/>
      <c r="E52775" s="52"/>
      <c r="F52775" s="52"/>
      <c r="G52775" s="53"/>
      <c r="H52775" s="53"/>
      <c r="I52775" s="53"/>
      <c r="J52775" s="65"/>
      <c r="K52775" s="65"/>
      <c r="L52775" s="65"/>
      <c r="M52775" s="65"/>
      <c r="N52775" s="65"/>
      <c r="O52775" s="65"/>
      <c r="P52775" s="65"/>
      <c r="Q52775" s="65"/>
      <c r="R52775" s="65"/>
      <c r="S52775" s="65"/>
      <c r="T52775" s="65"/>
      <c r="U52775" s="65"/>
      <c r="V52775" s="65"/>
      <c r="W52775" s="65"/>
      <c r="X52775" s="65"/>
      <c r="Y52775" s="65"/>
      <c r="Z52775" s="65"/>
      <c r="AA52775" s="65"/>
      <c r="AB52775" s="65"/>
      <c r="AC52775" s="65"/>
      <c r="AD52775" s="65"/>
      <c r="AE52775" s="65"/>
      <c r="AF52775" s="65"/>
      <c r="AG52775" s="65"/>
      <c r="AH52775" s="65"/>
    </row>
    <row r="52776" spans="4:34" ht="12.75" customHeight="1">
      <c r="D52776" s="51"/>
      <c r="E52776" s="52"/>
      <c r="F52776" s="52"/>
      <c r="G52776" s="53"/>
      <c r="H52776" s="53"/>
      <c r="I52776" s="53"/>
      <c r="J52776" s="65"/>
      <c r="K52776" s="65"/>
      <c r="L52776" s="65"/>
      <c r="M52776" s="65"/>
      <c r="N52776" s="65"/>
      <c r="O52776" s="65"/>
      <c r="P52776" s="65"/>
      <c r="Q52776" s="65"/>
      <c r="R52776" s="65"/>
      <c r="S52776" s="65"/>
      <c r="T52776" s="65"/>
      <c r="U52776" s="65"/>
      <c r="V52776" s="65"/>
      <c r="W52776" s="65"/>
      <c r="X52776" s="65"/>
      <c r="Y52776" s="65"/>
      <c r="Z52776" s="65"/>
      <c r="AA52776" s="65"/>
      <c r="AB52776" s="65"/>
      <c r="AC52776" s="65"/>
      <c r="AD52776" s="65"/>
      <c r="AE52776" s="65"/>
      <c r="AF52776" s="65"/>
      <c r="AG52776" s="65"/>
      <c r="AH52776" s="65"/>
    </row>
    <row r="52777" spans="4:34" ht="12.75" customHeight="1">
      <c r="D52777" s="51"/>
      <c r="E52777" s="52"/>
      <c r="F52777" s="52"/>
      <c r="G52777" s="53"/>
      <c r="H52777" s="53"/>
      <c r="I52777" s="53"/>
      <c r="J52777" s="65"/>
      <c r="K52777" s="65"/>
      <c r="L52777" s="65"/>
      <c r="M52777" s="65"/>
      <c r="N52777" s="65"/>
      <c r="O52777" s="65"/>
      <c r="P52777" s="65"/>
      <c r="Q52777" s="65"/>
      <c r="R52777" s="65"/>
      <c r="S52777" s="65"/>
      <c r="T52777" s="65"/>
      <c r="U52777" s="65"/>
      <c r="V52777" s="65"/>
      <c r="W52777" s="65"/>
      <c r="X52777" s="65"/>
      <c r="Y52777" s="65"/>
      <c r="Z52777" s="65"/>
      <c r="AA52777" s="65"/>
      <c r="AB52777" s="65"/>
      <c r="AC52777" s="65"/>
      <c r="AD52777" s="65"/>
      <c r="AE52777" s="65"/>
      <c r="AF52777" s="65"/>
      <c r="AG52777" s="65"/>
      <c r="AH52777" s="65"/>
    </row>
    <row r="52778" spans="4:34" ht="12.75" customHeight="1">
      <c r="D52778" s="51"/>
      <c r="E52778" s="52"/>
      <c r="F52778" s="52"/>
      <c r="G52778" s="53"/>
      <c r="H52778" s="53"/>
      <c r="I52778" s="53"/>
      <c r="J52778" s="65"/>
      <c r="K52778" s="65"/>
      <c r="L52778" s="65"/>
      <c r="M52778" s="65"/>
      <c r="N52778" s="65"/>
      <c r="O52778" s="65"/>
      <c r="P52778" s="65"/>
      <c r="Q52778" s="65"/>
      <c r="R52778" s="65"/>
      <c r="S52778" s="65"/>
      <c r="T52778" s="65"/>
      <c r="U52778" s="65"/>
      <c r="V52778" s="65"/>
      <c r="W52778" s="65"/>
      <c r="X52778" s="65"/>
      <c r="Y52778" s="65"/>
      <c r="Z52778" s="65"/>
      <c r="AA52778" s="65"/>
      <c r="AB52778" s="65"/>
      <c r="AC52778" s="65"/>
      <c r="AD52778" s="65"/>
      <c r="AE52778" s="65"/>
      <c r="AF52778" s="65"/>
      <c r="AG52778" s="65"/>
      <c r="AH52778" s="65"/>
    </row>
    <row r="52779" spans="4:34" ht="12.75" customHeight="1">
      <c r="D52779" s="51"/>
      <c r="E52779" s="52"/>
      <c r="F52779" s="52"/>
      <c r="G52779" s="53"/>
      <c r="H52779" s="53"/>
      <c r="I52779" s="53"/>
      <c r="J52779" s="65"/>
      <c r="K52779" s="65"/>
      <c r="L52779" s="65"/>
      <c r="M52779" s="65"/>
      <c r="N52779" s="65"/>
      <c r="O52779" s="65"/>
      <c r="P52779" s="65"/>
      <c r="Q52779" s="65"/>
      <c r="R52779" s="65"/>
      <c r="S52779" s="65"/>
      <c r="T52779" s="65"/>
      <c r="U52779" s="65"/>
      <c r="V52779" s="65"/>
      <c r="W52779" s="65"/>
      <c r="X52779" s="65"/>
      <c r="Y52779" s="65"/>
      <c r="Z52779" s="65"/>
      <c r="AA52779" s="65"/>
      <c r="AB52779" s="65"/>
      <c r="AC52779" s="65"/>
      <c r="AD52779" s="65"/>
      <c r="AE52779" s="65"/>
      <c r="AF52779" s="65"/>
      <c r="AG52779" s="65"/>
      <c r="AH52779" s="65"/>
    </row>
    <row r="52780" spans="4:34" ht="12.75" customHeight="1">
      <c r="D52780" s="51"/>
      <c r="E52780" s="52"/>
      <c r="F52780" s="52"/>
      <c r="G52780" s="53"/>
      <c r="H52780" s="53"/>
      <c r="I52780" s="53"/>
      <c r="J52780" s="65"/>
      <c r="K52780" s="65"/>
      <c r="L52780" s="65"/>
      <c r="M52780" s="65"/>
      <c r="N52780" s="65"/>
      <c r="O52780" s="65"/>
      <c r="P52780" s="65"/>
      <c r="Q52780" s="65"/>
      <c r="R52780" s="65"/>
      <c r="S52780" s="65"/>
      <c r="T52780" s="65"/>
      <c r="U52780" s="65"/>
      <c r="V52780" s="65"/>
      <c r="W52780" s="65"/>
      <c r="X52780" s="65"/>
      <c r="Y52780" s="65"/>
      <c r="Z52780" s="65"/>
      <c r="AA52780" s="65"/>
      <c r="AB52780" s="65"/>
      <c r="AC52780" s="65"/>
      <c r="AD52780" s="65"/>
      <c r="AE52780" s="65"/>
      <c r="AF52780" s="65"/>
      <c r="AG52780" s="65"/>
      <c r="AH52780" s="65"/>
    </row>
    <row r="52781" spans="4:34" ht="12.75" customHeight="1">
      <c r="D52781" s="51"/>
      <c r="E52781" s="52"/>
      <c r="F52781" s="52"/>
      <c r="G52781" s="53"/>
      <c r="H52781" s="53"/>
      <c r="I52781" s="53"/>
      <c r="J52781" s="65"/>
      <c r="K52781" s="65"/>
      <c r="L52781" s="65"/>
      <c r="M52781" s="65"/>
      <c r="N52781" s="65"/>
      <c r="O52781" s="65"/>
      <c r="P52781" s="65"/>
      <c r="Q52781" s="65"/>
      <c r="R52781" s="65"/>
      <c r="S52781" s="65"/>
      <c r="T52781" s="65"/>
      <c r="U52781" s="65"/>
      <c r="V52781" s="65"/>
      <c r="W52781" s="65"/>
      <c r="X52781" s="65"/>
      <c r="Y52781" s="65"/>
      <c r="Z52781" s="65"/>
      <c r="AA52781" s="65"/>
      <c r="AB52781" s="65"/>
      <c r="AC52781" s="65"/>
      <c r="AD52781" s="65"/>
      <c r="AE52781" s="65"/>
      <c r="AF52781" s="65"/>
      <c r="AG52781" s="65"/>
      <c r="AH52781" s="65"/>
    </row>
    <row r="52782" spans="4:34" ht="12.75" customHeight="1">
      <c r="D52782" s="51"/>
      <c r="E52782" s="52"/>
      <c r="F52782" s="52"/>
      <c r="G52782" s="53"/>
      <c r="H52782" s="53"/>
      <c r="I52782" s="53"/>
      <c r="J52782" s="65"/>
      <c r="K52782" s="65"/>
      <c r="L52782" s="65"/>
      <c r="M52782" s="65"/>
      <c r="N52782" s="65"/>
      <c r="O52782" s="65"/>
      <c r="P52782" s="65"/>
      <c r="Q52782" s="65"/>
      <c r="R52782" s="65"/>
      <c r="S52782" s="65"/>
      <c r="T52782" s="65"/>
      <c r="U52782" s="65"/>
      <c r="V52782" s="65"/>
      <c r="W52782" s="65"/>
      <c r="X52782" s="65"/>
      <c r="Y52782" s="65"/>
      <c r="Z52782" s="65"/>
      <c r="AA52782" s="65"/>
      <c r="AB52782" s="65"/>
      <c r="AC52782" s="65"/>
      <c r="AD52782" s="65"/>
      <c r="AE52782" s="65"/>
      <c r="AF52782" s="65"/>
      <c r="AG52782" s="65"/>
      <c r="AH52782" s="65"/>
    </row>
    <row r="52783" spans="4:34" ht="12.75" customHeight="1">
      <c r="D52783" s="51"/>
      <c r="E52783" s="52"/>
      <c r="F52783" s="52"/>
      <c r="G52783" s="53"/>
      <c r="H52783" s="53"/>
      <c r="I52783" s="53"/>
      <c r="J52783" s="65"/>
      <c r="K52783" s="65"/>
      <c r="L52783" s="65"/>
      <c r="M52783" s="65"/>
      <c r="N52783" s="65"/>
      <c r="O52783" s="65"/>
      <c r="P52783" s="65"/>
      <c r="Q52783" s="65"/>
      <c r="R52783" s="65"/>
      <c r="S52783" s="65"/>
      <c r="T52783" s="65"/>
      <c r="U52783" s="65"/>
      <c r="V52783" s="65"/>
      <c r="W52783" s="65"/>
      <c r="X52783" s="65"/>
      <c r="Y52783" s="65"/>
      <c r="Z52783" s="65"/>
      <c r="AA52783" s="65"/>
      <c r="AB52783" s="65"/>
      <c r="AC52783" s="65"/>
      <c r="AD52783" s="65"/>
      <c r="AE52783" s="65"/>
      <c r="AF52783" s="65"/>
      <c r="AG52783" s="65"/>
      <c r="AH52783" s="65"/>
    </row>
    <row r="52784" spans="4:34" ht="12.75" customHeight="1">
      <c r="D52784" s="51"/>
      <c r="E52784" s="52"/>
      <c r="F52784" s="52"/>
      <c r="G52784" s="53"/>
      <c r="H52784" s="53"/>
      <c r="I52784" s="53"/>
      <c r="J52784" s="65"/>
      <c r="K52784" s="65"/>
      <c r="L52784" s="65"/>
      <c r="M52784" s="65"/>
      <c r="N52784" s="65"/>
      <c r="O52784" s="65"/>
      <c r="P52784" s="65"/>
      <c r="Q52784" s="65"/>
      <c r="R52784" s="65"/>
      <c r="S52784" s="65"/>
      <c r="T52784" s="65"/>
      <c r="U52784" s="65"/>
      <c r="V52784" s="65"/>
      <c r="W52784" s="65"/>
      <c r="X52784" s="65"/>
      <c r="Y52784" s="65"/>
      <c r="Z52784" s="65"/>
      <c r="AA52784" s="65"/>
      <c r="AB52784" s="65"/>
      <c r="AC52784" s="65"/>
      <c r="AD52784" s="65"/>
      <c r="AE52784" s="65"/>
      <c r="AF52784" s="65"/>
      <c r="AG52784" s="65"/>
      <c r="AH52784" s="65"/>
    </row>
    <row r="52785" spans="4:34" ht="12.75" customHeight="1">
      <c r="D52785" s="51"/>
      <c r="E52785" s="52"/>
      <c r="F52785" s="52"/>
      <c r="G52785" s="53"/>
      <c r="H52785" s="53"/>
      <c r="I52785" s="53"/>
      <c r="J52785" s="65"/>
      <c r="K52785" s="65"/>
      <c r="L52785" s="65"/>
      <c r="M52785" s="65"/>
      <c r="N52785" s="65"/>
      <c r="O52785" s="65"/>
      <c r="P52785" s="65"/>
      <c r="Q52785" s="65"/>
      <c r="R52785" s="65"/>
      <c r="S52785" s="65"/>
      <c r="T52785" s="65"/>
      <c r="U52785" s="65"/>
      <c r="V52785" s="65"/>
      <c r="W52785" s="65"/>
      <c r="X52785" s="65"/>
      <c r="Y52785" s="65"/>
      <c r="Z52785" s="65"/>
      <c r="AA52785" s="65"/>
      <c r="AB52785" s="65"/>
      <c r="AC52785" s="65"/>
      <c r="AD52785" s="65"/>
      <c r="AE52785" s="65"/>
      <c r="AF52785" s="65"/>
      <c r="AG52785" s="65"/>
      <c r="AH52785" s="65"/>
    </row>
    <row r="52786" spans="4:34" ht="12.75" customHeight="1">
      <c r="D52786" s="51"/>
      <c r="E52786" s="52"/>
      <c r="F52786" s="52"/>
      <c r="G52786" s="53"/>
      <c r="H52786" s="53"/>
      <c r="I52786" s="53"/>
      <c r="J52786" s="65"/>
      <c r="K52786" s="65"/>
      <c r="L52786" s="65"/>
      <c r="M52786" s="65"/>
      <c r="N52786" s="65"/>
      <c r="O52786" s="65"/>
      <c r="P52786" s="65"/>
      <c r="Q52786" s="65"/>
      <c r="R52786" s="65"/>
      <c r="S52786" s="65"/>
      <c r="T52786" s="65"/>
      <c r="U52786" s="65"/>
      <c r="V52786" s="65"/>
      <c r="W52786" s="65"/>
      <c r="X52786" s="65"/>
      <c r="Y52786" s="65"/>
      <c r="Z52786" s="65"/>
      <c r="AA52786" s="65"/>
      <c r="AB52786" s="65"/>
      <c r="AC52786" s="65"/>
      <c r="AD52786" s="65"/>
      <c r="AE52786" s="65"/>
      <c r="AF52786" s="65"/>
      <c r="AG52786" s="65"/>
      <c r="AH52786" s="65"/>
    </row>
    <row r="52787" spans="4:34" ht="12.75" customHeight="1">
      <c r="D52787" s="51"/>
      <c r="E52787" s="52"/>
      <c r="F52787" s="52"/>
      <c r="G52787" s="53"/>
      <c r="H52787" s="53"/>
      <c r="I52787" s="53"/>
      <c r="J52787" s="65"/>
      <c r="K52787" s="65"/>
      <c r="L52787" s="65"/>
      <c r="M52787" s="65"/>
      <c r="N52787" s="65"/>
      <c r="O52787" s="65"/>
      <c r="P52787" s="65"/>
      <c r="Q52787" s="65"/>
      <c r="R52787" s="65"/>
      <c r="S52787" s="65"/>
      <c r="T52787" s="65"/>
      <c r="U52787" s="65"/>
      <c r="V52787" s="65"/>
      <c r="W52787" s="65"/>
      <c r="X52787" s="65"/>
      <c r="Y52787" s="65"/>
      <c r="Z52787" s="65"/>
      <c r="AA52787" s="65"/>
      <c r="AB52787" s="65"/>
      <c r="AC52787" s="65"/>
      <c r="AD52787" s="65"/>
      <c r="AE52787" s="65"/>
      <c r="AF52787" s="65"/>
      <c r="AG52787" s="65"/>
      <c r="AH52787" s="65"/>
    </row>
    <row r="52788" spans="4:34" ht="12.75" customHeight="1">
      <c r="D52788" s="51"/>
      <c r="E52788" s="52"/>
      <c r="F52788" s="52"/>
      <c r="G52788" s="53"/>
      <c r="H52788" s="53"/>
      <c r="I52788" s="53"/>
      <c r="J52788" s="65"/>
      <c r="K52788" s="65"/>
      <c r="L52788" s="65"/>
      <c r="M52788" s="65"/>
      <c r="N52788" s="65"/>
      <c r="O52788" s="65"/>
      <c r="P52788" s="65"/>
      <c r="Q52788" s="65"/>
      <c r="R52788" s="65"/>
      <c r="S52788" s="65"/>
      <c r="T52788" s="65"/>
      <c r="U52788" s="65"/>
      <c r="V52788" s="65"/>
      <c r="W52788" s="65"/>
      <c r="X52788" s="65"/>
      <c r="Y52788" s="65"/>
      <c r="Z52788" s="65"/>
      <c r="AA52788" s="65"/>
      <c r="AB52788" s="65"/>
      <c r="AC52788" s="65"/>
      <c r="AD52788" s="65"/>
      <c r="AE52788" s="65"/>
      <c r="AF52788" s="65"/>
      <c r="AG52788" s="65"/>
      <c r="AH52788" s="65"/>
    </row>
    <row r="52789" spans="4:34" ht="12.75" customHeight="1">
      <c r="D52789" s="51"/>
      <c r="E52789" s="52"/>
      <c r="F52789" s="52"/>
      <c r="G52789" s="53"/>
      <c r="H52789" s="53"/>
      <c r="I52789" s="53"/>
      <c r="J52789" s="65"/>
      <c r="K52789" s="65"/>
      <c r="L52789" s="65"/>
      <c r="M52789" s="65"/>
      <c r="N52789" s="65"/>
      <c r="O52789" s="65"/>
      <c r="P52789" s="65"/>
      <c r="Q52789" s="65"/>
      <c r="R52789" s="65"/>
      <c r="S52789" s="65"/>
      <c r="T52789" s="65"/>
      <c r="U52789" s="65"/>
      <c r="V52789" s="65"/>
      <c r="W52789" s="65"/>
      <c r="X52789" s="65"/>
      <c r="Y52789" s="65"/>
      <c r="Z52789" s="65"/>
      <c r="AA52789" s="65"/>
      <c r="AB52789" s="65"/>
      <c r="AC52789" s="65"/>
      <c r="AD52789" s="65"/>
      <c r="AE52789" s="65"/>
      <c r="AF52789" s="65"/>
      <c r="AG52789" s="65"/>
      <c r="AH52789" s="65"/>
    </row>
    <row r="52790" spans="4:34" ht="12.75" customHeight="1">
      <c r="D52790" s="51"/>
      <c r="E52790" s="52"/>
      <c r="F52790" s="52"/>
      <c r="G52790" s="53"/>
      <c r="H52790" s="53"/>
      <c r="I52790" s="53"/>
      <c r="J52790" s="65"/>
      <c r="K52790" s="65"/>
      <c r="L52790" s="65"/>
      <c r="M52790" s="65"/>
      <c r="N52790" s="65"/>
      <c r="O52790" s="65"/>
      <c r="P52790" s="65"/>
      <c r="Q52790" s="65"/>
      <c r="R52790" s="65"/>
      <c r="S52790" s="65"/>
      <c r="T52790" s="65"/>
      <c r="U52790" s="65"/>
      <c r="V52790" s="65"/>
      <c r="W52790" s="65"/>
      <c r="X52790" s="65"/>
      <c r="Y52790" s="65"/>
      <c r="Z52790" s="65"/>
      <c r="AA52790" s="65"/>
      <c r="AB52790" s="65"/>
      <c r="AC52790" s="65"/>
      <c r="AD52790" s="65"/>
      <c r="AE52790" s="65"/>
      <c r="AF52790" s="65"/>
      <c r="AG52790" s="65"/>
      <c r="AH52790" s="65"/>
    </row>
    <row r="52791" spans="4:34" ht="12.75" customHeight="1">
      <c r="D52791" s="51"/>
      <c r="E52791" s="52"/>
      <c r="F52791" s="52"/>
      <c r="G52791" s="53"/>
      <c r="H52791" s="53"/>
      <c r="I52791" s="53"/>
      <c r="J52791" s="65"/>
      <c r="K52791" s="65"/>
      <c r="L52791" s="65"/>
      <c r="M52791" s="65"/>
      <c r="N52791" s="65"/>
      <c r="O52791" s="65"/>
      <c r="P52791" s="65"/>
      <c r="Q52791" s="65"/>
      <c r="R52791" s="65"/>
      <c r="S52791" s="65"/>
      <c r="T52791" s="65"/>
      <c r="U52791" s="65"/>
      <c r="V52791" s="65"/>
      <c r="W52791" s="65"/>
      <c r="X52791" s="65"/>
      <c r="Y52791" s="65"/>
      <c r="Z52791" s="65"/>
      <c r="AA52791" s="65"/>
      <c r="AB52791" s="65"/>
      <c r="AC52791" s="65"/>
      <c r="AD52791" s="65"/>
      <c r="AE52791" s="65"/>
      <c r="AF52791" s="65"/>
      <c r="AG52791" s="65"/>
      <c r="AH52791" s="65"/>
    </row>
    <row r="52792" spans="4:34" ht="12.75" customHeight="1">
      <c r="D52792" s="51"/>
      <c r="E52792" s="52"/>
      <c r="F52792" s="52"/>
      <c r="G52792" s="53"/>
      <c r="H52792" s="53"/>
      <c r="I52792" s="53"/>
      <c r="J52792" s="65"/>
      <c r="K52792" s="65"/>
      <c r="L52792" s="65"/>
      <c r="M52792" s="65"/>
      <c r="N52792" s="65"/>
      <c r="O52792" s="65"/>
      <c r="P52792" s="65"/>
      <c r="Q52792" s="65"/>
      <c r="R52792" s="65"/>
      <c r="S52792" s="65"/>
      <c r="T52792" s="65"/>
      <c r="U52792" s="65"/>
      <c r="V52792" s="65"/>
      <c r="W52792" s="65"/>
      <c r="X52792" s="65"/>
      <c r="Y52792" s="65"/>
      <c r="Z52792" s="65"/>
      <c r="AA52792" s="65"/>
      <c r="AB52792" s="65"/>
      <c r="AC52792" s="65"/>
      <c r="AD52792" s="65"/>
      <c r="AE52792" s="65"/>
      <c r="AF52792" s="65"/>
      <c r="AG52792" s="65"/>
      <c r="AH52792" s="65"/>
    </row>
    <row r="52793" spans="4:34" ht="12.75" customHeight="1">
      <c r="D52793" s="51"/>
      <c r="E52793" s="52"/>
      <c r="F52793" s="52"/>
      <c r="G52793" s="53"/>
      <c r="H52793" s="53"/>
      <c r="I52793" s="53"/>
      <c r="J52793" s="65"/>
      <c r="K52793" s="65"/>
      <c r="L52793" s="65"/>
      <c r="M52793" s="65"/>
      <c r="N52793" s="65"/>
      <c r="O52793" s="65"/>
      <c r="P52793" s="65"/>
      <c r="Q52793" s="65"/>
      <c r="R52793" s="65"/>
      <c r="S52793" s="65"/>
      <c r="T52793" s="65"/>
      <c r="U52793" s="65"/>
      <c r="V52793" s="65"/>
      <c r="W52793" s="65"/>
      <c r="X52793" s="65"/>
      <c r="Y52793" s="65"/>
      <c r="Z52793" s="65"/>
      <c r="AA52793" s="65"/>
      <c r="AB52793" s="65"/>
      <c r="AC52793" s="65"/>
      <c r="AD52793" s="65"/>
      <c r="AE52793" s="65"/>
      <c r="AF52793" s="65"/>
      <c r="AG52793" s="65"/>
      <c r="AH52793" s="65"/>
    </row>
    <row r="52794" spans="4:34" ht="12.75" customHeight="1">
      <c r="D52794" s="51"/>
      <c r="E52794" s="52"/>
      <c r="F52794" s="52"/>
      <c r="G52794" s="53"/>
      <c r="H52794" s="53"/>
      <c r="I52794" s="53"/>
      <c r="J52794" s="65"/>
      <c r="K52794" s="65"/>
      <c r="L52794" s="65"/>
      <c r="M52794" s="65"/>
      <c r="N52794" s="65"/>
      <c r="O52794" s="65"/>
      <c r="P52794" s="65"/>
      <c r="Q52794" s="65"/>
      <c r="R52794" s="65"/>
      <c r="S52794" s="65"/>
      <c r="T52794" s="65"/>
      <c r="U52794" s="65"/>
      <c r="V52794" s="65"/>
      <c r="W52794" s="65"/>
      <c r="X52794" s="65"/>
      <c r="Y52794" s="65"/>
      <c r="Z52794" s="65"/>
      <c r="AA52794" s="65"/>
      <c r="AB52794" s="65"/>
      <c r="AC52794" s="65"/>
      <c r="AD52794" s="65"/>
      <c r="AE52794" s="65"/>
      <c r="AF52794" s="65"/>
      <c r="AG52794" s="65"/>
      <c r="AH52794" s="65"/>
    </row>
    <row r="52795" spans="4:34" ht="12.75" customHeight="1">
      <c r="D52795" s="51"/>
      <c r="E52795" s="52"/>
      <c r="F52795" s="52"/>
      <c r="G52795" s="53"/>
      <c r="H52795" s="53"/>
      <c r="I52795" s="53"/>
      <c r="J52795" s="65"/>
      <c r="K52795" s="65"/>
      <c r="L52795" s="65"/>
      <c r="M52795" s="65"/>
      <c r="N52795" s="65"/>
      <c r="O52795" s="65"/>
      <c r="P52795" s="65"/>
      <c r="Q52795" s="65"/>
      <c r="R52795" s="65"/>
      <c r="S52795" s="65"/>
      <c r="T52795" s="65"/>
      <c r="U52795" s="65"/>
      <c r="V52795" s="65"/>
      <c r="W52795" s="65"/>
      <c r="X52795" s="65"/>
      <c r="Y52795" s="65"/>
      <c r="Z52795" s="65"/>
      <c r="AA52795" s="65"/>
      <c r="AB52795" s="65"/>
      <c r="AC52795" s="65"/>
      <c r="AD52795" s="65"/>
      <c r="AE52795" s="65"/>
      <c r="AF52795" s="65"/>
      <c r="AG52795" s="65"/>
      <c r="AH52795" s="65"/>
    </row>
    <row r="52796" spans="4:34" ht="12.75" customHeight="1">
      <c r="D52796" s="51"/>
      <c r="E52796" s="52"/>
      <c r="F52796" s="52"/>
      <c r="G52796" s="53"/>
      <c r="H52796" s="53"/>
      <c r="I52796" s="53"/>
      <c r="J52796" s="65"/>
      <c r="K52796" s="65"/>
      <c r="L52796" s="65"/>
      <c r="M52796" s="65"/>
      <c r="N52796" s="65"/>
      <c r="O52796" s="65"/>
      <c r="P52796" s="65"/>
      <c r="Q52796" s="65"/>
      <c r="R52796" s="65"/>
      <c r="S52796" s="65"/>
      <c r="T52796" s="65"/>
      <c r="U52796" s="65"/>
      <c r="V52796" s="65"/>
      <c r="W52796" s="65"/>
      <c r="X52796" s="65"/>
      <c r="Y52796" s="65"/>
      <c r="Z52796" s="65"/>
      <c r="AA52796" s="65"/>
      <c r="AB52796" s="65"/>
      <c r="AC52796" s="65"/>
      <c r="AD52796" s="65"/>
      <c r="AE52796" s="65"/>
      <c r="AF52796" s="65"/>
      <c r="AG52796" s="65"/>
      <c r="AH52796" s="65"/>
    </row>
    <row r="52797" spans="4:34" ht="12.75" customHeight="1">
      <c r="D52797" s="51"/>
      <c r="E52797" s="52"/>
      <c r="F52797" s="52"/>
      <c r="G52797" s="53"/>
      <c r="H52797" s="53"/>
      <c r="I52797" s="53"/>
      <c r="J52797" s="65"/>
      <c r="K52797" s="65"/>
      <c r="L52797" s="65"/>
      <c r="M52797" s="65"/>
      <c r="N52797" s="65"/>
      <c r="O52797" s="65"/>
      <c r="P52797" s="65"/>
      <c r="Q52797" s="65"/>
      <c r="R52797" s="65"/>
      <c r="S52797" s="65"/>
      <c r="T52797" s="65"/>
      <c r="U52797" s="65"/>
      <c r="V52797" s="65"/>
      <c r="W52797" s="65"/>
      <c r="X52797" s="65"/>
      <c r="Y52797" s="65"/>
      <c r="Z52797" s="65"/>
      <c r="AA52797" s="65"/>
      <c r="AB52797" s="65"/>
      <c r="AC52797" s="65"/>
      <c r="AD52797" s="65"/>
      <c r="AE52797" s="65"/>
      <c r="AF52797" s="65"/>
      <c r="AG52797" s="65"/>
      <c r="AH52797" s="65"/>
    </row>
    <row r="52798" spans="4:34" ht="12.75" customHeight="1">
      <c r="D52798" s="51"/>
      <c r="E52798" s="52"/>
      <c r="F52798" s="52"/>
      <c r="G52798" s="53"/>
      <c r="H52798" s="53"/>
      <c r="I52798" s="53"/>
      <c r="J52798" s="65"/>
      <c r="K52798" s="65"/>
      <c r="L52798" s="65"/>
      <c r="M52798" s="65"/>
      <c r="N52798" s="65"/>
      <c r="O52798" s="65"/>
      <c r="P52798" s="65"/>
      <c r="Q52798" s="65"/>
      <c r="R52798" s="65"/>
      <c r="S52798" s="65"/>
      <c r="T52798" s="65"/>
      <c r="U52798" s="65"/>
      <c r="V52798" s="65"/>
      <c r="W52798" s="65"/>
      <c r="X52798" s="65"/>
      <c r="Y52798" s="65"/>
      <c r="Z52798" s="65"/>
      <c r="AA52798" s="65"/>
      <c r="AB52798" s="65"/>
      <c r="AC52798" s="65"/>
      <c r="AD52798" s="65"/>
      <c r="AE52798" s="65"/>
      <c r="AF52798" s="65"/>
      <c r="AG52798" s="65"/>
      <c r="AH52798" s="65"/>
    </row>
    <row r="52799" spans="4:34" ht="12.75" customHeight="1">
      <c r="D52799" s="51"/>
      <c r="E52799" s="52"/>
      <c r="F52799" s="52"/>
      <c r="G52799" s="53"/>
      <c r="H52799" s="53"/>
      <c r="I52799" s="53"/>
      <c r="J52799" s="65"/>
      <c r="K52799" s="65"/>
      <c r="L52799" s="65"/>
      <c r="M52799" s="65"/>
      <c r="N52799" s="65"/>
      <c r="O52799" s="65"/>
      <c r="P52799" s="65"/>
      <c r="Q52799" s="65"/>
      <c r="R52799" s="65"/>
      <c r="S52799" s="65"/>
      <c r="T52799" s="65"/>
      <c r="U52799" s="65"/>
      <c r="V52799" s="65"/>
      <c r="W52799" s="65"/>
      <c r="X52799" s="65"/>
      <c r="Y52799" s="65"/>
      <c r="Z52799" s="65"/>
      <c r="AA52799" s="65"/>
      <c r="AB52799" s="65"/>
      <c r="AC52799" s="65"/>
      <c r="AD52799" s="65"/>
      <c r="AE52799" s="65"/>
      <c r="AF52799" s="65"/>
      <c r="AG52799" s="65"/>
      <c r="AH52799" s="65"/>
    </row>
    <row r="52800" spans="4:34" ht="12.75" customHeight="1">
      <c r="D52800" s="51"/>
      <c r="E52800" s="52"/>
      <c r="F52800" s="52"/>
      <c r="G52800" s="53"/>
      <c r="H52800" s="53"/>
      <c r="I52800" s="53"/>
      <c r="J52800" s="65"/>
      <c r="K52800" s="65"/>
      <c r="L52800" s="65"/>
      <c r="M52800" s="65"/>
      <c r="N52800" s="65"/>
      <c r="O52800" s="65"/>
      <c r="P52800" s="65"/>
      <c r="Q52800" s="65"/>
      <c r="R52800" s="65"/>
      <c r="S52800" s="65"/>
      <c r="T52800" s="65"/>
      <c r="U52800" s="65"/>
      <c r="V52800" s="65"/>
      <c r="W52800" s="65"/>
      <c r="X52800" s="65"/>
      <c r="Y52800" s="65"/>
      <c r="Z52800" s="65"/>
      <c r="AA52800" s="65"/>
      <c r="AB52800" s="65"/>
      <c r="AC52800" s="65"/>
      <c r="AD52800" s="65"/>
      <c r="AE52800" s="65"/>
      <c r="AF52800" s="65"/>
      <c r="AG52800" s="65"/>
      <c r="AH52800" s="65"/>
    </row>
    <row r="52801" spans="4:34" ht="12.75" customHeight="1">
      <c r="D52801" s="51"/>
      <c r="E52801" s="52"/>
      <c r="F52801" s="52"/>
      <c r="G52801" s="53"/>
      <c r="H52801" s="53"/>
      <c r="I52801" s="53"/>
      <c r="J52801" s="65"/>
      <c r="K52801" s="65"/>
      <c r="L52801" s="65"/>
      <c r="M52801" s="65"/>
      <c r="N52801" s="65"/>
      <c r="O52801" s="65"/>
      <c r="P52801" s="65"/>
      <c r="Q52801" s="65"/>
      <c r="R52801" s="65"/>
      <c r="S52801" s="65"/>
      <c r="T52801" s="65"/>
      <c r="U52801" s="65"/>
      <c r="V52801" s="65"/>
      <c r="W52801" s="65"/>
      <c r="X52801" s="65"/>
      <c r="Y52801" s="65"/>
      <c r="Z52801" s="65"/>
      <c r="AA52801" s="65"/>
      <c r="AB52801" s="65"/>
      <c r="AC52801" s="65"/>
      <c r="AD52801" s="65"/>
      <c r="AE52801" s="65"/>
      <c r="AF52801" s="65"/>
      <c r="AG52801" s="65"/>
      <c r="AH52801" s="65"/>
    </row>
    <row r="52802" spans="4:34" ht="12.75" customHeight="1">
      <c r="D52802" s="51"/>
      <c r="E52802" s="52"/>
      <c r="F52802" s="52"/>
      <c r="G52802" s="53"/>
      <c r="H52802" s="53"/>
      <c r="I52802" s="53"/>
      <c r="J52802" s="65"/>
      <c r="K52802" s="65"/>
      <c r="L52802" s="65"/>
      <c r="M52802" s="65"/>
      <c r="N52802" s="65"/>
      <c r="O52802" s="65"/>
      <c r="P52802" s="65"/>
      <c r="Q52802" s="65"/>
      <c r="R52802" s="65"/>
      <c r="S52802" s="65"/>
      <c r="T52802" s="65"/>
      <c r="U52802" s="65"/>
      <c r="V52802" s="65"/>
      <c r="W52802" s="65"/>
      <c r="X52802" s="65"/>
      <c r="Y52802" s="65"/>
      <c r="Z52802" s="65"/>
      <c r="AA52802" s="65"/>
      <c r="AB52802" s="65"/>
      <c r="AC52802" s="65"/>
      <c r="AD52802" s="65"/>
      <c r="AE52802" s="65"/>
      <c r="AF52802" s="65"/>
      <c r="AG52802" s="65"/>
      <c r="AH52802" s="65"/>
    </row>
    <row r="52803" spans="4:34" ht="12.75" customHeight="1">
      <c r="D52803" s="51"/>
      <c r="E52803" s="52"/>
      <c r="F52803" s="52"/>
      <c r="G52803" s="53"/>
      <c r="H52803" s="53"/>
      <c r="I52803" s="53"/>
      <c r="J52803" s="65"/>
      <c r="K52803" s="65"/>
      <c r="L52803" s="65"/>
      <c r="M52803" s="65"/>
      <c r="N52803" s="65"/>
      <c r="O52803" s="65"/>
      <c r="P52803" s="65"/>
      <c r="Q52803" s="65"/>
      <c r="R52803" s="65"/>
      <c r="S52803" s="65"/>
      <c r="T52803" s="65"/>
      <c r="U52803" s="65"/>
      <c r="V52803" s="65"/>
      <c r="W52803" s="65"/>
      <c r="X52803" s="65"/>
      <c r="Y52803" s="65"/>
      <c r="Z52803" s="65"/>
      <c r="AA52803" s="65"/>
      <c r="AB52803" s="65"/>
      <c r="AC52803" s="65"/>
      <c r="AD52803" s="65"/>
      <c r="AE52803" s="65"/>
      <c r="AF52803" s="65"/>
      <c r="AG52803" s="65"/>
      <c r="AH52803" s="65"/>
    </row>
    <row r="52804" spans="4:34" ht="12.75" customHeight="1">
      <c r="D52804" s="51"/>
      <c r="E52804" s="52"/>
      <c r="F52804" s="52"/>
      <c r="G52804" s="53"/>
      <c r="H52804" s="53"/>
      <c r="I52804" s="53"/>
      <c r="J52804" s="65"/>
      <c r="K52804" s="65"/>
      <c r="L52804" s="65"/>
      <c r="M52804" s="65"/>
      <c r="N52804" s="65"/>
      <c r="O52804" s="65"/>
      <c r="P52804" s="65"/>
      <c r="Q52804" s="65"/>
      <c r="R52804" s="65"/>
      <c r="S52804" s="65"/>
      <c r="T52804" s="65"/>
      <c r="U52804" s="65"/>
      <c r="V52804" s="65"/>
      <c r="W52804" s="65"/>
      <c r="X52804" s="65"/>
      <c r="Y52804" s="65"/>
      <c r="Z52804" s="65"/>
      <c r="AA52804" s="65"/>
      <c r="AB52804" s="65"/>
      <c r="AC52804" s="65"/>
      <c r="AD52804" s="65"/>
      <c r="AE52804" s="65"/>
      <c r="AF52804" s="65"/>
      <c r="AG52804" s="65"/>
      <c r="AH52804" s="65"/>
    </row>
    <row r="52805" spans="4:34" ht="12.75" customHeight="1">
      <c r="D52805" s="51"/>
      <c r="E52805" s="52"/>
      <c r="F52805" s="52"/>
      <c r="G52805" s="53"/>
      <c r="H52805" s="53"/>
      <c r="I52805" s="53"/>
      <c r="J52805" s="65"/>
      <c r="K52805" s="65"/>
      <c r="L52805" s="65"/>
      <c r="M52805" s="65"/>
      <c r="N52805" s="65"/>
      <c r="O52805" s="65"/>
      <c r="P52805" s="65"/>
      <c r="Q52805" s="65"/>
      <c r="R52805" s="65"/>
      <c r="S52805" s="65"/>
      <c r="T52805" s="65"/>
      <c r="U52805" s="65"/>
      <c r="V52805" s="65"/>
      <c r="W52805" s="65"/>
      <c r="X52805" s="65"/>
      <c r="Y52805" s="65"/>
      <c r="Z52805" s="65"/>
      <c r="AA52805" s="65"/>
      <c r="AB52805" s="65"/>
      <c r="AC52805" s="65"/>
      <c r="AD52805" s="65"/>
      <c r="AE52805" s="65"/>
      <c r="AF52805" s="65"/>
      <c r="AG52805" s="65"/>
      <c r="AH52805" s="65"/>
    </row>
    <row r="52806" spans="4:34" ht="12.75" customHeight="1">
      <c r="D52806" s="51"/>
      <c r="E52806" s="52"/>
      <c r="F52806" s="52"/>
      <c r="G52806" s="53"/>
      <c r="H52806" s="53"/>
      <c r="I52806" s="53"/>
      <c r="J52806" s="65"/>
      <c r="K52806" s="65"/>
      <c r="L52806" s="65"/>
      <c r="M52806" s="65"/>
      <c r="N52806" s="65"/>
      <c r="O52806" s="65"/>
      <c r="P52806" s="65"/>
      <c r="Q52806" s="65"/>
      <c r="R52806" s="65"/>
      <c r="S52806" s="65"/>
      <c r="T52806" s="65"/>
      <c r="U52806" s="65"/>
      <c r="V52806" s="65"/>
      <c r="W52806" s="65"/>
      <c r="X52806" s="65"/>
      <c r="Y52806" s="65"/>
      <c r="Z52806" s="65"/>
      <c r="AA52806" s="65"/>
      <c r="AB52806" s="65"/>
      <c r="AC52806" s="65"/>
      <c r="AD52806" s="65"/>
      <c r="AE52806" s="65"/>
      <c r="AF52806" s="65"/>
      <c r="AG52806" s="65"/>
      <c r="AH52806" s="65"/>
    </row>
    <row r="52807" spans="4:34" ht="12.75" customHeight="1">
      <c r="D52807" s="51"/>
      <c r="E52807" s="52"/>
      <c r="F52807" s="52"/>
      <c r="G52807" s="53"/>
      <c r="H52807" s="53"/>
      <c r="I52807" s="53"/>
      <c r="J52807" s="65"/>
      <c r="K52807" s="65"/>
      <c r="L52807" s="65"/>
      <c r="M52807" s="65"/>
      <c r="N52807" s="65"/>
      <c r="O52807" s="65"/>
      <c r="P52807" s="65"/>
      <c r="Q52807" s="65"/>
      <c r="R52807" s="65"/>
      <c r="S52807" s="65"/>
      <c r="T52807" s="65"/>
      <c r="U52807" s="65"/>
      <c r="V52807" s="65"/>
      <c r="W52807" s="65"/>
      <c r="X52807" s="65"/>
      <c r="Y52807" s="65"/>
      <c r="Z52807" s="65"/>
      <c r="AA52807" s="65"/>
      <c r="AB52807" s="65"/>
      <c r="AC52807" s="65"/>
      <c r="AD52807" s="65"/>
      <c r="AE52807" s="65"/>
      <c r="AF52807" s="65"/>
      <c r="AG52807" s="65"/>
      <c r="AH52807" s="65"/>
    </row>
    <row r="52808" spans="4:34" ht="12.75" customHeight="1">
      <c r="D52808" s="51"/>
      <c r="E52808" s="52"/>
      <c r="F52808" s="52"/>
      <c r="G52808" s="53"/>
      <c r="H52808" s="53"/>
      <c r="I52808" s="53"/>
      <c r="J52808" s="65"/>
      <c r="K52808" s="65"/>
      <c r="L52808" s="65"/>
      <c r="M52808" s="65"/>
      <c r="N52808" s="65"/>
      <c r="O52808" s="65"/>
      <c r="P52808" s="65"/>
      <c r="Q52808" s="65"/>
      <c r="R52808" s="65"/>
      <c r="S52808" s="65"/>
      <c r="T52808" s="65"/>
      <c r="U52808" s="65"/>
      <c r="V52808" s="65"/>
      <c r="W52808" s="65"/>
      <c r="X52808" s="65"/>
      <c r="Y52808" s="65"/>
      <c r="Z52808" s="65"/>
      <c r="AA52808" s="65"/>
      <c r="AB52808" s="65"/>
      <c r="AC52808" s="65"/>
      <c r="AD52808" s="65"/>
      <c r="AE52808" s="65"/>
      <c r="AF52808" s="65"/>
      <c r="AG52808" s="65"/>
      <c r="AH52808" s="65"/>
    </row>
    <row r="52809" spans="4:34" ht="12.75" customHeight="1">
      <c r="D52809" s="51"/>
      <c r="E52809" s="52"/>
      <c r="F52809" s="52"/>
      <c r="G52809" s="53"/>
      <c r="H52809" s="53"/>
      <c r="I52809" s="53"/>
      <c r="J52809" s="65"/>
      <c r="K52809" s="65"/>
      <c r="L52809" s="65"/>
      <c r="M52809" s="65"/>
      <c r="N52809" s="65"/>
      <c r="O52809" s="65"/>
      <c r="P52809" s="65"/>
      <c r="Q52809" s="65"/>
      <c r="R52809" s="65"/>
      <c r="S52809" s="65"/>
      <c r="T52809" s="65"/>
      <c r="U52809" s="65"/>
      <c r="V52809" s="65"/>
      <c r="W52809" s="65"/>
      <c r="X52809" s="65"/>
      <c r="Y52809" s="65"/>
      <c r="Z52809" s="65"/>
      <c r="AA52809" s="65"/>
      <c r="AB52809" s="65"/>
      <c r="AC52809" s="65"/>
      <c r="AD52809" s="65"/>
      <c r="AE52809" s="65"/>
      <c r="AF52809" s="65"/>
      <c r="AG52809" s="65"/>
      <c r="AH52809" s="65"/>
    </row>
    <row r="52810" spans="4:34" ht="12.75" customHeight="1">
      <c r="D52810" s="51"/>
      <c r="E52810" s="52"/>
      <c r="F52810" s="52"/>
      <c r="G52810" s="53"/>
      <c r="H52810" s="53"/>
      <c r="I52810" s="53"/>
      <c r="J52810" s="65"/>
      <c r="K52810" s="65"/>
      <c r="L52810" s="65"/>
      <c r="M52810" s="65"/>
      <c r="N52810" s="65"/>
      <c r="O52810" s="65"/>
      <c r="P52810" s="65"/>
      <c r="Q52810" s="65"/>
      <c r="R52810" s="65"/>
      <c r="S52810" s="65"/>
      <c r="T52810" s="65"/>
      <c r="U52810" s="65"/>
      <c r="V52810" s="65"/>
      <c r="W52810" s="65"/>
      <c r="X52810" s="65"/>
      <c r="Y52810" s="65"/>
      <c r="Z52810" s="65"/>
      <c r="AA52810" s="65"/>
      <c r="AB52810" s="65"/>
      <c r="AC52810" s="65"/>
      <c r="AD52810" s="65"/>
      <c r="AE52810" s="65"/>
      <c r="AF52810" s="65"/>
      <c r="AG52810" s="65"/>
      <c r="AH52810" s="65"/>
    </row>
    <row r="52811" spans="4:34" ht="12.75" customHeight="1">
      <c r="D52811" s="51"/>
      <c r="E52811" s="52"/>
      <c r="F52811" s="52"/>
      <c r="G52811" s="53"/>
      <c r="H52811" s="53"/>
      <c r="I52811" s="53"/>
      <c r="J52811" s="65"/>
      <c r="K52811" s="65"/>
      <c r="L52811" s="65"/>
      <c r="M52811" s="65"/>
      <c r="N52811" s="65"/>
      <c r="O52811" s="65"/>
      <c r="P52811" s="65"/>
      <c r="Q52811" s="65"/>
      <c r="R52811" s="65"/>
      <c r="S52811" s="65"/>
      <c r="T52811" s="65"/>
      <c r="U52811" s="65"/>
      <c r="V52811" s="65"/>
      <c r="W52811" s="65"/>
      <c r="X52811" s="65"/>
      <c r="Y52811" s="65"/>
      <c r="Z52811" s="65"/>
      <c r="AA52811" s="65"/>
      <c r="AB52811" s="65"/>
      <c r="AC52811" s="65"/>
      <c r="AD52811" s="65"/>
      <c r="AE52811" s="65"/>
      <c r="AF52811" s="65"/>
      <c r="AG52811" s="65"/>
      <c r="AH52811" s="65"/>
    </row>
    <row r="52812" spans="4:34" ht="12.75" customHeight="1">
      <c r="D52812" s="51"/>
      <c r="E52812" s="52"/>
      <c r="F52812" s="52"/>
      <c r="G52812" s="53"/>
      <c r="H52812" s="53"/>
      <c r="I52812" s="53"/>
      <c r="J52812" s="65"/>
      <c r="K52812" s="65"/>
      <c r="L52812" s="65"/>
      <c r="M52812" s="65"/>
      <c r="N52812" s="65"/>
      <c r="O52812" s="65"/>
      <c r="P52812" s="65"/>
      <c r="Q52812" s="65"/>
      <c r="R52812" s="65"/>
      <c r="S52812" s="65"/>
      <c r="T52812" s="65"/>
      <c r="U52812" s="65"/>
      <c r="V52812" s="65"/>
      <c r="W52812" s="65"/>
      <c r="X52812" s="65"/>
      <c r="Y52812" s="65"/>
      <c r="Z52812" s="65"/>
      <c r="AA52812" s="65"/>
      <c r="AB52812" s="65"/>
      <c r="AC52812" s="65"/>
      <c r="AD52812" s="65"/>
      <c r="AE52812" s="65"/>
      <c r="AF52812" s="65"/>
      <c r="AG52812" s="65"/>
      <c r="AH52812" s="65"/>
    </row>
    <row r="52813" spans="4:34" ht="12.75" customHeight="1">
      <c r="D52813" s="51"/>
      <c r="E52813" s="52"/>
      <c r="F52813" s="52"/>
      <c r="G52813" s="53"/>
      <c r="H52813" s="53"/>
      <c r="I52813" s="53"/>
      <c r="J52813" s="65"/>
      <c r="K52813" s="65"/>
      <c r="L52813" s="65"/>
      <c r="M52813" s="65"/>
      <c r="N52813" s="65"/>
      <c r="O52813" s="65"/>
      <c r="P52813" s="65"/>
      <c r="Q52813" s="65"/>
      <c r="R52813" s="65"/>
      <c r="S52813" s="65"/>
      <c r="T52813" s="65"/>
      <c r="U52813" s="65"/>
      <c r="V52813" s="65"/>
      <c r="W52813" s="65"/>
      <c r="X52813" s="65"/>
      <c r="Y52813" s="65"/>
      <c r="Z52813" s="65"/>
      <c r="AA52813" s="65"/>
      <c r="AB52813" s="65"/>
      <c r="AC52813" s="65"/>
      <c r="AD52813" s="65"/>
      <c r="AE52813" s="65"/>
      <c r="AF52813" s="65"/>
      <c r="AG52813" s="65"/>
      <c r="AH52813" s="65"/>
    </row>
    <row r="52814" spans="4:34" ht="12.75" customHeight="1">
      <c r="D52814" s="51"/>
      <c r="E52814" s="52"/>
      <c r="F52814" s="52"/>
      <c r="G52814" s="53"/>
      <c r="H52814" s="53"/>
      <c r="I52814" s="53"/>
      <c r="J52814" s="65"/>
      <c r="K52814" s="65"/>
      <c r="L52814" s="65"/>
      <c r="M52814" s="65"/>
      <c r="N52814" s="65"/>
      <c r="O52814" s="65"/>
      <c r="P52814" s="65"/>
      <c r="Q52814" s="65"/>
      <c r="R52814" s="65"/>
      <c r="S52814" s="65"/>
      <c r="T52814" s="65"/>
      <c r="U52814" s="65"/>
      <c r="V52814" s="65"/>
      <c r="W52814" s="65"/>
      <c r="X52814" s="65"/>
      <c r="Y52814" s="65"/>
      <c r="Z52814" s="65"/>
      <c r="AA52814" s="65"/>
      <c r="AB52814" s="65"/>
      <c r="AC52814" s="65"/>
      <c r="AD52814" s="65"/>
      <c r="AE52814" s="65"/>
      <c r="AF52814" s="65"/>
      <c r="AG52814" s="65"/>
      <c r="AH52814" s="65"/>
    </row>
    <row r="52815" spans="4:34" ht="12.75" customHeight="1">
      <c r="D52815" s="51"/>
      <c r="E52815" s="52"/>
      <c r="F52815" s="52"/>
      <c r="G52815" s="53"/>
      <c r="H52815" s="53"/>
      <c r="I52815" s="53"/>
      <c r="J52815" s="65"/>
      <c r="K52815" s="65"/>
      <c r="L52815" s="65"/>
      <c r="M52815" s="65"/>
      <c r="N52815" s="65"/>
      <c r="O52815" s="65"/>
      <c r="P52815" s="65"/>
      <c r="Q52815" s="65"/>
      <c r="R52815" s="65"/>
      <c r="S52815" s="65"/>
      <c r="T52815" s="65"/>
      <c r="U52815" s="65"/>
      <c r="V52815" s="65"/>
      <c r="W52815" s="65"/>
      <c r="X52815" s="65"/>
      <c r="Y52815" s="65"/>
      <c r="Z52815" s="65"/>
      <c r="AA52815" s="65"/>
      <c r="AB52815" s="65"/>
      <c r="AC52815" s="65"/>
      <c r="AD52815" s="65"/>
      <c r="AE52815" s="65"/>
      <c r="AF52815" s="65"/>
      <c r="AG52815" s="65"/>
      <c r="AH52815" s="65"/>
    </row>
    <row r="52816" spans="4:34" ht="12.75" customHeight="1">
      <c r="D52816" s="51"/>
      <c r="E52816" s="52"/>
      <c r="F52816" s="52"/>
      <c r="G52816" s="53"/>
      <c r="H52816" s="53"/>
      <c r="I52816" s="53"/>
      <c r="J52816" s="65"/>
      <c r="K52816" s="65"/>
      <c r="L52816" s="65"/>
      <c r="M52816" s="65"/>
      <c r="N52816" s="65"/>
      <c r="O52816" s="65"/>
      <c r="P52816" s="65"/>
      <c r="Q52816" s="65"/>
      <c r="R52816" s="65"/>
      <c r="S52816" s="65"/>
      <c r="T52816" s="65"/>
      <c r="U52816" s="65"/>
      <c r="V52816" s="65"/>
      <c r="W52816" s="65"/>
      <c r="X52816" s="65"/>
      <c r="Y52816" s="65"/>
      <c r="Z52816" s="65"/>
      <c r="AA52816" s="65"/>
      <c r="AB52816" s="65"/>
      <c r="AC52816" s="65"/>
      <c r="AD52816" s="65"/>
      <c r="AE52816" s="65"/>
      <c r="AF52816" s="65"/>
      <c r="AG52816" s="65"/>
      <c r="AH52816" s="65"/>
    </row>
    <row r="52817" spans="4:34" ht="12.75" customHeight="1">
      <c r="D52817" s="51"/>
      <c r="E52817" s="52"/>
      <c r="F52817" s="52"/>
      <c r="G52817" s="53"/>
      <c r="H52817" s="53"/>
      <c r="I52817" s="53"/>
      <c r="J52817" s="65"/>
      <c r="K52817" s="65"/>
      <c r="L52817" s="65"/>
      <c r="M52817" s="65"/>
      <c r="N52817" s="65"/>
      <c r="O52817" s="65"/>
      <c r="P52817" s="65"/>
      <c r="Q52817" s="65"/>
      <c r="R52817" s="65"/>
      <c r="S52817" s="65"/>
      <c r="T52817" s="65"/>
      <c r="U52817" s="65"/>
      <c r="V52817" s="65"/>
      <c r="W52817" s="65"/>
      <c r="X52817" s="65"/>
      <c r="Y52817" s="65"/>
      <c r="Z52817" s="65"/>
      <c r="AA52817" s="65"/>
      <c r="AB52817" s="65"/>
      <c r="AC52817" s="65"/>
      <c r="AD52817" s="65"/>
      <c r="AE52817" s="65"/>
      <c r="AF52817" s="65"/>
      <c r="AG52817" s="65"/>
      <c r="AH52817" s="65"/>
    </row>
    <row r="52818" spans="4:34" ht="12.75" customHeight="1">
      <c r="D52818" s="51"/>
      <c r="E52818" s="52"/>
      <c r="F52818" s="52"/>
      <c r="G52818" s="53"/>
      <c r="H52818" s="53"/>
      <c r="I52818" s="53"/>
      <c r="J52818" s="65"/>
      <c r="K52818" s="65"/>
      <c r="L52818" s="65"/>
      <c r="M52818" s="65"/>
      <c r="N52818" s="65"/>
      <c r="O52818" s="65"/>
      <c r="P52818" s="65"/>
      <c r="Q52818" s="65"/>
      <c r="R52818" s="65"/>
      <c r="S52818" s="65"/>
      <c r="T52818" s="65"/>
      <c r="U52818" s="65"/>
      <c r="V52818" s="65"/>
      <c r="W52818" s="65"/>
      <c r="X52818" s="65"/>
      <c r="Y52818" s="65"/>
      <c r="Z52818" s="65"/>
      <c r="AA52818" s="65"/>
      <c r="AB52818" s="65"/>
      <c r="AC52818" s="65"/>
      <c r="AD52818" s="65"/>
      <c r="AE52818" s="65"/>
      <c r="AF52818" s="65"/>
      <c r="AG52818" s="65"/>
      <c r="AH52818" s="65"/>
    </row>
    <row r="52819" spans="4:34" ht="12.75" customHeight="1">
      <c r="D52819" s="51"/>
      <c r="E52819" s="52"/>
      <c r="F52819" s="52"/>
      <c r="G52819" s="53"/>
      <c r="H52819" s="53"/>
      <c r="I52819" s="53"/>
      <c r="J52819" s="65"/>
      <c r="K52819" s="65"/>
      <c r="L52819" s="65"/>
      <c r="M52819" s="65"/>
      <c r="N52819" s="65"/>
      <c r="O52819" s="65"/>
      <c r="P52819" s="65"/>
      <c r="Q52819" s="65"/>
      <c r="R52819" s="65"/>
      <c r="S52819" s="65"/>
      <c r="T52819" s="65"/>
      <c r="U52819" s="65"/>
      <c r="V52819" s="65"/>
      <c r="W52819" s="65"/>
      <c r="X52819" s="65"/>
      <c r="Y52819" s="65"/>
      <c r="Z52819" s="65"/>
      <c r="AA52819" s="65"/>
      <c r="AB52819" s="65"/>
      <c r="AC52819" s="65"/>
      <c r="AD52819" s="65"/>
      <c r="AE52819" s="65"/>
      <c r="AF52819" s="65"/>
      <c r="AG52819" s="65"/>
      <c r="AH52819" s="65"/>
    </row>
    <row r="52820" spans="4:34" ht="12.75" customHeight="1">
      <c r="D52820" s="51"/>
      <c r="E52820" s="52"/>
      <c r="F52820" s="52"/>
      <c r="G52820" s="53"/>
      <c r="H52820" s="53"/>
      <c r="I52820" s="53"/>
      <c r="J52820" s="65"/>
      <c r="K52820" s="65"/>
      <c r="L52820" s="65"/>
      <c r="M52820" s="65"/>
      <c r="N52820" s="65"/>
      <c r="O52820" s="65"/>
      <c r="P52820" s="65"/>
      <c r="Q52820" s="65"/>
      <c r="R52820" s="65"/>
      <c r="S52820" s="65"/>
      <c r="T52820" s="65"/>
      <c r="U52820" s="65"/>
      <c r="V52820" s="65"/>
      <c r="W52820" s="65"/>
      <c r="X52820" s="65"/>
      <c r="Y52820" s="65"/>
      <c r="Z52820" s="65"/>
      <c r="AA52820" s="65"/>
      <c r="AB52820" s="65"/>
      <c r="AC52820" s="65"/>
      <c r="AD52820" s="65"/>
      <c r="AE52820" s="65"/>
      <c r="AF52820" s="65"/>
      <c r="AG52820" s="65"/>
      <c r="AH52820" s="65"/>
    </row>
    <row r="52821" spans="4:34" ht="12.75" customHeight="1">
      <c r="D52821" s="51"/>
      <c r="E52821" s="52"/>
      <c r="F52821" s="52"/>
      <c r="G52821" s="53"/>
      <c r="H52821" s="53"/>
      <c r="I52821" s="53"/>
      <c r="J52821" s="65"/>
      <c r="K52821" s="65"/>
      <c r="L52821" s="65"/>
      <c r="M52821" s="65"/>
      <c r="N52821" s="65"/>
      <c r="O52821" s="65"/>
      <c r="P52821" s="65"/>
      <c r="Q52821" s="65"/>
      <c r="R52821" s="65"/>
      <c r="S52821" s="65"/>
      <c r="T52821" s="65"/>
      <c r="U52821" s="65"/>
      <c r="V52821" s="65"/>
      <c r="W52821" s="65"/>
      <c r="X52821" s="65"/>
      <c r="Y52821" s="65"/>
      <c r="Z52821" s="65"/>
      <c r="AA52821" s="65"/>
      <c r="AB52821" s="65"/>
      <c r="AC52821" s="65"/>
      <c r="AD52821" s="65"/>
      <c r="AE52821" s="65"/>
      <c r="AF52821" s="65"/>
      <c r="AG52821" s="65"/>
      <c r="AH52821" s="65"/>
    </row>
    <row r="52822" spans="4:34" ht="12.75" customHeight="1">
      <c r="D52822" s="51"/>
      <c r="E52822" s="52"/>
      <c r="F52822" s="52"/>
      <c r="G52822" s="53"/>
      <c r="H52822" s="53"/>
      <c r="I52822" s="53"/>
      <c r="J52822" s="65"/>
      <c r="K52822" s="65"/>
      <c r="L52822" s="65"/>
      <c r="M52822" s="65"/>
      <c r="N52822" s="65"/>
      <c r="O52822" s="65"/>
      <c r="P52822" s="65"/>
      <c r="Q52822" s="65"/>
      <c r="R52822" s="65"/>
      <c r="S52822" s="65"/>
      <c r="T52822" s="65"/>
      <c r="U52822" s="65"/>
      <c r="V52822" s="65"/>
      <c r="W52822" s="65"/>
      <c r="X52822" s="65"/>
      <c r="Y52822" s="65"/>
      <c r="Z52822" s="65"/>
      <c r="AA52822" s="65"/>
      <c r="AB52822" s="65"/>
      <c r="AC52822" s="65"/>
      <c r="AD52822" s="65"/>
      <c r="AE52822" s="65"/>
      <c r="AF52822" s="65"/>
      <c r="AG52822" s="65"/>
      <c r="AH52822" s="65"/>
    </row>
    <row r="52823" spans="4:34" ht="12.75" customHeight="1">
      <c r="D52823" s="51"/>
      <c r="E52823" s="52"/>
      <c r="F52823" s="52"/>
      <c r="G52823" s="53"/>
      <c r="H52823" s="53"/>
      <c r="I52823" s="53"/>
      <c r="J52823" s="65"/>
      <c r="K52823" s="65"/>
      <c r="L52823" s="65"/>
      <c r="M52823" s="65"/>
      <c r="N52823" s="65"/>
      <c r="O52823" s="65"/>
      <c r="P52823" s="65"/>
      <c r="Q52823" s="65"/>
      <c r="R52823" s="65"/>
      <c r="S52823" s="65"/>
      <c r="T52823" s="65"/>
      <c r="U52823" s="65"/>
      <c r="V52823" s="65"/>
      <c r="W52823" s="65"/>
      <c r="X52823" s="65"/>
      <c r="Y52823" s="65"/>
      <c r="Z52823" s="65"/>
      <c r="AA52823" s="65"/>
      <c r="AB52823" s="65"/>
      <c r="AC52823" s="65"/>
      <c r="AD52823" s="65"/>
      <c r="AE52823" s="65"/>
      <c r="AF52823" s="65"/>
      <c r="AG52823" s="65"/>
      <c r="AH52823" s="65"/>
    </row>
    <row r="52824" spans="4:34" ht="12.75" customHeight="1">
      <c r="D52824" s="51"/>
      <c r="E52824" s="52"/>
      <c r="F52824" s="52"/>
      <c r="G52824" s="53"/>
      <c r="H52824" s="53"/>
      <c r="I52824" s="53"/>
      <c r="J52824" s="65"/>
      <c r="K52824" s="65"/>
      <c r="L52824" s="65"/>
      <c r="M52824" s="65"/>
      <c r="N52824" s="65"/>
      <c r="O52824" s="65"/>
      <c r="P52824" s="65"/>
      <c r="Q52824" s="65"/>
      <c r="R52824" s="65"/>
      <c r="S52824" s="65"/>
      <c r="T52824" s="65"/>
      <c r="U52824" s="65"/>
      <c r="V52824" s="65"/>
      <c r="W52824" s="65"/>
      <c r="X52824" s="65"/>
      <c r="Y52824" s="65"/>
      <c r="Z52824" s="65"/>
      <c r="AA52824" s="65"/>
      <c r="AB52824" s="65"/>
      <c r="AC52824" s="65"/>
      <c r="AD52824" s="65"/>
      <c r="AE52824" s="65"/>
      <c r="AF52824" s="65"/>
      <c r="AG52824" s="65"/>
      <c r="AH52824" s="65"/>
    </row>
    <row r="52825" spans="4:34" ht="12.75" customHeight="1">
      <c r="D52825" s="51"/>
      <c r="E52825" s="52"/>
      <c r="F52825" s="52"/>
      <c r="G52825" s="53"/>
      <c r="H52825" s="53"/>
      <c r="I52825" s="53"/>
      <c r="J52825" s="65"/>
      <c r="K52825" s="65"/>
      <c r="L52825" s="65"/>
      <c r="M52825" s="65"/>
      <c r="N52825" s="65"/>
      <c r="O52825" s="65"/>
      <c r="P52825" s="65"/>
      <c r="Q52825" s="65"/>
      <c r="R52825" s="65"/>
      <c r="S52825" s="65"/>
      <c r="T52825" s="65"/>
      <c r="U52825" s="65"/>
      <c r="V52825" s="65"/>
      <c r="W52825" s="65"/>
      <c r="X52825" s="65"/>
      <c r="Y52825" s="65"/>
      <c r="Z52825" s="65"/>
      <c r="AA52825" s="65"/>
      <c r="AB52825" s="65"/>
      <c r="AC52825" s="65"/>
      <c r="AD52825" s="65"/>
      <c r="AE52825" s="65"/>
      <c r="AF52825" s="65"/>
      <c r="AG52825" s="65"/>
      <c r="AH52825" s="65"/>
    </row>
    <row r="52826" spans="4:34" ht="12.75" customHeight="1">
      <c r="D52826" s="51"/>
      <c r="E52826" s="52"/>
      <c r="F52826" s="52"/>
      <c r="G52826" s="53"/>
      <c r="H52826" s="53"/>
      <c r="I52826" s="53"/>
      <c r="J52826" s="65"/>
      <c r="K52826" s="65"/>
      <c r="L52826" s="65"/>
      <c r="M52826" s="65"/>
      <c r="N52826" s="65"/>
      <c r="O52826" s="65"/>
      <c r="P52826" s="65"/>
      <c r="Q52826" s="65"/>
      <c r="R52826" s="65"/>
      <c r="S52826" s="65"/>
      <c r="T52826" s="65"/>
      <c r="U52826" s="65"/>
      <c r="V52826" s="65"/>
      <c r="W52826" s="65"/>
      <c r="X52826" s="65"/>
      <c r="Y52826" s="65"/>
      <c r="Z52826" s="65"/>
      <c r="AA52826" s="65"/>
      <c r="AB52826" s="65"/>
      <c r="AC52826" s="65"/>
      <c r="AD52826" s="65"/>
      <c r="AE52826" s="65"/>
      <c r="AF52826" s="65"/>
      <c r="AG52826" s="65"/>
      <c r="AH52826" s="65"/>
    </row>
    <row r="52827" spans="4:34" ht="12.75" customHeight="1">
      <c r="D52827" s="51"/>
      <c r="E52827" s="52"/>
      <c r="F52827" s="52"/>
      <c r="G52827" s="53"/>
      <c r="H52827" s="53"/>
      <c r="I52827" s="53"/>
      <c r="J52827" s="65"/>
      <c r="K52827" s="65"/>
      <c r="L52827" s="65"/>
      <c r="M52827" s="65"/>
      <c r="N52827" s="65"/>
      <c r="O52827" s="65"/>
      <c r="P52827" s="65"/>
      <c r="Q52827" s="65"/>
      <c r="R52827" s="65"/>
      <c r="S52827" s="65"/>
      <c r="T52827" s="65"/>
      <c r="U52827" s="65"/>
      <c r="V52827" s="65"/>
      <c r="W52827" s="65"/>
      <c r="X52827" s="65"/>
      <c r="Y52827" s="65"/>
      <c r="Z52827" s="65"/>
      <c r="AA52827" s="65"/>
      <c r="AB52827" s="65"/>
      <c r="AC52827" s="65"/>
      <c r="AD52827" s="65"/>
      <c r="AE52827" s="65"/>
      <c r="AF52827" s="65"/>
      <c r="AG52827" s="65"/>
      <c r="AH52827" s="65"/>
    </row>
    <row r="52828" spans="4:34" ht="12.75" customHeight="1">
      <c r="D52828" s="51"/>
      <c r="E52828" s="52"/>
      <c r="F52828" s="52"/>
      <c r="G52828" s="53"/>
      <c r="H52828" s="53"/>
      <c r="I52828" s="53"/>
      <c r="J52828" s="65"/>
      <c r="K52828" s="65"/>
      <c r="L52828" s="65"/>
      <c r="M52828" s="65"/>
      <c r="N52828" s="65"/>
      <c r="O52828" s="65"/>
      <c r="P52828" s="65"/>
      <c r="Q52828" s="65"/>
      <c r="R52828" s="65"/>
      <c r="S52828" s="65"/>
      <c r="T52828" s="65"/>
      <c r="U52828" s="65"/>
      <c r="V52828" s="65"/>
      <c r="W52828" s="65"/>
      <c r="X52828" s="65"/>
      <c r="Y52828" s="65"/>
      <c r="Z52828" s="65"/>
      <c r="AA52828" s="65"/>
      <c r="AB52828" s="65"/>
      <c r="AC52828" s="65"/>
      <c r="AD52828" s="65"/>
      <c r="AE52828" s="65"/>
      <c r="AF52828" s="65"/>
      <c r="AG52828" s="65"/>
      <c r="AH52828" s="65"/>
    </row>
    <row r="52829" spans="4:34" ht="12.75" customHeight="1">
      <c r="D52829" s="51"/>
      <c r="E52829" s="52"/>
      <c r="F52829" s="52"/>
      <c r="G52829" s="53"/>
      <c r="H52829" s="53"/>
      <c r="I52829" s="53"/>
      <c r="J52829" s="65"/>
      <c r="K52829" s="65"/>
      <c r="L52829" s="65"/>
      <c r="M52829" s="65"/>
      <c r="N52829" s="65"/>
      <c r="O52829" s="65"/>
      <c r="P52829" s="65"/>
      <c r="Q52829" s="65"/>
      <c r="R52829" s="65"/>
      <c r="S52829" s="65"/>
      <c r="T52829" s="65"/>
      <c r="U52829" s="65"/>
      <c r="V52829" s="65"/>
      <c r="W52829" s="65"/>
      <c r="X52829" s="65"/>
      <c r="Y52829" s="65"/>
      <c r="Z52829" s="65"/>
      <c r="AA52829" s="65"/>
      <c r="AB52829" s="65"/>
      <c r="AC52829" s="65"/>
      <c r="AD52829" s="65"/>
      <c r="AE52829" s="65"/>
      <c r="AF52829" s="65"/>
      <c r="AG52829" s="65"/>
      <c r="AH52829" s="65"/>
    </row>
    <row r="52830" spans="4:34" ht="12.75" customHeight="1">
      <c r="D52830" s="51"/>
      <c r="E52830" s="52"/>
      <c r="F52830" s="52"/>
      <c r="G52830" s="53"/>
      <c r="H52830" s="53"/>
      <c r="I52830" s="53"/>
      <c r="J52830" s="65"/>
      <c r="K52830" s="65"/>
      <c r="L52830" s="65"/>
      <c r="M52830" s="65"/>
      <c r="N52830" s="65"/>
      <c r="O52830" s="65"/>
      <c r="P52830" s="65"/>
      <c r="Q52830" s="65"/>
      <c r="R52830" s="65"/>
      <c r="S52830" s="65"/>
      <c r="T52830" s="65"/>
      <c r="U52830" s="65"/>
      <c r="V52830" s="65"/>
      <c r="W52830" s="65"/>
      <c r="X52830" s="65"/>
      <c r="Y52830" s="65"/>
      <c r="Z52830" s="65"/>
      <c r="AA52830" s="65"/>
      <c r="AB52830" s="65"/>
      <c r="AC52830" s="65"/>
      <c r="AD52830" s="65"/>
      <c r="AE52830" s="65"/>
      <c r="AF52830" s="65"/>
      <c r="AG52830" s="65"/>
      <c r="AH52830" s="65"/>
    </row>
    <row r="52831" spans="4:34" ht="12.75" customHeight="1">
      <c r="D52831" s="51"/>
      <c r="E52831" s="52"/>
      <c r="F52831" s="52"/>
      <c r="G52831" s="53"/>
      <c r="H52831" s="53"/>
      <c r="I52831" s="53"/>
      <c r="J52831" s="65"/>
      <c r="K52831" s="65"/>
      <c r="L52831" s="65"/>
      <c r="M52831" s="65"/>
      <c r="N52831" s="65"/>
      <c r="O52831" s="65"/>
      <c r="P52831" s="65"/>
      <c r="Q52831" s="65"/>
      <c r="R52831" s="65"/>
      <c r="S52831" s="65"/>
      <c r="T52831" s="65"/>
      <c r="U52831" s="65"/>
      <c r="V52831" s="65"/>
      <c r="W52831" s="65"/>
      <c r="X52831" s="65"/>
      <c r="Y52831" s="65"/>
      <c r="Z52831" s="65"/>
      <c r="AA52831" s="65"/>
      <c r="AB52831" s="65"/>
      <c r="AC52831" s="65"/>
      <c r="AD52831" s="65"/>
      <c r="AE52831" s="65"/>
      <c r="AF52831" s="65"/>
      <c r="AG52831" s="65"/>
      <c r="AH52831" s="65"/>
    </row>
    <row r="52832" spans="4:34" ht="12.75" customHeight="1">
      <c r="D52832" s="51"/>
      <c r="E52832" s="52"/>
      <c r="F52832" s="52"/>
      <c r="G52832" s="53"/>
      <c r="H52832" s="53"/>
      <c r="I52832" s="53"/>
      <c r="J52832" s="65"/>
      <c r="K52832" s="65"/>
      <c r="L52832" s="65"/>
      <c r="M52832" s="65"/>
      <c r="N52832" s="65"/>
      <c r="O52832" s="65"/>
      <c r="P52832" s="65"/>
      <c r="Q52832" s="65"/>
      <c r="R52832" s="65"/>
      <c r="S52832" s="65"/>
      <c r="T52832" s="65"/>
      <c r="U52832" s="65"/>
      <c r="V52832" s="65"/>
      <c r="W52832" s="65"/>
      <c r="X52832" s="65"/>
      <c r="Y52832" s="65"/>
      <c r="Z52832" s="65"/>
      <c r="AA52832" s="65"/>
      <c r="AB52832" s="65"/>
      <c r="AC52832" s="65"/>
      <c r="AD52832" s="65"/>
      <c r="AE52832" s="65"/>
      <c r="AF52832" s="65"/>
      <c r="AG52832" s="65"/>
      <c r="AH52832" s="65"/>
    </row>
    <row r="52833" spans="4:34" ht="12.75" customHeight="1">
      <c r="D52833" s="51"/>
      <c r="E52833" s="52"/>
      <c r="F52833" s="52"/>
      <c r="G52833" s="53"/>
      <c r="H52833" s="53"/>
      <c r="I52833" s="53"/>
      <c r="J52833" s="65"/>
      <c r="K52833" s="65"/>
      <c r="L52833" s="65"/>
      <c r="M52833" s="65"/>
      <c r="N52833" s="65"/>
      <c r="O52833" s="65"/>
      <c r="P52833" s="65"/>
      <c r="Q52833" s="65"/>
      <c r="R52833" s="65"/>
      <c r="S52833" s="65"/>
      <c r="T52833" s="65"/>
      <c r="U52833" s="65"/>
      <c r="V52833" s="65"/>
      <c r="W52833" s="65"/>
      <c r="X52833" s="65"/>
      <c r="Y52833" s="65"/>
      <c r="Z52833" s="65"/>
      <c r="AA52833" s="65"/>
      <c r="AB52833" s="65"/>
      <c r="AC52833" s="65"/>
      <c r="AD52833" s="65"/>
      <c r="AE52833" s="65"/>
      <c r="AF52833" s="65"/>
      <c r="AG52833" s="65"/>
      <c r="AH52833" s="65"/>
    </row>
    <row r="52834" spans="4:34" ht="12.75" customHeight="1">
      <c r="D52834" s="51"/>
      <c r="E52834" s="52"/>
      <c r="F52834" s="52"/>
      <c r="G52834" s="53"/>
      <c r="H52834" s="53"/>
      <c r="I52834" s="53"/>
      <c r="J52834" s="65"/>
      <c r="K52834" s="65"/>
      <c r="L52834" s="65"/>
      <c r="M52834" s="65"/>
      <c r="N52834" s="65"/>
      <c r="O52834" s="65"/>
      <c r="P52834" s="65"/>
      <c r="Q52834" s="65"/>
      <c r="R52834" s="65"/>
      <c r="S52834" s="65"/>
      <c r="T52834" s="65"/>
      <c r="U52834" s="65"/>
      <c r="V52834" s="65"/>
      <c r="W52834" s="65"/>
      <c r="X52834" s="65"/>
      <c r="Y52834" s="65"/>
      <c r="Z52834" s="65"/>
      <c r="AA52834" s="65"/>
      <c r="AB52834" s="65"/>
      <c r="AC52834" s="65"/>
      <c r="AD52834" s="65"/>
      <c r="AE52834" s="65"/>
      <c r="AF52834" s="65"/>
      <c r="AG52834" s="65"/>
      <c r="AH52834" s="65"/>
    </row>
    <row r="52835" spans="4:34" ht="12.75" customHeight="1">
      <c r="D52835" s="51"/>
      <c r="E52835" s="52"/>
      <c r="F52835" s="52"/>
      <c r="G52835" s="53"/>
      <c r="H52835" s="53"/>
      <c r="I52835" s="53"/>
      <c r="J52835" s="65"/>
      <c r="K52835" s="65"/>
      <c r="L52835" s="65"/>
      <c r="M52835" s="65"/>
      <c r="N52835" s="65"/>
      <c r="O52835" s="65"/>
      <c r="P52835" s="65"/>
      <c r="Q52835" s="65"/>
      <c r="R52835" s="65"/>
      <c r="S52835" s="65"/>
      <c r="T52835" s="65"/>
      <c r="U52835" s="65"/>
      <c r="V52835" s="65"/>
      <c r="W52835" s="65"/>
      <c r="X52835" s="65"/>
      <c r="Y52835" s="65"/>
      <c r="Z52835" s="65"/>
      <c r="AA52835" s="65"/>
      <c r="AB52835" s="65"/>
      <c r="AC52835" s="65"/>
      <c r="AD52835" s="65"/>
      <c r="AE52835" s="65"/>
      <c r="AF52835" s="65"/>
      <c r="AG52835" s="65"/>
      <c r="AH52835" s="65"/>
    </row>
    <row r="52836" spans="4:34" ht="12.75" customHeight="1">
      <c r="D52836" s="51"/>
      <c r="E52836" s="52"/>
      <c r="F52836" s="52"/>
      <c r="G52836" s="53"/>
      <c r="H52836" s="53"/>
      <c r="I52836" s="53"/>
      <c r="J52836" s="65"/>
      <c r="K52836" s="65"/>
      <c r="L52836" s="65"/>
      <c r="M52836" s="65"/>
      <c r="N52836" s="65"/>
      <c r="O52836" s="65"/>
      <c r="P52836" s="65"/>
      <c r="Q52836" s="65"/>
      <c r="R52836" s="65"/>
      <c r="S52836" s="65"/>
      <c r="T52836" s="65"/>
      <c r="U52836" s="65"/>
      <c r="V52836" s="65"/>
      <c r="W52836" s="65"/>
      <c r="X52836" s="65"/>
      <c r="Y52836" s="65"/>
      <c r="Z52836" s="65"/>
      <c r="AA52836" s="65"/>
      <c r="AB52836" s="65"/>
      <c r="AC52836" s="65"/>
      <c r="AD52836" s="65"/>
      <c r="AE52836" s="65"/>
      <c r="AF52836" s="65"/>
      <c r="AG52836" s="65"/>
      <c r="AH52836" s="65"/>
    </row>
    <row r="52837" spans="4:34" ht="12.75" customHeight="1">
      <c r="D52837" s="51"/>
      <c r="E52837" s="52"/>
      <c r="F52837" s="52"/>
      <c r="G52837" s="53"/>
      <c r="H52837" s="53"/>
      <c r="I52837" s="53"/>
      <c r="J52837" s="65"/>
      <c r="K52837" s="65"/>
      <c r="L52837" s="65"/>
      <c r="M52837" s="65"/>
      <c r="N52837" s="65"/>
      <c r="O52837" s="65"/>
      <c r="P52837" s="65"/>
      <c r="Q52837" s="65"/>
      <c r="R52837" s="65"/>
      <c r="S52837" s="65"/>
      <c r="T52837" s="65"/>
      <c r="U52837" s="65"/>
      <c r="V52837" s="65"/>
      <c r="W52837" s="65"/>
      <c r="X52837" s="65"/>
      <c r="Y52837" s="65"/>
      <c r="Z52837" s="65"/>
      <c r="AA52837" s="65"/>
      <c r="AB52837" s="65"/>
      <c r="AC52837" s="65"/>
      <c r="AD52837" s="65"/>
      <c r="AE52837" s="65"/>
      <c r="AF52837" s="65"/>
      <c r="AG52837" s="65"/>
      <c r="AH52837" s="65"/>
    </row>
    <row r="52838" spans="4:34" ht="12.75" customHeight="1">
      <c r="D52838" s="51"/>
      <c r="E52838" s="52"/>
      <c r="F52838" s="52"/>
      <c r="G52838" s="53"/>
      <c r="H52838" s="53"/>
      <c r="I52838" s="53"/>
      <c r="J52838" s="65"/>
      <c r="K52838" s="65"/>
      <c r="L52838" s="65"/>
      <c r="M52838" s="65"/>
      <c r="N52838" s="65"/>
      <c r="O52838" s="65"/>
      <c r="P52838" s="65"/>
      <c r="Q52838" s="65"/>
      <c r="R52838" s="65"/>
      <c r="S52838" s="65"/>
      <c r="T52838" s="65"/>
      <c r="U52838" s="65"/>
      <c r="V52838" s="65"/>
      <c r="W52838" s="65"/>
      <c r="X52838" s="65"/>
      <c r="Y52838" s="65"/>
      <c r="Z52838" s="65"/>
      <c r="AA52838" s="65"/>
      <c r="AB52838" s="65"/>
      <c r="AC52838" s="65"/>
      <c r="AD52838" s="65"/>
      <c r="AE52838" s="65"/>
      <c r="AF52838" s="65"/>
      <c r="AG52838" s="65"/>
      <c r="AH52838" s="65"/>
    </row>
    <row r="52839" spans="4:34" ht="12.75" customHeight="1">
      <c r="D52839" s="51"/>
      <c r="E52839" s="52"/>
      <c r="F52839" s="52"/>
      <c r="G52839" s="53"/>
      <c r="H52839" s="53"/>
      <c r="I52839" s="53"/>
      <c r="J52839" s="65"/>
      <c r="K52839" s="65"/>
      <c r="L52839" s="65"/>
      <c r="M52839" s="65"/>
      <c r="N52839" s="65"/>
      <c r="O52839" s="65"/>
      <c r="P52839" s="65"/>
      <c r="Q52839" s="65"/>
      <c r="R52839" s="65"/>
      <c r="S52839" s="65"/>
      <c r="T52839" s="65"/>
      <c r="U52839" s="65"/>
      <c r="V52839" s="65"/>
      <c r="W52839" s="65"/>
      <c r="X52839" s="65"/>
      <c r="Y52839" s="65"/>
      <c r="Z52839" s="65"/>
      <c r="AA52839" s="65"/>
      <c r="AB52839" s="65"/>
      <c r="AC52839" s="65"/>
      <c r="AD52839" s="65"/>
      <c r="AE52839" s="65"/>
      <c r="AF52839" s="65"/>
      <c r="AG52839" s="65"/>
      <c r="AH52839" s="65"/>
    </row>
    <row r="52840" spans="4:34" ht="12.75" customHeight="1">
      <c r="D52840" s="51"/>
      <c r="E52840" s="52"/>
      <c r="F52840" s="52"/>
      <c r="G52840" s="53"/>
      <c r="H52840" s="53"/>
      <c r="I52840" s="53"/>
      <c r="J52840" s="65"/>
      <c r="K52840" s="65"/>
      <c r="L52840" s="65"/>
      <c r="M52840" s="65"/>
      <c r="N52840" s="65"/>
      <c r="O52840" s="65"/>
      <c r="P52840" s="65"/>
      <c r="Q52840" s="65"/>
      <c r="R52840" s="65"/>
      <c r="S52840" s="65"/>
      <c r="T52840" s="65"/>
      <c r="U52840" s="65"/>
      <c r="V52840" s="65"/>
      <c r="W52840" s="65"/>
      <c r="X52840" s="65"/>
      <c r="Y52840" s="65"/>
      <c r="Z52840" s="65"/>
      <c r="AA52840" s="65"/>
      <c r="AB52840" s="65"/>
      <c r="AC52840" s="65"/>
      <c r="AD52840" s="65"/>
      <c r="AE52840" s="65"/>
      <c r="AF52840" s="65"/>
      <c r="AG52840" s="65"/>
      <c r="AH52840" s="65"/>
    </row>
    <row r="52841" spans="4:34" ht="12.75" customHeight="1">
      <c r="D52841" s="51"/>
      <c r="E52841" s="52"/>
      <c r="F52841" s="52"/>
      <c r="G52841" s="53"/>
      <c r="H52841" s="53"/>
      <c r="I52841" s="53"/>
      <c r="J52841" s="65"/>
      <c r="K52841" s="65"/>
      <c r="L52841" s="65"/>
      <c r="M52841" s="65"/>
      <c r="N52841" s="65"/>
      <c r="O52841" s="65"/>
      <c r="P52841" s="65"/>
      <c r="Q52841" s="65"/>
      <c r="R52841" s="65"/>
      <c r="S52841" s="65"/>
      <c r="T52841" s="65"/>
      <c r="U52841" s="65"/>
      <c r="V52841" s="65"/>
      <c r="W52841" s="65"/>
      <c r="X52841" s="65"/>
      <c r="Y52841" s="65"/>
      <c r="Z52841" s="65"/>
      <c r="AA52841" s="65"/>
      <c r="AB52841" s="65"/>
      <c r="AC52841" s="65"/>
      <c r="AD52841" s="65"/>
      <c r="AE52841" s="65"/>
      <c r="AF52841" s="65"/>
      <c r="AG52841" s="65"/>
      <c r="AH52841" s="65"/>
    </row>
    <row r="52842" spans="4:34" ht="12.75" customHeight="1">
      <c r="D52842" s="51"/>
      <c r="E52842" s="52"/>
      <c r="F52842" s="52"/>
      <c r="G52842" s="53"/>
      <c r="H52842" s="53"/>
      <c r="I52842" s="53"/>
      <c r="J52842" s="65"/>
      <c r="K52842" s="65"/>
      <c r="L52842" s="65"/>
      <c r="M52842" s="65"/>
      <c r="N52842" s="65"/>
      <c r="O52842" s="65"/>
      <c r="P52842" s="65"/>
      <c r="Q52842" s="65"/>
      <c r="R52842" s="65"/>
      <c r="S52842" s="65"/>
      <c r="T52842" s="65"/>
      <c r="U52842" s="65"/>
      <c r="V52842" s="65"/>
      <c r="W52842" s="65"/>
      <c r="X52842" s="65"/>
      <c r="Y52842" s="65"/>
      <c r="Z52842" s="65"/>
      <c r="AA52842" s="65"/>
      <c r="AB52842" s="65"/>
      <c r="AC52842" s="65"/>
      <c r="AD52842" s="65"/>
      <c r="AE52842" s="65"/>
      <c r="AF52842" s="65"/>
      <c r="AG52842" s="65"/>
      <c r="AH52842" s="65"/>
    </row>
    <row r="52843" spans="4:34" ht="12.75" customHeight="1">
      <c r="D52843" s="51"/>
      <c r="E52843" s="52"/>
      <c r="F52843" s="52"/>
      <c r="G52843" s="53"/>
      <c r="H52843" s="53"/>
      <c r="I52843" s="53"/>
      <c r="J52843" s="65"/>
      <c r="K52843" s="65"/>
      <c r="L52843" s="65"/>
      <c r="M52843" s="65"/>
      <c r="N52843" s="65"/>
      <c r="O52843" s="65"/>
      <c r="P52843" s="65"/>
      <c r="Q52843" s="65"/>
      <c r="R52843" s="65"/>
      <c r="S52843" s="65"/>
      <c r="T52843" s="65"/>
      <c r="U52843" s="65"/>
      <c r="V52843" s="65"/>
      <c r="W52843" s="65"/>
      <c r="X52843" s="65"/>
      <c r="Y52843" s="65"/>
      <c r="Z52843" s="65"/>
      <c r="AA52843" s="65"/>
      <c r="AB52843" s="65"/>
      <c r="AC52843" s="65"/>
      <c r="AD52843" s="65"/>
      <c r="AE52843" s="65"/>
      <c r="AF52843" s="65"/>
      <c r="AG52843" s="65"/>
      <c r="AH52843" s="65"/>
    </row>
    <row r="52844" spans="4:34" ht="12.75" customHeight="1">
      <c r="D52844" s="51"/>
      <c r="E52844" s="52"/>
      <c r="F52844" s="52"/>
      <c r="G52844" s="53"/>
      <c r="H52844" s="53"/>
      <c r="I52844" s="53"/>
      <c r="J52844" s="65"/>
      <c r="K52844" s="65"/>
      <c r="L52844" s="65"/>
      <c r="M52844" s="65"/>
      <c r="N52844" s="65"/>
      <c r="O52844" s="65"/>
      <c r="P52844" s="65"/>
      <c r="Q52844" s="65"/>
      <c r="R52844" s="65"/>
      <c r="S52844" s="65"/>
      <c r="T52844" s="65"/>
      <c r="U52844" s="65"/>
      <c r="V52844" s="65"/>
      <c r="W52844" s="65"/>
      <c r="X52844" s="65"/>
      <c r="Y52844" s="65"/>
      <c r="Z52844" s="65"/>
      <c r="AA52844" s="65"/>
      <c r="AB52844" s="65"/>
      <c r="AC52844" s="65"/>
      <c r="AD52844" s="65"/>
      <c r="AE52844" s="65"/>
      <c r="AF52844" s="65"/>
      <c r="AG52844" s="65"/>
      <c r="AH52844" s="65"/>
    </row>
    <row r="52845" spans="4:34" ht="12.75" customHeight="1">
      <c r="D52845" s="51"/>
      <c r="E52845" s="52"/>
      <c r="F52845" s="52"/>
      <c r="G52845" s="53"/>
      <c r="H52845" s="53"/>
      <c r="I52845" s="53"/>
      <c r="J52845" s="65"/>
      <c r="K52845" s="65"/>
      <c r="L52845" s="65"/>
      <c r="M52845" s="65"/>
      <c r="N52845" s="65"/>
      <c r="O52845" s="65"/>
      <c r="P52845" s="65"/>
      <c r="Q52845" s="65"/>
      <c r="R52845" s="65"/>
      <c r="S52845" s="65"/>
      <c r="T52845" s="65"/>
      <c r="U52845" s="65"/>
      <c r="V52845" s="65"/>
      <c r="W52845" s="65"/>
      <c r="X52845" s="65"/>
      <c r="Y52845" s="65"/>
      <c r="Z52845" s="65"/>
      <c r="AA52845" s="65"/>
      <c r="AB52845" s="65"/>
      <c r="AC52845" s="65"/>
      <c r="AD52845" s="65"/>
      <c r="AE52845" s="65"/>
      <c r="AF52845" s="65"/>
      <c r="AG52845" s="65"/>
      <c r="AH52845" s="65"/>
    </row>
    <row r="52846" spans="4:34" ht="12.75" customHeight="1">
      <c r="D52846" s="51"/>
      <c r="E52846" s="52"/>
      <c r="F52846" s="52"/>
      <c r="G52846" s="53"/>
      <c r="H52846" s="53"/>
      <c r="I52846" s="53"/>
      <c r="J52846" s="65"/>
      <c r="K52846" s="65"/>
      <c r="L52846" s="65"/>
      <c r="M52846" s="65"/>
      <c r="N52846" s="65"/>
      <c r="O52846" s="65"/>
      <c r="P52846" s="65"/>
      <c r="Q52846" s="65"/>
      <c r="R52846" s="65"/>
      <c r="S52846" s="65"/>
      <c r="T52846" s="65"/>
      <c r="U52846" s="65"/>
      <c r="V52846" s="65"/>
      <c r="W52846" s="65"/>
      <c r="X52846" s="65"/>
      <c r="Y52846" s="65"/>
      <c r="Z52846" s="65"/>
      <c r="AA52846" s="65"/>
      <c r="AB52846" s="65"/>
      <c r="AC52846" s="65"/>
      <c r="AD52846" s="65"/>
      <c r="AE52846" s="65"/>
      <c r="AF52846" s="65"/>
      <c r="AG52846" s="65"/>
      <c r="AH52846" s="65"/>
    </row>
    <row r="52847" spans="4:34" ht="12.75" customHeight="1">
      <c r="D52847" s="51"/>
      <c r="E52847" s="52"/>
      <c r="F52847" s="52"/>
      <c r="G52847" s="53"/>
      <c r="H52847" s="53"/>
      <c r="I52847" s="53"/>
      <c r="J52847" s="65"/>
      <c r="K52847" s="65"/>
      <c r="L52847" s="65"/>
      <c r="M52847" s="65"/>
      <c r="N52847" s="65"/>
      <c r="O52847" s="65"/>
      <c r="P52847" s="65"/>
      <c r="Q52847" s="65"/>
      <c r="R52847" s="65"/>
      <c r="S52847" s="65"/>
      <c r="T52847" s="65"/>
      <c r="U52847" s="65"/>
      <c r="V52847" s="65"/>
      <c r="W52847" s="65"/>
      <c r="X52847" s="65"/>
      <c r="Y52847" s="65"/>
      <c r="Z52847" s="65"/>
      <c r="AA52847" s="65"/>
      <c r="AB52847" s="65"/>
      <c r="AC52847" s="65"/>
      <c r="AD52847" s="65"/>
      <c r="AE52847" s="65"/>
      <c r="AF52847" s="65"/>
      <c r="AG52847" s="65"/>
      <c r="AH52847" s="65"/>
    </row>
    <row r="52848" spans="4:34" ht="12.75" customHeight="1">
      <c r="D52848" s="51"/>
      <c r="E52848" s="52"/>
      <c r="F52848" s="52"/>
      <c r="G52848" s="53"/>
      <c r="H52848" s="53"/>
      <c r="I52848" s="53"/>
      <c r="J52848" s="65"/>
      <c r="K52848" s="65"/>
      <c r="L52848" s="65"/>
      <c r="M52848" s="65"/>
      <c r="N52848" s="65"/>
      <c r="O52848" s="65"/>
      <c r="P52848" s="65"/>
      <c r="Q52848" s="65"/>
      <c r="R52848" s="65"/>
      <c r="S52848" s="65"/>
      <c r="T52848" s="65"/>
      <c r="U52848" s="65"/>
      <c r="V52848" s="65"/>
      <c r="W52848" s="65"/>
      <c r="X52848" s="65"/>
      <c r="Y52848" s="65"/>
      <c r="Z52848" s="65"/>
      <c r="AA52848" s="65"/>
      <c r="AB52848" s="65"/>
      <c r="AC52848" s="65"/>
      <c r="AD52848" s="65"/>
      <c r="AE52848" s="65"/>
      <c r="AF52848" s="65"/>
      <c r="AG52848" s="65"/>
      <c r="AH52848" s="65"/>
    </row>
    <row r="52849" spans="4:34" ht="12.75" customHeight="1">
      <c r="D52849" s="51"/>
      <c r="E52849" s="52"/>
      <c r="F52849" s="52"/>
      <c r="G52849" s="53"/>
      <c r="H52849" s="53"/>
      <c r="I52849" s="53"/>
      <c r="J52849" s="65"/>
      <c r="K52849" s="65"/>
      <c r="L52849" s="65"/>
      <c r="M52849" s="65"/>
      <c r="N52849" s="65"/>
      <c r="O52849" s="65"/>
      <c r="P52849" s="65"/>
      <c r="Q52849" s="65"/>
      <c r="R52849" s="65"/>
      <c r="S52849" s="65"/>
      <c r="T52849" s="65"/>
      <c r="U52849" s="65"/>
      <c r="V52849" s="65"/>
      <c r="W52849" s="65"/>
      <c r="X52849" s="65"/>
      <c r="Y52849" s="65"/>
      <c r="Z52849" s="65"/>
      <c r="AA52849" s="65"/>
      <c r="AB52849" s="65"/>
      <c r="AC52849" s="65"/>
      <c r="AD52849" s="65"/>
      <c r="AE52849" s="65"/>
      <c r="AF52849" s="65"/>
      <c r="AG52849" s="65"/>
      <c r="AH52849" s="65"/>
    </row>
    <row r="52850" spans="4:34" ht="12.75" customHeight="1">
      <c r="D52850" s="51"/>
      <c r="E52850" s="52"/>
      <c r="F52850" s="52"/>
      <c r="G52850" s="53"/>
      <c r="H52850" s="53"/>
      <c r="I52850" s="53"/>
      <c r="J52850" s="65"/>
      <c r="K52850" s="65"/>
      <c r="L52850" s="65"/>
      <c r="M52850" s="65"/>
      <c r="N52850" s="65"/>
      <c r="O52850" s="65"/>
      <c r="P52850" s="65"/>
      <c r="Q52850" s="65"/>
      <c r="R52850" s="65"/>
      <c r="S52850" s="65"/>
      <c r="T52850" s="65"/>
      <c r="U52850" s="65"/>
      <c r="V52850" s="65"/>
      <c r="W52850" s="65"/>
      <c r="X52850" s="65"/>
      <c r="Y52850" s="65"/>
      <c r="Z52850" s="65"/>
      <c r="AA52850" s="65"/>
      <c r="AB52850" s="65"/>
      <c r="AC52850" s="65"/>
      <c r="AD52850" s="65"/>
      <c r="AE52850" s="65"/>
      <c r="AF52850" s="65"/>
      <c r="AG52850" s="65"/>
      <c r="AH52850" s="65"/>
    </row>
    <row r="52851" spans="4:34" ht="12.75" customHeight="1">
      <c r="D52851" s="51"/>
      <c r="E52851" s="52"/>
      <c r="F52851" s="52"/>
      <c r="G52851" s="53"/>
      <c r="H52851" s="53"/>
      <c r="I52851" s="53"/>
      <c r="J52851" s="65"/>
      <c r="K52851" s="65"/>
      <c r="L52851" s="65"/>
      <c r="M52851" s="65"/>
      <c r="N52851" s="65"/>
      <c r="O52851" s="65"/>
      <c r="P52851" s="65"/>
      <c r="Q52851" s="65"/>
      <c r="R52851" s="65"/>
      <c r="S52851" s="65"/>
      <c r="T52851" s="65"/>
      <c r="U52851" s="65"/>
      <c r="V52851" s="65"/>
      <c r="W52851" s="65"/>
      <c r="X52851" s="65"/>
      <c r="Y52851" s="65"/>
      <c r="Z52851" s="65"/>
      <c r="AA52851" s="65"/>
      <c r="AB52851" s="65"/>
      <c r="AC52851" s="65"/>
      <c r="AD52851" s="65"/>
      <c r="AE52851" s="65"/>
      <c r="AF52851" s="65"/>
      <c r="AG52851" s="65"/>
      <c r="AH52851" s="65"/>
    </row>
    <row r="52852" spans="4:34" ht="12.75" customHeight="1">
      <c r="D52852" s="51"/>
      <c r="E52852" s="52"/>
      <c r="F52852" s="52"/>
      <c r="G52852" s="53"/>
      <c r="H52852" s="53"/>
      <c r="I52852" s="53"/>
      <c r="J52852" s="65"/>
      <c r="K52852" s="65"/>
      <c r="L52852" s="65"/>
      <c r="M52852" s="65"/>
      <c r="N52852" s="65"/>
      <c r="O52852" s="65"/>
      <c r="P52852" s="65"/>
      <c r="Q52852" s="65"/>
      <c r="R52852" s="65"/>
      <c r="S52852" s="65"/>
      <c r="T52852" s="65"/>
      <c r="U52852" s="65"/>
      <c r="V52852" s="65"/>
      <c r="W52852" s="65"/>
      <c r="X52852" s="65"/>
      <c r="Y52852" s="65"/>
      <c r="Z52852" s="65"/>
      <c r="AA52852" s="65"/>
      <c r="AB52852" s="65"/>
      <c r="AC52852" s="65"/>
      <c r="AD52852" s="65"/>
      <c r="AE52852" s="65"/>
      <c r="AF52852" s="65"/>
      <c r="AG52852" s="65"/>
      <c r="AH52852" s="65"/>
    </row>
    <row r="52853" spans="4:34" ht="12.75" customHeight="1">
      <c r="D52853" s="51"/>
      <c r="E52853" s="52"/>
      <c r="F52853" s="52"/>
      <c r="G52853" s="53"/>
      <c r="H52853" s="53"/>
      <c r="I52853" s="53"/>
      <c r="J52853" s="65"/>
      <c r="K52853" s="65"/>
      <c r="L52853" s="65"/>
      <c r="M52853" s="65"/>
      <c r="N52853" s="65"/>
      <c r="O52853" s="65"/>
      <c r="P52853" s="65"/>
      <c r="Q52853" s="65"/>
      <c r="R52853" s="65"/>
      <c r="S52853" s="65"/>
      <c r="T52853" s="65"/>
      <c r="U52853" s="65"/>
      <c r="V52853" s="65"/>
      <c r="W52853" s="65"/>
      <c r="X52853" s="65"/>
      <c r="Y52853" s="65"/>
      <c r="Z52853" s="65"/>
      <c r="AA52853" s="65"/>
      <c r="AB52853" s="65"/>
      <c r="AC52853" s="65"/>
      <c r="AD52853" s="65"/>
      <c r="AE52853" s="65"/>
      <c r="AF52853" s="65"/>
      <c r="AG52853" s="65"/>
      <c r="AH52853" s="65"/>
    </row>
    <row r="52854" spans="4:34" ht="12.75" customHeight="1">
      <c r="D52854" s="51"/>
      <c r="E52854" s="52"/>
      <c r="F52854" s="52"/>
      <c r="G52854" s="53"/>
      <c r="H52854" s="53"/>
      <c r="I52854" s="53"/>
      <c r="J52854" s="65"/>
      <c r="K52854" s="65"/>
      <c r="L52854" s="65"/>
      <c r="M52854" s="65"/>
      <c r="N52854" s="65"/>
      <c r="O52854" s="65"/>
      <c r="P52854" s="65"/>
      <c r="Q52854" s="65"/>
      <c r="R52854" s="65"/>
      <c r="S52854" s="65"/>
      <c r="T52854" s="65"/>
      <c r="U52854" s="65"/>
      <c r="V52854" s="65"/>
      <c r="W52854" s="65"/>
      <c r="X52854" s="65"/>
      <c r="Y52854" s="65"/>
      <c r="Z52854" s="65"/>
      <c r="AA52854" s="65"/>
      <c r="AB52854" s="65"/>
      <c r="AC52854" s="65"/>
      <c r="AD52854" s="65"/>
      <c r="AE52854" s="65"/>
      <c r="AF52854" s="65"/>
      <c r="AG52854" s="65"/>
      <c r="AH52854" s="65"/>
    </row>
    <row r="52855" spans="4:34" ht="12.75" customHeight="1">
      <c r="D52855" s="51"/>
      <c r="E52855" s="52"/>
      <c r="F52855" s="52"/>
      <c r="G52855" s="53"/>
      <c r="H52855" s="53"/>
      <c r="I52855" s="53"/>
      <c r="J52855" s="65"/>
      <c r="K52855" s="65"/>
      <c r="L52855" s="65"/>
      <c r="M52855" s="65"/>
      <c r="N52855" s="65"/>
      <c r="O52855" s="65"/>
      <c r="P52855" s="65"/>
      <c r="Q52855" s="65"/>
      <c r="R52855" s="65"/>
      <c r="S52855" s="65"/>
      <c r="T52855" s="65"/>
      <c r="U52855" s="65"/>
      <c r="V52855" s="65"/>
      <c r="W52855" s="65"/>
      <c r="X52855" s="65"/>
      <c r="Y52855" s="65"/>
      <c r="Z52855" s="65"/>
      <c r="AA52855" s="65"/>
      <c r="AB52855" s="65"/>
      <c r="AC52855" s="65"/>
      <c r="AD52855" s="65"/>
      <c r="AE52855" s="65"/>
      <c r="AF52855" s="65"/>
      <c r="AG52855" s="65"/>
      <c r="AH52855" s="65"/>
    </row>
    <row r="52856" spans="4:34" ht="12.75" customHeight="1">
      <c r="D52856" s="51"/>
      <c r="E52856" s="52"/>
      <c r="F52856" s="52"/>
      <c r="G52856" s="53"/>
      <c r="H52856" s="53"/>
      <c r="I52856" s="53"/>
      <c r="J52856" s="65"/>
      <c r="K52856" s="65"/>
      <c r="L52856" s="65"/>
      <c r="M52856" s="65"/>
      <c r="N52856" s="65"/>
      <c r="O52856" s="65"/>
      <c r="P52856" s="65"/>
      <c r="Q52856" s="65"/>
      <c r="R52856" s="65"/>
      <c r="S52856" s="65"/>
      <c r="T52856" s="65"/>
      <c r="U52856" s="65"/>
      <c r="V52856" s="65"/>
      <c r="W52856" s="65"/>
      <c r="X52856" s="65"/>
      <c r="Y52856" s="65"/>
      <c r="Z52856" s="65"/>
      <c r="AA52856" s="65"/>
      <c r="AB52856" s="65"/>
      <c r="AC52856" s="65"/>
      <c r="AD52856" s="65"/>
      <c r="AE52856" s="65"/>
      <c r="AF52856" s="65"/>
      <c r="AG52856" s="65"/>
      <c r="AH52856" s="65"/>
    </row>
    <row r="52857" spans="4:34" ht="12.75" customHeight="1">
      <c r="D52857" s="51"/>
      <c r="E52857" s="52"/>
      <c r="F52857" s="52"/>
      <c r="G52857" s="53"/>
      <c r="H52857" s="53"/>
      <c r="I52857" s="53"/>
      <c r="J52857" s="65"/>
      <c r="K52857" s="65"/>
      <c r="L52857" s="65"/>
      <c r="M52857" s="65"/>
      <c r="N52857" s="65"/>
      <c r="O52857" s="65"/>
      <c r="P52857" s="65"/>
      <c r="Q52857" s="65"/>
      <c r="R52857" s="65"/>
      <c r="S52857" s="65"/>
      <c r="T52857" s="65"/>
      <c r="U52857" s="65"/>
      <c r="V52857" s="65"/>
      <c r="W52857" s="65"/>
      <c r="X52857" s="65"/>
      <c r="Y52857" s="65"/>
      <c r="Z52857" s="65"/>
      <c r="AA52857" s="65"/>
      <c r="AB52857" s="65"/>
      <c r="AC52857" s="65"/>
      <c r="AD52857" s="65"/>
      <c r="AE52857" s="65"/>
      <c r="AF52857" s="65"/>
      <c r="AG52857" s="65"/>
      <c r="AH52857" s="65"/>
    </row>
    <row r="52858" spans="4:34" ht="12.75" customHeight="1">
      <c r="D52858" s="51"/>
      <c r="E52858" s="52"/>
      <c r="F52858" s="52"/>
      <c r="G52858" s="53"/>
      <c r="H52858" s="53"/>
      <c r="I52858" s="53"/>
      <c r="J52858" s="65"/>
      <c r="K52858" s="65"/>
      <c r="L52858" s="65"/>
      <c r="M52858" s="65"/>
      <c r="N52858" s="65"/>
      <c r="O52858" s="65"/>
      <c r="P52858" s="65"/>
      <c r="Q52858" s="65"/>
      <c r="R52858" s="65"/>
      <c r="S52858" s="65"/>
      <c r="T52858" s="65"/>
      <c r="U52858" s="65"/>
      <c r="V52858" s="65"/>
      <c r="W52858" s="65"/>
      <c r="X52858" s="65"/>
      <c r="Y52858" s="65"/>
      <c r="Z52858" s="65"/>
      <c r="AA52858" s="65"/>
      <c r="AB52858" s="65"/>
      <c r="AC52858" s="65"/>
      <c r="AD52858" s="65"/>
      <c r="AE52858" s="65"/>
      <c r="AF52858" s="65"/>
      <c r="AG52858" s="65"/>
      <c r="AH52858" s="65"/>
    </row>
    <row r="52859" spans="4:34" ht="12.75" customHeight="1">
      <c r="D52859" s="51"/>
      <c r="E52859" s="52"/>
      <c r="F52859" s="52"/>
      <c r="G52859" s="53"/>
      <c r="H52859" s="53"/>
      <c r="I52859" s="53"/>
      <c r="J52859" s="65"/>
      <c r="K52859" s="65"/>
      <c r="L52859" s="65"/>
      <c r="M52859" s="65"/>
      <c r="N52859" s="65"/>
      <c r="O52859" s="65"/>
      <c r="P52859" s="65"/>
      <c r="Q52859" s="65"/>
      <c r="R52859" s="65"/>
      <c r="S52859" s="65"/>
      <c r="T52859" s="65"/>
      <c r="U52859" s="65"/>
      <c r="V52859" s="65"/>
      <c r="W52859" s="65"/>
      <c r="X52859" s="65"/>
      <c r="Y52859" s="65"/>
      <c r="Z52859" s="65"/>
      <c r="AA52859" s="65"/>
      <c r="AB52859" s="65"/>
      <c r="AC52859" s="65"/>
      <c r="AD52859" s="65"/>
      <c r="AE52859" s="65"/>
      <c r="AF52859" s="65"/>
      <c r="AG52859" s="65"/>
      <c r="AH52859" s="65"/>
    </row>
    <row r="52860" spans="4:34" ht="12.75" customHeight="1">
      <c r="D52860" s="51"/>
      <c r="E52860" s="52"/>
      <c r="F52860" s="52"/>
      <c r="G52860" s="53"/>
      <c r="H52860" s="53"/>
      <c r="I52860" s="53"/>
      <c r="J52860" s="65"/>
      <c r="K52860" s="65"/>
      <c r="L52860" s="65"/>
      <c r="M52860" s="65"/>
      <c r="N52860" s="65"/>
      <c r="O52860" s="65"/>
      <c r="P52860" s="65"/>
      <c r="Q52860" s="65"/>
      <c r="R52860" s="65"/>
      <c r="S52860" s="65"/>
      <c r="T52860" s="65"/>
      <c r="U52860" s="65"/>
      <c r="V52860" s="65"/>
      <c r="W52860" s="65"/>
      <c r="X52860" s="65"/>
      <c r="Y52860" s="65"/>
      <c r="Z52860" s="65"/>
      <c r="AA52860" s="65"/>
      <c r="AB52860" s="65"/>
      <c r="AC52860" s="65"/>
      <c r="AD52860" s="65"/>
      <c r="AE52860" s="65"/>
      <c r="AF52860" s="65"/>
      <c r="AG52860" s="65"/>
      <c r="AH52860" s="65"/>
    </row>
    <row r="52861" spans="4:34" ht="12.75" customHeight="1">
      <c r="D52861" s="51"/>
      <c r="E52861" s="52"/>
      <c r="F52861" s="52"/>
      <c r="G52861" s="53"/>
      <c r="H52861" s="53"/>
      <c r="I52861" s="53"/>
      <c r="J52861" s="65"/>
      <c r="K52861" s="65"/>
      <c r="L52861" s="65"/>
      <c r="M52861" s="65"/>
      <c r="N52861" s="65"/>
      <c r="O52861" s="65"/>
      <c r="P52861" s="65"/>
      <c r="Q52861" s="65"/>
      <c r="R52861" s="65"/>
      <c r="S52861" s="65"/>
      <c r="T52861" s="65"/>
      <c r="U52861" s="65"/>
      <c r="V52861" s="65"/>
      <c r="W52861" s="65"/>
      <c r="X52861" s="65"/>
      <c r="Y52861" s="65"/>
      <c r="Z52861" s="65"/>
      <c r="AA52861" s="65"/>
      <c r="AB52861" s="65"/>
      <c r="AC52861" s="65"/>
      <c r="AD52861" s="65"/>
      <c r="AE52861" s="65"/>
      <c r="AF52861" s="65"/>
      <c r="AG52861" s="65"/>
      <c r="AH52861" s="65"/>
    </row>
    <row r="52862" spans="4:34" ht="12.75" customHeight="1">
      <c r="D52862" s="51"/>
      <c r="E52862" s="52"/>
      <c r="F52862" s="52"/>
      <c r="G52862" s="53"/>
      <c r="H52862" s="53"/>
      <c r="I52862" s="53"/>
      <c r="J52862" s="65"/>
      <c r="K52862" s="65"/>
      <c r="L52862" s="65"/>
      <c r="M52862" s="65"/>
      <c r="N52862" s="65"/>
      <c r="O52862" s="65"/>
      <c r="P52862" s="65"/>
      <c r="Q52862" s="65"/>
      <c r="R52862" s="65"/>
      <c r="S52862" s="65"/>
      <c r="T52862" s="65"/>
      <c r="U52862" s="65"/>
      <c r="V52862" s="65"/>
      <c r="W52862" s="65"/>
      <c r="X52862" s="65"/>
      <c r="Y52862" s="65"/>
      <c r="Z52862" s="65"/>
      <c r="AA52862" s="65"/>
      <c r="AB52862" s="65"/>
      <c r="AC52862" s="65"/>
      <c r="AD52862" s="65"/>
      <c r="AE52862" s="65"/>
      <c r="AF52862" s="65"/>
      <c r="AG52862" s="65"/>
      <c r="AH52862" s="65"/>
    </row>
    <row r="52863" spans="4:34" ht="12.75" customHeight="1">
      <c r="D52863" s="51"/>
      <c r="E52863" s="52"/>
      <c r="F52863" s="52"/>
      <c r="G52863" s="53"/>
      <c r="H52863" s="53"/>
      <c r="I52863" s="53"/>
      <c r="J52863" s="65"/>
      <c r="K52863" s="65"/>
      <c r="L52863" s="65"/>
      <c r="M52863" s="65"/>
      <c r="N52863" s="65"/>
      <c r="O52863" s="65"/>
      <c r="P52863" s="65"/>
      <c r="Q52863" s="65"/>
      <c r="R52863" s="65"/>
      <c r="S52863" s="65"/>
      <c r="T52863" s="65"/>
      <c r="U52863" s="65"/>
      <c r="V52863" s="65"/>
      <c r="W52863" s="65"/>
      <c r="X52863" s="65"/>
      <c r="Y52863" s="65"/>
      <c r="Z52863" s="65"/>
      <c r="AA52863" s="65"/>
      <c r="AB52863" s="65"/>
      <c r="AC52863" s="65"/>
      <c r="AD52863" s="65"/>
      <c r="AE52863" s="65"/>
      <c r="AF52863" s="65"/>
      <c r="AG52863" s="65"/>
      <c r="AH52863" s="65"/>
    </row>
    <row r="52864" spans="4:34" ht="12.75" customHeight="1">
      <c r="D52864" s="51"/>
      <c r="E52864" s="52"/>
      <c r="F52864" s="52"/>
      <c r="G52864" s="53"/>
      <c r="H52864" s="53"/>
      <c r="I52864" s="53"/>
      <c r="J52864" s="65"/>
      <c r="K52864" s="65"/>
      <c r="L52864" s="65"/>
      <c r="M52864" s="65"/>
      <c r="N52864" s="65"/>
      <c r="O52864" s="65"/>
      <c r="P52864" s="65"/>
      <c r="Q52864" s="65"/>
      <c r="R52864" s="65"/>
      <c r="S52864" s="65"/>
      <c r="T52864" s="65"/>
      <c r="U52864" s="65"/>
      <c r="V52864" s="65"/>
      <c r="W52864" s="65"/>
      <c r="X52864" s="65"/>
      <c r="Y52864" s="65"/>
      <c r="Z52864" s="65"/>
      <c r="AA52864" s="65"/>
      <c r="AB52864" s="65"/>
      <c r="AC52864" s="65"/>
      <c r="AD52864" s="65"/>
      <c r="AE52864" s="65"/>
      <c r="AF52864" s="65"/>
      <c r="AG52864" s="65"/>
      <c r="AH52864" s="65"/>
    </row>
    <row r="52865" spans="4:34" ht="12.75" customHeight="1">
      <c r="D52865" s="51"/>
      <c r="E52865" s="52"/>
      <c r="F52865" s="52"/>
      <c r="G52865" s="53"/>
      <c r="H52865" s="53"/>
      <c r="I52865" s="53"/>
      <c r="J52865" s="65"/>
      <c r="K52865" s="65"/>
      <c r="L52865" s="65"/>
      <c r="M52865" s="65"/>
      <c r="N52865" s="65"/>
      <c r="O52865" s="65"/>
      <c r="P52865" s="65"/>
      <c r="Q52865" s="65"/>
      <c r="R52865" s="65"/>
      <c r="S52865" s="65"/>
      <c r="T52865" s="65"/>
      <c r="U52865" s="65"/>
      <c r="V52865" s="65"/>
      <c r="W52865" s="65"/>
      <c r="X52865" s="65"/>
      <c r="Y52865" s="65"/>
      <c r="Z52865" s="65"/>
      <c r="AA52865" s="65"/>
      <c r="AB52865" s="65"/>
      <c r="AC52865" s="65"/>
      <c r="AD52865" s="65"/>
      <c r="AE52865" s="65"/>
      <c r="AF52865" s="65"/>
      <c r="AG52865" s="65"/>
      <c r="AH52865" s="65"/>
    </row>
    <row r="52866" spans="4:34" ht="12.75" customHeight="1">
      <c r="D52866" s="51"/>
      <c r="E52866" s="52"/>
      <c r="F52866" s="52"/>
      <c r="G52866" s="53"/>
      <c r="H52866" s="53"/>
      <c r="I52866" s="53"/>
      <c r="J52866" s="65"/>
      <c r="K52866" s="65"/>
      <c r="L52866" s="65"/>
      <c r="M52866" s="65"/>
      <c r="N52866" s="65"/>
      <c r="O52866" s="65"/>
      <c r="P52866" s="65"/>
      <c r="Q52866" s="65"/>
      <c r="R52866" s="65"/>
      <c r="S52866" s="65"/>
      <c r="T52866" s="65"/>
      <c r="U52866" s="65"/>
      <c r="V52866" s="65"/>
      <c r="W52866" s="65"/>
      <c r="X52866" s="65"/>
      <c r="Y52866" s="65"/>
      <c r="Z52866" s="65"/>
      <c r="AA52866" s="65"/>
      <c r="AB52866" s="65"/>
      <c r="AC52866" s="65"/>
      <c r="AD52866" s="65"/>
      <c r="AE52866" s="65"/>
      <c r="AF52866" s="65"/>
      <c r="AG52866" s="65"/>
      <c r="AH52866" s="65"/>
    </row>
    <row r="52867" spans="4:34" ht="12.75" customHeight="1">
      <c r="D52867" s="51"/>
      <c r="E52867" s="52"/>
      <c r="F52867" s="52"/>
      <c r="G52867" s="53"/>
      <c r="H52867" s="53"/>
      <c r="I52867" s="53"/>
      <c r="J52867" s="65"/>
      <c r="K52867" s="65"/>
      <c r="L52867" s="65"/>
      <c r="M52867" s="65"/>
      <c r="N52867" s="65"/>
      <c r="O52867" s="65"/>
      <c r="P52867" s="65"/>
      <c r="Q52867" s="65"/>
      <c r="R52867" s="65"/>
      <c r="S52867" s="65"/>
      <c r="T52867" s="65"/>
      <c r="U52867" s="65"/>
      <c r="V52867" s="65"/>
      <c r="W52867" s="65"/>
      <c r="X52867" s="65"/>
      <c r="Y52867" s="65"/>
      <c r="Z52867" s="65"/>
      <c r="AA52867" s="65"/>
      <c r="AB52867" s="65"/>
      <c r="AC52867" s="65"/>
      <c r="AD52867" s="65"/>
      <c r="AE52867" s="65"/>
      <c r="AF52867" s="65"/>
      <c r="AG52867" s="65"/>
      <c r="AH52867" s="65"/>
    </row>
    <row r="52868" spans="4:34" ht="12.75" customHeight="1">
      <c r="D52868" s="51"/>
      <c r="E52868" s="52"/>
      <c r="F52868" s="52"/>
      <c r="G52868" s="53"/>
      <c r="H52868" s="53"/>
      <c r="I52868" s="53"/>
      <c r="J52868" s="65"/>
      <c r="K52868" s="65"/>
      <c r="L52868" s="65"/>
      <c r="M52868" s="65"/>
      <c r="N52868" s="65"/>
      <c r="O52868" s="65"/>
      <c r="P52868" s="65"/>
      <c r="Q52868" s="65"/>
      <c r="R52868" s="65"/>
      <c r="S52868" s="65"/>
      <c r="T52868" s="65"/>
      <c r="U52868" s="65"/>
      <c r="V52868" s="65"/>
      <c r="W52868" s="65"/>
      <c r="X52868" s="65"/>
      <c r="Y52868" s="65"/>
      <c r="Z52868" s="65"/>
      <c r="AA52868" s="65"/>
      <c r="AB52868" s="65"/>
      <c r="AC52868" s="65"/>
      <c r="AD52868" s="65"/>
      <c r="AE52868" s="65"/>
      <c r="AF52868" s="65"/>
      <c r="AG52868" s="65"/>
      <c r="AH52868" s="65"/>
    </row>
    <row r="52869" spans="4:34" ht="12.75" customHeight="1">
      <c r="D52869" s="51"/>
      <c r="E52869" s="52"/>
      <c r="F52869" s="52"/>
      <c r="G52869" s="53"/>
      <c r="H52869" s="53"/>
      <c r="I52869" s="53"/>
      <c r="J52869" s="65"/>
      <c r="K52869" s="65"/>
      <c r="L52869" s="65"/>
      <c r="M52869" s="65"/>
      <c r="N52869" s="65"/>
      <c r="O52869" s="65"/>
      <c r="P52869" s="65"/>
      <c r="Q52869" s="65"/>
      <c r="R52869" s="65"/>
      <c r="S52869" s="65"/>
      <c r="T52869" s="65"/>
      <c r="U52869" s="65"/>
      <c r="V52869" s="65"/>
      <c r="W52869" s="65"/>
      <c r="X52869" s="65"/>
      <c r="Y52869" s="65"/>
      <c r="Z52869" s="65"/>
      <c r="AA52869" s="65"/>
      <c r="AB52869" s="65"/>
      <c r="AC52869" s="65"/>
      <c r="AD52869" s="65"/>
      <c r="AE52869" s="65"/>
      <c r="AF52869" s="65"/>
      <c r="AG52869" s="65"/>
      <c r="AH52869" s="65"/>
    </row>
    <row r="52870" spans="4:34" ht="12.75" customHeight="1">
      <c r="D52870" s="51"/>
      <c r="E52870" s="52"/>
      <c r="F52870" s="52"/>
      <c r="G52870" s="53"/>
      <c r="H52870" s="53"/>
      <c r="I52870" s="53"/>
      <c r="J52870" s="65"/>
      <c r="K52870" s="65"/>
      <c r="L52870" s="65"/>
      <c r="M52870" s="65"/>
      <c r="N52870" s="65"/>
      <c r="O52870" s="65"/>
      <c r="P52870" s="65"/>
      <c r="Q52870" s="65"/>
      <c r="R52870" s="65"/>
      <c r="S52870" s="65"/>
      <c r="T52870" s="65"/>
      <c r="U52870" s="65"/>
      <c r="V52870" s="65"/>
      <c r="W52870" s="65"/>
      <c r="X52870" s="65"/>
      <c r="Y52870" s="65"/>
      <c r="Z52870" s="65"/>
      <c r="AA52870" s="65"/>
      <c r="AB52870" s="65"/>
      <c r="AC52870" s="65"/>
      <c r="AD52870" s="65"/>
      <c r="AE52870" s="65"/>
      <c r="AF52870" s="65"/>
      <c r="AG52870" s="65"/>
      <c r="AH52870" s="65"/>
    </row>
    <row r="52871" spans="4:34" ht="12.75" customHeight="1">
      <c r="D52871" s="51"/>
      <c r="E52871" s="52"/>
      <c r="F52871" s="52"/>
      <c r="G52871" s="53"/>
      <c r="H52871" s="53"/>
      <c r="I52871" s="53"/>
      <c r="J52871" s="65"/>
      <c r="K52871" s="65"/>
      <c r="L52871" s="65"/>
      <c r="M52871" s="65"/>
      <c r="N52871" s="65"/>
      <c r="O52871" s="65"/>
      <c r="P52871" s="65"/>
      <c r="Q52871" s="65"/>
      <c r="R52871" s="65"/>
      <c r="S52871" s="65"/>
      <c r="T52871" s="65"/>
      <c r="U52871" s="65"/>
      <c r="V52871" s="65"/>
      <c r="W52871" s="65"/>
      <c r="X52871" s="65"/>
      <c r="Y52871" s="65"/>
      <c r="Z52871" s="65"/>
      <c r="AA52871" s="65"/>
      <c r="AB52871" s="65"/>
      <c r="AC52871" s="65"/>
      <c r="AD52871" s="65"/>
      <c r="AE52871" s="65"/>
      <c r="AF52871" s="65"/>
      <c r="AG52871" s="65"/>
      <c r="AH52871" s="65"/>
    </row>
    <row r="52872" spans="4:34" ht="12.75" customHeight="1">
      <c r="D52872" s="51"/>
      <c r="E52872" s="52"/>
      <c r="F52872" s="52"/>
      <c r="G52872" s="53"/>
      <c r="H52872" s="53"/>
      <c r="I52872" s="53"/>
      <c r="J52872" s="65"/>
      <c r="K52872" s="65"/>
      <c r="L52872" s="65"/>
      <c r="M52872" s="65"/>
      <c r="N52872" s="65"/>
      <c r="O52872" s="65"/>
      <c r="P52872" s="65"/>
      <c r="Q52872" s="65"/>
      <c r="R52872" s="65"/>
      <c r="S52872" s="65"/>
      <c r="T52872" s="65"/>
      <c r="U52872" s="65"/>
      <c r="V52872" s="65"/>
      <c r="W52872" s="65"/>
      <c r="X52872" s="65"/>
      <c r="Y52872" s="65"/>
      <c r="Z52872" s="65"/>
      <c r="AA52872" s="65"/>
      <c r="AB52872" s="65"/>
      <c r="AC52872" s="65"/>
      <c r="AD52872" s="65"/>
      <c r="AE52872" s="65"/>
      <c r="AF52872" s="65"/>
      <c r="AG52872" s="65"/>
      <c r="AH52872" s="65"/>
    </row>
    <row r="52873" spans="4:34" ht="12.75" customHeight="1">
      <c r="D52873" s="51"/>
      <c r="E52873" s="52"/>
      <c r="F52873" s="52"/>
      <c r="G52873" s="53"/>
      <c r="H52873" s="53"/>
      <c r="I52873" s="53"/>
      <c r="J52873" s="65"/>
      <c r="K52873" s="65"/>
      <c r="L52873" s="65"/>
      <c r="M52873" s="65"/>
      <c r="N52873" s="65"/>
      <c r="O52873" s="65"/>
      <c r="P52873" s="65"/>
      <c r="Q52873" s="65"/>
      <c r="R52873" s="65"/>
      <c r="S52873" s="65"/>
      <c r="T52873" s="65"/>
      <c r="U52873" s="65"/>
      <c r="V52873" s="65"/>
      <c r="W52873" s="65"/>
      <c r="X52873" s="65"/>
      <c r="Y52873" s="65"/>
      <c r="Z52873" s="65"/>
      <c r="AA52873" s="65"/>
      <c r="AB52873" s="65"/>
      <c r="AC52873" s="65"/>
      <c r="AD52873" s="65"/>
      <c r="AE52873" s="65"/>
      <c r="AF52873" s="65"/>
      <c r="AG52873" s="65"/>
      <c r="AH52873" s="65"/>
    </row>
    <row r="52874" spans="4:34" ht="12.75" customHeight="1">
      <c r="D52874" s="51"/>
      <c r="E52874" s="52"/>
      <c r="F52874" s="52"/>
      <c r="G52874" s="53"/>
      <c r="H52874" s="53"/>
      <c r="I52874" s="53"/>
      <c r="J52874" s="65"/>
      <c r="K52874" s="65"/>
      <c r="L52874" s="65"/>
      <c r="M52874" s="65"/>
      <c r="N52874" s="65"/>
      <c r="O52874" s="65"/>
      <c r="P52874" s="65"/>
      <c r="Q52874" s="65"/>
      <c r="R52874" s="65"/>
      <c r="S52874" s="65"/>
      <c r="T52874" s="65"/>
      <c r="U52874" s="65"/>
      <c r="V52874" s="65"/>
      <c r="W52874" s="65"/>
      <c r="X52874" s="65"/>
      <c r="Y52874" s="65"/>
      <c r="Z52874" s="65"/>
      <c r="AA52874" s="65"/>
      <c r="AB52874" s="65"/>
      <c r="AC52874" s="65"/>
      <c r="AD52874" s="65"/>
      <c r="AE52874" s="65"/>
      <c r="AF52874" s="65"/>
      <c r="AG52874" s="65"/>
      <c r="AH52874" s="65"/>
    </row>
    <row r="52875" spans="4:34" ht="12.75" customHeight="1">
      <c r="D52875" s="51"/>
      <c r="E52875" s="52"/>
      <c r="F52875" s="52"/>
      <c r="G52875" s="53"/>
      <c r="H52875" s="53"/>
      <c r="I52875" s="53"/>
      <c r="J52875" s="65"/>
      <c r="K52875" s="65"/>
      <c r="L52875" s="65"/>
      <c r="M52875" s="65"/>
      <c r="N52875" s="65"/>
      <c r="O52875" s="65"/>
      <c r="P52875" s="65"/>
      <c r="Q52875" s="65"/>
      <c r="R52875" s="65"/>
      <c r="S52875" s="65"/>
      <c r="T52875" s="65"/>
      <c r="U52875" s="65"/>
      <c r="V52875" s="65"/>
      <c r="W52875" s="65"/>
      <c r="X52875" s="65"/>
      <c r="Y52875" s="65"/>
      <c r="Z52875" s="65"/>
      <c r="AA52875" s="65"/>
      <c r="AB52875" s="65"/>
      <c r="AC52875" s="65"/>
      <c r="AD52875" s="65"/>
      <c r="AE52875" s="65"/>
      <c r="AF52875" s="65"/>
      <c r="AG52875" s="65"/>
      <c r="AH52875" s="65"/>
    </row>
    <row r="52876" spans="4:34" ht="12.75" customHeight="1">
      <c r="D52876" s="51"/>
      <c r="E52876" s="52"/>
      <c r="F52876" s="52"/>
      <c r="G52876" s="53"/>
      <c r="H52876" s="53"/>
      <c r="I52876" s="53"/>
      <c r="J52876" s="65"/>
      <c r="K52876" s="65"/>
      <c r="L52876" s="65"/>
      <c r="M52876" s="65"/>
      <c r="N52876" s="65"/>
      <c r="O52876" s="65"/>
      <c r="P52876" s="65"/>
      <c r="Q52876" s="65"/>
      <c r="R52876" s="65"/>
      <c r="S52876" s="65"/>
      <c r="T52876" s="65"/>
      <c r="U52876" s="65"/>
      <c r="V52876" s="65"/>
      <c r="W52876" s="65"/>
      <c r="X52876" s="65"/>
      <c r="Y52876" s="65"/>
      <c r="Z52876" s="65"/>
      <c r="AA52876" s="65"/>
      <c r="AB52876" s="65"/>
      <c r="AC52876" s="65"/>
      <c r="AD52876" s="65"/>
      <c r="AE52876" s="65"/>
      <c r="AF52876" s="65"/>
      <c r="AG52876" s="65"/>
      <c r="AH52876" s="65"/>
    </row>
    <row r="52877" spans="4:34" ht="12.75" customHeight="1">
      <c r="D52877" s="51"/>
      <c r="E52877" s="52"/>
      <c r="F52877" s="52"/>
      <c r="G52877" s="53"/>
      <c r="H52877" s="53"/>
      <c r="I52877" s="53"/>
      <c r="J52877" s="65"/>
      <c r="K52877" s="65"/>
      <c r="L52877" s="65"/>
      <c r="M52877" s="65"/>
      <c r="N52877" s="65"/>
      <c r="O52877" s="65"/>
      <c r="P52877" s="65"/>
      <c r="Q52877" s="65"/>
      <c r="R52877" s="65"/>
      <c r="S52877" s="65"/>
      <c r="T52877" s="65"/>
      <c r="U52877" s="65"/>
      <c r="V52877" s="65"/>
      <c r="W52877" s="65"/>
      <c r="X52877" s="65"/>
      <c r="Y52877" s="65"/>
      <c r="Z52877" s="65"/>
      <c r="AA52877" s="65"/>
      <c r="AB52877" s="65"/>
      <c r="AC52877" s="65"/>
      <c r="AD52877" s="65"/>
      <c r="AE52877" s="65"/>
      <c r="AF52877" s="65"/>
      <c r="AG52877" s="65"/>
      <c r="AH52877" s="65"/>
    </row>
    <row r="52878" spans="4:34" ht="12.75" customHeight="1">
      <c r="D52878" s="51"/>
      <c r="E52878" s="52"/>
      <c r="F52878" s="52"/>
      <c r="G52878" s="53"/>
      <c r="H52878" s="53"/>
      <c r="I52878" s="53"/>
      <c r="J52878" s="65"/>
      <c r="K52878" s="65"/>
      <c r="L52878" s="65"/>
      <c r="M52878" s="65"/>
      <c r="N52878" s="65"/>
      <c r="O52878" s="65"/>
      <c r="P52878" s="65"/>
      <c r="Q52878" s="65"/>
      <c r="R52878" s="65"/>
      <c r="S52878" s="65"/>
      <c r="T52878" s="65"/>
      <c r="U52878" s="65"/>
      <c r="V52878" s="65"/>
      <c r="W52878" s="65"/>
      <c r="X52878" s="65"/>
      <c r="Y52878" s="65"/>
      <c r="Z52878" s="65"/>
      <c r="AA52878" s="65"/>
      <c r="AB52878" s="65"/>
      <c r="AC52878" s="65"/>
      <c r="AD52878" s="65"/>
      <c r="AE52878" s="65"/>
      <c r="AF52878" s="65"/>
      <c r="AG52878" s="65"/>
      <c r="AH52878" s="65"/>
    </row>
    <row r="52879" spans="4:34" ht="12.75" customHeight="1">
      <c r="D52879" s="51"/>
      <c r="E52879" s="52"/>
      <c r="F52879" s="52"/>
      <c r="G52879" s="53"/>
      <c r="H52879" s="53"/>
      <c r="I52879" s="53"/>
      <c r="J52879" s="65"/>
      <c r="K52879" s="65"/>
      <c r="L52879" s="65"/>
      <c r="M52879" s="65"/>
      <c r="N52879" s="65"/>
      <c r="O52879" s="65"/>
      <c r="P52879" s="65"/>
      <c r="Q52879" s="65"/>
      <c r="R52879" s="65"/>
      <c r="S52879" s="65"/>
      <c r="T52879" s="65"/>
      <c r="U52879" s="65"/>
      <c r="V52879" s="65"/>
      <c r="W52879" s="65"/>
      <c r="X52879" s="65"/>
      <c r="Y52879" s="65"/>
      <c r="Z52879" s="65"/>
      <c r="AA52879" s="65"/>
      <c r="AB52879" s="65"/>
      <c r="AC52879" s="65"/>
      <c r="AD52879" s="65"/>
      <c r="AE52879" s="65"/>
      <c r="AF52879" s="65"/>
      <c r="AG52879" s="65"/>
      <c r="AH52879" s="65"/>
    </row>
    <row r="52880" spans="4:34" ht="12.75" customHeight="1">
      <c r="D52880" s="51"/>
      <c r="E52880" s="52"/>
      <c r="F52880" s="52"/>
      <c r="G52880" s="53"/>
      <c r="H52880" s="53"/>
      <c r="I52880" s="53"/>
      <c r="J52880" s="65"/>
      <c r="K52880" s="65"/>
      <c r="L52880" s="65"/>
      <c r="M52880" s="65"/>
      <c r="N52880" s="65"/>
      <c r="O52880" s="65"/>
      <c r="P52880" s="65"/>
      <c r="Q52880" s="65"/>
      <c r="R52880" s="65"/>
      <c r="S52880" s="65"/>
      <c r="T52880" s="65"/>
      <c r="U52880" s="65"/>
      <c r="V52880" s="65"/>
      <c r="W52880" s="65"/>
      <c r="X52880" s="65"/>
      <c r="Y52880" s="65"/>
      <c r="Z52880" s="65"/>
      <c r="AA52880" s="65"/>
      <c r="AB52880" s="65"/>
      <c r="AC52880" s="65"/>
      <c r="AD52880" s="65"/>
      <c r="AE52880" s="65"/>
      <c r="AF52880" s="65"/>
      <c r="AG52880" s="65"/>
      <c r="AH52880" s="65"/>
    </row>
    <row r="52881" spans="4:34" ht="12.75" customHeight="1">
      <c r="D52881" s="51"/>
      <c r="E52881" s="52"/>
      <c r="F52881" s="52"/>
      <c r="G52881" s="53"/>
      <c r="H52881" s="53"/>
      <c r="I52881" s="53"/>
      <c r="J52881" s="65"/>
      <c r="K52881" s="65"/>
      <c r="L52881" s="65"/>
      <c r="M52881" s="65"/>
      <c r="N52881" s="65"/>
      <c r="O52881" s="65"/>
      <c r="P52881" s="65"/>
      <c r="Q52881" s="65"/>
      <c r="R52881" s="65"/>
      <c r="S52881" s="65"/>
      <c r="T52881" s="65"/>
      <c r="U52881" s="65"/>
      <c r="V52881" s="65"/>
      <c r="W52881" s="65"/>
      <c r="X52881" s="65"/>
      <c r="Y52881" s="65"/>
      <c r="Z52881" s="65"/>
      <c r="AA52881" s="65"/>
      <c r="AB52881" s="65"/>
      <c r="AC52881" s="65"/>
      <c r="AD52881" s="65"/>
      <c r="AE52881" s="65"/>
      <c r="AF52881" s="65"/>
      <c r="AG52881" s="65"/>
      <c r="AH52881" s="65"/>
    </row>
    <row r="52882" spans="4:34" ht="12.75" customHeight="1">
      <c r="D52882" s="51"/>
      <c r="E52882" s="52"/>
      <c r="F52882" s="52"/>
      <c r="G52882" s="53"/>
      <c r="H52882" s="53"/>
      <c r="I52882" s="53"/>
      <c r="J52882" s="65"/>
      <c r="K52882" s="65"/>
      <c r="L52882" s="65"/>
      <c r="M52882" s="65"/>
      <c r="N52882" s="65"/>
      <c r="O52882" s="65"/>
      <c r="P52882" s="65"/>
      <c r="Q52882" s="65"/>
      <c r="R52882" s="65"/>
      <c r="S52882" s="65"/>
      <c r="T52882" s="65"/>
      <c r="U52882" s="65"/>
      <c r="V52882" s="65"/>
      <c r="W52882" s="65"/>
      <c r="X52882" s="65"/>
      <c r="Y52882" s="65"/>
      <c r="Z52882" s="65"/>
      <c r="AA52882" s="65"/>
      <c r="AB52882" s="65"/>
      <c r="AC52882" s="65"/>
      <c r="AD52882" s="65"/>
      <c r="AE52882" s="65"/>
      <c r="AF52882" s="65"/>
      <c r="AG52882" s="65"/>
      <c r="AH52882" s="65"/>
    </row>
    <row r="52883" spans="4:34" ht="12.75" customHeight="1">
      <c r="D52883" s="51"/>
      <c r="E52883" s="52"/>
      <c r="F52883" s="52"/>
      <c r="G52883" s="53"/>
      <c r="H52883" s="53"/>
      <c r="I52883" s="53"/>
      <c r="J52883" s="65"/>
      <c r="K52883" s="65"/>
      <c r="L52883" s="65"/>
      <c r="M52883" s="65"/>
      <c r="N52883" s="65"/>
      <c r="O52883" s="65"/>
      <c r="P52883" s="65"/>
      <c r="Q52883" s="65"/>
      <c r="R52883" s="65"/>
      <c r="S52883" s="65"/>
      <c r="T52883" s="65"/>
      <c r="U52883" s="65"/>
      <c r="V52883" s="65"/>
      <c r="W52883" s="65"/>
      <c r="X52883" s="65"/>
      <c r="Y52883" s="65"/>
      <c r="Z52883" s="65"/>
      <c r="AA52883" s="65"/>
      <c r="AB52883" s="65"/>
      <c r="AC52883" s="65"/>
      <c r="AD52883" s="65"/>
      <c r="AE52883" s="65"/>
      <c r="AF52883" s="65"/>
      <c r="AG52883" s="65"/>
      <c r="AH52883" s="65"/>
    </row>
    <row r="52884" spans="4:34" ht="12.75" customHeight="1">
      <c r="D52884" s="51"/>
      <c r="E52884" s="52"/>
      <c r="F52884" s="52"/>
      <c r="G52884" s="53"/>
      <c r="H52884" s="53"/>
      <c r="I52884" s="53"/>
      <c r="J52884" s="65"/>
      <c r="K52884" s="65"/>
      <c r="L52884" s="65"/>
      <c r="M52884" s="65"/>
      <c r="N52884" s="65"/>
      <c r="O52884" s="65"/>
      <c r="P52884" s="65"/>
      <c r="Q52884" s="65"/>
      <c r="R52884" s="65"/>
      <c r="S52884" s="65"/>
      <c r="T52884" s="65"/>
      <c r="U52884" s="65"/>
      <c r="V52884" s="65"/>
      <c r="W52884" s="65"/>
      <c r="X52884" s="65"/>
      <c r="Y52884" s="65"/>
      <c r="Z52884" s="65"/>
      <c r="AA52884" s="65"/>
      <c r="AB52884" s="65"/>
      <c r="AC52884" s="65"/>
      <c r="AD52884" s="65"/>
      <c r="AE52884" s="65"/>
      <c r="AF52884" s="65"/>
      <c r="AG52884" s="65"/>
      <c r="AH52884" s="65"/>
    </row>
    <row r="52885" spans="4:34" ht="12.75" customHeight="1">
      <c r="D52885" s="51"/>
      <c r="E52885" s="52"/>
      <c r="F52885" s="52"/>
      <c r="G52885" s="53"/>
      <c r="H52885" s="53"/>
      <c r="I52885" s="53"/>
      <c r="J52885" s="65"/>
      <c r="K52885" s="65"/>
      <c r="L52885" s="65"/>
      <c r="M52885" s="65"/>
      <c r="N52885" s="65"/>
      <c r="O52885" s="65"/>
      <c r="P52885" s="65"/>
      <c r="Q52885" s="65"/>
      <c r="R52885" s="65"/>
      <c r="S52885" s="65"/>
      <c r="T52885" s="65"/>
      <c r="U52885" s="65"/>
      <c r="V52885" s="65"/>
      <c r="W52885" s="65"/>
      <c r="X52885" s="65"/>
      <c r="Y52885" s="65"/>
      <c r="Z52885" s="65"/>
      <c r="AA52885" s="65"/>
      <c r="AB52885" s="65"/>
      <c r="AC52885" s="65"/>
      <c r="AD52885" s="65"/>
      <c r="AE52885" s="65"/>
      <c r="AF52885" s="65"/>
      <c r="AG52885" s="65"/>
      <c r="AH52885" s="65"/>
    </row>
    <row r="52886" spans="4:34" ht="12.75" customHeight="1">
      <c r="D52886" s="51"/>
      <c r="E52886" s="52"/>
      <c r="F52886" s="52"/>
      <c r="G52886" s="53"/>
      <c r="H52886" s="53"/>
      <c r="I52886" s="53"/>
      <c r="J52886" s="65"/>
      <c r="K52886" s="65"/>
      <c r="L52886" s="65"/>
      <c r="M52886" s="65"/>
      <c r="N52886" s="65"/>
      <c r="O52886" s="65"/>
      <c r="P52886" s="65"/>
      <c r="Q52886" s="65"/>
      <c r="R52886" s="65"/>
      <c r="S52886" s="65"/>
      <c r="T52886" s="65"/>
      <c r="U52886" s="65"/>
      <c r="V52886" s="65"/>
      <c r="W52886" s="65"/>
      <c r="X52886" s="65"/>
      <c r="Y52886" s="65"/>
      <c r="Z52886" s="65"/>
      <c r="AA52886" s="65"/>
      <c r="AB52886" s="65"/>
      <c r="AC52886" s="65"/>
      <c r="AD52886" s="65"/>
      <c r="AE52886" s="65"/>
      <c r="AF52886" s="65"/>
      <c r="AG52886" s="65"/>
      <c r="AH52886" s="65"/>
    </row>
    <row r="52887" spans="4:34" ht="12.75" customHeight="1">
      <c r="D52887" s="51"/>
      <c r="E52887" s="52"/>
      <c r="F52887" s="52"/>
      <c r="G52887" s="53"/>
      <c r="H52887" s="53"/>
      <c r="I52887" s="53"/>
      <c r="J52887" s="65"/>
      <c r="K52887" s="65"/>
      <c r="L52887" s="65"/>
      <c r="M52887" s="65"/>
      <c r="N52887" s="65"/>
      <c r="O52887" s="65"/>
      <c r="P52887" s="65"/>
      <c r="Q52887" s="65"/>
      <c r="R52887" s="65"/>
      <c r="S52887" s="65"/>
      <c r="T52887" s="65"/>
      <c r="U52887" s="65"/>
      <c r="V52887" s="65"/>
      <c r="W52887" s="65"/>
      <c r="X52887" s="65"/>
      <c r="Y52887" s="65"/>
      <c r="Z52887" s="65"/>
      <c r="AA52887" s="65"/>
      <c r="AB52887" s="65"/>
      <c r="AC52887" s="65"/>
      <c r="AD52887" s="65"/>
      <c r="AE52887" s="65"/>
      <c r="AF52887" s="65"/>
      <c r="AG52887" s="65"/>
      <c r="AH52887" s="65"/>
    </row>
    <row r="52888" spans="4:34" ht="12.75" customHeight="1">
      <c r="D52888" s="51"/>
      <c r="E52888" s="52"/>
      <c r="F52888" s="52"/>
      <c r="G52888" s="53"/>
      <c r="H52888" s="53"/>
      <c r="I52888" s="53"/>
      <c r="J52888" s="65"/>
      <c r="K52888" s="65"/>
      <c r="L52888" s="65"/>
      <c r="M52888" s="65"/>
      <c r="N52888" s="65"/>
      <c r="O52888" s="65"/>
      <c r="P52888" s="65"/>
      <c r="Q52888" s="65"/>
      <c r="R52888" s="65"/>
      <c r="S52888" s="65"/>
      <c r="T52888" s="65"/>
      <c r="U52888" s="65"/>
      <c r="V52888" s="65"/>
      <c r="W52888" s="65"/>
      <c r="X52888" s="65"/>
      <c r="Y52888" s="65"/>
      <c r="Z52888" s="65"/>
      <c r="AA52888" s="65"/>
      <c r="AB52888" s="65"/>
      <c r="AC52888" s="65"/>
      <c r="AD52888" s="65"/>
      <c r="AE52888" s="65"/>
      <c r="AF52888" s="65"/>
      <c r="AG52888" s="65"/>
      <c r="AH52888" s="65"/>
    </row>
    <row r="52889" spans="4:34" ht="12.75" customHeight="1">
      <c r="D52889" s="51"/>
      <c r="E52889" s="52"/>
      <c r="F52889" s="52"/>
      <c r="G52889" s="53"/>
      <c r="H52889" s="53"/>
      <c r="I52889" s="53"/>
      <c r="J52889" s="65"/>
      <c r="K52889" s="65"/>
      <c r="L52889" s="65"/>
      <c r="M52889" s="65"/>
      <c r="N52889" s="65"/>
      <c r="O52889" s="65"/>
      <c r="P52889" s="65"/>
      <c r="Q52889" s="65"/>
      <c r="R52889" s="65"/>
      <c r="S52889" s="65"/>
      <c r="T52889" s="65"/>
      <c r="U52889" s="65"/>
      <c r="V52889" s="65"/>
      <c r="W52889" s="65"/>
      <c r="X52889" s="65"/>
      <c r="Y52889" s="65"/>
      <c r="Z52889" s="65"/>
      <c r="AA52889" s="65"/>
      <c r="AB52889" s="65"/>
      <c r="AC52889" s="65"/>
      <c r="AD52889" s="65"/>
      <c r="AE52889" s="65"/>
      <c r="AF52889" s="65"/>
      <c r="AG52889" s="65"/>
      <c r="AH52889" s="65"/>
    </row>
    <row r="52890" spans="4:34" ht="12.75" customHeight="1">
      <c r="D52890" s="51"/>
      <c r="E52890" s="52"/>
      <c r="F52890" s="52"/>
      <c r="G52890" s="53"/>
      <c r="H52890" s="53"/>
      <c r="I52890" s="53"/>
      <c r="J52890" s="65"/>
      <c r="K52890" s="65"/>
      <c r="L52890" s="65"/>
      <c r="M52890" s="65"/>
      <c r="N52890" s="65"/>
      <c r="O52890" s="65"/>
      <c r="P52890" s="65"/>
      <c r="Q52890" s="65"/>
      <c r="R52890" s="65"/>
      <c r="S52890" s="65"/>
      <c r="T52890" s="65"/>
      <c r="U52890" s="65"/>
      <c r="V52890" s="65"/>
      <c r="W52890" s="65"/>
      <c r="X52890" s="65"/>
      <c r="Y52890" s="65"/>
      <c r="Z52890" s="65"/>
      <c r="AA52890" s="65"/>
      <c r="AB52890" s="65"/>
      <c r="AC52890" s="65"/>
      <c r="AD52890" s="65"/>
      <c r="AE52890" s="65"/>
      <c r="AF52890" s="65"/>
      <c r="AG52890" s="65"/>
      <c r="AH52890" s="65"/>
    </row>
    <row r="52891" spans="4:34" ht="12.75" customHeight="1">
      <c r="D52891" s="51"/>
      <c r="E52891" s="52"/>
      <c r="F52891" s="52"/>
      <c r="G52891" s="53"/>
      <c r="H52891" s="53"/>
      <c r="I52891" s="53"/>
      <c r="J52891" s="65"/>
      <c r="K52891" s="65"/>
      <c r="L52891" s="65"/>
      <c r="M52891" s="65"/>
      <c r="N52891" s="65"/>
      <c r="O52891" s="65"/>
      <c r="P52891" s="65"/>
      <c r="Q52891" s="65"/>
      <c r="R52891" s="65"/>
      <c r="S52891" s="65"/>
      <c r="T52891" s="65"/>
      <c r="U52891" s="65"/>
      <c r="V52891" s="65"/>
      <c r="W52891" s="65"/>
      <c r="X52891" s="65"/>
      <c r="Y52891" s="65"/>
      <c r="Z52891" s="65"/>
      <c r="AA52891" s="65"/>
      <c r="AB52891" s="65"/>
      <c r="AC52891" s="65"/>
      <c r="AD52891" s="65"/>
      <c r="AE52891" s="65"/>
      <c r="AF52891" s="65"/>
      <c r="AG52891" s="65"/>
      <c r="AH52891" s="65"/>
    </row>
    <row r="52892" spans="4:34" ht="12.75" customHeight="1">
      <c r="D52892" s="51"/>
      <c r="E52892" s="52"/>
      <c r="F52892" s="52"/>
      <c r="G52892" s="53"/>
      <c r="H52892" s="53"/>
      <c r="I52892" s="53"/>
      <c r="J52892" s="65"/>
      <c r="K52892" s="65"/>
      <c r="L52892" s="65"/>
      <c r="M52892" s="65"/>
      <c r="N52892" s="65"/>
      <c r="O52892" s="65"/>
      <c r="P52892" s="65"/>
      <c r="Q52892" s="65"/>
      <c r="R52892" s="65"/>
      <c r="S52892" s="65"/>
      <c r="T52892" s="65"/>
      <c r="U52892" s="65"/>
      <c r="V52892" s="65"/>
      <c r="W52892" s="65"/>
      <c r="X52892" s="65"/>
      <c r="Y52892" s="65"/>
      <c r="Z52892" s="65"/>
      <c r="AA52892" s="65"/>
      <c r="AB52892" s="65"/>
      <c r="AC52892" s="65"/>
      <c r="AD52892" s="65"/>
      <c r="AE52892" s="65"/>
      <c r="AF52892" s="65"/>
      <c r="AG52892" s="65"/>
      <c r="AH52892" s="65"/>
    </row>
    <row r="52893" spans="4:34" ht="12.75" customHeight="1">
      <c r="D52893" s="51"/>
      <c r="E52893" s="52"/>
      <c r="F52893" s="52"/>
      <c r="G52893" s="53"/>
      <c r="H52893" s="53"/>
      <c r="I52893" s="53"/>
      <c r="J52893" s="65"/>
      <c r="K52893" s="65"/>
      <c r="L52893" s="65"/>
      <c r="M52893" s="65"/>
      <c r="N52893" s="65"/>
      <c r="O52893" s="65"/>
      <c r="P52893" s="65"/>
      <c r="Q52893" s="65"/>
      <c r="R52893" s="65"/>
      <c r="S52893" s="65"/>
      <c r="T52893" s="65"/>
      <c r="U52893" s="65"/>
      <c r="V52893" s="65"/>
      <c r="W52893" s="65"/>
      <c r="X52893" s="65"/>
      <c r="Y52893" s="65"/>
      <c r="Z52893" s="65"/>
      <c r="AA52893" s="65"/>
      <c r="AB52893" s="65"/>
      <c r="AC52893" s="65"/>
      <c r="AD52893" s="65"/>
      <c r="AE52893" s="65"/>
      <c r="AF52893" s="65"/>
      <c r="AG52893" s="65"/>
      <c r="AH52893" s="65"/>
    </row>
    <row r="52894" spans="4:34" ht="12.75" customHeight="1">
      <c r="D52894" s="51"/>
      <c r="E52894" s="52"/>
      <c r="F52894" s="52"/>
      <c r="G52894" s="53"/>
      <c r="H52894" s="53"/>
      <c r="I52894" s="53"/>
      <c r="J52894" s="65"/>
      <c r="K52894" s="65"/>
      <c r="L52894" s="65"/>
      <c r="M52894" s="65"/>
      <c r="N52894" s="65"/>
      <c r="O52894" s="65"/>
      <c r="P52894" s="65"/>
      <c r="Q52894" s="65"/>
      <c r="R52894" s="65"/>
      <c r="S52894" s="65"/>
      <c r="T52894" s="65"/>
      <c r="U52894" s="65"/>
      <c r="V52894" s="65"/>
      <c r="W52894" s="65"/>
      <c r="X52894" s="65"/>
      <c r="Y52894" s="65"/>
      <c r="Z52894" s="65"/>
      <c r="AA52894" s="65"/>
      <c r="AB52894" s="65"/>
      <c r="AC52894" s="65"/>
      <c r="AD52894" s="65"/>
      <c r="AE52894" s="65"/>
      <c r="AF52894" s="65"/>
      <c r="AG52894" s="65"/>
      <c r="AH52894" s="65"/>
    </row>
    <row r="52895" spans="4:34" ht="12.75" customHeight="1">
      <c r="D52895" s="51"/>
      <c r="E52895" s="52"/>
      <c r="F52895" s="52"/>
      <c r="G52895" s="53"/>
      <c r="H52895" s="53"/>
      <c r="I52895" s="53"/>
      <c r="J52895" s="65"/>
      <c r="K52895" s="65"/>
      <c r="L52895" s="65"/>
      <c r="M52895" s="65"/>
      <c r="N52895" s="65"/>
      <c r="O52895" s="65"/>
      <c r="P52895" s="65"/>
      <c r="Q52895" s="65"/>
      <c r="R52895" s="65"/>
      <c r="S52895" s="65"/>
      <c r="T52895" s="65"/>
      <c r="U52895" s="65"/>
      <c r="V52895" s="65"/>
      <c r="W52895" s="65"/>
      <c r="X52895" s="65"/>
      <c r="Y52895" s="65"/>
      <c r="Z52895" s="65"/>
      <c r="AA52895" s="65"/>
      <c r="AB52895" s="65"/>
      <c r="AC52895" s="65"/>
      <c r="AD52895" s="65"/>
      <c r="AE52895" s="65"/>
      <c r="AF52895" s="65"/>
      <c r="AG52895" s="65"/>
      <c r="AH52895" s="65"/>
    </row>
    <row r="52896" spans="4:34" ht="12.75" customHeight="1">
      <c r="D52896" s="51"/>
      <c r="E52896" s="52"/>
      <c r="F52896" s="52"/>
      <c r="G52896" s="53"/>
      <c r="H52896" s="53"/>
      <c r="I52896" s="53"/>
      <c r="J52896" s="65"/>
      <c r="K52896" s="65"/>
      <c r="L52896" s="65"/>
      <c r="M52896" s="65"/>
      <c r="N52896" s="65"/>
      <c r="O52896" s="65"/>
      <c r="P52896" s="65"/>
      <c r="Q52896" s="65"/>
      <c r="R52896" s="65"/>
      <c r="S52896" s="65"/>
      <c r="T52896" s="65"/>
      <c r="U52896" s="65"/>
      <c r="V52896" s="65"/>
      <c r="W52896" s="65"/>
      <c r="X52896" s="65"/>
      <c r="Y52896" s="65"/>
      <c r="Z52896" s="65"/>
      <c r="AA52896" s="65"/>
      <c r="AB52896" s="65"/>
      <c r="AC52896" s="65"/>
      <c r="AD52896" s="65"/>
      <c r="AE52896" s="65"/>
      <c r="AF52896" s="65"/>
      <c r="AG52896" s="65"/>
      <c r="AH52896" s="65"/>
    </row>
    <row r="52897" spans="4:34" ht="12.75" customHeight="1">
      <c r="D52897" s="51"/>
      <c r="E52897" s="52"/>
      <c r="F52897" s="52"/>
      <c r="G52897" s="53"/>
      <c r="H52897" s="53"/>
      <c r="I52897" s="53"/>
      <c r="J52897" s="65"/>
      <c r="K52897" s="65"/>
      <c r="L52897" s="65"/>
      <c r="M52897" s="65"/>
      <c r="N52897" s="65"/>
      <c r="O52897" s="65"/>
      <c r="P52897" s="65"/>
      <c r="Q52897" s="65"/>
      <c r="R52897" s="65"/>
      <c r="S52897" s="65"/>
      <c r="T52897" s="65"/>
      <c r="U52897" s="65"/>
      <c r="V52897" s="65"/>
      <c r="W52897" s="65"/>
      <c r="X52897" s="65"/>
      <c r="Y52897" s="65"/>
      <c r="Z52897" s="65"/>
      <c r="AA52897" s="65"/>
      <c r="AB52897" s="65"/>
      <c r="AC52897" s="65"/>
      <c r="AD52897" s="65"/>
      <c r="AE52897" s="65"/>
      <c r="AF52897" s="65"/>
      <c r="AG52897" s="65"/>
      <c r="AH52897" s="65"/>
    </row>
    <row r="52898" spans="4:34" ht="12.75" customHeight="1">
      <c r="D52898" s="51"/>
      <c r="E52898" s="52"/>
      <c r="F52898" s="52"/>
      <c r="G52898" s="53"/>
      <c r="H52898" s="53"/>
      <c r="I52898" s="53"/>
      <c r="J52898" s="65"/>
      <c r="K52898" s="65"/>
      <c r="L52898" s="65"/>
      <c r="M52898" s="65"/>
      <c r="N52898" s="65"/>
      <c r="O52898" s="65"/>
      <c r="P52898" s="65"/>
      <c r="Q52898" s="65"/>
      <c r="R52898" s="65"/>
      <c r="S52898" s="65"/>
      <c r="T52898" s="65"/>
      <c r="U52898" s="65"/>
      <c r="V52898" s="65"/>
      <c r="W52898" s="65"/>
      <c r="X52898" s="65"/>
      <c r="Y52898" s="65"/>
      <c r="Z52898" s="65"/>
      <c r="AA52898" s="65"/>
      <c r="AB52898" s="65"/>
      <c r="AC52898" s="65"/>
      <c r="AD52898" s="65"/>
      <c r="AE52898" s="65"/>
      <c r="AF52898" s="65"/>
      <c r="AG52898" s="65"/>
      <c r="AH52898" s="65"/>
    </row>
    <row r="52899" spans="4:34" ht="12.75" customHeight="1">
      <c r="D52899" s="51"/>
      <c r="E52899" s="52"/>
      <c r="F52899" s="52"/>
      <c r="G52899" s="53"/>
      <c r="H52899" s="53"/>
      <c r="I52899" s="53"/>
      <c r="J52899" s="65"/>
      <c r="K52899" s="65"/>
      <c r="L52899" s="65"/>
      <c r="M52899" s="65"/>
      <c r="N52899" s="65"/>
      <c r="O52899" s="65"/>
      <c r="P52899" s="65"/>
      <c r="Q52899" s="65"/>
      <c r="R52899" s="65"/>
      <c r="S52899" s="65"/>
      <c r="T52899" s="65"/>
      <c r="U52899" s="65"/>
      <c r="V52899" s="65"/>
      <c r="W52899" s="65"/>
      <c r="X52899" s="65"/>
      <c r="Y52899" s="65"/>
      <c r="Z52899" s="65"/>
      <c r="AA52899" s="65"/>
      <c r="AB52899" s="65"/>
      <c r="AC52899" s="65"/>
      <c r="AD52899" s="65"/>
      <c r="AE52899" s="65"/>
      <c r="AF52899" s="65"/>
      <c r="AG52899" s="65"/>
      <c r="AH52899" s="65"/>
    </row>
    <row r="52900" spans="4:34" ht="12.75" customHeight="1">
      <c r="D52900" s="51"/>
      <c r="E52900" s="52"/>
      <c r="F52900" s="52"/>
      <c r="G52900" s="53"/>
      <c r="H52900" s="53"/>
      <c r="I52900" s="53"/>
      <c r="J52900" s="65"/>
      <c r="K52900" s="65"/>
      <c r="L52900" s="65"/>
      <c r="M52900" s="65"/>
      <c r="N52900" s="65"/>
      <c r="O52900" s="65"/>
      <c r="P52900" s="65"/>
      <c r="Q52900" s="65"/>
      <c r="R52900" s="65"/>
      <c r="S52900" s="65"/>
      <c r="T52900" s="65"/>
      <c r="U52900" s="65"/>
      <c r="V52900" s="65"/>
      <c r="W52900" s="65"/>
      <c r="X52900" s="65"/>
      <c r="Y52900" s="65"/>
      <c r="Z52900" s="65"/>
      <c r="AA52900" s="65"/>
      <c r="AB52900" s="65"/>
      <c r="AC52900" s="65"/>
      <c r="AD52900" s="65"/>
      <c r="AE52900" s="65"/>
      <c r="AF52900" s="65"/>
      <c r="AG52900" s="65"/>
      <c r="AH52900" s="65"/>
    </row>
    <row r="52901" spans="4:34" ht="12.75" customHeight="1">
      <c r="D52901" s="51"/>
      <c r="E52901" s="52"/>
      <c r="F52901" s="52"/>
      <c r="G52901" s="53"/>
      <c r="H52901" s="53"/>
      <c r="I52901" s="53"/>
      <c r="J52901" s="65"/>
      <c r="K52901" s="65"/>
      <c r="L52901" s="65"/>
      <c r="M52901" s="65"/>
      <c r="N52901" s="65"/>
      <c r="O52901" s="65"/>
      <c r="P52901" s="65"/>
      <c r="Q52901" s="65"/>
      <c r="R52901" s="65"/>
      <c r="S52901" s="65"/>
      <c r="T52901" s="65"/>
      <c r="U52901" s="65"/>
      <c r="V52901" s="65"/>
      <c r="W52901" s="65"/>
      <c r="X52901" s="65"/>
      <c r="Y52901" s="65"/>
      <c r="Z52901" s="65"/>
      <c r="AA52901" s="65"/>
      <c r="AB52901" s="65"/>
      <c r="AC52901" s="65"/>
      <c r="AD52901" s="65"/>
      <c r="AE52901" s="65"/>
      <c r="AF52901" s="65"/>
      <c r="AG52901" s="65"/>
      <c r="AH52901" s="65"/>
    </row>
    <row r="52902" spans="4:34" ht="12.75" customHeight="1">
      <c r="D52902" s="51"/>
      <c r="E52902" s="52"/>
      <c r="F52902" s="52"/>
      <c r="G52902" s="53"/>
      <c r="H52902" s="53"/>
      <c r="I52902" s="53"/>
      <c r="J52902" s="65"/>
      <c r="K52902" s="65"/>
      <c r="L52902" s="65"/>
      <c r="M52902" s="65"/>
      <c r="N52902" s="65"/>
      <c r="O52902" s="65"/>
      <c r="P52902" s="65"/>
      <c r="Q52902" s="65"/>
      <c r="R52902" s="65"/>
      <c r="S52902" s="65"/>
      <c r="T52902" s="65"/>
      <c r="U52902" s="65"/>
      <c r="V52902" s="65"/>
      <c r="W52902" s="65"/>
      <c r="X52902" s="65"/>
      <c r="Y52902" s="65"/>
      <c r="Z52902" s="65"/>
      <c r="AA52902" s="65"/>
      <c r="AB52902" s="65"/>
      <c r="AC52902" s="65"/>
      <c r="AD52902" s="65"/>
      <c r="AE52902" s="65"/>
      <c r="AF52902" s="65"/>
      <c r="AG52902" s="65"/>
      <c r="AH52902" s="65"/>
    </row>
    <row r="52903" spans="4:34" ht="12.75" customHeight="1">
      <c r="D52903" s="51"/>
      <c r="E52903" s="52"/>
      <c r="F52903" s="52"/>
      <c r="G52903" s="53"/>
      <c r="H52903" s="53"/>
      <c r="I52903" s="53"/>
      <c r="J52903" s="65"/>
      <c r="K52903" s="65"/>
      <c r="L52903" s="65"/>
      <c r="M52903" s="65"/>
      <c r="N52903" s="65"/>
      <c r="O52903" s="65"/>
      <c r="P52903" s="65"/>
      <c r="Q52903" s="65"/>
      <c r="R52903" s="65"/>
      <c r="S52903" s="65"/>
      <c r="T52903" s="65"/>
      <c r="U52903" s="65"/>
      <c r="V52903" s="65"/>
      <c r="W52903" s="65"/>
      <c r="X52903" s="65"/>
      <c r="Y52903" s="65"/>
      <c r="Z52903" s="65"/>
      <c r="AA52903" s="65"/>
      <c r="AB52903" s="65"/>
      <c r="AC52903" s="65"/>
      <c r="AD52903" s="65"/>
      <c r="AE52903" s="65"/>
      <c r="AF52903" s="65"/>
      <c r="AG52903" s="65"/>
      <c r="AH52903" s="65"/>
    </row>
    <row r="52904" spans="4:34" ht="12.75" customHeight="1">
      <c r="D52904" s="51"/>
      <c r="E52904" s="52"/>
      <c r="F52904" s="52"/>
      <c r="G52904" s="53"/>
      <c r="H52904" s="53"/>
      <c r="I52904" s="53"/>
      <c r="J52904" s="65"/>
      <c r="K52904" s="65"/>
      <c r="L52904" s="65"/>
      <c r="M52904" s="65"/>
      <c r="N52904" s="65"/>
      <c r="O52904" s="65"/>
      <c r="P52904" s="65"/>
      <c r="Q52904" s="65"/>
      <c r="R52904" s="65"/>
      <c r="S52904" s="65"/>
      <c r="T52904" s="65"/>
      <c r="U52904" s="65"/>
      <c r="V52904" s="65"/>
      <c r="W52904" s="65"/>
      <c r="X52904" s="65"/>
      <c r="Y52904" s="65"/>
      <c r="Z52904" s="65"/>
      <c r="AA52904" s="65"/>
      <c r="AB52904" s="65"/>
      <c r="AC52904" s="65"/>
      <c r="AD52904" s="65"/>
      <c r="AE52904" s="65"/>
      <c r="AF52904" s="65"/>
      <c r="AG52904" s="65"/>
      <c r="AH52904" s="65"/>
    </row>
    <row r="52905" spans="4:34" ht="12.75" customHeight="1">
      <c r="D52905" s="51"/>
      <c r="E52905" s="52"/>
      <c r="F52905" s="52"/>
      <c r="G52905" s="53"/>
      <c r="H52905" s="53"/>
      <c r="I52905" s="53"/>
      <c r="J52905" s="65"/>
      <c r="K52905" s="65"/>
      <c r="L52905" s="65"/>
      <c r="M52905" s="65"/>
      <c r="N52905" s="65"/>
      <c r="O52905" s="65"/>
      <c r="P52905" s="65"/>
      <c r="Q52905" s="65"/>
      <c r="R52905" s="65"/>
      <c r="S52905" s="65"/>
      <c r="T52905" s="65"/>
      <c r="U52905" s="65"/>
      <c r="V52905" s="65"/>
      <c r="W52905" s="65"/>
      <c r="X52905" s="65"/>
      <c r="Y52905" s="65"/>
      <c r="Z52905" s="65"/>
      <c r="AA52905" s="65"/>
      <c r="AB52905" s="65"/>
      <c r="AC52905" s="65"/>
      <c r="AD52905" s="65"/>
      <c r="AE52905" s="65"/>
      <c r="AF52905" s="65"/>
      <c r="AG52905" s="65"/>
      <c r="AH52905" s="65"/>
    </row>
    <row r="52906" spans="4:34" ht="12.75" customHeight="1">
      <c r="D52906" s="51"/>
      <c r="E52906" s="52"/>
      <c r="F52906" s="52"/>
      <c r="G52906" s="53"/>
      <c r="H52906" s="53"/>
      <c r="I52906" s="53"/>
      <c r="J52906" s="65"/>
      <c r="K52906" s="65"/>
      <c r="L52906" s="65"/>
      <c r="M52906" s="65"/>
      <c r="N52906" s="65"/>
      <c r="O52906" s="65"/>
      <c r="P52906" s="65"/>
      <c r="Q52906" s="65"/>
      <c r="R52906" s="65"/>
      <c r="S52906" s="65"/>
      <c r="T52906" s="65"/>
      <c r="U52906" s="65"/>
      <c r="V52906" s="65"/>
      <c r="W52906" s="65"/>
      <c r="X52906" s="65"/>
      <c r="Y52906" s="65"/>
      <c r="Z52906" s="65"/>
      <c r="AA52906" s="65"/>
      <c r="AB52906" s="65"/>
      <c r="AC52906" s="65"/>
      <c r="AD52906" s="65"/>
      <c r="AE52906" s="65"/>
      <c r="AF52906" s="65"/>
      <c r="AG52906" s="65"/>
      <c r="AH52906" s="65"/>
    </row>
    <row r="52907" spans="4:34" ht="12.75" customHeight="1">
      <c r="D52907" s="51"/>
      <c r="E52907" s="52"/>
      <c r="F52907" s="52"/>
      <c r="G52907" s="53"/>
      <c r="H52907" s="53"/>
      <c r="I52907" s="53"/>
      <c r="J52907" s="65"/>
      <c r="K52907" s="65"/>
      <c r="L52907" s="65"/>
      <c r="M52907" s="65"/>
      <c r="N52907" s="65"/>
      <c r="O52907" s="65"/>
      <c r="P52907" s="65"/>
      <c r="Q52907" s="65"/>
      <c r="R52907" s="65"/>
      <c r="S52907" s="65"/>
      <c r="T52907" s="65"/>
      <c r="U52907" s="65"/>
      <c r="V52907" s="65"/>
      <c r="W52907" s="65"/>
      <c r="X52907" s="65"/>
      <c r="Y52907" s="65"/>
      <c r="Z52907" s="65"/>
      <c r="AA52907" s="65"/>
      <c r="AB52907" s="65"/>
      <c r="AC52907" s="65"/>
      <c r="AD52907" s="65"/>
      <c r="AE52907" s="65"/>
      <c r="AF52907" s="65"/>
      <c r="AG52907" s="65"/>
      <c r="AH52907" s="65"/>
    </row>
    <row r="52908" spans="4:34" ht="12.75" customHeight="1">
      <c r="D52908" s="51"/>
      <c r="E52908" s="52"/>
      <c r="F52908" s="52"/>
      <c r="G52908" s="53"/>
      <c r="H52908" s="53"/>
      <c r="I52908" s="53"/>
      <c r="J52908" s="65"/>
      <c r="K52908" s="65"/>
      <c r="L52908" s="65"/>
      <c r="M52908" s="65"/>
      <c r="N52908" s="65"/>
      <c r="O52908" s="65"/>
      <c r="P52908" s="65"/>
      <c r="Q52908" s="65"/>
      <c r="R52908" s="65"/>
      <c r="S52908" s="65"/>
      <c r="T52908" s="65"/>
      <c r="U52908" s="65"/>
      <c r="V52908" s="65"/>
      <c r="W52908" s="65"/>
      <c r="X52908" s="65"/>
      <c r="Y52908" s="65"/>
      <c r="Z52908" s="65"/>
      <c r="AA52908" s="65"/>
      <c r="AB52908" s="65"/>
      <c r="AC52908" s="65"/>
      <c r="AD52908" s="65"/>
      <c r="AE52908" s="65"/>
      <c r="AF52908" s="65"/>
      <c r="AG52908" s="65"/>
      <c r="AH52908" s="65"/>
    </row>
    <row r="52909" spans="4:34" ht="12.75" customHeight="1">
      <c r="D52909" s="51"/>
      <c r="E52909" s="52"/>
      <c r="F52909" s="52"/>
      <c r="G52909" s="53"/>
      <c r="H52909" s="53"/>
      <c r="I52909" s="53"/>
      <c r="J52909" s="65"/>
      <c r="K52909" s="65"/>
      <c r="L52909" s="65"/>
      <c r="M52909" s="65"/>
      <c r="N52909" s="65"/>
      <c r="O52909" s="65"/>
      <c r="P52909" s="65"/>
      <c r="Q52909" s="65"/>
      <c r="R52909" s="65"/>
      <c r="S52909" s="65"/>
      <c r="T52909" s="65"/>
      <c r="U52909" s="65"/>
      <c r="V52909" s="65"/>
      <c r="W52909" s="65"/>
      <c r="X52909" s="65"/>
      <c r="Y52909" s="65"/>
      <c r="Z52909" s="65"/>
      <c r="AA52909" s="65"/>
      <c r="AB52909" s="65"/>
      <c r="AC52909" s="65"/>
      <c r="AD52909" s="65"/>
      <c r="AE52909" s="65"/>
      <c r="AF52909" s="65"/>
      <c r="AG52909" s="65"/>
      <c r="AH52909" s="65"/>
    </row>
    <row r="52910" spans="4:34" ht="12.75" customHeight="1">
      <c r="D52910" s="51"/>
      <c r="E52910" s="52"/>
      <c r="F52910" s="52"/>
      <c r="G52910" s="53"/>
      <c r="H52910" s="53"/>
      <c r="I52910" s="53"/>
      <c r="J52910" s="65"/>
      <c r="K52910" s="65"/>
      <c r="L52910" s="65"/>
      <c r="M52910" s="65"/>
      <c r="N52910" s="65"/>
      <c r="O52910" s="65"/>
      <c r="P52910" s="65"/>
      <c r="Q52910" s="65"/>
      <c r="R52910" s="65"/>
      <c r="S52910" s="65"/>
      <c r="T52910" s="65"/>
      <c r="U52910" s="65"/>
      <c r="V52910" s="65"/>
      <c r="W52910" s="65"/>
      <c r="X52910" s="65"/>
      <c r="Y52910" s="65"/>
      <c r="Z52910" s="65"/>
      <c r="AA52910" s="65"/>
      <c r="AB52910" s="65"/>
      <c r="AC52910" s="65"/>
      <c r="AD52910" s="65"/>
      <c r="AE52910" s="65"/>
      <c r="AF52910" s="65"/>
      <c r="AG52910" s="65"/>
      <c r="AH52910" s="65"/>
    </row>
    <row r="52911" spans="4:34" ht="12.75" customHeight="1">
      <c r="D52911" s="51"/>
      <c r="E52911" s="52"/>
      <c r="F52911" s="52"/>
      <c r="G52911" s="53"/>
      <c r="H52911" s="53"/>
      <c r="I52911" s="53"/>
      <c r="J52911" s="65"/>
      <c r="K52911" s="65"/>
      <c r="L52911" s="65"/>
      <c r="M52911" s="65"/>
      <c r="N52911" s="65"/>
      <c r="O52911" s="65"/>
      <c r="P52911" s="65"/>
      <c r="Q52911" s="65"/>
      <c r="R52911" s="65"/>
      <c r="S52911" s="65"/>
      <c r="T52911" s="65"/>
      <c r="U52911" s="65"/>
      <c r="V52911" s="65"/>
      <c r="W52911" s="65"/>
      <c r="X52911" s="65"/>
      <c r="Y52911" s="65"/>
      <c r="Z52911" s="65"/>
      <c r="AA52911" s="65"/>
      <c r="AB52911" s="65"/>
      <c r="AC52911" s="65"/>
      <c r="AD52911" s="65"/>
      <c r="AE52911" s="65"/>
      <c r="AF52911" s="65"/>
      <c r="AG52911" s="65"/>
      <c r="AH52911" s="65"/>
    </row>
    <row r="52912" spans="4:34" ht="12.75" customHeight="1">
      <c r="D52912" s="51"/>
      <c r="E52912" s="52"/>
      <c r="F52912" s="52"/>
      <c r="G52912" s="53"/>
      <c r="H52912" s="53"/>
      <c r="I52912" s="53"/>
      <c r="J52912" s="65"/>
      <c r="K52912" s="65"/>
      <c r="L52912" s="65"/>
      <c r="M52912" s="65"/>
      <c r="N52912" s="65"/>
      <c r="O52912" s="65"/>
      <c r="P52912" s="65"/>
      <c r="Q52912" s="65"/>
      <c r="R52912" s="65"/>
      <c r="S52912" s="65"/>
      <c r="T52912" s="65"/>
      <c r="U52912" s="65"/>
      <c r="V52912" s="65"/>
      <c r="W52912" s="65"/>
      <c r="X52912" s="65"/>
      <c r="Y52912" s="65"/>
      <c r="Z52912" s="65"/>
      <c r="AA52912" s="65"/>
      <c r="AB52912" s="65"/>
      <c r="AC52912" s="65"/>
      <c r="AD52912" s="65"/>
      <c r="AE52912" s="65"/>
      <c r="AF52912" s="65"/>
      <c r="AG52912" s="65"/>
      <c r="AH52912" s="65"/>
    </row>
    <row r="52913" spans="4:34" ht="12.75" customHeight="1">
      <c r="D52913" s="51"/>
      <c r="E52913" s="52"/>
      <c r="F52913" s="52"/>
      <c r="G52913" s="53"/>
      <c r="H52913" s="53"/>
      <c r="I52913" s="53"/>
      <c r="J52913" s="65"/>
      <c r="K52913" s="65"/>
      <c r="L52913" s="65"/>
      <c r="M52913" s="65"/>
      <c r="N52913" s="65"/>
      <c r="O52913" s="65"/>
      <c r="P52913" s="65"/>
      <c r="Q52913" s="65"/>
      <c r="R52913" s="65"/>
      <c r="S52913" s="65"/>
      <c r="T52913" s="65"/>
      <c r="U52913" s="65"/>
      <c r="V52913" s="65"/>
      <c r="W52913" s="65"/>
      <c r="X52913" s="65"/>
      <c r="Y52913" s="65"/>
      <c r="Z52913" s="65"/>
      <c r="AA52913" s="65"/>
      <c r="AB52913" s="65"/>
      <c r="AC52913" s="65"/>
      <c r="AD52913" s="65"/>
      <c r="AE52913" s="65"/>
      <c r="AF52913" s="65"/>
      <c r="AG52913" s="65"/>
      <c r="AH52913" s="65"/>
    </row>
    <row r="52914" spans="4:34" ht="12.75" customHeight="1">
      <c r="D52914" s="51"/>
      <c r="E52914" s="52"/>
      <c r="F52914" s="52"/>
      <c r="G52914" s="53"/>
      <c r="H52914" s="53"/>
      <c r="I52914" s="53"/>
      <c r="J52914" s="65"/>
      <c r="K52914" s="65"/>
      <c r="L52914" s="65"/>
      <c r="M52914" s="65"/>
      <c r="N52914" s="65"/>
      <c r="O52914" s="65"/>
      <c r="P52914" s="65"/>
      <c r="Q52914" s="65"/>
      <c r="R52914" s="65"/>
      <c r="S52914" s="65"/>
      <c r="T52914" s="65"/>
      <c r="U52914" s="65"/>
      <c r="V52914" s="65"/>
      <c r="W52914" s="65"/>
      <c r="X52914" s="65"/>
      <c r="Y52914" s="65"/>
      <c r="Z52914" s="65"/>
      <c r="AA52914" s="65"/>
      <c r="AB52914" s="65"/>
      <c r="AC52914" s="65"/>
      <c r="AD52914" s="65"/>
      <c r="AE52914" s="65"/>
      <c r="AF52914" s="65"/>
      <c r="AG52914" s="65"/>
      <c r="AH52914" s="65"/>
    </row>
    <row r="52915" spans="4:34" ht="12.75" customHeight="1">
      <c r="D52915" s="51"/>
      <c r="E52915" s="52"/>
      <c r="F52915" s="52"/>
      <c r="G52915" s="53"/>
      <c r="H52915" s="53"/>
      <c r="I52915" s="53"/>
      <c r="J52915" s="65"/>
      <c r="K52915" s="65"/>
      <c r="L52915" s="65"/>
      <c r="M52915" s="65"/>
      <c r="N52915" s="65"/>
      <c r="O52915" s="65"/>
      <c r="P52915" s="65"/>
      <c r="Q52915" s="65"/>
      <c r="R52915" s="65"/>
      <c r="S52915" s="65"/>
      <c r="T52915" s="65"/>
      <c r="U52915" s="65"/>
      <c r="V52915" s="65"/>
      <c r="W52915" s="65"/>
      <c r="X52915" s="65"/>
      <c r="Y52915" s="65"/>
      <c r="Z52915" s="65"/>
      <c r="AA52915" s="65"/>
      <c r="AB52915" s="65"/>
      <c r="AC52915" s="65"/>
      <c r="AD52915" s="65"/>
      <c r="AE52915" s="65"/>
      <c r="AF52915" s="65"/>
      <c r="AG52915" s="65"/>
      <c r="AH52915" s="65"/>
    </row>
    <row r="52916" spans="4:34" ht="12.75" customHeight="1">
      <c r="D52916" s="51"/>
      <c r="E52916" s="52"/>
      <c r="F52916" s="52"/>
      <c r="G52916" s="53"/>
      <c r="H52916" s="53"/>
      <c r="I52916" s="53"/>
      <c r="J52916" s="65"/>
      <c r="K52916" s="65"/>
      <c r="L52916" s="65"/>
      <c r="M52916" s="65"/>
      <c r="N52916" s="65"/>
      <c r="O52916" s="65"/>
      <c r="P52916" s="65"/>
      <c r="Q52916" s="65"/>
      <c r="R52916" s="65"/>
      <c r="S52916" s="65"/>
      <c r="T52916" s="65"/>
      <c r="U52916" s="65"/>
      <c r="V52916" s="65"/>
      <c r="W52916" s="65"/>
      <c r="X52916" s="65"/>
      <c r="Y52916" s="65"/>
      <c r="Z52916" s="65"/>
      <c r="AA52916" s="65"/>
      <c r="AB52916" s="65"/>
      <c r="AC52916" s="65"/>
      <c r="AD52916" s="65"/>
      <c r="AE52916" s="65"/>
      <c r="AF52916" s="65"/>
      <c r="AG52916" s="65"/>
      <c r="AH52916" s="65"/>
    </row>
    <row r="52917" spans="4:34" ht="12.75" customHeight="1">
      <c r="D52917" s="51"/>
      <c r="E52917" s="52"/>
      <c r="F52917" s="52"/>
      <c r="G52917" s="53"/>
      <c r="H52917" s="53"/>
      <c r="I52917" s="53"/>
      <c r="J52917" s="65"/>
      <c r="K52917" s="65"/>
      <c r="L52917" s="65"/>
      <c r="M52917" s="65"/>
      <c r="N52917" s="65"/>
      <c r="O52917" s="65"/>
      <c r="P52917" s="65"/>
      <c r="Q52917" s="65"/>
      <c r="R52917" s="65"/>
      <c r="S52917" s="65"/>
      <c r="T52917" s="65"/>
      <c r="U52917" s="65"/>
      <c r="V52917" s="65"/>
      <c r="W52917" s="65"/>
      <c r="X52917" s="65"/>
      <c r="Y52917" s="65"/>
      <c r="Z52917" s="65"/>
      <c r="AA52917" s="65"/>
      <c r="AB52917" s="65"/>
      <c r="AC52917" s="65"/>
      <c r="AD52917" s="65"/>
      <c r="AE52917" s="65"/>
      <c r="AF52917" s="65"/>
      <c r="AG52917" s="65"/>
      <c r="AH52917" s="65"/>
    </row>
    <row r="52918" spans="4:34" ht="12.75" customHeight="1">
      <c r="D52918" s="51"/>
      <c r="E52918" s="52"/>
      <c r="F52918" s="52"/>
      <c r="G52918" s="53"/>
      <c r="H52918" s="53"/>
      <c r="I52918" s="53"/>
      <c r="J52918" s="65"/>
      <c r="K52918" s="65"/>
      <c r="L52918" s="65"/>
      <c r="M52918" s="65"/>
      <c r="N52918" s="65"/>
      <c r="O52918" s="65"/>
      <c r="P52918" s="65"/>
      <c r="Q52918" s="65"/>
      <c r="R52918" s="65"/>
      <c r="S52918" s="65"/>
      <c r="T52918" s="65"/>
      <c r="U52918" s="65"/>
      <c r="V52918" s="65"/>
      <c r="W52918" s="65"/>
      <c r="X52918" s="65"/>
      <c r="Y52918" s="65"/>
      <c r="Z52918" s="65"/>
      <c r="AA52918" s="65"/>
      <c r="AB52918" s="65"/>
      <c r="AC52918" s="65"/>
      <c r="AD52918" s="65"/>
      <c r="AE52918" s="65"/>
      <c r="AF52918" s="65"/>
      <c r="AG52918" s="65"/>
      <c r="AH52918" s="65"/>
    </row>
    <row r="52919" spans="4:34" ht="12.75" customHeight="1">
      <c r="D52919" s="51"/>
      <c r="E52919" s="52"/>
      <c r="F52919" s="52"/>
      <c r="G52919" s="53"/>
      <c r="H52919" s="53"/>
      <c r="I52919" s="53"/>
      <c r="J52919" s="65"/>
      <c r="K52919" s="65"/>
      <c r="L52919" s="65"/>
      <c r="M52919" s="65"/>
      <c r="N52919" s="65"/>
      <c r="O52919" s="65"/>
      <c r="P52919" s="65"/>
      <c r="Q52919" s="65"/>
      <c r="R52919" s="65"/>
      <c r="S52919" s="65"/>
      <c r="T52919" s="65"/>
      <c r="U52919" s="65"/>
      <c r="V52919" s="65"/>
      <c r="W52919" s="65"/>
      <c r="X52919" s="65"/>
      <c r="Y52919" s="65"/>
      <c r="Z52919" s="65"/>
      <c r="AA52919" s="65"/>
      <c r="AB52919" s="65"/>
      <c r="AC52919" s="65"/>
      <c r="AD52919" s="65"/>
      <c r="AE52919" s="65"/>
      <c r="AF52919" s="65"/>
      <c r="AG52919" s="65"/>
      <c r="AH52919" s="65"/>
    </row>
    <row r="52920" spans="4:34" ht="12.75" customHeight="1">
      <c r="D52920" s="51"/>
      <c r="E52920" s="52"/>
      <c r="F52920" s="52"/>
      <c r="G52920" s="53"/>
      <c r="H52920" s="53"/>
      <c r="I52920" s="53"/>
      <c r="J52920" s="65"/>
      <c r="K52920" s="65"/>
      <c r="L52920" s="65"/>
      <c r="M52920" s="65"/>
      <c r="N52920" s="65"/>
      <c r="O52920" s="65"/>
      <c r="P52920" s="65"/>
      <c r="Q52920" s="65"/>
      <c r="R52920" s="65"/>
      <c r="S52920" s="65"/>
      <c r="T52920" s="65"/>
      <c r="U52920" s="65"/>
      <c r="V52920" s="65"/>
      <c r="W52920" s="65"/>
      <c r="X52920" s="65"/>
      <c r="Y52920" s="65"/>
      <c r="Z52920" s="65"/>
      <c r="AA52920" s="65"/>
      <c r="AB52920" s="65"/>
      <c r="AC52920" s="65"/>
      <c r="AD52920" s="65"/>
      <c r="AE52920" s="65"/>
      <c r="AF52920" s="65"/>
      <c r="AG52920" s="65"/>
      <c r="AH52920" s="65"/>
    </row>
    <row r="52921" spans="4:34" ht="12.75" customHeight="1">
      <c r="D52921" s="51"/>
      <c r="E52921" s="52"/>
      <c r="F52921" s="52"/>
      <c r="G52921" s="53"/>
      <c r="H52921" s="53"/>
      <c r="I52921" s="53"/>
      <c r="J52921" s="65"/>
      <c r="K52921" s="65"/>
      <c r="L52921" s="65"/>
      <c r="M52921" s="65"/>
      <c r="N52921" s="65"/>
      <c r="O52921" s="65"/>
      <c r="P52921" s="65"/>
      <c r="Q52921" s="65"/>
      <c r="R52921" s="65"/>
      <c r="S52921" s="65"/>
      <c r="T52921" s="65"/>
      <c r="U52921" s="65"/>
      <c r="V52921" s="65"/>
      <c r="W52921" s="65"/>
      <c r="X52921" s="65"/>
      <c r="Y52921" s="65"/>
      <c r="Z52921" s="65"/>
      <c r="AA52921" s="65"/>
      <c r="AB52921" s="65"/>
      <c r="AC52921" s="65"/>
      <c r="AD52921" s="65"/>
      <c r="AE52921" s="65"/>
      <c r="AF52921" s="65"/>
      <c r="AG52921" s="65"/>
      <c r="AH52921" s="65"/>
    </row>
    <row r="52922" spans="4:34" ht="12.75" customHeight="1">
      <c r="D52922" s="51"/>
      <c r="E52922" s="52"/>
      <c r="F52922" s="52"/>
      <c r="G52922" s="53"/>
      <c r="H52922" s="53"/>
      <c r="I52922" s="53"/>
      <c r="J52922" s="65"/>
      <c r="K52922" s="65"/>
      <c r="L52922" s="65"/>
      <c r="M52922" s="65"/>
      <c r="N52922" s="65"/>
      <c r="O52922" s="65"/>
      <c r="P52922" s="65"/>
      <c r="Q52922" s="65"/>
      <c r="R52922" s="65"/>
      <c r="S52922" s="65"/>
      <c r="T52922" s="65"/>
      <c r="U52922" s="65"/>
      <c r="V52922" s="65"/>
      <c r="W52922" s="65"/>
      <c r="X52922" s="65"/>
      <c r="Y52922" s="65"/>
      <c r="Z52922" s="65"/>
      <c r="AA52922" s="65"/>
      <c r="AB52922" s="65"/>
      <c r="AC52922" s="65"/>
      <c r="AD52922" s="65"/>
      <c r="AE52922" s="65"/>
      <c r="AF52922" s="65"/>
      <c r="AG52922" s="65"/>
      <c r="AH52922" s="65"/>
    </row>
    <row r="52923" spans="4:34" ht="12.75" customHeight="1">
      <c r="D52923" s="51"/>
      <c r="E52923" s="52"/>
      <c r="F52923" s="52"/>
      <c r="G52923" s="53"/>
      <c r="H52923" s="53"/>
      <c r="I52923" s="53"/>
      <c r="J52923" s="65"/>
      <c r="K52923" s="65"/>
      <c r="L52923" s="65"/>
      <c r="M52923" s="65"/>
      <c r="N52923" s="65"/>
      <c r="O52923" s="65"/>
      <c r="P52923" s="65"/>
      <c r="Q52923" s="65"/>
      <c r="R52923" s="65"/>
      <c r="S52923" s="65"/>
      <c r="T52923" s="65"/>
      <c r="U52923" s="65"/>
      <c r="V52923" s="65"/>
      <c r="W52923" s="65"/>
      <c r="X52923" s="65"/>
      <c r="Y52923" s="65"/>
      <c r="Z52923" s="65"/>
      <c r="AA52923" s="65"/>
      <c r="AB52923" s="65"/>
      <c r="AC52923" s="65"/>
      <c r="AD52923" s="65"/>
      <c r="AE52923" s="65"/>
      <c r="AF52923" s="65"/>
      <c r="AG52923" s="65"/>
      <c r="AH52923" s="65"/>
    </row>
    <row r="52924" spans="4:34" ht="12.75" customHeight="1">
      <c r="D52924" s="51"/>
      <c r="E52924" s="52"/>
      <c r="F52924" s="52"/>
      <c r="G52924" s="53"/>
      <c r="H52924" s="53"/>
      <c r="I52924" s="53"/>
      <c r="J52924" s="65"/>
      <c r="K52924" s="65"/>
      <c r="L52924" s="65"/>
      <c r="M52924" s="65"/>
      <c r="N52924" s="65"/>
      <c r="O52924" s="65"/>
      <c r="P52924" s="65"/>
      <c r="Q52924" s="65"/>
      <c r="R52924" s="65"/>
      <c r="S52924" s="65"/>
      <c r="T52924" s="65"/>
      <c r="U52924" s="65"/>
      <c r="V52924" s="65"/>
      <c r="W52924" s="65"/>
      <c r="X52924" s="65"/>
      <c r="Y52924" s="65"/>
      <c r="Z52924" s="65"/>
      <c r="AA52924" s="65"/>
      <c r="AB52924" s="65"/>
      <c r="AC52924" s="65"/>
      <c r="AD52924" s="65"/>
      <c r="AE52924" s="65"/>
      <c r="AF52924" s="65"/>
      <c r="AG52924" s="65"/>
      <c r="AH52924" s="65"/>
    </row>
    <row r="52925" spans="4:34" ht="12.75" customHeight="1">
      <c r="D52925" s="51"/>
      <c r="E52925" s="52"/>
      <c r="F52925" s="52"/>
      <c r="G52925" s="53"/>
      <c r="H52925" s="53"/>
      <c r="I52925" s="53"/>
      <c r="J52925" s="65"/>
      <c r="K52925" s="65"/>
      <c r="L52925" s="65"/>
      <c r="M52925" s="65"/>
      <c r="N52925" s="65"/>
      <c r="O52925" s="65"/>
      <c r="P52925" s="65"/>
      <c r="Q52925" s="65"/>
      <c r="R52925" s="65"/>
      <c r="S52925" s="65"/>
      <c r="T52925" s="65"/>
      <c r="U52925" s="65"/>
      <c r="V52925" s="65"/>
      <c r="W52925" s="65"/>
      <c r="X52925" s="65"/>
      <c r="Y52925" s="65"/>
      <c r="Z52925" s="65"/>
      <c r="AA52925" s="65"/>
      <c r="AB52925" s="65"/>
      <c r="AC52925" s="65"/>
      <c r="AD52925" s="65"/>
      <c r="AE52925" s="65"/>
      <c r="AF52925" s="65"/>
      <c r="AG52925" s="65"/>
      <c r="AH52925" s="65"/>
    </row>
    <row r="52926" spans="4:34" ht="12.75" customHeight="1">
      <c r="D52926" s="51"/>
      <c r="E52926" s="52"/>
      <c r="F52926" s="52"/>
      <c r="G52926" s="53"/>
      <c r="H52926" s="53"/>
      <c r="I52926" s="53"/>
      <c r="J52926" s="65"/>
      <c r="K52926" s="65"/>
      <c r="L52926" s="65"/>
      <c r="M52926" s="65"/>
      <c r="N52926" s="65"/>
      <c r="O52926" s="65"/>
      <c r="P52926" s="65"/>
      <c r="Q52926" s="65"/>
      <c r="R52926" s="65"/>
      <c r="S52926" s="65"/>
      <c r="T52926" s="65"/>
      <c r="U52926" s="65"/>
      <c r="V52926" s="65"/>
      <c r="W52926" s="65"/>
      <c r="X52926" s="65"/>
      <c r="Y52926" s="65"/>
      <c r="Z52926" s="65"/>
      <c r="AA52926" s="65"/>
      <c r="AB52926" s="65"/>
      <c r="AC52926" s="65"/>
      <c r="AD52926" s="65"/>
      <c r="AE52926" s="65"/>
      <c r="AF52926" s="65"/>
      <c r="AG52926" s="65"/>
      <c r="AH52926" s="65"/>
    </row>
    <row r="52927" spans="4:34" ht="12.75" customHeight="1">
      <c r="D52927" s="51"/>
      <c r="E52927" s="52"/>
      <c r="F52927" s="52"/>
      <c r="G52927" s="53"/>
      <c r="H52927" s="53"/>
      <c r="I52927" s="53"/>
      <c r="J52927" s="65"/>
      <c r="K52927" s="65"/>
      <c r="L52927" s="65"/>
      <c r="M52927" s="65"/>
      <c r="N52927" s="65"/>
      <c r="O52927" s="65"/>
      <c r="P52927" s="65"/>
      <c r="Q52927" s="65"/>
      <c r="R52927" s="65"/>
      <c r="S52927" s="65"/>
      <c r="T52927" s="65"/>
      <c r="U52927" s="65"/>
      <c r="V52927" s="65"/>
      <c r="W52927" s="65"/>
      <c r="X52927" s="65"/>
      <c r="Y52927" s="65"/>
      <c r="Z52927" s="65"/>
      <c r="AA52927" s="65"/>
      <c r="AB52927" s="65"/>
      <c r="AC52927" s="65"/>
      <c r="AD52927" s="65"/>
      <c r="AE52927" s="65"/>
      <c r="AF52927" s="65"/>
      <c r="AG52927" s="65"/>
      <c r="AH52927" s="65"/>
    </row>
    <row r="52928" spans="4:34" ht="12.75" customHeight="1">
      <c r="D52928" s="51"/>
      <c r="E52928" s="52"/>
      <c r="F52928" s="52"/>
      <c r="G52928" s="53"/>
      <c r="H52928" s="53"/>
      <c r="I52928" s="53"/>
      <c r="J52928" s="65"/>
      <c r="K52928" s="65"/>
      <c r="L52928" s="65"/>
      <c r="M52928" s="65"/>
      <c r="N52928" s="65"/>
      <c r="O52928" s="65"/>
      <c r="P52928" s="65"/>
      <c r="Q52928" s="65"/>
      <c r="R52928" s="65"/>
      <c r="S52928" s="65"/>
      <c r="T52928" s="65"/>
      <c r="U52928" s="65"/>
      <c r="V52928" s="65"/>
      <c r="W52928" s="65"/>
      <c r="X52928" s="65"/>
      <c r="Y52928" s="65"/>
      <c r="Z52928" s="65"/>
      <c r="AA52928" s="65"/>
      <c r="AB52928" s="65"/>
      <c r="AC52928" s="65"/>
      <c r="AD52928" s="65"/>
      <c r="AE52928" s="65"/>
      <c r="AF52928" s="65"/>
      <c r="AG52928" s="65"/>
      <c r="AH52928" s="65"/>
    </row>
    <row r="52929" spans="4:34" ht="12.75" customHeight="1">
      <c r="D52929" s="51"/>
      <c r="E52929" s="52"/>
      <c r="F52929" s="52"/>
      <c r="G52929" s="53"/>
      <c r="H52929" s="53"/>
      <c r="I52929" s="53"/>
      <c r="J52929" s="65"/>
      <c r="K52929" s="65"/>
      <c r="L52929" s="65"/>
      <c r="M52929" s="65"/>
      <c r="N52929" s="65"/>
      <c r="O52929" s="65"/>
      <c r="P52929" s="65"/>
      <c r="Q52929" s="65"/>
      <c r="R52929" s="65"/>
      <c r="S52929" s="65"/>
      <c r="T52929" s="65"/>
      <c r="U52929" s="65"/>
      <c r="V52929" s="65"/>
      <c r="W52929" s="65"/>
      <c r="X52929" s="65"/>
      <c r="Y52929" s="65"/>
      <c r="Z52929" s="65"/>
      <c r="AA52929" s="65"/>
      <c r="AB52929" s="65"/>
      <c r="AC52929" s="65"/>
      <c r="AD52929" s="65"/>
      <c r="AE52929" s="65"/>
      <c r="AF52929" s="65"/>
      <c r="AG52929" s="65"/>
      <c r="AH52929" s="65"/>
    </row>
    <row r="52930" spans="4:34" ht="12.75" customHeight="1">
      <c r="D52930" s="51"/>
      <c r="E52930" s="52"/>
      <c r="F52930" s="52"/>
      <c r="G52930" s="53"/>
      <c r="H52930" s="53"/>
      <c r="I52930" s="53"/>
      <c r="J52930" s="65"/>
      <c r="K52930" s="65"/>
      <c r="L52930" s="65"/>
      <c r="M52930" s="65"/>
      <c r="N52930" s="65"/>
      <c r="O52930" s="65"/>
      <c r="P52930" s="65"/>
      <c r="Q52930" s="65"/>
      <c r="R52930" s="65"/>
      <c r="S52930" s="65"/>
      <c r="T52930" s="65"/>
      <c r="U52930" s="65"/>
      <c r="V52930" s="65"/>
      <c r="W52930" s="65"/>
      <c r="X52930" s="65"/>
      <c r="Y52930" s="65"/>
      <c r="Z52930" s="65"/>
      <c r="AA52930" s="65"/>
      <c r="AB52930" s="65"/>
      <c r="AC52930" s="65"/>
      <c r="AD52930" s="65"/>
      <c r="AE52930" s="65"/>
      <c r="AF52930" s="65"/>
      <c r="AG52930" s="65"/>
      <c r="AH52930" s="65"/>
    </row>
    <row r="52931" spans="4:34" ht="12.75" customHeight="1">
      <c r="D52931" s="51"/>
      <c r="E52931" s="52"/>
      <c r="F52931" s="52"/>
      <c r="G52931" s="53"/>
      <c r="H52931" s="53"/>
      <c r="I52931" s="53"/>
      <c r="J52931" s="65"/>
      <c r="K52931" s="65"/>
      <c r="L52931" s="65"/>
      <c r="M52931" s="65"/>
      <c r="N52931" s="65"/>
      <c r="O52931" s="65"/>
      <c r="P52931" s="65"/>
      <c r="Q52931" s="65"/>
      <c r="R52931" s="65"/>
      <c r="S52931" s="65"/>
      <c r="T52931" s="65"/>
      <c r="U52931" s="65"/>
      <c r="V52931" s="65"/>
      <c r="W52931" s="65"/>
      <c r="X52931" s="65"/>
      <c r="Y52931" s="65"/>
      <c r="Z52931" s="65"/>
      <c r="AA52931" s="65"/>
      <c r="AB52931" s="65"/>
      <c r="AC52931" s="65"/>
      <c r="AD52931" s="65"/>
      <c r="AE52931" s="65"/>
      <c r="AF52931" s="65"/>
      <c r="AG52931" s="65"/>
      <c r="AH52931" s="65"/>
    </row>
    <row r="52932" spans="4:34" ht="12.75" customHeight="1">
      <c r="D52932" s="51"/>
      <c r="E52932" s="52"/>
      <c r="F52932" s="52"/>
      <c r="G52932" s="53"/>
      <c r="H52932" s="53"/>
      <c r="I52932" s="53"/>
      <c r="J52932" s="65"/>
      <c r="K52932" s="65"/>
      <c r="L52932" s="65"/>
      <c r="M52932" s="65"/>
      <c r="N52932" s="65"/>
      <c r="O52932" s="65"/>
      <c r="P52932" s="65"/>
      <c r="Q52932" s="65"/>
      <c r="R52932" s="65"/>
      <c r="S52932" s="65"/>
      <c r="T52932" s="65"/>
      <c r="U52932" s="65"/>
      <c r="V52932" s="65"/>
      <c r="W52932" s="65"/>
      <c r="X52932" s="65"/>
      <c r="Y52932" s="65"/>
      <c r="Z52932" s="65"/>
      <c r="AA52932" s="65"/>
      <c r="AB52932" s="65"/>
      <c r="AC52932" s="65"/>
      <c r="AD52932" s="65"/>
      <c r="AE52932" s="65"/>
      <c r="AF52932" s="65"/>
      <c r="AG52932" s="65"/>
      <c r="AH52932" s="65"/>
    </row>
    <row r="52933" spans="4:34" ht="12.75" customHeight="1">
      <c r="D52933" s="51"/>
      <c r="E52933" s="52"/>
      <c r="F52933" s="52"/>
      <c r="G52933" s="53"/>
      <c r="H52933" s="53"/>
      <c r="I52933" s="53"/>
      <c r="J52933" s="65"/>
      <c r="K52933" s="65"/>
      <c r="L52933" s="65"/>
      <c r="M52933" s="65"/>
      <c r="N52933" s="65"/>
      <c r="O52933" s="65"/>
      <c r="P52933" s="65"/>
      <c r="Q52933" s="65"/>
      <c r="R52933" s="65"/>
      <c r="S52933" s="65"/>
      <c r="T52933" s="65"/>
      <c r="U52933" s="65"/>
      <c r="V52933" s="65"/>
      <c r="W52933" s="65"/>
      <c r="X52933" s="65"/>
      <c r="Y52933" s="65"/>
      <c r="Z52933" s="65"/>
      <c r="AA52933" s="65"/>
      <c r="AB52933" s="65"/>
      <c r="AC52933" s="65"/>
      <c r="AD52933" s="65"/>
      <c r="AE52933" s="65"/>
      <c r="AF52933" s="65"/>
      <c r="AG52933" s="65"/>
      <c r="AH52933" s="65"/>
    </row>
    <row r="52934" spans="4:34" ht="12.75" customHeight="1">
      <c r="D52934" s="51"/>
      <c r="E52934" s="52"/>
      <c r="F52934" s="52"/>
      <c r="G52934" s="53"/>
      <c r="H52934" s="53"/>
      <c r="I52934" s="53"/>
      <c r="J52934" s="65"/>
      <c r="K52934" s="65"/>
      <c r="L52934" s="65"/>
      <c r="M52934" s="65"/>
      <c r="N52934" s="65"/>
      <c r="O52934" s="65"/>
      <c r="P52934" s="65"/>
      <c r="Q52934" s="65"/>
      <c r="R52934" s="65"/>
      <c r="S52934" s="65"/>
      <c r="T52934" s="65"/>
      <c r="U52934" s="65"/>
      <c r="V52934" s="65"/>
      <c r="W52934" s="65"/>
      <c r="X52934" s="65"/>
      <c r="Y52934" s="65"/>
      <c r="Z52934" s="65"/>
      <c r="AA52934" s="65"/>
      <c r="AB52934" s="65"/>
      <c r="AC52934" s="65"/>
      <c r="AD52934" s="65"/>
      <c r="AE52934" s="65"/>
      <c r="AF52934" s="65"/>
      <c r="AG52934" s="65"/>
      <c r="AH52934" s="65"/>
    </row>
    <row r="52935" spans="4:34" ht="12.75" customHeight="1">
      <c r="D52935" s="51"/>
      <c r="E52935" s="52"/>
      <c r="F52935" s="52"/>
      <c r="G52935" s="53"/>
      <c r="H52935" s="53"/>
      <c r="I52935" s="53"/>
      <c r="J52935" s="65"/>
      <c r="K52935" s="65"/>
      <c r="L52935" s="65"/>
      <c r="M52935" s="65"/>
      <c r="N52935" s="65"/>
      <c r="O52935" s="65"/>
      <c r="P52935" s="65"/>
      <c r="Q52935" s="65"/>
      <c r="R52935" s="65"/>
      <c r="S52935" s="65"/>
      <c r="T52935" s="65"/>
      <c r="U52935" s="65"/>
      <c r="V52935" s="65"/>
      <c r="W52935" s="65"/>
      <c r="X52935" s="65"/>
      <c r="Y52935" s="65"/>
      <c r="Z52935" s="65"/>
      <c r="AA52935" s="65"/>
      <c r="AB52935" s="65"/>
      <c r="AC52935" s="65"/>
      <c r="AD52935" s="65"/>
      <c r="AE52935" s="65"/>
      <c r="AF52935" s="65"/>
      <c r="AG52935" s="65"/>
      <c r="AH52935" s="65"/>
    </row>
    <row r="52936" spans="4:34" ht="12.75" customHeight="1">
      <c r="D52936" s="51"/>
      <c r="E52936" s="52"/>
      <c r="F52936" s="52"/>
      <c r="G52936" s="53"/>
      <c r="H52936" s="53"/>
      <c r="I52936" s="53"/>
      <c r="J52936" s="65"/>
      <c r="K52936" s="65"/>
      <c r="L52936" s="65"/>
      <c r="M52936" s="65"/>
      <c r="N52936" s="65"/>
      <c r="O52936" s="65"/>
      <c r="P52936" s="65"/>
      <c r="Q52936" s="65"/>
      <c r="R52936" s="65"/>
      <c r="S52936" s="65"/>
      <c r="T52936" s="65"/>
      <c r="U52936" s="65"/>
      <c r="V52936" s="65"/>
      <c r="W52936" s="65"/>
      <c r="X52936" s="65"/>
      <c r="Y52936" s="65"/>
      <c r="Z52936" s="65"/>
      <c r="AA52936" s="65"/>
      <c r="AB52936" s="65"/>
      <c r="AC52936" s="65"/>
      <c r="AD52936" s="65"/>
      <c r="AE52936" s="65"/>
      <c r="AF52936" s="65"/>
      <c r="AG52936" s="65"/>
      <c r="AH52936" s="65"/>
    </row>
    <row r="52937" spans="4:34" ht="12.75" customHeight="1">
      <c r="D52937" s="51"/>
      <c r="E52937" s="52"/>
      <c r="F52937" s="52"/>
      <c r="G52937" s="53"/>
      <c r="H52937" s="53"/>
      <c r="I52937" s="53"/>
      <c r="J52937" s="65"/>
      <c r="K52937" s="65"/>
      <c r="L52937" s="65"/>
      <c r="M52937" s="65"/>
      <c r="N52937" s="65"/>
      <c r="O52937" s="65"/>
      <c r="P52937" s="65"/>
      <c r="Q52937" s="65"/>
      <c r="R52937" s="65"/>
      <c r="S52937" s="65"/>
      <c r="T52937" s="65"/>
      <c r="U52937" s="65"/>
      <c r="V52937" s="65"/>
      <c r="W52937" s="65"/>
      <c r="X52937" s="65"/>
      <c r="Y52937" s="65"/>
      <c r="Z52937" s="65"/>
      <c r="AA52937" s="65"/>
      <c r="AB52937" s="65"/>
      <c r="AC52937" s="65"/>
      <c r="AD52937" s="65"/>
      <c r="AE52937" s="65"/>
      <c r="AF52937" s="65"/>
      <c r="AG52937" s="65"/>
      <c r="AH52937" s="65"/>
    </row>
    <row r="52938" spans="4:34" ht="12.75" customHeight="1">
      <c r="D52938" s="51"/>
      <c r="E52938" s="52"/>
      <c r="F52938" s="52"/>
      <c r="G52938" s="53"/>
      <c r="H52938" s="53"/>
      <c r="I52938" s="53"/>
      <c r="J52938" s="65"/>
      <c r="K52938" s="65"/>
      <c r="L52938" s="65"/>
      <c r="M52938" s="65"/>
      <c r="N52938" s="65"/>
      <c r="O52938" s="65"/>
      <c r="P52938" s="65"/>
      <c r="Q52938" s="65"/>
      <c r="R52938" s="65"/>
      <c r="S52938" s="65"/>
      <c r="T52938" s="65"/>
      <c r="U52938" s="65"/>
      <c r="V52938" s="65"/>
      <c r="W52938" s="65"/>
      <c r="X52938" s="65"/>
      <c r="Y52938" s="65"/>
      <c r="Z52938" s="65"/>
      <c r="AA52938" s="65"/>
      <c r="AB52938" s="65"/>
      <c r="AC52938" s="65"/>
      <c r="AD52938" s="65"/>
      <c r="AE52938" s="65"/>
      <c r="AF52938" s="65"/>
      <c r="AG52938" s="65"/>
      <c r="AH52938" s="65"/>
    </row>
    <row r="52939" spans="4:34" ht="12.75" customHeight="1">
      <c r="D52939" s="51"/>
      <c r="E52939" s="52"/>
      <c r="F52939" s="52"/>
      <c r="G52939" s="53"/>
      <c r="H52939" s="53"/>
      <c r="I52939" s="53"/>
      <c r="J52939" s="65"/>
      <c r="K52939" s="65"/>
      <c r="L52939" s="65"/>
      <c r="M52939" s="65"/>
      <c r="N52939" s="65"/>
      <c r="O52939" s="65"/>
      <c r="P52939" s="65"/>
      <c r="Q52939" s="65"/>
      <c r="R52939" s="65"/>
      <c r="S52939" s="65"/>
      <c r="T52939" s="65"/>
      <c r="U52939" s="65"/>
      <c r="V52939" s="65"/>
      <c r="W52939" s="65"/>
      <c r="X52939" s="65"/>
      <c r="Y52939" s="65"/>
      <c r="Z52939" s="65"/>
      <c r="AA52939" s="65"/>
      <c r="AB52939" s="65"/>
      <c r="AC52939" s="65"/>
      <c r="AD52939" s="65"/>
      <c r="AE52939" s="65"/>
      <c r="AF52939" s="65"/>
      <c r="AG52939" s="65"/>
      <c r="AH52939" s="65"/>
    </row>
    <row r="52940" spans="4:34" ht="12.75" customHeight="1">
      <c r="D52940" s="51"/>
      <c r="E52940" s="52"/>
      <c r="F52940" s="52"/>
      <c r="G52940" s="53"/>
      <c r="H52940" s="53"/>
      <c r="I52940" s="53"/>
      <c r="J52940" s="65"/>
      <c r="K52940" s="65"/>
      <c r="L52940" s="65"/>
      <c r="M52940" s="65"/>
      <c r="N52940" s="65"/>
      <c r="O52940" s="65"/>
      <c r="P52940" s="65"/>
      <c r="Q52940" s="65"/>
      <c r="R52940" s="65"/>
      <c r="S52940" s="65"/>
      <c r="T52940" s="65"/>
      <c r="U52940" s="65"/>
      <c r="V52940" s="65"/>
      <c r="W52940" s="65"/>
      <c r="X52940" s="65"/>
      <c r="Y52940" s="65"/>
      <c r="Z52940" s="65"/>
      <c r="AA52940" s="65"/>
      <c r="AB52940" s="65"/>
      <c r="AC52940" s="65"/>
      <c r="AD52940" s="65"/>
      <c r="AE52940" s="65"/>
      <c r="AF52940" s="65"/>
      <c r="AG52940" s="65"/>
      <c r="AH52940" s="65"/>
    </row>
    <row r="52941" spans="4:34" ht="12.75" customHeight="1">
      <c r="D52941" s="51"/>
      <c r="E52941" s="52"/>
      <c r="F52941" s="52"/>
      <c r="G52941" s="53"/>
      <c r="H52941" s="53"/>
      <c r="I52941" s="53"/>
      <c r="J52941" s="65"/>
      <c r="K52941" s="65"/>
      <c r="L52941" s="65"/>
      <c r="M52941" s="65"/>
      <c r="N52941" s="65"/>
      <c r="O52941" s="65"/>
      <c r="P52941" s="65"/>
      <c r="Q52941" s="65"/>
      <c r="R52941" s="65"/>
      <c r="S52941" s="65"/>
      <c r="T52941" s="65"/>
      <c r="U52941" s="65"/>
      <c r="V52941" s="65"/>
      <c r="W52941" s="65"/>
      <c r="X52941" s="65"/>
      <c r="Y52941" s="65"/>
      <c r="Z52941" s="65"/>
      <c r="AA52941" s="65"/>
      <c r="AB52941" s="65"/>
      <c r="AC52941" s="65"/>
      <c r="AD52941" s="65"/>
      <c r="AE52941" s="65"/>
      <c r="AF52941" s="65"/>
      <c r="AG52941" s="65"/>
      <c r="AH52941" s="65"/>
    </row>
    <row r="52942" spans="4:34" ht="12.75" customHeight="1">
      <c r="D52942" s="51"/>
      <c r="E52942" s="52"/>
      <c r="F52942" s="52"/>
      <c r="G52942" s="53"/>
      <c r="H52942" s="53"/>
      <c r="I52942" s="53"/>
      <c r="J52942" s="65"/>
      <c r="K52942" s="65"/>
      <c r="L52942" s="65"/>
      <c r="M52942" s="65"/>
      <c r="N52942" s="65"/>
      <c r="O52942" s="65"/>
      <c r="P52942" s="65"/>
      <c r="Q52942" s="65"/>
      <c r="R52942" s="65"/>
      <c r="S52942" s="65"/>
      <c r="T52942" s="65"/>
      <c r="U52942" s="65"/>
      <c r="V52942" s="65"/>
      <c r="W52942" s="65"/>
      <c r="X52942" s="65"/>
      <c r="Y52942" s="65"/>
      <c r="Z52942" s="65"/>
      <c r="AA52942" s="65"/>
      <c r="AB52942" s="65"/>
      <c r="AC52942" s="65"/>
      <c r="AD52942" s="65"/>
      <c r="AE52942" s="65"/>
      <c r="AF52942" s="65"/>
      <c r="AG52942" s="65"/>
      <c r="AH52942" s="65"/>
    </row>
    <row r="52943" spans="4:34" ht="12.75" customHeight="1">
      <c r="D52943" s="51"/>
      <c r="E52943" s="52"/>
      <c r="F52943" s="52"/>
      <c r="G52943" s="53"/>
      <c r="H52943" s="53"/>
      <c r="I52943" s="53"/>
      <c r="J52943" s="65"/>
      <c r="K52943" s="65"/>
      <c r="L52943" s="65"/>
      <c r="M52943" s="65"/>
      <c r="N52943" s="65"/>
      <c r="O52943" s="65"/>
      <c r="P52943" s="65"/>
      <c r="Q52943" s="65"/>
      <c r="R52943" s="65"/>
      <c r="S52943" s="65"/>
      <c r="T52943" s="65"/>
      <c r="U52943" s="65"/>
      <c r="V52943" s="65"/>
      <c r="W52943" s="65"/>
      <c r="X52943" s="65"/>
      <c r="Y52943" s="65"/>
      <c r="Z52943" s="65"/>
      <c r="AA52943" s="65"/>
      <c r="AB52943" s="65"/>
      <c r="AC52943" s="65"/>
      <c r="AD52943" s="65"/>
      <c r="AE52943" s="65"/>
      <c r="AF52943" s="65"/>
      <c r="AG52943" s="65"/>
      <c r="AH52943" s="65"/>
    </row>
    <row r="52944" spans="4:34" ht="12.75" customHeight="1">
      <c r="D52944" s="51"/>
      <c r="E52944" s="52"/>
      <c r="F52944" s="52"/>
      <c r="G52944" s="53"/>
      <c r="H52944" s="53"/>
      <c r="I52944" s="53"/>
      <c r="J52944" s="65"/>
      <c r="K52944" s="65"/>
      <c r="L52944" s="65"/>
      <c r="M52944" s="65"/>
      <c r="N52944" s="65"/>
      <c r="O52944" s="65"/>
      <c r="P52944" s="65"/>
      <c r="Q52944" s="65"/>
      <c r="R52944" s="65"/>
      <c r="S52944" s="65"/>
      <c r="T52944" s="65"/>
      <c r="U52944" s="65"/>
      <c r="V52944" s="65"/>
      <c r="W52944" s="65"/>
      <c r="X52944" s="65"/>
      <c r="Y52944" s="65"/>
      <c r="Z52944" s="65"/>
      <c r="AA52944" s="65"/>
      <c r="AB52944" s="65"/>
      <c r="AC52944" s="65"/>
      <c r="AD52944" s="65"/>
      <c r="AE52944" s="65"/>
      <c r="AF52944" s="65"/>
      <c r="AG52944" s="65"/>
      <c r="AH52944" s="65"/>
    </row>
    <row r="52945" spans="4:34" ht="12.75" customHeight="1">
      <c r="D52945" s="51"/>
      <c r="E52945" s="52"/>
      <c r="F52945" s="52"/>
      <c r="G52945" s="53"/>
      <c r="H52945" s="53"/>
      <c r="I52945" s="53"/>
      <c r="J52945" s="65"/>
      <c r="K52945" s="65"/>
      <c r="L52945" s="65"/>
      <c r="M52945" s="65"/>
      <c r="N52945" s="65"/>
      <c r="O52945" s="65"/>
      <c r="P52945" s="65"/>
      <c r="Q52945" s="65"/>
      <c r="R52945" s="65"/>
      <c r="S52945" s="65"/>
      <c r="T52945" s="65"/>
      <c r="U52945" s="65"/>
      <c r="V52945" s="65"/>
      <c r="W52945" s="65"/>
      <c r="X52945" s="65"/>
      <c r="Y52945" s="65"/>
      <c r="Z52945" s="65"/>
      <c r="AA52945" s="65"/>
      <c r="AB52945" s="65"/>
      <c r="AC52945" s="65"/>
      <c r="AD52945" s="65"/>
      <c r="AE52945" s="65"/>
      <c r="AF52945" s="65"/>
      <c r="AG52945" s="65"/>
      <c r="AH52945" s="65"/>
    </row>
    <row r="52946" spans="4:34" ht="12.75" customHeight="1">
      <c r="D52946" s="51"/>
      <c r="E52946" s="52"/>
      <c r="F52946" s="52"/>
      <c r="G52946" s="53"/>
      <c r="H52946" s="53"/>
      <c r="I52946" s="53"/>
      <c r="J52946" s="65"/>
      <c r="K52946" s="65"/>
      <c r="L52946" s="65"/>
      <c r="M52946" s="65"/>
      <c r="N52946" s="65"/>
      <c r="O52946" s="65"/>
      <c r="P52946" s="65"/>
      <c r="Q52946" s="65"/>
      <c r="R52946" s="65"/>
      <c r="S52946" s="65"/>
      <c r="T52946" s="65"/>
      <c r="U52946" s="65"/>
      <c r="V52946" s="65"/>
      <c r="W52946" s="65"/>
      <c r="X52946" s="65"/>
      <c r="Y52946" s="65"/>
      <c r="Z52946" s="65"/>
      <c r="AA52946" s="65"/>
      <c r="AB52946" s="65"/>
      <c r="AC52946" s="65"/>
      <c r="AD52946" s="65"/>
      <c r="AE52946" s="65"/>
      <c r="AF52946" s="65"/>
      <c r="AG52946" s="65"/>
      <c r="AH52946" s="65"/>
    </row>
    <row r="52947" spans="4:34" ht="12.75" customHeight="1">
      <c r="D52947" s="51"/>
      <c r="E52947" s="52"/>
      <c r="F52947" s="52"/>
      <c r="G52947" s="53"/>
      <c r="H52947" s="53"/>
      <c r="I52947" s="53"/>
      <c r="J52947" s="65"/>
      <c r="K52947" s="65"/>
      <c r="L52947" s="65"/>
      <c r="M52947" s="65"/>
      <c r="N52947" s="65"/>
      <c r="O52947" s="65"/>
      <c r="P52947" s="65"/>
      <c r="Q52947" s="65"/>
      <c r="R52947" s="65"/>
      <c r="S52947" s="65"/>
      <c r="T52947" s="65"/>
      <c r="U52947" s="65"/>
      <c r="V52947" s="65"/>
      <c r="W52947" s="65"/>
      <c r="X52947" s="65"/>
      <c r="Y52947" s="65"/>
      <c r="Z52947" s="65"/>
      <c r="AA52947" s="65"/>
      <c r="AB52947" s="65"/>
      <c r="AC52947" s="65"/>
      <c r="AD52947" s="65"/>
      <c r="AE52947" s="65"/>
      <c r="AF52947" s="65"/>
      <c r="AG52947" s="65"/>
      <c r="AH52947" s="65"/>
    </row>
    <row r="52948" spans="4:34" ht="12.75" customHeight="1">
      <c r="D52948" s="51"/>
      <c r="E52948" s="52"/>
      <c r="F52948" s="52"/>
      <c r="G52948" s="53"/>
      <c r="H52948" s="53"/>
      <c r="I52948" s="53"/>
      <c r="J52948" s="65"/>
      <c r="K52948" s="65"/>
      <c r="L52948" s="65"/>
      <c r="M52948" s="65"/>
      <c r="N52948" s="65"/>
      <c r="O52948" s="65"/>
      <c r="P52948" s="65"/>
      <c r="Q52948" s="65"/>
      <c r="R52948" s="65"/>
      <c r="S52948" s="65"/>
      <c r="T52948" s="65"/>
      <c r="U52948" s="65"/>
      <c r="V52948" s="65"/>
      <c r="W52948" s="65"/>
      <c r="X52948" s="65"/>
      <c r="Y52948" s="65"/>
      <c r="Z52948" s="65"/>
      <c r="AA52948" s="65"/>
      <c r="AB52948" s="65"/>
      <c r="AC52948" s="65"/>
      <c r="AD52948" s="65"/>
      <c r="AE52948" s="65"/>
      <c r="AF52948" s="65"/>
      <c r="AG52948" s="65"/>
      <c r="AH52948" s="65"/>
    </row>
    <row r="52949" spans="4:34" ht="12.75" customHeight="1">
      <c r="D52949" s="51"/>
      <c r="E52949" s="52"/>
      <c r="F52949" s="52"/>
      <c r="G52949" s="53"/>
      <c r="H52949" s="53"/>
      <c r="I52949" s="53"/>
      <c r="J52949" s="65"/>
      <c r="K52949" s="65"/>
      <c r="L52949" s="65"/>
      <c r="M52949" s="65"/>
      <c r="N52949" s="65"/>
      <c r="O52949" s="65"/>
      <c r="P52949" s="65"/>
      <c r="Q52949" s="65"/>
      <c r="R52949" s="65"/>
      <c r="S52949" s="65"/>
      <c r="T52949" s="65"/>
      <c r="U52949" s="65"/>
      <c r="V52949" s="65"/>
      <c r="W52949" s="65"/>
      <c r="X52949" s="65"/>
      <c r="Y52949" s="65"/>
      <c r="Z52949" s="65"/>
      <c r="AA52949" s="65"/>
      <c r="AB52949" s="65"/>
      <c r="AC52949" s="65"/>
      <c r="AD52949" s="65"/>
      <c r="AE52949" s="65"/>
      <c r="AF52949" s="65"/>
      <c r="AG52949" s="65"/>
      <c r="AH52949" s="65"/>
    </row>
    <row r="52950" spans="4:34" ht="12.75" customHeight="1">
      <c r="D52950" s="51"/>
      <c r="E52950" s="52"/>
      <c r="F52950" s="52"/>
      <c r="G52950" s="53"/>
      <c r="H52950" s="53"/>
      <c r="I52950" s="53"/>
      <c r="J52950" s="65"/>
      <c r="K52950" s="65"/>
      <c r="L52950" s="65"/>
      <c r="M52950" s="65"/>
      <c r="N52950" s="65"/>
      <c r="O52950" s="65"/>
      <c r="P52950" s="65"/>
      <c r="Q52950" s="65"/>
      <c r="R52950" s="65"/>
      <c r="S52950" s="65"/>
      <c r="T52950" s="65"/>
      <c r="U52950" s="65"/>
      <c r="V52950" s="65"/>
      <c r="W52950" s="65"/>
      <c r="X52950" s="65"/>
      <c r="Y52950" s="65"/>
      <c r="Z52950" s="65"/>
      <c r="AA52950" s="65"/>
      <c r="AB52950" s="65"/>
      <c r="AC52950" s="65"/>
      <c r="AD52950" s="65"/>
      <c r="AE52950" s="65"/>
      <c r="AF52950" s="65"/>
      <c r="AG52950" s="65"/>
      <c r="AH52950" s="65"/>
    </row>
    <row r="52951" spans="4:34" ht="12.75" customHeight="1">
      <c r="D52951" s="51"/>
      <c r="E52951" s="52"/>
      <c r="F52951" s="52"/>
      <c r="G52951" s="53"/>
      <c r="H52951" s="53"/>
      <c r="I52951" s="53"/>
      <c r="J52951" s="65"/>
      <c r="K52951" s="65"/>
      <c r="L52951" s="65"/>
      <c r="M52951" s="65"/>
      <c r="N52951" s="65"/>
      <c r="O52951" s="65"/>
      <c r="P52951" s="65"/>
      <c r="Q52951" s="65"/>
      <c r="R52951" s="65"/>
      <c r="S52951" s="65"/>
      <c r="T52951" s="65"/>
      <c r="U52951" s="65"/>
      <c r="V52951" s="65"/>
      <c r="W52951" s="65"/>
      <c r="X52951" s="65"/>
      <c r="Y52951" s="65"/>
      <c r="Z52951" s="65"/>
      <c r="AA52951" s="65"/>
      <c r="AB52951" s="65"/>
      <c r="AC52951" s="65"/>
      <c r="AD52951" s="65"/>
      <c r="AE52951" s="65"/>
      <c r="AF52951" s="65"/>
      <c r="AG52951" s="65"/>
      <c r="AH52951" s="65"/>
    </row>
    <row r="52952" spans="4:34" ht="12.75" customHeight="1">
      <c r="D52952" s="51"/>
      <c r="E52952" s="52"/>
      <c r="F52952" s="52"/>
      <c r="G52952" s="53"/>
      <c r="H52952" s="53"/>
      <c r="I52952" s="53"/>
      <c r="J52952" s="65"/>
      <c r="K52952" s="65"/>
      <c r="L52952" s="65"/>
      <c r="M52952" s="65"/>
      <c r="N52952" s="65"/>
      <c r="O52952" s="65"/>
      <c r="P52952" s="65"/>
      <c r="Q52952" s="65"/>
      <c r="R52952" s="65"/>
      <c r="S52952" s="65"/>
      <c r="T52952" s="65"/>
      <c r="U52952" s="65"/>
      <c r="V52952" s="65"/>
      <c r="W52952" s="65"/>
      <c r="X52952" s="65"/>
      <c r="Y52952" s="65"/>
      <c r="Z52952" s="65"/>
      <c r="AA52952" s="65"/>
      <c r="AB52952" s="65"/>
      <c r="AC52952" s="65"/>
      <c r="AD52952" s="65"/>
      <c r="AE52952" s="65"/>
      <c r="AF52952" s="65"/>
      <c r="AG52952" s="65"/>
      <c r="AH52952" s="65"/>
    </row>
    <row r="52953" spans="4:34" ht="12.75" customHeight="1">
      <c r="D52953" s="51"/>
      <c r="E52953" s="52"/>
      <c r="F52953" s="52"/>
      <c r="G52953" s="53"/>
      <c r="H52953" s="53"/>
      <c r="I52953" s="53"/>
      <c r="J52953" s="65"/>
      <c r="K52953" s="65"/>
      <c r="L52953" s="65"/>
      <c r="M52953" s="65"/>
      <c r="N52953" s="65"/>
      <c r="O52953" s="65"/>
      <c r="P52953" s="65"/>
      <c r="Q52953" s="65"/>
      <c r="R52953" s="65"/>
      <c r="S52953" s="65"/>
      <c r="T52953" s="65"/>
      <c r="U52953" s="65"/>
      <c r="V52953" s="65"/>
      <c r="W52953" s="65"/>
      <c r="X52953" s="65"/>
      <c r="Y52953" s="65"/>
      <c r="Z52953" s="65"/>
      <c r="AA52953" s="65"/>
      <c r="AB52953" s="65"/>
      <c r="AC52953" s="65"/>
      <c r="AD52953" s="65"/>
      <c r="AE52953" s="65"/>
      <c r="AF52953" s="65"/>
      <c r="AG52953" s="65"/>
      <c r="AH52953" s="65"/>
    </row>
    <row r="52954" spans="4:34" ht="12.75" customHeight="1">
      <c r="D52954" s="51"/>
      <c r="E52954" s="52"/>
      <c r="F52954" s="52"/>
      <c r="G52954" s="53"/>
      <c r="H52954" s="53"/>
      <c r="I52954" s="53"/>
      <c r="J52954" s="65"/>
      <c r="K52954" s="65"/>
      <c r="L52954" s="65"/>
      <c r="M52954" s="65"/>
      <c r="N52954" s="65"/>
      <c r="O52954" s="65"/>
      <c r="P52954" s="65"/>
      <c r="Q52954" s="65"/>
      <c r="R52954" s="65"/>
      <c r="S52954" s="65"/>
      <c r="T52954" s="65"/>
      <c r="U52954" s="65"/>
      <c r="V52954" s="65"/>
      <c r="W52954" s="65"/>
      <c r="X52954" s="65"/>
      <c r="Y52954" s="65"/>
      <c r="Z52954" s="65"/>
      <c r="AA52954" s="65"/>
      <c r="AB52954" s="65"/>
      <c r="AC52954" s="65"/>
      <c r="AD52954" s="65"/>
      <c r="AE52954" s="65"/>
      <c r="AF52954" s="65"/>
      <c r="AG52954" s="65"/>
      <c r="AH52954" s="65"/>
    </row>
    <row r="52955" spans="4:34" ht="12.75" customHeight="1">
      <c r="D52955" s="51"/>
      <c r="E52955" s="52"/>
      <c r="F52955" s="52"/>
      <c r="G52955" s="53"/>
      <c r="H52955" s="53"/>
      <c r="I52955" s="53"/>
      <c r="J52955" s="65"/>
      <c r="K52955" s="65"/>
      <c r="L52955" s="65"/>
      <c r="M52955" s="65"/>
      <c r="N52955" s="65"/>
      <c r="O52955" s="65"/>
      <c r="P52955" s="65"/>
      <c r="Q52955" s="65"/>
      <c r="R52955" s="65"/>
      <c r="S52955" s="65"/>
      <c r="T52955" s="65"/>
      <c r="U52955" s="65"/>
      <c r="V52955" s="65"/>
      <c r="W52955" s="65"/>
      <c r="X52955" s="65"/>
      <c r="Y52955" s="65"/>
      <c r="Z52955" s="65"/>
      <c r="AA52955" s="65"/>
      <c r="AB52955" s="65"/>
      <c r="AC52955" s="65"/>
      <c r="AD52955" s="65"/>
      <c r="AE52955" s="65"/>
      <c r="AF52955" s="65"/>
      <c r="AG52955" s="65"/>
      <c r="AH52955" s="65"/>
    </row>
    <row r="52956" spans="4:34" ht="12.75" customHeight="1">
      <c r="D52956" s="51"/>
      <c r="E52956" s="52"/>
      <c r="F52956" s="52"/>
      <c r="G52956" s="53"/>
      <c r="H52956" s="53"/>
      <c r="I52956" s="53"/>
      <c r="J52956" s="65"/>
      <c r="K52956" s="65"/>
      <c r="L52956" s="65"/>
      <c r="M52956" s="65"/>
      <c r="N52956" s="65"/>
      <c r="O52956" s="65"/>
      <c r="P52956" s="65"/>
      <c r="Q52956" s="65"/>
      <c r="R52956" s="65"/>
      <c r="S52956" s="65"/>
      <c r="T52956" s="65"/>
      <c r="U52956" s="65"/>
      <c r="V52956" s="65"/>
      <c r="W52956" s="65"/>
      <c r="X52956" s="65"/>
      <c r="Y52956" s="65"/>
      <c r="Z52956" s="65"/>
      <c r="AA52956" s="65"/>
      <c r="AB52956" s="65"/>
      <c r="AC52956" s="65"/>
      <c r="AD52956" s="65"/>
      <c r="AE52956" s="65"/>
      <c r="AF52956" s="65"/>
      <c r="AG52956" s="65"/>
      <c r="AH52956" s="65"/>
    </row>
    <row r="52957" spans="4:34" ht="12.75" customHeight="1">
      <c r="D52957" s="51"/>
      <c r="E52957" s="52"/>
      <c r="F52957" s="52"/>
      <c r="G52957" s="53"/>
      <c r="H52957" s="53"/>
      <c r="I52957" s="53"/>
      <c r="J52957" s="65"/>
      <c r="K52957" s="65"/>
      <c r="L52957" s="65"/>
      <c r="M52957" s="65"/>
      <c r="N52957" s="65"/>
      <c r="O52957" s="65"/>
      <c r="P52957" s="65"/>
      <c r="Q52957" s="65"/>
      <c r="R52957" s="65"/>
      <c r="S52957" s="65"/>
      <c r="T52957" s="65"/>
      <c r="U52957" s="65"/>
      <c r="V52957" s="65"/>
      <c r="W52957" s="65"/>
      <c r="X52957" s="65"/>
      <c r="Y52957" s="65"/>
      <c r="Z52957" s="65"/>
      <c r="AA52957" s="65"/>
      <c r="AB52957" s="65"/>
      <c r="AC52957" s="65"/>
      <c r="AD52957" s="65"/>
      <c r="AE52957" s="65"/>
      <c r="AF52957" s="65"/>
      <c r="AG52957" s="65"/>
      <c r="AH52957" s="65"/>
    </row>
    <row r="52958" spans="4:34" ht="12.75" customHeight="1">
      <c r="D52958" s="51"/>
      <c r="E52958" s="52"/>
      <c r="F52958" s="52"/>
      <c r="G52958" s="53"/>
      <c r="H52958" s="53"/>
      <c r="I52958" s="53"/>
      <c r="J52958" s="65"/>
      <c r="K52958" s="65"/>
      <c r="L52958" s="65"/>
      <c r="M52958" s="65"/>
      <c r="N52958" s="65"/>
      <c r="O52958" s="65"/>
      <c r="P52958" s="65"/>
      <c r="Q52958" s="65"/>
      <c r="R52958" s="65"/>
      <c r="S52958" s="65"/>
      <c r="T52958" s="65"/>
      <c r="U52958" s="65"/>
      <c r="V52958" s="65"/>
      <c r="W52958" s="65"/>
      <c r="X52958" s="65"/>
      <c r="Y52958" s="65"/>
      <c r="Z52958" s="65"/>
      <c r="AA52958" s="65"/>
      <c r="AB52958" s="65"/>
      <c r="AC52958" s="65"/>
      <c r="AD52958" s="65"/>
      <c r="AE52958" s="65"/>
      <c r="AF52958" s="65"/>
      <c r="AG52958" s="65"/>
      <c r="AH52958" s="65"/>
    </row>
    <row r="52959" spans="4:34" ht="12.75" customHeight="1">
      <c r="D52959" s="51"/>
      <c r="E52959" s="52"/>
      <c r="F52959" s="52"/>
      <c r="G52959" s="53"/>
      <c r="H52959" s="53"/>
      <c r="I52959" s="53"/>
      <c r="J52959" s="65"/>
      <c r="K52959" s="65"/>
      <c r="L52959" s="65"/>
      <c r="M52959" s="65"/>
      <c r="N52959" s="65"/>
      <c r="O52959" s="65"/>
      <c r="P52959" s="65"/>
      <c r="Q52959" s="65"/>
      <c r="R52959" s="65"/>
      <c r="S52959" s="65"/>
      <c r="T52959" s="65"/>
      <c r="U52959" s="65"/>
      <c r="V52959" s="65"/>
      <c r="W52959" s="65"/>
      <c r="X52959" s="65"/>
      <c r="Y52959" s="65"/>
      <c r="Z52959" s="65"/>
      <c r="AA52959" s="65"/>
      <c r="AB52959" s="65"/>
      <c r="AC52959" s="65"/>
      <c r="AD52959" s="65"/>
      <c r="AE52959" s="65"/>
      <c r="AF52959" s="65"/>
      <c r="AG52959" s="65"/>
      <c r="AH52959" s="65"/>
    </row>
    <row r="52960" spans="4:34" ht="12.75" customHeight="1">
      <c r="D52960" s="51"/>
      <c r="E52960" s="52"/>
      <c r="F52960" s="52"/>
      <c r="G52960" s="53"/>
      <c r="H52960" s="53"/>
      <c r="I52960" s="53"/>
      <c r="J52960" s="65"/>
      <c r="K52960" s="65"/>
      <c r="L52960" s="65"/>
      <c r="M52960" s="65"/>
      <c r="N52960" s="65"/>
      <c r="O52960" s="65"/>
      <c r="P52960" s="65"/>
      <c r="Q52960" s="65"/>
      <c r="R52960" s="65"/>
      <c r="S52960" s="65"/>
      <c r="T52960" s="65"/>
      <c r="U52960" s="65"/>
      <c r="V52960" s="65"/>
      <c r="W52960" s="65"/>
      <c r="X52960" s="65"/>
      <c r="Y52960" s="65"/>
      <c r="Z52960" s="65"/>
      <c r="AA52960" s="65"/>
      <c r="AB52960" s="65"/>
      <c r="AC52960" s="65"/>
      <c r="AD52960" s="65"/>
      <c r="AE52960" s="65"/>
      <c r="AF52960" s="65"/>
      <c r="AG52960" s="65"/>
      <c r="AH52960" s="65"/>
    </row>
    <row r="52961" spans="4:34" ht="12.75" customHeight="1">
      <c r="D52961" s="51"/>
      <c r="E52961" s="52"/>
      <c r="F52961" s="52"/>
      <c r="G52961" s="53"/>
      <c r="H52961" s="53"/>
      <c r="I52961" s="53"/>
      <c r="J52961" s="65"/>
      <c r="K52961" s="65"/>
      <c r="L52961" s="65"/>
      <c r="M52961" s="65"/>
      <c r="N52961" s="65"/>
      <c r="O52961" s="65"/>
      <c r="P52961" s="65"/>
      <c r="Q52961" s="65"/>
      <c r="R52961" s="65"/>
      <c r="S52961" s="65"/>
      <c r="T52961" s="65"/>
      <c r="U52961" s="65"/>
      <c r="V52961" s="65"/>
      <c r="W52961" s="65"/>
      <c r="X52961" s="65"/>
      <c r="Y52961" s="65"/>
      <c r="Z52961" s="65"/>
      <c r="AA52961" s="65"/>
      <c r="AB52961" s="65"/>
      <c r="AC52961" s="65"/>
      <c r="AD52961" s="65"/>
      <c r="AE52961" s="65"/>
      <c r="AF52961" s="65"/>
      <c r="AG52961" s="65"/>
      <c r="AH52961" s="65"/>
    </row>
    <row r="52962" spans="4:34" ht="12.75" customHeight="1">
      <c r="D52962" s="51"/>
      <c r="E52962" s="52"/>
      <c r="F52962" s="52"/>
      <c r="G52962" s="53"/>
      <c r="H52962" s="53"/>
      <c r="I52962" s="53"/>
      <c r="J52962" s="65"/>
      <c r="K52962" s="65"/>
      <c r="L52962" s="65"/>
      <c r="M52962" s="65"/>
      <c r="N52962" s="65"/>
      <c r="O52962" s="65"/>
      <c r="P52962" s="65"/>
      <c r="Q52962" s="65"/>
      <c r="R52962" s="65"/>
      <c r="S52962" s="65"/>
      <c r="T52962" s="65"/>
      <c r="U52962" s="65"/>
      <c r="V52962" s="65"/>
      <c r="W52962" s="65"/>
      <c r="X52962" s="65"/>
      <c r="Y52962" s="65"/>
      <c r="Z52962" s="65"/>
      <c r="AA52962" s="65"/>
      <c r="AB52962" s="65"/>
      <c r="AC52962" s="65"/>
      <c r="AD52962" s="65"/>
      <c r="AE52962" s="65"/>
      <c r="AF52962" s="65"/>
      <c r="AG52962" s="65"/>
      <c r="AH52962" s="65"/>
    </row>
    <row r="52963" spans="4:34" ht="12.75" customHeight="1">
      <c r="D52963" s="51"/>
      <c r="E52963" s="52"/>
      <c r="F52963" s="52"/>
      <c r="G52963" s="53"/>
      <c r="H52963" s="53"/>
      <c r="I52963" s="53"/>
      <c r="J52963" s="65"/>
      <c r="K52963" s="65"/>
      <c r="L52963" s="65"/>
      <c r="M52963" s="65"/>
      <c r="N52963" s="65"/>
      <c r="O52963" s="65"/>
      <c r="P52963" s="65"/>
      <c r="Q52963" s="65"/>
      <c r="R52963" s="65"/>
      <c r="S52963" s="65"/>
      <c r="T52963" s="65"/>
      <c r="U52963" s="65"/>
      <c r="V52963" s="65"/>
      <c r="W52963" s="65"/>
      <c r="X52963" s="65"/>
      <c r="Y52963" s="65"/>
      <c r="Z52963" s="65"/>
      <c r="AA52963" s="65"/>
      <c r="AB52963" s="65"/>
      <c r="AC52963" s="65"/>
      <c r="AD52963" s="65"/>
      <c r="AE52963" s="65"/>
      <c r="AF52963" s="65"/>
      <c r="AG52963" s="65"/>
      <c r="AH52963" s="65"/>
    </row>
    <row r="52964" spans="4:34" ht="12.75" customHeight="1">
      <c r="D52964" s="51"/>
      <c r="E52964" s="52"/>
      <c r="F52964" s="52"/>
      <c r="G52964" s="53"/>
      <c r="H52964" s="53"/>
      <c r="I52964" s="53"/>
      <c r="J52964" s="65"/>
      <c r="K52964" s="65"/>
      <c r="L52964" s="65"/>
      <c r="M52964" s="65"/>
      <c r="N52964" s="65"/>
      <c r="O52964" s="65"/>
      <c r="P52964" s="65"/>
      <c r="Q52964" s="65"/>
      <c r="R52964" s="65"/>
      <c r="S52964" s="65"/>
      <c r="T52964" s="65"/>
      <c r="U52964" s="65"/>
      <c r="V52964" s="65"/>
      <c r="W52964" s="65"/>
      <c r="X52964" s="65"/>
      <c r="Y52964" s="65"/>
      <c r="Z52964" s="65"/>
      <c r="AA52964" s="65"/>
      <c r="AB52964" s="65"/>
      <c r="AC52964" s="65"/>
      <c r="AD52964" s="65"/>
      <c r="AE52964" s="65"/>
      <c r="AF52964" s="65"/>
      <c r="AG52964" s="65"/>
      <c r="AH52964" s="65"/>
    </row>
    <row r="52965" spans="4:34" ht="12.75" customHeight="1">
      <c r="D52965" s="51"/>
      <c r="E52965" s="52"/>
      <c r="F52965" s="52"/>
      <c r="G52965" s="53"/>
      <c r="H52965" s="53"/>
      <c r="I52965" s="53"/>
      <c r="J52965" s="65"/>
      <c r="K52965" s="65"/>
      <c r="L52965" s="65"/>
      <c r="M52965" s="65"/>
      <c r="N52965" s="65"/>
      <c r="O52965" s="65"/>
      <c r="P52965" s="65"/>
      <c r="Q52965" s="65"/>
      <c r="R52965" s="65"/>
      <c r="S52965" s="65"/>
      <c r="T52965" s="65"/>
      <c r="U52965" s="65"/>
      <c r="V52965" s="65"/>
      <c r="W52965" s="65"/>
      <c r="X52965" s="65"/>
      <c r="Y52965" s="65"/>
      <c r="Z52965" s="65"/>
      <c r="AA52965" s="65"/>
      <c r="AB52965" s="65"/>
      <c r="AC52965" s="65"/>
      <c r="AD52965" s="65"/>
      <c r="AE52965" s="65"/>
      <c r="AF52965" s="65"/>
      <c r="AG52965" s="65"/>
      <c r="AH52965" s="65"/>
    </row>
    <row r="52966" spans="4:34" ht="12.75" customHeight="1">
      <c r="D52966" s="51"/>
      <c r="E52966" s="52"/>
      <c r="F52966" s="52"/>
      <c r="G52966" s="53"/>
      <c r="H52966" s="53"/>
      <c r="I52966" s="53"/>
      <c r="J52966" s="65"/>
      <c r="K52966" s="65"/>
      <c r="L52966" s="65"/>
      <c r="M52966" s="65"/>
      <c r="N52966" s="65"/>
      <c r="O52966" s="65"/>
      <c r="P52966" s="65"/>
      <c r="Q52966" s="65"/>
      <c r="R52966" s="65"/>
      <c r="S52966" s="65"/>
      <c r="T52966" s="65"/>
      <c r="U52966" s="65"/>
      <c r="V52966" s="65"/>
      <c r="W52966" s="65"/>
      <c r="X52966" s="65"/>
      <c r="Y52966" s="65"/>
      <c r="Z52966" s="65"/>
      <c r="AA52966" s="65"/>
      <c r="AB52966" s="65"/>
      <c r="AC52966" s="65"/>
      <c r="AD52966" s="65"/>
      <c r="AE52966" s="65"/>
      <c r="AF52966" s="65"/>
      <c r="AG52966" s="65"/>
      <c r="AH52966" s="65"/>
    </row>
    <row r="52967" spans="4:34" ht="12.75" customHeight="1">
      <c r="D52967" s="51"/>
      <c r="E52967" s="52"/>
      <c r="F52967" s="52"/>
      <c r="G52967" s="53"/>
      <c r="H52967" s="53"/>
      <c r="I52967" s="53"/>
      <c r="J52967" s="65"/>
      <c r="K52967" s="65"/>
      <c r="L52967" s="65"/>
      <c r="M52967" s="65"/>
      <c r="N52967" s="65"/>
      <c r="O52967" s="65"/>
      <c r="P52967" s="65"/>
      <c r="Q52967" s="65"/>
      <c r="R52967" s="65"/>
      <c r="S52967" s="65"/>
      <c r="T52967" s="65"/>
      <c r="U52967" s="65"/>
      <c r="V52967" s="65"/>
      <c r="W52967" s="65"/>
      <c r="X52967" s="65"/>
      <c r="Y52967" s="65"/>
      <c r="Z52967" s="65"/>
      <c r="AA52967" s="65"/>
      <c r="AB52967" s="65"/>
      <c r="AC52967" s="65"/>
      <c r="AD52967" s="65"/>
      <c r="AE52967" s="65"/>
      <c r="AF52967" s="65"/>
      <c r="AG52967" s="65"/>
      <c r="AH52967" s="65"/>
    </row>
    <row r="52968" spans="4:34" ht="12.75" customHeight="1">
      <c r="D52968" s="51"/>
      <c r="E52968" s="52"/>
      <c r="F52968" s="52"/>
      <c r="G52968" s="53"/>
      <c r="H52968" s="53"/>
      <c r="I52968" s="53"/>
      <c r="J52968" s="65"/>
      <c r="K52968" s="65"/>
      <c r="L52968" s="65"/>
      <c r="M52968" s="65"/>
      <c r="N52968" s="65"/>
      <c r="O52968" s="65"/>
      <c r="P52968" s="65"/>
      <c r="Q52968" s="65"/>
      <c r="R52968" s="65"/>
      <c r="S52968" s="65"/>
      <c r="T52968" s="65"/>
      <c r="U52968" s="65"/>
      <c r="V52968" s="65"/>
      <c r="W52968" s="65"/>
      <c r="X52968" s="65"/>
      <c r="Y52968" s="65"/>
      <c r="Z52968" s="65"/>
      <c r="AA52968" s="65"/>
      <c r="AB52968" s="65"/>
      <c r="AC52968" s="65"/>
      <c r="AD52968" s="65"/>
      <c r="AE52968" s="65"/>
      <c r="AF52968" s="65"/>
      <c r="AG52968" s="65"/>
      <c r="AH52968" s="65"/>
    </row>
    <row r="52969" spans="4:34" ht="12.75" customHeight="1">
      <c r="D52969" s="51"/>
      <c r="E52969" s="52"/>
      <c r="F52969" s="52"/>
      <c r="G52969" s="53"/>
      <c r="H52969" s="53"/>
      <c r="I52969" s="53"/>
      <c r="J52969" s="65"/>
      <c r="K52969" s="65"/>
      <c r="L52969" s="65"/>
      <c r="M52969" s="65"/>
      <c r="N52969" s="65"/>
      <c r="O52969" s="65"/>
      <c r="P52969" s="65"/>
      <c r="Q52969" s="65"/>
      <c r="R52969" s="65"/>
      <c r="S52969" s="65"/>
      <c r="T52969" s="65"/>
      <c r="U52969" s="65"/>
      <c r="V52969" s="65"/>
      <c r="W52969" s="65"/>
      <c r="X52969" s="65"/>
      <c r="Y52969" s="65"/>
      <c r="Z52969" s="65"/>
      <c r="AA52969" s="65"/>
      <c r="AB52969" s="65"/>
      <c r="AC52969" s="65"/>
      <c r="AD52969" s="65"/>
      <c r="AE52969" s="65"/>
      <c r="AF52969" s="65"/>
      <c r="AG52969" s="65"/>
      <c r="AH52969" s="65"/>
    </row>
    <row r="52970" spans="4:34" ht="12.75" customHeight="1">
      <c r="D52970" s="51"/>
      <c r="E52970" s="52"/>
      <c r="F52970" s="52"/>
      <c r="G52970" s="53"/>
      <c r="H52970" s="53"/>
      <c r="I52970" s="53"/>
      <c r="J52970" s="65"/>
      <c r="K52970" s="65"/>
      <c r="L52970" s="65"/>
      <c r="M52970" s="65"/>
      <c r="N52970" s="65"/>
      <c r="O52970" s="65"/>
      <c r="P52970" s="65"/>
      <c r="Q52970" s="65"/>
      <c r="R52970" s="65"/>
      <c r="S52970" s="65"/>
      <c r="T52970" s="65"/>
      <c r="U52970" s="65"/>
      <c r="V52970" s="65"/>
      <c r="W52970" s="65"/>
      <c r="X52970" s="65"/>
      <c r="Y52970" s="65"/>
      <c r="Z52970" s="65"/>
      <c r="AA52970" s="65"/>
      <c r="AB52970" s="65"/>
      <c r="AC52970" s="65"/>
      <c r="AD52970" s="65"/>
      <c r="AE52970" s="65"/>
      <c r="AF52970" s="65"/>
      <c r="AG52970" s="65"/>
      <c r="AH52970" s="65"/>
    </row>
    <row r="52971" spans="4:34" ht="12.75" customHeight="1">
      <c r="D52971" s="51"/>
      <c r="E52971" s="52"/>
      <c r="F52971" s="52"/>
      <c r="G52971" s="53"/>
      <c r="H52971" s="53"/>
      <c r="I52971" s="53"/>
      <c r="J52971" s="65"/>
      <c r="K52971" s="65"/>
      <c r="L52971" s="65"/>
      <c r="M52971" s="65"/>
      <c r="N52971" s="65"/>
      <c r="O52971" s="65"/>
      <c r="P52971" s="65"/>
      <c r="Q52971" s="65"/>
      <c r="R52971" s="65"/>
      <c r="S52971" s="65"/>
      <c r="T52971" s="65"/>
      <c r="U52971" s="65"/>
      <c r="V52971" s="65"/>
      <c r="W52971" s="65"/>
      <c r="X52971" s="65"/>
      <c r="Y52971" s="65"/>
      <c r="Z52971" s="65"/>
      <c r="AA52971" s="65"/>
      <c r="AB52971" s="65"/>
      <c r="AC52971" s="65"/>
      <c r="AD52971" s="65"/>
      <c r="AE52971" s="65"/>
      <c r="AF52971" s="65"/>
      <c r="AG52971" s="65"/>
      <c r="AH52971" s="65"/>
    </row>
    <row r="52972" spans="4:34" ht="12.75" customHeight="1">
      <c r="D52972" s="51"/>
      <c r="E52972" s="52"/>
      <c r="F52972" s="52"/>
      <c r="G52972" s="53"/>
      <c r="H52972" s="53"/>
      <c r="I52972" s="53"/>
      <c r="J52972" s="65"/>
      <c r="K52972" s="65"/>
      <c r="L52972" s="65"/>
      <c r="M52972" s="65"/>
      <c r="N52972" s="65"/>
      <c r="O52972" s="65"/>
      <c r="P52972" s="65"/>
      <c r="Q52972" s="65"/>
      <c r="R52972" s="65"/>
      <c r="S52972" s="65"/>
      <c r="T52972" s="65"/>
      <c r="U52972" s="65"/>
      <c r="V52972" s="65"/>
      <c r="W52972" s="65"/>
      <c r="X52972" s="65"/>
      <c r="Y52972" s="65"/>
      <c r="Z52972" s="65"/>
      <c r="AA52972" s="65"/>
      <c r="AB52972" s="65"/>
      <c r="AC52972" s="65"/>
      <c r="AD52972" s="65"/>
      <c r="AE52972" s="65"/>
      <c r="AF52972" s="65"/>
      <c r="AG52972" s="65"/>
      <c r="AH52972" s="65"/>
    </row>
    <row r="52973" spans="4:34" ht="12.75" customHeight="1">
      <c r="D52973" s="51"/>
      <c r="E52973" s="52"/>
      <c r="F52973" s="52"/>
      <c r="G52973" s="53"/>
      <c r="H52973" s="53"/>
      <c r="I52973" s="53"/>
      <c r="J52973" s="65"/>
      <c r="K52973" s="65"/>
      <c r="L52973" s="65"/>
      <c r="M52973" s="65"/>
      <c r="N52973" s="65"/>
      <c r="O52973" s="65"/>
      <c r="P52973" s="65"/>
      <c r="Q52973" s="65"/>
      <c r="R52973" s="65"/>
      <c r="S52973" s="65"/>
      <c r="T52973" s="65"/>
      <c r="U52973" s="65"/>
      <c r="V52973" s="65"/>
      <c r="W52973" s="65"/>
      <c r="X52973" s="65"/>
      <c r="Y52973" s="65"/>
      <c r="Z52973" s="65"/>
      <c r="AA52973" s="65"/>
      <c r="AB52973" s="65"/>
      <c r="AC52973" s="65"/>
      <c r="AD52973" s="65"/>
      <c r="AE52973" s="65"/>
      <c r="AF52973" s="65"/>
      <c r="AG52973" s="65"/>
      <c r="AH52973" s="65"/>
    </row>
    <row r="52974" spans="4:34" ht="12.75" customHeight="1">
      <c r="D52974" s="51"/>
      <c r="E52974" s="52"/>
      <c r="F52974" s="52"/>
      <c r="G52974" s="53"/>
      <c r="H52974" s="53"/>
      <c r="I52974" s="53"/>
      <c r="J52974" s="65"/>
      <c r="K52974" s="65"/>
      <c r="L52974" s="65"/>
      <c r="M52974" s="65"/>
      <c r="N52974" s="65"/>
      <c r="O52974" s="65"/>
      <c r="P52974" s="65"/>
      <c r="Q52974" s="65"/>
      <c r="R52974" s="65"/>
      <c r="S52974" s="65"/>
      <c r="T52974" s="65"/>
      <c r="U52974" s="65"/>
      <c r="V52974" s="65"/>
      <c r="W52974" s="65"/>
      <c r="X52974" s="65"/>
      <c r="Y52974" s="65"/>
      <c r="Z52974" s="65"/>
      <c r="AA52974" s="65"/>
      <c r="AB52974" s="65"/>
      <c r="AC52974" s="65"/>
      <c r="AD52974" s="65"/>
      <c r="AE52974" s="65"/>
      <c r="AF52974" s="65"/>
      <c r="AG52974" s="65"/>
      <c r="AH52974" s="65"/>
    </row>
    <row r="52975" spans="4:34" ht="12.75" customHeight="1">
      <c r="D52975" s="51"/>
      <c r="E52975" s="52"/>
      <c r="F52975" s="52"/>
      <c r="G52975" s="53"/>
      <c r="H52975" s="53"/>
      <c r="I52975" s="53"/>
      <c r="J52975" s="65"/>
      <c r="K52975" s="65"/>
      <c r="L52975" s="65"/>
      <c r="M52975" s="65"/>
      <c r="N52975" s="65"/>
      <c r="O52975" s="65"/>
      <c r="P52975" s="65"/>
      <c r="Q52975" s="65"/>
      <c r="R52975" s="65"/>
      <c r="S52975" s="65"/>
      <c r="T52975" s="65"/>
      <c r="U52975" s="65"/>
      <c r="V52975" s="65"/>
      <c r="W52975" s="65"/>
      <c r="X52975" s="65"/>
      <c r="Y52975" s="65"/>
      <c r="Z52975" s="65"/>
      <c r="AA52975" s="65"/>
      <c r="AB52975" s="65"/>
      <c r="AC52975" s="65"/>
      <c r="AD52975" s="65"/>
      <c r="AE52975" s="65"/>
      <c r="AF52975" s="65"/>
      <c r="AG52975" s="65"/>
      <c r="AH52975" s="65"/>
    </row>
    <row r="52976" spans="4:34" ht="12.75" customHeight="1">
      <c r="D52976" s="51"/>
      <c r="E52976" s="52"/>
      <c r="F52976" s="52"/>
      <c r="G52976" s="53"/>
      <c r="H52976" s="53"/>
      <c r="I52976" s="53"/>
      <c r="J52976" s="65"/>
      <c r="K52976" s="65"/>
      <c r="L52976" s="65"/>
      <c r="M52976" s="65"/>
      <c r="N52976" s="65"/>
      <c r="O52976" s="65"/>
      <c r="P52976" s="65"/>
      <c r="Q52976" s="65"/>
      <c r="R52976" s="65"/>
      <c r="S52976" s="65"/>
      <c r="T52976" s="65"/>
      <c r="U52976" s="65"/>
      <c r="V52976" s="65"/>
      <c r="W52976" s="65"/>
      <c r="X52976" s="65"/>
      <c r="Y52976" s="65"/>
      <c r="Z52976" s="65"/>
      <c r="AA52976" s="65"/>
      <c r="AB52976" s="65"/>
      <c r="AC52976" s="65"/>
      <c r="AD52976" s="65"/>
      <c r="AE52976" s="65"/>
      <c r="AF52976" s="65"/>
      <c r="AG52976" s="65"/>
      <c r="AH52976" s="65"/>
    </row>
    <row r="52977" spans="4:34" ht="12.75" customHeight="1">
      <c r="D52977" s="51"/>
      <c r="E52977" s="52"/>
      <c r="F52977" s="52"/>
      <c r="G52977" s="53"/>
      <c r="H52977" s="53"/>
      <c r="I52977" s="53"/>
      <c r="J52977" s="65"/>
      <c r="K52977" s="65"/>
      <c r="L52977" s="65"/>
      <c r="M52977" s="65"/>
      <c r="N52977" s="65"/>
      <c r="O52977" s="65"/>
      <c r="P52977" s="65"/>
      <c r="Q52977" s="65"/>
      <c r="R52977" s="65"/>
      <c r="S52977" s="65"/>
      <c r="T52977" s="65"/>
      <c r="U52977" s="65"/>
      <c r="V52977" s="65"/>
      <c r="W52977" s="65"/>
      <c r="X52977" s="65"/>
      <c r="Y52977" s="65"/>
      <c r="Z52977" s="65"/>
      <c r="AA52977" s="65"/>
      <c r="AB52977" s="65"/>
      <c r="AC52977" s="65"/>
      <c r="AD52977" s="65"/>
      <c r="AE52977" s="65"/>
      <c r="AF52977" s="65"/>
      <c r="AG52977" s="65"/>
      <c r="AH52977" s="65"/>
    </row>
    <row r="52978" spans="4:34" ht="12.75" customHeight="1">
      <c r="D52978" s="51"/>
      <c r="E52978" s="52"/>
      <c r="F52978" s="52"/>
      <c r="G52978" s="53"/>
      <c r="H52978" s="53"/>
      <c r="I52978" s="53"/>
      <c r="J52978" s="65"/>
      <c r="K52978" s="65"/>
      <c r="L52978" s="65"/>
      <c r="M52978" s="65"/>
      <c r="N52978" s="65"/>
      <c r="O52978" s="65"/>
      <c r="P52978" s="65"/>
      <c r="Q52978" s="65"/>
      <c r="R52978" s="65"/>
      <c r="S52978" s="65"/>
      <c r="T52978" s="65"/>
      <c r="U52978" s="65"/>
      <c r="V52978" s="65"/>
      <c r="W52978" s="65"/>
      <c r="X52978" s="65"/>
      <c r="Y52978" s="65"/>
      <c r="Z52978" s="65"/>
      <c r="AA52978" s="65"/>
      <c r="AB52978" s="65"/>
      <c r="AC52978" s="65"/>
      <c r="AD52978" s="65"/>
      <c r="AE52978" s="65"/>
      <c r="AF52978" s="65"/>
      <c r="AG52978" s="65"/>
      <c r="AH52978" s="65"/>
    </row>
    <row r="52979" spans="4:34" ht="12.75" customHeight="1">
      <c r="D52979" s="51"/>
      <c r="E52979" s="52"/>
      <c r="F52979" s="52"/>
      <c r="G52979" s="53"/>
      <c r="H52979" s="53"/>
      <c r="I52979" s="53"/>
      <c r="J52979" s="65"/>
      <c r="K52979" s="65"/>
      <c r="L52979" s="65"/>
      <c r="M52979" s="65"/>
      <c r="N52979" s="65"/>
      <c r="O52979" s="65"/>
      <c r="P52979" s="65"/>
      <c r="Q52979" s="65"/>
      <c r="R52979" s="65"/>
      <c r="S52979" s="65"/>
      <c r="T52979" s="65"/>
      <c r="U52979" s="65"/>
      <c r="V52979" s="65"/>
      <c r="W52979" s="65"/>
      <c r="X52979" s="65"/>
      <c r="Y52979" s="65"/>
      <c r="Z52979" s="65"/>
      <c r="AA52979" s="65"/>
      <c r="AB52979" s="65"/>
      <c r="AC52979" s="65"/>
      <c r="AD52979" s="65"/>
      <c r="AE52979" s="65"/>
      <c r="AF52979" s="65"/>
      <c r="AG52979" s="65"/>
      <c r="AH52979" s="65"/>
    </row>
    <row r="52980" spans="4:34" ht="12.75" customHeight="1">
      <c r="D52980" s="51"/>
      <c r="E52980" s="52"/>
      <c r="F52980" s="52"/>
      <c r="G52980" s="53"/>
      <c r="H52980" s="53"/>
      <c r="I52980" s="53"/>
      <c r="J52980" s="65"/>
      <c r="K52980" s="65"/>
      <c r="L52980" s="65"/>
      <c r="M52980" s="65"/>
      <c r="N52980" s="65"/>
      <c r="O52980" s="65"/>
      <c r="P52980" s="65"/>
      <c r="Q52980" s="65"/>
      <c r="R52980" s="65"/>
      <c r="S52980" s="65"/>
      <c r="T52980" s="65"/>
      <c r="U52980" s="65"/>
      <c r="V52980" s="65"/>
      <c r="W52980" s="65"/>
      <c r="X52980" s="65"/>
      <c r="Y52980" s="65"/>
      <c r="Z52980" s="65"/>
      <c r="AA52980" s="65"/>
      <c r="AB52980" s="65"/>
      <c r="AC52980" s="65"/>
      <c r="AD52980" s="65"/>
      <c r="AE52980" s="65"/>
      <c r="AF52980" s="65"/>
      <c r="AG52980" s="65"/>
      <c r="AH52980" s="65"/>
    </row>
    <row r="52981" spans="4:34" ht="12.75" customHeight="1">
      <c r="D52981" s="51"/>
      <c r="E52981" s="52"/>
      <c r="F52981" s="52"/>
      <c r="G52981" s="53"/>
      <c r="H52981" s="53"/>
      <c r="I52981" s="53"/>
      <c r="J52981" s="65"/>
      <c r="K52981" s="65"/>
      <c r="L52981" s="65"/>
      <c r="M52981" s="65"/>
      <c r="N52981" s="65"/>
      <c r="O52981" s="65"/>
      <c r="P52981" s="65"/>
      <c r="Q52981" s="65"/>
      <c r="R52981" s="65"/>
      <c r="S52981" s="65"/>
      <c r="T52981" s="65"/>
      <c r="U52981" s="65"/>
      <c r="V52981" s="65"/>
      <c r="W52981" s="65"/>
      <c r="X52981" s="65"/>
      <c r="Y52981" s="65"/>
      <c r="Z52981" s="65"/>
      <c r="AA52981" s="65"/>
      <c r="AB52981" s="65"/>
      <c r="AC52981" s="65"/>
      <c r="AD52981" s="65"/>
      <c r="AE52981" s="65"/>
      <c r="AF52981" s="65"/>
      <c r="AG52981" s="65"/>
      <c r="AH52981" s="65"/>
    </row>
    <row r="52982" spans="4:34" ht="12.75" customHeight="1">
      <c r="D52982" s="51"/>
      <c r="E52982" s="52"/>
      <c r="F52982" s="52"/>
      <c r="G52982" s="53"/>
      <c r="H52982" s="53"/>
      <c r="I52982" s="53"/>
      <c r="J52982" s="65"/>
      <c r="K52982" s="65"/>
      <c r="L52982" s="65"/>
      <c r="M52982" s="65"/>
      <c r="N52982" s="65"/>
      <c r="O52982" s="65"/>
      <c r="P52982" s="65"/>
      <c r="Q52982" s="65"/>
      <c r="R52982" s="65"/>
      <c r="S52982" s="65"/>
      <c r="T52982" s="65"/>
      <c r="U52982" s="65"/>
      <c r="V52982" s="65"/>
      <c r="W52982" s="65"/>
      <c r="X52982" s="65"/>
      <c r="Y52982" s="65"/>
      <c r="Z52982" s="65"/>
      <c r="AA52982" s="65"/>
      <c r="AB52982" s="65"/>
      <c r="AC52982" s="65"/>
      <c r="AD52982" s="65"/>
      <c r="AE52982" s="65"/>
      <c r="AF52982" s="65"/>
      <c r="AG52982" s="65"/>
      <c r="AH52982" s="65"/>
    </row>
    <row r="52983" spans="4:34" ht="12.75" customHeight="1">
      <c r="D52983" s="51"/>
      <c r="E52983" s="52"/>
      <c r="F52983" s="52"/>
      <c r="G52983" s="53"/>
      <c r="H52983" s="53"/>
      <c r="I52983" s="53"/>
      <c r="J52983" s="65"/>
      <c r="K52983" s="65"/>
      <c r="L52983" s="65"/>
      <c r="M52983" s="65"/>
      <c r="N52983" s="65"/>
      <c r="O52983" s="65"/>
      <c r="P52983" s="65"/>
      <c r="Q52983" s="65"/>
      <c r="R52983" s="65"/>
      <c r="S52983" s="65"/>
      <c r="T52983" s="65"/>
      <c r="U52983" s="65"/>
      <c r="V52983" s="65"/>
      <c r="W52983" s="65"/>
      <c r="X52983" s="65"/>
      <c r="Y52983" s="65"/>
      <c r="Z52983" s="65"/>
      <c r="AA52983" s="65"/>
      <c r="AB52983" s="65"/>
      <c r="AC52983" s="65"/>
      <c r="AD52983" s="65"/>
      <c r="AE52983" s="65"/>
      <c r="AF52983" s="65"/>
      <c r="AG52983" s="65"/>
      <c r="AH52983" s="65"/>
    </row>
    <row r="52984" spans="4:34" ht="12.75" customHeight="1">
      <c r="D52984" s="51"/>
      <c r="E52984" s="52"/>
      <c r="F52984" s="52"/>
      <c r="G52984" s="53"/>
      <c r="H52984" s="53"/>
      <c r="I52984" s="53"/>
      <c r="J52984" s="65"/>
      <c r="K52984" s="65"/>
      <c r="L52984" s="65"/>
      <c r="M52984" s="65"/>
      <c r="N52984" s="65"/>
      <c r="O52984" s="65"/>
      <c r="P52984" s="65"/>
      <c r="Q52984" s="65"/>
      <c r="R52984" s="65"/>
      <c r="S52984" s="65"/>
      <c r="T52984" s="65"/>
      <c r="U52984" s="65"/>
      <c r="V52984" s="65"/>
      <c r="W52984" s="65"/>
      <c r="X52984" s="65"/>
      <c r="Y52984" s="65"/>
      <c r="Z52984" s="65"/>
      <c r="AA52984" s="65"/>
      <c r="AB52984" s="65"/>
      <c r="AC52984" s="65"/>
      <c r="AD52984" s="65"/>
      <c r="AE52984" s="65"/>
      <c r="AF52984" s="65"/>
      <c r="AG52984" s="65"/>
      <c r="AH52984" s="65"/>
    </row>
    <row r="52985" spans="4:34" ht="12.75" customHeight="1">
      <c r="D52985" s="51"/>
      <c r="E52985" s="52"/>
      <c r="F52985" s="52"/>
      <c r="G52985" s="53"/>
      <c r="H52985" s="53"/>
      <c r="I52985" s="53"/>
      <c r="J52985" s="65"/>
      <c r="K52985" s="65"/>
      <c r="L52985" s="65"/>
      <c r="M52985" s="65"/>
      <c r="N52985" s="65"/>
      <c r="O52985" s="65"/>
      <c r="P52985" s="65"/>
      <c r="Q52985" s="65"/>
      <c r="R52985" s="65"/>
      <c r="S52985" s="65"/>
      <c r="T52985" s="65"/>
      <c r="U52985" s="65"/>
      <c r="V52985" s="65"/>
      <c r="W52985" s="65"/>
      <c r="X52985" s="65"/>
      <c r="Y52985" s="65"/>
      <c r="Z52985" s="65"/>
      <c r="AA52985" s="65"/>
      <c r="AB52985" s="65"/>
      <c r="AC52985" s="65"/>
      <c r="AD52985" s="65"/>
      <c r="AE52985" s="65"/>
      <c r="AF52985" s="65"/>
      <c r="AG52985" s="65"/>
      <c r="AH52985" s="65"/>
    </row>
    <row r="52986" spans="4:34" ht="12.75" customHeight="1">
      <c r="D52986" s="51"/>
      <c r="E52986" s="52"/>
      <c r="F52986" s="52"/>
      <c r="G52986" s="53"/>
      <c r="H52986" s="53"/>
      <c r="I52986" s="53"/>
      <c r="J52986" s="65"/>
      <c r="K52986" s="65"/>
      <c r="L52986" s="65"/>
      <c r="M52986" s="65"/>
      <c r="N52986" s="65"/>
      <c r="O52986" s="65"/>
      <c r="P52986" s="65"/>
      <c r="Q52986" s="65"/>
      <c r="R52986" s="65"/>
      <c r="S52986" s="65"/>
      <c r="T52986" s="65"/>
      <c r="U52986" s="65"/>
      <c r="V52986" s="65"/>
      <c r="W52986" s="65"/>
      <c r="X52986" s="65"/>
      <c r="Y52986" s="65"/>
      <c r="Z52986" s="65"/>
      <c r="AA52986" s="65"/>
      <c r="AB52986" s="65"/>
      <c r="AC52986" s="65"/>
      <c r="AD52986" s="65"/>
      <c r="AE52986" s="65"/>
      <c r="AF52986" s="65"/>
      <c r="AG52986" s="65"/>
      <c r="AH52986" s="65"/>
    </row>
    <row r="52987" spans="4:34" ht="12.75" customHeight="1">
      <c r="D52987" s="51"/>
      <c r="E52987" s="52"/>
      <c r="F52987" s="52"/>
      <c r="G52987" s="53"/>
      <c r="H52987" s="53"/>
      <c r="I52987" s="53"/>
      <c r="J52987" s="65"/>
      <c r="K52987" s="65"/>
      <c r="L52987" s="65"/>
      <c r="M52987" s="65"/>
      <c r="N52987" s="65"/>
      <c r="O52987" s="65"/>
      <c r="P52987" s="65"/>
      <c r="Q52987" s="65"/>
      <c r="R52987" s="65"/>
      <c r="S52987" s="65"/>
      <c r="T52987" s="65"/>
      <c r="U52987" s="65"/>
      <c r="V52987" s="65"/>
      <c r="W52987" s="65"/>
      <c r="X52987" s="65"/>
      <c r="Y52987" s="65"/>
      <c r="Z52987" s="65"/>
      <c r="AA52987" s="65"/>
      <c r="AB52987" s="65"/>
      <c r="AC52987" s="65"/>
      <c r="AD52987" s="65"/>
      <c r="AE52987" s="65"/>
      <c r="AF52987" s="65"/>
      <c r="AG52987" s="65"/>
      <c r="AH52987" s="65"/>
    </row>
    <row r="52988" spans="4:34" ht="12.75" customHeight="1">
      <c r="D52988" s="51"/>
      <c r="E52988" s="52"/>
      <c r="F52988" s="52"/>
      <c r="G52988" s="53"/>
      <c r="H52988" s="53"/>
      <c r="I52988" s="53"/>
      <c r="J52988" s="65"/>
      <c r="K52988" s="65"/>
      <c r="L52988" s="65"/>
      <c r="M52988" s="65"/>
      <c r="N52988" s="65"/>
      <c r="O52988" s="65"/>
      <c r="P52988" s="65"/>
      <c r="Q52988" s="65"/>
      <c r="R52988" s="65"/>
      <c r="S52988" s="65"/>
      <c r="T52988" s="65"/>
      <c r="U52988" s="65"/>
      <c r="V52988" s="65"/>
      <c r="W52988" s="65"/>
      <c r="X52988" s="65"/>
      <c r="Y52988" s="65"/>
      <c r="Z52988" s="65"/>
      <c r="AA52988" s="65"/>
      <c r="AB52988" s="65"/>
      <c r="AC52988" s="65"/>
      <c r="AD52988" s="65"/>
      <c r="AE52988" s="65"/>
      <c r="AF52988" s="65"/>
      <c r="AG52988" s="65"/>
      <c r="AH52988" s="65"/>
    </row>
    <row r="52989" spans="4:34" ht="12.75" customHeight="1">
      <c r="D52989" s="51"/>
      <c r="E52989" s="52"/>
      <c r="F52989" s="52"/>
      <c r="G52989" s="53"/>
      <c r="H52989" s="53"/>
      <c r="I52989" s="53"/>
      <c r="J52989" s="65"/>
      <c r="K52989" s="65"/>
      <c r="L52989" s="65"/>
      <c r="M52989" s="65"/>
      <c r="N52989" s="65"/>
      <c r="O52989" s="65"/>
      <c r="P52989" s="65"/>
      <c r="Q52989" s="65"/>
      <c r="R52989" s="65"/>
      <c r="S52989" s="65"/>
      <c r="T52989" s="65"/>
      <c r="U52989" s="65"/>
      <c r="V52989" s="65"/>
      <c r="W52989" s="65"/>
      <c r="X52989" s="65"/>
      <c r="Y52989" s="65"/>
      <c r="Z52989" s="65"/>
      <c r="AA52989" s="65"/>
      <c r="AB52989" s="65"/>
      <c r="AC52989" s="65"/>
      <c r="AD52989" s="65"/>
      <c r="AE52989" s="65"/>
      <c r="AF52989" s="65"/>
      <c r="AG52989" s="65"/>
      <c r="AH52989" s="65"/>
    </row>
    <row r="52990" spans="4:34" ht="12.75" customHeight="1">
      <c r="D52990" s="51"/>
      <c r="E52990" s="52"/>
      <c r="F52990" s="52"/>
      <c r="G52990" s="53"/>
      <c r="H52990" s="53"/>
      <c r="I52990" s="53"/>
      <c r="J52990" s="65"/>
      <c r="K52990" s="65"/>
      <c r="L52990" s="65"/>
      <c r="M52990" s="65"/>
      <c r="N52990" s="65"/>
      <c r="O52990" s="65"/>
      <c r="P52990" s="65"/>
      <c r="Q52990" s="65"/>
      <c r="R52990" s="65"/>
      <c r="S52990" s="65"/>
      <c r="T52990" s="65"/>
      <c r="U52990" s="65"/>
      <c r="V52990" s="65"/>
      <c r="W52990" s="65"/>
      <c r="X52990" s="65"/>
      <c r="Y52990" s="65"/>
      <c r="Z52990" s="65"/>
      <c r="AA52990" s="65"/>
      <c r="AB52990" s="65"/>
      <c r="AC52990" s="65"/>
      <c r="AD52990" s="65"/>
      <c r="AE52990" s="65"/>
      <c r="AF52990" s="65"/>
      <c r="AG52990" s="65"/>
      <c r="AH52990" s="65"/>
    </row>
    <row r="52991" spans="4:34" ht="12.75" customHeight="1">
      <c r="D52991" s="51"/>
      <c r="E52991" s="52"/>
      <c r="F52991" s="52"/>
      <c r="G52991" s="53"/>
      <c r="H52991" s="53"/>
      <c r="I52991" s="53"/>
      <c r="J52991" s="65"/>
      <c r="K52991" s="65"/>
      <c r="L52991" s="65"/>
      <c r="M52991" s="65"/>
      <c r="N52991" s="65"/>
      <c r="O52991" s="65"/>
      <c r="P52991" s="65"/>
      <c r="Q52991" s="65"/>
      <c r="R52991" s="65"/>
      <c r="S52991" s="65"/>
      <c r="T52991" s="65"/>
      <c r="U52991" s="65"/>
      <c r="V52991" s="65"/>
      <c r="W52991" s="65"/>
      <c r="X52991" s="65"/>
      <c r="Y52991" s="65"/>
      <c r="Z52991" s="65"/>
      <c r="AA52991" s="65"/>
      <c r="AB52991" s="65"/>
      <c r="AC52991" s="65"/>
      <c r="AD52991" s="65"/>
      <c r="AE52991" s="65"/>
      <c r="AF52991" s="65"/>
      <c r="AG52991" s="65"/>
      <c r="AH52991" s="65"/>
    </row>
    <row r="52992" spans="4:34" ht="12.75" customHeight="1">
      <c r="D52992" s="51"/>
      <c r="E52992" s="52"/>
      <c r="F52992" s="52"/>
      <c r="G52992" s="53"/>
      <c r="H52992" s="53"/>
      <c r="I52992" s="53"/>
      <c r="J52992" s="65"/>
      <c r="K52992" s="65"/>
      <c r="L52992" s="65"/>
      <c r="M52992" s="65"/>
      <c r="N52992" s="65"/>
      <c r="O52992" s="65"/>
      <c r="P52992" s="65"/>
      <c r="Q52992" s="65"/>
      <c r="R52992" s="65"/>
      <c r="S52992" s="65"/>
      <c r="T52992" s="65"/>
      <c r="U52992" s="65"/>
      <c r="V52992" s="65"/>
      <c r="W52992" s="65"/>
      <c r="X52992" s="65"/>
      <c r="Y52992" s="65"/>
      <c r="Z52992" s="65"/>
      <c r="AA52992" s="65"/>
      <c r="AB52992" s="65"/>
      <c r="AC52992" s="65"/>
      <c r="AD52992" s="65"/>
      <c r="AE52992" s="65"/>
      <c r="AF52992" s="65"/>
      <c r="AG52992" s="65"/>
      <c r="AH52992" s="65"/>
    </row>
    <row r="52993" spans="4:34" ht="12.75" customHeight="1">
      <c r="D52993" s="51"/>
      <c r="E52993" s="52"/>
      <c r="F52993" s="52"/>
      <c r="G52993" s="53"/>
      <c r="H52993" s="53"/>
      <c r="I52993" s="53"/>
      <c r="J52993" s="65"/>
      <c r="K52993" s="65"/>
      <c r="L52993" s="65"/>
      <c r="M52993" s="65"/>
      <c r="N52993" s="65"/>
      <c r="O52993" s="65"/>
      <c r="P52993" s="65"/>
      <c r="Q52993" s="65"/>
      <c r="R52993" s="65"/>
      <c r="S52993" s="65"/>
      <c r="T52993" s="65"/>
      <c r="U52993" s="65"/>
      <c r="V52993" s="65"/>
      <c r="W52993" s="65"/>
      <c r="X52993" s="65"/>
      <c r="Y52993" s="65"/>
      <c r="Z52993" s="65"/>
      <c r="AA52993" s="65"/>
      <c r="AB52993" s="65"/>
      <c r="AC52993" s="65"/>
      <c r="AD52993" s="65"/>
      <c r="AE52993" s="65"/>
      <c r="AF52993" s="65"/>
      <c r="AG52993" s="65"/>
      <c r="AH52993" s="65"/>
    </row>
    <row r="52994" spans="4:34" ht="12.75" customHeight="1">
      <c r="D52994" s="51"/>
      <c r="E52994" s="52"/>
      <c r="F52994" s="52"/>
      <c r="G52994" s="53"/>
      <c r="H52994" s="53"/>
      <c r="I52994" s="53"/>
      <c r="J52994" s="65"/>
      <c r="K52994" s="65"/>
      <c r="L52994" s="65"/>
      <c r="M52994" s="65"/>
      <c r="N52994" s="65"/>
      <c r="O52994" s="65"/>
      <c r="P52994" s="65"/>
      <c r="Q52994" s="65"/>
      <c r="R52994" s="65"/>
      <c r="S52994" s="65"/>
      <c r="T52994" s="65"/>
      <c r="U52994" s="65"/>
      <c r="V52994" s="65"/>
      <c r="W52994" s="65"/>
      <c r="X52994" s="65"/>
      <c r="Y52994" s="65"/>
      <c r="Z52994" s="65"/>
      <c r="AA52994" s="65"/>
      <c r="AB52994" s="65"/>
      <c r="AC52994" s="65"/>
      <c r="AD52994" s="65"/>
      <c r="AE52994" s="65"/>
      <c r="AF52994" s="65"/>
      <c r="AG52994" s="65"/>
      <c r="AH52994" s="65"/>
    </row>
    <row r="52995" spans="4:34" ht="12.75" customHeight="1">
      <c r="D52995" s="51"/>
      <c r="E52995" s="52"/>
      <c r="F52995" s="52"/>
      <c r="G52995" s="53"/>
      <c r="H52995" s="53"/>
      <c r="I52995" s="53"/>
      <c r="J52995" s="65"/>
      <c r="K52995" s="65"/>
      <c r="L52995" s="65"/>
      <c r="M52995" s="65"/>
      <c r="N52995" s="65"/>
      <c r="O52995" s="65"/>
      <c r="P52995" s="65"/>
      <c r="Q52995" s="65"/>
      <c r="R52995" s="65"/>
      <c r="S52995" s="65"/>
      <c r="T52995" s="65"/>
      <c r="U52995" s="65"/>
      <c r="V52995" s="65"/>
      <c r="W52995" s="65"/>
      <c r="X52995" s="65"/>
      <c r="Y52995" s="65"/>
      <c r="Z52995" s="65"/>
      <c r="AA52995" s="65"/>
      <c r="AB52995" s="65"/>
      <c r="AC52995" s="65"/>
      <c r="AD52995" s="65"/>
      <c r="AE52995" s="65"/>
      <c r="AF52995" s="65"/>
      <c r="AG52995" s="65"/>
      <c r="AH52995" s="65"/>
    </row>
    <row r="52996" spans="4:34" ht="12.75" customHeight="1">
      <c r="D52996" s="51"/>
      <c r="E52996" s="52"/>
      <c r="F52996" s="52"/>
      <c r="G52996" s="53"/>
      <c r="H52996" s="53"/>
      <c r="I52996" s="53"/>
      <c r="J52996" s="65"/>
      <c r="K52996" s="65"/>
      <c r="L52996" s="65"/>
      <c r="M52996" s="65"/>
      <c r="N52996" s="65"/>
      <c r="O52996" s="65"/>
      <c r="P52996" s="65"/>
      <c r="Q52996" s="65"/>
      <c r="R52996" s="65"/>
      <c r="S52996" s="65"/>
      <c r="T52996" s="65"/>
      <c r="U52996" s="65"/>
      <c r="V52996" s="65"/>
      <c r="W52996" s="65"/>
      <c r="X52996" s="65"/>
      <c r="Y52996" s="65"/>
      <c r="Z52996" s="65"/>
      <c r="AA52996" s="65"/>
      <c r="AB52996" s="65"/>
      <c r="AC52996" s="65"/>
      <c r="AD52996" s="65"/>
      <c r="AE52996" s="65"/>
      <c r="AF52996" s="65"/>
      <c r="AG52996" s="65"/>
      <c r="AH52996" s="65"/>
    </row>
    <row r="52997" spans="4:34" ht="12.75" customHeight="1">
      <c r="D52997" s="51"/>
      <c r="E52997" s="52"/>
      <c r="F52997" s="52"/>
      <c r="G52997" s="53"/>
      <c r="H52997" s="53"/>
      <c r="I52997" s="53"/>
      <c r="J52997" s="65"/>
      <c r="K52997" s="65"/>
      <c r="L52997" s="65"/>
      <c r="M52997" s="65"/>
      <c r="N52997" s="65"/>
      <c r="O52997" s="65"/>
      <c r="P52997" s="65"/>
      <c r="Q52997" s="65"/>
      <c r="R52997" s="65"/>
      <c r="S52997" s="65"/>
      <c r="T52997" s="65"/>
      <c r="U52997" s="65"/>
      <c r="V52997" s="65"/>
      <c r="W52997" s="65"/>
      <c r="X52997" s="65"/>
      <c r="Y52997" s="65"/>
      <c r="Z52997" s="65"/>
      <c r="AA52997" s="65"/>
      <c r="AB52997" s="65"/>
      <c r="AC52997" s="65"/>
      <c r="AD52997" s="65"/>
      <c r="AE52997" s="65"/>
      <c r="AF52997" s="65"/>
      <c r="AG52997" s="65"/>
      <c r="AH52997" s="65"/>
    </row>
    <row r="52998" spans="4:34" ht="12.75" customHeight="1">
      <c r="D52998" s="51"/>
      <c r="E52998" s="52"/>
      <c r="F52998" s="52"/>
      <c r="G52998" s="53"/>
      <c r="H52998" s="53"/>
      <c r="I52998" s="53"/>
      <c r="J52998" s="65"/>
      <c r="K52998" s="65"/>
      <c r="L52998" s="65"/>
      <c r="M52998" s="65"/>
      <c r="N52998" s="65"/>
      <c r="O52998" s="65"/>
      <c r="P52998" s="65"/>
      <c r="Q52998" s="65"/>
      <c r="R52998" s="65"/>
      <c r="S52998" s="65"/>
      <c r="T52998" s="65"/>
      <c r="U52998" s="65"/>
      <c r="V52998" s="65"/>
      <c r="W52998" s="65"/>
      <c r="X52998" s="65"/>
      <c r="Y52998" s="65"/>
      <c r="Z52998" s="65"/>
      <c r="AA52998" s="65"/>
      <c r="AB52998" s="65"/>
      <c r="AC52998" s="65"/>
      <c r="AD52998" s="65"/>
      <c r="AE52998" s="65"/>
      <c r="AF52998" s="65"/>
      <c r="AG52998" s="65"/>
      <c r="AH52998" s="65"/>
    </row>
    <row r="52999" spans="4:34" ht="12.75" customHeight="1">
      <c r="D52999" s="51"/>
      <c r="E52999" s="52"/>
      <c r="F52999" s="52"/>
      <c r="G52999" s="53"/>
      <c r="H52999" s="53"/>
      <c r="I52999" s="53"/>
      <c r="J52999" s="65"/>
      <c r="K52999" s="65"/>
      <c r="L52999" s="65"/>
      <c r="M52999" s="65"/>
      <c r="N52999" s="65"/>
      <c r="O52999" s="65"/>
      <c r="P52999" s="65"/>
      <c r="Q52999" s="65"/>
      <c r="R52999" s="65"/>
      <c r="S52999" s="65"/>
      <c r="T52999" s="65"/>
      <c r="U52999" s="65"/>
      <c r="V52999" s="65"/>
      <c r="W52999" s="65"/>
      <c r="X52999" s="65"/>
      <c r="Y52999" s="65"/>
      <c r="Z52999" s="65"/>
      <c r="AA52999" s="65"/>
      <c r="AB52999" s="65"/>
      <c r="AC52999" s="65"/>
      <c r="AD52999" s="65"/>
      <c r="AE52999" s="65"/>
      <c r="AF52999" s="65"/>
      <c r="AG52999" s="65"/>
      <c r="AH52999" s="65"/>
    </row>
    <row r="53000" spans="4:34" ht="12.75" customHeight="1">
      <c r="D53000" s="51"/>
      <c r="E53000" s="52"/>
      <c r="F53000" s="52"/>
      <c r="G53000" s="53"/>
      <c r="H53000" s="53"/>
      <c r="I53000" s="53"/>
      <c r="J53000" s="65"/>
      <c r="K53000" s="65"/>
      <c r="L53000" s="65"/>
      <c r="M53000" s="65"/>
      <c r="N53000" s="65"/>
      <c r="O53000" s="65"/>
      <c r="P53000" s="65"/>
      <c r="Q53000" s="65"/>
      <c r="R53000" s="65"/>
      <c r="S53000" s="65"/>
      <c r="T53000" s="65"/>
      <c r="U53000" s="65"/>
      <c r="V53000" s="65"/>
      <c r="W53000" s="65"/>
      <c r="X53000" s="65"/>
      <c r="Y53000" s="65"/>
      <c r="Z53000" s="65"/>
      <c r="AA53000" s="65"/>
      <c r="AB53000" s="65"/>
      <c r="AC53000" s="65"/>
      <c r="AD53000" s="65"/>
      <c r="AE53000" s="65"/>
      <c r="AF53000" s="65"/>
      <c r="AG53000" s="65"/>
      <c r="AH53000" s="65"/>
    </row>
    <row r="53001" spans="4:34" ht="12.75" customHeight="1">
      <c r="D53001" s="51"/>
      <c r="E53001" s="52"/>
      <c r="F53001" s="52"/>
      <c r="G53001" s="53"/>
      <c r="H53001" s="53"/>
      <c r="I53001" s="53"/>
      <c r="J53001" s="65"/>
      <c r="K53001" s="65"/>
      <c r="L53001" s="65"/>
      <c r="M53001" s="65"/>
      <c r="N53001" s="65"/>
      <c r="O53001" s="65"/>
      <c r="P53001" s="65"/>
      <c r="Q53001" s="65"/>
      <c r="R53001" s="65"/>
      <c r="S53001" s="65"/>
      <c r="T53001" s="65"/>
      <c r="U53001" s="65"/>
      <c r="V53001" s="65"/>
      <c r="W53001" s="65"/>
      <c r="X53001" s="65"/>
      <c r="Y53001" s="65"/>
      <c r="Z53001" s="65"/>
      <c r="AA53001" s="65"/>
      <c r="AB53001" s="65"/>
      <c r="AC53001" s="65"/>
      <c r="AD53001" s="65"/>
      <c r="AE53001" s="65"/>
      <c r="AF53001" s="65"/>
      <c r="AG53001" s="65"/>
      <c r="AH53001" s="65"/>
    </row>
    <row r="53002" spans="4:34" ht="12.75" customHeight="1">
      <c r="D53002" s="51"/>
      <c r="E53002" s="52"/>
      <c r="F53002" s="52"/>
      <c r="G53002" s="53"/>
      <c r="H53002" s="53"/>
      <c r="I53002" s="53"/>
      <c r="J53002" s="65"/>
      <c r="K53002" s="65"/>
      <c r="L53002" s="65"/>
      <c r="M53002" s="65"/>
      <c r="N53002" s="65"/>
      <c r="O53002" s="65"/>
      <c r="P53002" s="65"/>
      <c r="Q53002" s="65"/>
      <c r="R53002" s="65"/>
      <c r="S53002" s="65"/>
      <c r="T53002" s="65"/>
      <c r="U53002" s="65"/>
      <c r="V53002" s="65"/>
      <c r="W53002" s="65"/>
      <c r="X53002" s="65"/>
      <c r="Y53002" s="65"/>
      <c r="Z53002" s="65"/>
      <c r="AA53002" s="65"/>
      <c r="AB53002" s="65"/>
      <c r="AC53002" s="65"/>
      <c r="AD53002" s="65"/>
      <c r="AE53002" s="65"/>
      <c r="AF53002" s="65"/>
      <c r="AG53002" s="65"/>
      <c r="AH53002" s="65"/>
    </row>
    <row r="53003" spans="4:34" ht="12.75" customHeight="1">
      <c r="D53003" s="51"/>
      <c r="E53003" s="52"/>
      <c r="F53003" s="52"/>
      <c r="G53003" s="53"/>
      <c r="H53003" s="53"/>
      <c r="I53003" s="53"/>
      <c r="J53003" s="65"/>
      <c r="K53003" s="65"/>
      <c r="L53003" s="65"/>
      <c r="M53003" s="65"/>
      <c r="N53003" s="65"/>
      <c r="O53003" s="65"/>
      <c r="P53003" s="65"/>
      <c r="Q53003" s="65"/>
      <c r="R53003" s="65"/>
      <c r="S53003" s="65"/>
      <c r="T53003" s="65"/>
      <c r="U53003" s="65"/>
      <c r="V53003" s="65"/>
      <c r="W53003" s="65"/>
      <c r="X53003" s="65"/>
      <c r="Y53003" s="65"/>
      <c r="Z53003" s="65"/>
      <c r="AA53003" s="65"/>
      <c r="AB53003" s="65"/>
      <c r="AC53003" s="65"/>
      <c r="AD53003" s="65"/>
      <c r="AE53003" s="65"/>
      <c r="AF53003" s="65"/>
      <c r="AG53003" s="65"/>
      <c r="AH53003" s="65"/>
    </row>
    <row r="53004" spans="4:34" ht="12.75" customHeight="1">
      <c r="D53004" s="51"/>
      <c r="E53004" s="52"/>
      <c r="F53004" s="52"/>
      <c r="G53004" s="53"/>
      <c r="H53004" s="53"/>
      <c r="I53004" s="53"/>
      <c r="J53004" s="65"/>
      <c r="K53004" s="65"/>
      <c r="L53004" s="65"/>
      <c r="M53004" s="65"/>
      <c r="N53004" s="65"/>
      <c r="O53004" s="65"/>
      <c r="P53004" s="65"/>
      <c r="Q53004" s="65"/>
      <c r="R53004" s="65"/>
      <c r="S53004" s="65"/>
      <c r="T53004" s="65"/>
      <c r="U53004" s="65"/>
      <c r="V53004" s="65"/>
      <c r="W53004" s="65"/>
      <c r="X53004" s="65"/>
      <c r="Y53004" s="65"/>
      <c r="Z53004" s="65"/>
      <c r="AA53004" s="65"/>
      <c r="AB53004" s="65"/>
      <c r="AC53004" s="65"/>
      <c r="AD53004" s="65"/>
      <c r="AE53004" s="65"/>
      <c r="AF53004" s="65"/>
      <c r="AG53004" s="65"/>
      <c r="AH53004" s="65"/>
    </row>
    <row r="53005" spans="4:34" ht="12.75" customHeight="1">
      <c r="D53005" s="51"/>
      <c r="E53005" s="52"/>
      <c r="F53005" s="52"/>
      <c r="G53005" s="53"/>
      <c r="H53005" s="53"/>
      <c r="I53005" s="53"/>
      <c r="J53005" s="65"/>
      <c r="K53005" s="65"/>
      <c r="L53005" s="65"/>
      <c r="M53005" s="65"/>
      <c r="N53005" s="65"/>
      <c r="O53005" s="65"/>
      <c r="P53005" s="65"/>
      <c r="Q53005" s="65"/>
      <c r="R53005" s="65"/>
      <c r="S53005" s="65"/>
      <c r="T53005" s="65"/>
      <c r="U53005" s="65"/>
      <c r="V53005" s="65"/>
      <c r="W53005" s="65"/>
      <c r="X53005" s="65"/>
      <c r="Y53005" s="65"/>
      <c r="Z53005" s="65"/>
      <c r="AA53005" s="65"/>
      <c r="AB53005" s="65"/>
      <c r="AC53005" s="65"/>
      <c r="AD53005" s="65"/>
      <c r="AE53005" s="65"/>
      <c r="AF53005" s="65"/>
      <c r="AG53005" s="65"/>
      <c r="AH53005" s="65"/>
    </row>
    <row r="53006" spans="4:34" ht="12.75" customHeight="1">
      <c r="D53006" s="51"/>
      <c r="E53006" s="52"/>
      <c r="F53006" s="52"/>
      <c r="G53006" s="53"/>
      <c r="H53006" s="53"/>
      <c r="I53006" s="53"/>
      <c r="J53006" s="65"/>
      <c r="K53006" s="65"/>
      <c r="L53006" s="65"/>
      <c r="M53006" s="65"/>
      <c r="N53006" s="65"/>
      <c r="O53006" s="65"/>
      <c r="P53006" s="65"/>
      <c r="Q53006" s="65"/>
      <c r="R53006" s="65"/>
      <c r="S53006" s="65"/>
      <c r="T53006" s="65"/>
      <c r="U53006" s="65"/>
      <c r="V53006" s="65"/>
      <c r="W53006" s="65"/>
      <c r="X53006" s="65"/>
      <c r="Y53006" s="65"/>
      <c r="Z53006" s="65"/>
      <c r="AA53006" s="65"/>
      <c r="AB53006" s="65"/>
      <c r="AC53006" s="65"/>
      <c r="AD53006" s="65"/>
      <c r="AE53006" s="65"/>
      <c r="AF53006" s="65"/>
      <c r="AG53006" s="65"/>
      <c r="AH53006" s="65"/>
    </row>
    <row r="53007" spans="4:34" ht="12.75" customHeight="1">
      <c r="D53007" s="51"/>
      <c r="E53007" s="52"/>
      <c r="F53007" s="52"/>
      <c r="G53007" s="53"/>
      <c r="H53007" s="53"/>
      <c r="I53007" s="53"/>
      <c r="J53007" s="65"/>
      <c r="K53007" s="65"/>
      <c r="L53007" s="65"/>
      <c r="M53007" s="65"/>
      <c r="N53007" s="65"/>
      <c r="O53007" s="65"/>
      <c r="P53007" s="65"/>
      <c r="Q53007" s="65"/>
      <c r="R53007" s="65"/>
      <c r="S53007" s="65"/>
      <c r="T53007" s="65"/>
      <c r="U53007" s="65"/>
      <c r="V53007" s="65"/>
      <c r="W53007" s="65"/>
      <c r="X53007" s="65"/>
      <c r="Y53007" s="65"/>
      <c r="Z53007" s="65"/>
      <c r="AA53007" s="65"/>
      <c r="AB53007" s="65"/>
      <c r="AC53007" s="65"/>
      <c r="AD53007" s="65"/>
      <c r="AE53007" s="65"/>
      <c r="AF53007" s="65"/>
      <c r="AG53007" s="65"/>
      <c r="AH53007" s="65"/>
    </row>
    <row r="53008" spans="4:34" ht="12.75" customHeight="1">
      <c r="D53008" s="51"/>
      <c r="E53008" s="52"/>
      <c r="F53008" s="52"/>
      <c r="G53008" s="53"/>
      <c r="H53008" s="53"/>
      <c r="I53008" s="53"/>
      <c r="J53008" s="65"/>
      <c r="K53008" s="65"/>
      <c r="L53008" s="65"/>
      <c r="M53008" s="65"/>
      <c r="N53008" s="65"/>
      <c r="O53008" s="65"/>
      <c r="P53008" s="65"/>
      <c r="Q53008" s="65"/>
      <c r="R53008" s="65"/>
      <c r="S53008" s="65"/>
      <c r="T53008" s="65"/>
      <c r="U53008" s="65"/>
      <c r="V53008" s="65"/>
      <c r="W53008" s="65"/>
      <c r="X53008" s="65"/>
      <c r="Y53008" s="65"/>
      <c r="Z53008" s="65"/>
      <c r="AA53008" s="65"/>
      <c r="AB53008" s="65"/>
      <c r="AC53008" s="65"/>
      <c r="AD53008" s="65"/>
      <c r="AE53008" s="65"/>
      <c r="AF53008" s="65"/>
      <c r="AG53008" s="65"/>
      <c r="AH53008" s="65"/>
    </row>
    <row r="53009" spans="4:34" ht="12.75" customHeight="1">
      <c r="D53009" s="51"/>
      <c r="E53009" s="52"/>
      <c r="F53009" s="52"/>
      <c r="G53009" s="53"/>
      <c r="H53009" s="53"/>
      <c r="I53009" s="53"/>
      <c r="J53009" s="65"/>
      <c r="K53009" s="65"/>
      <c r="L53009" s="65"/>
      <c r="M53009" s="65"/>
      <c r="N53009" s="65"/>
      <c r="O53009" s="65"/>
      <c r="P53009" s="65"/>
      <c r="Q53009" s="65"/>
      <c r="R53009" s="65"/>
      <c r="S53009" s="65"/>
      <c r="T53009" s="65"/>
      <c r="U53009" s="65"/>
      <c r="V53009" s="65"/>
      <c r="W53009" s="65"/>
      <c r="X53009" s="65"/>
      <c r="Y53009" s="65"/>
      <c r="Z53009" s="65"/>
      <c r="AA53009" s="65"/>
      <c r="AB53009" s="65"/>
      <c r="AC53009" s="65"/>
      <c r="AD53009" s="65"/>
      <c r="AE53009" s="65"/>
      <c r="AF53009" s="65"/>
      <c r="AG53009" s="65"/>
      <c r="AH53009" s="65"/>
    </row>
    <row r="53010" spans="4:34" ht="12.75" customHeight="1">
      <c r="D53010" s="51"/>
      <c r="E53010" s="52"/>
      <c r="F53010" s="52"/>
      <c r="G53010" s="53"/>
      <c r="H53010" s="53"/>
      <c r="I53010" s="53"/>
      <c r="J53010" s="65"/>
      <c r="K53010" s="65"/>
      <c r="L53010" s="65"/>
      <c r="M53010" s="65"/>
      <c r="N53010" s="65"/>
      <c r="O53010" s="65"/>
      <c r="P53010" s="65"/>
      <c r="Q53010" s="65"/>
      <c r="R53010" s="65"/>
      <c r="S53010" s="65"/>
      <c r="T53010" s="65"/>
      <c r="U53010" s="65"/>
      <c r="V53010" s="65"/>
      <c r="W53010" s="65"/>
      <c r="X53010" s="65"/>
      <c r="Y53010" s="65"/>
      <c r="Z53010" s="65"/>
      <c r="AA53010" s="65"/>
      <c r="AB53010" s="65"/>
      <c r="AC53010" s="65"/>
      <c r="AD53010" s="65"/>
      <c r="AE53010" s="65"/>
      <c r="AF53010" s="65"/>
      <c r="AG53010" s="65"/>
      <c r="AH53010" s="65"/>
    </row>
    <row r="53011" spans="4:34" ht="12.75" customHeight="1">
      <c r="D53011" s="51"/>
      <c r="E53011" s="52"/>
      <c r="F53011" s="52"/>
      <c r="G53011" s="53"/>
      <c r="H53011" s="53"/>
      <c r="I53011" s="53"/>
      <c r="J53011" s="65"/>
      <c r="K53011" s="65"/>
      <c r="L53011" s="65"/>
      <c r="M53011" s="65"/>
      <c r="N53011" s="65"/>
      <c r="O53011" s="65"/>
      <c r="P53011" s="65"/>
      <c r="Q53011" s="65"/>
      <c r="R53011" s="65"/>
      <c r="S53011" s="65"/>
      <c r="T53011" s="65"/>
      <c r="U53011" s="65"/>
      <c r="V53011" s="65"/>
      <c r="W53011" s="65"/>
      <c r="X53011" s="65"/>
      <c r="Y53011" s="65"/>
      <c r="Z53011" s="65"/>
      <c r="AA53011" s="65"/>
      <c r="AB53011" s="65"/>
      <c r="AC53011" s="65"/>
      <c r="AD53011" s="65"/>
      <c r="AE53011" s="65"/>
      <c r="AF53011" s="65"/>
      <c r="AG53011" s="65"/>
      <c r="AH53011" s="65"/>
    </row>
    <row r="53012" spans="4:34" ht="12.75" customHeight="1">
      <c r="D53012" s="51"/>
      <c r="E53012" s="52"/>
      <c r="F53012" s="52"/>
      <c r="G53012" s="53"/>
      <c r="H53012" s="53"/>
      <c r="I53012" s="53"/>
      <c r="J53012" s="65"/>
      <c r="K53012" s="65"/>
      <c r="L53012" s="65"/>
      <c r="M53012" s="65"/>
      <c r="N53012" s="65"/>
      <c r="O53012" s="65"/>
      <c r="P53012" s="65"/>
      <c r="Q53012" s="65"/>
      <c r="R53012" s="65"/>
      <c r="S53012" s="65"/>
      <c r="T53012" s="65"/>
      <c r="U53012" s="65"/>
      <c r="V53012" s="65"/>
      <c r="W53012" s="65"/>
      <c r="X53012" s="65"/>
      <c r="Y53012" s="65"/>
      <c r="Z53012" s="65"/>
      <c r="AA53012" s="65"/>
      <c r="AB53012" s="65"/>
      <c r="AC53012" s="65"/>
      <c r="AD53012" s="65"/>
      <c r="AE53012" s="65"/>
      <c r="AF53012" s="65"/>
      <c r="AG53012" s="65"/>
      <c r="AH53012" s="65"/>
    </row>
    <row r="53013" spans="4:34" ht="12.75" customHeight="1">
      <c r="D53013" s="51"/>
      <c r="E53013" s="52"/>
      <c r="F53013" s="52"/>
      <c r="G53013" s="53"/>
      <c r="H53013" s="53"/>
      <c r="I53013" s="53"/>
      <c r="J53013" s="65"/>
      <c r="K53013" s="65"/>
      <c r="L53013" s="65"/>
      <c r="M53013" s="65"/>
      <c r="N53013" s="65"/>
      <c r="O53013" s="65"/>
      <c r="P53013" s="65"/>
      <c r="Q53013" s="65"/>
      <c r="R53013" s="65"/>
      <c r="S53013" s="65"/>
      <c r="T53013" s="65"/>
      <c r="U53013" s="65"/>
      <c r="V53013" s="65"/>
      <c r="W53013" s="65"/>
      <c r="X53013" s="65"/>
      <c r="Y53013" s="65"/>
      <c r="Z53013" s="65"/>
      <c r="AA53013" s="65"/>
      <c r="AB53013" s="65"/>
      <c r="AC53013" s="65"/>
      <c r="AD53013" s="65"/>
      <c r="AE53013" s="65"/>
      <c r="AF53013" s="65"/>
      <c r="AG53013" s="65"/>
      <c r="AH53013" s="65"/>
    </row>
    <row r="53014" spans="4:34" ht="12.75" customHeight="1">
      <c r="D53014" s="51"/>
      <c r="E53014" s="52"/>
      <c r="F53014" s="52"/>
      <c r="G53014" s="53"/>
      <c r="H53014" s="53"/>
      <c r="I53014" s="53"/>
      <c r="J53014" s="65"/>
      <c r="K53014" s="65"/>
      <c r="L53014" s="65"/>
      <c r="M53014" s="65"/>
      <c r="N53014" s="65"/>
      <c r="O53014" s="65"/>
      <c r="P53014" s="65"/>
      <c r="Q53014" s="65"/>
      <c r="R53014" s="65"/>
      <c r="S53014" s="65"/>
      <c r="T53014" s="65"/>
      <c r="U53014" s="65"/>
      <c r="V53014" s="65"/>
      <c r="W53014" s="65"/>
      <c r="X53014" s="65"/>
      <c r="Y53014" s="65"/>
      <c r="Z53014" s="65"/>
      <c r="AA53014" s="65"/>
      <c r="AB53014" s="65"/>
      <c r="AC53014" s="65"/>
      <c r="AD53014" s="65"/>
      <c r="AE53014" s="65"/>
      <c r="AF53014" s="65"/>
      <c r="AG53014" s="65"/>
      <c r="AH53014" s="65"/>
    </row>
    <row r="53015" spans="4:34" ht="12.75" customHeight="1">
      <c r="D53015" s="51"/>
      <c r="E53015" s="52"/>
      <c r="F53015" s="52"/>
      <c r="G53015" s="53"/>
      <c r="H53015" s="53"/>
      <c r="I53015" s="53"/>
      <c r="J53015" s="65"/>
      <c r="K53015" s="65"/>
      <c r="L53015" s="65"/>
      <c r="M53015" s="65"/>
      <c r="N53015" s="65"/>
      <c r="O53015" s="65"/>
      <c r="P53015" s="65"/>
      <c r="Q53015" s="65"/>
      <c r="R53015" s="65"/>
      <c r="S53015" s="65"/>
      <c r="T53015" s="65"/>
      <c r="U53015" s="65"/>
      <c r="V53015" s="65"/>
      <c r="W53015" s="65"/>
      <c r="X53015" s="65"/>
      <c r="Y53015" s="65"/>
      <c r="Z53015" s="65"/>
      <c r="AA53015" s="65"/>
      <c r="AB53015" s="65"/>
      <c r="AC53015" s="65"/>
      <c r="AD53015" s="65"/>
      <c r="AE53015" s="65"/>
      <c r="AF53015" s="65"/>
      <c r="AG53015" s="65"/>
      <c r="AH53015" s="65"/>
    </row>
    <row r="53016" spans="4:34" ht="12.75" customHeight="1">
      <c r="D53016" s="51"/>
      <c r="E53016" s="52"/>
      <c r="F53016" s="52"/>
      <c r="G53016" s="53"/>
      <c r="H53016" s="53"/>
      <c r="I53016" s="53"/>
      <c r="J53016" s="65"/>
      <c r="K53016" s="65"/>
      <c r="L53016" s="65"/>
      <c r="M53016" s="65"/>
      <c r="N53016" s="65"/>
      <c r="O53016" s="65"/>
      <c r="P53016" s="65"/>
      <c r="Q53016" s="65"/>
      <c r="R53016" s="65"/>
      <c r="S53016" s="65"/>
      <c r="T53016" s="65"/>
      <c r="U53016" s="65"/>
      <c r="V53016" s="65"/>
      <c r="W53016" s="65"/>
      <c r="X53016" s="65"/>
      <c r="Y53016" s="65"/>
      <c r="Z53016" s="65"/>
      <c r="AA53016" s="65"/>
      <c r="AB53016" s="65"/>
      <c r="AC53016" s="65"/>
      <c r="AD53016" s="65"/>
      <c r="AE53016" s="65"/>
      <c r="AF53016" s="65"/>
      <c r="AG53016" s="65"/>
      <c r="AH53016" s="65"/>
    </row>
    <row r="53017" spans="4:34" ht="12.75" customHeight="1">
      <c r="D53017" s="51"/>
      <c r="E53017" s="52"/>
      <c r="F53017" s="52"/>
      <c r="G53017" s="53"/>
      <c r="H53017" s="53"/>
      <c r="I53017" s="53"/>
      <c r="J53017" s="65"/>
      <c r="K53017" s="65"/>
      <c r="L53017" s="65"/>
      <c r="M53017" s="65"/>
      <c r="N53017" s="65"/>
      <c r="O53017" s="65"/>
      <c r="P53017" s="65"/>
      <c r="Q53017" s="65"/>
      <c r="R53017" s="65"/>
      <c r="S53017" s="65"/>
      <c r="T53017" s="65"/>
      <c r="U53017" s="65"/>
      <c r="V53017" s="65"/>
      <c r="W53017" s="65"/>
      <c r="X53017" s="65"/>
      <c r="Y53017" s="65"/>
      <c r="Z53017" s="65"/>
      <c r="AA53017" s="65"/>
      <c r="AB53017" s="65"/>
      <c r="AC53017" s="65"/>
      <c r="AD53017" s="65"/>
      <c r="AE53017" s="65"/>
      <c r="AF53017" s="65"/>
      <c r="AG53017" s="65"/>
      <c r="AH53017" s="65"/>
    </row>
    <row r="53018" spans="4:34" ht="12.75" customHeight="1">
      <c r="D53018" s="51"/>
      <c r="E53018" s="52"/>
      <c r="F53018" s="52"/>
      <c r="G53018" s="53"/>
      <c r="H53018" s="53"/>
      <c r="I53018" s="53"/>
      <c r="J53018" s="65"/>
      <c r="K53018" s="65"/>
      <c r="L53018" s="65"/>
      <c r="M53018" s="65"/>
      <c r="N53018" s="65"/>
      <c r="O53018" s="65"/>
      <c r="P53018" s="65"/>
      <c r="Q53018" s="65"/>
      <c r="R53018" s="65"/>
      <c r="S53018" s="65"/>
      <c r="T53018" s="65"/>
      <c r="U53018" s="65"/>
      <c r="V53018" s="65"/>
      <c r="W53018" s="65"/>
      <c r="X53018" s="65"/>
      <c r="Y53018" s="65"/>
      <c r="Z53018" s="65"/>
      <c r="AA53018" s="65"/>
      <c r="AB53018" s="65"/>
      <c r="AC53018" s="65"/>
      <c r="AD53018" s="65"/>
      <c r="AE53018" s="65"/>
      <c r="AF53018" s="65"/>
      <c r="AG53018" s="65"/>
      <c r="AH53018" s="65"/>
    </row>
    <row r="53019" spans="4:34" ht="12.75" customHeight="1">
      <c r="D53019" s="51"/>
      <c r="E53019" s="52"/>
      <c r="F53019" s="52"/>
      <c r="G53019" s="53"/>
      <c r="H53019" s="53"/>
      <c r="I53019" s="53"/>
      <c r="J53019" s="65"/>
      <c r="K53019" s="65"/>
      <c r="L53019" s="65"/>
      <c r="M53019" s="65"/>
      <c r="N53019" s="65"/>
      <c r="O53019" s="65"/>
      <c r="P53019" s="65"/>
      <c r="Q53019" s="65"/>
      <c r="R53019" s="65"/>
      <c r="S53019" s="65"/>
      <c r="T53019" s="65"/>
      <c r="U53019" s="65"/>
      <c r="V53019" s="65"/>
      <c r="W53019" s="65"/>
      <c r="X53019" s="65"/>
      <c r="Y53019" s="65"/>
      <c r="Z53019" s="65"/>
      <c r="AA53019" s="65"/>
      <c r="AB53019" s="65"/>
      <c r="AC53019" s="65"/>
      <c r="AD53019" s="65"/>
      <c r="AE53019" s="65"/>
      <c r="AF53019" s="65"/>
      <c r="AG53019" s="65"/>
      <c r="AH53019" s="65"/>
    </row>
    <row r="53020" spans="4:34" ht="12.75" customHeight="1">
      <c r="D53020" s="51"/>
      <c r="E53020" s="52"/>
      <c r="F53020" s="52"/>
      <c r="G53020" s="53"/>
      <c r="H53020" s="53"/>
      <c r="I53020" s="53"/>
      <c r="J53020" s="65"/>
      <c r="K53020" s="65"/>
      <c r="L53020" s="65"/>
      <c r="M53020" s="65"/>
      <c r="N53020" s="65"/>
      <c r="O53020" s="65"/>
      <c r="P53020" s="65"/>
      <c r="Q53020" s="65"/>
      <c r="R53020" s="65"/>
      <c r="S53020" s="65"/>
      <c r="T53020" s="65"/>
      <c r="U53020" s="65"/>
      <c r="V53020" s="65"/>
      <c r="W53020" s="65"/>
      <c r="X53020" s="65"/>
      <c r="Y53020" s="65"/>
      <c r="Z53020" s="65"/>
      <c r="AA53020" s="65"/>
      <c r="AB53020" s="65"/>
      <c r="AC53020" s="65"/>
      <c r="AD53020" s="65"/>
      <c r="AE53020" s="65"/>
      <c r="AF53020" s="65"/>
      <c r="AG53020" s="65"/>
      <c r="AH53020" s="65"/>
    </row>
    <row r="53021" spans="4:34" ht="12.75" customHeight="1">
      <c r="D53021" s="51"/>
      <c r="E53021" s="52"/>
      <c r="F53021" s="52"/>
      <c r="G53021" s="53"/>
      <c r="H53021" s="53"/>
      <c r="I53021" s="53"/>
      <c r="J53021" s="65"/>
      <c r="K53021" s="65"/>
      <c r="L53021" s="65"/>
      <c r="M53021" s="65"/>
      <c r="N53021" s="65"/>
      <c r="O53021" s="65"/>
      <c r="P53021" s="65"/>
      <c r="Q53021" s="65"/>
      <c r="R53021" s="65"/>
      <c r="S53021" s="65"/>
      <c r="T53021" s="65"/>
      <c r="U53021" s="65"/>
      <c r="V53021" s="65"/>
      <c r="W53021" s="65"/>
      <c r="X53021" s="65"/>
      <c r="Y53021" s="65"/>
      <c r="Z53021" s="65"/>
      <c r="AA53021" s="65"/>
      <c r="AB53021" s="65"/>
      <c r="AC53021" s="65"/>
      <c r="AD53021" s="65"/>
      <c r="AE53021" s="65"/>
      <c r="AF53021" s="65"/>
      <c r="AG53021" s="65"/>
      <c r="AH53021" s="65"/>
    </row>
    <row r="53022" spans="4:34" ht="12.75" customHeight="1">
      <c r="D53022" s="51"/>
      <c r="E53022" s="52"/>
      <c r="F53022" s="52"/>
      <c r="G53022" s="53"/>
      <c r="H53022" s="53"/>
      <c r="I53022" s="53"/>
      <c r="J53022" s="65"/>
      <c r="K53022" s="65"/>
      <c r="L53022" s="65"/>
      <c r="M53022" s="65"/>
      <c r="N53022" s="65"/>
      <c r="O53022" s="65"/>
      <c r="P53022" s="65"/>
      <c r="Q53022" s="65"/>
      <c r="R53022" s="65"/>
      <c r="S53022" s="65"/>
      <c r="T53022" s="65"/>
      <c r="U53022" s="65"/>
      <c r="V53022" s="65"/>
      <c r="W53022" s="65"/>
      <c r="X53022" s="65"/>
      <c r="Y53022" s="65"/>
      <c r="Z53022" s="65"/>
      <c r="AA53022" s="65"/>
      <c r="AB53022" s="65"/>
      <c r="AC53022" s="65"/>
      <c r="AD53022" s="65"/>
      <c r="AE53022" s="65"/>
      <c r="AF53022" s="65"/>
      <c r="AG53022" s="65"/>
      <c r="AH53022" s="65"/>
    </row>
    <row r="53023" spans="4:34" ht="12.75" customHeight="1">
      <c r="D53023" s="51"/>
      <c r="E53023" s="52"/>
      <c r="F53023" s="52"/>
      <c r="G53023" s="53"/>
      <c r="H53023" s="53"/>
      <c r="I53023" s="53"/>
      <c r="J53023" s="65"/>
      <c r="K53023" s="65"/>
      <c r="L53023" s="65"/>
      <c r="M53023" s="65"/>
      <c r="N53023" s="65"/>
      <c r="O53023" s="65"/>
      <c r="P53023" s="65"/>
      <c r="Q53023" s="65"/>
      <c r="R53023" s="65"/>
      <c r="S53023" s="65"/>
      <c r="T53023" s="65"/>
      <c r="U53023" s="65"/>
      <c r="V53023" s="65"/>
      <c r="W53023" s="65"/>
      <c r="X53023" s="65"/>
      <c r="Y53023" s="65"/>
      <c r="Z53023" s="65"/>
      <c r="AA53023" s="65"/>
      <c r="AB53023" s="65"/>
      <c r="AC53023" s="65"/>
      <c r="AD53023" s="65"/>
      <c r="AE53023" s="65"/>
      <c r="AF53023" s="65"/>
      <c r="AG53023" s="65"/>
      <c r="AH53023" s="65"/>
    </row>
    <row r="53024" spans="4:34" ht="12.75" customHeight="1">
      <c r="D53024" s="51"/>
      <c r="E53024" s="52"/>
      <c r="F53024" s="52"/>
      <c r="G53024" s="53"/>
      <c r="H53024" s="53"/>
      <c r="I53024" s="53"/>
      <c r="J53024" s="65"/>
      <c r="K53024" s="65"/>
      <c r="L53024" s="65"/>
      <c r="M53024" s="65"/>
      <c r="N53024" s="65"/>
      <c r="O53024" s="65"/>
      <c r="P53024" s="65"/>
      <c r="Q53024" s="65"/>
      <c r="R53024" s="65"/>
      <c r="S53024" s="65"/>
      <c r="T53024" s="65"/>
      <c r="U53024" s="65"/>
      <c r="V53024" s="65"/>
      <c r="W53024" s="65"/>
      <c r="X53024" s="65"/>
      <c r="Y53024" s="65"/>
      <c r="Z53024" s="65"/>
      <c r="AA53024" s="65"/>
      <c r="AB53024" s="65"/>
      <c r="AC53024" s="65"/>
      <c r="AD53024" s="65"/>
      <c r="AE53024" s="65"/>
      <c r="AF53024" s="65"/>
      <c r="AG53024" s="65"/>
      <c r="AH53024" s="65"/>
    </row>
    <row r="53025" spans="4:34" ht="12.75" customHeight="1">
      <c r="D53025" s="51"/>
      <c r="E53025" s="52"/>
      <c r="F53025" s="52"/>
      <c r="G53025" s="53"/>
      <c r="H53025" s="53"/>
      <c r="I53025" s="53"/>
      <c r="J53025" s="65"/>
      <c r="K53025" s="65"/>
      <c r="L53025" s="65"/>
      <c r="M53025" s="65"/>
      <c r="N53025" s="65"/>
      <c r="O53025" s="65"/>
      <c r="P53025" s="65"/>
      <c r="Q53025" s="65"/>
      <c r="R53025" s="65"/>
      <c r="S53025" s="65"/>
      <c r="T53025" s="65"/>
      <c r="U53025" s="65"/>
      <c r="V53025" s="65"/>
      <c r="W53025" s="65"/>
      <c r="X53025" s="65"/>
      <c r="Y53025" s="65"/>
      <c r="Z53025" s="65"/>
      <c r="AA53025" s="65"/>
      <c r="AB53025" s="65"/>
      <c r="AC53025" s="65"/>
      <c r="AD53025" s="65"/>
      <c r="AE53025" s="65"/>
      <c r="AF53025" s="65"/>
      <c r="AG53025" s="65"/>
      <c r="AH53025" s="65"/>
    </row>
    <row r="53026" spans="4:34" ht="12.75" customHeight="1">
      <c r="D53026" s="51"/>
      <c r="E53026" s="52"/>
      <c r="F53026" s="52"/>
      <c r="G53026" s="53"/>
      <c r="H53026" s="53"/>
      <c r="I53026" s="53"/>
      <c r="J53026" s="65"/>
      <c r="K53026" s="65"/>
      <c r="L53026" s="65"/>
      <c r="M53026" s="65"/>
      <c r="N53026" s="65"/>
      <c r="O53026" s="65"/>
      <c r="P53026" s="65"/>
      <c r="Q53026" s="65"/>
      <c r="R53026" s="65"/>
      <c r="S53026" s="65"/>
      <c r="T53026" s="65"/>
      <c r="U53026" s="65"/>
      <c r="V53026" s="65"/>
      <c r="W53026" s="65"/>
      <c r="X53026" s="65"/>
      <c r="Y53026" s="65"/>
      <c r="Z53026" s="65"/>
      <c r="AA53026" s="65"/>
      <c r="AB53026" s="65"/>
      <c r="AC53026" s="65"/>
      <c r="AD53026" s="65"/>
      <c r="AE53026" s="65"/>
      <c r="AF53026" s="65"/>
      <c r="AG53026" s="65"/>
      <c r="AH53026" s="65"/>
    </row>
    <row r="53027" spans="4:34" ht="12.75" customHeight="1">
      <c r="D53027" s="51"/>
      <c r="E53027" s="52"/>
      <c r="F53027" s="52"/>
      <c r="G53027" s="53"/>
      <c r="H53027" s="53"/>
      <c r="I53027" s="53"/>
      <c r="J53027" s="65"/>
      <c r="K53027" s="65"/>
      <c r="L53027" s="65"/>
      <c r="M53027" s="65"/>
      <c r="N53027" s="65"/>
      <c r="O53027" s="65"/>
      <c r="P53027" s="65"/>
      <c r="Q53027" s="65"/>
      <c r="R53027" s="65"/>
      <c r="S53027" s="65"/>
      <c r="T53027" s="65"/>
      <c r="U53027" s="65"/>
      <c r="V53027" s="65"/>
      <c r="W53027" s="65"/>
      <c r="X53027" s="65"/>
      <c r="Y53027" s="65"/>
      <c r="Z53027" s="65"/>
      <c r="AA53027" s="65"/>
      <c r="AB53027" s="65"/>
      <c r="AC53027" s="65"/>
      <c r="AD53027" s="65"/>
      <c r="AE53027" s="65"/>
      <c r="AF53027" s="65"/>
      <c r="AG53027" s="65"/>
      <c r="AH53027" s="65"/>
    </row>
    <row r="53028" spans="4:34" ht="12.75" customHeight="1">
      <c r="D53028" s="51"/>
      <c r="E53028" s="52"/>
      <c r="F53028" s="52"/>
      <c r="G53028" s="53"/>
      <c r="H53028" s="53"/>
      <c r="I53028" s="53"/>
      <c r="J53028" s="65"/>
      <c r="K53028" s="65"/>
      <c r="L53028" s="65"/>
      <c r="M53028" s="65"/>
      <c r="N53028" s="65"/>
      <c r="O53028" s="65"/>
      <c r="P53028" s="65"/>
      <c r="Q53028" s="65"/>
      <c r="R53028" s="65"/>
      <c r="S53028" s="65"/>
      <c r="T53028" s="65"/>
      <c r="U53028" s="65"/>
      <c r="V53028" s="65"/>
      <c r="W53028" s="65"/>
      <c r="X53028" s="65"/>
      <c r="Y53028" s="65"/>
      <c r="Z53028" s="65"/>
      <c r="AA53028" s="65"/>
      <c r="AB53028" s="65"/>
      <c r="AC53028" s="65"/>
      <c r="AD53028" s="65"/>
      <c r="AE53028" s="65"/>
      <c r="AF53028" s="65"/>
      <c r="AG53028" s="65"/>
      <c r="AH53028" s="65"/>
    </row>
    <row r="53029" spans="4:34" ht="12.75" customHeight="1">
      <c r="D53029" s="51"/>
      <c r="E53029" s="52"/>
      <c r="F53029" s="52"/>
      <c r="G53029" s="53"/>
      <c r="H53029" s="53"/>
      <c r="I53029" s="53"/>
      <c r="J53029" s="65"/>
      <c r="K53029" s="65"/>
      <c r="L53029" s="65"/>
      <c r="M53029" s="65"/>
      <c r="N53029" s="65"/>
      <c r="O53029" s="65"/>
      <c r="P53029" s="65"/>
      <c r="Q53029" s="65"/>
      <c r="R53029" s="65"/>
      <c r="S53029" s="65"/>
      <c r="T53029" s="65"/>
      <c r="U53029" s="65"/>
      <c r="V53029" s="65"/>
      <c r="W53029" s="65"/>
      <c r="X53029" s="65"/>
      <c r="Y53029" s="65"/>
      <c r="Z53029" s="65"/>
      <c r="AA53029" s="65"/>
      <c r="AB53029" s="65"/>
      <c r="AC53029" s="65"/>
      <c r="AD53029" s="65"/>
      <c r="AE53029" s="65"/>
      <c r="AF53029" s="65"/>
      <c r="AG53029" s="65"/>
      <c r="AH53029" s="65"/>
    </row>
    <row r="53030" spans="4:34" ht="12.75" customHeight="1">
      <c r="D53030" s="51"/>
      <c r="E53030" s="52"/>
      <c r="F53030" s="52"/>
      <c r="G53030" s="53"/>
      <c r="H53030" s="53"/>
      <c r="I53030" s="53"/>
      <c r="J53030" s="65"/>
      <c r="K53030" s="65"/>
      <c r="L53030" s="65"/>
      <c r="M53030" s="65"/>
      <c r="N53030" s="65"/>
      <c r="O53030" s="65"/>
      <c r="P53030" s="65"/>
      <c r="Q53030" s="65"/>
      <c r="R53030" s="65"/>
      <c r="S53030" s="65"/>
      <c r="T53030" s="65"/>
      <c r="U53030" s="65"/>
      <c r="V53030" s="65"/>
      <c r="W53030" s="65"/>
      <c r="X53030" s="65"/>
      <c r="Y53030" s="65"/>
      <c r="Z53030" s="65"/>
      <c r="AA53030" s="65"/>
      <c r="AB53030" s="65"/>
      <c r="AC53030" s="65"/>
      <c r="AD53030" s="65"/>
      <c r="AE53030" s="65"/>
      <c r="AF53030" s="65"/>
      <c r="AG53030" s="65"/>
      <c r="AH53030" s="65"/>
    </row>
    <row r="53031" spans="4:34" ht="12.75" customHeight="1">
      <c r="D53031" s="51"/>
      <c r="E53031" s="52"/>
      <c r="F53031" s="52"/>
      <c r="G53031" s="53"/>
      <c r="H53031" s="53"/>
      <c r="I53031" s="53"/>
      <c r="J53031" s="65"/>
      <c r="K53031" s="65"/>
      <c r="L53031" s="65"/>
      <c r="M53031" s="65"/>
      <c r="N53031" s="65"/>
      <c r="O53031" s="65"/>
      <c r="P53031" s="65"/>
      <c r="Q53031" s="65"/>
      <c r="R53031" s="65"/>
      <c r="S53031" s="65"/>
      <c r="T53031" s="65"/>
      <c r="U53031" s="65"/>
      <c r="V53031" s="65"/>
      <c r="W53031" s="65"/>
      <c r="X53031" s="65"/>
      <c r="Y53031" s="65"/>
      <c r="Z53031" s="65"/>
      <c r="AA53031" s="65"/>
      <c r="AB53031" s="65"/>
      <c r="AC53031" s="65"/>
      <c r="AD53031" s="65"/>
      <c r="AE53031" s="65"/>
      <c r="AF53031" s="65"/>
      <c r="AG53031" s="65"/>
      <c r="AH53031" s="65"/>
    </row>
    <row r="53032" spans="4:34" ht="12.75" customHeight="1">
      <c r="D53032" s="51"/>
      <c r="E53032" s="52"/>
      <c r="F53032" s="52"/>
      <c r="G53032" s="53"/>
      <c r="H53032" s="53"/>
      <c r="I53032" s="53"/>
      <c r="J53032" s="65"/>
      <c r="K53032" s="65"/>
      <c r="L53032" s="65"/>
      <c r="M53032" s="65"/>
      <c r="N53032" s="65"/>
      <c r="O53032" s="65"/>
      <c r="P53032" s="65"/>
      <c r="Q53032" s="65"/>
      <c r="R53032" s="65"/>
      <c r="S53032" s="65"/>
      <c r="T53032" s="65"/>
      <c r="U53032" s="65"/>
      <c r="V53032" s="65"/>
      <c r="W53032" s="65"/>
      <c r="X53032" s="65"/>
      <c r="Y53032" s="65"/>
      <c r="Z53032" s="65"/>
      <c r="AA53032" s="65"/>
      <c r="AB53032" s="65"/>
      <c r="AC53032" s="65"/>
      <c r="AD53032" s="65"/>
      <c r="AE53032" s="65"/>
      <c r="AF53032" s="65"/>
      <c r="AG53032" s="65"/>
      <c r="AH53032" s="65"/>
    </row>
    <row r="53033" spans="4:34" ht="12.75" customHeight="1">
      <c r="D53033" s="51"/>
      <c r="E53033" s="52"/>
      <c r="F53033" s="52"/>
      <c r="G53033" s="53"/>
      <c r="H53033" s="53"/>
      <c r="I53033" s="53"/>
      <c r="J53033" s="65"/>
      <c r="K53033" s="65"/>
      <c r="L53033" s="65"/>
      <c r="M53033" s="65"/>
      <c r="N53033" s="65"/>
      <c r="O53033" s="65"/>
      <c r="P53033" s="65"/>
      <c r="Q53033" s="65"/>
      <c r="R53033" s="65"/>
      <c r="S53033" s="65"/>
      <c r="T53033" s="65"/>
      <c r="U53033" s="65"/>
      <c r="V53033" s="65"/>
      <c r="W53033" s="65"/>
      <c r="X53033" s="65"/>
      <c r="Y53033" s="65"/>
      <c r="Z53033" s="65"/>
      <c r="AA53033" s="65"/>
      <c r="AB53033" s="65"/>
      <c r="AC53033" s="65"/>
      <c r="AD53033" s="65"/>
      <c r="AE53033" s="65"/>
      <c r="AF53033" s="65"/>
      <c r="AG53033" s="65"/>
      <c r="AH53033" s="65"/>
    </row>
    <row r="53034" spans="4:34" ht="12.75" customHeight="1">
      <c r="D53034" s="51"/>
      <c r="E53034" s="52"/>
      <c r="F53034" s="52"/>
      <c r="G53034" s="53"/>
      <c r="H53034" s="53"/>
      <c r="I53034" s="53"/>
      <c r="J53034" s="65"/>
      <c r="K53034" s="65"/>
      <c r="L53034" s="65"/>
      <c r="M53034" s="65"/>
      <c r="N53034" s="65"/>
      <c r="O53034" s="65"/>
      <c r="P53034" s="65"/>
      <c r="Q53034" s="65"/>
      <c r="R53034" s="65"/>
      <c r="S53034" s="65"/>
      <c r="T53034" s="65"/>
      <c r="U53034" s="65"/>
      <c r="V53034" s="65"/>
      <c r="W53034" s="65"/>
      <c r="X53034" s="65"/>
      <c r="Y53034" s="65"/>
      <c r="Z53034" s="65"/>
      <c r="AA53034" s="65"/>
      <c r="AB53034" s="65"/>
      <c r="AC53034" s="65"/>
      <c r="AD53034" s="65"/>
      <c r="AE53034" s="65"/>
      <c r="AF53034" s="65"/>
      <c r="AG53034" s="65"/>
      <c r="AH53034" s="65"/>
    </row>
    <row r="53035" spans="4:34" ht="12.75" customHeight="1">
      <c r="D53035" s="51"/>
      <c r="E53035" s="52"/>
      <c r="F53035" s="52"/>
      <c r="G53035" s="53"/>
      <c r="H53035" s="53"/>
      <c r="I53035" s="53"/>
      <c r="J53035" s="65"/>
      <c r="K53035" s="65"/>
      <c r="L53035" s="65"/>
      <c r="M53035" s="65"/>
      <c r="N53035" s="65"/>
      <c r="O53035" s="65"/>
      <c r="P53035" s="65"/>
      <c r="Q53035" s="65"/>
      <c r="R53035" s="65"/>
      <c r="S53035" s="65"/>
      <c r="T53035" s="65"/>
      <c r="U53035" s="65"/>
      <c r="V53035" s="65"/>
      <c r="W53035" s="65"/>
      <c r="X53035" s="65"/>
      <c r="Y53035" s="65"/>
      <c r="Z53035" s="65"/>
      <c r="AA53035" s="65"/>
      <c r="AB53035" s="65"/>
      <c r="AC53035" s="65"/>
      <c r="AD53035" s="65"/>
      <c r="AE53035" s="65"/>
      <c r="AF53035" s="65"/>
      <c r="AG53035" s="65"/>
      <c r="AH53035" s="65"/>
    </row>
    <row r="53036" spans="4:34" ht="12.75" customHeight="1">
      <c r="D53036" s="51"/>
      <c r="E53036" s="52"/>
      <c r="F53036" s="52"/>
      <c r="G53036" s="53"/>
      <c r="H53036" s="53"/>
      <c r="I53036" s="53"/>
      <c r="J53036" s="65"/>
      <c r="K53036" s="65"/>
      <c r="L53036" s="65"/>
      <c r="M53036" s="65"/>
      <c r="N53036" s="65"/>
      <c r="O53036" s="65"/>
      <c r="P53036" s="65"/>
      <c r="Q53036" s="65"/>
      <c r="R53036" s="65"/>
      <c r="S53036" s="65"/>
      <c r="T53036" s="65"/>
      <c r="U53036" s="65"/>
      <c r="V53036" s="65"/>
      <c r="W53036" s="65"/>
      <c r="X53036" s="65"/>
      <c r="Y53036" s="65"/>
      <c r="Z53036" s="65"/>
      <c r="AA53036" s="65"/>
      <c r="AB53036" s="65"/>
      <c r="AC53036" s="65"/>
      <c r="AD53036" s="65"/>
      <c r="AE53036" s="65"/>
      <c r="AF53036" s="65"/>
      <c r="AG53036" s="65"/>
      <c r="AH53036" s="65"/>
    </row>
    <row r="53037" spans="4:34" ht="12.75" customHeight="1">
      <c r="D53037" s="51"/>
      <c r="E53037" s="52"/>
      <c r="F53037" s="52"/>
      <c r="G53037" s="53"/>
      <c r="H53037" s="53"/>
      <c r="I53037" s="53"/>
      <c r="J53037" s="65"/>
      <c r="K53037" s="65"/>
      <c r="L53037" s="65"/>
      <c r="M53037" s="65"/>
      <c r="N53037" s="65"/>
      <c r="O53037" s="65"/>
      <c r="P53037" s="65"/>
      <c r="Q53037" s="65"/>
      <c r="R53037" s="65"/>
      <c r="S53037" s="65"/>
      <c r="T53037" s="65"/>
      <c r="U53037" s="65"/>
      <c r="V53037" s="65"/>
      <c r="W53037" s="65"/>
      <c r="X53037" s="65"/>
      <c r="Y53037" s="65"/>
      <c r="Z53037" s="65"/>
      <c r="AA53037" s="65"/>
      <c r="AB53037" s="65"/>
      <c r="AC53037" s="65"/>
      <c r="AD53037" s="65"/>
      <c r="AE53037" s="65"/>
      <c r="AF53037" s="65"/>
      <c r="AG53037" s="65"/>
      <c r="AH53037" s="65"/>
    </row>
    <row r="53038" spans="4:34" ht="12.75" customHeight="1">
      <c r="D53038" s="51"/>
      <c r="E53038" s="52"/>
      <c r="F53038" s="52"/>
      <c r="G53038" s="53"/>
      <c r="H53038" s="53"/>
      <c r="I53038" s="53"/>
      <c r="J53038" s="65"/>
      <c r="K53038" s="65"/>
      <c r="L53038" s="65"/>
      <c r="M53038" s="65"/>
      <c r="N53038" s="65"/>
      <c r="O53038" s="65"/>
      <c r="P53038" s="65"/>
      <c r="Q53038" s="65"/>
      <c r="R53038" s="65"/>
      <c r="S53038" s="65"/>
      <c r="T53038" s="65"/>
      <c r="U53038" s="65"/>
      <c r="V53038" s="65"/>
      <c r="W53038" s="65"/>
      <c r="X53038" s="65"/>
      <c r="Y53038" s="65"/>
      <c r="Z53038" s="65"/>
      <c r="AA53038" s="65"/>
      <c r="AB53038" s="65"/>
      <c r="AC53038" s="65"/>
      <c r="AD53038" s="65"/>
      <c r="AE53038" s="65"/>
      <c r="AF53038" s="65"/>
      <c r="AG53038" s="65"/>
      <c r="AH53038" s="65"/>
    </row>
    <row r="53039" spans="4:34" ht="12.75" customHeight="1">
      <c r="D53039" s="51"/>
      <c r="E53039" s="52"/>
      <c r="F53039" s="52"/>
      <c r="G53039" s="53"/>
      <c r="H53039" s="53"/>
      <c r="I53039" s="53"/>
      <c r="J53039" s="65"/>
      <c r="K53039" s="65"/>
      <c r="L53039" s="65"/>
      <c r="M53039" s="65"/>
      <c r="N53039" s="65"/>
      <c r="O53039" s="65"/>
      <c r="P53039" s="65"/>
      <c r="Q53039" s="65"/>
      <c r="R53039" s="65"/>
      <c r="S53039" s="65"/>
      <c r="T53039" s="65"/>
      <c r="U53039" s="65"/>
      <c r="V53039" s="65"/>
      <c r="W53039" s="65"/>
      <c r="X53039" s="65"/>
      <c r="Y53039" s="65"/>
      <c r="Z53039" s="65"/>
      <c r="AA53039" s="65"/>
      <c r="AB53039" s="65"/>
      <c r="AC53039" s="65"/>
      <c r="AD53039" s="65"/>
      <c r="AE53039" s="65"/>
      <c r="AF53039" s="65"/>
      <c r="AG53039" s="65"/>
      <c r="AH53039" s="65"/>
    </row>
    <row r="53040" spans="4:34" ht="12.75" customHeight="1">
      <c r="D53040" s="51"/>
      <c r="E53040" s="52"/>
      <c r="F53040" s="52"/>
      <c r="G53040" s="53"/>
      <c r="H53040" s="53"/>
      <c r="I53040" s="53"/>
      <c r="J53040" s="65"/>
      <c r="K53040" s="65"/>
      <c r="L53040" s="65"/>
      <c r="M53040" s="65"/>
      <c r="N53040" s="65"/>
      <c r="O53040" s="65"/>
      <c r="P53040" s="65"/>
      <c r="Q53040" s="65"/>
      <c r="R53040" s="65"/>
      <c r="S53040" s="65"/>
      <c r="T53040" s="65"/>
      <c r="U53040" s="65"/>
      <c r="V53040" s="65"/>
      <c r="W53040" s="65"/>
      <c r="X53040" s="65"/>
      <c r="Y53040" s="65"/>
      <c r="Z53040" s="65"/>
      <c r="AA53040" s="65"/>
      <c r="AB53040" s="65"/>
      <c r="AC53040" s="65"/>
      <c r="AD53040" s="65"/>
      <c r="AE53040" s="65"/>
      <c r="AF53040" s="65"/>
      <c r="AG53040" s="65"/>
      <c r="AH53040" s="65"/>
    </row>
    <row r="53041" spans="4:34" ht="12.75" customHeight="1">
      <c r="D53041" s="51"/>
      <c r="E53041" s="52"/>
      <c r="F53041" s="52"/>
      <c r="G53041" s="53"/>
      <c r="H53041" s="53"/>
      <c r="I53041" s="53"/>
      <c r="J53041" s="65"/>
      <c r="K53041" s="65"/>
      <c r="L53041" s="65"/>
      <c r="M53041" s="65"/>
      <c r="N53041" s="65"/>
      <c r="O53041" s="65"/>
      <c r="P53041" s="65"/>
      <c r="Q53041" s="65"/>
      <c r="R53041" s="65"/>
      <c r="S53041" s="65"/>
      <c r="T53041" s="65"/>
      <c r="U53041" s="65"/>
      <c r="V53041" s="65"/>
      <c r="W53041" s="65"/>
      <c r="X53041" s="65"/>
      <c r="Y53041" s="65"/>
      <c r="Z53041" s="65"/>
      <c r="AA53041" s="65"/>
      <c r="AB53041" s="65"/>
      <c r="AC53041" s="65"/>
      <c r="AD53041" s="65"/>
      <c r="AE53041" s="65"/>
      <c r="AF53041" s="65"/>
      <c r="AG53041" s="65"/>
      <c r="AH53041" s="65"/>
    </row>
    <row r="53042" spans="4:34" ht="12.75" customHeight="1">
      <c r="D53042" s="51"/>
      <c r="E53042" s="52"/>
      <c r="F53042" s="52"/>
      <c r="G53042" s="53"/>
      <c r="H53042" s="53"/>
      <c r="I53042" s="53"/>
      <c r="J53042" s="65"/>
      <c r="K53042" s="65"/>
      <c r="L53042" s="65"/>
      <c r="M53042" s="65"/>
      <c r="N53042" s="65"/>
      <c r="O53042" s="65"/>
      <c r="P53042" s="65"/>
      <c r="Q53042" s="65"/>
      <c r="R53042" s="65"/>
      <c r="S53042" s="65"/>
      <c r="T53042" s="65"/>
      <c r="U53042" s="65"/>
      <c r="V53042" s="65"/>
      <c r="W53042" s="65"/>
      <c r="X53042" s="65"/>
      <c r="Y53042" s="65"/>
      <c r="Z53042" s="65"/>
      <c r="AA53042" s="65"/>
      <c r="AB53042" s="65"/>
      <c r="AC53042" s="65"/>
      <c r="AD53042" s="65"/>
      <c r="AE53042" s="65"/>
      <c r="AF53042" s="65"/>
      <c r="AG53042" s="65"/>
      <c r="AH53042" s="65"/>
    </row>
    <row r="53043" spans="4:34" ht="12.75" customHeight="1">
      <c r="D53043" s="51"/>
      <c r="E53043" s="52"/>
      <c r="F53043" s="52"/>
      <c r="G53043" s="53"/>
      <c r="H53043" s="53"/>
      <c r="I53043" s="53"/>
      <c r="J53043" s="65"/>
      <c r="K53043" s="65"/>
      <c r="L53043" s="65"/>
      <c r="M53043" s="65"/>
      <c r="N53043" s="65"/>
      <c r="O53043" s="65"/>
      <c r="P53043" s="65"/>
      <c r="Q53043" s="65"/>
      <c r="R53043" s="65"/>
      <c r="S53043" s="65"/>
      <c r="T53043" s="65"/>
      <c r="U53043" s="65"/>
      <c r="V53043" s="65"/>
      <c r="W53043" s="65"/>
      <c r="X53043" s="65"/>
      <c r="Y53043" s="65"/>
      <c r="Z53043" s="65"/>
      <c r="AA53043" s="65"/>
      <c r="AB53043" s="65"/>
      <c r="AC53043" s="65"/>
      <c r="AD53043" s="65"/>
      <c r="AE53043" s="65"/>
      <c r="AF53043" s="65"/>
      <c r="AG53043" s="65"/>
      <c r="AH53043" s="65"/>
    </row>
    <row r="53044" spans="4:34" ht="12.75" customHeight="1">
      <c r="D53044" s="51"/>
      <c r="E53044" s="52"/>
      <c r="F53044" s="52"/>
      <c r="G53044" s="53"/>
      <c r="H53044" s="53"/>
      <c r="I53044" s="53"/>
      <c r="J53044" s="65"/>
      <c r="K53044" s="65"/>
      <c r="L53044" s="65"/>
      <c r="M53044" s="65"/>
      <c r="N53044" s="65"/>
      <c r="O53044" s="65"/>
      <c r="P53044" s="65"/>
      <c r="Q53044" s="65"/>
      <c r="R53044" s="65"/>
      <c r="S53044" s="65"/>
      <c r="T53044" s="65"/>
      <c r="U53044" s="65"/>
      <c r="V53044" s="65"/>
      <c r="W53044" s="65"/>
      <c r="X53044" s="65"/>
      <c r="Y53044" s="65"/>
      <c r="Z53044" s="65"/>
      <c r="AA53044" s="65"/>
      <c r="AB53044" s="65"/>
      <c r="AC53044" s="65"/>
      <c r="AD53044" s="65"/>
      <c r="AE53044" s="65"/>
      <c r="AF53044" s="65"/>
      <c r="AG53044" s="65"/>
      <c r="AH53044" s="65"/>
    </row>
    <row r="53045" spans="4:34" ht="12.75" customHeight="1">
      <c r="D53045" s="51"/>
      <c r="E53045" s="52"/>
      <c r="F53045" s="52"/>
      <c r="G53045" s="53"/>
      <c r="H53045" s="53"/>
      <c r="I53045" s="53"/>
      <c r="J53045" s="65"/>
      <c r="K53045" s="65"/>
      <c r="L53045" s="65"/>
      <c r="M53045" s="65"/>
      <c r="N53045" s="65"/>
      <c r="O53045" s="65"/>
      <c r="P53045" s="65"/>
      <c r="Q53045" s="65"/>
      <c r="R53045" s="65"/>
      <c r="S53045" s="65"/>
      <c r="T53045" s="65"/>
      <c r="U53045" s="65"/>
      <c r="V53045" s="65"/>
      <c r="W53045" s="65"/>
      <c r="X53045" s="65"/>
      <c r="Y53045" s="65"/>
      <c r="Z53045" s="65"/>
      <c r="AA53045" s="65"/>
      <c r="AB53045" s="65"/>
      <c r="AC53045" s="65"/>
      <c r="AD53045" s="65"/>
      <c r="AE53045" s="65"/>
      <c r="AF53045" s="65"/>
      <c r="AG53045" s="65"/>
      <c r="AH53045" s="65"/>
    </row>
    <row r="53046" spans="4:34" ht="12.75" customHeight="1">
      <c r="D53046" s="51"/>
      <c r="E53046" s="52"/>
      <c r="F53046" s="52"/>
      <c r="G53046" s="53"/>
      <c r="H53046" s="53"/>
      <c r="I53046" s="53"/>
      <c r="J53046" s="65"/>
      <c r="K53046" s="65"/>
      <c r="L53046" s="65"/>
      <c r="M53046" s="65"/>
      <c r="N53046" s="65"/>
      <c r="O53046" s="65"/>
      <c r="P53046" s="65"/>
      <c r="Q53046" s="65"/>
      <c r="R53046" s="65"/>
      <c r="S53046" s="65"/>
      <c r="T53046" s="65"/>
      <c r="U53046" s="65"/>
      <c r="V53046" s="65"/>
      <c r="W53046" s="65"/>
      <c r="X53046" s="65"/>
      <c r="Y53046" s="65"/>
      <c r="Z53046" s="65"/>
      <c r="AA53046" s="65"/>
      <c r="AB53046" s="65"/>
      <c r="AC53046" s="65"/>
      <c r="AD53046" s="65"/>
      <c r="AE53046" s="65"/>
      <c r="AF53046" s="65"/>
      <c r="AG53046" s="65"/>
      <c r="AH53046" s="65"/>
    </row>
    <row r="53047" spans="4:34" ht="12.75" customHeight="1">
      <c r="D53047" s="51"/>
      <c r="E53047" s="52"/>
      <c r="F53047" s="52"/>
      <c r="G53047" s="53"/>
      <c r="H53047" s="53"/>
      <c r="I53047" s="53"/>
      <c r="J53047" s="65"/>
      <c r="K53047" s="65"/>
      <c r="L53047" s="65"/>
      <c r="M53047" s="65"/>
      <c r="N53047" s="65"/>
      <c r="O53047" s="65"/>
      <c r="P53047" s="65"/>
      <c r="Q53047" s="65"/>
      <c r="R53047" s="65"/>
      <c r="S53047" s="65"/>
      <c r="T53047" s="65"/>
      <c r="U53047" s="65"/>
      <c r="V53047" s="65"/>
      <c r="W53047" s="65"/>
      <c r="X53047" s="65"/>
      <c r="Y53047" s="65"/>
      <c r="Z53047" s="65"/>
      <c r="AA53047" s="65"/>
      <c r="AB53047" s="65"/>
      <c r="AC53047" s="65"/>
      <c r="AD53047" s="65"/>
      <c r="AE53047" s="65"/>
      <c r="AF53047" s="65"/>
      <c r="AG53047" s="65"/>
      <c r="AH53047" s="65"/>
    </row>
    <row r="53048" spans="4:34" ht="12.75" customHeight="1">
      <c r="D53048" s="51"/>
      <c r="E53048" s="52"/>
      <c r="F53048" s="52"/>
      <c r="G53048" s="53"/>
      <c r="H53048" s="53"/>
      <c r="I53048" s="53"/>
      <c r="J53048" s="65"/>
      <c r="K53048" s="65"/>
      <c r="L53048" s="65"/>
      <c r="M53048" s="65"/>
      <c r="N53048" s="65"/>
      <c r="O53048" s="65"/>
      <c r="P53048" s="65"/>
      <c r="Q53048" s="65"/>
      <c r="R53048" s="65"/>
      <c r="S53048" s="65"/>
      <c r="T53048" s="65"/>
      <c r="U53048" s="65"/>
      <c r="V53048" s="65"/>
      <c r="W53048" s="65"/>
      <c r="X53048" s="65"/>
      <c r="Y53048" s="65"/>
      <c r="Z53048" s="65"/>
      <c r="AA53048" s="65"/>
      <c r="AB53048" s="65"/>
      <c r="AC53048" s="65"/>
      <c r="AD53048" s="65"/>
      <c r="AE53048" s="65"/>
      <c r="AF53048" s="65"/>
      <c r="AG53048" s="65"/>
      <c r="AH53048" s="65"/>
    </row>
    <row r="53049" spans="4:34" ht="12.75" customHeight="1">
      <c r="D53049" s="51"/>
      <c r="E53049" s="52"/>
      <c r="F53049" s="52"/>
      <c r="G53049" s="53"/>
      <c r="H53049" s="53"/>
      <c r="I53049" s="53"/>
      <c r="J53049" s="65"/>
      <c r="K53049" s="65"/>
      <c r="L53049" s="65"/>
      <c r="M53049" s="65"/>
      <c r="N53049" s="65"/>
      <c r="O53049" s="65"/>
      <c r="P53049" s="65"/>
      <c r="Q53049" s="65"/>
      <c r="R53049" s="65"/>
      <c r="S53049" s="65"/>
      <c r="T53049" s="65"/>
      <c r="U53049" s="65"/>
      <c r="V53049" s="65"/>
      <c r="W53049" s="65"/>
      <c r="X53049" s="65"/>
      <c r="Y53049" s="65"/>
      <c r="Z53049" s="65"/>
      <c r="AA53049" s="65"/>
      <c r="AB53049" s="65"/>
      <c r="AC53049" s="65"/>
      <c r="AD53049" s="65"/>
      <c r="AE53049" s="65"/>
      <c r="AF53049" s="65"/>
      <c r="AG53049" s="65"/>
      <c r="AH53049" s="65"/>
    </row>
    <row r="53050" spans="4:34" ht="12.75" customHeight="1">
      <c r="D53050" s="51"/>
      <c r="E53050" s="52"/>
      <c r="F53050" s="52"/>
      <c r="G53050" s="53"/>
      <c r="H53050" s="53"/>
      <c r="I53050" s="53"/>
      <c r="J53050" s="65"/>
      <c r="K53050" s="65"/>
      <c r="L53050" s="65"/>
      <c r="M53050" s="65"/>
      <c r="N53050" s="65"/>
      <c r="O53050" s="65"/>
      <c r="P53050" s="65"/>
      <c r="Q53050" s="65"/>
      <c r="R53050" s="65"/>
      <c r="S53050" s="65"/>
      <c r="T53050" s="65"/>
      <c r="U53050" s="65"/>
      <c r="V53050" s="65"/>
      <c r="W53050" s="65"/>
      <c r="X53050" s="65"/>
      <c r="Y53050" s="65"/>
      <c r="Z53050" s="65"/>
      <c r="AA53050" s="65"/>
      <c r="AB53050" s="65"/>
      <c r="AC53050" s="65"/>
      <c r="AD53050" s="65"/>
      <c r="AE53050" s="65"/>
      <c r="AF53050" s="65"/>
      <c r="AG53050" s="65"/>
      <c r="AH53050" s="65"/>
    </row>
    <row r="53051" spans="4:34" ht="12.75" customHeight="1">
      <c r="D53051" s="51"/>
      <c r="E53051" s="52"/>
      <c r="F53051" s="52"/>
      <c r="G53051" s="53"/>
      <c r="H53051" s="53"/>
      <c r="I53051" s="53"/>
      <c r="J53051" s="65"/>
      <c r="K53051" s="65"/>
      <c r="L53051" s="65"/>
      <c r="M53051" s="65"/>
      <c r="N53051" s="65"/>
      <c r="O53051" s="65"/>
      <c r="P53051" s="65"/>
      <c r="Q53051" s="65"/>
      <c r="R53051" s="65"/>
      <c r="S53051" s="65"/>
      <c r="T53051" s="65"/>
      <c r="U53051" s="65"/>
      <c r="V53051" s="65"/>
      <c r="W53051" s="65"/>
      <c r="X53051" s="65"/>
      <c r="Y53051" s="65"/>
      <c r="Z53051" s="65"/>
      <c r="AA53051" s="65"/>
      <c r="AB53051" s="65"/>
      <c r="AC53051" s="65"/>
      <c r="AD53051" s="65"/>
      <c r="AE53051" s="65"/>
      <c r="AF53051" s="65"/>
      <c r="AG53051" s="65"/>
      <c r="AH53051" s="65"/>
    </row>
    <row r="53052" spans="4:34" ht="12.75" customHeight="1">
      <c r="D53052" s="51"/>
      <c r="E53052" s="52"/>
      <c r="F53052" s="52"/>
      <c r="G53052" s="53"/>
      <c r="H53052" s="53"/>
      <c r="I53052" s="53"/>
      <c r="J53052" s="65"/>
      <c r="K53052" s="65"/>
      <c r="L53052" s="65"/>
      <c r="M53052" s="65"/>
      <c r="N53052" s="65"/>
      <c r="O53052" s="65"/>
      <c r="P53052" s="65"/>
      <c r="Q53052" s="65"/>
      <c r="R53052" s="65"/>
      <c r="S53052" s="65"/>
      <c r="T53052" s="65"/>
      <c r="U53052" s="65"/>
      <c r="V53052" s="65"/>
      <c r="W53052" s="65"/>
      <c r="X53052" s="65"/>
      <c r="Y53052" s="65"/>
      <c r="Z53052" s="65"/>
      <c r="AA53052" s="65"/>
      <c r="AB53052" s="65"/>
      <c r="AC53052" s="65"/>
      <c r="AD53052" s="65"/>
      <c r="AE53052" s="65"/>
      <c r="AF53052" s="65"/>
      <c r="AG53052" s="65"/>
      <c r="AH53052" s="65"/>
    </row>
    <row r="53053" spans="4:34" ht="12.75" customHeight="1">
      <c r="D53053" s="51"/>
      <c r="E53053" s="52"/>
      <c r="F53053" s="52"/>
      <c r="G53053" s="53"/>
      <c r="H53053" s="53"/>
      <c r="I53053" s="53"/>
      <c r="J53053" s="65"/>
      <c r="K53053" s="65"/>
      <c r="L53053" s="65"/>
      <c r="M53053" s="65"/>
      <c r="N53053" s="65"/>
      <c r="O53053" s="65"/>
      <c r="P53053" s="65"/>
      <c r="Q53053" s="65"/>
      <c r="R53053" s="65"/>
      <c r="S53053" s="65"/>
      <c r="T53053" s="65"/>
      <c r="U53053" s="65"/>
      <c r="V53053" s="65"/>
      <c r="W53053" s="65"/>
      <c r="X53053" s="65"/>
      <c r="Y53053" s="65"/>
      <c r="Z53053" s="65"/>
      <c r="AA53053" s="65"/>
      <c r="AB53053" s="65"/>
      <c r="AC53053" s="65"/>
      <c r="AD53053" s="65"/>
      <c r="AE53053" s="65"/>
      <c r="AF53053" s="65"/>
      <c r="AG53053" s="65"/>
      <c r="AH53053" s="65"/>
    </row>
    <row r="53054" spans="4:34" ht="12.75" customHeight="1">
      <c r="D53054" s="51"/>
      <c r="E53054" s="52"/>
      <c r="F53054" s="52"/>
      <c r="G53054" s="53"/>
      <c r="H53054" s="53"/>
      <c r="I53054" s="53"/>
      <c r="J53054" s="65"/>
      <c r="K53054" s="65"/>
      <c r="L53054" s="65"/>
      <c r="M53054" s="65"/>
      <c r="N53054" s="65"/>
      <c r="O53054" s="65"/>
      <c r="P53054" s="65"/>
      <c r="Q53054" s="65"/>
      <c r="R53054" s="65"/>
      <c r="S53054" s="65"/>
      <c r="T53054" s="65"/>
      <c r="U53054" s="65"/>
      <c r="V53054" s="65"/>
      <c r="W53054" s="65"/>
      <c r="X53054" s="65"/>
      <c r="Y53054" s="65"/>
      <c r="Z53054" s="65"/>
      <c r="AA53054" s="65"/>
      <c r="AB53054" s="65"/>
      <c r="AC53054" s="65"/>
      <c r="AD53054" s="65"/>
      <c r="AE53054" s="65"/>
      <c r="AF53054" s="65"/>
      <c r="AG53054" s="65"/>
      <c r="AH53054" s="65"/>
    </row>
    <row r="53055" spans="4:34" ht="12.75" customHeight="1">
      <c r="D53055" s="51"/>
      <c r="E53055" s="52"/>
      <c r="F53055" s="52"/>
      <c r="G53055" s="53"/>
      <c r="H53055" s="53"/>
      <c r="I53055" s="53"/>
      <c r="J53055" s="65"/>
      <c r="K53055" s="65"/>
      <c r="L53055" s="65"/>
      <c r="M53055" s="65"/>
      <c r="N53055" s="65"/>
      <c r="O53055" s="65"/>
      <c r="P53055" s="65"/>
      <c r="Q53055" s="65"/>
      <c r="R53055" s="65"/>
      <c r="S53055" s="65"/>
      <c r="T53055" s="65"/>
      <c r="U53055" s="65"/>
      <c r="V53055" s="65"/>
      <c r="W53055" s="65"/>
      <c r="X53055" s="65"/>
      <c r="Y53055" s="65"/>
      <c r="Z53055" s="65"/>
      <c r="AA53055" s="65"/>
      <c r="AB53055" s="65"/>
      <c r="AC53055" s="65"/>
      <c r="AD53055" s="65"/>
      <c r="AE53055" s="65"/>
      <c r="AF53055" s="65"/>
      <c r="AG53055" s="65"/>
      <c r="AH53055" s="65"/>
    </row>
    <row r="53056" spans="4:34" ht="12.75" customHeight="1">
      <c r="D53056" s="51"/>
      <c r="E53056" s="52"/>
      <c r="F53056" s="52"/>
      <c r="G53056" s="53"/>
      <c r="H53056" s="53"/>
      <c r="I53056" s="53"/>
      <c r="J53056" s="65"/>
      <c r="K53056" s="65"/>
      <c r="L53056" s="65"/>
      <c r="M53056" s="65"/>
      <c r="N53056" s="65"/>
      <c r="O53056" s="65"/>
      <c r="P53056" s="65"/>
      <c r="Q53056" s="65"/>
      <c r="R53056" s="65"/>
      <c r="S53056" s="65"/>
      <c r="T53056" s="65"/>
      <c r="U53056" s="65"/>
      <c r="V53056" s="65"/>
      <c r="W53056" s="65"/>
      <c r="X53056" s="65"/>
      <c r="Y53056" s="65"/>
      <c r="Z53056" s="65"/>
      <c r="AA53056" s="65"/>
      <c r="AB53056" s="65"/>
      <c r="AC53056" s="65"/>
      <c r="AD53056" s="65"/>
      <c r="AE53056" s="65"/>
      <c r="AF53056" s="65"/>
      <c r="AG53056" s="65"/>
      <c r="AH53056" s="65"/>
    </row>
    <row r="53057" spans="4:34" ht="12.75" customHeight="1">
      <c r="D53057" s="51"/>
      <c r="E53057" s="52"/>
      <c r="F53057" s="52"/>
      <c r="G53057" s="53"/>
      <c r="H53057" s="53"/>
      <c r="I53057" s="53"/>
      <c r="J53057" s="65"/>
      <c r="K53057" s="65"/>
      <c r="L53057" s="65"/>
      <c r="M53057" s="65"/>
      <c r="N53057" s="65"/>
      <c r="O53057" s="65"/>
      <c r="P53057" s="65"/>
      <c r="Q53057" s="65"/>
      <c r="R53057" s="65"/>
      <c r="S53057" s="65"/>
      <c r="T53057" s="65"/>
      <c r="U53057" s="65"/>
      <c r="V53057" s="65"/>
      <c r="W53057" s="65"/>
      <c r="X53057" s="65"/>
      <c r="Y53057" s="65"/>
      <c r="Z53057" s="65"/>
      <c r="AA53057" s="65"/>
      <c r="AB53057" s="65"/>
      <c r="AC53057" s="65"/>
      <c r="AD53057" s="65"/>
      <c r="AE53057" s="65"/>
      <c r="AF53057" s="65"/>
      <c r="AG53057" s="65"/>
      <c r="AH53057" s="65"/>
    </row>
    <row r="53058" spans="4:34" ht="12.75" customHeight="1">
      <c r="D53058" s="51"/>
      <c r="E53058" s="52"/>
      <c r="F53058" s="52"/>
      <c r="G53058" s="53"/>
      <c r="H53058" s="53"/>
      <c r="I53058" s="53"/>
      <c r="J53058" s="65"/>
      <c r="K53058" s="65"/>
      <c r="L53058" s="65"/>
      <c r="M53058" s="65"/>
      <c r="N53058" s="65"/>
      <c r="O53058" s="65"/>
      <c r="P53058" s="65"/>
      <c r="Q53058" s="65"/>
      <c r="R53058" s="65"/>
      <c r="S53058" s="65"/>
      <c r="T53058" s="65"/>
      <c r="U53058" s="65"/>
      <c r="V53058" s="65"/>
      <c r="W53058" s="65"/>
      <c r="X53058" s="65"/>
      <c r="Y53058" s="65"/>
      <c r="Z53058" s="65"/>
      <c r="AA53058" s="65"/>
      <c r="AB53058" s="65"/>
      <c r="AC53058" s="65"/>
      <c r="AD53058" s="65"/>
      <c r="AE53058" s="65"/>
      <c r="AF53058" s="65"/>
      <c r="AG53058" s="65"/>
      <c r="AH53058" s="65"/>
    </row>
    <row r="53059" spans="4:34" ht="12.75" customHeight="1">
      <c r="D53059" s="51"/>
      <c r="E53059" s="52"/>
      <c r="F53059" s="52"/>
      <c r="G53059" s="53"/>
      <c r="H53059" s="53"/>
      <c r="I53059" s="53"/>
      <c r="J53059" s="65"/>
      <c r="K53059" s="65"/>
      <c r="L53059" s="65"/>
      <c r="M53059" s="65"/>
      <c r="N53059" s="65"/>
      <c r="O53059" s="65"/>
      <c r="P53059" s="65"/>
      <c r="Q53059" s="65"/>
      <c r="R53059" s="65"/>
      <c r="S53059" s="65"/>
      <c r="T53059" s="65"/>
      <c r="U53059" s="65"/>
      <c r="V53059" s="65"/>
      <c r="W53059" s="65"/>
      <c r="X53059" s="65"/>
      <c r="Y53059" s="65"/>
      <c r="Z53059" s="65"/>
      <c r="AA53059" s="65"/>
      <c r="AB53059" s="65"/>
      <c r="AC53059" s="65"/>
      <c r="AD53059" s="65"/>
      <c r="AE53059" s="65"/>
      <c r="AF53059" s="65"/>
      <c r="AG53059" s="65"/>
      <c r="AH53059" s="65"/>
    </row>
    <row r="53060" spans="4:34" ht="12.75" customHeight="1">
      <c r="D53060" s="51"/>
      <c r="E53060" s="52"/>
      <c r="F53060" s="52"/>
      <c r="G53060" s="53"/>
      <c r="H53060" s="53"/>
      <c r="I53060" s="53"/>
      <c r="J53060" s="65"/>
      <c r="K53060" s="65"/>
      <c r="L53060" s="65"/>
      <c r="M53060" s="65"/>
      <c r="N53060" s="65"/>
      <c r="O53060" s="65"/>
      <c r="P53060" s="65"/>
      <c r="Q53060" s="65"/>
      <c r="R53060" s="65"/>
      <c r="S53060" s="65"/>
      <c r="T53060" s="65"/>
      <c r="U53060" s="65"/>
      <c r="V53060" s="65"/>
      <c r="W53060" s="65"/>
      <c r="X53060" s="65"/>
      <c r="Y53060" s="65"/>
      <c r="Z53060" s="65"/>
      <c r="AA53060" s="65"/>
      <c r="AB53060" s="65"/>
      <c r="AC53060" s="65"/>
      <c r="AD53060" s="65"/>
      <c r="AE53060" s="65"/>
      <c r="AF53060" s="65"/>
      <c r="AG53060" s="65"/>
      <c r="AH53060" s="65"/>
    </row>
    <row r="53061" spans="4:34" ht="12.75" customHeight="1">
      <c r="D53061" s="51"/>
      <c r="E53061" s="52"/>
      <c r="F53061" s="52"/>
      <c r="G53061" s="53"/>
      <c r="H53061" s="53"/>
      <c r="I53061" s="53"/>
      <c r="J53061" s="65"/>
      <c r="K53061" s="65"/>
      <c r="L53061" s="65"/>
      <c r="M53061" s="65"/>
      <c r="N53061" s="65"/>
      <c r="O53061" s="65"/>
      <c r="P53061" s="65"/>
      <c r="Q53061" s="65"/>
      <c r="R53061" s="65"/>
      <c r="S53061" s="65"/>
      <c r="T53061" s="65"/>
      <c r="U53061" s="65"/>
      <c r="V53061" s="65"/>
      <c r="W53061" s="65"/>
      <c r="X53061" s="65"/>
      <c r="Y53061" s="65"/>
      <c r="Z53061" s="65"/>
      <c r="AA53061" s="65"/>
      <c r="AB53061" s="65"/>
      <c r="AC53061" s="65"/>
      <c r="AD53061" s="65"/>
      <c r="AE53061" s="65"/>
      <c r="AF53061" s="65"/>
      <c r="AG53061" s="65"/>
      <c r="AH53061" s="65"/>
    </row>
    <row r="53062" spans="4:34" ht="12.75" customHeight="1">
      <c r="D53062" s="51"/>
      <c r="E53062" s="52"/>
      <c r="F53062" s="52"/>
      <c r="G53062" s="53"/>
      <c r="H53062" s="53"/>
      <c r="I53062" s="53"/>
      <c r="J53062" s="65"/>
      <c r="K53062" s="65"/>
      <c r="L53062" s="65"/>
      <c r="M53062" s="65"/>
      <c r="N53062" s="65"/>
      <c r="O53062" s="65"/>
      <c r="P53062" s="65"/>
      <c r="Q53062" s="65"/>
      <c r="R53062" s="65"/>
      <c r="S53062" s="65"/>
      <c r="T53062" s="65"/>
      <c r="U53062" s="65"/>
      <c r="V53062" s="65"/>
      <c r="W53062" s="65"/>
      <c r="X53062" s="65"/>
      <c r="Y53062" s="65"/>
      <c r="Z53062" s="65"/>
      <c r="AA53062" s="65"/>
      <c r="AB53062" s="65"/>
      <c r="AC53062" s="65"/>
      <c r="AD53062" s="65"/>
      <c r="AE53062" s="65"/>
      <c r="AF53062" s="65"/>
      <c r="AG53062" s="65"/>
      <c r="AH53062" s="65"/>
    </row>
    <row r="53063" spans="4:34" ht="12.75" customHeight="1">
      <c r="D53063" s="51"/>
      <c r="E53063" s="52"/>
      <c r="F53063" s="52"/>
      <c r="G53063" s="53"/>
      <c r="H53063" s="53"/>
      <c r="I53063" s="53"/>
      <c r="J53063" s="65"/>
      <c r="K53063" s="65"/>
      <c r="L53063" s="65"/>
      <c r="M53063" s="65"/>
      <c r="N53063" s="65"/>
      <c r="O53063" s="65"/>
      <c r="P53063" s="65"/>
      <c r="Q53063" s="65"/>
      <c r="R53063" s="65"/>
      <c r="S53063" s="65"/>
      <c r="T53063" s="65"/>
      <c r="U53063" s="65"/>
      <c r="V53063" s="65"/>
      <c r="W53063" s="65"/>
      <c r="X53063" s="65"/>
      <c r="Y53063" s="65"/>
      <c r="Z53063" s="65"/>
      <c r="AA53063" s="65"/>
      <c r="AB53063" s="65"/>
      <c r="AC53063" s="65"/>
      <c r="AD53063" s="65"/>
      <c r="AE53063" s="65"/>
      <c r="AF53063" s="65"/>
      <c r="AG53063" s="65"/>
      <c r="AH53063" s="65"/>
    </row>
    <row r="53064" spans="4:34" ht="12.75" customHeight="1">
      <c r="D53064" s="51"/>
      <c r="E53064" s="52"/>
      <c r="F53064" s="52"/>
      <c r="G53064" s="53"/>
      <c r="H53064" s="53"/>
      <c r="I53064" s="53"/>
      <c r="J53064" s="65"/>
      <c r="K53064" s="65"/>
      <c r="L53064" s="65"/>
      <c r="M53064" s="65"/>
      <c r="N53064" s="65"/>
      <c r="O53064" s="65"/>
      <c r="P53064" s="65"/>
      <c r="Q53064" s="65"/>
      <c r="R53064" s="65"/>
      <c r="S53064" s="65"/>
      <c r="T53064" s="65"/>
      <c r="U53064" s="65"/>
      <c r="V53064" s="65"/>
      <c r="W53064" s="65"/>
      <c r="X53064" s="65"/>
      <c r="Y53064" s="65"/>
      <c r="Z53064" s="65"/>
      <c r="AA53064" s="65"/>
      <c r="AB53064" s="65"/>
      <c r="AC53064" s="65"/>
      <c r="AD53064" s="65"/>
      <c r="AE53064" s="65"/>
      <c r="AF53064" s="65"/>
      <c r="AG53064" s="65"/>
      <c r="AH53064" s="65"/>
    </row>
    <row r="53065" spans="4:34" ht="12.75" customHeight="1">
      <c r="D53065" s="51"/>
      <c r="E53065" s="52"/>
      <c r="F53065" s="52"/>
      <c r="G53065" s="53"/>
      <c r="H53065" s="53"/>
      <c r="I53065" s="53"/>
      <c r="J53065" s="65"/>
      <c r="K53065" s="65"/>
      <c r="L53065" s="65"/>
      <c r="M53065" s="65"/>
      <c r="N53065" s="65"/>
      <c r="O53065" s="65"/>
      <c r="P53065" s="65"/>
      <c r="Q53065" s="65"/>
      <c r="R53065" s="65"/>
      <c r="S53065" s="65"/>
      <c r="T53065" s="65"/>
      <c r="U53065" s="65"/>
      <c r="V53065" s="65"/>
      <c r="W53065" s="65"/>
      <c r="X53065" s="65"/>
      <c r="Y53065" s="65"/>
      <c r="Z53065" s="65"/>
      <c r="AA53065" s="65"/>
      <c r="AB53065" s="65"/>
      <c r="AC53065" s="65"/>
      <c r="AD53065" s="65"/>
      <c r="AE53065" s="65"/>
      <c r="AF53065" s="65"/>
      <c r="AG53065" s="65"/>
      <c r="AH53065" s="65"/>
    </row>
    <row r="53066" spans="4:34" ht="12.75" customHeight="1">
      <c r="D53066" s="51"/>
      <c r="E53066" s="52"/>
      <c r="F53066" s="52"/>
      <c r="G53066" s="53"/>
      <c r="H53066" s="53"/>
      <c r="I53066" s="53"/>
      <c r="J53066" s="65"/>
      <c r="K53066" s="65"/>
      <c r="L53066" s="65"/>
      <c r="M53066" s="65"/>
      <c r="N53066" s="65"/>
      <c r="O53066" s="65"/>
      <c r="P53066" s="65"/>
      <c r="Q53066" s="65"/>
      <c r="R53066" s="65"/>
      <c r="S53066" s="65"/>
      <c r="T53066" s="65"/>
      <c r="U53066" s="65"/>
      <c r="V53066" s="65"/>
      <c r="W53066" s="65"/>
      <c r="X53066" s="65"/>
      <c r="Y53066" s="65"/>
      <c r="Z53066" s="65"/>
      <c r="AA53066" s="65"/>
      <c r="AB53066" s="65"/>
      <c r="AC53066" s="65"/>
      <c r="AD53066" s="65"/>
      <c r="AE53066" s="65"/>
      <c r="AF53066" s="65"/>
      <c r="AG53066" s="65"/>
      <c r="AH53066" s="65"/>
    </row>
    <row r="53067" spans="4:34" ht="12.75" customHeight="1">
      <c r="D53067" s="51"/>
      <c r="E53067" s="52"/>
      <c r="F53067" s="52"/>
      <c r="G53067" s="53"/>
      <c r="H53067" s="53"/>
      <c r="I53067" s="53"/>
      <c r="J53067" s="65"/>
      <c r="K53067" s="65"/>
      <c r="L53067" s="65"/>
      <c r="M53067" s="65"/>
      <c r="N53067" s="65"/>
      <c r="O53067" s="65"/>
      <c r="P53067" s="65"/>
      <c r="Q53067" s="65"/>
      <c r="R53067" s="65"/>
      <c r="S53067" s="65"/>
      <c r="T53067" s="65"/>
      <c r="U53067" s="65"/>
      <c r="V53067" s="65"/>
      <c r="W53067" s="65"/>
      <c r="X53067" s="65"/>
      <c r="Y53067" s="65"/>
      <c r="Z53067" s="65"/>
      <c r="AA53067" s="65"/>
      <c r="AB53067" s="65"/>
      <c r="AC53067" s="65"/>
      <c r="AD53067" s="65"/>
      <c r="AE53067" s="65"/>
      <c r="AF53067" s="65"/>
      <c r="AG53067" s="65"/>
      <c r="AH53067" s="65"/>
    </row>
    <row r="53068" spans="4:34" ht="12.75" customHeight="1">
      <c r="D53068" s="51"/>
      <c r="E53068" s="52"/>
      <c r="F53068" s="52"/>
      <c r="G53068" s="53"/>
      <c r="H53068" s="53"/>
      <c r="I53068" s="53"/>
      <c r="J53068" s="65"/>
      <c r="K53068" s="65"/>
      <c r="L53068" s="65"/>
      <c r="M53068" s="65"/>
      <c r="N53068" s="65"/>
      <c r="O53068" s="65"/>
      <c r="P53068" s="65"/>
      <c r="Q53068" s="65"/>
      <c r="R53068" s="65"/>
      <c r="S53068" s="65"/>
      <c r="T53068" s="65"/>
      <c r="U53068" s="65"/>
      <c r="V53068" s="65"/>
      <c r="W53068" s="65"/>
      <c r="X53068" s="65"/>
      <c r="Y53068" s="65"/>
      <c r="Z53068" s="65"/>
      <c r="AA53068" s="65"/>
      <c r="AB53068" s="65"/>
      <c r="AC53068" s="65"/>
      <c r="AD53068" s="65"/>
      <c r="AE53068" s="65"/>
      <c r="AF53068" s="65"/>
      <c r="AG53068" s="65"/>
      <c r="AH53068" s="65"/>
    </row>
    <row r="53069" spans="4:34" ht="12.75" customHeight="1">
      <c r="D53069" s="51"/>
      <c r="E53069" s="52"/>
      <c r="F53069" s="52"/>
      <c r="G53069" s="53"/>
      <c r="H53069" s="53"/>
      <c r="I53069" s="53"/>
      <c r="J53069" s="65"/>
      <c r="K53069" s="65"/>
      <c r="L53069" s="65"/>
      <c r="M53069" s="65"/>
      <c r="N53069" s="65"/>
      <c r="O53069" s="65"/>
      <c r="P53069" s="65"/>
      <c r="Q53069" s="65"/>
      <c r="R53069" s="65"/>
      <c r="S53069" s="65"/>
      <c r="T53069" s="65"/>
      <c r="U53069" s="65"/>
      <c r="V53069" s="65"/>
      <c r="W53069" s="65"/>
      <c r="X53069" s="65"/>
      <c r="Y53069" s="65"/>
      <c r="Z53069" s="65"/>
      <c r="AA53069" s="65"/>
      <c r="AB53069" s="65"/>
      <c r="AC53069" s="65"/>
      <c r="AD53069" s="65"/>
      <c r="AE53069" s="65"/>
      <c r="AF53069" s="65"/>
      <c r="AG53069" s="65"/>
      <c r="AH53069" s="65"/>
    </row>
    <row r="53070" spans="4:34" ht="12.75" customHeight="1">
      <c r="D53070" s="51"/>
      <c r="E53070" s="52"/>
      <c r="F53070" s="52"/>
      <c r="G53070" s="53"/>
      <c r="H53070" s="53"/>
      <c r="I53070" s="53"/>
      <c r="J53070" s="65"/>
      <c r="K53070" s="65"/>
      <c r="L53070" s="65"/>
      <c r="M53070" s="65"/>
      <c r="N53070" s="65"/>
      <c r="O53070" s="65"/>
      <c r="P53070" s="65"/>
      <c r="Q53070" s="65"/>
      <c r="R53070" s="65"/>
      <c r="S53070" s="65"/>
      <c r="T53070" s="65"/>
      <c r="U53070" s="65"/>
      <c r="V53070" s="65"/>
      <c r="W53070" s="65"/>
      <c r="X53070" s="65"/>
      <c r="Y53070" s="65"/>
      <c r="Z53070" s="65"/>
      <c r="AA53070" s="65"/>
      <c r="AB53070" s="65"/>
      <c r="AC53070" s="65"/>
      <c r="AD53070" s="65"/>
      <c r="AE53070" s="65"/>
      <c r="AF53070" s="65"/>
      <c r="AG53070" s="65"/>
      <c r="AH53070" s="65"/>
    </row>
    <row r="53071" spans="4:34" ht="12.75" customHeight="1">
      <c r="D53071" s="51"/>
      <c r="E53071" s="52"/>
      <c r="F53071" s="52"/>
      <c r="G53071" s="53"/>
      <c r="H53071" s="53"/>
      <c r="I53071" s="53"/>
      <c r="J53071" s="65"/>
      <c r="K53071" s="65"/>
      <c r="L53071" s="65"/>
      <c r="M53071" s="65"/>
      <c r="N53071" s="65"/>
      <c r="O53071" s="65"/>
      <c r="P53071" s="65"/>
      <c r="Q53071" s="65"/>
      <c r="R53071" s="65"/>
      <c r="S53071" s="65"/>
      <c r="T53071" s="65"/>
      <c r="U53071" s="65"/>
      <c r="V53071" s="65"/>
      <c r="W53071" s="65"/>
      <c r="X53071" s="65"/>
      <c r="Y53071" s="65"/>
      <c r="Z53071" s="65"/>
      <c r="AA53071" s="65"/>
      <c r="AB53071" s="65"/>
      <c r="AC53071" s="65"/>
      <c r="AD53071" s="65"/>
      <c r="AE53071" s="65"/>
      <c r="AF53071" s="65"/>
      <c r="AG53071" s="65"/>
      <c r="AH53071" s="65"/>
    </row>
    <row r="53072" spans="4:34" ht="12.75" customHeight="1">
      <c r="D53072" s="51"/>
      <c r="E53072" s="52"/>
      <c r="F53072" s="52"/>
      <c r="G53072" s="53"/>
      <c r="H53072" s="53"/>
      <c r="I53072" s="53"/>
      <c r="J53072" s="65"/>
      <c r="K53072" s="65"/>
      <c r="L53072" s="65"/>
      <c r="M53072" s="65"/>
      <c r="N53072" s="65"/>
      <c r="O53072" s="65"/>
      <c r="P53072" s="65"/>
      <c r="Q53072" s="65"/>
      <c r="R53072" s="65"/>
      <c r="S53072" s="65"/>
      <c r="T53072" s="65"/>
      <c r="U53072" s="65"/>
      <c r="V53072" s="65"/>
      <c r="W53072" s="65"/>
      <c r="X53072" s="65"/>
      <c r="Y53072" s="65"/>
      <c r="Z53072" s="65"/>
      <c r="AA53072" s="65"/>
      <c r="AB53072" s="65"/>
      <c r="AC53072" s="65"/>
      <c r="AD53072" s="65"/>
      <c r="AE53072" s="65"/>
      <c r="AF53072" s="65"/>
      <c r="AG53072" s="65"/>
      <c r="AH53072" s="65"/>
    </row>
    <row r="53073" spans="4:34" ht="12.75" customHeight="1">
      <c r="D53073" s="51"/>
      <c r="E53073" s="52"/>
      <c r="F53073" s="52"/>
      <c r="G53073" s="53"/>
      <c r="H53073" s="53"/>
      <c r="I53073" s="53"/>
      <c r="J53073" s="65"/>
      <c r="K53073" s="65"/>
      <c r="L53073" s="65"/>
      <c r="M53073" s="65"/>
      <c r="N53073" s="65"/>
      <c r="O53073" s="65"/>
      <c r="P53073" s="65"/>
      <c r="Q53073" s="65"/>
      <c r="R53073" s="65"/>
      <c r="S53073" s="65"/>
      <c r="T53073" s="65"/>
      <c r="U53073" s="65"/>
      <c r="V53073" s="65"/>
      <c r="W53073" s="65"/>
      <c r="X53073" s="65"/>
      <c r="Y53073" s="65"/>
      <c r="Z53073" s="65"/>
      <c r="AA53073" s="65"/>
      <c r="AB53073" s="65"/>
      <c r="AC53073" s="65"/>
      <c r="AD53073" s="65"/>
      <c r="AE53073" s="65"/>
      <c r="AF53073" s="65"/>
      <c r="AG53073" s="65"/>
      <c r="AH53073" s="65"/>
    </row>
    <row r="53074" spans="4:34" ht="12.75" customHeight="1">
      <c r="D53074" s="51"/>
      <c r="E53074" s="52"/>
      <c r="F53074" s="52"/>
      <c r="G53074" s="53"/>
      <c r="H53074" s="53"/>
      <c r="I53074" s="53"/>
      <c r="J53074" s="65"/>
      <c r="K53074" s="65"/>
      <c r="L53074" s="65"/>
      <c r="M53074" s="65"/>
      <c r="N53074" s="65"/>
      <c r="O53074" s="65"/>
      <c r="P53074" s="65"/>
      <c r="Q53074" s="65"/>
      <c r="R53074" s="65"/>
      <c r="S53074" s="65"/>
      <c r="T53074" s="65"/>
      <c r="U53074" s="65"/>
      <c r="V53074" s="65"/>
      <c r="W53074" s="65"/>
      <c r="X53074" s="65"/>
      <c r="Y53074" s="65"/>
      <c r="Z53074" s="65"/>
      <c r="AA53074" s="65"/>
      <c r="AB53074" s="65"/>
      <c r="AC53074" s="65"/>
      <c r="AD53074" s="65"/>
      <c r="AE53074" s="65"/>
      <c r="AF53074" s="65"/>
      <c r="AG53074" s="65"/>
      <c r="AH53074" s="65"/>
    </row>
    <row r="53075" spans="4:34" ht="12.75" customHeight="1">
      <c r="D53075" s="51"/>
      <c r="E53075" s="52"/>
      <c r="F53075" s="52"/>
      <c r="G53075" s="53"/>
      <c r="H53075" s="53"/>
      <c r="I53075" s="53"/>
      <c r="J53075" s="65"/>
      <c r="K53075" s="65"/>
      <c r="L53075" s="65"/>
      <c r="M53075" s="65"/>
      <c r="N53075" s="65"/>
      <c r="O53075" s="65"/>
      <c r="P53075" s="65"/>
      <c r="Q53075" s="65"/>
      <c r="R53075" s="65"/>
      <c r="S53075" s="65"/>
      <c r="T53075" s="65"/>
      <c r="U53075" s="65"/>
      <c r="V53075" s="65"/>
      <c r="W53075" s="65"/>
      <c r="X53075" s="65"/>
      <c r="Y53075" s="65"/>
      <c r="Z53075" s="65"/>
      <c r="AA53075" s="65"/>
      <c r="AB53075" s="65"/>
      <c r="AC53075" s="65"/>
      <c r="AD53075" s="65"/>
      <c r="AE53075" s="65"/>
      <c r="AF53075" s="65"/>
      <c r="AG53075" s="65"/>
      <c r="AH53075" s="65"/>
    </row>
    <row r="53076" spans="4:34" ht="12.75" customHeight="1">
      <c r="D53076" s="51"/>
      <c r="E53076" s="52"/>
      <c r="F53076" s="52"/>
      <c r="G53076" s="53"/>
      <c r="H53076" s="53"/>
      <c r="I53076" s="53"/>
      <c r="J53076" s="65"/>
      <c r="K53076" s="65"/>
      <c r="L53076" s="65"/>
      <c r="M53076" s="65"/>
      <c r="N53076" s="65"/>
      <c r="O53076" s="65"/>
      <c r="P53076" s="65"/>
      <c r="Q53076" s="65"/>
      <c r="R53076" s="65"/>
      <c r="S53076" s="65"/>
      <c r="T53076" s="65"/>
      <c r="U53076" s="65"/>
      <c r="V53076" s="65"/>
      <c r="W53076" s="65"/>
      <c r="X53076" s="65"/>
      <c r="Y53076" s="65"/>
      <c r="Z53076" s="65"/>
      <c r="AA53076" s="65"/>
      <c r="AB53076" s="65"/>
      <c r="AC53076" s="65"/>
      <c r="AD53076" s="65"/>
      <c r="AE53076" s="65"/>
      <c r="AF53076" s="65"/>
      <c r="AG53076" s="65"/>
      <c r="AH53076" s="65"/>
    </row>
    <row r="53077" spans="4:34" ht="12.75" customHeight="1">
      <c r="D53077" s="51"/>
      <c r="E53077" s="52"/>
      <c r="F53077" s="52"/>
      <c r="G53077" s="53"/>
      <c r="H53077" s="53"/>
      <c r="I53077" s="53"/>
      <c r="J53077" s="65"/>
      <c r="K53077" s="65"/>
      <c r="L53077" s="65"/>
      <c r="M53077" s="65"/>
      <c r="N53077" s="65"/>
      <c r="O53077" s="65"/>
      <c r="P53077" s="65"/>
      <c r="Q53077" s="65"/>
      <c r="R53077" s="65"/>
      <c r="S53077" s="65"/>
      <c r="T53077" s="65"/>
      <c r="U53077" s="65"/>
      <c r="V53077" s="65"/>
      <c r="W53077" s="65"/>
      <c r="X53077" s="65"/>
      <c r="Y53077" s="65"/>
      <c r="Z53077" s="65"/>
      <c r="AA53077" s="65"/>
      <c r="AB53077" s="65"/>
      <c r="AC53077" s="65"/>
      <c r="AD53077" s="65"/>
      <c r="AE53077" s="65"/>
      <c r="AF53077" s="65"/>
      <c r="AG53077" s="65"/>
      <c r="AH53077" s="65"/>
    </row>
    <row r="53078" spans="4:34" ht="12.75" customHeight="1">
      <c r="D53078" s="51"/>
      <c r="E53078" s="52"/>
      <c r="F53078" s="52"/>
      <c r="G53078" s="53"/>
      <c r="H53078" s="53"/>
      <c r="I53078" s="53"/>
      <c r="J53078" s="65"/>
      <c r="K53078" s="65"/>
      <c r="L53078" s="65"/>
      <c r="M53078" s="65"/>
      <c r="N53078" s="65"/>
      <c r="O53078" s="65"/>
      <c r="P53078" s="65"/>
      <c r="Q53078" s="65"/>
      <c r="R53078" s="65"/>
      <c r="S53078" s="65"/>
      <c r="T53078" s="65"/>
      <c r="U53078" s="65"/>
      <c r="V53078" s="65"/>
      <c r="W53078" s="65"/>
      <c r="X53078" s="65"/>
      <c r="Y53078" s="65"/>
      <c r="Z53078" s="65"/>
      <c r="AA53078" s="65"/>
      <c r="AB53078" s="65"/>
      <c r="AC53078" s="65"/>
      <c r="AD53078" s="65"/>
      <c r="AE53078" s="65"/>
      <c r="AF53078" s="65"/>
      <c r="AG53078" s="65"/>
      <c r="AH53078" s="65"/>
    </row>
    <row r="53079" spans="4:34" ht="12.75" customHeight="1">
      <c r="D53079" s="51"/>
      <c r="E53079" s="52"/>
      <c r="F53079" s="52"/>
      <c r="G53079" s="53"/>
      <c r="H53079" s="53"/>
      <c r="I53079" s="53"/>
      <c r="J53079" s="65"/>
      <c r="K53079" s="65"/>
      <c r="L53079" s="65"/>
      <c r="M53079" s="65"/>
      <c r="N53079" s="65"/>
      <c r="O53079" s="65"/>
      <c r="P53079" s="65"/>
      <c r="Q53079" s="65"/>
      <c r="R53079" s="65"/>
      <c r="S53079" s="65"/>
      <c r="T53079" s="65"/>
      <c r="U53079" s="65"/>
      <c r="V53079" s="65"/>
      <c r="W53079" s="65"/>
      <c r="X53079" s="65"/>
      <c r="Y53079" s="65"/>
      <c r="Z53079" s="65"/>
      <c r="AA53079" s="65"/>
      <c r="AB53079" s="65"/>
      <c r="AC53079" s="65"/>
      <c r="AD53079" s="65"/>
      <c r="AE53079" s="65"/>
      <c r="AF53079" s="65"/>
      <c r="AG53079" s="65"/>
      <c r="AH53079" s="65"/>
    </row>
    <row r="53080" spans="4:34" ht="12.75" customHeight="1">
      <c r="D53080" s="51"/>
      <c r="E53080" s="52"/>
      <c r="F53080" s="52"/>
      <c r="G53080" s="53"/>
      <c r="H53080" s="53"/>
      <c r="I53080" s="53"/>
      <c r="J53080" s="65"/>
      <c r="K53080" s="65"/>
      <c r="L53080" s="65"/>
      <c r="M53080" s="65"/>
      <c r="N53080" s="65"/>
      <c r="O53080" s="65"/>
      <c r="P53080" s="65"/>
      <c r="Q53080" s="65"/>
      <c r="R53080" s="65"/>
      <c r="S53080" s="65"/>
      <c r="T53080" s="65"/>
      <c r="U53080" s="65"/>
      <c r="V53080" s="65"/>
      <c r="W53080" s="65"/>
      <c r="X53080" s="65"/>
      <c r="Y53080" s="65"/>
      <c r="Z53080" s="65"/>
      <c r="AA53080" s="65"/>
      <c r="AB53080" s="65"/>
      <c r="AC53080" s="65"/>
      <c r="AD53080" s="65"/>
      <c r="AE53080" s="65"/>
      <c r="AF53080" s="65"/>
      <c r="AG53080" s="65"/>
      <c r="AH53080" s="65"/>
    </row>
    <row r="53081" spans="4:34" ht="12.75" customHeight="1">
      <c r="D53081" s="51"/>
      <c r="E53081" s="52"/>
      <c r="F53081" s="52"/>
      <c r="G53081" s="53"/>
      <c r="H53081" s="53"/>
      <c r="I53081" s="53"/>
      <c r="J53081" s="65"/>
      <c r="K53081" s="65"/>
      <c r="L53081" s="65"/>
      <c r="M53081" s="65"/>
      <c r="N53081" s="65"/>
      <c r="O53081" s="65"/>
      <c r="P53081" s="65"/>
      <c r="Q53081" s="65"/>
      <c r="R53081" s="65"/>
      <c r="S53081" s="65"/>
      <c r="T53081" s="65"/>
      <c r="U53081" s="65"/>
      <c r="V53081" s="65"/>
      <c r="W53081" s="65"/>
      <c r="X53081" s="65"/>
      <c r="Y53081" s="65"/>
      <c r="Z53081" s="65"/>
      <c r="AA53081" s="65"/>
      <c r="AB53081" s="65"/>
      <c r="AC53081" s="65"/>
      <c r="AD53081" s="65"/>
      <c r="AE53081" s="65"/>
      <c r="AF53081" s="65"/>
      <c r="AG53081" s="65"/>
      <c r="AH53081" s="65"/>
    </row>
    <row r="53082" spans="4:34" ht="12.75" customHeight="1">
      <c r="D53082" s="51"/>
      <c r="E53082" s="52"/>
      <c r="F53082" s="52"/>
      <c r="G53082" s="53"/>
      <c r="H53082" s="53"/>
      <c r="I53082" s="53"/>
      <c r="J53082" s="65"/>
      <c r="K53082" s="65"/>
      <c r="L53082" s="65"/>
      <c r="M53082" s="65"/>
      <c r="N53082" s="65"/>
      <c r="O53082" s="65"/>
      <c r="P53082" s="65"/>
      <c r="Q53082" s="65"/>
      <c r="R53082" s="65"/>
      <c r="S53082" s="65"/>
      <c r="T53082" s="65"/>
      <c r="U53082" s="65"/>
      <c r="V53082" s="65"/>
      <c r="W53082" s="65"/>
      <c r="X53082" s="65"/>
      <c r="Y53082" s="65"/>
      <c r="Z53082" s="65"/>
      <c r="AA53082" s="65"/>
      <c r="AB53082" s="65"/>
      <c r="AC53082" s="65"/>
      <c r="AD53082" s="65"/>
      <c r="AE53082" s="65"/>
      <c r="AF53082" s="65"/>
      <c r="AG53082" s="65"/>
      <c r="AH53082" s="65"/>
    </row>
    <row r="53083" spans="4:34" ht="12.75" customHeight="1">
      <c r="D53083" s="51"/>
      <c r="E53083" s="52"/>
      <c r="F53083" s="52"/>
      <c r="G53083" s="53"/>
      <c r="H53083" s="53"/>
      <c r="I53083" s="53"/>
      <c r="J53083" s="65"/>
      <c r="K53083" s="65"/>
      <c r="L53083" s="65"/>
      <c r="M53083" s="65"/>
      <c r="N53083" s="65"/>
      <c r="O53083" s="65"/>
      <c r="P53083" s="65"/>
      <c r="Q53083" s="65"/>
      <c r="R53083" s="65"/>
      <c r="S53083" s="65"/>
      <c r="T53083" s="65"/>
      <c r="U53083" s="65"/>
      <c r="V53083" s="65"/>
      <c r="W53083" s="65"/>
      <c r="X53083" s="65"/>
      <c r="Y53083" s="65"/>
      <c r="Z53083" s="65"/>
      <c r="AA53083" s="65"/>
      <c r="AB53083" s="65"/>
      <c r="AC53083" s="65"/>
      <c r="AD53083" s="65"/>
      <c r="AE53083" s="65"/>
      <c r="AF53083" s="65"/>
      <c r="AG53083" s="65"/>
      <c r="AH53083" s="65"/>
    </row>
    <row r="53084" spans="4:34" ht="12.75" customHeight="1">
      <c r="D53084" s="51"/>
      <c r="E53084" s="52"/>
      <c r="F53084" s="52"/>
      <c r="G53084" s="53"/>
      <c r="H53084" s="53"/>
      <c r="I53084" s="53"/>
      <c r="J53084" s="65"/>
      <c r="K53084" s="65"/>
      <c r="L53084" s="65"/>
      <c r="M53084" s="65"/>
      <c r="N53084" s="65"/>
      <c r="O53084" s="65"/>
      <c r="P53084" s="65"/>
      <c r="Q53084" s="65"/>
      <c r="R53084" s="65"/>
      <c r="S53084" s="65"/>
      <c r="T53084" s="65"/>
      <c r="U53084" s="65"/>
      <c r="V53084" s="65"/>
      <c r="W53084" s="65"/>
      <c r="X53084" s="65"/>
      <c r="Y53084" s="65"/>
      <c r="Z53084" s="65"/>
      <c r="AA53084" s="65"/>
      <c r="AB53084" s="65"/>
      <c r="AC53084" s="65"/>
      <c r="AD53084" s="65"/>
      <c r="AE53084" s="65"/>
      <c r="AF53084" s="65"/>
      <c r="AG53084" s="65"/>
      <c r="AH53084" s="65"/>
    </row>
    <row r="53085" spans="4:34" ht="12.75" customHeight="1">
      <c r="D53085" s="51"/>
      <c r="E53085" s="52"/>
      <c r="F53085" s="52"/>
      <c r="G53085" s="53"/>
      <c r="H53085" s="53"/>
      <c r="I53085" s="53"/>
      <c r="J53085" s="65"/>
      <c r="K53085" s="65"/>
      <c r="L53085" s="65"/>
      <c r="M53085" s="65"/>
      <c r="N53085" s="65"/>
      <c r="O53085" s="65"/>
      <c r="P53085" s="65"/>
      <c r="Q53085" s="65"/>
      <c r="R53085" s="65"/>
      <c r="S53085" s="65"/>
      <c r="T53085" s="65"/>
      <c r="U53085" s="65"/>
      <c r="V53085" s="65"/>
      <c r="W53085" s="65"/>
      <c r="X53085" s="65"/>
      <c r="Y53085" s="65"/>
      <c r="Z53085" s="65"/>
      <c r="AA53085" s="65"/>
      <c r="AB53085" s="65"/>
      <c r="AC53085" s="65"/>
      <c r="AD53085" s="65"/>
      <c r="AE53085" s="65"/>
      <c r="AF53085" s="65"/>
      <c r="AG53085" s="65"/>
      <c r="AH53085" s="65"/>
    </row>
    <row r="53086" spans="4:34" ht="12.75" customHeight="1">
      <c r="D53086" s="51"/>
      <c r="E53086" s="52"/>
      <c r="F53086" s="52"/>
      <c r="G53086" s="53"/>
      <c r="H53086" s="53"/>
      <c r="I53086" s="53"/>
      <c r="J53086" s="65"/>
      <c r="K53086" s="65"/>
      <c r="L53086" s="65"/>
      <c r="M53086" s="65"/>
      <c r="N53086" s="65"/>
      <c r="O53086" s="65"/>
      <c r="P53086" s="65"/>
      <c r="Q53086" s="65"/>
      <c r="R53086" s="65"/>
      <c r="S53086" s="65"/>
      <c r="T53086" s="65"/>
      <c r="U53086" s="65"/>
      <c r="V53086" s="65"/>
      <c r="W53086" s="65"/>
      <c r="X53086" s="65"/>
      <c r="Y53086" s="65"/>
      <c r="Z53086" s="65"/>
      <c r="AA53086" s="65"/>
      <c r="AB53086" s="65"/>
      <c r="AC53086" s="65"/>
      <c r="AD53086" s="65"/>
      <c r="AE53086" s="65"/>
      <c r="AF53086" s="65"/>
      <c r="AG53086" s="65"/>
      <c r="AH53086" s="65"/>
    </row>
    <row r="53087" spans="4:34" ht="12.75" customHeight="1">
      <c r="D53087" s="51"/>
      <c r="E53087" s="52"/>
      <c r="F53087" s="52"/>
      <c r="G53087" s="53"/>
      <c r="H53087" s="53"/>
      <c r="I53087" s="53"/>
      <c r="J53087" s="65"/>
      <c r="K53087" s="65"/>
      <c r="L53087" s="65"/>
      <c r="M53087" s="65"/>
      <c r="N53087" s="65"/>
      <c r="O53087" s="65"/>
      <c r="P53087" s="65"/>
      <c r="Q53087" s="65"/>
      <c r="R53087" s="65"/>
      <c r="S53087" s="65"/>
      <c r="T53087" s="65"/>
      <c r="U53087" s="65"/>
      <c r="V53087" s="65"/>
      <c r="W53087" s="65"/>
      <c r="X53087" s="65"/>
      <c r="Y53087" s="65"/>
      <c r="Z53087" s="65"/>
      <c r="AA53087" s="65"/>
      <c r="AB53087" s="65"/>
      <c r="AC53087" s="65"/>
      <c r="AD53087" s="65"/>
      <c r="AE53087" s="65"/>
      <c r="AF53087" s="65"/>
      <c r="AG53087" s="65"/>
      <c r="AH53087" s="65"/>
    </row>
    <row r="53088" spans="4:34" ht="12.75" customHeight="1">
      <c r="D53088" s="51"/>
      <c r="E53088" s="52"/>
      <c r="F53088" s="52"/>
      <c r="G53088" s="53"/>
      <c r="H53088" s="53"/>
      <c r="I53088" s="53"/>
      <c r="J53088" s="65"/>
      <c r="K53088" s="65"/>
      <c r="L53088" s="65"/>
      <c r="M53088" s="65"/>
      <c r="N53088" s="65"/>
      <c r="O53088" s="65"/>
      <c r="P53088" s="65"/>
      <c r="Q53088" s="65"/>
      <c r="R53088" s="65"/>
      <c r="S53088" s="65"/>
      <c r="T53088" s="65"/>
      <c r="U53088" s="65"/>
      <c r="V53088" s="65"/>
      <c r="W53088" s="65"/>
      <c r="X53088" s="65"/>
      <c r="Y53088" s="65"/>
      <c r="Z53088" s="65"/>
      <c r="AA53088" s="65"/>
      <c r="AB53088" s="65"/>
      <c r="AC53088" s="65"/>
      <c r="AD53088" s="65"/>
      <c r="AE53088" s="65"/>
      <c r="AF53088" s="65"/>
      <c r="AG53088" s="65"/>
      <c r="AH53088" s="65"/>
    </row>
    <row r="53089" spans="4:34" ht="12.75" customHeight="1">
      <c r="D53089" s="51"/>
      <c r="E53089" s="52"/>
      <c r="F53089" s="52"/>
      <c r="G53089" s="53"/>
      <c r="H53089" s="53"/>
      <c r="I53089" s="53"/>
      <c r="J53089" s="65"/>
      <c r="K53089" s="65"/>
      <c r="L53089" s="65"/>
      <c r="M53089" s="65"/>
      <c r="N53089" s="65"/>
      <c r="O53089" s="65"/>
      <c r="P53089" s="65"/>
      <c r="Q53089" s="65"/>
      <c r="R53089" s="65"/>
      <c r="S53089" s="65"/>
      <c r="T53089" s="65"/>
      <c r="U53089" s="65"/>
      <c r="V53089" s="65"/>
      <c r="W53089" s="65"/>
      <c r="X53089" s="65"/>
      <c r="Y53089" s="65"/>
      <c r="Z53089" s="65"/>
      <c r="AA53089" s="65"/>
      <c r="AB53089" s="65"/>
      <c r="AC53089" s="65"/>
      <c r="AD53089" s="65"/>
      <c r="AE53089" s="65"/>
      <c r="AF53089" s="65"/>
      <c r="AG53089" s="65"/>
      <c r="AH53089" s="65"/>
    </row>
    <row r="53090" spans="4:34" ht="12.75" customHeight="1">
      <c r="D53090" s="51"/>
      <c r="E53090" s="52"/>
      <c r="F53090" s="52"/>
      <c r="G53090" s="53"/>
      <c r="H53090" s="53"/>
      <c r="I53090" s="53"/>
      <c r="J53090" s="65"/>
      <c r="K53090" s="65"/>
      <c r="L53090" s="65"/>
      <c r="M53090" s="65"/>
      <c r="N53090" s="65"/>
      <c r="O53090" s="65"/>
      <c r="P53090" s="65"/>
      <c r="Q53090" s="65"/>
      <c r="R53090" s="65"/>
      <c r="S53090" s="65"/>
      <c r="T53090" s="65"/>
      <c r="U53090" s="65"/>
      <c r="V53090" s="65"/>
      <c r="W53090" s="65"/>
      <c r="X53090" s="65"/>
      <c r="Y53090" s="65"/>
      <c r="Z53090" s="65"/>
      <c r="AA53090" s="65"/>
      <c r="AB53090" s="65"/>
      <c r="AC53090" s="65"/>
      <c r="AD53090" s="65"/>
      <c r="AE53090" s="65"/>
      <c r="AF53090" s="65"/>
      <c r="AG53090" s="65"/>
      <c r="AH53090" s="65"/>
    </row>
    <row r="53091" spans="4:34" ht="12.75" customHeight="1">
      <c r="D53091" s="51"/>
      <c r="E53091" s="52"/>
      <c r="F53091" s="52"/>
      <c r="G53091" s="53"/>
      <c r="H53091" s="53"/>
      <c r="I53091" s="53"/>
      <c r="J53091" s="65"/>
      <c r="K53091" s="65"/>
      <c r="L53091" s="65"/>
      <c r="M53091" s="65"/>
      <c r="N53091" s="65"/>
      <c r="O53091" s="65"/>
      <c r="P53091" s="65"/>
      <c r="Q53091" s="65"/>
      <c r="R53091" s="65"/>
      <c r="S53091" s="65"/>
      <c r="T53091" s="65"/>
      <c r="U53091" s="65"/>
      <c r="V53091" s="65"/>
      <c r="W53091" s="65"/>
      <c r="X53091" s="65"/>
      <c r="Y53091" s="65"/>
      <c r="Z53091" s="65"/>
      <c r="AA53091" s="65"/>
      <c r="AB53091" s="65"/>
      <c r="AC53091" s="65"/>
      <c r="AD53091" s="65"/>
      <c r="AE53091" s="65"/>
      <c r="AF53091" s="65"/>
      <c r="AG53091" s="65"/>
      <c r="AH53091" s="65"/>
    </row>
    <row r="53092" spans="4:34" ht="12.75" customHeight="1">
      <c r="D53092" s="51"/>
      <c r="E53092" s="52"/>
      <c r="F53092" s="52"/>
      <c r="G53092" s="53"/>
      <c r="H53092" s="53"/>
      <c r="I53092" s="53"/>
      <c r="J53092" s="65"/>
      <c r="K53092" s="65"/>
      <c r="L53092" s="65"/>
      <c r="M53092" s="65"/>
      <c r="N53092" s="65"/>
      <c r="O53092" s="65"/>
      <c r="P53092" s="65"/>
      <c r="Q53092" s="65"/>
      <c r="R53092" s="65"/>
      <c r="S53092" s="65"/>
      <c r="T53092" s="65"/>
      <c r="U53092" s="65"/>
      <c r="V53092" s="65"/>
      <c r="W53092" s="65"/>
      <c r="X53092" s="65"/>
      <c r="Y53092" s="65"/>
      <c r="Z53092" s="65"/>
      <c r="AA53092" s="65"/>
      <c r="AB53092" s="65"/>
      <c r="AC53092" s="65"/>
      <c r="AD53092" s="65"/>
      <c r="AE53092" s="65"/>
      <c r="AF53092" s="65"/>
      <c r="AG53092" s="65"/>
      <c r="AH53092" s="65"/>
    </row>
    <row r="53093" spans="4:34" ht="12.75" customHeight="1">
      <c r="D53093" s="51"/>
      <c r="E53093" s="52"/>
      <c r="F53093" s="52"/>
      <c r="G53093" s="53"/>
      <c r="H53093" s="53"/>
      <c r="I53093" s="53"/>
      <c r="J53093" s="65"/>
      <c r="K53093" s="65"/>
      <c r="L53093" s="65"/>
      <c r="M53093" s="65"/>
      <c r="N53093" s="65"/>
      <c r="O53093" s="65"/>
      <c r="P53093" s="65"/>
      <c r="Q53093" s="65"/>
      <c r="R53093" s="65"/>
      <c r="S53093" s="65"/>
      <c r="T53093" s="65"/>
      <c r="U53093" s="65"/>
      <c r="V53093" s="65"/>
      <c r="W53093" s="65"/>
      <c r="X53093" s="65"/>
      <c r="Y53093" s="65"/>
      <c r="Z53093" s="65"/>
      <c r="AA53093" s="65"/>
      <c r="AB53093" s="65"/>
      <c r="AC53093" s="65"/>
      <c r="AD53093" s="65"/>
      <c r="AE53093" s="65"/>
      <c r="AF53093" s="65"/>
      <c r="AG53093" s="65"/>
      <c r="AH53093" s="65"/>
    </row>
    <row r="53094" spans="4:34" ht="12.75" customHeight="1">
      <c r="D53094" s="51"/>
      <c r="E53094" s="52"/>
      <c r="F53094" s="52"/>
      <c r="G53094" s="53"/>
      <c r="H53094" s="53"/>
      <c r="I53094" s="53"/>
      <c r="J53094" s="65"/>
      <c r="K53094" s="65"/>
      <c r="L53094" s="65"/>
      <c r="M53094" s="65"/>
      <c r="N53094" s="65"/>
      <c r="O53094" s="65"/>
      <c r="P53094" s="65"/>
      <c r="Q53094" s="65"/>
      <c r="R53094" s="65"/>
      <c r="S53094" s="65"/>
      <c r="T53094" s="65"/>
      <c r="U53094" s="65"/>
      <c r="V53094" s="65"/>
      <c r="W53094" s="65"/>
      <c r="X53094" s="65"/>
      <c r="Y53094" s="65"/>
      <c r="Z53094" s="65"/>
      <c r="AA53094" s="65"/>
      <c r="AB53094" s="65"/>
      <c r="AC53094" s="65"/>
      <c r="AD53094" s="65"/>
      <c r="AE53094" s="65"/>
      <c r="AF53094" s="65"/>
      <c r="AG53094" s="65"/>
      <c r="AH53094" s="65"/>
    </row>
    <row r="53095" spans="4:34" ht="12.75" customHeight="1">
      <c r="D53095" s="51"/>
      <c r="E53095" s="52"/>
      <c r="F53095" s="52"/>
      <c r="G53095" s="53"/>
      <c r="H53095" s="53"/>
      <c r="I53095" s="53"/>
      <c r="J53095" s="65"/>
      <c r="K53095" s="65"/>
      <c r="L53095" s="65"/>
      <c r="M53095" s="65"/>
      <c r="N53095" s="65"/>
      <c r="O53095" s="65"/>
      <c r="P53095" s="65"/>
      <c r="Q53095" s="65"/>
      <c r="R53095" s="65"/>
      <c r="S53095" s="65"/>
      <c r="T53095" s="65"/>
      <c r="U53095" s="65"/>
      <c r="V53095" s="65"/>
      <c r="W53095" s="65"/>
      <c r="X53095" s="65"/>
      <c r="Y53095" s="65"/>
      <c r="Z53095" s="65"/>
      <c r="AA53095" s="65"/>
      <c r="AB53095" s="65"/>
      <c r="AC53095" s="65"/>
      <c r="AD53095" s="65"/>
      <c r="AE53095" s="65"/>
      <c r="AF53095" s="65"/>
      <c r="AG53095" s="65"/>
      <c r="AH53095" s="65"/>
    </row>
    <row r="53096" spans="4:34" ht="12.75" customHeight="1">
      <c r="D53096" s="51"/>
      <c r="E53096" s="52"/>
      <c r="F53096" s="52"/>
      <c r="G53096" s="53"/>
      <c r="H53096" s="53"/>
      <c r="I53096" s="53"/>
      <c r="J53096" s="65"/>
      <c r="K53096" s="65"/>
      <c r="L53096" s="65"/>
      <c r="M53096" s="65"/>
      <c r="N53096" s="65"/>
      <c r="O53096" s="65"/>
      <c r="P53096" s="65"/>
      <c r="Q53096" s="65"/>
      <c r="R53096" s="65"/>
      <c r="S53096" s="65"/>
      <c r="T53096" s="65"/>
      <c r="U53096" s="65"/>
      <c r="V53096" s="65"/>
      <c r="W53096" s="65"/>
      <c r="X53096" s="65"/>
      <c r="Y53096" s="65"/>
      <c r="Z53096" s="65"/>
      <c r="AA53096" s="65"/>
      <c r="AB53096" s="65"/>
      <c r="AC53096" s="65"/>
      <c r="AD53096" s="65"/>
      <c r="AE53096" s="65"/>
      <c r="AF53096" s="65"/>
      <c r="AG53096" s="65"/>
      <c r="AH53096" s="65"/>
    </row>
    <row r="53097" spans="4:34" ht="12.75" customHeight="1">
      <c r="D53097" s="51"/>
      <c r="E53097" s="52"/>
      <c r="F53097" s="52"/>
      <c r="G53097" s="53"/>
      <c r="H53097" s="53"/>
      <c r="I53097" s="53"/>
      <c r="J53097" s="65"/>
      <c r="K53097" s="65"/>
      <c r="L53097" s="65"/>
      <c r="M53097" s="65"/>
      <c r="N53097" s="65"/>
      <c r="O53097" s="65"/>
      <c r="P53097" s="65"/>
      <c r="Q53097" s="65"/>
      <c r="R53097" s="65"/>
      <c r="S53097" s="65"/>
      <c r="T53097" s="65"/>
      <c r="U53097" s="65"/>
      <c r="V53097" s="65"/>
      <c r="W53097" s="65"/>
      <c r="X53097" s="65"/>
      <c r="Y53097" s="65"/>
      <c r="Z53097" s="65"/>
      <c r="AA53097" s="65"/>
      <c r="AB53097" s="65"/>
      <c r="AC53097" s="65"/>
      <c r="AD53097" s="65"/>
      <c r="AE53097" s="65"/>
      <c r="AF53097" s="65"/>
      <c r="AG53097" s="65"/>
      <c r="AH53097" s="65"/>
    </row>
    <row r="53098" spans="4:34" ht="12.75" customHeight="1">
      <c r="D53098" s="51"/>
      <c r="E53098" s="52"/>
      <c r="F53098" s="52"/>
      <c r="G53098" s="53"/>
      <c r="H53098" s="53"/>
      <c r="I53098" s="53"/>
      <c r="J53098" s="65"/>
      <c r="K53098" s="65"/>
      <c r="L53098" s="65"/>
      <c r="M53098" s="65"/>
      <c r="N53098" s="65"/>
      <c r="O53098" s="65"/>
      <c r="P53098" s="65"/>
      <c r="Q53098" s="65"/>
      <c r="R53098" s="65"/>
      <c r="S53098" s="65"/>
      <c r="T53098" s="65"/>
      <c r="U53098" s="65"/>
      <c r="V53098" s="65"/>
      <c r="W53098" s="65"/>
      <c r="X53098" s="65"/>
      <c r="Y53098" s="65"/>
      <c r="Z53098" s="65"/>
      <c r="AA53098" s="65"/>
      <c r="AB53098" s="65"/>
      <c r="AC53098" s="65"/>
      <c r="AD53098" s="65"/>
      <c r="AE53098" s="65"/>
      <c r="AF53098" s="65"/>
      <c r="AG53098" s="65"/>
      <c r="AH53098" s="65"/>
    </row>
    <row r="53099" spans="4:34" ht="12.75" customHeight="1">
      <c r="D53099" s="51"/>
      <c r="E53099" s="52"/>
      <c r="F53099" s="52"/>
      <c r="G53099" s="53"/>
      <c r="H53099" s="53"/>
      <c r="I53099" s="53"/>
      <c r="J53099" s="65"/>
      <c r="K53099" s="65"/>
      <c r="L53099" s="65"/>
      <c r="M53099" s="65"/>
      <c r="N53099" s="65"/>
      <c r="O53099" s="65"/>
      <c r="P53099" s="65"/>
      <c r="Q53099" s="65"/>
      <c r="R53099" s="65"/>
      <c r="S53099" s="65"/>
      <c r="T53099" s="65"/>
      <c r="U53099" s="65"/>
      <c r="V53099" s="65"/>
      <c r="W53099" s="65"/>
      <c r="X53099" s="65"/>
      <c r="Y53099" s="65"/>
      <c r="Z53099" s="65"/>
      <c r="AA53099" s="65"/>
      <c r="AB53099" s="65"/>
      <c r="AC53099" s="65"/>
      <c r="AD53099" s="65"/>
      <c r="AE53099" s="65"/>
      <c r="AF53099" s="65"/>
      <c r="AG53099" s="65"/>
      <c r="AH53099" s="65"/>
    </row>
    <row r="53100" spans="4:34" ht="12.75" customHeight="1">
      <c r="D53100" s="51"/>
      <c r="E53100" s="52"/>
      <c r="F53100" s="52"/>
      <c r="G53100" s="53"/>
      <c r="H53100" s="53"/>
      <c r="I53100" s="53"/>
      <c r="J53100" s="65"/>
      <c r="K53100" s="65"/>
      <c r="L53100" s="65"/>
      <c r="M53100" s="65"/>
      <c r="N53100" s="65"/>
      <c r="O53100" s="65"/>
      <c r="P53100" s="65"/>
      <c r="Q53100" s="65"/>
      <c r="R53100" s="65"/>
      <c r="S53100" s="65"/>
      <c r="T53100" s="65"/>
      <c r="U53100" s="65"/>
      <c r="V53100" s="65"/>
      <c r="W53100" s="65"/>
      <c r="X53100" s="65"/>
      <c r="Y53100" s="65"/>
      <c r="Z53100" s="65"/>
      <c r="AA53100" s="65"/>
      <c r="AB53100" s="65"/>
      <c r="AC53100" s="65"/>
      <c r="AD53100" s="65"/>
      <c r="AE53100" s="65"/>
      <c r="AF53100" s="65"/>
      <c r="AG53100" s="65"/>
      <c r="AH53100" s="65"/>
    </row>
    <row r="53101" spans="4:34" ht="12.75" customHeight="1">
      <c r="D53101" s="51"/>
      <c r="E53101" s="52"/>
      <c r="F53101" s="52"/>
      <c r="G53101" s="53"/>
      <c r="H53101" s="53"/>
      <c r="I53101" s="53"/>
      <c r="J53101" s="65"/>
      <c r="K53101" s="65"/>
      <c r="L53101" s="65"/>
      <c r="M53101" s="65"/>
      <c r="N53101" s="65"/>
      <c r="O53101" s="65"/>
      <c r="P53101" s="65"/>
      <c r="Q53101" s="65"/>
      <c r="R53101" s="65"/>
      <c r="S53101" s="65"/>
      <c r="T53101" s="65"/>
      <c r="U53101" s="65"/>
      <c r="V53101" s="65"/>
      <c r="W53101" s="65"/>
      <c r="X53101" s="65"/>
      <c r="Y53101" s="65"/>
      <c r="Z53101" s="65"/>
      <c r="AA53101" s="65"/>
      <c r="AB53101" s="65"/>
      <c r="AC53101" s="65"/>
      <c r="AD53101" s="65"/>
      <c r="AE53101" s="65"/>
      <c r="AF53101" s="65"/>
      <c r="AG53101" s="65"/>
      <c r="AH53101" s="65"/>
    </row>
    <row r="53102" spans="4:34" ht="12.75" customHeight="1">
      <c r="D53102" s="51"/>
      <c r="E53102" s="52"/>
      <c r="F53102" s="52"/>
      <c r="G53102" s="53"/>
      <c r="H53102" s="53"/>
      <c r="I53102" s="53"/>
      <c r="J53102" s="65"/>
      <c r="K53102" s="65"/>
      <c r="L53102" s="65"/>
      <c r="M53102" s="65"/>
      <c r="N53102" s="65"/>
      <c r="O53102" s="65"/>
      <c r="P53102" s="65"/>
      <c r="Q53102" s="65"/>
      <c r="R53102" s="65"/>
      <c r="S53102" s="65"/>
      <c r="T53102" s="65"/>
      <c r="U53102" s="65"/>
      <c r="V53102" s="65"/>
      <c r="W53102" s="65"/>
      <c r="X53102" s="65"/>
      <c r="Y53102" s="65"/>
      <c r="Z53102" s="65"/>
      <c r="AA53102" s="65"/>
      <c r="AB53102" s="65"/>
      <c r="AC53102" s="65"/>
      <c r="AD53102" s="65"/>
      <c r="AE53102" s="65"/>
      <c r="AF53102" s="65"/>
      <c r="AG53102" s="65"/>
      <c r="AH53102" s="65"/>
    </row>
    <row r="53103" spans="4:34" ht="12.75" customHeight="1">
      <c r="D53103" s="51"/>
      <c r="E53103" s="52"/>
      <c r="F53103" s="52"/>
      <c r="G53103" s="53"/>
      <c r="H53103" s="53"/>
      <c r="I53103" s="53"/>
      <c r="J53103" s="65"/>
      <c r="K53103" s="65"/>
      <c r="L53103" s="65"/>
      <c r="M53103" s="65"/>
      <c r="N53103" s="65"/>
      <c r="O53103" s="65"/>
      <c r="P53103" s="65"/>
      <c r="Q53103" s="65"/>
      <c r="R53103" s="65"/>
      <c r="S53103" s="65"/>
      <c r="T53103" s="65"/>
      <c r="U53103" s="65"/>
      <c r="V53103" s="65"/>
      <c r="W53103" s="65"/>
      <c r="X53103" s="65"/>
      <c r="Y53103" s="65"/>
      <c r="Z53103" s="65"/>
      <c r="AA53103" s="65"/>
      <c r="AB53103" s="65"/>
      <c r="AC53103" s="65"/>
      <c r="AD53103" s="65"/>
      <c r="AE53103" s="65"/>
      <c r="AF53103" s="65"/>
      <c r="AG53103" s="65"/>
      <c r="AH53103" s="65"/>
    </row>
    <row r="53104" spans="4:34" ht="12.75" customHeight="1">
      <c r="D53104" s="51"/>
      <c r="E53104" s="52"/>
      <c r="F53104" s="52"/>
      <c r="G53104" s="53"/>
      <c r="H53104" s="53"/>
      <c r="I53104" s="53"/>
      <c r="J53104" s="65"/>
      <c r="K53104" s="65"/>
      <c r="L53104" s="65"/>
      <c r="M53104" s="65"/>
      <c r="N53104" s="65"/>
      <c r="O53104" s="65"/>
      <c r="P53104" s="65"/>
      <c r="Q53104" s="65"/>
      <c r="R53104" s="65"/>
      <c r="S53104" s="65"/>
      <c r="T53104" s="65"/>
      <c r="U53104" s="65"/>
      <c r="V53104" s="65"/>
      <c r="W53104" s="65"/>
      <c r="X53104" s="65"/>
      <c r="Y53104" s="65"/>
      <c r="Z53104" s="65"/>
      <c r="AA53104" s="65"/>
      <c r="AB53104" s="65"/>
      <c r="AC53104" s="65"/>
      <c r="AD53104" s="65"/>
      <c r="AE53104" s="65"/>
      <c r="AF53104" s="65"/>
      <c r="AG53104" s="65"/>
      <c r="AH53104" s="65"/>
    </row>
    <row r="53105" spans="4:34" ht="12.75" customHeight="1">
      <c r="D53105" s="51"/>
      <c r="E53105" s="52"/>
      <c r="F53105" s="52"/>
      <c r="G53105" s="53"/>
      <c r="H53105" s="53"/>
      <c r="I53105" s="53"/>
      <c r="J53105" s="65"/>
      <c r="K53105" s="65"/>
      <c r="L53105" s="65"/>
      <c r="M53105" s="65"/>
      <c r="N53105" s="65"/>
      <c r="O53105" s="65"/>
      <c r="P53105" s="65"/>
      <c r="Q53105" s="65"/>
      <c r="R53105" s="65"/>
      <c r="S53105" s="65"/>
      <c r="T53105" s="65"/>
      <c r="U53105" s="65"/>
      <c r="V53105" s="65"/>
      <c r="W53105" s="65"/>
      <c r="X53105" s="65"/>
      <c r="Y53105" s="65"/>
      <c r="Z53105" s="65"/>
      <c r="AA53105" s="65"/>
      <c r="AB53105" s="65"/>
      <c r="AC53105" s="65"/>
      <c r="AD53105" s="65"/>
      <c r="AE53105" s="65"/>
      <c r="AF53105" s="65"/>
      <c r="AG53105" s="65"/>
      <c r="AH53105" s="65"/>
    </row>
    <row r="53106" spans="4:34" ht="12.75" customHeight="1">
      <c r="D53106" s="51"/>
      <c r="E53106" s="52"/>
      <c r="F53106" s="52"/>
      <c r="G53106" s="53"/>
      <c r="H53106" s="53"/>
      <c r="I53106" s="53"/>
      <c r="J53106" s="65"/>
      <c r="K53106" s="65"/>
      <c r="L53106" s="65"/>
      <c r="M53106" s="65"/>
      <c r="N53106" s="65"/>
      <c r="O53106" s="65"/>
      <c r="P53106" s="65"/>
      <c r="Q53106" s="65"/>
      <c r="R53106" s="65"/>
      <c r="S53106" s="65"/>
      <c r="T53106" s="65"/>
      <c r="U53106" s="65"/>
      <c r="V53106" s="65"/>
      <c r="W53106" s="65"/>
      <c r="X53106" s="65"/>
      <c r="Y53106" s="65"/>
      <c r="Z53106" s="65"/>
      <c r="AA53106" s="65"/>
      <c r="AB53106" s="65"/>
      <c r="AC53106" s="65"/>
      <c r="AD53106" s="65"/>
      <c r="AE53106" s="65"/>
      <c r="AF53106" s="65"/>
      <c r="AG53106" s="65"/>
      <c r="AH53106" s="65"/>
    </row>
    <row r="53107" spans="4:34" ht="12.75" customHeight="1">
      <c r="D53107" s="51"/>
      <c r="E53107" s="52"/>
      <c r="F53107" s="52"/>
      <c r="G53107" s="53"/>
      <c r="H53107" s="53"/>
      <c r="I53107" s="53"/>
      <c r="J53107" s="65"/>
      <c r="K53107" s="65"/>
      <c r="L53107" s="65"/>
      <c r="M53107" s="65"/>
      <c r="N53107" s="65"/>
      <c r="O53107" s="65"/>
      <c r="P53107" s="65"/>
      <c r="Q53107" s="65"/>
      <c r="R53107" s="65"/>
      <c r="S53107" s="65"/>
      <c r="T53107" s="65"/>
      <c r="U53107" s="65"/>
      <c r="V53107" s="65"/>
      <c r="W53107" s="65"/>
      <c r="X53107" s="65"/>
      <c r="Y53107" s="65"/>
      <c r="Z53107" s="65"/>
      <c r="AA53107" s="65"/>
      <c r="AB53107" s="65"/>
      <c r="AC53107" s="65"/>
      <c r="AD53107" s="65"/>
      <c r="AE53107" s="65"/>
      <c r="AF53107" s="65"/>
      <c r="AG53107" s="65"/>
      <c r="AH53107" s="65"/>
    </row>
    <row r="53108" spans="4:34" ht="12.75" customHeight="1">
      <c r="D53108" s="51"/>
      <c r="E53108" s="52"/>
      <c r="F53108" s="52"/>
      <c r="G53108" s="53"/>
      <c r="H53108" s="53"/>
      <c r="I53108" s="53"/>
      <c r="J53108" s="65"/>
      <c r="K53108" s="65"/>
      <c r="L53108" s="65"/>
      <c r="M53108" s="65"/>
      <c r="N53108" s="65"/>
      <c r="O53108" s="65"/>
      <c r="P53108" s="65"/>
      <c r="Q53108" s="65"/>
      <c r="R53108" s="65"/>
      <c r="S53108" s="65"/>
      <c r="T53108" s="65"/>
      <c r="U53108" s="65"/>
      <c r="V53108" s="65"/>
      <c r="W53108" s="65"/>
      <c r="X53108" s="65"/>
      <c r="Y53108" s="65"/>
      <c r="Z53108" s="65"/>
      <c r="AA53108" s="65"/>
      <c r="AB53108" s="65"/>
      <c r="AC53108" s="65"/>
      <c r="AD53108" s="65"/>
      <c r="AE53108" s="65"/>
      <c r="AF53108" s="65"/>
      <c r="AG53108" s="65"/>
      <c r="AH53108" s="65"/>
    </row>
    <row r="53109" spans="4:34" ht="12.75" customHeight="1">
      <c r="D53109" s="51"/>
      <c r="E53109" s="52"/>
      <c r="F53109" s="52"/>
      <c r="G53109" s="53"/>
      <c r="H53109" s="53"/>
      <c r="I53109" s="53"/>
      <c r="J53109" s="65"/>
      <c r="K53109" s="65"/>
      <c r="L53109" s="65"/>
      <c r="M53109" s="65"/>
      <c r="N53109" s="65"/>
      <c r="O53109" s="65"/>
      <c r="P53109" s="65"/>
      <c r="Q53109" s="65"/>
      <c r="R53109" s="65"/>
      <c r="S53109" s="65"/>
      <c r="T53109" s="65"/>
      <c r="U53109" s="65"/>
      <c r="V53109" s="65"/>
      <c r="W53109" s="65"/>
      <c r="X53109" s="65"/>
      <c r="Y53109" s="65"/>
      <c r="Z53109" s="65"/>
      <c r="AA53109" s="65"/>
      <c r="AB53109" s="65"/>
      <c r="AC53109" s="65"/>
      <c r="AD53109" s="65"/>
      <c r="AE53109" s="65"/>
      <c r="AF53109" s="65"/>
      <c r="AG53109" s="65"/>
      <c r="AH53109" s="65"/>
    </row>
    <row r="53110" spans="4:34" ht="12.75" customHeight="1">
      <c r="D53110" s="51"/>
      <c r="E53110" s="52"/>
      <c r="F53110" s="52"/>
      <c r="G53110" s="53"/>
      <c r="H53110" s="53"/>
      <c r="I53110" s="53"/>
      <c r="J53110" s="65"/>
      <c r="K53110" s="65"/>
      <c r="L53110" s="65"/>
      <c r="M53110" s="65"/>
      <c r="N53110" s="65"/>
      <c r="O53110" s="65"/>
      <c r="P53110" s="65"/>
      <c r="Q53110" s="65"/>
      <c r="R53110" s="65"/>
      <c r="S53110" s="65"/>
      <c r="T53110" s="65"/>
      <c r="U53110" s="65"/>
      <c r="V53110" s="65"/>
      <c r="W53110" s="65"/>
      <c r="X53110" s="65"/>
      <c r="Y53110" s="65"/>
      <c r="Z53110" s="65"/>
      <c r="AA53110" s="65"/>
      <c r="AB53110" s="65"/>
      <c r="AC53110" s="65"/>
      <c r="AD53110" s="65"/>
      <c r="AE53110" s="65"/>
      <c r="AF53110" s="65"/>
      <c r="AG53110" s="65"/>
      <c r="AH53110" s="65"/>
    </row>
    <row r="53111" spans="4:34" ht="12.75" customHeight="1">
      <c r="D53111" s="51"/>
      <c r="E53111" s="52"/>
      <c r="F53111" s="52"/>
      <c r="G53111" s="53"/>
      <c r="H53111" s="53"/>
      <c r="I53111" s="53"/>
      <c r="J53111" s="65"/>
      <c r="K53111" s="65"/>
      <c r="L53111" s="65"/>
      <c r="M53111" s="65"/>
      <c r="N53111" s="65"/>
      <c r="O53111" s="65"/>
      <c r="P53111" s="65"/>
      <c r="Q53111" s="65"/>
      <c r="R53111" s="65"/>
      <c r="S53111" s="65"/>
      <c r="T53111" s="65"/>
      <c r="U53111" s="65"/>
      <c r="V53111" s="65"/>
      <c r="W53111" s="65"/>
      <c r="X53111" s="65"/>
      <c r="Y53111" s="65"/>
      <c r="Z53111" s="65"/>
      <c r="AA53111" s="65"/>
      <c r="AB53111" s="65"/>
      <c r="AC53111" s="65"/>
      <c r="AD53111" s="65"/>
      <c r="AE53111" s="65"/>
      <c r="AF53111" s="65"/>
      <c r="AG53111" s="65"/>
      <c r="AH53111" s="65"/>
    </row>
    <row r="53112" spans="4:34" ht="12.75" customHeight="1">
      <c r="D53112" s="51"/>
      <c r="E53112" s="52"/>
      <c r="F53112" s="52"/>
      <c r="G53112" s="53"/>
      <c r="H53112" s="53"/>
      <c r="I53112" s="53"/>
      <c r="J53112" s="65"/>
      <c r="K53112" s="65"/>
      <c r="L53112" s="65"/>
      <c r="M53112" s="65"/>
      <c r="N53112" s="65"/>
      <c r="O53112" s="65"/>
      <c r="P53112" s="65"/>
      <c r="Q53112" s="65"/>
      <c r="R53112" s="65"/>
      <c r="S53112" s="65"/>
      <c r="T53112" s="65"/>
      <c r="U53112" s="65"/>
      <c r="V53112" s="65"/>
      <c r="W53112" s="65"/>
      <c r="X53112" s="65"/>
      <c r="Y53112" s="65"/>
      <c r="Z53112" s="65"/>
      <c r="AA53112" s="65"/>
      <c r="AB53112" s="65"/>
      <c r="AC53112" s="65"/>
      <c r="AD53112" s="65"/>
      <c r="AE53112" s="65"/>
      <c r="AF53112" s="65"/>
      <c r="AG53112" s="65"/>
      <c r="AH53112" s="65"/>
    </row>
    <row r="53113" spans="4:34" ht="12.75" customHeight="1">
      <c r="D53113" s="51"/>
      <c r="E53113" s="52"/>
      <c r="F53113" s="52"/>
      <c r="G53113" s="53"/>
      <c r="H53113" s="53"/>
      <c r="I53113" s="53"/>
      <c r="J53113" s="65"/>
      <c r="K53113" s="65"/>
      <c r="L53113" s="65"/>
      <c r="M53113" s="65"/>
      <c r="N53113" s="65"/>
      <c r="O53113" s="65"/>
      <c r="P53113" s="65"/>
      <c r="Q53113" s="65"/>
      <c r="R53113" s="65"/>
      <c r="S53113" s="65"/>
      <c r="T53113" s="65"/>
      <c r="U53113" s="65"/>
      <c r="V53113" s="65"/>
      <c r="W53113" s="65"/>
      <c r="X53113" s="65"/>
      <c r="Y53113" s="65"/>
      <c r="Z53113" s="65"/>
      <c r="AA53113" s="65"/>
      <c r="AB53113" s="65"/>
      <c r="AC53113" s="65"/>
      <c r="AD53113" s="65"/>
      <c r="AE53113" s="65"/>
      <c r="AF53113" s="65"/>
      <c r="AG53113" s="65"/>
      <c r="AH53113" s="65"/>
    </row>
    <row r="53114" spans="4:34" ht="12.75" customHeight="1">
      <c r="D53114" s="51"/>
      <c r="E53114" s="52"/>
      <c r="F53114" s="52"/>
      <c r="G53114" s="53"/>
      <c r="H53114" s="53"/>
      <c r="I53114" s="53"/>
      <c r="J53114" s="65"/>
      <c r="K53114" s="65"/>
      <c r="L53114" s="65"/>
      <c r="M53114" s="65"/>
      <c r="N53114" s="65"/>
      <c r="O53114" s="65"/>
      <c r="P53114" s="65"/>
      <c r="Q53114" s="65"/>
      <c r="R53114" s="65"/>
      <c r="S53114" s="65"/>
      <c r="T53114" s="65"/>
      <c r="U53114" s="65"/>
      <c r="V53114" s="65"/>
      <c r="W53114" s="65"/>
      <c r="X53114" s="65"/>
      <c r="Y53114" s="65"/>
      <c r="Z53114" s="65"/>
      <c r="AA53114" s="65"/>
      <c r="AB53114" s="65"/>
      <c r="AC53114" s="65"/>
      <c r="AD53114" s="65"/>
      <c r="AE53114" s="65"/>
      <c r="AF53114" s="65"/>
      <c r="AG53114" s="65"/>
      <c r="AH53114" s="65"/>
    </row>
    <row r="53115" spans="4:34" ht="12.75" customHeight="1">
      <c r="D53115" s="51"/>
      <c r="E53115" s="52"/>
      <c r="F53115" s="52"/>
      <c r="G53115" s="53"/>
      <c r="H53115" s="53"/>
      <c r="I53115" s="53"/>
      <c r="J53115" s="65"/>
      <c r="K53115" s="65"/>
      <c r="L53115" s="65"/>
      <c r="M53115" s="65"/>
      <c r="N53115" s="65"/>
      <c r="O53115" s="65"/>
      <c r="P53115" s="65"/>
      <c r="Q53115" s="65"/>
      <c r="R53115" s="65"/>
      <c r="S53115" s="65"/>
      <c r="T53115" s="65"/>
      <c r="U53115" s="65"/>
      <c r="V53115" s="65"/>
      <c r="W53115" s="65"/>
      <c r="X53115" s="65"/>
      <c r="Y53115" s="65"/>
      <c r="Z53115" s="65"/>
      <c r="AA53115" s="65"/>
      <c r="AB53115" s="65"/>
      <c r="AC53115" s="65"/>
      <c r="AD53115" s="65"/>
      <c r="AE53115" s="65"/>
      <c r="AF53115" s="65"/>
      <c r="AG53115" s="65"/>
      <c r="AH53115" s="65"/>
    </row>
    <row r="53116" spans="4:34" ht="12.75" customHeight="1">
      <c r="D53116" s="51"/>
      <c r="E53116" s="52"/>
      <c r="F53116" s="52"/>
      <c r="G53116" s="53"/>
      <c r="H53116" s="53"/>
      <c r="I53116" s="53"/>
      <c r="J53116" s="65"/>
      <c r="K53116" s="65"/>
      <c r="L53116" s="65"/>
      <c r="M53116" s="65"/>
      <c r="N53116" s="65"/>
      <c r="O53116" s="65"/>
      <c r="P53116" s="65"/>
      <c r="Q53116" s="65"/>
      <c r="R53116" s="65"/>
      <c r="S53116" s="65"/>
      <c r="T53116" s="65"/>
      <c r="U53116" s="65"/>
      <c r="V53116" s="65"/>
      <c r="W53116" s="65"/>
      <c r="X53116" s="65"/>
      <c r="Y53116" s="65"/>
      <c r="Z53116" s="65"/>
      <c r="AA53116" s="65"/>
      <c r="AB53116" s="65"/>
      <c r="AC53116" s="65"/>
      <c r="AD53116" s="65"/>
      <c r="AE53116" s="65"/>
      <c r="AF53116" s="65"/>
      <c r="AG53116" s="65"/>
      <c r="AH53116" s="65"/>
    </row>
    <row r="53117" spans="4:34" ht="12.75" customHeight="1">
      <c r="D53117" s="51"/>
      <c r="E53117" s="52"/>
      <c r="F53117" s="52"/>
      <c r="G53117" s="53"/>
      <c r="H53117" s="53"/>
      <c r="I53117" s="53"/>
      <c r="J53117" s="65"/>
      <c r="K53117" s="65"/>
      <c r="L53117" s="65"/>
      <c r="M53117" s="65"/>
      <c r="N53117" s="65"/>
      <c r="O53117" s="65"/>
      <c r="P53117" s="65"/>
      <c r="Q53117" s="65"/>
      <c r="R53117" s="65"/>
      <c r="S53117" s="65"/>
      <c r="T53117" s="65"/>
      <c r="U53117" s="65"/>
      <c r="V53117" s="65"/>
      <c r="W53117" s="65"/>
      <c r="X53117" s="65"/>
      <c r="Y53117" s="65"/>
      <c r="Z53117" s="65"/>
      <c r="AA53117" s="65"/>
      <c r="AB53117" s="65"/>
      <c r="AC53117" s="65"/>
      <c r="AD53117" s="65"/>
      <c r="AE53117" s="65"/>
      <c r="AF53117" s="65"/>
      <c r="AG53117" s="65"/>
      <c r="AH53117" s="65"/>
    </row>
    <row r="53118" spans="4:34" ht="12.75" customHeight="1">
      <c r="D53118" s="51"/>
      <c r="E53118" s="52"/>
      <c r="F53118" s="52"/>
      <c r="G53118" s="53"/>
      <c r="H53118" s="53"/>
      <c r="I53118" s="53"/>
      <c r="J53118" s="65"/>
      <c r="K53118" s="65"/>
      <c r="L53118" s="65"/>
      <c r="M53118" s="65"/>
      <c r="N53118" s="65"/>
      <c r="O53118" s="65"/>
      <c r="P53118" s="65"/>
      <c r="Q53118" s="65"/>
      <c r="R53118" s="65"/>
      <c r="S53118" s="65"/>
      <c r="T53118" s="65"/>
      <c r="U53118" s="65"/>
      <c r="V53118" s="65"/>
      <c r="W53118" s="65"/>
      <c r="X53118" s="65"/>
      <c r="Y53118" s="65"/>
      <c r="Z53118" s="65"/>
      <c r="AA53118" s="65"/>
      <c r="AB53118" s="65"/>
      <c r="AC53118" s="65"/>
      <c r="AD53118" s="65"/>
      <c r="AE53118" s="65"/>
      <c r="AF53118" s="65"/>
      <c r="AG53118" s="65"/>
      <c r="AH53118" s="65"/>
    </row>
    <row r="53119" spans="4:34" ht="12.75" customHeight="1">
      <c r="D53119" s="51"/>
      <c r="E53119" s="52"/>
      <c r="F53119" s="52"/>
      <c r="G53119" s="53"/>
      <c r="H53119" s="53"/>
      <c r="I53119" s="53"/>
      <c r="J53119" s="65"/>
      <c r="K53119" s="65"/>
      <c r="L53119" s="65"/>
      <c r="M53119" s="65"/>
      <c r="N53119" s="65"/>
      <c r="O53119" s="65"/>
      <c r="P53119" s="65"/>
      <c r="Q53119" s="65"/>
      <c r="R53119" s="65"/>
      <c r="S53119" s="65"/>
      <c r="T53119" s="65"/>
      <c r="U53119" s="65"/>
      <c r="V53119" s="65"/>
      <c r="W53119" s="65"/>
      <c r="X53119" s="65"/>
      <c r="Y53119" s="65"/>
      <c r="Z53119" s="65"/>
      <c r="AA53119" s="65"/>
      <c r="AB53119" s="65"/>
      <c r="AC53119" s="65"/>
      <c r="AD53119" s="65"/>
      <c r="AE53119" s="65"/>
      <c r="AF53119" s="65"/>
      <c r="AG53119" s="65"/>
      <c r="AH53119" s="65"/>
    </row>
    <row r="53120" spans="4:34" ht="12.75" customHeight="1">
      <c r="D53120" s="51"/>
      <c r="E53120" s="52"/>
      <c r="F53120" s="52"/>
      <c r="G53120" s="53"/>
      <c r="H53120" s="53"/>
      <c r="I53120" s="53"/>
      <c r="J53120" s="65"/>
      <c r="K53120" s="65"/>
      <c r="L53120" s="65"/>
      <c r="M53120" s="65"/>
      <c r="N53120" s="65"/>
      <c r="O53120" s="65"/>
      <c r="P53120" s="65"/>
      <c r="Q53120" s="65"/>
      <c r="R53120" s="65"/>
      <c r="S53120" s="65"/>
      <c r="T53120" s="65"/>
      <c r="U53120" s="65"/>
      <c r="V53120" s="65"/>
      <c r="W53120" s="65"/>
      <c r="X53120" s="65"/>
      <c r="Y53120" s="65"/>
      <c r="Z53120" s="65"/>
      <c r="AA53120" s="65"/>
      <c r="AB53120" s="65"/>
      <c r="AC53120" s="65"/>
      <c r="AD53120" s="65"/>
      <c r="AE53120" s="65"/>
      <c r="AF53120" s="65"/>
      <c r="AG53120" s="65"/>
      <c r="AH53120" s="65"/>
    </row>
    <row r="53121" spans="4:34" ht="12.75" customHeight="1">
      <c r="D53121" s="51"/>
      <c r="E53121" s="52"/>
      <c r="F53121" s="52"/>
      <c r="G53121" s="53"/>
      <c r="H53121" s="53"/>
      <c r="I53121" s="53"/>
      <c r="J53121" s="65"/>
      <c r="K53121" s="65"/>
      <c r="L53121" s="65"/>
      <c r="M53121" s="65"/>
      <c r="N53121" s="65"/>
      <c r="O53121" s="65"/>
      <c r="P53121" s="65"/>
      <c r="Q53121" s="65"/>
      <c r="R53121" s="65"/>
      <c r="S53121" s="65"/>
      <c r="T53121" s="65"/>
      <c r="U53121" s="65"/>
      <c r="V53121" s="65"/>
      <c r="W53121" s="65"/>
      <c r="X53121" s="65"/>
      <c r="Y53121" s="65"/>
      <c r="Z53121" s="65"/>
      <c r="AA53121" s="65"/>
      <c r="AB53121" s="65"/>
      <c r="AC53121" s="65"/>
      <c r="AD53121" s="65"/>
      <c r="AE53121" s="65"/>
      <c r="AF53121" s="65"/>
      <c r="AG53121" s="65"/>
      <c r="AH53121" s="65"/>
    </row>
    <row r="53122" spans="4:34" ht="12.75" customHeight="1">
      <c r="D53122" s="51"/>
      <c r="E53122" s="52"/>
      <c r="F53122" s="52"/>
      <c r="G53122" s="53"/>
      <c r="H53122" s="53"/>
      <c r="I53122" s="53"/>
      <c r="J53122" s="65"/>
      <c r="K53122" s="65"/>
      <c r="L53122" s="65"/>
      <c r="M53122" s="65"/>
      <c r="N53122" s="65"/>
      <c r="O53122" s="65"/>
      <c r="P53122" s="65"/>
      <c r="Q53122" s="65"/>
      <c r="R53122" s="65"/>
      <c r="S53122" s="65"/>
      <c r="T53122" s="65"/>
      <c r="U53122" s="65"/>
      <c r="V53122" s="65"/>
      <c r="W53122" s="65"/>
      <c r="X53122" s="65"/>
      <c r="Y53122" s="65"/>
      <c r="Z53122" s="65"/>
      <c r="AA53122" s="65"/>
      <c r="AB53122" s="65"/>
      <c r="AC53122" s="65"/>
      <c r="AD53122" s="65"/>
      <c r="AE53122" s="65"/>
      <c r="AF53122" s="65"/>
      <c r="AG53122" s="65"/>
      <c r="AH53122" s="65"/>
    </row>
    <row r="53123" spans="4:34" ht="12.75" customHeight="1">
      <c r="D53123" s="51"/>
      <c r="E53123" s="52"/>
      <c r="F53123" s="52"/>
      <c r="G53123" s="53"/>
      <c r="H53123" s="53"/>
      <c r="I53123" s="53"/>
      <c r="J53123" s="65"/>
      <c r="K53123" s="65"/>
      <c r="L53123" s="65"/>
      <c r="M53123" s="65"/>
      <c r="N53123" s="65"/>
      <c r="O53123" s="65"/>
      <c r="P53123" s="65"/>
      <c r="Q53123" s="65"/>
      <c r="R53123" s="65"/>
      <c r="S53123" s="65"/>
      <c r="T53123" s="65"/>
      <c r="U53123" s="65"/>
      <c r="V53123" s="65"/>
      <c r="W53123" s="65"/>
      <c r="X53123" s="65"/>
      <c r="Y53123" s="65"/>
      <c r="Z53123" s="65"/>
      <c r="AA53123" s="65"/>
      <c r="AB53123" s="65"/>
      <c r="AC53123" s="65"/>
      <c r="AD53123" s="65"/>
      <c r="AE53123" s="65"/>
      <c r="AF53123" s="65"/>
      <c r="AG53123" s="65"/>
      <c r="AH53123" s="65"/>
    </row>
    <row r="53124" spans="4:34" ht="12.75" customHeight="1">
      <c r="D53124" s="51"/>
      <c r="E53124" s="52"/>
      <c r="F53124" s="52"/>
      <c r="G53124" s="53"/>
      <c r="H53124" s="53"/>
      <c r="I53124" s="53"/>
      <c r="J53124" s="65"/>
      <c r="K53124" s="65"/>
      <c r="L53124" s="65"/>
      <c r="M53124" s="65"/>
      <c r="N53124" s="65"/>
      <c r="O53124" s="65"/>
      <c r="P53124" s="65"/>
      <c r="Q53124" s="65"/>
      <c r="R53124" s="65"/>
      <c r="S53124" s="65"/>
      <c r="T53124" s="65"/>
      <c r="U53124" s="65"/>
      <c r="V53124" s="65"/>
      <c r="W53124" s="65"/>
      <c r="X53124" s="65"/>
      <c r="Y53124" s="65"/>
      <c r="Z53124" s="65"/>
      <c r="AA53124" s="65"/>
      <c r="AB53124" s="65"/>
      <c r="AC53124" s="65"/>
      <c r="AD53124" s="65"/>
      <c r="AE53124" s="65"/>
      <c r="AF53124" s="65"/>
      <c r="AG53124" s="65"/>
      <c r="AH53124" s="65"/>
    </row>
    <row r="53125" spans="4:34" ht="12.75" customHeight="1">
      <c r="D53125" s="51"/>
      <c r="E53125" s="52"/>
      <c r="F53125" s="52"/>
      <c r="G53125" s="53"/>
      <c r="H53125" s="53"/>
      <c r="I53125" s="53"/>
      <c r="J53125" s="65"/>
      <c r="K53125" s="65"/>
      <c r="L53125" s="65"/>
      <c r="M53125" s="65"/>
      <c r="N53125" s="65"/>
      <c r="O53125" s="65"/>
      <c r="P53125" s="65"/>
      <c r="Q53125" s="65"/>
      <c r="R53125" s="65"/>
      <c r="S53125" s="65"/>
      <c r="T53125" s="65"/>
      <c r="U53125" s="65"/>
      <c r="V53125" s="65"/>
      <c r="W53125" s="65"/>
      <c r="X53125" s="65"/>
      <c r="Y53125" s="65"/>
      <c r="Z53125" s="65"/>
      <c r="AA53125" s="65"/>
      <c r="AB53125" s="65"/>
      <c r="AC53125" s="65"/>
      <c r="AD53125" s="65"/>
      <c r="AE53125" s="65"/>
      <c r="AF53125" s="65"/>
      <c r="AG53125" s="65"/>
      <c r="AH53125" s="65"/>
    </row>
    <row r="53126" spans="4:34" ht="12.75" customHeight="1">
      <c r="D53126" s="51"/>
      <c r="E53126" s="52"/>
      <c r="F53126" s="52"/>
      <c r="G53126" s="53"/>
      <c r="H53126" s="53"/>
      <c r="I53126" s="53"/>
      <c r="J53126" s="65"/>
      <c r="K53126" s="65"/>
      <c r="L53126" s="65"/>
      <c r="M53126" s="65"/>
      <c r="N53126" s="65"/>
      <c r="O53126" s="65"/>
      <c r="P53126" s="65"/>
      <c r="Q53126" s="65"/>
      <c r="R53126" s="65"/>
      <c r="S53126" s="65"/>
      <c r="T53126" s="65"/>
      <c r="U53126" s="65"/>
      <c r="V53126" s="65"/>
      <c r="W53126" s="65"/>
      <c r="X53126" s="65"/>
      <c r="Y53126" s="65"/>
      <c r="Z53126" s="65"/>
      <c r="AA53126" s="65"/>
      <c r="AB53126" s="65"/>
      <c r="AC53126" s="65"/>
      <c r="AD53126" s="65"/>
      <c r="AE53126" s="65"/>
      <c r="AF53126" s="65"/>
      <c r="AG53126" s="65"/>
      <c r="AH53126" s="65"/>
    </row>
    <row r="53127" spans="4:34" ht="12.75" customHeight="1">
      <c r="D53127" s="51"/>
      <c r="E53127" s="52"/>
      <c r="F53127" s="52"/>
      <c r="G53127" s="53"/>
      <c r="H53127" s="53"/>
      <c r="I53127" s="53"/>
      <c r="J53127" s="65"/>
      <c r="K53127" s="65"/>
      <c r="L53127" s="65"/>
      <c r="M53127" s="65"/>
      <c r="N53127" s="65"/>
      <c r="O53127" s="65"/>
      <c r="P53127" s="65"/>
      <c r="Q53127" s="65"/>
      <c r="R53127" s="65"/>
      <c r="S53127" s="65"/>
      <c r="T53127" s="65"/>
      <c r="U53127" s="65"/>
      <c r="V53127" s="65"/>
      <c r="W53127" s="65"/>
      <c r="X53127" s="65"/>
      <c r="Y53127" s="65"/>
      <c r="Z53127" s="65"/>
      <c r="AA53127" s="65"/>
      <c r="AB53127" s="65"/>
      <c r="AC53127" s="65"/>
      <c r="AD53127" s="65"/>
      <c r="AE53127" s="65"/>
      <c r="AF53127" s="65"/>
      <c r="AG53127" s="65"/>
      <c r="AH53127" s="65"/>
    </row>
    <row r="53128" spans="4:34" ht="12.75" customHeight="1">
      <c r="D53128" s="51"/>
      <c r="E53128" s="52"/>
      <c r="F53128" s="52"/>
      <c r="G53128" s="53"/>
      <c r="H53128" s="53"/>
      <c r="I53128" s="53"/>
      <c r="J53128" s="65"/>
      <c r="K53128" s="65"/>
      <c r="L53128" s="65"/>
      <c r="M53128" s="65"/>
      <c r="N53128" s="65"/>
      <c r="O53128" s="65"/>
      <c r="P53128" s="65"/>
      <c r="Q53128" s="65"/>
      <c r="R53128" s="65"/>
      <c r="S53128" s="65"/>
      <c r="T53128" s="65"/>
      <c r="U53128" s="65"/>
      <c r="V53128" s="65"/>
      <c r="W53128" s="65"/>
      <c r="X53128" s="65"/>
      <c r="Y53128" s="65"/>
      <c r="Z53128" s="65"/>
      <c r="AA53128" s="65"/>
      <c r="AB53128" s="65"/>
      <c r="AC53128" s="65"/>
      <c r="AD53128" s="65"/>
      <c r="AE53128" s="65"/>
      <c r="AF53128" s="65"/>
      <c r="AG53128" s="65"/>
      <c r="AH53128" s="65"/>
    </row>
    <row r="53129" spans="4:34" ht="12.75" customHeight="1">
      <c r="D53129" s="51"/>
      <c r="E53129" s="52"/>
      <c r="F53129" s="52"/>
      <c r="G53129" s="53"/>
      <c r="H53129" s="53"/>
      <c r="I53129" s="53"/>
      <c r="J53129" s="65"/>
      <c r="K53129" s="65"/>
      <c r="L53129" s="65"/>
      <c r="M53129" s="65"/>
      <c r="N53129" s="65"/>
      <c r="O53129" s="65"/>
      <c r="P53129" s="65"/>
      <c r="Q53129" s="65"/>
      <c r="R53129" s="65"/>
      <c r="S53129" s="65"/>
      <c r="T53129" s="65"/>
      <c r="U53129" s="65"/>
      <c r="V53129" s="65"/>
      <c r="W53129" s="65"/>
      <c r="X53129" s="65"/>
      <c r="Y53129" s="65"/>
      <c r="Z53129" s="65"/>
      <c r="AA53129" s="65"/>
      <c r="AB53129" s="65"/>
      <c r="AC53129" s="65"/>
      <c r="AD53129" s="65"/>
      <c r="AE53129" s="65"/>
      <c r="AF53129" s="65"/>
      <c r="AG53129" s="65"/>
      <c r="AH53129" s="65"/>
    </row>
    <row r="53130" spans="4:34" ht="12.75" customHeight="1">
      <c r="D53130" s="51"/>
      <c r="E53130" s="52"/>
      <c r="F53130" s="52"/>
      <c r="G53130" s="53"/>
      <c r="H53130" s="53"/>
      <c r="I53130" s="53"/>
      <c r="J53130" s="65"/>
      <c r="K53130" s="65"/>
      <c r="L53130" s="65"/>
      <c r="M53130" s="65"/>
      <c r="N53130" s="65"/>
      <c r="O53130" s="65"/>
      <c r="P53130" s="65"/>
      <c r="Q53130" s="65"/>
      <c r="R53130" s="65"/>
      <c r="S53130" s="65"/>
      <c r="T53130" s="65"/>
      <c r="U53130" s="65"/>
      <c r="V53130" s="65"/>
      <c r="W53130" s="65"/>
      <c r="X53130" s="65"/>
      <c r="Y53130" s="65"/>
      <c r="Z53130" s="65"/>
      <c r="AA53130" s="65"/>
      <c r="AB53130" s="65"/>
      <c r="AC53130" s="65"/>
      <c r="AD53130" s="65"/>
      <c r="AE53130" s="65"/>
      <c r="AF53130" s="65"/>
      <c r="AG53130" s="65"/>
      <c r="AH53130" s="65"/>
    </row>
    <row r="53131" spans="4:34" ht="12.75" customHeight="1">
      <c r="D53131" s="51"/>
      <c r="E53131" s="52"/>
      <c r="F53131" s="52"/>
      <c r="G53131" s="53"/>
      <c r="H53131" s="53"/>
      <c r="I53131" s="53"/>
      <c r="J53131" s="65"/>
      <c r="K53131" s="65"/>
      <c r="L53131" s="65"/>
      <c r="M53131" s="65"/>
      <c r="N53131" s="65"/>
      <c r="O53131" s="65"/>
      <c r="P53131" s="65"/>
      <c r="Q53131" s="65"/>
      <c r="R53131" s="65"/>
      <c r="S53131" s="65"/>
      <c r="T53131" s="65"/>
      <c r="U53131" s="65"/>
      <c r="V53131" s="65"/>
      <c r="W53131" s="65"/>
      <c r="X53131" s="65"/>
      <c r="Y53131" s="65"/>
      <c r="Z53131" s="65"/>
      <c r="AA53131" s="65"/>
      <c r="AB53131" s="65"/>
      <c r="AC53131" s="65"/>
      <c r="AD53131" s="65"/>
      <c r="AE53131" s="65"/>
      <c r="AF53131" s="65"/>
      <c r="AG53131" s="65"/>
      <c r="AH53131" s="65"/>
    </row>
    <row r="53132" spans="4:34" ht="12.75" customHeight="1">
      <c r="D53132" s="51"/>
      <c r="E53132" s="52"/>
      <c r="F53132" s="52"/>
      <c r="G53132" s="53"/>
      <c r="H53132" s="53"/>
      <c r="I53132" s="53"/>
      <c r="J53132" s="65"/>
      <c r="K53132" s="65"/>
      <c r="L53132" s="65"/>
      <c r="M53132" s="65"/>
      <c r="N53132" s="65"/>
      <c r="O53132" s="65"/>
      <c r="P53132" s="65"/>
      <c r="Q53132" s="65"/>
      <c r="R53132" s="65"/>
      <c r="S53132" s="65"/>
      <c r="T53132" s="65"/>
      <c r="U53132" s="65"/>
      <c r="V53132" s="65"/>
      <c r="W53132" s="65"/>
      <c r="X53132" s="65"/>
      <c r="Y53132" s="65"/>
      <c r="Z53132" s="65"/>
      <c r="AA53132" s="65"/>
      <c r="AB53132" s="65"/>
      <c r="AC53132" s="65"/>
      <c r="AD53132" s="65"/>
      <c r="AE53132" s="65"/>
      <c r="AF53132" s="65"/>
      <c r="AG53132" s="65"/>
      <c r="AH53132" s="65"/>
    </row>
    <row r="53133" spans="4:34" ht="12.75" customHeight="1">
      <c r="D53133" s="51"/>
      <c r="E53133" s="52"/>
      <c r="F53133" s="52"/>
      <c r="G53133" s="53"/>
      <c r="H53133" s="53"/>
      <c r="I53133" s="53"/>
      <c r="J53133" s="65"/>
      <c r="K53133" s="65"/>
      <c r="L53133" s="65"/>
      <c r="M53133" s="65"/>
      <c r="N53133" s="65"/>
      <c r="O53133" s="65"/>
      <c r="P53133" s="65"/>
      <c r="Q53133" s="65"/>
      <c r="R53133" s="65"/>
      <c r="S53133" s="65"/>
      <c r="T53133" s="65"/>
      <c r="U53133" s="65"/>
      <c r="V53133" s="65"/>
      <c r="W53133" s="65"/>
      <c r="X53133" s="65"/>
      <c r="Y53133" s="65"/>
      <c r="Z53133" s="65"/>
      <c r="AA53133" s="65"/>
      <c r="AB53133" s="65"/>
      <c r="AC53133" s="65"/>
      <c r="AD53133" s="65"/>
      <c r="AE53133" s="65"/>
      <c r="AF53133" s="65"/>
      <c r="AG53133" s="65"/>
      <c r="AH53133" s="65"/>
    </row>
    <row r="53134" spans="4:34" ht="12.75" customHeight="1">
      <c r="D53134" s="51"/>
      <c r="E53134" s="52"/>
      <c r="F53134" s="52"/>
      <c r="G53134" s="53"/>
      <c r="H53134" s="53"/>
      <c r="I53134" s="53"/>
      <c r="J53134" s="65"/>
      <c r="K53134" s="65"/>
      <c r="L53134" s="65"/>
      <c r="M53134" s="65"/>
      <c r="N53134" s="65"/>
      <c r="O53134" s="65"/>
      <c r="P53134" s="65"/>
      <c r="Q53134" s="65"/>
      <c r="R53134" s="65"/>
      <c r="S53134" s="65"/>
      <c r="T53134" s="65"/>
      <c r="U53134" s="65"/>
      <c r="V53134" s="65"/>
      <c r="W53134" s="65"/>
      <c r="X53134" s="65"/>
      <c r="Y53134" s="65"/>
      <c r="Z53134" s="65"/>
      <c r="AA53134" s="65"/>
      <c r="AB53134" s="65"/>
      <c r="AC53134" s="65"/>
      <c r="AD53134" s="65"/>
      <c r="AE53134" s="65"/>
      <c r="AF53134" s="65"/>
      <c r="AG53134" s="65"/>
      <c r="AH53134" s="65"/>
    </row>
    <row r="53135" spans="4:34" ht="12.75" customHeight="1">
      <c r="D53135" s="51"/>
      <c r="E53135" s="52"/>
      <c r="F53135" s="52"/>
      <c r="G53135" s="53"/>
      <c r="H53135" s="53"/>
      <c r="I53135" s="53"/>
      <c r="J53135" s="65"/>
      <c r="K53135" s="65"/>
      <c r="L53135" s="65"/>
      <c r="M53135" s="65"/>
      <c r="N53135" s="65"/>
      <c r="O53135" s="65"/>
      <c r="P53135" s="65"/>
      <c r="Q53135" s="65"/>
      <c r="R53135" s="65"/>
      <c r="S53135" s="65"/>
      <c r="T53135" s="65"/>
      <c r="U53135" s="65"/>
      <c r="V53135" s="65"/>
      <c r="W53135" s="65"/>
      <c r="X53135" s="65"/>
      <c r="Y53135" s="65"/>
      <c r="Z53135" s="65"/>
      <c r="AA53135" s="65"/>
      <c r="AB53135" s="65"/>
      <c r="AC53135" s="65"/>
      <c r="AD53135" s="65"/>
      <c r="AE53135" s="65"/>
      <c r="AF53135" s="65"/>
      <c r="AG53135" s="65"/>
      <c r="AH53135" s="65"/>
    </row>
    <row r="53136" spans="4:34" ht="12.75" customHeight="1">
      <c r="D53136" s="51"/>
      <c r="E53136" s="52"/>
      <c r="F53136" s="52"/>
      <c r="G53136" s="53"/>
      <c r="H53136" s="53"/>
      <c r="I53136" s="53"/>
      <c r="J53136" s="65"/>
      <c r="K53136" s="65"/>
      <c r="L53136" s="65"/>
      <c r="M53136" s="65"/>
      <c r="N53136" s="65"/>
      <c r="O53136" s="65"/>
      <c r="P53136" s="65"/>
      <c r="Q53136" s="65"/>
      <c r="R53136" s="65"/>
      <c r="S53136" s="65"/>
      <c r="T53136" s="65"/>
      <c r="U53136" s="65"/>
      <c r="V53136" s="65"/>
      <c r="W53136" s="65"/>
      <c r="X53136" s="65"/>
      <c r="Y53136" s="65"/>
      <c r="Z53136" s="65"/>
      <c r="AA53136" s="65"/>
      <c r="AB53136" s="65"/>
      <c r="AC53136" s="65"/>
      <c r="AD53136" s="65"/>
      <c r="AE53136" s="65"/>
      <c r="AF53136" s="65"/>
      <c r="AG53136" s="65"/>
      <c r="AH53136" s="65"/>
    </row>
    <row r="53137" spans="4:34" ht="12.75" customHeight="1">
      <c r="D53137" s="51"/>
      <c r="E53137" s="52"/>
      <c r="F53137" s="52"/>
      <c r="G53137" s="53"/>
      <c r="H53137" s="53"/>
      <c r="I53137" s="53"/>
      <c r="J53137" s="65"/>
      <c r="K53137" s="65"/>
      <c r="L53137" s="65"/>
      <c r="M53137" s="65"/>
      <c r="N53137" s="65"/>
      <c r="O53137" s="65"/>
      <c r="P53137" s="65"/>
      <c r="Q53137" s="65"/>
      <c r="R53137" s="65"/>
      <c r="S53137" s="65"/>
      <c r="T53137" s="65"/>
      <c r="U53137" s="65"/>
      <c r="V53137" s="65"/>
      <c r="W53137" s="65"/>
      <c r="X53137" s="65"/>
      <c r="Y53137" s="65"/>
      <c r="Z53137" s="65"/>
      <c r="AA53137" s="65"/>
      <c r="AB53137" s="65"/>
      <c r="AC53137" s="65"/>
      <c r="AD53137" s="65"/>
      <c r="AE53137" s="65"/>
      <c r="AF53137" s="65"/>
      <c r="AG53137" s="65"/>
      <c r="AH53137" s="65"/>
    </row>
    <row r="53138" spans="4:34" ht="12.75" customHeight="1">
      <c r="D53138" s="51"/>
      <c r="E53138" s="52"/>
      <c r="F53138" s="52"/>
      <c r="G53138" s="53"/>
      <c r="H53138" s="53"/>
      <c r="I53138" s="53"/>
      <c r="J53138" s="65"/>
      <c r="K53138" s="65"/>
      <c r="L53138" s="65"/>
      <c r="M53138" s="65"/>
      <c r="N53138" s="65"/>
      <c r="O53138" s="65"/>
      <c r="P53138" s="65"/>
      <c r="Q53138" s="65"/>
      <c r="R53138" s="65"/>
      <c r="S53138" s="65"/>
      <c r="T53138" s="65"/>
      <c r="U53138" s="65"/>
      <c r="V53138" s="65"/>
      <c r="W53138" s="65"/>
      <c r="X53138" s="65"/>
      <c r="Y53138" s="65"/>
      <c r="Z53138" s="65"/>
      <c r="AA53138" s="65"/>
      <c r="AB53138" s="65"/>
      <c r="AC53138" s="65"/>
      <c r="AD53138" s="65"/>
      <c r="AE53138" s="65"/>
      <c r="AF53138" s="65"/>
      <c r="AG53138" s="65"/>
      <c r="AH53138" s="65"/>
    </row>
    <row r="53139" spans="4:34" ht="12.75" customHeight="1">
      <c r="D53139" s="51"/>
      <c r="E53139" s="52"/>
      <c r="F53139" s="52"/>
      <c r="G53139" s="53"/>
      <c r="H53139" s="53"/>
      <c r="I53139" s="53"/>
      <c r="J53139" s="65"/>
      <c r="K53139" s="65"/>
      <c r="L53139" s="65"/>
      <c r="M53139" s="65"/>
      <c r="N53139" s="65"/>
      <c r="O53139" s="65"/>
      <c r="P53139" s="65"/>
      <c r="Q53139" s="65"/>
      <c r="R53139" s="65"/>
      <c r="S53139" s="65"/>
      <c r="T53139" s="65"/>
      <c r="U53139" s="65"/>
      <c r="V53139" s="65"/>
      <c r="W53139" s="65"/>
      <c r="X53139" s="65"/>
      <c r="Y53139" s="65"/>
      <c r="Z53139" s="65"/>
      <c r="AA53139" s="65"/>
      <c r="AB53139" s="65"/>
      <c r="AC53139" s="65"/>
      <c r="AD53139" s="65"/>
      <c r="AE53139" s="65"/>
      <c r="AF53139" s="65"/>
      <c r="AG53139" s="65"/>
      <c r="AH53139" s="65"/>
    </row>
    <row r="53140" spans="4:34" ht="12.75" customHeight="1">
      <c r="D53140" s="51"/>
      <c r="E53140" s="52"/>
      <c r="F53140" s="52"/>
      <c r="G53140" s="53"/>
      <c r="H53140" s="53"/>
      <c r="I53140" s="53"/>
      <c r="J53140" s="65"/>
      <c r="K53140" s="65"/>
      <c r="L53140" s="65"/>
      <c r="M53140" s="65"/>
      <c r="N53140" s="65"/>
      <c r="O53140" s="65"/>
      <c r="P53140" s="65"/>
      <c r="Q53140" s="65"/>
      <c r="R53140" s="65"/>
      <c r="S53140" s="65"/>
      <c r="T53140" s="65"/>
      <c r="U53140" s="65"/>
      <c r="V53140" s="65"/>
      <c r="W53140" s="65"/>
      <c r="X53140" s="65"/>
      <c r="Y53140" s="65"/>
      <c r="Z53140" s="65"/>
      <c r="AA53140" s="65"/>
      <c r="AB53140" s="65"/>
      <c r="AC53140" s="65"/>
      <c r="AD53140" s="65"/>
      <c r="AE53140" s="65"/>
      <c r="AF53140" s="65"/>
      <c r="AG53140" s="65"/>
      <c r="AH53140" s="65"/>
    </row>
    <row r="53141" spans="4:34" ht="12.75" customHeight="1">
      <c r="D53141" s="51"/>
      <c r="E53141" s="52"/>
      <c r="F53141" s="52"/>
      <c r="G53141" s="53"/>
      <c r="H53141" s="53"/>
      <c r="I53141" s="53"/>
      <c r="J53141" s="65"/>
      <c r="K53141" s="65"/>
      <c r="L53141" s="65"/>
      <c r="M53141" s="65"/>
      <c r="N53141" s="65"/>
      <c r="O53141" s="65"/>
      <c r="P53141" s="65"/>
      <c r="Q53141" s="65"/>
      <c r="R53141" s="65"/>
      <c r="S53141" s="65"/>
      <c r="T53141" s="65"/>
      <c r="U53141" s="65"/>
      <c r="V53141" s="65"/>
      <c r="W53141" s="65"/>
      <c r="X53141" s="65"/>
      <c r="Y53141" s="65"/>
      <c r="Z53141" s="65"/>
      <c r="AA53141" s="65"/>
      <c r="AB53141" s="65"/>
      <c r="AC53141" s="65"/>
      <c r="AD53141" s="65"/>
      <c r="AE53141" s="65"/>
      <c r="AF53141" s="65"/>
      <c r="AG53141" s="65"/>
      <c r="AH53141" s="65"/>
    </row>
    <row r="53142" spans="4:34" ht="12.75" customHeight="1">
      <c r="D53142" s="51"/>
      <c r="E53142" s="52"/>
      <c r="F53142" s="52"/>
      <c r="G53142" s="53"/>
      <c r="H53142" s="53"/>
      <c r="I53142" s="53"/>
      <c r="J53142" s="65"/>
      <c r="K53142" s="65"/>
      <c r="L53142" s="65"/>
      <c r="M53142" s="65"/>
      <c r="N53142" s="65"/>
      <c r="O53142" s="65"/>
      <c r="P53142" s="65"/>
      <c r="Q53142" s="65"/>
      <c r="R53142" s="65"/>
      <c r="S53142" s="65"/>
      <c r="T53142" s="65"/>
      <c r="U53142" s="65"/>
      <c r="V53142" s="65"/>
      <c r="W53142" s="65"/>
      <c r="X53142" s="65"/>
      <c r="Y53142" s="65"/>
      <c r="Z53142" s="65"/>
      <c r="AA53142" s="65"/>
      <c r="AB53142" s="65"/>
      <c r="AC53142" s="65"/>
      <c r="AD53142" s="65"/>
      <c r="AE53142" s="65"/>
      <c r="AF53142" s="65"/>
      <c r="AG53142" s="65"/>
      <c r="AH53142" s="65"/>
    </row>
    <row r="53143" spans="4:34" ht="12.75" customHeight="1">
      <c r="D53143" s="51"/>
      <c r="E53143" s="52"/>
      <c r="F53143" s="52"/>
      <c r="G53143" s="53"/>
      <c r="H53143" s="53"/>
      <c r="I53143" s="53"/>
      <c r="J53143" s="65"/>
      <c r="K53143" s="65"/>
      <c r="L53143" s="65"/>
      <c r="M53143" s="65"/>
      <c r="N53143" s="65"/>
      <c r="O53143" s="65"/>
      <c r="P53143" s="65"/>
      <c r="Q53143" s="65"/>
      <c r="R53143" s="65"/>
      <c r="S53143" s="65"/>
      <c r="T53143" s="65"/>
      <c r="U53143" s="65"/>
      <c r="V53143" s="65"/>
      <c r="W53143" s="65"/>
      <c r="X53143" s="65"/>
      <c r="Y53143" s="65"/>
      <c r="Z53143" s="65"/>
      <c r="AA53143" s="65"/>
      <c r="AB53143" s="65"/>
      <c r="AC53143" s="65"/>
      <c r="AD53143" s="65"/>
      <c r="AE53143" s="65"/>
      <c r="AF53143" s="65"/>
      <c r="AG53143" s="65"/>
      <c r="AH53143" s="65"/>
    </row>
    <row r="53144" spans="4:34" ht="12.75" customHeight="1">
      <c r="D53144" s="51"/>
      <c r="E53144" s="52"/>
      <c r="F53144" s="52"/>
      <c r="G53144" s="53"/>
      <c r="H53144" s="53"/>
      <c r="I53144" s="53"/>
      <c r="J53144" s="65"/>
      <c r="K53144" s="65"/>
      <c r="L53144" s="65"/>
      <c r="M53144" s="65"/>
      <c r="N53144" s="65"/>
      <c r="O53144" s="65"/>
      <c r="P53144" s="65"/>
      <c r="Q53144" s="65"/>
      <c r="R53144" s="65"/>
      <c r="S53144" s="65"/>
      <c r="T53144" s="65"/>
      <c r="U53144" s="65"/>
      <c r="V53144" s="65"/>
      <c r="W53144" s="65"/>
      <c r="X53144" s="65"/>
      <c r="Y53144" s="65"/>
      <c r="Z53144" s="65"/>
      <c r="AA53144" s="65"/>
      <c r="AB53144" s="65"/>
      <c r="AC53144" s="65"/>
      <c r="AD53144" s="65"/>
      <c r="AE53144" s="65"/>
      <c r="AF53144" s="65"/>
      <c r="AG53144" s="65"/>
      <c r="AH53144" s="65"/>
    </row>
    <row r="53145" spans="4:34" ht="12.75" customHeight="1">
      <c r="D53145" s="51"/>
      <c r="E53145" s="52"/>
      <c r="F53145" s="52"/>
      <c r="G53145" s="53"/>
      <c r="H53145" s="53"/>
      <c r="I53145" s="53"/>
      <c r="J53145" s="65"/>
      <c r="K53145" s="65"/>
      <c r="L53145" s="65"/>
      <c r="M53145" s="65"/>
      <c r="N53145" s="65"/>
      <c r="O53145" s="65"/>
      <c r="P53145" s="65"/>
      <c r="Q53145" s="65"/>
      <c r="R53145" s="65"/>
      <c r="S53145" s="65"/>
      <c r="T53145" s="65"/>
      <c r="U53145" s="65"/>
      <c r="V53145" s="65"/>
      <c r="W53145" s="65"/>
      <c r="X53145" s="65"/>
      <c r="Y53145" s="65"/>
      <c r="Z53145" s="65"/>
      <c r="AA53145" s="65"/>
      <c r="AB53145" s="65"/>
      <c r="AC53145" s="65"/>
      <c r="AD53145" s="65"/>
      <c r="AE53145" s="65"/>
      <c r="AF53145" s="65"/>
      <c r="AG53145" s="65"/>
      <c r="AH53145" s="65"/>
    </row>
    <row r="53146" spans="4:34" ht="12.75" customHeight="1">
      <c r="D53146" s="51"/>
      <c r="E53146" s="52"/>
      <c r="F53146" s="52"/>
      <c r="G53146" s="53"/>
      <c r="H53146" s="53"/>
      <c r="I53146" s="53"/>
      <c r="J53146" s="65"/>
      <c r="K53146" s="65"/>
      <c r="L53146" s="65"/>
      <c r="M53146" s="65"/>
      <c r="N53146" s="65"/>
      <c r="O53146" s="65"/>
      <c r="P53146" s="65"/>
      <c r="Q53146" s="65"/>
      <c r="R53146" s="65"/>
      <c r="S53146" s="65"/>
      <c r="T53146" s="65"/>
      <c r="U53146" s="65"/>
      <c r="V53146" s="65"/>
      <c r="W53146" s="65"/>
      <c r="X53146" s="65"/>
      <c r="Y53146" s="65"/>
      <c r="Z53146" s="65"/>
      <c r="AA53146" s="65"/>
      <c r="AB53146" s="65"/>
      <c r="AC53146" s="65"/>
      <c r="AD53146" s="65"/>
      <c r="AE53146" s="65"/>
      <c r="AF53146" s="65"/>
      <c r="AG53146" s="65"/>
      <c r="AH53146" s="65"/>
    </row>
    <row r="53147" spans="4:34" ht="12.75" customHeight="1">
      <c r="D53147" s="51"/>
      <c r="E53147" s="52"/>
      <c r="F53147" s="52"/>
      <c r="G53147" s="53"/>
      <c r="H53147" s="53"/>
      <c r="I53147" s="53"/>
      <c r="J53147" s="65"/>
      <c r="K53147" s="65"/>
      <c r="L53147" s="65"/>
      <c r="M53147" s="65"/>
      <c r="N53147" s="65"/>
      <c r="O53147" s="65"/>
      <c r="P53147" s="65"/>
      <c r="Q53147" s="65"/>
      <c r="R53147" s="65"/>
      <c r="S53147" s="65"/>
      <c r="T53147" s="65"/>
      <c r="U53147" s="65"/>
      <c r="V53147" s="65"/>
      <c r="W53147" s="65"/>
      <c r="X53147" s="65"/>
      <c r="Y53147" s="65"/>
      <c r="Z53147" s="65"/>
      <c r="AA53147" s="65"/>
      <c r="AB53147" s="65"/>
      <c r="AC53147" s="65"/>
      <c r="AD53147" s="65"/>
      <c r="AE53147" s="65"/>
      <c r="AF53147" s="65"/>
      <c r="AG53147" s="65"/>
      <c r="AH53147" s="65"/>
    </row>
    <row r="53148" spans="4:34" ht="12.75" customHeight="1">
      <c r="D53148" s="51"/>
      <c r="E53148" s="52"/>
      <c r="F53148" s="52"/>
      <c r="G53148" s="53"/>
      <c r="H53148" s="53"/>
      <c r="I53148" s="53"/>
      <c r="J53148" s="65"/>
      <c r="K53148" s="65"/>
      <c r="L53148" s="65"/>
      <c r="M53148" s="65"/>
      <c r="N53148" s="65"/>
      <c r="O53148" s="65"/>
      <c r="P53148" s="65"/>
      <c r="Q53148" s="65"/>
      <c r="R53148" s="65"/>
      <c r="S53148" s="65"/>
      <c r="T53148" s="65"/>
      <c r="U53148" s="65"/>
      <c r="V53148" s="65"/>
      <c r="W53148" s="65"/>
      <c r="X53148" s="65"/>
      <c r="Y53148" s="65"/>
      <c r="Z53148" s="65"/>
      <c r="AA53148" s="65"/>
      <c r="AB53148" s="65"/>
      <c r="AC53148" s="65"/>
      <c r="AD53148" s="65"/>
      <c r="AE53148" s="65"/>
      <c r="AF53148" s="65"/>
      <c r="AG53148" s="65"/>
      <c r="AH53148" s="65"/>
    </row>
    <row r="53149" spans="4:34" ht="12.75" customHeight="1">
      <c r="D53149" s="51"/>
      <c r="E53149" s="52"/>
      <c r="F53149" s="52"/>
      <c r="G53149" s="53"/>
      <c r="H53149" s="53"/>
      <c r="I53149" s="53"/>
      <c r="J53149" s="65"/>
      <c r="K53149" s="65"/>
      <c r="L53149" s="65"/>
      <c r="M53149" s="65"/>
      <c r="N53149" s="65"/>
      <c r="O53149" s="65"/>
      <c r="P53149" s="65"/>
      <c r="Q53149" s="65"/>
      <c r="R53149" s="65"/>
      <c r="S53149" s="65"/>
      <c r="T53149" s="65"/>
      <c r="U53149" s="65"/>
      <c r="V53149" s="65"/>
      <c r="W53149" s="65"/>
      <c r="X53149" s="65"/>
      <c r="Y53149" s="65"/>
      <c r="Z53149" s="65"/>
      <c r="AA53149" s="65"/>
      <c r="AB53149" s="65"/>
      <c r="AC53149" s="65"/>
      <c r="AD53149" s="65"/>
      <c r="AE53149" s="65"/>
      <c r="AF53149" s="65"/>
      <c r="AG53149" s="65"/>
      <c r="AH53149" s="65"/>
    </row>
    <row r="53150" spans="4:34" ht="12.75" customHeight="1">
      <c r="D53150" s="51"/>
      <c r="E53150" s="52"/>
      <c r="F53150" s="52"/>
      <c r="G53150" s="53"/>
      <c r="H53150" s="53"/>
      <c r="I53150" s="53"/>
      <c r="J53150" s="65"/>
      <c r="K53150" s="65"/>
      <c r="L53150" s="65"/>
      <c r="M53150" s="65"/>
      <c r="N53150" s="65"/>
      <c r="O53150" s="65"/>
      <c r="P53150" s="65"/>
      <c r="Q53150" s="65"/>
      <c r="R53150" s="65"/>
      <c r="S53150" s="65"/>
      <c r="T53150" s="65"/>
      <c r="U53150" s="65"/>
      <c r="V53150" s="65"/>
      <c r="W53150" s="65"/>
      <c r="X53150" s="65"/>
      <c r="Y53150" s="65"/>
      <c r="Z53150" s="65"/>
      <c r="AA53150" s="65"/>
      <c r="AB53150" s="65"/>
      <c r="AC53150" s="65"/>
      <c r="AD53150" s="65"/>
      <c r="AE53150" s="65"/>
      <c r="AF53150" s="65"/>
      <c r="AG53150" s="65"/>
      <c r="AH53150" s="65"/>
    </row>
    <row r="53151" spans="4:34" ht="12.75" customHeight="1">
      <c r="D53151" s="51"/>
      <c r="E53151" s="52"/>
      <c r="F53151" s="52"/>
      <c r="G53151" s="53"/>
      <c r="H53151" s="53"/>
      <c r="I53151" s="53"/>
      <c r="J53151" s="65"/>
      <c r="K53151" s="65"/>
      <c r="L53151" s="65"/>
      <c r="M53151" s="65"/>
      <c r="N53151" s="65"/>
      <c r="O53151" s="65"/>
      <c r="P53151" s="65"/>
      <c r="Q53151" s="65"/>
      <c r="R53151" s="65"/>
      <c r="S53151" s="65"/>
      <c r="T53151" s="65"/>
      <c r="U53151" s="65"/>
      <c r="V53151" s="65"/>
      <c r="W53151" s="65"/>
      <c r="X53151" s="65"/>
      <c r="Y53151" s="65"/>
      <c r="Z53151" s="65"/>
      <c r="AA53151" s="65"/>
      <c r="AB53151" s="65"/>
      <c r="AC53151" s="65"/>
      <c r="AD53151" s="65"/>
      <c r="AE53151" s="65"/>
      <c r="AF53151" s="65"/>
      <c r="AG53151" s="65"/>
      <c r="AH53151" s="65"/>
    </row>
    <row r="53152" spans="4:34" ht="12.75" customHeight="1">
      <c r="D53152" s="51"/>
      <c r="E53152" s="52"/>
      <c r="F53152" s="52"/>
      <c r="G53152" s="53"/>
      <c r="H53152" s="53"/>
      <c r="I53152" s="53"/>
      <c r="J53152" s="65"/>
      <c r="K53152" s="65"/>
      <c r="L53152" s="65"/>
      <c r="M53152" s="65"/>
      <c r="N53152" s="65"/>
      <c r="O53152" s="65"/>
      <c r="P53152" s="65"/>
      <c r="Q53152" s="65"/>
      <c r="R53152" s="65"/>
      <c r="S53152" s="65"/>
      <c r="T53152" s="65"/>
      <c r="U53152" s="65"/>
      <c r="V53152" s="65"/>
      <c r="W53152" s="65"/>
      <c r="X53152" s="65"/>
      <c r="Y53152" s="65"/>
      <c r="Z53152" s="65"/>
      <c r="AA53152" s="65"/>
      <c r="AB53152" s="65"/>
      <c r="AC53152" s="65"/>
      <c r="AD53152" s="65"/>
      <c r="AE53152" s="65"/>
      <c r="AF53152" s="65"/>
      <c r="AG53152" s="65"/>
      <c r="AH53152" s="65"/>
    </row>
    <row r="53153" spans="4:34" ht="12.75" customHeight="1">
      <c r="D53153" s="51"/>
      <c r="E53153" s="52"/>
      <c r="F53153" s="52"/>
      <c r="G53153" s="53"/>
      <c r="H53153" s="53"/>
      <c r="I53153" s="53"/>
      <c r="J53153" s="65"/>
      <c r="K53153" s="65"/>
      <c r="L53153" s="65"/>
      <c r="M53153" s="65"/>
      <c r="N53153" s="65"/>
      <c r="O53153" s="65"/>
      <c r="P53153" s="65"/>
      <c r="Q53153" s="65"/>
      <c r="R53153" s="65"/>
      <c r="S53153" s="65"/>
      <c r="T53153" s="65"/>
      <c r="U53153" s="65"/>
      <c r="V53153" s="65"/>
      <c r="W53153" s="65"/>
      <c r="X53153" s="65"/>
      <c r="Y53153" s="65"/>
      <c r="Z53153" s="65"/>
      <c r="AA53153" s="65"/>
      <c r="AB53153" s="65"/>
      <c r="AC53153" s="65"/>
      <c r="AD53153" s="65"/>
      <c r="AE53153" s="65"/>
      <c r="AF53153" s="65"/>
      <c r="AG53153" s="65"/>
      <c r="AH53153" s="65"/>
    </row>
    <row r="53154" spans="4:34" ht="12.75" customHeight="1">
      <c r="D53154" s="51"/>
      <c r="E53154" s="52"/>
      <c r="F53154" s="52"/>
      <c r="G53154" s="53"/>
      <c r="H53154" s="53"/>
      <c r="I53154" s="53"/>
      <c r="J53154" s="65"/>
      <c r="K53154" s="65"/>
      <c r="L53154" s="65"/>
      <c r="M53154" s="65"/>
      <c r="N53154" s="65"/>
      <c r="O53154" s="65"/>
      <c r="P53154" s="65"/>
      <c r="Q53154" s="65"/>
      <c r="R53154" s="65"/>
      <c r="S53154" s="65"/>
      <c r="T53154" s="65"/>
      <c r="U53154" s="65"/>
      <c r="V53154" s="65"/>
      <c r="W53154" s="65"/>
      <c r="X53154" s="65"/>
      <c r="Y53154" s="65"/>
      <c r="Z53154" s="65"/>
      <c r="AA53154" s="65"/>
      <c r="AB53154" s="65"/>
      <c r="AC53154" s="65"/>
      <c r="AD53154" s="65"/>
      <c r="AE53154" s="65"/>
      <c r="AF53154" s="65"/>
      <c r="AG53154" s="65"/>
      <c r="AH53154" s="65"/>
    </row>
    <row r="53155" spans="4:34" ht="12.75" customHeight="1">
      <c r="D53155" s="51"/>
      <c r="E53155" s="52"/>
      <c r="F53155" s="52"/>
      <c r="G53155" s="53"/>
      <c r="H53155" s="53"/>
      <c r="I53155" s="53"/>
      <c r="J53155" s="65"/>
      <c r="K53155" s="65"/>
      <c r="L53155" s="65"/>
      <c r="M53155" s="65"/>
      <c r="N53155" s="65"/>
      <c r="O53155" s="65"/>
      <c r="P53155" s="65"/>
      <c r="Q53155" s="65"/>
      <c r="R53155" s="65"/>
      <c r="S53155" s="65"/>
      <c r="T53155" s="65"/>
      <c r="U53155" s="65"/>
      <c r="V53155" s="65"/>
      <c r="W53155" s="65"/>
      <c r="X53155" s="65"/>
      <c r="Y53155" s="65"/>
      <c r="Z53155" s="65"/>
      <c r="AA53155" s="65"/>
      <c r="AB53155" s="65"/>
      <c r="AC53155" s="65"/>
      <c r="AD53155" s="65"/>
      <c r="AE53155" s="65"/>
      <c r="AF53155" s="65"/>
      <c r="AG53155" s="65"/>
      <c r="AH53155" s="65"/>
    </row>
    <row r="53156" spans="4:34" ht="12.75" customHeight="1">
      <c r="D53156" s="51"/>
      <c r="E53156" s="52"/>
      <c r="F53156" s="52"/>
      <c r="G53156" s="53"/>
      <c r="H53156" s="53"/>
      <c r="I53156" s="53"/>
      <c r="J53156" s="65"/>
      <c r="K53156" s="65"/>
      <c r="L53156" s="65"/>
      <c r="M53156" s="65"/>
      <c r="N53156" s="65"/>
      <c r="O53156" s="65"/>
      <c r="P53156" s="65"/>
      <c r="Q53156" s="65"/>
      <c r="R53156" s="65"/>
      <c r="S53156" s="65"/>
      <c r="T53156" s="65"/>
      <c r="U53156" s="65"/>
      <c r="V53156" s="65"/>
      <c r="W53156" s="65"/>
      <c r="X53156" s="65"/>
      <c r="Y53156" s="65"/>
      <c r="Z53156" s="65"/>
      <c r="AA53156" s="65"/>
      <c r="AB53156" s="65"/>
      <c r="AC53156" s="65"/>
      <c r="AD53156" s="65"/>
      <c r="AE53156" s="65"/>
      <c r="AF53156" s="65"/>
      <c r="AG53156" s="65"/>
      <c r="AH53156" s="65"/>
    </row>
    <row r="53157" spans="4:34" ht="12.75" customHeight="1">
      <c r="D53157" s="51"/>
      <c r="E53157" s="52"/>
      <c r="F53157" s="52"/>
      <c r="G53157" s="53"/>
      <c r="H53157" s="53"/>
      <c r="I53157" s="53"/>
      <c r="J53157" s="65"/>
      <c r="K53157" s="65"/>
      <c r="L53157" s="65"/>
      <c r="M53157" s="65"/>
      <c r="N53157" s="65"/>
      <c r="O53157" s="65"/>
      <c r="P53157" s="65"/>
      <c r="Q53157" s="65"/>
      <c r="R53157" s="65"/>
      <c r="S53157" s="65"/>
      <c r="T53157" s="65"/>
      <c r="U53157" s="65"/>
      <c r="V53157" s="65"/>
      <c r="W53157" s="65"/>
      <c r="X53157" s="65"/>
      <c r="Y53157" s="65"/>
      <c r="Z53157" s="65"/>
      <c r="AA53157" s="65"/>
      <c r="AB53157" s="65"/>
      <c r="AC53157" s="65"/>
      <c r="AD53157" s="65"/>
      <c r="AE53157" s="65"/>
      <c r="AF53157" s="65"/>
      <c r="AG53157" s="65"/>
      <c r="AH53157" s="65"/>
    </row>
    <row r="53158" spans="4:34" ht="12.75" customHeight="1">
      <c r="D53158" s="51"/>
      <c r="E53158" s="52"/>
      <c r="F53158" s="52"/>
      <c r="G53158" s="53"/>
      <c r="H53158" s="53"/>
      <c r="I53158" s="53"/>
      <c r="J53158" s="65"/>
      <c r="K53158" s="65"/>
      <c r="L53158" s="65"/>
      <c r="M53158" s="65"/>
      <c r="N53158" s="65"/>
      <c r="O53158" s="65"/>
      <c r="P53158" s="65"/>
      <c r="Q53158" s="65"/>
      <c r="R53158" s="65"/>
      <c r="S53158" s="65"/>
      <c r="T53158" s="65"/>
      <c r="U53158" s="65"/>
      <c r="V53158" s="65"/>
      <c r="W53158" s="65"/>
      <c r="X53158" s="65"/>
      <c r="Y53158" s="65"/>
      <c r="Z53158" s="65"/>
      <c r="AA53158" s="65"/>
      <c r="AB53158" s="65"/>
      <c r="AC53158" s="65"/>
      <c r="AD53158" s="65"/>
      <c r="AE53158" s="65"/>
      <c r="AF53158" s="65"/>
      <c r="AG53158" s="65"/>
      <c r="AH53158" s="65"/>
    </row>
    <row r="53159" spans="4:34" ht="12.75" customHeight="1">
      <c r="D53159" s="51"/>
      <c r="E53159" s="52"/>
      <c r="F53159" s="52"/>
      <c r="G53159" s="53"/>
      <c r="H53159" s="53"/>
      <c r="I53159" s="53"/>
      <c r="J53159" s="65"/>
      <c r="K53159" s="65"/>
      <c r="L53159" s="65"/>
      <c r="M53159" s="65"/>
      <c r="N53159" s="65"/>
      <c r="O53159" s="65"/>
      <c r="P53159" s="65"/>
      <c r="Q53159" s="65"/>
      <c r="R53159" s="65"/>
      <c r="S53159" s="65"/>
      <c r="T53159" s="65"/>
      <c r="U53159" s="65"/>
      <c r="V53159" s="65"/>
      <c r="W53159" s="65"/>
      <c r="X53159" s="65"/>
      <c r="Y53159" s="65"/>
      <c r="Z53159" s="65"/>
      <c r="AA53159" s="65"/>
      <c r="AB53159" s="65"/>
      <c r="AC53159" s="65"/>
      <c r="AD53159" s="65"/>
      <c r="AE53159" s="65"/>
      <c r="AF53159" s="65"/>
      <c r="AG53159" s="65"/>
      <c r="AH53159" s="65"/>
    </row>
    <row r="53160" spans="4:34" ht="12.75" customHeight="1">
      <c r="D53160" s="51"/>
      <c r="E53160" s="52"/>
      <c r="F53160" s="52"/>
      <c r="G53160" s="53"/>
      <c r="H53160" s="53"/>
      <c r="I53160" s="53"/>
      <c r="J53160" s="65"/>
      <c r="K53160" s="65"/>
      <c r="L53160" s="65"/>
      <c r="M53160" s="65"/>
      <c r="N53160" s="65"/>
      <c r="O53160" s="65"/>
      <c r="P53160" s="65"/>
      <c r="Q53160" s="65"/>
      <c r="R53160" s="65"/>
      <c r="S53160" s="65"/>
      <c r="T53160" s="65"/>
      <c r="U53160" s="65"/>
      <c r="V53160" s="65"/>
      <c r="W53160" s="65"/>
      <c r="X53160" s="65"/>
      <c r="Y53160" s="65"/>
      <c r="Z53160" s="65"/>
      <c r="AA53160" s="65"/>
      <c r="AB53160" s="65"/>
      <c r="AC53160" s="65"/>
      <c r="AD53160" s="65"/>
      <c r="AE53160" s="65"/>
      <c r="AF53160" s="65"/>
      <c r="AG53160" s="65"/>
      <c r="AH53160" s="65"/>
    </row>
    <row r="53161" spans="4:34" ht="12.75" customHeight="1">
      <c r="D53161" s="51"/>
      <c r="E53161" s="52"/>
      <c r="F53161" s="52"/>
      <c r="G53161" s="53"/>
      <c r="H53161" s="53"/>
      <c r="I53161" s="53"/>
      <c r="J53161" s="65"/>
      <c r="K53161" s="65"/>
      <c r="L53161" s="65"/>
      <c r="M53161" s="65"/>
      <c r="N53161" s="65"/>
      <c r="O53161" s="65"/>
      <c r="P53161" s="65"/>
      <c r="Q53161" s="65"/>
      <c r="R53161" s="65"/>
      <c r="S53161" s="65"/>
      <c r="T53161" s="65"/>
      <c r="U53161" s="65"/>
      <c r="V53161" s="65"/>
      <c r="W53161" s="65"/>
      <c r="X53161" s="65"/>
      <c r="Y53161" s="65"/>
      <c r="Z53161" s="65"/>
      <c r="AA53161" s="65"/>
      <c r="AB53161" s="65"/>
      <c r="AC53161" s="65"/>
      <c r="AD53161" s="65"/>
      <c r="AE53161" s="65"/>
      <c r="AF53161" s="65"/>
      <c r="AG53161" s="65"/>
      <c r="AH53161" s="65"/>
    </row>
    <row r="53162" spans="4:34" ht="12.75" customHeight="1">
      <c r="D53162" s="51"/>
      <c r="E53162" s="52"/>
      <c r="F53162" s="52"/>
      <c r="G53162" s="53"/>
      <c r="H53162" s="53"/>
      <c r="I53162" s="53"/>
      <c r="J53162" s="65"/>
      <c r="K53162" s="65"/>
      <c r="L53162" s="65"/>
      <c r="M53162" s="65"/>
      <c r="N53162" s="65"/>
      <c r="O53162" s="65"/>
      <c r="P53162" s="65"/>
      <c r="Q53162" s="65"/>
      <c r="R53162" s="65"/>
      <c r="S53162" s="65"/>
      <c r="T53162" s="65"/>
      <c r="U53162" s="65"/>
      <c r="V53162" s="65"/>
      <c r="W53162" s="65"/>
      <c r="X53162" s="65"/>
      <c r="Y53162" s="65"/>
      <c r="Z53162" s="65"/>
      <c r="AA53162" s="65"/>
      <c r="AB53162" s="65"/>
      <c r="AC53162" s="65"/>
      <c r="AD53162" s="65"/>
      <c r="AE53162" s="65"/>
      <c r="AF53162" s="65"/>
      <c r="AG53162" s="65"/>
      <c r="AH53162" s="65"/>
    </row>
    <row r="53163" spans="4:34" ht="12.75" customHeight="1">
      <c r="D53163" s="51"/>
      <c r="E53163" s="52"/>
      <c r="F53163" s="52"/>
      <c r="G53163" s="53"/>
      <c r="H53163" s="53"/>
      <c r="I53163" s="53"/>
      <c r="J53163" s="65"/>
      <c r="K53163" s="65"/>
      <c r="L53163" s="65"/>
      <c r="M53163" s="65"/>
      <c r="N53163" s="65"/>
      <c r="O53163" s="65"/>
      <c r="P53163" s="65"/>
      <c r="Q53163" s="65"/>
      <c r="R53163" s="65"/>
      <c r="S53163" s="65"/>
      <c r="T53163" s="65"/>
      <c r="U53163" s="65"/>
      <c r="V53163" s="65"/>
      <c r="W53163" s="65"/>
      <c r="X53163" s="65"/>
      <c r="Y53163" s="65"/>
      <c r="Z53163" s="65"/>
      <c r="AA53163" s="65"/>
      <c r="AB53163" s="65"/>
      <c r="AC53163" s="65"/>
      <c r="AD53163" s="65"/>
      <c r="AE53163" s="65"/>
      <c r="AF53163" s="65"/>
      <c r="AG53163" s="65"/>
      <c r="AH53163" s="65"/>
    </row>
    <row r="53164" spans="4:34" ht="12.75" customHeight="1">
      <c r="D53164" s="51"/>
      <c r="E53164" s="52"/>
      <c r="F53164" s="52"/>
      <c r="G53164" s="53"/>
      <c r="H53164" s="53"/>
      <c r="I53164" s="53"/>
      <c r="J53164" s="65"/>
      <c r="K53164" s="65"/>
      <c r="L53164" s="65"/>
      <c r="M53164" s="65"/>
      <c r="N53164" s="65"/>
      <c r="O53164" s="65"/>
      <c r="P53164" s="65"/>
      <c r="Q53164" s="65"/>
      <c r="R53164" s="65"/>
      <c r="S53164" s="65"/>
      <c r="T53164" s="65"/>
      <c r="U53164" s="65"/>
      <c r="V53164" s="65"/>
      <c r="W53164" s="65"/>
      <c r="X53164" s="65"/>
      <c r="Y53164" s="65"/>
      <c r="Z53164" s="65"/>
      <c r="AA53164" s="65"/>
      <c r="AB53164" s="65"/>
      <c r="AC53164" s="65"/>
      <c r="AD53164" s="65"/>
      <c r="AE53164" s="65"/>
      <c r="AF53164" s="65"/>
      <c r="AG53164" s="65"/>
      <c r="AH53164" s="65"/>
    </row>
    <row r="53165" spans="4:34" ht="12.75" customHeight="1">
      <c r="D53165" s="51"/>
      <c r="E53165" s="52"/>
      <c r="F53165" s="52"/>
      <c r="G53165" s="53"/>
      <c r="H53165" s="53"/>
      <c r="I53165" s="53"/>
      <c r="J53165" s="65"/>
      <c r="K53165" s="65"/>
      <c r="L53165" s="65"/>
      <c r="M53165" s="65"/>
      <c r="N53165" s="65"/>
      <c r="O53165" s="65"/>
      <c r="P53165" s="65"/>
      <c r="Q53165" s="65"/>
      <c r="R53165" s="65"/>
      <c r="S53165" s="65"/>
      <c r="T53165" s="65"/>
      <c r="U53165" s="65"/>
      <c r="V53165" s="65"/>
      <c r="W53165" s="65"/>
      <c r="X53165" s="65"/>
      <c r="Y53165" s="65"/>
      <c r="Z53165" s="65"/>
      <c r="AA53165" s="65"/>
      <c r="AB53165" s="65"/>
      <c r="AC53165" s="65"/>
      <c r="AD53165" s="65"/>
      <c r="AE53165" s="65"/>
      <c r="AF53165" s="65"/>
      <c r="AG53165" s="65"/>
      <c r="AH53165" s="65"/>
    </row>
    <row r="53166" spans="4:34" ht="12.75" customHeight="1">
      <c r="D53166" s="51"/>
      <c r="E53166" s="52"/>
      <c r="F53166" s="52"/>
      <c r="G53166" s="53"/>
      <c r="H53166" s="53"/>
      <c r="I53166" s="53"/>
      <c r="J53166" s="65"/>
      <c r="K53166" s="65"/>
      <c r="L53166" s="65"/>
      <c r="M53166" s="65"/>
      <c r="N53166" s="65"/>
      <c r="O53166" s="65"/>
      <c r="P53166" s="65"/>
      <c r="Q53166" s="65"/>
      <c r="R53166" s="65"/>
      <c r="S53166" s="65"/>
      <c r="T53166" s="65"/>
      <c r="U53166" s="65"/>
      <c r="V53166" s="65"/>
      <c r="W53166" s="65"/>
      <c r="X53166" s="65"/>
      <c r="Y53166" s="65"/>
      <c r="Z53166" s="65"/>
      <c r="AA53166" s="65"/>
      <c r="AB53166" s="65"/>
      <c r="AC53166" s="65"/>
      <c r="AD53166" s="65"/>
      <c r="AE53166" s="65"/>
      <c r="AF53166" s="65"/>
      <c r="AG53166" s="65"/>
      <c r="AH53166" s="65"/>
    </row>
    <row r="53167" spans="4:34" ht="12.75" customHeight="1">
      <c r="D53167" s="51"/>
      <c r="E53167" s="52"/>
      <c r="F53167" s="52"/>
      <c r="G53167" s="53"/>
      <c r="H53167" s="53"/>
      <c r="I53167" s="53"/>
      <c r="J53167" s="65"/>
      <c r="K53167" s="65"/>
      <c r="L53167" s="65"/>
      <c r="M53167" s="65"/>
      <c r="N53167" s="65"/>
      <c r="O53167" s="65"/>
      <c r="P53167" s="65"/>
      <c r="Q53167" s="65"/>
      <c r="R53167" s="65"/>
      <c r="S53167" s="65"/>
      <c r="T53167" s="65"/>
      <c r="U53167" s="65"/>
      <c r="V53167" s="65"/>
      <c r="W53167" s="65"/>
      <c r="X53167" s="65"/>
      <c r="Y53167" s="65"/>
      <c r="Z53167" s="65"/>
      <c r="AA53167" s="65"/>
      <c r="AB53167" s="65"/>
      <c r="AC53167" s="65"/>
      <c r="AD53167" s="65"/>
      <c r="AE53167" s="65"/>
      <c r="AF53167" s="65"/>
      <c r="AG53167" s="65"/>
      <c r="AH53167" s="65"/>
    </row>
    <row r="53168" spans="4:34" ht="12.75" customHeight="1">
      <c r="D53168" s="51"/>
      <c r="E53168" s="52"/>
      <c r="F53168" s="52"/>
      <c r="G53168" s="53"/>
      <c r="H53168" s="53"/>
      <c r="I53168" s="53"/>
      <c r="J53168" s="65"/>
      <c r="K53168" s="65"/>
      <c r="L53168" s="65"/>
      <c r="M53168" s="65"/>
      <c r="N53168" s="65"/>
      <c r="O53168" s="65"/>
      <c r="P53168" s="65"/>
      <c r="Q53168" s="65"/>
      <c r="R53168" s="65"/>
      <c r="S53168" s="65"/>
      <c r="T53168" s="65"/>
      <c r="U53168" s="65"/>
      <c r="V53168" s="65"/>
      <c r="W53168" s="65"/>
      <c r="X53168" s="65"/>
      <c r="Y53168" s="65"/>
      <c r="Z53168" s="65"/>
      <c r="AA53168" s="65"/>
      <c r="AB53168" s="65"/>
      <c r="AC53168" s="65"/>
      <c r="AD53168" s="65"/>
      <c r="AE53168" s="65"/>
      <c r="AF53168" s="65"/>
      <c r="AG53168" s="65"/>
      <c r="AH53168" s="65"/>
    </row>
    <row r="53169" spans="4:34" ht="12.75" customHeight="1">
      <c r="D53169" s="51"/>
      <c r="E53169" s="52"/>
      <c r="F53169" s="52"/>
      <c r="G53169" s="53"/>
      <c r="H53169" s="53"/>
      <c r="I53169" s="53"/>
      <c r="J53169" s="65"/>
      <c r="K53169" s="65"/>
      <c r="L53169" s="65"/>
      <c r="M53169" s="65"/>
      <c r="N53169" s="65"/>
      <c r="O53169" s="65"/>
      <c r="P53169" s="65"/>
      <c r="Q53169" s="65"/>
      <c r="R53169" s="65"/>
      <c r="S53169" s="65"/>
      <c r="T53169" s="65"/>
      <c r="U53169" s="65"/>
      <c r="V53169" s="65"/>
      <c r="W53169" s="65"/>
      <c r="X53169" s="65"/>
      <c r="Y53169" s="65"/>
      <c r="Z53169" s="65"/>
      <c r="AA53169" s="65"/>
      <c r="AB53169" s="65"/>
      <c r="AC53169" s="65"/>
      <c r="AD53169" s="65"/>
      <c r="AE53169" s="65"/>
      <c r="AF53169" s="65"/>
      <c r="AG53169" s="65"/>
      <c r="AH53169" s="65"/>
    </row>
    <row r="53170" spans="4:34" ht="12.75" customHeight="1">
      <c r="D53170" s="51"/>
      <c r="E53170" s="52"/>
      <c r="F53170" s="52"/>
      <c r="G53170" s="53"/>
      <c r="H53170" s="53"/>
      <c r="I53170" s="53"/>
      <c r="J53170" s="65"/>
      <c r="K53170" s="65"/>
      <c r="L53170" s="65"/>
      <c r="M53170" s="65"/>
      <c r="N53170" s="65"/>
      <c r="O53170" s="65"/>
      <c r="P53170" s="65"/>
      <c r="Q53170" s="65"/>
      <c r="R53170" s="65"/>
      <c r="S53170" s="65"/>
      <c r="T53170" s="65"/>
      <c r="U53170" s="65"/>
      <c r="V53170" s="65"/>
      <c r="W53170" s="65"/>
      <c r="X53170" s="65"/>
      <c r="Y53170" s="65"/>
      <c r="Z53170" s="65"/>
      <c r="AA53170" s="65"/>
      <c r="AB53170" s="65"/>
      <c r="AC53170" s="65"/>
      <c r="AD53170" s="65"/>
      <c r="AE53170" s="65"/>
      <c r="AF53170" s="65"/>
      <c r="AG53170" s="65"/>
      <c r="AH53170" s="65"/>
    </row>
    <row r="53171" spans="4:34" ht="12.75" customHeight="1">
      <c r="D53171" s="51"/>
      <c r="E53171" s="52"/>
      <c r="F53171" s="52"/>
      <c r="G53171" s="53"/>
      <c r="H53171" s="53"/>
      <c r="I53171" s="53"/>
      <c r="J53171" s="65"/>
      <c r="K53171" s="65"/>
      <c r="L53171" s="65"/>
      <c r="M53171" s="65"/>
      <c r="N53171" s="65"/>
      <c r="O53171" s="65"/>
      <c r="P53171" s="65"/>
      <c r="Q53171" s="65"/>
      <c r="R53171" s="65"/>
      <c r="S53171" s="65"/>
      <c r="T53171" s="65"/>
      <c r="U53171" s="65"/>
      <c r="V53171" s="65"/>
      <c r="W53171" s="65"/>
      <c r="X53171" s="65"/>
      <c r="Y53171" s="65"/>
      <c r="Z53171" s="65"/>
      <c r="AA53171" s="65"/>
      <c r="AB53171" s="65"/>
      <c r="AC53171" s="65"/>
      <c r="AD53171" s="65"/>
      <c r="AE53171" s="65"/>
      <c r="AF53171" s="65"/>
      <c r="AG53171" s="65"/>
      <c r="AH53171" s="65"/>
    </row>
    <row r="53172" spans="4:34" ht="12.75" customHeight="1">
      <c r="D53172" s="51"/>
      <c r="E53172" s="52"/>
      <c r="F53172" s="52"/>
      <c r="G53172" s="53"/>
      <c r="H53172" s="53"/>
      <c r="I53172" s="53"/>
      <c r="J53172" s="65"/>
      <c r="K53172" s="65"/>
      <c r="L53172" s="65"/>
      <c r="M53172" s="65"/>
      <c r="N53172" s="65"/>
      <c r="O53172" s="65"/>
      <c r="P53172" s="65"/>
      <c r="Q53172" s="65"/>
      <c r="R53172" s="65"/>
      <c r="S53172" s="65"/>
      <c r="T53172" s="65"/>
      <c r="U53172" s="65"/>
      <c r="V53172" s="65"/>
      <c r="W53172" s="65"/>
      <c r="X53172" s="65"/>
      <c r="Y53172" s="65"/>
      <c r="Z53172" s="65"/>
      <c r="AA53172" s="65"/>
      <c r="AB53172" s="65"/>
      <c r="AC53172" s="65"/>
      <c r="AD53172" s="65"/>
      <c r="AE53172" s="65"/>
      <c r="AF53172" s="65"/>
      <c r="AG53172" s="65"/>
      <c r="AH53172" s="65"/>
    </row>
    <row r="53173" spans="4:34" ht="12.75" customHeight="1">
      <c r="D53173" s="51"/>
      <c r="E53173" s="52"/>
      <c r="F53173" s="52"/>
      <c r="G53173" s="53"/>
      <c r="H53173" s="53"/>
      <c r="I53173" s="53"/>
      <c r="J53173" s="65"/>
      <c r="K53173" s="65"/>
      <c r="L53173" s="65"/>
      <c r="M53173" s="65"/>
      <c r="N53173" s="65"/>
      <c r="O53173" s="65"/>
      <c r="P53173" s="65"/>
      <c r="Q53173" s="65"/>
      <c r="R53173" s="65"/>
      <c r="S53173" s="65"/>
      <c r="T53173" s="65"/>
      <c r="U53173" s="65"/>
      <c r="V53173" s="65"/>
      <c r="W53173" s="65"/>
      <c r="X53173" s="65"/>
      <c r="Y53173" s="65"/>
      <c r="Z53173" s="65"/>
      <c r="AA53173" s="65"/>
      <c r="AB53173" s="65"/>
      <c r="AC53173" s="65"/>
      <c r="AD53173" s="65"/>
      <c r="AE53173" s="65"/>
      <c r="AF53173" s="65"/>
      <c r="AG53173" s="65"/>
      <c r="AH53173" s="65"/>
    </row>
    <row r="53174" spans="4:34" ht="12.75" customHeight="1">
      <c r="D53174" s="51"/>
      <c r="E53174" s="52"/>
      <c r="F53174" s="52"/>
      <c r="G53174" s="53"/>
      <c r="H53174" s="53"/>
      <c r="I53174" s="53"/>
      <c r="J53174" s="65"/>
      <c r="K53174" s="65"/>
      <c r="L53174" s="65"/>
      <c r="M53174" s="65"/>
      <c r="N53174" s="65"/>
      <c r="O53174" s="65"/>
      <c r="P53174" s="65"/>
      <c r="Q53174" s="65"/>
      <c r="R53174" s="65"/>
      <c r="S53174" s="65"/>
      <c r="T53174" s="65"/>
      <c r="U53174" s="65"/>
      <c r="V53174" s="65"/>
      <c r="W53174" s="65"/>
      <c r="X53174" s="65"/>
      <c r="Y53174" s="65"/>
      <c r="Z53174" s="65"/>
      <c r="AA53174" s="65"/>
      <c r="AB53174" s="65"/>
      <c r="AC53174" s="65"/>
      <c r="AD53174" s="65"/>
      <c r="AE53174" s="65"/>
      <c r="AF53174" s="65"/>
      <c r="AG53174" s="65"/>
      <c r="AH53174" s="65"/>
    </row>
    <row r="53175" spans="4:34" ht="12.75" customHeight="1">
      <c r="D53175" s="51"/>
      <c r="E53175" s="52"/>
      <c r="F53175" s="52"/>
      <c r="G53175" s="53"/>
      <c r="H53175" s="53"/>
      <c r="I53175" s="53"/>
      <c r="J53175" s="65"/>
      <c r="K53175" s="65"/>
      <c r="L53175" s="65"/>
      <c r="M53175" s="65"/>
      <c r="N53175" s="65"/>
      <c r="O53175" s="65"/>
      <c r="P53175" s="65"/>
      <c r="Q53175" s="65"/>
      <c r="R53175" s="65"/>
      <c r="S53175" s="65"/>
      <c r="T53175" s="65"/>
      <c r="U53175" s="65"/>
      <c r="V53175" s="65"/>
      <c r="W53175" s="65"/>
      <c r="X53175" s="65"/>
      <c r="Y53175" s="65"/>
      <c r="Z53175" s="65"/>
      <c r="AA53175" s="65"/>
      <c r="AB53175" s="65"/>
      <c r="AC53175" s="65"/>
      <c r="AD53175" s="65"/>
      <c r="AE53175" s="65"/>
      <c r="AF53175" s="65"/>
      <c r="AG53175" s="65"/>
      <c r="AH53175" s="65"/>
    </row>
    <row r="53176" spans="4:34" ht="12.75" customHeight="1">
      <c r="D53176" s="51"/>
      <c r="E53176" s="52"/>
      <c r="F53176" s="52"/>
      <c r="G53176" s="53"/>
      <c r="H53176" s="53"/>
      <c r="I53176" s="53"/>
      <c r="J53176" s="65"/>
      <c r="K53176" s="65"/>
      <c r="L53176" s="65"/>
      <c r="M53176" s="65"/>
      <c r="N53176" s="65"/>
      <c r="O53176" s="65"/>
      <c r="P53176" s="65"/>
      <c r="Q53176" s="65"/>
      <c r="R53176" s="65"/>
      <c r="S53176" s="65"/>
      <c r="T53176" s="65"/>
      <c r="U53176" s="65"/>
      <c r="V53176" s="65"/>
      <c r="W53176" s="65"/>
      <c r="X53176" s="65"/>
      <c r="Y53176" s="65"/>
      <c r="Z53176" s="65"/>
      <c r="AA53176" s="65"/>
      <c r="AB53176" s="65"/>
      <c r="AC53176" s="65"/>
      <c r="AD53176" s="65"/>
      <c r="AE53176" s="65"/>
      <c r="AF53176" s="65"/>
      <c r="AG53176" s="65"/>
      <c r="AH53176" s="65"/>
    </row>
    <row r="53177" spans="4:34" ht="12.75" customHeight="1">
      <c r="D53177" s="51"/>
      <c r="E53177" s="52"/>
      <c r="F53177" s="52"/>
      <c r="G53177" s="53"/>
      <c r="H53177" s="53"/>
      <c r="I53177" s="53"/>
      <c r="J53177" s="65"/>
      <c r="K53177" s="65"/>
      <c r="L53177" s="65"/>
      <c r="M53177" s="65"/>
      <c r="N53177" s="65"/>
      <c r="O53177" s="65"/>
      <c r="P53177" s="65"/>
      <c r="Q53177" s="65"/>
      <c r="R53177" s="65"/>
      <c r="S53177" s="65"/>
      <c r="T53177" s="65"/>
      <c r="U53177" s="65"/>
      <c r="V53177" s="65"/>
      <c r="W53177" s="65"/>
      <c r="X53177" s="65"/>
      <c r="Y53177" s="65"/>
      <c r="Z53177" s="65"/>
      <c r="AA53177" s="65"/>
      <c r="AB53177" s="65"/>
      <c r="AC53177" s="65"/>
      <c r="AD53177" s="65"/>
      <c r="AE53177" s="65"/>
      <c r="AF53177" s="65"/>
      <c r="AG53177" s="65"/>
      <c r="AH53177" s="65"/>
    </row>
    <row r="53178" spans="4:34" ht="12.75" customHeight="1">
      <c r="D53178" s="51"/>
      <c r="E53178" s="52"/>
      <c r="F53178" s="52"/>
      <c r="G53178" s="53"/>
      <c r="H53178" s="53"/>
      <c r="I53178" s="53"/>
      <c r="J53178" s="65"/>
      <c r="K53178" s="65"/>
      <c r="L53178" s="65"/>
      <c r="M53178" s="65"/>
      <c r="N53178" s="65"/>
      <c r="O53178" s="65"/>
      <c r="P53178" s="65"/>
      <c r="Q53178" s="65"/>
      <c r="R53178" s="65"/>
      <c r="S53178" s="65"/>
      <c r="T53178" s="65"/>
      <c r="U53178" s="65"/>
      <c r="V53178" s="65"/>
      <c r="W53178" s="65"/>
      <c r="X53178" s="65"/>
      <c r="Y53178" s="65"/>
      <c r="Z53178" s="65"/>
      <c r="AA53178" s="65"/>
      <c r="AB53178" s="65"/>
      <c r="AC53178" s="65"/>
      <c r="AD53178" s="65"/>
      <c r="AE53178" s="65"/>
      <c r="AF53178" s="65"/>
      <c r="AG53178" s="65"/>
      <c r="AH53178" s="65"/>
    </row>
    <row r="53179" spans="4:34" ht="12.75" customHeight="1">
      <c r="D53179" s="51"/>
      <c r="E53179" s="52"/>
      <c r="F53179" s="52"/>
      <c r="G53179" s="53"/>
      <c r="H53179" s="53"/>
      <c r="I53179" s="53"/>
      <c r="J53179" s="65"/>
      <c r="K53179" s="65"/>
      <c r="L53179" s="65"/>
      <c r="M53179" s="65"/>
      <c r="N53179" s="65"/>
      <c r="O53179" s="65"/>
      <c r="P53179" s="65"/>
      <c r="Q53179" s="65"/>
      <c r="R53179" s="65"/>
      <c r="S53179" s="65"/>
      <c r="T53179" s="65"/>
      <c r="U53179" s="65"/>
      <c r="V53179" s="65"/>
      <c r="W53179" s="65"/>
      <c r="X53179" s="65"/>
      <c r="Y53179" s="65"/>
      <c r="Z53179" s="65"/>
      <c r="AA53179" s="65"/>
      <c r="AB53179" s="65"/>
      <c r="AC53179" s="65"/>
      <c r="AD53179" s="65"/>
      <c r="AE53179" s="65"/>
      <c r="AF53179" s="65"/>
      <c r="AG53179" s="65"/>
      <c r="AH53179" s="65"/>
    </row>
    <row r="53180" spans="4:34" ht="12.75" customHeight="1">
      <c r="D53180" s="51"/>
      <c r="E53180" s="52"/>
      <c r="F53180" s="52"/>
      <c r="G53180" s="53"/>
      <c r="H53180" s="53"/>
      <c r="I53180" s="53"/>
      <c r="J53180" s="65"/>
      <c r="K53180" s="65"/>
      <c r="L53180" s="65"/>
      <c r="M53180" s="65"/>
      <c r="N53180" s="65"/>
      <c r="O53180" s="65"/>
      <c r="P53180" s="65"/>
      <c r="Q53180" s="65"/>
      <c r="R53180" s="65"/>
      <c r="S53180" s="65"/>
      <c r="T53180" s="65"/>
      <c r="U53180" s="65"/>
      <c r="V53180" s="65"/>
      <c r="W53180" s="65"/>
      <c r="X53180" s="65"/>
      <c r="Y53180" s="65"/>
      <c r="Z53180" s="65"/>
      <c r="AA53180" s="65"/>
      <c r="AB53180" s="65"/>
      <c r="AC53180" s="65"/>
      <c r="AD53180" s="65"/>
      <c r="AE53180" s="65"/>
      <c r="AF53180" s="65"/>
      <c r="AG53180" s="65"/>
      <c r="AH53180" s="65"/>
    </row>
    <row r="53181" spans="4:34" ht="12.75" customHeight="1">
      <c r="D53181" s="51"/>
      <c r="E53181" s="52"/>
      <c r="F53181" s="52"/>
      <c r="G53181" s="53"/>
      <c r="H53181" s="53"/>
      <c r="I53181" s="53"/>
      <c r="J53181" s="65"/>
      <c r="K53181" s="65"/>
      <c r="L53181" s="65"/>
      <c r="M53181" s="65"/>
      <c r="N53181" s="65"/>
      <c r="O53181" s="65"/>
      <c r="P53181" s="65"/>
      <c r="Q53181" s="65"/>
      <c r="R53181" s="65"/>
      <c r="S53181" s="65"/>
      <c r="T53181" s="65"/>
      <c r="U53181" s="65"/>
      <c r="V53181" s="65"/>
      <c r="W53181" s="65"/>
      <c r="X53181" s="65"/>
      <c r="Y53181" s="65"/>
      <c r="Z53181" s="65"/>
      <c r="AA53181" s="65"/>
      <c r="AB53181" s="65"/>
      <c r="AC53181" s="65"/>
      <c r="AD53181" s="65"/>
      <c r="AE53181" s="65"/>
      <c r="AF53181" s="65"/>
      <c r="AG53181" s="65"/>
      <c r="AH53181" s="65"/>
    </row>
    <row r="53182" spans="4:34" ht="12.75" customHeight="1">
      <c r="D53182" s="51"/>
      <c r="E53182" s="52"/>
      <c r="F53182" s="52"/>
      <c r="G53182" s="53"/>
      <c r="H53182" s="53"/>
      <c r="I53182" s="53"/>
      <c r="J53182" s="65"/>
      <c r="K53182" s="65"/>
      <c r="L53182" s="65"/>
      <c r="M53182" s="65"/>
      <c r="N53182" s="65"/>
      <c r="O53182" s="65"/>
      <c r="P53182" s="65"/>
      <c r="Q53182" s="65"/>
      <c r="R53182" s="65"/>
      <c r="S53182" s="65"/>
      <c r="T53182" s="65"/>
      <c r="U53182" s="65"/>
      <c r="V53182" s="65"/>
      <c r="W53182" s="65"/>
      <c r="X53182" s="65"/>
      <c r="Y53182" s="65"/>
      <c r="Z53182" s="65"/>
      <c r="AA53182" s="65"/>
      <c r="AB53182" s="65"/>
      <c r="AC53182" s="65"/>
      <c r="AD53182" s="65"/>
      <c r="AE53182" s="65"/>
      <c r="AF53182" s="65"/>
      <c r="AG53182" s="65"/>
      <c r="AH53182" s="65"/>
    </row>
    <row r="53183" spans="4:34" ht="12.75" customHeight="1">
      <c r="D53183" s="51"/>
      <c r="E53183" s="52"/>
      <c r="F53183" s="52"/>
      <c r="G53183" s="53"/>
      <c r="H53183" s="53"/>
      <c r="I53183" s="53"/>
      <c r="J53183" s="65"/>
      <c r="K53183" s="65"/>
      <c r="L53183" s="65"/>
      <c r="M53183" s="65"/>
      <c r="N53183" s="65"/>
      <c r="O53183" s="65"/>
      <c r="P53183" s="65"/>
      <c r="Q53183" s="65"/>
      <c r="R53183" s="65"/>
      <c r="S53183" s="65"/>
      <c r="T53183" s="65"/>
      <c r="U53183" s="65"/>
      <c r="V53183" s="65"/>
      <c r="W53183" s="65"/>
      <c r="X53183" s="65"/>
      <c r="Y53183" s="65"/>
      <c r="Z53183" s="65"/>
      <c r="AA53183" s="65"/>
      <c r="AB53183" s="65"/>
      <c r="AC53183" s="65"/>
      <c r="AD53183" s="65"/>
      <c r="AE53183" s="65"/>
      <c r="AF53183" s="65"/>
      <c r="AG53183" s="65"/>
      <c r="AH53183" s="65"/>
    </row>
    <row r="53184" spans="4:34" ht="12.75" customHeight="1">
      <c r="D53184" s="51"/>
      <c r="E53184" s="52"/>
      <c r="F53184" s="52"/>
      <c r="G53184" s="53"/>
      <c r="H53184" s="53"/>
      <c r="I53184" s="53"/>
      <c r="J53184" s="65"/>
      <c r="K53184" s="65"/>
      <c r="L53184" s="65"/>
      <c r="M53184" s="65"/>
      <c r="N53184" s="65"/>
      <c r="O53184" s="65"/>
      <c r="P53184" s="65"/>
      <c r="Q53184" s="65"/>
      <c r="R53184" s="65"/>
      <c r="S53184" s="65"/>
      <c r="T53184" s="65"/>
      <c r="U53184" s="65"/>
      <c r="V53184" s="65"/>
      <c r="W53184" s="65"/>
      <c r="X53184" s="65"/>
      <c r="Y53184" s="65"/>
      <c r="Z53184" s="65"/>
      <c r="AA53184" s="65"/>
      <c r="AB53184" s="65"/>
      <c r="AC53184" s="65"/>
      <c r="AD53184" s="65"/>
      <c r="AE53184" s="65"/>
      <c r="AF53184" s="65"/>
      <c r="AG53184" s="65"/>
      <c r="AH53184" s="65"/>
    </row>
    <row r="53185" spans="4:34" ht="12.75" customHeight="1">
      <c r="D53185" s="51"/>
      <c r="E53185" s="52"/>
      <c r="F53185" s="52"/>
      <c r="G53185" s="53"/>
      <c r="H53185" s="53"/>
      <c r="I53185" s="53"/>
      <c r="J53185" s="65"/>
      <c r="K53185" s="65"/>
      <c r="L53185" s="65"/>
      <c r="M53185" s="65"/>
      <c r="N53185" s="65"/>
      <c r="O53185" s="65"/>
      <c r="P53185" s="65"/>
      <c r="Q53185" s="65"/>
      <c r="R53185" s="65"/>
      <c r="S53185" s="65"/>
      <c r="T53185" s="65"/>
      <c r="U53185" s="65"/>
      <c r="V53185" s="65"/>
      <c r="W53185" s="65"/>
      <c r="X53185" s="65"/>
      <c r="Y53185" s="65"/>
      <c r="Z53185" s="65"/>
      <c r="AA53185" s="65"/>
      <c r="AB53185" s="65"/>
      <c r="AC53185" s="65"/>
      <c r="AD53185" s="65"/>
      <c r="AE53185" s="65"/>
      <c r="AF53185" s="65"/>
      <c r="AG53185" s="65"/>
      <c r="AH53185" s="65"/>
    </row>
    <row r="53186" spans="4:34" ht="12.75" customHeight="1">
      <c r="D53186" s="51"/>
      <c r="E53186" s="52"/>
      <c r="F53186" s="52"/>
      <c r="G53186" s="53"/>
      <c r="H53186" s="53"/>
      <c r="I53186" s="53"/>
      <c r="J53186" s="65"/>
      <c r="K53186" s="65"/>
      <c r="L53186" s="65"/>
      <c r="M53186" s="65"/>
      <c r="N53186" s="65"/>
      <c r="O53186" s="65"/>
      <c r="P53186" s="65"/>
      <c r="Q53186" s="65"/>
      <c r="R53186" s="65"/>
      <c r="S53186" s="65"/>
      <c r="T53186" s="65"/>
      <c r="U53186" s="65"/>
      <c r="V53186" s="65"/>
      <c r="W53186" s="65"/>
      <c r="X53186" s="65"/>
      <c r="Y53186" s="65"/>
      <c r="Z53186" s="65"/>
      <c r="AA53186" s="65"/>
      <c r="AB53186" s="65"/>
      <c r="AC53186" s="65"/>
      <c r="AD53186" s="65"/>
      <c r="AE53186" s="65"/>
      <c r="AF53186" s="65"/>
      <c r="AG53186" s="65"/>
      <c r="AH53186" s="65"/>
    </row>
    <row r="53187" spans="4:34" ht="12.75" customHeight="1">
      <c r="D53187" s="51"/>
      <c r="E53187" s="52"/>
      <c r="F53187" s="52"/>
      <c r="G53187" s="53"/>
      <c r="H53187" s="53"/>
      <c r="I53187" s="53"/>
      <c r="J53187" s="65"/>
      <c r="K53187" s="65"/>
      <c r="L53187" s="65"/>
      <c r="M53187" s="65"/>
      <c r="N53187" s="65"/>
      <c r="O53187" s="65"/>
      <c r="P53187" s="65"/>
      <c r="Q53187" s="65"/>
      <c r="R53187" s="65"/>
      <c r="S53187" s="65"/>
      <c r="T53187" s="65"/>
      <c r="U53187" s="65"/>
      <c r="V53187" s="65"/>
      <c r="W53187" s="65"/>
      <c r="X53187" s="65"/>
      <c r="Y53187" s="65"/>
      <c r="Z53187" s="65"/>
      <c r="AA53187" s="65"/>
      <c r="AB53187" s="65"/>
      <c r="AC53187" s="65"/>
      <c r="AD53187" s="65"/>
      <c r="AE53187" s="65"/>
      <c r="AF53187" s="65"/>
      <c r="AG53187" s="65"/>
      <c r="AH53187" s="65"/>
    </row>
    <row r="53188" spans="4:34" ht="12.75" customHeight="1">
      <c r="D53188" s="51"/>
      <c r="E53188" s="52"/>
      <c r="F53188" s="52"/>
      <c r="G53188" s="53"/>
      <c r="H53188" s="53"/>
      <c r="I53188" s="53"/>
      <c r="J53188" s="65"/>
      <c r="K53188" s="65"/>
      <c r="L53188" s="65"/>
      <c r="M53188" s="65"/>
      <c r="N53188" s="65"/>
      <c r="O53188" s="65"/>
      <c r="P53188" s="65"/>
      <c r="Q53188" s="65"/>
      <c r="R53188" s="65"/>
      <c r="S53188" s="65"/>
      <c r="T53188" s="65"/>
      <c r="U53188" s="65"/>
      <c r="V53188" s="65"/>
      <c r="W53188" s="65"/>
      <c r="X53188" s="65"/>
      <c r="Y53188" s="65"/>
      <c r="Z53188" s="65"/>
      <c r="AA53188" s="65"/>
      <c r="AB53188" s="65"/>
      <c r="AC53188" s="65"/>
      <c r="AD53188" s="65"/>
      <c r="AE53188" s="65"/>
      <c r="AF53188" s="65"/>
      <c r="AG53188" s="65"/>
      <c r="AH53188" s="65"/>
    </row>
    <row r="53189" spans="4:34" ht="12.75" customHeight="1">
      <c r="D53189" s="51"/>
      <c r="E53189" s="52"/>
      <c r="F53189" s="52"/>
      <c r="G53189" s="53"/>
      <c r="H53189" s="53"/>
      <c r="I53189" s="53"/>
      <c r="J53189" s="65"/>
      <c r="K53189" s="65"/>
      <c r="L53189" s="65"/>
      <c r="M53189" s="65"/>
      <c r="N53189" s="65"/>
      <c r="O53189" s="65"/>
      <c r="P53189" s="65"/>
      <c r="Q53189" s="65"/>
      <c r="R53189" s="65"/>
      <c r="S53189" s="65"/>
      <c r="T53189" s="65"/>
      <c r="U53189" s="65"/>
      <c r="V53189" s="65"/>
      <c r="W53189" s="65"/>
      <c r="X53189" s="65"/>
      <c r="Y53189" s="65"/>
      <c r="Z53189" s="65"/>
      <c r="AA53189" s="65"/>
      <c r="AB53189" s="65"/>
      <c r="AC53189" s="65"/>
      <c r="AD53189" s="65"/>
      <c r="AE53189" s="65"/>
      <c r="AF53189" s="65"/>
      <c r="AG53189" s="65"/>
      <c r="AH53189" s="65"/>
    </row>
    <row r="53190" spans="4:34" ht="12.75" customHeight="1">
      <c r="D53190" s="51"/>
      <c r="E53190" s="52"/>
      <c r="F53190" s="52"/>
      <c r="G53190" s="53"/>
      <c r="H53190" s="53"/>
      <c r="I53190" s="53"/>
      <c r="J53190" s="65"/>
      <c r="K53190" s="65"/>
      <c r="L53190" s="65"/>
      <c r="M53190" s="65"/>
      <c r="N53190" s="65"/>
      <c r="O53190" s="65"/>
      <c r="P53190" s="65"/>
      <c r="Q53190" s="65"/>
      <c r="R53190" s="65"/>
      <c r="S53190" s="65"/>
      <c r="T53190" s="65"/>
      <c r="U53190" s="65"/>
      <c r="V53190" s="65"/>
      <c r="W53190" s="65"/>
      <c r="X53190" s="65"/>
      <c r="Y53190" s="65"/>
      <c r="Z53190" s="65"/>
      <c r="AA53190" s="65"/>
      <c r="AB53190" s="65"/>
      <c r="AC53190" s="65"/>
      <c r="AD53190" s="65"/>
      <c r="AE53190" s="65"/>
      <c r="AF53190" s="65"/>
      <c r="AG53190" s="65"/>
      <c r="AH53190" s="65"/>
    </row>
    <row r="53191" spans="4:34" ht="12.75" customHeight="1">
      <c r="D53191" s="51"/>
      <c r="E53191" s="52"/>
      <c r="F53191" s="52"/>
      <c r="G53191" s="53"/>
      <c r="H53191" s="53"/>
      <c r="I53191" s="53"/>
      <c r="J53191" s="65"/>
      <c r="K53191" s="65"/>
      <c r="L53191" s="65"/>
      <c r="M53191" s="65"/>
      <c r="N53191" s="65"/>
      <c r="O53191" s="65"/>
      <c r="P53191" s="65"/>
      <c r="Q53191" s="65"/>
      <c r="R53191" s="65"/>
      <c r="S53191" s="65"/>
      <c r="T53191" s="65"/>
      <c r="U53191" s="65"/>
      <c r="V53191" s="65"/>
      <c r="W53191" s="65"/>
      <c r="X53191" s="65"/>
      <c r="Y53191" s="65"/>
      <c r="Z53191" s="65"/>
      <c r="AA53191" s="65"/>
      <c r="AB53191" s="65"/>
      <c r="AC53191" s="65"/>
      <c r="AD53191" s="65"/>
      <c r="AE53191" s="65"/>
      <c r="AF53191" s="65"/>
      <c r="AG53191" s="65"/>
      <c r="AH53191" s="65"/>
    </row>
    <row r="53192" spans="4:34" ht="12.75" customHeight="1">
      <c r="D53192" s="51"/>
      <c r="E53192" s="52"/>
      <c r="F53192" s="52"/>
      <c r="G53192" s="53"/>
      <c r="H53192" s="53"/>
      <c r="I53192" s="53"/>
      <c r="J53192" s="65"/>
      <c r="K53192" s="65"/>
      <c r="L53192" s="65"/>
      <c r="M53192" s="65"/>
      <c r="N53192" s="65"/>
      <c r="O53192" s="65"/>
      <c r="P53192" s="65"/>
      <c r="Q53192" s="65"/>
      <c r="R53192" s="65"/>
      <c r="S53192" s="65"/>
      <c r="T53192" s="65"/>
      <c r="U53192" s="65"/>
      <c r="V53192" s="65"/>
      <c r="W53192" s="65"/>
      <c r="X53192" s="65"/>
      <c r="Y53192" s="65"/>
      <c r="Z53192" s="65"/>
      <c r="AA53192" s="65"/>
      <c r="AB53192" s="65"/>
      <c r="AC53192" s="65"/>
      <c r="AD53192" s="65"/>
      <c r="AE53192" s="65"/>
      <c r="AF53192" s="65"/>
      <c r="AG53192" s="65"/>
      <c r="AH53192" s="65"/>
    </row>
    <row r="53193" spans="4:34" ht="12.75" customHeight="1">
      <c r="D53193" s="51"/>
      <c r="E53193" s="52"/>
      <c r="F53193" s="52"/>
      <c r="G53193" s="53"/>
      <c r="H53193" s="53"/>
      <c r="I53193" s="53"/>
      <c r="J53193" s="65"/>
      <c r="K53193" s="65"/>
      <c r="L53193" s="65"/>
      <c r="M53193" s="65"/>
      <c r="N53193" s="65"/>
      <c r="O53193" s="65"/>
      <c r="P53193" s="65"/>
      <c r="Q53193" s="65"/>
      <c r="R53193" s="65"/>
      <c r="S53193" s="65"/>
      <c r="T53193" s="65"/>
      <c r="U53193" s="65"/>
      <c r="V53193" s="65"/>
      <c r="W53193" s="65"/>
      <c r="X53193" s="65"/>
      <c r="Y53193" s="65"/>
      <c r="Z53193" s="65"/>
      <c r="AA53193" s="65"/>
      <c r="AB53193" s="65"/>
      <c r="AC53193" s="65"/>
      <c r="AD53193" s="65"/>
      <c r="AE53193" s="65"/>
      <c r="AF53193" s="65"/>
      <c r="AG53193" s="65"/>
      <c r="AH53193" s="65"/>
    </row>
    <row r="53194" spans="4:34" ht="12.75" customHeight="1">
      <c r="D53194" s="51"/>
      <c r="E53194" s="52"/>
      <c r="F53194" s="52"/>
      <c r="G53194" s="53"/>
      <c r="H53194" s="53"/>
      <c r="I53194" s="53"/>
      <c r="J53194" s="65"/>
      <c r="K53194" s="65"/>
      <c r="L53194" s="65"/>
      <c r="M53194" s="65"/>
      <c r="N53194" s="65"/>
      <c r="O53194" s="65"/>
      <c r="P53194" s="65"/>
      <c r="Q53194" s="65"/>
      <c r="R53194" s="65"/>
      <c r="S53194" s="65"/>
      <c r="T53194" s="65"/>
      <c r="U53194" s="65"/>
      <c r="V53194" s="65"/>
      <c r="W53194" s="65"/>
      <c r="X53194" s="65"/>
      <c r="Y53194" s="65"/>
      <c r="Z53194" s="65"/>
      <c r="AA53194" s="65"/>
      <c r="AB53194" s="65"/>
      <c r="AC53194" s="65"/>
      <c r="AD53194" s="65"/>
      <c r="AE53194" s="65"/>
      <c r="AF53194" s="65"/>
      <c r="AG53194" s="65"/>
      <c r="AH53194" s="65"/>
    </row>
    <row r="53195" spans="4:34" ht="12.75" customHeight="1">
      <c r="D53195" s="51"/>
      <c r="E53195" s="52"/>
      <c r="F53195" s="52"/>
      <c r="G53195" s="53"/>
      <c r="H53195" s="53"/>
      <c r="I53195" s="53"/>
      <c r="J53195" s="65"/>
      <c r="K53195" s="65"/>
      <c r="L53195" s="65"/>
      <c r="M53195" s="65"/>
      <c r="N53195" s="65"/>
      <c r="O53195" s="65"/>
      <c r="P53195" s="65"/>
      <c r="Q53195" s="65"/>
      <c r="R53195" s="65"/>
      <c r="S53195" s="65"/>
      <c r="T53195" s="65"/>
      <c r="U53195" s="65"/>
      <c r="V53195" s="65"/>
      <c r="W53195" s="65"/>
      <c r="X53195" s="65"/>
      <c r="Y53195" s="65"/>
      <c r="Z53195" s="65"/>
      <c r="AA53195" s="65"/>
      <c r="AB53195" s="65"/>
      <c r="AC53195" s="65"/>
      <c r="AD53195" s="65"/>
      <c r="AE53195" s="65"/>
      <c r="AF53195" s="65"/>
      <c r="AG53195" s="65"/>
      <c r="AH53195" s="65"/>
    </row>
    <row r="53196" spans="4:34" ht="12.75" customHeight="1">
      <c r="D53196" s="51"/>
      <c r="E53196" s="52"/>
      <c r="F53196" s="52"/>
      <c r="G53196" s="53"/>
      <c r="H53196" s="53"/>
      <c r="I53196" s="53"/>
      <c r="J53196" s="65"/>
      <c r="K53196" s="65"/>
      <c r="L53196" s="65"/>
      <c r="M53196" s="65"/>
      <c r="N53196" s="65"/>
      <c r="O53196" s="65"/>
      <c r="P53196" s="65"/>
      <c r="Q53196" s="65"/>
      <c r="R53196" s="65"/>
      <c r="S53196" s="65"/>
      <c r="T53196" s="65"/>
      <c r="U53196" s="65"/>
      <c r="V53196" s="65"/>
      <c r="W53196" s="65"/>
      <c r="X53196" s="65"/>
      <c r="Y53196" s="65"/>
      <c r="Z53196" s="65"/>
      <c r="AA53196" s="65"/>
      <c r="AB53196" s="65"/>
      <c r="AC53196" s="65"/>
      <c r="AD53196" s="65"/>
      <c r="AE53196" s="65"/>
      <c r="AF53196" s="65"/>
      <c r="AG53196" s="65"/>
      <c r="AH53196" s="65"/>
    </row>
    <row r="53197" spans="4:34" ht="12.75" customHeight="1">
      <c r="D53197" s="51"/>
      <c r="E53197" s="52"/>
      <c r="F53197" s="52"/>
      <c r="G53197" s="53"/>
      <c r="H53197" s="53"/>
      <c r="I53197" s="53"/>
      <c r="J53197" s="65"/>
      <c r="K53197" s="65"/>
      <c r="L53197" s="65"/>
      <c r="M53197" s="65"/>
      <c r="N53197" s="65"/>
      <c r="O53197" s="65"/>
      <c r="P53197" s="65"/>
      <c r="Q53197" s="65"/>
      <c r="R53197" s="65"/>
      <c r="S53197" s="65"/>
      <c r="T53197" s="65"/>
      <c r="U53197" s="65"/>
      <c r="V53197" s="65"/>
      <c r="W53197" s="65"/>
      <c r="X53197" s="65"/>
      <c r="Y53197" s="65"/>
      <c r="Z53197" s="65"/>
      <c r="AA53197" s="65"/>
      <c r="AB53197" s="65"/>
      <c r="AC53197" s="65"/>
      <c r="AD53197" s="65"/>
      <c r="AE53197" s="65"/>
      <c r="AF53197" s="65"/>
      <c r="AG53197" s="65"/>
      <c r="AH53197" s="65"/>
    </row>
    <row r="53198" spans="4:34" ht="12.75" customHeight="1">
      <c r="D53198" s="51"/>
      <c r="E53198" s="52"/>
      <c r="F53198" s="52"/>
      <c r="G53198" s="53"/>
      <c r="H53198" s="53"/>
      <c r="I53198" s="53"/>
      <c r="J53198" s="65"/>
      <c r="K53198" s="65"/>
      <c r="L53198" s="65"/>
      <c r="M53198" s="65"/>
      <c r="N53198" s="65"/>
      <c r="O53198" s="65"/>
      <c r="P53198" s="65"/>
      <c r="Q53198" s="65"/>
      <c r="R53198" s="65"/>
      <c r="S53198" s="65"/>
      <c r="T53198" s="65"/>
      <c r="U53198" s="65"/>
      <c r="V53198" s="65"/>
      <c r="W53198" s="65"/>
      <c r="X53198" s="65"/>
      <c r="Y53198" s="65"/>
      <c r="Z53198" s="65"/>
      <c r="AA53198" s="65"/>
      <c r="AB53198" s="65"/>
      <c r="AC53198" s="65"/>
      <c r="AD53198" s="65"/>
      <c r="AE53198" s="65"/>
      <c r="AF53198" s="65"/>
      <c r="AG53198" s="65"/>
      <c r="AH53198" s="65"/>
    </row>
    <row r="53199" spans="4:34" ht="12.75" customHeight="1">
      <c r="D53199" s="51"/>
      <c r="E53199" s="52"/>
      <c r="F53199" s="52"/>
      <c r="G53199" s="53"/>
      <c r="H53199" s="53"/>
      <c r="I53199" s="53"/>
      <c r="J53199" s="65"/>
      <c r="K53199" s="65"/>
      <c r="L53199" s="65"/>
      <c r="M53199" s="65"/>
      <c r="N53199" s="65"/>
      <c r="O53199" s="65"/>
      <c r="P53199" s="65"/>
      <c r="Q53199" s="65"/>
      <c r="R53199" s="65"/>
      <c r="S53199" s="65"/>
      <c r="T53199" s="65"/>
      <c r="U53199" s="65"/>
      <c r="V53199" s="65"/>
      <c r="W53199" s="65"/>
      <c r="X53199" s="65"/>
      <c r="Y53199" s="65"/>
      <c r="Z53199" s="65"/>
      <c r="AA53199" s="65"/>
      <c r="AB53199" s="65"/>
      <c r="AC53199" s="65"/>
      <c r="AD53199" s="65"/>
      <c r="AE53199" s="65"/>
      <c r="AF53199" s="65"/>
      <c r="AG53199" s="65"/>
      <c r="AH53199" s="65"/>
    </row>
    <row r="53200" spans="4:34" ht="12.75" customHeight="1">
      <c r="D53200" s="51"/>
      <c r="E53200" s="52"/>
      <c r="F53200" s="52"/>
      <c r="G53200" s="53"/>
      <c r="H53200" s="53"/>
      <c r="I53200" s="53"/>
      <c r="J53200" s="65"/>
      <c r="K53200" s="65"/>
      <c r="L53200" s="65"/>
      <c r="M53200" s="65"/>
      <c r="N53200" s="65"/>
      <c r="O53200" s="65"/>
      <c r="P53200" s="65"/>
      <c r="Q53200" s="65"/>
      <c r="R53200" s="65"/>
      <c r="S53200" s="65"/>
      <c r="T53200" s="65"/>
      <c r="U53200" s="65"/>
      <c r="V53200" s="65"/>
      <c r="W53200" s="65"/>
      <c r="X53200" s="65"/>
      <c r="Y53200" s="65"/>
      <c r="Z53200" s="65"/>
      <c r="AA53200" s="65"/>
      <c r="AB53200" s="65"/>
      <c r="AC53200" s="65"/>
      <c r="AD53200" s="65"/>
      <c r="AE53200" s="65"/>
      <c r="AF53200" s="65"/>
      <c r="AG53200" s="65"/>
      <c r="AH53200" s="65"/>
    </row>
    <row r="53201" spans="4:34" ht="12.75" customHeight="1">
      <c r="D53201" s="51"/>
      <c r="E53201" s="52"/>
      <c r="F53201" s="52"/>
      <c r="G53201" s="53"/>
      <c r="H53201" s="53"/>
      <c r="I53201" s="53"/>
      <c r="J53201" s="65"/>
      <c r="K53201" s="65"/>
      <c r="L53201" s="65"/>
      <c r="M53201" s="65"/>
      <c r="N53201" s="65"/>
      <c r="O53201" s="65"/>
      <c r="P53201" s="65"/>
      <c r="Q53201" s="65"/>
      <c r="R53201" s="65"/>
      <c r="S53201" s="65"/>
      <c r="T53201" s="65"/>
      <c r="U53201" s="65"/>
      <c r="V53201" s="65"/>
      <c r="W53201" s="65"/>
      <c r="X53201" s="65"/>
      <c r="Y53201" s="65"/>
      <c r="Z53201" s="65"/>
      <c r="AA53201" s="65"/>
      <c r="AB53201" s="65"/>
      <c r="AC53201" s="65"/>
      <c r="AD53201" s="65"/>
      <c r="AE53201" s="65"/>
      <c r="AF53201" s="65"/>
      <c r="AG53201" s="65"/>
      <c r="AH53201" s="65"/>
    </row>
    <row r="53202" spans="4:34" ht="12.75" customHeight="1">
      <c r="D53202" s="51"/>
      <c r="E53202" s="52"/>
      <c r="F53202" s="52"/>
      <c r="G53202" s="53"/>
      <c r="H53202" s="53"/>
      <c r="I53202" s="53"/>
      <c r="J53202" s="65"/>
      <c r="K53202" s="65"/>
      <c r="L53202" s="65"/>
      <c r="M53202" s="65"/>
      <c r="N53202" s="65"/>
      <c r="O53202" s="65"/>
      <c r="P53202" s="65"/>
      <c r="Q53202" s="65"/>
      <c r="R53202" s="65"/>
      <c r="S53202" s="65"/>
      <c r="T53202" s="65"/>
      <c r="U53202" s="65"/>
      <c r="V53202" s="65"/>
      <c r="W53202" s="65"/>
      <c r="X53202" s="65"/>
      <c r="Y53202" s="65"/>
      <c r="Z53202" s="65"/>
      <c r="AA53202" s="65"/>
      <c r="AB53202" s="65"/>
      <c r="AC53202" s="65"/>
      <c r="AD53202" s="65"/>
      <c r="AE53202" s="65"/>
      <c r="AF53202" s="65"/>
      <c r="AG53202" s="65"/>
      <c r="AH53202" s="65"/>
    </row>
    <row r="53203" spans="4:34" ht="12.75" customHeight="1">
      <c r="D53203" s="51"/>
      <c r="E53203" s="52"/>
      <c r="F53203" s="52"/>
      <c r="G53203" s="53"/>
      <c r="H53203" s="53"/>
      <c r="I53203" s="53"/>
      <c r="J53203" s="65"/>
      <c r="K53203" s="65"/>
      <c r="L53203" s="65"/>
      <c r="M53203" s="65"/>
      <c r="N53203" s="65"/>
      <c r="O53203" s="65"/>
      <c r="P53203" s="65"/>
      <c r="Q53203" s="65"/>
      <c r="R53203" s="65"/>
      <c r="S53203" s="65"/>
      <c r="T53203" s="65"/>
      <c r="U53203" s="65"/>
      <c r="V53203" s="65"/>
      <c r="W53203" s="65"/>
      <c r="X53203" s="65"/>
      <c r="Y53203" s="65"/>
      <c r="Z53203" s="65"/>
      <c r="AA53203" s="65"/>
      <c r="AB53203" s="65"/>
      <c r="AC53203" s="65"/>
      <c r="AD53203" s="65"/>
      <c r="AE53203" s="65"/>
      <c r="AF53203" s="65"/>
      <c r="AG53203" s="65"/>
      <c r="AH53203" s="65"/>
    </row>
    <row r="53204" spans="4:34" ht="12.75" customHeight="1">
      <c r="D53204" s="51"/>
      <c r="E53204" s="52"/>
      <c r="F53204" s="52"/>
      <c r="G53204" s="53"/>
      <c r="H53204" s="53"/>
      <c r="I53204" s="53"/>
      <c r="J53204" s="65"/>
      <c r="K53204" s="65"/>
      <c r="L53204" s="65"/>
      <c r="M53204" s="65"/>
      <c r="N53204" s="65"/>
      <c r="O53204" s="65"/>
      <c r="P53204" s="65"/>
      <c r="Q53204" s="65"/>
      <c r="R53204" s="65"/>
      <c r="S53204" s="65"/>
      <c r="T53204" s="65"/>
      <c r="U53204" s="65"/>
      <c r="V53204" s="65"/>
      <c r="W53204" s="65"/>
      <c r="X53204" s="65"/>
      <c r="Y53204" s="65"/>
      <c r="Z53204" s="65"/>
      <c r="AA53204" s="65"/>
      <c r="AB53204" s="65"/>
      <c r="AC53204" s="65"/>
      <c r="AD53204" s="65"/>
      <c r="AE53204" s="65"/>
      <c r="AF53204" s="65"/>
      <c r="AG53204" s="65"/>
      <c r="AH53204" s="65"/>
    </row>
    <row r="53205" spans="4:34" ht="12.75" customHeight="1">
      <c r="D53205" s="51"/>
      <c r="E53205" s="52"/>
      <c r="F53205" s="52"/>
      <c r="G53205" s="53"/>
      <c r="H53205" s="53"/>
      <c r="I53205" s="53"/>
      <c r="J53205" s="65"/>
      <c r="K53205" s="65"/>
      <c r="L53205" s="65"/>
      <c r="M53205" s="65"/>
      <c r="N53205" s="65"/>
      <c r="O53205" s="65"/>
      <c r="P53205" s="65"/>
      <c r="Q53205" s="65"/>
      <c r="R53205" s="65"/>
      <c r="S53205" s="65"/>
      <c r="T53205" s="65"/>
      <c r="U53205" s="65"/>
      <c r="V53205" s="65"/>
      <c r="W53205" s="65"/>
      <c r="X53205" s="65"/>
      <c r="Y53205" s="65"/>
      <c r="Z53205" s="65"/>
      <c r="AA53205" s="65"/>
      <c r="AB53205" s="65"/>
      <c r="AC53205" s="65"/>
      <c r="AD53205" s="65"/>
      <c r="AE53205" s="65"/>
      <c r="AF53205" s="65"/>
      <c r="AG53205" s="65"/>
      <c r="AH53205" s="65"/>
    </row>
    <row r="53206" spans="4:34" ht="12.75" customHeight="1">
      <c r="D53206" s="51"/>
      <c r="E53206" s="52"/>
      <c r="F53206" s="52"/>
      <c r="G53206" s="53"/>
      <c r="H53206" s="53"/>
      <c r="I53206" s="53"/>
      <c r="J53206" s="65"/>
      <c r="K53206" s="65"/>
      <c r="L53206" s="65"/>
      <c r="M53206" s="65"/>
      <c r="N53206" s="65"/>
      <c r="O53206" s="65"/>
      <c r="P53206" s="65"/>
      <c r="Q53206" s="65"/>
      <c r="R53206" s="65"/>
      <c r="S53206" s="65"/>
      <c r="T53206" s="65"/>
      <c r="U53206" s="65"/>
      <c r="V53206" s="65"/>
      <c r="W53206" s="65"/>
      <c r="X53206" s="65"/>
      <c r="Y53206" s="65"/>
      <c r="Z53206" s="65"/>
      <c r="AA53206" s="65"/>
      <c r="AB53206" s="65"/>
      <c r="AC53206" s="65"/>
      <c r="AD53206" s="65"/>
      <c r="AE53206" s="65"/>
      <c r="AF53206" s="65"/>
      <c r="AG53206" s="65"/>
      <c r="AH53206" s="65"/>
    </row>
    <row r="53207" spans="4:34" ht="12.75" customHeight="1">
      <c r="D53207" s="51"/>
      <c r="E53207" s="52"/>
      <c r="F53207" s="52"/>
      <c r="G53207" s="53"/>
      <c r="H53207" s="53"/>
      <c r="I53207" s="53"/>
      <c r="J53207" s="65"/>
      <c r="K53207" s="65"/>
      <c r="L53207" s="65"/>
      <c r="M53207" s="65"/>
      <c r="N53207" s="65"/>
      <c r="O53207" s="65"/>
      <c r="P53207" s="65"/>
      <c r="Q53207" s="65"/>
      <c r="R53207" s="65"/>
      <c r="S53207" s="65"/>
      <c r="T53207" s="65"/>
      <c r="U53207" s="65"/>
      <c r="V53207" s="65"/>
      <c r="W53207" s="65"/>
      <c r="X53207" s="65"/>
      <c r="Y53207" s="65"/>
      <c r="Z53207" s="65"/>
      <c r="AA53207" s="65"/>
      <c r="AB53207" s="65"/>
      <c r="AC53207" s="65"/>
      <c r="AD53207" s="65"/>
      <c r="AE53207" s="65"/>
      <c r="AF53207" s="65"/>
      <c r="AG53207" s="65"/>
      <c r="AH53207" s="65"/>
    </row>
    <row r="53208" spans="4:34" ht="12.75" customHeight="1">
      <c r="D53208" s="51"/>
      <c r="E53208" s="52"/>
      <c r="F53208" s="52"/>
      <c r="G53208" s="53"/>
      <c r="H53208" s="53"/>
      <c r="I53208" s="53"/>
      <c r="J53208" s="65"/>
      <c r="K53208" s="65"/>
      <c r="L53208" s="65"/>
      <c r="M53208" s="65"/>
      <c r="N53208" s="65"/>
      <c r="O53208" s="65"/>
      <c r="P53208" s="65"/>
      <c r="Q53208" s="65"/>
      <c r="R53208" s="65"/>
      <c r="S53208" s="65"/>
      <c r="T53208" s="65"/>
      <c r="U53208" s="65"/>
      <c r="V53208" s="65"/>
      <c r="W53208" s="65"/>
      <c r="X53208" s="65"/>
      <c r="Y53208" s="65"/>
      <c r="Z53208" s="65"/>
      <c r="AA53208" s="65"/>
      <c r="AB53208" s="65"/>
      <c r="AC53208" s="65"/>
      <c r="AD53208" s="65"/>
      <c r="AE53208" s="65"/>
      <c r="AF53208" s="65"/>
      <c r="AG53208" s="65"/>
      <c r="AH53208" s="65"/>
    </row>
    <row r="53209" spans="4:34" ht="12.75" customHeight="1">
      <c r="D53209" s="51"/>
      <c r="E53209" s="52"/>
      <c r="F53209" s="52"/>
      <c r="G53209" s="53"/>
      <c r="H53209" s="53"/>
      <c r="I53209" s="53"/>
      <c r="J53209" s="65"/>
      <c r="K53209" s="65"/>
      <c r="L53209" s="65"/>
      <c r="M53209" s="65"/>
      <c r="N53209" s="65"/>
      <c r="O53209" s="65"/>
      <c r="P53209" s="65"/>
      <c r="Q53209" s="65"/>
      <c r="R53209" s="65"/>
      <c r="S53209" s="65"/>
      <c r="T53209" s="65"/>
      <c r="U53209" s="65"/>
      <c r="V53209" s="65"/>
      <c r="W53209" s="65"/>
      <c r="X53209" s="65"/>
      <c r="Y53209" s="65"/>
      <c r="Z53209" s="65"/>
      <c r="AA53209" s="65"/>
      <c r="AB53209" s="65"/>
      <c r="AC53209" s="65"/>
      <c r="AD53209" s="65"/>
      <c r="AE53209" s="65"/>
      <c r="AF53209" s="65"/>
      <c r="AG53209" s="65"/>
      <c r="AH53209" s="65"/>
    </row>
    <row r="53210" spans="4:34" ht="12.75" customHeight="1">
      <c r="D53210" s="51"/>
      <c r="E53210" s="52"/>
      <c r="F53210" s="52"/>
      <c r="G53210" s="53"/>
      <c r="H53210" s="53"/>
      <c r="I53210" s="53"/>
      <c r="J53210" s="65"/>
      <c r="K53210" s="65"/>
      <c r="L53210" s="65"/>
      <c r="M53210" s="65"/>
      <c r="N53210" s="65"/>
      <c r="O53210" s="65"/>
      <c r="P53210" s="65"/>
      <c r="Q53210" s="65"/>
      <c r="R53210" s="65"/>
      <c r="S53210" s="65"/>
      <c r="T53210" s="65"/>
      <c r="U53210" s="65"/>
      <c r="V53210" s="65"/>
      <c r="W53210" s="65"/>
      <c r="X53210" s="65"/>
      <c r="Y53210" s="65"/>
      <c r="Z53210" s="65"/>
      <c r="AA53210" s="65"/>
      <c r="AB53210" s="65"/>
      <c r="AC53210" s="65"/>
      <c r="AD53210" s="65"/>
      <c r="AE53210" s="65"/>
      <c r="AF53210" s="65"/>
      <c r="AG53210" s="65"/>
      <c r="AH53210" s="65"/>
    </row>
    <row r="53211" spans="4:34" ht="12.75" customHeight="1">
      <c r="D53211" s="51"/>
      <c r="E53211" s="52"/>
      <c r="F53211" s="52"/>
      <c r="G53211" s="53"/>
      <c r="H53211" s="53"/>
      <c r="I53211" s="53"/>
      <c r="J53211" s="65"/>
      <c r="K53211" s="65"/>
      <c r="L53211" s="65"/>
      <c r="M53211" s="65"/>
      <c r="N53211" s="65"/>
      <c r="O53211" s="65"/>
      <c r="P53211" s="65"/>
      <c r="Q53211" s="65"/>
      <c r="R53211" s="65"/>
      <c r="S53211" s="65"/>
      <c r="T53211" s="65"/>
      <c r="U53211" s="65"/>
      <c r="V53211" s="65"/>
      <c r="W53211" s="65"/>
      <c r="X53211" s="65"/>
      <c r="Y53211" s="65"/>
      <c r="Z53211" s="65"/>
      <c r="AA53211" s="65"/>
      <c r="AB53211" s="65"/>
      <c r="AC53211" s="65"/>
      <c r="AD53211" s="65"/>
      <c r="AE53211" s="65"/>
      <c r="AF53211" s="65"/>
      <c r="AG53211" s="65"/>
      <c r="AH53211" s="65"/>
    </row>
    <row r="53212" spans="4:34" ht="12.75" customHeight="1">
      <c r="D53212" s="51"/>
      <c r="E53212" s="52"/>
      <c r="F53212" s="52"/>
      <c r="G53212" s="53"/>
      <c r="H53212" s="53"/>
      <c r="I53212" s="53"/>
      <c r="J53212" s="65"/>
      <c r="K53212" s="65"/>
      <c r="L53212" s="65"/>
      <c r="M53212" s="65"/>
      <c r="N53212" s="65"/>
      <c r="O53212" s="65"/>
      <c r="P53212" s="65"/>
      <c r="Q53212" s="65"/>
      <c r="R53212" s="65"/>
      <c r="S53212" s="65"/>
      <c r="T53212" s="65"/>
      <c r="U53212" s="65"/>
      <c r="V53212" s="65"/>
      <c r="W53212" s="65"/>
      <c r="X53212" s="65"/>
      <c r="Y53212" s="65"/>
      <c r="Z53212" s="65"/>
      <c r="AA53212" s="65"/>
      <c r="AB53212" s="65"/>
      <c r="AC53212" s="65"/>
      <c r="AD53212" s="65"/>
      <c r="AE53212" s="65"/>
      <c r="AF53212" s="65"/>
      <c r="AG53212" s="65"/>
      <c r="AH53212" s="65"/>
    </row>
    <row r="53213" spans="4:34" ht="12.75" customHeight="1">
      <c r="D53213" s="51"/>
      <c r="E53213" s="52"/>
      <c r="F53213" s="52"/>
      <c r="G53213" s="53"/>
      <c r="H53213" s="53"/>
      <c r="I53213" s="53"/>
      <c r="J53213" s="65"/>
      <c r="K53213" s="65"/>
      <c r="L53213" s="65"/>
      <c r="M53213" s="65"/>
      <c r="N53213" s="65"/>
      <c r="O53213" s="65"/>
      <c r="P53213" s="65"/>
      <c r="Q53213" s="65"/>
      <c r="R53213" s="65"/>
      <c r="S53213" s="65"/>
      <c r="T53213" s="65"/>
      <c r="U53213" s="65"/>
      <c r="V53213" s="65"/>
      <c r="W53213" s="65"/>
      <c r="X53213" s="65"/>
      <c r="Y53213" s="65"/>
      <c r="Z53213" s="65"/>
      <c r="AA53213" s="65"/>
      <c r="AB53213" s="65"/>
      <c r="AC53213" s="65"/>
      <c r="AD53213" s="65"/>
      <c r="AE53213" s="65"/>
      <c r="AF53213" s="65"/>
      <c r="AG53213" s="65"/>
      <c r="AH53213" s="65"/>
    </row>
    <row r="53214" spans="4:34" ht="12.75" customHeight="1">
      <c r="D53214" s="51"/>
      <c r="E53214" s="52"/>
      <c r="F53214" s="52"/>
      <c r="G53214" s="53"/>
      <c r="H53214" s="53"/>
      <c r="I53214" s="53"/>
      <c r="J53214" s="65"/>
      <c r="K53214" s="65"/>
      <c r="L53214" s="65"/>
      <c r="M53214" s="65"/>
      <c r="N53214" s="65"/>
      <c r="O53214" s="65"/>
      <c r="P53214" s="65"/>
      <c r="Q53214" s="65"/>
      <c r="R53214" s="65"/>
      <c r="S53214" s="65"/>
      <c r="T53214" s="65"/>
      <c r="U53214" s="65"/>
      <c r="V53214" s="65"/>
      <c r="W53214" s="65"/>
      <c r="X53214" s="65"/>
      <c r="Y53214" s="65"/>
      <c r="Z53214" s="65"/>
      <c r="AA53214" s="65"/>
      <c r="AB53214" s="65"/>
      <c r="AC53214" s="65"/>
      <c r="AD53214" s="65"/>
      <c r="AE53214" s="65"/>
      <c r="AF53214" s="65"/>
      <c r="AG53214" s="65"/>
      <c r="AH53214" s="65"/>
    </row>
    <row r="53215" spans="4:34" ht="12.75" customHeight="1">
      <c r="D53215" s="51"/>
      <c r="E53215" s="52"/>
      <c r="F53215" s="52"/>
      <c r="G53215" s="53"/>
      <c r="H53215" s="53"/>
      <c r="I53215" s="53"/>
      <c r="J53215" s="65"/>
      <c r="K53215" s="65"/>
      <c r="L53215" s="65"/>
      <c r="M53215" s="65"/>
      <c r="N53215" s="65"/>
      <c r="O53215" s="65"/>
      <c r="P53215" s="65"/>
      <c r="Q53215" s="65"/>
      <c r="R53215" s="65"/>
      <c r="S53215" s="65"/>
      <c r="T53215" s="65"/>
      <c r="U53215" s="65"/>
      <c r="V53215" s="65"/>
      <c r="W53215" s="65"/>
      <c r="X53215" s="65"/>
      <c r="Y53215" s="65"/>
      <c r="Z53215" s="65"/>
      <c r="AA53215" s="65"/>
      <c r="AB53215" s="65"/>
      <c r="AC53215" s="65"/>
      <c r="AD53215" s="65"/>
      <c r="AE53215" s="65"/>
      <c r="AF53215" s="65"/>
      <c r="AG53215" s="65"/>
      <c r="AH53215" s="65"/>
    </row>
    <row r="53216" spans="4:34" ht="12.75" customHeight="1">
      <c r="D53216" s="51"/>
      <c r="E53216" s="52"/>
      <c r="F53216" s="52"/>
      <c r="G53216" s="53"/>
      <c r="H53216" s="53"/>
      <c r="I53216" s="53"/>
      <c r="J53216" s="65"/>
      <c r="K53216" s="65"/>
      <c r="L53216" s="65"/>
      <c r="M53216" s="65"/>
      <c r="N53216" s="65"/>
      <c r="O53216" s="65"/>
      <c r="P53216" s="65"/>
      <c r="Q53216" s="65"/>
      <c r="R53216" s="65"/>
      <c r="S53216" s="65"/>
      <c r="T53216" s="65"/>
      <c r="U53216" s="65"/>
      <c r="V53216" s="65"/>
      <c r="W53216" s="65"/>
      <c r="X53216" s="65"/>
      <c r="Y53216" s="65"/>
      <c r="Z53216" s="65"/>
      <c r="AA53216" s="65"/>
      <c r="AB53216" s="65"/>
      <c r="AC53216" s="65"/>
      <c r="AD53216" s="65"/>
      <c r="AE53216" s="65"/>
      <c r="AF53216" s="65"/>
      <c r="AG53216" s="65"/>
      <c r="AH53216" s="65"/>
    </row>
    <row r="53217" spans="4:34" ht="12.75" customHeight="1">
      <c r="D53217" s="51"/>
      <c r="E53217" s="52"/>
      <c r="F53217" s="52"/>
      <c r="G53217" s="53"/>
      <c r="H53217" s="53"/>
      <c r="I53217" s="53"/>
      <c r="J53217" s="65"/>
      <c r="K53217" s="65"/>
      <c r="L53217" s="65"/>
      <c r="M53217" s="65"/>
      <c r="N53217" s="65"/>
      <c r="O53217" s="65"/>
      <c r="P53217" s="65"/>
      <c r="Q53217" s="65"/>
      <c r="R53217" s="65"/>
      <c r="S53217" s="65"/>
      <c r="T53217" s="65"/>
      <c r="U53217" s="65"/>
      <c r="V53217" s="65"/>
      <c r="W53217" s="65"/>
      <c r="X53217" s="65"/>
      <c r="Y53217" s="65"/>
      <c r="Z53217" s="65"/>
      <c r="AA53217" s="65"/>
      <c r="AB53217" s="65"/>
      <c r="AC53217" s="65"/>
      <c r="AD53217" s="65"/>
      <c r="AE53217" s="65"/>
      <c r="AF53217" s="65"/>
      <c r="AG53217" s="65"/>
      <c r="AH53217" s="65"/>
    </row>
    <row r="53218" spans="4:34" ht="12.75" customHeight="1">
      <c r="D53218" s="51"/>
      <c r="E53218" s="52"/>
      <c r="F53218" s="52"/>
      <c r="G53218" s="53"/>
      <c r="H53218" s="53"/>
      <c r="I53218" s="53"/>
      <c r="J53218" s="65"/>
      <c r="K53218" s="65"/>
      <c r="L53218" s="65"/>
      <c r="M53218" s="65"/>
      <c r="N53218" s="65"/>
      <c r="O53218" s="65"/>
      <c r="P53218" s="65"/>
      <c r="Q53218" s="65"/>
      <c r="R53218" s="65"/>
      <c r="S53218" s="65"/>
      <c r="T53218" s="65"/>
      <c r="U53218" s="65"/>
      <c r="V53218" s="65"/>
      <c r="W53218" s="65"/>
      <c r="X53218" s="65"/>
      <c r="Y53218" s="65"/>
      <c r="Z53218" s="65"/>
      <c r="AA53218" s="65"/>
      <c r="AB53218" s="65"/>
      <c r="AC53218" s="65"/>
      <c r="AD53218" s="65"/>
      <c r="AE53218" s="65"/>
      <c r="AF53218" s="65"/>
      <c r="AG53218" s="65"/>
      <c r="AH53218" s="65"/>
    </row>
    <row r="53219" spans="4:34" ht="12.75" customHeight="1">
      <c r="D53219" s="51"/>
      <c r="E53219" s="52"/>
      <c r="F53219" s="52"/>
      <c r="G53219" s="53"/>
      <c r="H53219" s="53"/>
      <c r="I53219" s="53"/>
      <c r="J53219" s="65"/>
      <c r="K53219" s="65"/>
      <c r="L53219" s="65"/>
      <c r="M53219" s="65"/>
      <c r="N53219" s="65"/>
      <c r="O53219" s="65"/>
      <c r="P53219" s="65"/>
      <c r="Q53219" s="65"/>
      <c r="R53219" s="65"/>
      <c r="S53219" s="65"/>
      <c r="T53219" s="65"/>
      <c r="U53219" s="65"/>
      <c r="V53219" s="65"/>
      <c r="W53219" s="65"/>
      <c r="X53219" s="65"/>
      <c r="Y53219" s="65"/>
      <c r="Z53219" s="65"/>
      <c r="AA53219" s="65"/>
      <c r="AB53219" s="65"/>
      <c r="AC53219" s="65"/>
      <c r="AD53219" s="65"/>
      <c r="AE53219" s="65"/>
      <c r="AF53219" s="65"/>
      <c r="AG53219" s="65"/>
      <c r="AH53219" s="65"/>
    </row>
    <row r="53220" spans="4:34" ht="12.75" customHeight="1">
      <c r="D53220" s="51"/>
      <c r="E53220" s="52"/>
      <c r="F53220" s="52"/>
      <c r="G53220" s="53"/>
      <c r="H53220" s="53"/>
      <c r="I53220" s="53"/>
      <c r="J53220" s="65"/>
      <c r="K53220" s="65"/>
      <c r="L53220" s="65"/>
      <c r="M53220" s="65"/>
      <c r="N53220" s="65"/>
      <c r="O53220" s="65"/>
      <c r="P53220" s="65"/>
      <c r="Q53220" s="65"/>
      <c r="R53220" s="65"/>
      <c r="S53220" s="65"/>
      <c r="T53220" s="65"/>
      <c r="U53220" s="65"/>
      <c r="V53220" s="65"/>
      <c r="W53220" s="65"/>
      <c r="X53220" s="65"/>
      <c r="Y53220" s="65"/>
      <c r="Z53220" s="65"/>
      <c r="AA53220" s="65"/>
      <c r="AB53220" s="65"/>
      <c r="AC53220" s="65"/>
      <c r="AD53220" s="65"/>
      <c r="AE53220" s="65"/>
      <c r="AF53220" s="65"/>
      <c r="AG53220" s="65"/>
      <c r="AH53220" s="65"/>
    </row>
    <row r="53221" spans="4:34" ht="12.75" customHeight="1">
      <c r="D53221" s="51"/>
      <c r="E53221" s="52"/>
      <c r="F53221" s="52"/>
      <c r="G53221" s="53"/>
      <c r="H53221" s="53"/>
      <c r="I53221" s="53"/>
      <c r="J53221" s="65"/>
      <c r="K53221" s="65"/>
      <c r="L53221" s="65"/>
      <c r="M53221" s="65"/>
      <c r="N53221" s="65"/>
      <c r="O53221" s="65"/>
      <c r="P53221" s="65"/>
      <c r="Q53221" s="65"/>
      <c r="R53221" s="65"/>
      <c r="S53221" s="65"/>
      <c r="T53221" s="65"/>
      <c r="U53221" s="65"/>
      <c r="V53221" s="65"/>
      <c r="W53221" s="65"/>
      <c r="X53221" s="65"/>
      <c r="Y53221" s="65"/>
      <c r="Z53221" s="65"/>
      <c r="AA53221" s="65"/>
      <c r="AB53221" s="65"/>
      <c r="AC53221" s="65"/>
      <c r="AD53221" s="65"/>
      <c r="AE53221" s="65"/>
      <c r="AF53221" s="65"/>
      <c r="AG53221" s="65"/>
      <c r="AH53221" s="65"/>
    </row>
    <row r="53222" spans="4:34" ht="12.75" customHeight="1">
      <c r="D53222" s="51"/>
      <c r="E53222" s="52"/>
      <c r="F53222" s="52"/>
      <c r="G53222" s="53"/>
      <c r="H53222" s="53"/>
      <c r="I53222" s="53"/>
      <c r="J53222" s="65"/>
      <c r="K53222" s="65"/>
      <c r="L53222" s="65"/>
      <c r="M53222" s="65"/>
      <c r="N53222" s="65"/>
      <c r="O53222" s="65"/>
      <c r="P53222" s="65"/>
      <c r="Q53222" s="65"/>
      <c r="R53222" s="65"/>
      <c r="S53222" s="65"/>
      <c r="T53222" s="65"/>
      <c r="U53222" s="65"/>
      <c r="V53222" s="65"/>
      <c r="W53222" s="65"/>
      <c r="X53222" s="65"/>
      <c r="Y53222" s="65"/>
      <c r="Z53222" s="65"/>
      <c r="AA53222" s="65"/>
      <c r="AB53222" s="65"/>
      <c r="AC53222" s="65"/>
      <c r="AD53222" s="65"/>
      <c r="AE53222" s="65"/>
      <c r="AF53222" s="65"/>
      <c r="AG53222" s="65"/>
      <c r="AH53222" s="65"/>
    </row>
    <row r="53223" spans="4:34" ht="12.75" customHeight="1">
      <c r="D53223" s="51"/>
      <c r="E53223" s="52"/>
      <c r="F53223" s="52"/>
      <c r="G53223" s="53"/>
      <c r="H53223" s="53"/>
      <c r="I53223" s="53"/>
      <c r="J53223" s="65"/>
      <c r="K53223" s="65"/>
      <c r="L53223" s="65"/>
      <c r="M53223" s="65"/>
      <c r="N53223" s="65"/>
      <c r="O53223" s="65"/>
      <c r="P53223" s="65"/>
      <c r="Q53223" s="65"/>
      <c r="R53223" s="65"/>
      <c r="S53223" s="65"/>
      <c r="T53223" s="65"/>
      <c r="U53223" s="65"/>
      <c r="V53223" s="65"/>
      <c r="W53223" s="65"/>
      <c r="X53223" s="65"/>
      <c r="Y53223" s="65"/>
      <c r="Z53223" s="65"/>
      <c r="AA53223" s="65"/>
      <c r="AB53223" s="65"/>
      <c r="AC53223" s="65"/>
      <c r="AD53223" s="65"/>
      <c r="AE53223" s="65"/>
      <c r="AF53223" s="65"/>
      <c r="AG53223" s="65"/>
      <c r="AH53223" s="65"/>
    </row>
    <row r="53224" spans="4:34" ht="12.75" customHeight="1">
      <c r="D53224" s="51"/>
      <c r="E53224" s="52"/>
      <c r="F53224" s="52"/>
      <c r="G53224" s="53"/>
      <c r="H53224" s="53"/>
      <c r="I53224" s="53"/>
      <c r="J53224" s="65"/>
      <c r="K53224" s="65"/>
      <c r="L53224" s="65"/>
      <c r="M53224" s="65"/>
      <c r="N53224" s="65"/>
      <c r="O53224" s="65"/>
      <c r="P53224" s="65"/>
      <c r="Q53224" s="65"/>
      <c r="R53224" s="65"/>
      <c r="S53224" s="65"/>
      <c r="T53224" s="65"/>
      <c r="U53224" s="65"/>
      <c r="V53224" s="65"/>
      <c r="W53224" s="65"/>
      <c r="X53224" s="65"/>
      <c r="Y53224" s="65"/>
      <c r="Z53224" s="65"/>
      <c r="AA53224" s="65"/>
      <c r="AB53224" s="65"/>
      <c r="AC53224" s="65"/>
      <c r="AD53224" s="65"/>
      <c r="AE53224" s="65"/>
      <c r="AF53224" s="65"/>
      <c r="AG53224" s="65"/>
      <c r="AH53224" s="65"/>
    </row>
    <row r="53225" spans="4:34" ht="12.75" customHeight="1">
      <c r="D53225" s="51"/>
      <c r="E53225" s="52"/>
      <c r="F53225" s="52"/>
      <c r="G53225" s="53"/>
      <c r="H53225" s="53"/>
      <c r="I53225" s="53"/>
      <c r="J53225" s="65"/>
      <c r="K53225" s="65"/>
      <c r="L53225" s="65"/>
      <c r="M53225" s="65"/>
      <c r="N53225" s="65"/>
      <c r="O53225" s="65"/>
      <c r="P53225" s="65"/>
      <c r="Q53225" s="65"/>
      <c r="R53225" s="65"/>
      <c r="S53225" s="65"/>
      <c r="T53225" s="65"/>
      <c r="U53225" s="65"/>
      <c r="V53225" s="65"/>
      <c r="W53225" s="65"/>
      <c r="X53225" s="65"/>
      <c r="Y53225" s="65"/>
      <c r="Z53225" s="65"/>
      <c r="AA53225" s="65"/>
      <c r="AB53225" s="65"/>
      <c r="AC53225" s="65"/>
      <c r="AD53225" s="65"/>
      <c r="AE53225" s="65"/>
      <c r="AF53225" s="65"/>
      <c r="AG53225" s="65"/>
      <c r="AH53225" s="65"/>
    </row>
    <row r="53226" spans="4:34" ht="12.75" customHeight="1">
      <c r="D53226" s="51"/>
      <c r="E53226" s="52"/>
      <c r="F53226" s="52"/>
      <c r="G53226" s="53"/>
      <c r="H53226" s="53"/>
      <c r="I53226" s="53"/>
      <c r="J53226" s="65"/>
      <c r="K53226" s="65"/>
      <c r="L53226" s="65"/>
      <c r="M53226" s="65"/>
      <c r="N53226" s="65"/>
      <c r="O53226" s="65"/>
      <c r="P53226" s="65"/>
      <c r="Q53226" s="65"/>
      <c r="R53226" s="65"/>
      <c r="S53226" s="65"/>
      <c r="T53226" s="65"/>
      <c r="U53226" s="65"/>
      <c r="V53226" s="65"/>
      <c r="W53226" s="65"/>
      <c r="X53226" s="65"/>
      <c r="Y53226" s="65"/>
      <c r="Z53226" s="65"/>
      <c r="AA53226" s="65"/>
      <c r="AB53226" s="65"/>
      <c r="AC53226" s="65"/>
      <c r="AD53226" s="65"/>
      <c r="AE53226" s="65"/>
      <c r="AF53226" s="65"/>
      <c r="AG53226" s="65"/>
      <c r="AH53226" s="65"/>
    </row>
    <row r="53227" spans="4:34" ht="12.75" customHeight="1">
      <c r="D53227" s="51"/>
      <c r="E53227" s="52"/>
      <c r="F53227" s="52"/>
      <c r="G53227" s="53"/>
      <c r="H53227" s="53"/>
      <c r="I53227" s="53"/>
      <c r="J53227" s="65"/>
      <c r="K53227" s="65"/>
      <c r="L53227" s="65"/>
      <c r="M53227" s="65"/>
      <c r="N53227" s="65"/>
      <c r="O53227" s="65"/>
      <c r="P53227" s="65"/>
      <c r="Q53227" s="65"/>
      <c r="R53227" s="65"/>
      <c r="S53227" s="65"/>
      <c r="T53227" s="65"/>
      <c r="U53227" s="65"/>
      <c r="V53227" s="65"/>
      <c r="W53227" s="65"/>
      <c r="X53227" s="65"/>
      <c r="Y53227" s="65"/>
      <c r="Z53227" s="65"/>
      <c r="AA53227" s="65"/>
      <c r="AB53227" s="65"/>
      <c r="AC53227" s="65"/>
      <c r="AD53227" s="65"/>
      <c r="AE53227" s="65"/>
      <c r="AF53227" s="65"/>
      <c r="AG53227" s="65"/>
      <c r="AH53227" s="65"/>
    </row>
    <row r="53228" spans="4:34" ht="12.75" customHeight="1">
      <c r="D53228" s="51"/>
      <c r="E53228" s="52"/>
      <c r="F53228" s="52"/>
      <c r="G53228" s="53"/>
      <c r="H53228" s="53"/>
      <c r="I53228" s="53"/>
      <c r="J53228" s="65"/>
      <c r="K53228" s="65"/>
      <c r="L53228" s="65"/>
      <c r="M53228" s="65"/>
      <c r="N53228" s="65"/>
      <c r="O53228" s="65"/>
      <c r="P53228" s="65"/>
      <c r="Q53228" s="65"/>
      <c r="R53228" s="65"/>
      <c r="S53228" s="65"/>
      <c r="T53228" s="65"/>
      <c r="U53228" s="65"/>
      <c r="V53228" s="65"/>
      <c r="W53228" s="65"/>
      <c r="X53228" s="65"/>
      <c r="Y53228" s="65"/>
      <c r="Z53228" s="65"/>
      <c r="AA53228" s="65"/>
      <c r="AB53228" s="65"/>
      <c r="AC53228" s="65"/>
      <c r="AD53228" s="65"/>
      <c r="AE53228" s="65"/>
      <c r="AF53228" s="65"/>
      <c r="AG53228" s="65"/>
      <c r="AH53228" s="65"/>
    </row>
    <row r="53229" spans="4:34" ht="12.75" customHeight="1">
      <c r="D53229" s="51"/>
      <c r="E53229" s="52"/>
      <c r="F53229" s="52"/>
      <c r="G53229" s="53"/>
      <c r="H53229" s="53"/>
      <c r="I53229" s="53"/>
      <c r="J53229" s="65"/>
      <c r="K53229" s="65"/>
      <c r="L53229" s="65"/>
      <c r="M53229" s="65"/>
      <c r="N53229" s="65"/>
      <c r="O53229" s="65"/>
      <c r="P53229" s="65"/>
      <c r="Q53229" s="65"/>
      <c r="R53229" s="65"/>
      <c r="S53229" s="65"/>
      <c r="T53229" s="65"/>
      <c r="U53229" s="65"/>
      <c r="V53229" s="65"/>
      <c r="W53229" s="65"/>
      <c r="X53229" s="65"/>
      <c r="Y53229" s="65"/>
      <c r="Z53229" s="65"/>
      <c r="AA53229" s="65"/>
      <c r="AB53229" s="65"/>
      <c r="AC53229" s="65"/>
      <c r="AD53229" s="65"/>
      <c r="AE53229" s="65"/>
      <c r="AF53229" s="65"/>
      <c r="AG53229" s="65"/>
      <c r="AH53229" s="65"/>
    </row>
    <row r="53230" spans="4:34" ht="12.75" customHeight="1">
      <c r="D53230" s="51"/>
      <c r="E53230" s="52"/>
      <c r="F53230" s="52"/>
      <c r="G53230" s="53"/>
      <c r="H53230" s="53"/>
      <c r="I53230" s="53"/>
      <c r="J53230" s="65"/>
      <c r="K53230" s="65"/>
      <c r="L53230" s="65"/>
      <c r="M53230" s="65"/>
      <c r="N53230" s="65"/>
      <c r="O53230" s="65"/>
      <c r="P53230" s="65"/>
      <c r="Q53230" s="65"/>
      <c r="R53230" s="65"/>
      <c r="S53230" s="65"/>
      <c r="T53230" s="65"/>
      <c r="U53230" s="65"/>
      <c r="V53230" s="65"/>
      <c r="W53230" s="65"/>
      <c r="X53230" s="65"/>
      <c r="Y53230" s="65"/>
      <c r="Z53230" s="65"/>
      <c r="AA53230" s="65"/>
      <c r="AB53230" s="65"/>
      <c r="AC53230" s="65"/>
      <c r="AD53230" s="65"/>
      <c r="AE53230" s="65"/>
      <c r="AF53230" s="65"/>
      <c r="AG53230" s="65"/>
      <c r="AH53230" s="65"/>
    </row>
    <row r="53231" spans="4:34" ht="12.75" customHeight="1">
      <c r="D53231" s="51"/>
      <c r="E53231" s="52"/>
      <c r="F53231" s="52"/>
      <c r="G53231" s="53"/>
      <c r="H53231" s="53"/>
      <c r="I53231" s="53"/>
      <c r="J53231" s="65"/>
      <c r="K53231" s="65"/>
      <c r="L53231" s="65"/>
      <c r="M53231" s="65"/>
      <c r="N53231" s="65"/>
      <c r="O53231" s="65"/>
      <c r="P53231" s="65"/>
      <c r="Q53231" s="65"/>
      <c r="R53231" s="65"/>
      <c r="S53231" s="65"/>
      <c r="T53231" s="65"/>
      <c r="U53231" s="65"/>
      <c r="V53231" s="65"/>
      <c r="W53231" s="65"/>
      <c r="X53231" s="65"/>
      <c r="Y53231" s="65"/>
      <c r="Z53231" s="65"/>
      <c r="AA53231" s="65"/>
      <c r="AB53231" s="65"/>
      <c r="AC53231" s="65"/>
      <c r="AD53231" s="65"/>
      <c r="AE53231" s="65"/>
      <c r="AF53231" s="65"/>
      <c r="AG53231" s="65"/>
      <c r="AH53231" s="65"/>
    </row>
    <row r="53232" spans="4:34" ht="12.75" customHeight="1">
      <c r="D53232" s="51"/>
      <c r="E53232" s="52"/>
      <c r="F53232" s="52"/>
      <c r="G53232" s="53"/>
      <c r="H53232" s="53"/>
      <c r="I53232" s="53"/>
      <c r="J53232" s="65"/>
      <c r="K53232" s="65"/>
      <c r="L53232" s="65"/>
      <c r="M53232" s="65"/>
      <c r="N53232" s="65"/>
      <c r="O53232" s="65"/>
      <c r="P53232" s="65"/>
      <c r="Q53232" s="65"/>
      <c r="R53232" s="65"/>
      <c r="S53232" s="65"/>
      <c r="T53232" s="65"/>
      <c r="U53232" s="65"/>
      <c r="V53232" s="65"/>
      <c r="W53232" s="65"/>
      <c r="X53232" s="65"/>
      <c r="Y53232" s="65"/>
      <c r="Z53232" s="65"/>
      <c r="AA53232" s="65"/>
      <c r="AB53232" s="65"/>
      <c r="AC53232" s="65"/>
      <c r="AD53232" s="65"/>
      <c r="AE53232" s="65"/>
      <c r="AF53232" s="65"/>
      <c r="AG53232" s="65"/>
      <c r="AH53232" s="65"/>
    </row>
    <row r="53233" spans="4:34" ht="12.75" customHeight="1">
      <c r="D53233" s="51"/>
      <c r="E53233" s="52"/>
      <c r="F53233" s="52"/>
      <c r="G53233" s="53"/>
      <c r="H53233" s="53"/>
      <c r="I53233" s="53"/>
      <c r="J53233" s="65"/>
      <c r="K53233" s="65"/>
      <c r="L53233" s="65"/>
      <c r="M53233" s="65"/>
      <c r="N53233" s="65"/>
      <c r="O53233" s="65"/>
      <c r="P53233" s="65"/>
      <c r="Q53233" s="65"/>
      <c r="R53233" s="65"/>
      <c r="S53233" s="65"/>
      <c r="T53233" s="65"/>
      <c r="U53233" s="65"/>
      <c r="V53233" s="65"/>
      <c r="W53233" s="65"/>
      <c r="X53233" s="65"/>
      <c r="Y53233" s="65"/>
      <c r="Z53233" s="65"/>
      <c r="AA53233" s="65"/>
      <c r="AB53233" s="65"/>
      <c r="AC53233" s="65"/>
      <c r="AD53233" s="65"/>
      <c r="AE53233" s="65"/>
      <c r="AF53233" s="65"/>
      <c r="AG53233" s="65"/>
      <c r="AH53233" s="65"/>
    </row>
    <row r="53234" spans="4:34" ht="12.75" customHeight="1">
      <c r="D53234" s="51"/>
      <c r="E53234" s="52"/>
      <c r="F53234" s="52"/>
      <c r="G53234" s="53"/>
      <c r="H53234" s="53"/>
      <c r="I53234" s="53"/>
      <c r="J53234" s="65"/>
      <c r="K53234" s="65"/>
      <c r="L53234" s="65"/>
      <c r="M53234" s="65"/>
      <c r="N53234" s="65"/>
      <c r="O53234" s="65"/>
      <c r="P53234" s="65"/>
      <c r="Q53234" s="65"/>
      <c r="R53234" s="65"/>
      <c r="S53234" s="65"/>
      <c r="T53234" s="65"/>
      <c r="U53234" s="65"/>
      <c r="V53234" s="65"/>
      <c r="W53234" s="65"/>
      <c r="X53234" s="65"/>
      <c r="Y53234" s="65"/>
      <c r="Z53234" s="65"/>
      <c r="AA53234" s="65"/>
      <c r="AB53234" s="65"/>
      <c r="AC53234" s="65"/>
      <c r="AD53234" s="65"/>
      <c r="AE53234" s="65"/>
      <c r="AF53234" s="65"/>
      <c r="AG53234" s="65"/>
      <c r="AH53234" s="65"/>
    </row>
    <row r="53235" spans="4:34" ht="12.75" customHeight="1">
      <c r="D53235" s="51"/>
      <c r="E53235" s="52"/>
      <c r="F53235" s="52"/>
      <c r="G53235" s="53"/>
      <c r="H53235" s="53"/>
      <c r="I53235" s="53"/>
      <c r="J53235" s="65"/>
      <c r="K53235" s="65"/>
      <c r="L53235" s="65"/>
      <c r="M53235" s="65"/>
      <c r="N53235" s="65"/>
      <c r="O53235" s="65"/>
      <c r="P53235" s="65"/>
      <c r="Q53235" s="65"/>
      <c r="R53235" s="65"/>
      <c r="S53235" s="65"/>
      <c r="T53235" s="65"/>
      <c r="U53235" s="65"/>
      <c r="V53235" s="65"/>
      <c r="W53235" s="65"/>
      <c r="X53235" s="65"/>
      <c r="Y53235" s="65"/>
      <c r="Z53235" s="65"/>
      <c r="AA53235" s="65"/>
      <c r="AB53235" s="65"/>
      <c r="AC53235" s="65"/>
      <c r="AD53235" s="65"/>
      <c r="AE53235" s="65"/>
      <c r="AF53235" s="65"/>
      <c r="AG53235" s="65"/>
      <c r="AH53235" s="65"/>
    </row>
    <row r="53236" spans="4:34" ht="12.75" customHeight="1">
      <c r="D53236" s="51"/>
      <c r="E53236" s="52"/>
      <c r="F53236" s="52"/>
      <c r="G53236" s="53"/>
      <c r="H53236" s="53"/>
      <c r="I53236" s="53"/>
      <c r="J53236" s="65"/>
      <c r="K53236" s="65"/>
      <c r="L53236" s="65"/>
      <c r="M53236" s="65"/>
      <c r="N53236" s="65"/>
      <c r="O53236" s="65"/>
      <c r="P53236" s="65"/>
      <c r="Q53236" s="65"/>
      <c r="R53236" s="65"/>
      <c r="S53236" s="65"/>
      <c r="T53236" s="65"/>
      <c r="U53236" s="65"/>
      <c r="V53236" s="65"/>
      <c r="W53236" s="65"/>
      <c r="X53236" s="65"/>
      <c r="Y53236" s="65"/>
      <c r="Z53236" s="65"/>
      <c r="AA53236" s="65"/>
      <c r="AB53236" s="65"/>
      <c r="AC53236" s="65"/>
      <c r="AD53236" s="65"/>
      <c r="AE53236" s="65"/>
      <c r="AF53236" s="65"/>
      <c r="AG53236" s="65"/>
      <c r="AH53236" s="65"/>
    </row>
    <row r="53237" spans="4:34" ht="12.75" customHeight="1">
      <c r="D53237" s="51"/>
      <c r="E53237" s="52"/>
      <c r="F53237" s="52"/>
      <c r="G53237" s="53"/>
      <c r="H53237" s="53"/>
      <c r="I53237" s="53"/>
      <c r="J53237" s="65"/>
      <c r="K53237" s="65"/>
      <c r="L53237" s="65"/>
      <c r="M53237" s="65"/>
      <c r="N53237" s="65"/>
      <c r="O53237" s="65"/>
      <c r="P53237" s="65"/>
      <c r="Q53237" s="65"/>
      <c r="R53237" s="65"/>
      <c r="S53237" s="65"/>
      <c r="T53237" s="65"/>
      <c r="U53237" s="65"/>
      <c r="V53237" s="65"/>
      <c r="W53237" s="65"/>
      <c r="X53237" s="65"/>
      <c r="Y53237" s="65"/>
      <c r="Z53237" s="65"/>
      <c r="AA53237" s="65"/>
      <c r="AB53237" s="65"/>
      <c r="AC53237" s="65"/>
      <c r="AD53237" s="65"/>
      <c r="AE53237" s="65"/>
      <c r="AF53237" s="65"/>
      <c r="AG53237" s="65"/>
      <c r="AH53237" s="65"/>
    </row>
    <row r="53238" spans="4:34" ht="12.75" customHeight="1">
      <c r="D53238" s="51"/>
      <c r="E53238" s="52"/>
      <c r="F53238" s="52"/>
      <c r="G53238" s="53"/>
      <c r="H53238" s="53"/>
      <c r="I53238" s="53"/>
      <c r="J53238" s="65"/>
      <c r="K53238" s="65"/>
      <c r="L53238" s="65"/>
      <c r="M53238" s="65"/>
      <c r="N53238" s="65"/>
      <c r="O53238" s="65"/>
      <c r="P53238" s="65"/>
      <c r="Q53238" s="65"/>
      <c r="R53238" s="65"/>
      <c r="S53238" s="65"/>
      <c r="T53238" s="65"/>
      <c r="U53238" s="65"/>
      <c r="V53238" s="65"/>
      <c r="W53238" s="65"/>
      <c r="X53238" s="65"/>
      <c r="Y53238" s="65"/>
      <c r="Z53238" s="65"/>
      <c r="AA53238" s="65"/>
      <c r="AB53238" s="65"/>
      <c r="AC53238" s="65"/>
      <c r="AD53238" s="65"/>
      <c r="AE53238" s="65"/>
      <c r="AF53238" s="65"/>
      <c r="AG53238" s="65"/>
      <c r="AH53238" s="65"/>
    </row>
    <row r="53239" spans="4:34" ht="12.75" customHeight="1">
      <c r="D53239" s="51"/>
      <c r="E53239" s="52"/>
      <c r="F53239" s="52"/>
      <c r="G53239" s="53"/>
      <c r="H53239" s="53"/>
      <c r="I53239" s="53"/>
      <c r="J53239" s="65"/>
      <c r="K53239" s="65"/>
      <c r="L53239" s="65"/>
      <c r="M53239" s="65"/>
      <c r="N53239" s="65"/>
      <c r="O53239" s="65"/>
      <c r="P53239" s="65"/>
      <c r="Q53239" s="65"/>
      <c r="R53239" s="65"/>
      <c r="S53239" s="65"/>
      <c r="T53239" s="65"/>
      <c r="U53239" s="65"/>
      <c r="V53239" s="65"/>
      <c r="W53239" s="65"/>
      <c r="X53239" s="65"/>
      <c r="Y53239" s="65"/>
      <c r="Z53239" s="65"/>
      <c r="AA53239" s="65"/>
      <c r="AB53239" s="65"/>
      <c r="AC53239" s="65"/>
      <c r="AD53239" s="65"/>
      <c r="AE53239" s="65"/>
      <c r="AF53239" s="65"/>
      <c r="AG53239" s="65"/>
      <c r="AH53239" s="65"/>
    </row>
    <row r="53240" spans="4:34" ht="12.75" customHeight="1">
      <c r="D53240" s="51"/>
      <c r="E53240" s="52"/>
      <c r="F53240" s="52"/>
      <c r="G53240" s="53"/>
      <c r="H53240" s="53"/>
      <c r="I53240" s="53"/>
      <c r="J53240" s="65"/>
      <c r="K53240" s="65"/>
      <c r="L53240" s="65"/>
      <c r="M53240" s="65"/>
      <c r="N53240" s="65"/>
      <c r="O53240" s="65"/>
      <c r="P53240" s="65"/>
      <c r="Q53240" s="65"/>
      <c r="R53240" s="65"/>
      <c r="S53240" s="65"/>
      <c r="T53240" s="65"/>
      <c r="U53240" s="65"/>
      <c r="V53240" s="65"/>
      <c r="W53240" s="65"/>
      <c r="X53240" s="65"/>
      <c r="Y53240" s="65"/>
      <c r="Z53240" s="65"/>
      <c r="AA53240" s="65"/>
      <c r="AB53240" s="65"/>
      <c r="AC53240" s="65"/>
      <c r="AD53240" s="65"/>
      <c r="AE53240" s="65"/>
      <c r="AF53240" s="65"/>
      <c r="AG53240" s="65"/>
      <c r="AH53240" s="65"/>
    </row>
    <row r="53241" spans="4:34" ht="12.75" customHeight="1">
      <c r="D53241" s="51"/>
      <c r="E53241" s="52"/>
      <c r="F53241" s="52"/>
      <c r="G53241" s="53"/>
      <c r="H53241" s="53"/>
      <c r="I53241" s="53"/>
      <c r="J53241" s="65"/>
      <c r="K53241" s="65"/>
      <c r="L53241" s="65"/>
      <c r="M53241" s="65"/>
      <c r="N53241" s="65"/>
      <c r="O53241" s="65"/>
      <c r="P53241" s="65"/>
      <c r="Q53241" s="65"/>
      <c r="R53241" s="65"/>
      <c r="S53241" s="65"/>
      <c r="T53241" s="65"/>
      <c r="U53241" s="65"/>
      <c r="V53241" s="65"/>
      <c r="W53241" s="65"/>
      <c r="X53241" s="65"/>
      <c r="Y53241" s="65"/>
      <c r="Z53241" s="65"/>
      <c r="AA53241" s="65"/>
      <c r="AB53241" s="65"/>
      <c r="AC53241" s="65"/>
      <c r="AD53241" s="65"/>
      <c r="AE53241" s="65"/>
      <c r="AF53241" s="65"/>
      <c r="AG53241" s="65"/>
      <c r="AH53241" s="65"/>
    </row>
    <row r="53242" spans="4:34" ht="12.75" customHeight="1">
      <c r="D53242" s="51"/>
      <c r="E53242" s="52"/>
      <c r="F53242" s="52"/>
      <c r="G53242" s="53"/>
      <c r="H53242" s="53"/>
      <c r="I53242" s="53"/>
      <c r="J53242" s="65"/>
      <c r="K53242" s="65"/>
      <c r="L53242" s="65"/>
      <c r="M53242" s="65"/>
      <c r="N53242" s="65"/>
      <c r="O53242" s="65"/>
      <c r="P53242" s="65"/>
      <c r="Q53242" s="65"/>
      <c r="R53242" s="65"/>
      <c r="S53242" s="65"/>
      <c r="T53242" s="65"/>
      <c r="U53242" s="65"/>
      <c r="V53242" s="65"/>
      <c r="W53242" s="65"/>
      <c r="X53242" s="65"/>
      <c r="Y53242" s="65"/>
      <c r="Z53242" s="65"/>
      <c r="AA53242" s="65"/>
      <c r="AB53242" s="65"/>
      <c r="AC53242" s="65"/>
      <c r="AD53242" s="65"/>
      <c r="AE53242" s="65"/>
      <c r="AF53242" s="65"/>
      <c r="AG53242" s="65"/>
      <c r="AH53242" s="65"/>
    </row>
    <row r="53243" spans="4:34" ht="12.75" customHeight="1">
      <c r="D53243" s="51"/>
      <c r="E53243" s="52"/>
      <c r="F53243" s="52"/>
      <c r="G53243" s="53"/>
      <c r="H53243" s="53"/>
      <c r="I53243" s="53"/>
      <c r="J53243" s="65"/>
      <c r="K53243" s="65"/>
      <c r="L53243" s="65"/>
      <c r="M53243" s="65"/>
      <c r="N53243" s="65"/>
      <c r="O53243" s="65"/>
      <c r="P53243" s="65"/>
      <c r="Q53243" s="65"/>
      <c r="R53243" s="65"/>
      <c r="S53243" s="65"/>
      <c r="T53243" s="65"/>
      <c r="U53243" s="65"/>
      <c r="V53243" s="65"/>
      <c r="W53243" s="65"/>
      <c r="X53243" s="65"/>
      <c r="Y53243" s="65"/>
      <c r="Z53243" s="65"/>
      <c r="AA53243" s="65"/>
      <c r="AB53243" s="65"/>
      <c r="AC53243" s="65"/>
      <c r="AD53243" s="65"/>
      <c r="AE53243" s="65"/>
      <c r="AF53243" s="65"/>
      <c r="AG53243" s="65"/>
      <c r="AH53243" s="65"/>
    </row>
    <row r="53244" spans="4:34" ht="12.75" customHeight="1">
      <c r="D53244" s="51"/>
      <c r="E53244" s="52"/>
      <c r="F53244" s="52"/>
      <c r="G53244" s="53"/>
      <c r="H53244" s="53"/>
      <c r="I53244" s="53"/>
      <c r="J53244" s="65"/>
      <c r="K53244" s="65"/>
      <c r="L53244" s="65"/>
      <c r="M53244" s="65"/>
      <c r="N53244" s="65"/>
      <c r="O53244" s="65"/>
      <c r="P53244" s="65"/>
      <c r="Q53244" s="65"/>
      <c r="R53244" s="65"/>
      <c r="S53244" s="65"/>
      <c r="T53244" s="65"/>
      <c r="U53244" s="65"/>
      <c r="V53244" s="65"/>
      <c r="W53244" s="65"/>
      <c r="X53244" s="65"/>
      <c r="Y53244" s="65"/>
      <c r="Z53244" s="65"/>
      <c r="AA53244" s="65"/>
      <c r="AB53244" s="65"/>
      <c r="AC53244" s="65"/>
      <c r="AD53244" s="65"/>
      <c r="AE53244" s="65"/>
      <c r="AF53244" s="65"/>
      <c r="AG53244" s="65"/>
      <c r="AH53244" s="65"/>
    </row>
    <row r="53245" spans="4:34" ht="12.75" customHeight="1">
      <c r="D53245" s="51"/>
      <c r="E53245" s="52"/>
      <c r="F53245" s="52"/>
      <c r="G53245" s="53"/>
      <c r="H53245" s="53"/>
      <c r="I53245" s="53"/>
      <c r="J53245" s="65"/>
      <c r="K53245" s="65"/>
      <c r="L53245" s="65"/>
      <c r="M53245" s="65"/>
      <c r="N53245" s="65"/>
      <c r="O53245" s="65"/>
      <c r="P53245" s="65"/>
      <c r="Q53245" s="65"/>
      <c r="R53245" s="65"/>
      <c r="S53245" s="65"/>
      <c r="T53245" s="65"/>
      <c r="U53245" s="65"/>
      <c r="V53245" s="65"/>
      <c r="W53245" s="65"/>
      <c r="X53245" s="65"/>
      <c r="Y53245" s="65"/>
      <c r="Z53245" s="65"/>
      <c r="AA53245" s="65"/>
      <c r="AB53245" s="65"/>
      <c r="AC53245" s="65"/>
      <c r="AD53245" s="65"/>
      <c r="AE53245" s="65"/>
      <c r="AF53245" s="65"/>
      <c r="AG53245" s="65"/>
      <c r="AH53245" s="65"/>
    </row>
    <row r="53246" spans="4:34" ht="12.75" customHeight="1">
      <c r="D53246" s="51"/>
      <c r="E53246" s="52"/>
      <c r="F53246" s="52"/>
      <c r="G53246" s="53"/>
      <c r="H53246" s="53"/>
      <c r="I53246" s="53"/>
      <c r="J53246" s="65"/>
      <c r="K53246" s="65"/>
      <c r="L53246" s="65"/>
      <c r="M53246" s="65"/>
      <c r="N53246" s="65"/>
      <c r="O53246" s="65"/>
      <c r="P53246" s="65"/>
      <c r="Q53246" s="65"/>
      <c r="R53246" s="65"/>
      <c r="S53246" s="65"/>
      <c r="T53246" s="65"/>
      <c r="U53246" s="65"/>
      <c r="V53246" s="65"/>
      <c r="W53246" s="65"/>
      <c r="X53246" s="65"/>
      <c r="Y53246" s="65"/>
      <c r="Z53246" s="65"/>
      <c r="AA53246" s="65"/>
      <c r="AB53246" s="65"/>
      <c r="AC53246" s="65"/>
      <c r="AD53246" s="65"/>
      <c r="AE53246" s="65"/>
      <c r="AF53246" s="65"/>
      <c r="AG53246" s="65"/>
      <c r="AH53246" s="65"/>
    </row>
    <row r="53247" spans="4:34" ht="12.75" customHeight="1">
      <c r="D53247" s="51"/>
      <c r="E53247" s="52"/>
      <c r="F53247" s="52"/>
      <c r="G53247" s="53"/>
      <c r="H53247" s="53"/>
      <c r="I53247" s="53"/>
      <c r="J53247" s="65"/>
      <c r="K53247" s="65"/>
      <c r="L53247" s="65"/>
      <c r="M53247" s="65"/>
      <c r="N53247" s="65"/>
      <c r="O53247" s="65"/>
      <c r="P53247" s="65"/>
      <c r="Q53247" s="65"/>
      <c r="R53247" s="65"/>
      <c r="S53247" s="65"/>
      <c r="T53247" s="65"/>
      <c r="U53247" s="65"/>
      <c r="V53247" s="65"/>
      <c r="W53247" s="65"/>
      <c r="X53247" s="65"/>
      <c r="Y53247" s="65"/>
      <c r="Z53247" s="65"/>
      <c r="AA53247" s="65"/>
      <c r="AB53247" s="65"/>
      <c r="AC53247" s="65"/>
      <c r="AD53247" s="65"/>
      <c r="AE53247" s="65"/>
      <c r="AF53247" s="65"/>
      <c r="AG53247" s="65"/>
      <c r="AH53247" s="65"/>
    </row>
    <row r="53248" spans="4:34" ht="12.75" customHeight="1">
      <c r="D53248" s="51"/>
      <c r="E53248" s="52"/>
      <c r="F53248" s="52"/>
      <c r="G53248" s="53"/>
      <c r="H53248" s="53"/>
      <c r="I53248" s="53"/>
      <c r="J53248" s="65"/>
      <c r="K53248" s="65"/>
      <c r="L53248" s="65"/>
      <c r="M53248" s="65"/>
      <c r="N53248" s="65"/>
      <c r="O53248" s="65"/>
      <c r="P53248" s="65"/>
      <c r="Q53248" s="65"/>
      <c r="R53248" s="65"/>
      <c r="S53248" s="65"/>
      <c r="T53248" s="65"/>
      <c r="U53248" s="65"/>
      <c r="V53248" s="65"/>
      <c r="W53248" s="65"/>
      <c r="X53248" s="65"/>
      <c r="Y53248" s="65"/>
      <c r="Z53248" s="65"/>
      <c r="AA53248" s="65"/>
      <c r="AB53248" s="65"/>
      <c r="AC53248" s="65"/>
      <c r="AD53248" s="65"/>
      <c r="AE53248" s="65"/>
      <c r="AF53248" s="65"/>
      <c r="AG53248" s="65"/>
      <c r="AH53248" s="65"/>
    </row>
    <row r="53249" spans="4:34" ht="12.75" customHeight="1">
      <c r="D53249" s="51"/>
      <c r="E53249" s="52"/>
      <c r="F53249" s="52"/>
      <c r="G53249" s="53"/>
      <c r="H53249" s="53"/>
      <c r="I53249" s="53"/>
      <c r="J53249" s="65"/>
      <c r="K53249" s="65"/>
      <c r="L53249" s="65"/>
      <c r="M53249" s="65"/>
      <c r="N53249" s="65"/>
      <c r="O53249" s="65"/>
      <c r="P53249" s="65"/>
      <c r="Q53249" s="65"/>
      <c r="R53249" s="65"/>
      <c r="S53249" s="65"/>
      <c r="T53249" s="65"/>
      <c r="U53249" s="65"/>
      <c r="V53249" s="65"/>
      <c r="W53249" s="65"/>
      <c r="X53249" s="65"/>
      <c r="Y53249" s="65"/>
      <c r="Z53249" s="65"/>
      <c r="AA53249" s="65"/>
      <c r="AB53249" s="65"/>
      <c r="AC53249" s="65"/>
      <c r="AD53249" s="65"/>
      <c r="AE53249" s="65"/>
      <c r="AF53249" s="65"/>
      <c r="AG53249" s="65"/>
      <c r="AH53249" s="65"/>
    </row>
    <row r="53250" spans="4:34" ht="12.75" customHeight="1">
      <c r="D53250" s="51"/>
      <c r="E53250" s="52"/>
      <c r="F53250" s="52"/>
      <c r="G53250" s="53"/>
      <c r="H53250" s="53"/>
      <c r="I53250" s="53"/>
      <c r="J53250" s="65"/>
      <c r="K53250" s="65"/>
      <c r="L53250" s="65"/>
      <c r="M53250" s="65"/>
      <c r="N53250" s="65"/>
      <c r="O53250" s="65"/>
      <c r="P53250" s="65"/>
      <c r="Q53250" s="65"/>
      <c r="R53250" s="65"/>
      <c r="S53250" s="65"/>
      <c r="T53250" s="65"/>
      <c r="U53250" s="65"/>
      <c r="V53250" s="65"/>
      <c r="W53250" s="65"/>
      <c r="X53250" s="65"/>
      <c r="Y53250" s="65"/>
      <c r="Z53250" s="65"/>
      <c r="AA53250" s="65"/>
      <c r="AB53250" s="65"/>
      <c r="AC53250" s="65"/>
      <c r="AD53250" s="65"/>
      <c r="AE53250" s="65"/>
      <c r="AF53250" s="65"/>
      <c r="AG53250" s="65"/>
      <c r="AH53250" s="65"/>
    </row>
    <row r="53251" spans="4:34" ht="12.75" customHeight="1">
      <c r="D53251" s="51"/>
      <c r="E53251" s="52"/>
      <c r="F53251" s="52"/>
      <c r="G53251" s="53"/>
      <c r="H53251" s="53"/>
      <c r="I53251" s="53"/>
      <c r="J53251" s="65"/>
      <c r="K53251" s="65"/>
      <c r="L53251" s="65"/>
      <c r="M53251" s="65"/>
      <c r="N53251" s="65"/>
      <c r="O53251" s="65"/>
      <c r="P53251" s="65"/>
      <c r="Q53251" s="65"/>
      <c r="R53251" s="65"/>
      <c r="S53251" s="65"/>
      <c r="T53251" s="65"/>
      <c r="U53251" s="65"/>
      <c r="V53251" s="65"/>
      <c r="W53251" s="65"/>
      <c r="X53251" s="65"/>
      <c r="Y53251" s="65"/>
      <c r="Z53251" s="65"/>
      <c r="AA53251" s="65"/>
      <c r="AB53251" s="65"/>
      <c r="AC53251" s="65"/>
      <c r="AD53251" s="65"/>
      <c r="AE53251" s="65"/>
      <c r="AF53251" s="65"/>
      <c r="AG53251" s="65"/>
      <c r="AH53251" s="65"/>
    </row>
    <row r="53252" spans="4:34" ht="12.75" customHeight="1">
      <c r="D53252" s="51"/>
      <c r="E53252" s="52"/>
      <c r="F53252" s="52"/>
      <c r="G53252" s="53"/>
      <c r="H53252" s="53"/>
      <c r="I53252" s="53"/>
      <c r="J53252" s="65"/>
      <c r="K53252" s="65"/>
      <c r="L53252" s="65"/>
      <c r="M53252" s="65"/>
      <c r="N53252" s="65"/>
      <c r="O53252" s="65"/>
      <c r="P53252" s="65"/>
      <c r="Q53252" s="65"/>
      <c r="R53252" s="65"/>
      <c r="S53252" s="65"/>
      <c r="T53252" s="65"/>
      <c r="U53252" s="65"/>
      <c r="V53252" s="65"/>
      <c r="W53252" s="65"/>
      <c r="X53252" s="65"/>
      <c r="Y53252" s="65"/>
      <c r="Z53252" s="65"/>
      <c r="AA53252" s="65"/>
      <c r="AB53252" s="65"/>
      <c r="AC53252" s="65"/>
      <c r="AD53252" s="65"/>
      <c r="AE53252" s="65"/>
      <c r="AF53252" s="65"/>
      <c r="AG53252" s="65"/>
      <c r="AH53252" s="65"/>
    </row>
    <row r="53253" spans="4:34" ht="12.75" customHeight="1">
      <c r="D53253" s="51"/>
      <c r="E53253" s="52"/>
      <c r="F53253" s="52"/>
      <c r="G53253" s="53"/>
      <c r="H53253" s="53"/>
      <c r="I53253" s="53"/>
      <c r="J53253" s="65"/>
      <c r="K53253" s="65"/>
      <c r="L53253" s="65"/>
      <c r="M53253" s="65"/>
      <c r="N53253" s="65"/>
      <c r="O53253" s="65"/>
      <c r="P53253" s="65"/>
      <c r="Q53253" s="65"/>
      <c r="R53253" s="65"/>
      <c r="S53253" s="65"/>
      <c r="T53253" s="65"/>
      <c r="U53253" s="65"/>
      <c r="V53253" s="65"/>
      <c r="W53253" s="65"/>
      <c r="X53253" s="65"/>
      <c r="Y53253" s="65"/>
      <c r="Z53253" s="65"/>
      <c r="AA53253" s="65"/>
      <c r="AB53253" s="65"/>
      <c r="AC53253" s="65"/>
      <c r="AD53253" s="65"/>
      <c r="AE53253" s="65"/>
      <c r="AF53253" s="65"/>
      <c r="AG53253" s="65"/>
      <c r="AH53253" s="65"/>
    </row>
    <row r="53254" spans="4:34" ht="12.75" customHeight="1">
      <c r="D53254" s="51"/>
      <c r="E53254" s="52"/>
      <c r="F53254" s="52"/>
      <c r="G53254" s="53"/>
      <c r="H53254" s="53"/>
      <c r="I53254" s="53"/>
      <c r="J53254" s="65"/>
      <c r="K53254" s="65"/>
      <c r="L53254" s="65"/>
      <c r="M53254" s="65"/>
      <c r="N53254" s="65"/>
      <c r="O53254" s="65"/>
      <c r="P53254" s="65"/>
      <c r="Q53254" s="65"/>
      <c r="R53254" s="65"/>
      <c r="S53254" s="65"/>
      <c r="T53254" s="65"/>
      <c r="U53254" s="65"/>
      <c r="V53254" s="65"/>
      <c r="W53254" s="65"/>
      <c r="X53254" s="65"/>
      <c r="Y53254" s="65"/>
      <c r="Z53254" s="65"/>
      <c r="AA53254" s="65"/>
      <c r="AB53254" s="65"/>
      <c r="AC53254" s="65"/>
      <c r="AD53254" s="65"/>
      <c r="AE53254" s="65"/>
      <c r="AF53254" s="65"/>
      <c r="AG53254" s="65"/>
      <c r="AH53254" s="65"/>
    </row>
    <row r="53255" spans="4:34" ht="12.75" customHeight="1">
      <c r="D53255" s="51"/>
      <c r="E53255" s="52"/>
      <c r="F53255" s="52"/>
      <c r="G53255" s="53"/>
      <c r="H53255" s="53"/>
      <c r="I53255" s="53"/>
      <c r="J53255" s="65"/>
      <c r="K53255" s="65"/>
      <c r="L53255" s="65"/>
      <c r="M53255" s="65"/>
      <c r="N53255" s="65"/>
      <c r="O53255" s="65"/>
      <c r="P53255" s="65"/>
      <c r="Q53255" s="65"/>
      <c r="R53255" s="65"/>
      <c r="S53255" s="65"/>
      <c r="T53255" s="65"/>
      <c r="U53255" s="65"/>
      <c r="V53255" s="65"/>
      <c r="W53255" s="65"/>
      <c r="X53255" s="65"/>
      <c r="Y53255" s="65"/>
      <c r="Z53255" s="65"/>
      <c r="AA53255" s="65"/>
      <c r="AB53255" s="65"/>
      <c r="AC53255" s="65"/>
      <c r="AD53255" s="65"/>
      <c r="AE53255" s="65"/>
      <c r="AF53255" s="65"/>
      <c r="AG53255" s="65"/>
      <c r="AH53255" s="65"/>
    </row>
    <row r="53256" spans="4:34" ht="12.75" customHeight="1">
      <c r="D53256" s="51"/>
      <c r="E53256" s="52"/>
      <c r="F53256" s="52"/>
      <c r="G53256" s="53"/>
      <c r="H53256" s="53"/>
      <c r="I53256" s="53"/>
      <c r="J53256" s="65"/>
      <c r="K53256" s="65"/>
      <c r="L53256" s="65"/>
      <c r="M53256" s="65"/>
      <c r="N53256" s="65"/>
      <c r="O53256" s="65"/>
      <c r="P53256" s="65"/>
      <c r="Q53256" s="65"/>
      <c r="R53256" s="65"/>
      <c r="S53256" s="65"/>
      <c r="T53256" s="65"/>
      <c r="U53256" s="65"/>
      <c r="V53256" s="65"/>
      <c r="W53256" s="65"/>
      <c r="X53256" s="65"/>
      <c r="Y53256" s="65"/>
      <c r="Z53256" s="65"/>
      <c r="AA53256" s="65"/>
      <c r="AB53256" s="65"/>
      <c r="AC53256" s="65"/>
      <c r="AD53256" s="65"/>
      <c r="AE53256" s="65"/>
      <c r="AF53256" s="65"/>
      <c r="AG53256" s="65"/>
      <c r="AH53256" s="65"/>
    </row>
    <row r="53257" spans="4:34" ht="12.75" customHeight="1">
      <c r="D53257" s="51"/>
      <c r="E53257" s="52"/>
      <c r="F53257" s="52"/>
      <c r="G53257" s="53"/>
      <c r="H53257" s="53"/>
      <c r="I53257" s="53"/>
      <c r="J53257" s="65"/>
      <c r="K53257" s="65"/>
      <c r="L53257" s="65"/>
      <c r="M53257" s="65"/>
      <c r="N53257" s="65"/>
      <c r="O53257" s="65"/>
      <c r="P53257" s="65"/>
      <c r="Q53257" s="65"/>
      <c r="R53257" s="65"/>
      <c r="S53257" s="65"/>
      <c r="T53257" s="65"/>
      <c r="U53257" s="65"/>
      <c r="V53257" s="65"/>
      <c r="W53257" s="65"/>
      <c r="X53257" s="65"/>
      <c r="Y53257" s="65"/>
      <c r="Z53257" s="65"/>
      <c r="AA53257" s="65"/>
      <c r="AB53257" s="65"/>
      <c r="AC53257" s="65"/>
      <c r="AD53257" s="65"/>
      <c r="AE53257" s="65"/>
      <c r="AF53257" s="65"/>
      <c r="AG53257" s="65"/>
      <c r="AH53257" s="65"/>
    </row>
    <row r="53258" spans="4:34" ht="12.75" customHeight="1">
      <c r="D53258" s="51"/>
      <c r="E53258" s="52"/>
      <c r="F53258" s="52"/>
      <c r="G53258" s="53"/>
      <c r="H53258" s="53"/>
      <c r="I53258" s="53"/>
      <c r="J53258" s="65"/>
      <c r="K53258" s="65"/>
      <c r="L53258" s="65"/>
      <c r="M53258" s="65"/>
      <c r="N53258" s="65"/>
      <c r="O53258" s="65"/>
      <c r="P53258" s="65"/>
      <c r="Q53258" s="65"/>
      <c r="R53258" s="65"/>
      <c r="S53258" s="65"/>
      <c r="T53258" s="65"/>
      <c r="U53258" s="65"/>
      <c r="V53258" s="65"/>
      <c r="W53258" s="65"/>
      <c r="X53258" s="65"/>
      <c r="Y53258" s="65"/>
      <c r="Z53258" s="65"/>
      <c r="AA53258" s="65"/>
      <c r="AB53258" s="65"/>
      <c r="AC53258" s="65"/>
      <c r="AD53258" s="65"/>
      <c r="AE53258" s="65"/>
      <c r="AF53258" s="65"/>
      <c r="AG53258" s="65"/>
      <c r="AH53258" s="65"/>
    </row>
    <row r="53259" spans="4:34" ht="12.75" customHeight="1">
      <c r="D53259" s="51"/>
      <c r="E53259" s="52"/>
      <c r="F53259" s="52"/>
      <c r="G53259" s="53"/>
      <c r="H53259" s="53"/>
      <c r="I53259" s="53"/>
      <c r="J53259" s="65"/>
      <c r="K53259" s="65"/>
      <c r="L53259" s="65"/>
      <c r="M53259" s="65"/>
      <c r="N53259" s="65"/>
      <c r="O53259" s="65"/>
      <c r="P53259" s="65"/>
      <c r="Q53259" s="65"/>
      <c r="R53259" s="65"/>
      <c r="S53259" s="65"/>
      <c r="T53259" s="65"/>
      <c r="U53259" s="65"/>
      <c r="V53259" s="65"/>
      <c r="W53259" s="65"/>
      <c r="X53259" s="65"/>
      <c r="Y53259" s="65"/>
      <c r="Z53259" s="65"/>
      <c r="AA53259" s="65"/>
      <c r="AB53259" s="65"/>
      <c r="AC53259" s="65"/>
      <c r="AD53259" s="65"/>
      <c r="AE53259" s="65"/>
      <c r="AF53259" s="65"/>
      <c r="AG53259" s="65"/>
      <c r="AH53259" s="65"/>
    </row>
    <row r="53260" spans="4:34" ht="12.75" customHeight="1">
      <c r="D53260" s="51"/>
      <c r="E53260" s="52"/>
      <c r="F53260" s="52"/>
      <c r="G53260" s="53"/>
      <c r="H53260" s="53"/>
      <c r="I53260" s="53"/>
      <c r="J53260" s="65"/>
      <c r="K53260" s="65"/>
      <c r="L53260" s="65"/>
      <c r="M53260" s="65"/>
      <c r="N53260" s="65"/>
      <c r="O53260" s="65"/>
      <c r="P53260" s="65"/>
      <c r="Q53260" s="65"/>
      <c r="R53260" s="65"/>
      <c r="S53260" s="65"/>
      <c r="T53260" s="65"/>
      <c r="U53260" s="65"/>
      <c r="V53260" s="65"/>
      <c r="W53260" s="65"/>
      <c r="X53260" s="65"/>
      <c r="Y53260" s="65"/>
      <c r="Z53260" s="65"/>
      <c r="AA53260" s="65"/>
      <c r="AB53260" s="65"/>
      <c r="AC53260" s="65"/>
      <c r="AD53260" s="65"/>
      <c r="AE53260" s="65"/>
      <c r="AF53260" s="65"/>
      <c r="AG53260" s="65"/>
      <c r="AH53260" s="65"/>
    </row>
    <row r="53261" spans="4:34" ht="12.75" customHeight="1">
      <c r="D53261" s="51"/>
      <c r="E53261" s="52"/>
      <c r="F53261" s="52"/>
      <c r="G53261" s="53"/>
      <c r="H53261" s="53"/>
      <c r="I53261" s="53"/>
      <c r="J53261" s="65"/>
      <c r="K53261" s="65"/>
      <c r="L53261" s="65"/>
      <c r="M53261" s="65"/>
      <c r="N53261" s="65"/>
      <c r="O53261" s="65"/>
      <c r="P53261" s="65"/>
      <c r="Q53261" s="65"/>
      <c r="R53261" s="65"/>
      <c r="S53261" s="65"/>
      <c r="T53261" s="65"/>
      <c r="U53261" s="65"/>
      <c r="V53261" s="65"/>
      <c r="W53261" s="65"/>
      <c r="X53261" s="65"/>
      <c r="Y53261" s="65"/>
      <c r="Z53261" s="65"/>
      <c r="AA53261" s="65"/>
      <c r="AB53261" s="65"/>
      <c r="AC53261" s="65"/>
      <c r="AD53261" s="65"/>
      <c r="AE53261" s="65"/>
      <c r="AF53261" s="65"/>
      <c r="AG53261" s="65"/>
      <c r="AH53261" s="65"/>
    </row>
    <row r="53262" spans="4:34" ht="12.75" customHeight="1">
      <c r="D53262" s="51"/>
      <c r="E53262" s="52"/>
      <c r="F53262" s="52"/>
      <c r="G53262" s="53"/>
      <c r="H53262" s="53"/>
      <c r="I53262" s="53"/>
      <c r="J53262" s="65"/>
      <c r="K53262" s="65"/>
      <c r="L53262" s="65"/>
      <c r="M53262" s="65"/>
      <c r="N53262" s="65"/>
      <c r="O53262" s="65"/>
      <c r="P53262" s="65"/>
      <c r="Q53262" s="65"/>
      <c r="R53262" s="65"/>
      <c r="S53262" s="65"/>
      <c r="T53262" s="65"/>
      <c r="U53262" s="65"/>
      <c r="V53262" s="65"/>
      <c r="W53262" s="65"/>
      <c r="X53262" s="65"/>
      <c r="Y53262" s="65"/>
      <c r="Z53262" s="65"/>
      <c r="AA53262" s="65"/>
      <c r="AB53262" s="65"/>
      <c r="AC53262" s="65"/>
      <c r="AD53262" s="65"/>
      <c r="AE53262" s="65"/>
      <c r="AF53262" s="65"/>
      <c r="AG53262" s="65"/>
      <c r="AH53262" s="65"/>
    </row>
    <row r="53263" spans="4:34" ht="12.75" customHeight="1">
      <c r="D53263" s="51"/>
      <c r="E53263" s="52"/>
      <c r="F53263" s="52"/>
      <c r="G53263" s="53"/>
      <c r="H53263" s="53"/>
      <c r="I53263" s="53"/>
      <c r="J53263" s="65"/>
      <c r="K53263" s="65"/>
      <c r="L53263" s="65"/>
      <c r="M53263" s="65"/>
      <c r="N53263" s="65"/>
      <c r="O53263" s="65"/>
      <c r="P53263" s="65"/>
      <c r="Q53263" s="65"/>
      <c r="R53263" s="65"/>
      <c r="S53263" s="65"/>
      <c r="T53263" s="65"/>
      <c r="U53263" s="65"/>
      <c r="V53263" s="65"/>
      <c r="W53263" s="65"/>
      <c r="X53263" s="65"/>
      <c r="Y53263" s="65"/>
      <c r="Z53263" s="65"/>
      <c r="AA53263" s="65"/>
      <c r="AB53263" s="65"/>
      <c r="AC53263" s="65"/>
      <c r="AD53263" s="65"/>
      <c r="AE53263" s="65"/>
      <c r="AF53263" s="65"/>
      <c r="AG53263" s="65"/>
      <c r="AH53263" s="65"/>
    </row>
    <row r="53264" spans="4:34" ht="12.75" customHeight="1">
      <c r="D53264" s="51"/>
      <c r="E53264" s="52"/>
      <c r="F53264" s="52"/>
      <c r="G53264" s="53"/>
      <c r="H53264" s="53"/>
      <c r="I53264" s="53"/>
      <c r="J53264" s="65"/>
      <c r="K53264" s="65"/>
      <c r="L53264" s="65"/>
      <c r="M53264" s="65"/>
      <c r="N53264" s="65"/>
      <c r="O53264" s="65"/>
      <c r="P53264" s="65"/>
      <c r="Q53264" s="65"/>
      <c r="R53264" s="65"/>
      <c r="S53264" s="65"/>
      <c r="T53264" s="65"/>
      <c r="U53264" s="65"/>
      <c r="V53264" s="65"/>
      <c r="W53264" s="65"/>
      <c r="X53264" s="65"/>
      <c r="Y53264" s="65"/>
      <c r="Z53264" s="65"/>
      <c r="AA53264" s="65"/>
      <c r="AB53264" s="65"/>
      <c r="AC53264" s="65"/>
      <c r="AD53264" s="65"/>
      <c r="AE53264" s="65"/>
      <c r="AF53264" s="65"/>
      <c r="AG53264" s="65"/>
      <c r="AH53264" s="65"/>
    </row>
    <row r="53265" spans="4:34" ht="12.75" customHeight="1">
      <c r="D53265" s="51"/>
      <c r="E53265" s="52"/>
      <c r="F53265" s="52"/>
      <c r="G53265" s="53"/>
      <c r="H53265" s="53"/>
      <c r="I53265" s="53"/>
      <c r="J53265" s="65"/>
      <c r="K53265" s="65"/>
      <c r="L53265" s="65"/>
      <c r="M53265" s="65"/>
      <c r="N53265" s="65"/>
      <c r="O53265" s="65"/>
      <c r="P53265" s="65"/>
      <c r="Q53265" s="65"/>
      <c r="R53265" s="65"/>
      <c r="S53265" s="65"/>
      <c r="T53265" s="65"/>
      <c r="U53265" s="65"/>
      <c r="V53265" s="65"/>
      <c r="W53265" s="65"/>
      <c r="X53265" s="65"/>
      <c r="Y53265" s="65"/>
      <c r="Z53265" s="65"/>
      <c r="AA53265" s="65"/>
      <c r="AB53265" s="65"/>
      <c r="AC53265" s="65"/>
      <c r="AD53265" s="65"/>
      <c r="AE53265" s="65"/>
      <c r="AF53265" s="65"/>
      <c r="AG53265" s="65"/>
      <c r="AH53265" s="65"/>
    </row>
    <row r="53266" spans="4:34" ht="12.75" customHeight="1">
      <c r="D53266" s="51"/>
      <c r="E53266" s="52"/>
      <c r="F53266" s="52"/>
      <c r="G53266" s="53"/>
      <c r="H53266" s="53"/>
      <c r="I53266" s="53"/>
      <c r="J53266" s="65"/>
      <c r="K53266" s="65"/>
      <c r="L53266" s="65"/>
      <c r="M53266" s="65"/>
      <c r="N53266" s="65"/>
      <c r="O53266" s="65"/>
      <c r="P53266" s="65"/>
      <c r="Q53266" s="65"/>
      <c r="R53266" s="65"/>
      <c r="S53266" s="65"/>
      <c r="T53266" s="65"/>
      <c r="U53266" s="65"/>
      <c r="V53266" s="65"/>
      <c r="W53266" s="65"/>
      <c r="X53266" s="65"/>
      <c r="Y53266" s="65"/>
      <c r="Z53266" s="65"/>
      <c r="AA53266" s="65"/>
      <c r="AB53266" s="65"/>
      <c r="AC53266" s="65"/>
      <c r="AD53266" s="65"/>
      <c r="AE53266" s="65"/>
      <c r="AF53266" s="65"/>
      <c r="AG53266" s="65"/>
      <c r="AH53266" s="65"/>
    </row>
    <row r="53267" spans="4:34" ht="12.75" customHeight="1">
      <c r="D53267" s="51"/>
      <c r="E53267" s="52"/>
      <c r="F53267" s="52"/>
      <c r="G53267" s="53"/>
      <c r="H53267" s="53"/>
      <c r="I53267" s="53"/>
      <c r="J53267" s="65"/>
      <c r="K53267" s="65"/>
      <c r="L53267" s="65"/>
      <c r="M53267" s="65"/>
      <c r="N53267" s="65"/>
      <c r="O53267" s="65"/>
      <c r="P53267" s="65"/>
      <c r="Q53267" s="65"/>
      <c r="R53267" s="65"/>
      <c r="S53267" s="65"/>
      <c r="T53267" s="65"/>
      <c r="U53267" s="65"/>
      <c r="V53267" s="65"/>
      <c r="W53267" s="65"/>
      <c r="X53267" s="65"/>
      <c r="Y53267" s="65"/>
      <c r="Z53267" s="65"/>
      <c r="AA53267" s="65"/>
      <c r="AB53267" s="65"/>
      <c r="AC53267" s="65"/>
      <c r="AD53267" s="65"/>
      <c r="AE53267" s="65"/>
      <c r="AF53267" s="65"/>
      <c r="AG53267" s="65"/>
      <c r="AH53267" s="65"/>
    </row>
    <row r="53268" spans="4:34" ht="12.75" customHeight="1">
      <c r="D53268" s="51"/>
      <c r="E53268" s="52"/>
      <c r="F53268" s="52"/>
      <c r="G53268" s="53"/>
      <c r="H53268" s="53"/>
      <c r="I53268" s="53"/>
      <c r="J53268" s="65"/>
      <c r="K53268" s="65"/>
      <c r="L53268" s="65"/>
      <c r="M53268" s="65"/>
      <c r="N53268" s="65"/>
      <c r="O53268" s="65"/>
      <c r="P53268" s="65"/>
      <c r="Q53268" s="65"/>
      <c r="R53268" s="65"/>
      <c r="S53268" s="65"/>
      <c r="T53268" s="65"/>
      <c r="U53268" s="65"/>
      <c r="V53268" s="65"/>
      <c r="W53268" s="65"/>
      <c r="X53268" s="65"/>
      <c r="Y53268" s="65"/>
      <c r="Z53268" s="65"/>
      <c r="AA53268" s="65"/>
      <c r="AB53268" s="65"/>
      <c r="AC53268" s="65"/>
      <c r="AD53268" s="65"/>
      <c r="AE53268" s="65"/>
      <c r="AF53268" s="65"/>
      <c r="AG53268" s="65"/>
      <c r="AH53268" s="65"/>
    </row>
    <row r="53269" spans="4:34" ht="12.75" customHeight="1">
      <c r="D53269" s="51"/>
      <c r="E53269" s="52"/>
      <c r="F53269" s="52"/>
      <c r="G53269" s="53"/>
      <c r="H53269" s="53"/>
      <c r="I53269" s="53"/>
      <c r="J53269" s="65"/>
      <c r="K53269" s="65"/>
      <c r="L53269" s="65"/>
      <c r="M53269" s="65"/>
      <c r="N53269" s="65"/>
      <c r="O53269" s="65"/>
      <c r="P53269" s="65"/>
      <c r="Q53269" s="65"/>
      <c r="R53269" s="65"/>
      <c r="S53269" s="65"/>
      <c r="T53269" s="65"/>
      <c r="U53269" s="65"/>
      <c r="V53269" s="65"/>
      <c r="W53269" s="65"/>
      <c r="X53269" s="65"/>
      <c r="Y53269" s="65"/>
      <c r="Z53269" s="65"/>
      <c r="AA53269" s="65"/>
      <c r="AB53269" s="65"/>
      <c r="AC53269" s="65"/>
      <c r="AD53269" s="65"/>
      <c r="AE53269" s="65"/>
      <c r="AF53269" s="65"/>
      <c r="AG53269" s="65"/>
      <c r="AH53269" s="65"/>
    </row>
    <row r="53270" spans="4:34" ht="12.75" customHeight="1">
      <c r="D53270" s="51"/>
      <c r="E53270" s="52"/>
      <c r="F53270" s="52"/>
      <c r="G53270" s="53"/>
      <c r="H53270" s="53"/>
      <c r="I53270" s="53"/>
      <c r="J53270" s="65"/>
      <c r="K53270" s="65"/>
      <c r="L53270" s="65"/>
      <c r="M53270" s="65"/>
      <c r="N53270" s="65"/>
      <c r="O53270" s="65"/>
      <c r="P53270" s="65"/>
      <c r="Q53270" s="65"/>
      <c r="R53270" s="65"/>
      <c r="S53270" s="65"/>
      <c r="T53270" s="65"/>
      <c r="U53270" s="65"/>
      <c r="V53270" s="65"/>
      <c r="W53270" s="65"/>
      <c r="X53270" s="65"/>
      <c r="Y53270" s="65"/>
      <c r="Z53270" s="65"/>
      <c r="AA53270" s="65"/>
      <c r="AB53270" s="65"/>
      <c r="AC53270" s="65"/>
      <c r="AD53270" s="65"/>
      <c r="AE53270" s="65"/>
      <c r="AF53270" s="65"/>
      <c r="AG53270" s="65"/>
      <c r="AH53270" s="65"/>
    </row>
    <row r="53271" spans="4:34" ht="12.75" customHeight="1">
      <c r="D53271" s="51"/>
      <c r="E53271" s="52"/>
      <c r="F53271" s="52"/>
      <c r="G53271" s="53"/>
      <c r="H53271" s="53"/>
      <c r="I53271" s="53"/>
      <c r="J53271" s="65"/>
      <c r="K53271" s="65"/>
      <c r="L53271" s="65"/>
      <c r="M53271" s="65"/>
      <c r="N53271" s="65"/>
      <c r="O53271" s="65"/>
      <c r="P53271" s="65"/>
      <c r="Q53271" s="65"/>
      <c r="R53271" s="65"/>
      <c r="S53271" s="65"/>
      <c r="T53271" s="65"/>
      <c r="U53271" s="65"/>
      <c r="V53271" s="65"/>
      <c r="W53271" s="65"/>
      <c r="X53271" s="65"/>
      <c r="Y53271" s="65"/>
      <c r="Z53271" s="65"/>
      <c r="AA53271" s="65"/>
      <c r="AB53271" s="65"/>
      <c r="AC53271" s="65"/>
      <c r="AD53271" s="65"/>
      <c r="AE53271" s="65"/>
      <c r="AF53271" s="65"/>
      <c r="AG53271" s="65"/>
      <c r="AH53271" s="65"/>
    </row>
    <row r="53272" spans="4:34" ht="12.75" customHeight="1">
      <c r="D53272" s="51"/>
      <c r="E53272" s="52"/>
      <c r="F53272" s="52"/>
      <c r="G53272" s="53"/>
      <c r="H53272" s="53"/>
      <c r="I53272" s="53"/>
      <c r="J53272" s="65"/>
      <c r="K53272" s="65"/>
      <c r="L53272" s="65"/>
      <c r="M53272" s="65"/>
      <c r="N53272" s="65"/>
      <c r="O53272" s="65"/>
      <c r="P53272" s="65"/>
      <c r="Q53272" s="65"/>
      <c r="R53272" s="65"/>
      <c r="S53272" s="65"/>
      <c r="T53272" s="65"/>
      <c r="U53272" s="65"/>
      <c r="V53272" s="65"/>
      <c r="W53272" s="65"/>
      <c r="X53272" s="65"/>
      <c r="Y53272" s="65"/>
      <c r="Z53272" s="65"/>
      <c r="AA53272" s="65"/>
      <c r="AB53272" s="65"/>
      <c r="AC53272" s="65"/>
      <c r="AD53272" s="65"/>
      <c r="AE53272" s="65"/>
      <c r="AF53272" s="65"/>
      <c r="AG53272" s="65"/>
      <c r="AH53272" s="65"/>
    </row>
    <row r="53273" spans="4:34" ht="12.75" customHeight="1">
      <c r="D53273" s="51"/>
      <c r="E53273" s="52"/>
      <c r="F53273" s="52"/>
      <c r="G53273" s="53"/>
      <c r="H53273" s="53"/>
      <c r="I53273" s="53"/>
      <c r="J53273" s="65"/>
      <c r="K53273" s="65"/>
      <c r="L53273" s="65"/>
      <c r="M53273" s="65"/>
      <c r="N53273" s="65"/>
      <c r="O53273" s="65"/>
      <c r="P53273" s="65"/>
      <c r="Q53273" s="65"/>
      <c r="R53273" s="65"/>
      <c r="S53273" s="65"/>
      <c r="T53273" s="65"/>
      <c r="U53273" s="65"/>
      <c r="V53273" s="65"/>
      <c r="W53273" s="65"/>
      <c r="X53273" s="65"/>
      <c r="Y53273" s="65"/>
      <c r="Z53273" s="65"/>
      <c r="AA53273" s="65"/>
      <c r="AB53273" s="65"/>
      <c r="AC53273" s="65"/>
      <c r="AD53273" s="65"/>
      <c r="AE53273" s="65"/>
      <c r="AF53273" s="65"/>
      <c r="AG53273" s="65"/>
      <c r="AH53273" s="65"/>
    </row>
    <row r="53274" spans="4:34" ht="12.75" customHeight="1">
      <c r="D53274" s="51"/>
      <c r="E53274" s="52"/>
      <c r="F53274" s="52"/>
      <c r="G53274" s="53"/>
      <c r="H53274" s="53"/>
      <c r="I53274" s="53"/>
      <c r="J53274" s="65"/>
      <c r="K53274" s="65"/>
      <c r="L53274" s="65"/>
      <c r="M53274" s="65"/>
      <c r="N53274" s="65"/>
      <c r="O53274" s="65"/>
      <c r="P53274" s="65"/>
      <c r="Q53274" s="65"/>
      <c r="R53274" s="65"/>
      <c r="S53274" s="65"/>
      <c r="T53274" s="65"/>
      <c r="U53274" s="65"/>
      <c r="V53274" s="65"/>
      <c r="W53274" s="65"/>
      <c r="X53274" s="65"/>
      <c r="Y53274" s="65"/>
      <c r="Z53274" s="65"/>
      <c r="AA53274" s="65"/>
      <c r="AB53274" s="65"/>
      <c r="AC53274" s="65"/>
      <c r="AD53274" s="65"/>
      <c r="AE53274" s="65"/>
      <c r="AF53274" s="65"/>
      <c r="AG53274" s="65"/>
      <c r="AH53274" s="65"/>
    </row>
    <row r="53275" spans="4:34" ht="12.75" customHeight="1">
      <c r="D53275" s="51"/>
      <c r="E53275" s="52"/>
      <c r="F53275" s="52"/>
      <c r="G53275" s="53"/>
      <c r="H53275" s="53"/>
      <c r="I53275" s="53"/>
      <c r="J53275" s="65"/>
      <c r="K53275" s="65"/>
      <c r="L53275" s="65"/>
      <c r="M53275" s="65"/>
      <c r="N53275" s="65"/>
      <c r="O53275" s="65"/>
      <c r="P53275" s="65"/>
      <c r="Q53275" s="65"/>
      <c r="R53275" s="65"/>
      <c r="S53275" s="65"/>
      <c r="T53275" s="65"/>
      <c r="U53275" s="65"/>
      <c r="V53275" s="65"/>
      <c r="W53275" s="65"/>
      <c r="X53275" s="65"/>
      <c r="Y53275" s="65"/>
      <c r="Z53275" s="65"/>
      <c r="AA53275" s="65"/>
      <c r="AB53275" s="65"/>
      <c r="AC53275" s="65"/>
      <c r="AD53275" s="65"/>
      <c r="AE53275" s="65"/>
      <c r="AF53275" s="65"/>
      <c r="AG53275" s="65"/>
      <c r="AH53275" s="65"/>
    </row>
    <row r="53276" spans="4:34" ht="12.75" customHeight="1">
      <c r="D53276" s="51"/>
      <c r="E53276" s="52"/>
      <c r="F53276" s="52"/>
      <c r="G53276" s="53"/>
      <c r="H53276" s="53"/>
      <c r="I53276" s="53"/>
      <c r="J53276" s="65"/>
      <c r="K53276" s="65"/>
      <c r="L53276" s="65"/>
      <c r="M53276" s="65"/>
      <c r="N53276" s="65"/>
      <c r="O53276" s="65"/>
      <c r="P53276" s="65"/>
      <c r="Q53276" s="65"/>
      <c r="R53276" s="65"/>
      <c r="S53276" s="65"/>
      <c r="T53276" s="65"/>
      <c r="U53276" s="65"/>
      <c r="V53276" s="65"/>
      <c r="W53276" s="65"/>
      <c r="X53276" s="65"/>
      <c r="Y53276" s="65"/>
      <c r="Z53276" s="65"/>
      <c r="AA53276" s="65"/>
      <c r="AB53276" s="65"/>
      <c r="AC53276" s="65"/>
      <c r="AD53276" s="65"/>
      <c r="AE53276" s="65"/>
      <c r="AF53276" s="65"/>
      <c r="AG53276" s="65"/>
      <c r="AH53276" s="65"/>
    </row>
    <row r="53277" spans="4:34" ht="12.75" customHeight="1">
      <c r="D53277" s="51"/>
      <c r="E53277" s="52"/>
      <c r="F53277" s="52"/>
      <c r="G53277" s="53"/>
      <c r="H53277" s="53"/>
      <c r="I53277" s="53"/>
      <c r="J53277" s="65"/>
      <c r="K53277" s="65"/>
      <c r="L53277" s="65"/>
      <c r="M53277" s="65"/>
      <c r="N53277" s="65"/>
      <c r="O53277" s="65"/>
      <c r="P53277" s="65"/>
      <c r="Q53277" s="65"/>
      <c r="R53277" s="65"/>
      <c r="S53277" s="65"/>
      <c r="T53277" s="65"/>
      <c r="U53277" s="65"/>
      <c r="V53277" s="65"/>
      <c r="W53277" s="65"/>
      <c r="X53277" s="65"/>
      <c r="Y53277" s="65"/>
      <c r="Z53277" s="65"/>
      <c r="AA53277" s="65"/>
      <c r="AB53277" s="65"/>
      <c r="AC53277" s="65"/>
      <c r="AD53277" s="65"/>
      <c r="AE53277" s="65"/>
      <c r="AF53277" s="65"/>
      <c r="AG53277" s="65"/>
      <c r="AH53277" s="65"/>
    </row>
    <row r="53278" spans="4:34" ht="12.75" customHeight="1">
      <c r="D53278" s="51"/>
      <c r="E53278" s="52"/>
      <c r="F53278" s="52"/>
      <c r="G53278" s="53"/>
      <c r="H53278" s="53"/>
      <c r="I53278" s="53"/>
      <c r="J53278" s="65"/>
      <c r="K53278" s="65"/>
      <c r="L53278" s="65"/>
      <c r="M53278" s="65"/>
      <c r="N53278" s="65"/>
      <c r="O53278" s="65"/>
      <c r="P53278" s="65"/>
      <c r="Q53278" s="65"/>
      <c r="R53278" s="65"/>
      <c r="S53278" s="65"/>
      <c r="T53278" s="65"/>
      <c r="U53278" s="65"/>
      <c r="V53278" s="65"/>
      <c r="W53278" s="65"/>
      <c r="X53278" s="65"/>
      <c r="Y53278" s="65"/>
      <c r="Z53278" s="65"/>
      <c r="AA53278" s="65"/>
      <c r="AB53278" s="65"/>
      <c r="AC53278" s="65"/>
      <c r="AD53278" s="65"/>
      <c r="AE53278" s="65"/>
      <c r="AF53278" s="65"/>
      <c r="AG53278" s="65"/>
      <c r="AH53278" s="65"/>
    </row>
    <row r="53279" spans="4:34" ht="12.75" customHeight="1">
      <c r="D53279" s="51"/>
      <c r="E53279" s="52"/>
      <c r="F53279" s="52"/>
      <c r="G53279" s="53"/>
      <c r="H53279" s="53"/>
      <c r="I53279" s="53"/>
      <c r="J53279" s="65"/>
      <c r="K53279" s="65"/>
      <c r="L53279" s="65"/>
      <c r="M53279" s="65"/>
      <c r="N53279" s="65"/>
      <c r="O53279" s="65"/>
      <c r="P53279" s="65"/>
      <c r="Q53279" s="65"/>
      <c r="R53279" s="65"/>
      <c r="S53279" s="65"/>
      <c r="T53279" s="65"/>
      <c r="U53279" s="65"/>
      <c r="V53279" s="65"/>
      <c r="W53279" s="65"/>
      <c r="X53279" s="65"/>
      <c r="Y53279" s="65"/>
      <c r="Z53279" s="65"/>
      <c r="AA53279" s="65"/>
      <c r="AB53279" s="65"/>
      <c r="AC53279" s="65"/>
      <c r="AD53279" s="65"/>
      <c r="AE53279" s="65"/>
      <c r="AF53279" s="65"/>
      <c r="AG53279" s="65"/>
      <c r="AH53279" s="65"/>
    </row>
    <row r="53280" spans="4:34" ht="12.75" customHeight="1">
      <c r="D53280" s="51"/>
      <c r="E53280" s="52"/>
      <c r="F53280" s="52"/>
      <c r="G53280" s="53"/>
      <c r="H53280" s="53"/>
      <c r="I53280" s="53"/>
      <c r="J53280" s="65"/>
      <c r="K53280" s="65"/>
      <c r="L53280" s="65"/>
      <c r="M53280" s="65"/>
      <c r="N53280" s="65"/>
      <c r="O53280" s="65"/>
      <c r="P53280" s="65"/>
      <c r="Q53280" s="65"/>
      <c r="R53280" s="65"/>
      <c r="S53280" s="65"/>
      <c r="T53280" s="65"/>
      <c r="U53280" s="65"/>
      <c r="V53280" s="65"/>
      <c r="W53280" s="65"/>
      <c r="X53280" s="65"/>
      <c r="Y53280" s="65"/>
      <c r="Z53280" s="65"/>
      <c r="AA53280" s="65"/>
      <c r="AB53280" s="65"/>
      <c r="AC53280" s="65"/>
      <c r="AD53280" s="65"/>
      <c r="AE53280" s="65"/>
      <c r="AF53280" s="65"/>
      <c r="AG53280" s="65"/>
      <c r="AH53280" s="65"/>
    </row>
    <row r="53281" spans="4:34" ht="12.75" customHeight="1">
      <c r="D53281" s="51"/>
      <c r="E53281" s="52"/>
      <c r="F53281" s="52"/>
      <c r="G53281" s="53"/>
      <c r="H53281" s="53"/>
      <c r="I53281" s="53"/>
      <c r="J53281" s="65"/>
      <c r="K53281" s="65"/>
      <c r="L53281" s="65"/>
      <c r="M53281" s="65"/>
      <c r="N53281" s="65"/>
      <c r="O53281" s="65"/>
      <c r="P53281" s="65"/>
      <c r="Q53281" s="65"/>
      <c r="R53281" s="65"/>
      <c r="S53281" s="65"/>
      <c r="T53281" s="65"/>
      <c r="U53281" s="65"/>
      <c r="V53281" s="65"/>
      <c r="W53281" s="65"/>
      <c r="X53281" s="65"/>
      <c r="Y53281" s="65"/>
      <c r="Z53281" s="65"/>
      <c r="AA53281" s="65"/>
      <c r="AB53281" s="65"/>
      <c r="AC53281" s="65"/>
      <c r="AD53281" s="65"/>
      <c r="AE53281" s="65"/>
      <c r="AF53281" s="65"/>
      <c r="AG53281" s="65"/>
      <c r="AH53281" s="65"/>
    </row>
    <row r="53282" spans="4:34" ht="12.75" customHeight="1">
      <c r="D53282" s="51"/>
      <c r="E53282" s="52"/>
      <c r="F53282" s="52"/>
      <c r="G53282" s="53"/>
      <c r="H53282" s="53"/>
      <c r="I53282" s="53"/>
      <c r="J53282" s="65"/>
      <c r="K53282" s="65"/>
      <c r="L53282" s="65"/>
      <c r="M53282" s="65"/>
      <c r="N53282" s="65"/>
      <c r="O53282" s="65"/>
      <c r="P53282" s="65"/>
      <c r="Q53282" s="65"/>
      <c r="R53282" s="65"/>
      <c r="S53282" s="65"/>
      <c r="T53282" s="65"/>
      <c r="U53282" s="65"/>
      <c r="V53282" s="65"/>
      <c r="W53282" s="65"/>
      <c r="X53282" s="65"/>
      <c r="Y53282" s="65"/>
      <c r="Z53282" s="65"/>
      <c r="AA53282" s="65"/>
      <c r="AB53282" s="65"/>
      <c r="AC53282" s="65"/>
      <c r="AD53282" s="65"/>
      <c r="AE53282" s="65"/>
      <c r="AF53282" s="65"/>
      <c r="AG53282" s="65"/>
      <c r="AH53282" s="65"/>
    </row>
    <row r="53283" spans="4:34" ht="12.75" customHeight="1">
      <c r="D53283" s="51"/>
      <c r="E53283" s="52"/>
      <c r="F53283" s="52"/>
      <c r="G53283" s="53"/>
      <c r="H53283" s="53"/>
      <c r="I53283" s="53"/>
      <c r="J53283" s="65"/>
      <c r="K53283" s="65"/>
      <c r="L53283" s="65"/>
      <c r="M53283" s="65"/>
      <c r="N53283" s="65"/>
      <c r="O53283" s="65"/>
      <c r="P53283" s="65"/>
      <c r="Q53283" s="65"/>
      <c r="R53283" s="65"/>
      <c r="S53283" s="65"/>
      <c r="T53283" s="65"/>
      <c r="U53283" s="65"/>
      <c r="V53283" s="65"/>
      <c r="W53283" s="65"/>
      <c r="X53283" s="65"/>
      <c r="Y53283" s="65"/>
      <c r="Z53283" s="65"/>
      <c r="AA53283" s="65"/>
      <c r="AB53283" s="65"/>
      <c r="AC53283" s="65"/>
      <c r="AD53283" s="65"/>
      <c r="AE53283" s="65"/>
      <c r="AF53283" s="65"/>
      <c r="AG53283" s="65"/>
      <c r="AH53283" s="65"/>
    </row>
    <row r="53284" spans="4:34" ht="12.75" customHeight="1">
      <c r="D53284" s="51"/>
      <c r="E53284" s="52"/>
      <c r="F53284" s="52"/>
      <c r="G53284" s="53"/>
      <c r="H53284" s="53"/>
      <c r="I53284" s="53"/>
      <c r="J53284" s="65"/>
      <c r="K53284" s="65"/>
      <c r="L53284" s="65"/>
      <c r="M53284" s="65"/>
      <c r="N53284" s="65"/>
      <c r="O53284" s="65"/>
      <c r="P53284" s="65"/>
      <c r="Q53284" s="65"/>
      <c r="R53284" s="65"/>
      <c r="S53284" s="65"/>
      <c r="T53284" s="65"/>
      <c r="U53284" s="65"/>
      <c r="V53284" s="65"/>
      <c r="W53284" s="65"/>
      <c r="X53284" s="65"/>
      <c r="Y53284" s="65"/>
      <c r="Z53284" s="65"/>
      <c r="AA53284" s="65"/>
      <c r="AB53284" s="65"/>
      <c r="AC53284" s="65"/>
      <c r="AD53284" s="65"/>
      <c r="AE53284" s="65"/>
      <c r="AF53284" s="65"/>
      <c r="AG53284" s="65"/>
      <c r="AH53284" s="65"/>
    </row>
    <row r="53285" spans="4:34" ht="12.75" customHeight="1">
      <c r="D53285" s="51"/>
      <c r="E53285" s="52"/>
      <c r="F53285" s="52"/>
      <c r="G53285" s="53"/>
      <c r="H53285" s="53"/>
      <c r="I53285" s="53"/>
      <c r="J53285" s="65"/>
      <c r="K53285" s="65"/>
      <c r="L53285" s="65"/>
      <c r="M53285" s="65"/>
      <c r="N53285" s="65"/>
      <c r="O53285" s="65"/>
      <c r="P53285" s="65"/>
      <c r="Q53285" s="65"/>
      <c r="R53285" s="65"/>
      <c r="S53285" s="65"/>
      <c r="T53285" s="65"/>
      <c r="U53285" s="65"/>
      <c r="V53285" s="65"/>
      <c r="W53285" s="65"/>
      <c r="X53285" s="65"/>
      <c r="Y53285" s="65"/>
      <c r="Z53285" s="65"/>
      <c r="AA53285" s="65"/>
      <c r="AB53285" s="65"/>
      <c r="AC53285" s="65"/>
      <c r="AD53285" s="65"/>
      <c r="AE53285" s="65"/>
      <c r="AF53285" s="65"/>
      <c r="AG53285" s="65"/>
      <c r="AH53285" s="65"/>
    </row>
    <row r="53286" spans="4:34" ht="12.75" customHeight="1">
      <c r="D53286" s="51"/>
      <c r="E53286" s="52"/>
      <c r="F53286" s="52"/>
      <c r="G53286" s="53"/>
      <c r="H53286" s="53"/>
      <c r="I53286" s="53"/>
      <c r="J53286" s="65"/>
      <c r="K53286" s="65"/>
      <c r="L53286" s="65"/>
      <c r="M53286" s="65"/>
      <c r="N53286" s="65"/>
      <c r="O53286" s="65"/>
      <c r="P53286" s="65"/>
      <c r="Q53286" s="65"/>
      <c r="R53286" s="65"/>
      <c r="S53286" s="65"/>
      <c r="T53286" s="65"/>
      <c r="U53286" s="65"/>
      <c r="V53286" s="65"/>
      <c r="W53286" s="65"/>
      <c r="X53286" s="65"/>
      <c r="Y53286" s="65"/>
      <c r="Z53286" s="65"/>
      <c r="AA53286" s="65"/>
      <c r="AB53286" s="65"/>
      <c r="AC53286" s="65"/>
      <c r="AD53286" s="65"/>
      <c r="AE53286" s="65"/>
      <c r="AF53286" s="65"/>
      <c r="AG53286" s="65"/>
      <c r="AH53286" s="65"/>
    </row>
    <row r="53287" spans="4:34" ht="12.75" customHeight="1">
      <c r="D53287" s="51"/>
      <c r="E53287" s="52"/>
      <c r="F53287" s="52"/>
      <c r="G53287" s="53"/>
      <c r="H53287" s="53"/>
      <c r="I53287" s="53"/>
      <c r="J53287" s="65"/>
      <c r="K53287" s="65"/>
      <c r="L53287" s="65"/>
      <c r="M53287" s="65"/>
      <c r="N53287" s="65"/>
      <c r="O53287" s="65"/>
      <c r="P53287" s="65"/>
      <c r="Q53287" s="65"/>
      <c r="R53287" s="65"/>
      <c r="S53287" s="65"/>
      <c r="T53287" s="65"/>
      <c r="U53287" s="65"/>
      <c r="V53287" s="65"/>
      <c r="W53287" s="65"/>
      <c r="X53287" s="65"/>
      <c r="Y53287" s="65"/>
      <c r="Z53287" s="65"/>
      <c r="AA53287" s="65"/>
      <c r="AB53287" s="65"/>
      <c r="AC53287" s="65"/>
      <c r="AD53287" s="65"/>
      <c r="AE53287" s="65"/>
      <c r="AF53287" s="65"/>
      <c r="AG53287" s="65"/>
      <c r="AH53287" s="65"/>
    </row>
    <row r="53288" spans="4:34" ht="12.75" customHeight="1">
      <c r="D53288" s="51"/>
      <c r="E53288" s="52"/>
      <c r="F53288" s="52"/>
      <c r="G53288" s="53"/>
      <c r="H53288" s="53"/>
      <c r="I53288" s="53"/>
      <c r="J53288" s="65"/>
      <c r="K53288" s="65"/>
      <c r="L53288" s="65"/>
      <c r="M53288" s="65"/>
      <c r="N53288" s="65"/>
      <c r="O53288" s="65"/>
      <c r="P53288" s="65"/>
      <c r="Q53288" s="65"/>
      <c r="R53288" s="65"/>
      <c r="S53288" s="65"/>
      <c r="T53288" s="65"/>
      <c r="U53288" s="65"/>
      <c r="V53288" s="65"/>
      <c r="W53288" s="65"/>
      <c r="X53288" s="65"/>
      <c r="Y53288" s="65"/>
      <c r="Z53288" s="65"/>
      <c r="AA53288" s="65"/>
      <c r="AB53288" s="65"/>
      <c r="AC53288" s="65"/>
      <c r="AD53288" s="65"/>
      <c r="AE53288" s="65"/>
      <c r="AF53288" s="65"/>
      <c r="AG53288" s="65"/>
      <c r="AH53288" s="65"/>
    </row>
    <row r="53289" spans="4:34" ht="12.75" customHeight="1">
      <c r="D53289" s="51"/>
      <c r="E53289" s="52"/>
      <c r="F53289" s="52"/>
      <c r="G53289" s="53"/>
      <c r="H53289" s="53"/>
      <c r="I53289" s="53"/>
      <c r="J53289" s="65"/>
      <c r="K53289" s="65"/>
      <c r="L53289" s="65"/>
      <c r="M53289" s="65"/>
      <c r="N53289" s="65"/>
      <c r="O53289" s="65"/>
      <c r="P53289" s="65"/>
      <c r="Q53289" s="65"/>
      <c r="R53289" s="65"/>
      <c r="S53289" s="65"/>
      <c r="T53289" s="65"/>
      <c r="U53289" s="65"/>
      <c r="V53289" s="65"/>
      <c r="W53289" s="65"/>
      <c r="X53289" s="65"/>
      <c r="Y53289" s="65"/>
      <c r="Z53289" s="65"/>
      <c r="AA53289" s="65"/>
      <c r="AB53289" s="65"/>
      <c r="AC53289" s="65"/>
      <c r="AD53289" s="65"/>
      <c r="AE53289" s="65"/>
      <c r="AF53289" s="65"/>
      <c r="AG53289" s="65"/>
      <c r="AH53289" s="65"/>
    </row>
    <row r="53290" spans="4:34" ht="12.75" customHeight="1">
      <c r="D53290" s="51"/>
      <c r="E53290" s="52"/>
      <c r="F53290" s="52"/>
      <c r="G53290" s="53"/>
      <c r="H53290" s="53"/>
      <c r="I53290" s="53"/>
      <c r="J53290" s="65"/>
      <c r="K53290" s="65"/>
      <c r="L53290" s="65"/>
      <c r="M53290" s="65"/>
      <c r="N53290" s="65"/>
      <c r="O53290" s="65"/>
      <c r="P53290" s="65"/>
      <c r="Q53290" s="65"/>
      <c r="R53290" s="65"/>
      <c r="S53290" s="65"/>
      <c r="T53290" s="65"/>
      <c r="U53290" s="65"/>
      <c r="V53290" s="65"/>
      <c r="W53290" s="65"/>
      <c r="X53290" s="65"/>
      <c r="Y53290" s="65"/>
      <c r="Z53290" s="65"/>
      <c r="AA53290" s="65"/>
      <c r="AB53290" s="65"/>
      <c r="AC53290" s="65"/>
      <c r="AD53290" s="65"/>
      <c r="AE53290" s="65"/>
      <c r="AF53290" s="65"/>
      <c r="AG53290" s="65"/>
      <c r="AH53290" s="65"/>
    </row>
    <row r="53291" spans="4:34" ht="12.75" customHeight="1">
      <c r="D53291" s="51"/>
      <c r="E53291" s="52"/>
      <c r="F53291" s="52"/>
      <c r="G53291" s="53"/>
      <c r="H53291" s="53"/>
      <c r="I53291" s="53"/>
      <c r="J53291" s="65"/>
      <c r="K53291" s="65"/>
      <c r="L53291" s="65"/>
      <c r="M53291" s="65"/>
      <c r="N53291" s="65"/>
      <c r="O53291" s="65"/>
      <c r="P53291" s="65"/>
      <c r="Q53291" s="65"/>
      <c r="R53291" s="65"/>
      <c r="S53291" s="65"/>
      <c r="T53291" s="65"/>
      <c r="U53291" s="65"/>
      <c r="V53291" s="65"/>
      <c r="W53291" s="65"/>
      <c r="X53291" s="65"/>
      <c r="Y53291" s="65"/>
      <c r="Z53291" s="65"/>
      <c r="AA53291" s="65"/>
      <c r="AB53291" s="65"/>
      <c r="AC53291" s="65"/>
      <c r="AD53291" s="65"/>
      <c r="AE53291" s="65"/>
      <c r="AF53291" s="65"/>
      <c r="AG53291" s="65"/>
      <c r="AH53291" s="65"/>
    </row>
    <row r="53292" spans="4:34" ht="12.75" customHeight="1">
      <c r="D53292" s="51"/>
      <c r="E53292" s="52"/>
      <c r="F53292" s="52"/>
      <c r="G53292" s="53"/>
      <c r="H53292" s="53"/>
      <c r="I53292" s="53"/>
      <c r="J53292" s="65"/>
      <c r="K53292" s="65"/>
      <c r="L53292" s="65"/>
      <c r="M53292" s="65"/>
      <c r="N53292" s="65"/>
      <c r="O53292" s="65"/>
      <c r="P53292" s="65"/>
      <c r="Q53292" s="65"/>
      <c r="R53292" s="65"/>
      <c r="S53292" s="65"/>
      <c r="T53292" s="65"/>
      <c r="U53292" s="65"/>
      <c r="V53292" s="65"/>
      <c r="W53292" s="65"/>
      <c r="X53292" s="65"/>
      <c r="Y53292" s="65"/>
      <c r="Z53292" s="65"/>
      <c r="AA53292" s="65"/>
      <c r="AB53292" s="65"/>
      <c r="AC53292" s="65"/>
      <c r="AD53292" s="65"/>
      <c r="AE53292" s="65"/>
      <c r="AF53292" s="65"/>
      <c r="AG53292" s="65"/>
      <c r="AH53292" s="65"/>
    </row>
    <row r="53293" spans="4:34" ht="12.75" customHeight="1">
      <c r="D53293" s="51"/>
      <c r="E53293" s="52"/>
      <c r="F53293" s="52"/>
      <c r="G53293" s="53"/>
      <c r="H53293" s="53"/>
      <c r="I53293" s="53"/>
      <c r="J53293" s="65"/>
      <c r="K53293" s="65"/>
      <c r="L53293" s="65"/>
      <c r="M53293" s="65"/>
      <c r="N53293" s="65"/>
      <c r="O53293" s="65"/>
      <c r="P53293" s="65"/>
      <c r="Q53293" s="65"/>
      <c r="R53293" s="65"/>
      <c r="S53293" s="65"/>
      <c r="T53293" s="65"/>
      <c r="U53293" s="65"/>
      <c r="V53293" s="65"/>
      <c r="W53293" s="65"/>
      <c r="X53293" s="65"/>
      <c r="Y53293" s="65"/>
      <c r="Z53293" s="65"/>
      <c r="AA53293" s="65"/>
      <c r="AB53293" s="65"/>
      <c r="AC53293" s="65"/>
      <c r="AD53293" s="65"/>
      <c r="AE53293" s="65"/>
      <c r="AF53293" s="65"/>
      <c r="AG53293" s="65"/>
      <c r="AH53293" s="65"/>
    </row>
    <row r="53294" spans="4:34" ht="12.75" customHeight="1">
      <c r="D53294" s="51"/>
      <c r="E53294" s="52"/>
      <c r="F53294" s="52"/>
      <c r="G53294" s="53"/>
      <c r="H53294" s="53"/>
      <c r="I53294" s="53"/>
      <c r="J53294" s="65"/>
      <c r="K53294" s="65"/>
      <c r="L53294" s="65"/>
      <c r="M53294" s="65"/>
      <c r="N53294" s="65"/>
      <c r="O53294" s="65"/>
      <c r="P53294" s="65"/>
      <c r="Q53294" s="65"/>
      <c r="R53294" s="65"/>
      <c r="S53294" s="65"/>
      <c r="T53294" s="65"/>
      <c r="U53294" s="65"/>
      <c r="V53294" s="65"/>
      <c r="W53294" s="65"/>
      <c r="X53294" s="65"/>
      <c r="Y53294" s="65"/>
      <c r="Z53294" s="65"/>
      <c r="AA53294" s="65"/>
      <c r="AB53294" s="65"/>
      <c r="AC53294" s="65"/>
      <c r="AD53294" s="65"/>
      <c r="AE53294" s="65"/>
      <c r="AF53294" s="65"/>
      <c r="AG53294" s="65"/>
      <c r="AH53294" s="65"/>
    </row>
    <row r="53295" spans="4:34" ht="12.75" customHeight="1">
      <c r="D53295" s="51"/>
      <c r="E53295" s="52"/>
      <c r="F53295" s="52"/>
      <c r="G53295" s="53"/>
      <c r="H53295" s="53"/>
      <c r="I53295" s="53"/>
      <c r="J53295" s="65"/>
      <c r="K53295" s="65"/>
      <c r="L53295" s="65"/>
      <c r="M53295" s="65"/>
      <c r="N53295" s="65"/>
      <c r="O53295" s="65"/>
      <c r="P53295" s="65"/>
      <c r="Q53295" s="65"/>
      <c r="R53295" s="65"/>
      <c r="S53295" s="65"/>
      <c r="T53295" s="65"/>
      <c r="U53295" s="65"/>
      <c r="V53295" s="65"/>
      <c r="W53295" s="65"/>
      <c r="X53295" s="65"/>
      <c r="Y53295" s="65"/>
      <c r="Z53295" s="65"/>
      <c r="AA53295" s="65"/>
      <c r="AB53295" s="65"/>
      <c r="AC53295" s="65"/>
      <c r="AD53295" s="65"/>
      <c r="AE53295" s="65"/>
      <c r="AF53295" s="65"/>
      <c r="AG53295" s="65"/>
      <c r="AH53295" s="65"/>
    </row>
    <row r="53296" spans="4:34" ht="12.75" customHeight="1">
      <c r="D53296" s="51"/>
      <c r="E53296" s="52"/>
      <c r="F53296" s="52"/>
      <c r="G53296" s="53"/>
      <c r="H53296" s="53"/>
      <c r="I53296" s="53"/>
      <c r="J53296" s="65"/>
      <c r="K53296" s="65"/>
      <c r="L53296" s="65"/>
      <c r="M53296" s="65"/>
      <c r="N53296" s="65"/>
      <c r="O53296" s="65"/>
      <c r="P53296" s="65"/>
      <c r="Q53296" s="65"/>
      <c r="R53296" s="65"/>
      <c r="S53296" s="65"/>
      <c r="T53296" s="65"/>
      <c r="U53296" s="65"/>
      <c r="V53296" s="65"/>
      <c r="W53296" s="65"/>
      <c r="X53296" s="65"/>
      <c r="Y53296" s="65"/>
      <c r="Z53296" s="65"/>
      <c r="AA53296" s="65"/>
      <c r="AB53296" s="65"/>
      <c r="AC53296" s="65"/>
      <c r="AD53296" s="65"/>
      <c r="AE53296" s="65"/>
      <c r="AF53296" s="65"/>
      <c r="AG53296" s="65"/>
      <c r="AH53296" s="65"/>
    </row>
    <row r="53297" spans="4:34" ht="12.75" customHeight="1">
      <c r="D53297" s="51"/>
      <c r="E53297" s="52"/>
      <c r="F53297" s="52"/>
      <c r="G53297" s="53"/>
      <c r="H53297" s="53"/>
      <c r="I53297" s="53"/>
      <c r="J53297" s="65"/>
      <c r="K53297" s="65"/>
      <c r="L53297" s="65"/>
      <c r="M53297" s="65"/>
      <c r="N53297" s="65"/>
      <c r="O53297" s="65"/>
      <c r="P53297" s="65"/>
      <c r="Q53297" s="65"/>
      <c r="R53297" s="65"/>
      <c r="S53297" s="65"/>
      <c r="T53297" s="65"/>
      <c r="U53297" s="65"/>
      <c r="V53297" s="65"/>
      <c r="W53297" s="65"/>
      <c r="X53297" s="65"/>
      <c r="Y53297" s="65"/>
      <c r="Z53297" s="65"/>
      <c r="AA53297" s="65"/>
      <c r="AB53297" s="65"/>
      <c r="AC53297" s="65"/>
      <c r="AD53297" s="65"/>
      <c r="AE53297" s="65"/>
      <c r="AF53297" s="65"/>
      <c r="AG53297" s="65"/>
      <c r="AH53297" s="65"/>
    </row>
    <row r="53298" spans="4:34" ht="12.75" customHeight="1">
      <c r="D53298" s="51"/>
      <c r="E53298" s="52"/>
      <c r="F53298" s="52"/>
      <c r="G53298" s="53"/>
      <c r="H53298" s="53"/>
      <c r="I53298" s="53"/>
      <c r="J53298" s="65"/>
      <c r="K53298" s="65"/>
      <c r="L53298" s="65"/>
      <c r="M53298" s="65"/>
      <c r="N53298" s="65"/>
      <c r="O53298" s="65"/>
      <c r="P53298" s="65"/>
      <c r="Q53298" s="65"/>
      <c r="R53298" s="65"/>
      <c r="S53298" s="65"/>
      <c r="T53298" s="65"/>
      <c r="U53298" s="65"/>
      <c r="V53298" s="65"/>
      <c r="W53298" s="65"/>
      <c r="X53298" s="65"/>
      <c r="Y53298" s="65"/>
      <c r="Z53298" s="65"/>
      <c r="AA53298" s="65"/>
      <c r="AB53298" s="65"/>
      <c r="AC53298" s="65"/>
      <c r="AD53298" s="65"/>
      <c r="AE53298" s="65"/>
      <c r="AF53298" s="65"/>
      <c r="AG53298" s="65"/>
      <c r="AH53298" s="65"/>
    </row>
    <row r="53299" spans="4:34" ht="12.75" customHeight="1">
      <c r="D53299" s="51"/>
      <c r="E53299" s="52"/>
      <c r="F53299" s="52"/>
      <c r="G53299" s="53"/>
      <c r="H53299" s="53"/>
      <c r="I53299" s="53"/>
      <c r="J53299" s="65"/>
      <c r="K53299" s="65"/>
      <c r="L53299" s="65"/>
      <c r="M53299" s="65"/>
      <c r="N53299" s="65"/>
      <c r="O53299" s="65"/>
      <c r="P53299" s="65"/>
      <c r="Q53299" s="65"/>
      <c r="R53299" s="65"/>
      <c r="S53299" s="65"/>
      <c r="T53299" s="65"/>
      <c r="U53299" s="65"/>
      <c r="V53299" s="65"/>
      <c r="W53299" s="65"/>
      <c r="X53299" s="65"/>
      <c r="Y53299" s="65"/>
      <c r="Z53299" s="65"/>
      <c r="AA53299" s="65"/>
      <c r="AB53299" s="65"/>
      <c r="AC53299" s="65"/>
      <c r="AD53299" s="65"/>
      <c r="AE53299" s="65"/>
      <c r="AF53299" s="65"/>
      <c r="AG53299" s="65"/>
      <c r="AH53299" s="65"/>
    </row>
    <row r="53300" spans="4:34" ht="12.75" customHeight="1">
      <c r="D53300" s="51"/>
      <c r="E53300" s="52"/>
      <c r="F53300" s="52"/>
      <c r="G53300" s="53"/>
      <c r="H53300" s="53"/>
      <c r="I53300" s="53"/>
      <c r="J53300" s="65"/>
      <c r="K53300" s="65"/>
      <c r="L53300" s="65"/>
      <c r="M53300" s="65"/>
      <c r="N53300" s="65"/>
      <c r="O53300" s="65"/>
      <c r="P53300" s="65"/>
      <c r="Q53300" s="65"/>
      <c r="R53300" s="65"/>
      <c r="S53300" s="65"/>
      <c r="T53300" s="65"/>
      <c r="U53300" s="65"/>
      <c r="V53300" s="65"/>
      <c r="W53300" s="65"/>
      <c r="X53300" s="65"/>
      <c r="Y53300" s="65"/>
      <c r="Z53300" s="65"/>
      <c r="AA53300" s="65"/>
      <c r="AB53300" s="65"/>
      <c r="AC53300" s="65"/>
      <c r="AD53300" s="65"/>
      <c r="AE53300" s="65"/>
      <c r="AF53300" s="65"/>
      <c r="AG53300" s="65"/>
      <c r="AH53300" s="65"/>
    </row>
    <row r="53301" spans="4:34" ht="12.75" customHeight="1">
      <c r="D53301" s="51"/>
      <c r="E53301" s="52"/>
      <c r="F53301" s="52"/>
      <c r="G53301" s="53"/>
      <c r="H53301" s="53"/>
      <c r="I53301" s="53"/>
      <c r="J53301" s="65"/>
      <c r="K53301" s="65"/>
      <c r="L53301" s="65"/>
      <c r="M53301" s="65"/>
      <c r="N53301" s="65"/>
      <c r="O53301" s="65"/>
      <c r="P53301" s="65"/>
      <c r="Q53301" s="65"/>
      <c r="R53301" s="65"/>
      <c r="S53301" s="65"/>
      <c r="T53301" s="65"/>
      <c r="U53301" s="65"/>
      <c r="V53301" s="65"/>
      <c r="W53301" s="65"/>
      <c r="X53301" s="65"/>
      <c r="Y53301" s="65"/>
      <c r="Z53301" s="65"/>
      <c r="AA53301" s="65"/>
      <c r="AB53301" s="65"/>
      <c r="AC53301" s="65"/>
      <c r="AD53301" s="65"/>
      <c r="AE53301" s="65"/>
      <c r="AF53301" s="65"/>
      <c r="AG53301" s="65"/>
      <c r="AH53301" s="65"/>
    </row>
    <row r="53302" spans="4:34" ht="12.75" customHeight="1">
      <c r="D53302" s="51"/>
      <c r="E53302" s="52"/>
      <c r="F53302" s="52"/>
      <c r="G53302" s="53"/>
      <c r="H53302" s="53"/>
      <c r="I53302" s="53"/>
      <c r="J53302" s="65"/>
      <c r="K53302" s="65"/>
      <c r="L53302" s="65"/>
      <c r="M53302" s="65"/>
      <c r="N53302" s="65"/>
      <c r="O53302" s="65"/>
      <c r="P53302" s="65"/>
      <c r="Q53302" s="65"/>
      <c r="R53302" s="65"/>
      <c r="S53302" s="65"/>
      <c r="T53302" s="65"/>
      <c r="U53302" s="65"/>
      <c r="V53302" s="65"/>
      <c r="W53302" s="65"/>
      <c r="X53302" s="65"/>
      <c r="Y53302" s="65"/>
      <c r="Z53302" s="65"/>
      <c r="AA53302" s="65"/>
      <c r="AB53302" s="65"/>
      <c r="AC53302" s="65"/>
      <c r="AD53302" s="65"/>
      <c r="AE53302" s="65"/>
      <c r="AF53302" s="65"/>
      <c r="AG53302" s="65"/>
      <c r="AH53302" s="65"/>
    </row>
    <row r="53303" spans="4:34" ht="12.75" customHeight="1">
      <c r="D53303" s="51"/>
      <c r="E53303" s="52"/>
      <c r="F53303" s="52"/>
      <c r="G53303" s="53"/>
      <c r="H53303" s="53"/>
      <c r="I53303" s="53"/>
      <c r="J53303" s="65"/>
      <c r="K53303" s="65"/>
      <c r="L53303" s="65"/>
      <c r="M53303" s="65"/>
      <c r="N53303" s="65"/>
      <c r="O53303" s="65"/>
      <c r="P53303" s="65"/>
      <c r="Q53303" s="65"/>
      <c r="R53303" s="65"/>
      <c r="S53303" s="65"/>
      <c r="T53303" s="65"/>
      <c r="U53303" s="65"/>
      <c r="V53303" s="65"/>
      <c r="W53303" s="65"/>
      <c r="X53303" s="65"/>
      <c r="Y53303" s="65"/>
      <c r="Z53303" s="65"/>
      <c r="AA53303" s="65"/>
      <c r="AB53303" s="65"/>
      <c r="AC53303" s="65"/>
      <c r="AD53303" s="65"/>
      <c r="AE53303" s="65"/>
      <c r="AF53303" s="65"/>
      <c r="AG53303" s="65"/>
      <c r="AH53303" s="65"/>
    </row>
    <row r="53304" spans="4:34" ht="12.75" customHeight="1">
      <c r="D53304" s="51"/>
      <c r="E53304" s="52"/>
      <c r="F53304" s="52"/>
      <c r="G53304" s="53"/>
      <c r="H53304" s="53"/>
      <c r="I53304" s="53"/>
      <c r="J53304" s="65"/>
      <c r="K53304" s="65"/>
      <c r="L53304" s="65"/>
      <c r="M53304" s="65"/>
      <c r="N53304" s="65"/>
      <c r="O53304" s="65"/>
      <c r="P53304" s="65"/>
      <c r="Q53304" s="65"/>
      <c r="R53304" s="65"/>
      <c r="S53304" s="65"/>
      <c r="T53304" s="65"/>
      <c r="U53304" s="65"/>
      <c r="V53304" s="65"/>
      <c r="W53304" s="65"/>
      <c r="X53304" s="65"/>
      <c r="Y53304" s="65"/>
      <c r="Z53304" s="65"/>
      <c r="AA53304" s="65"/>
      <c r="AB53304" s="65"/>
      <c r="AC53304" s="65"/>
      <c r="AD53304" s="65"/>
      <c r="AE53304" s="65"/>
      <c r="AF53304" s="65"/>
      <c r="AG53304" s="65"/>
      <c r="AH53304" s="65"/>
    </row>
    <row r="53305" spans="4:34" ht="12.75" customHeight="1">
      <c r="D53305" s="51"/>
      <c r="E53305" s="52"/>
      <c r="F53305" s="52"/>
      <c r="G53305" s="53"/>
      <c r="H53305" s="53"/>
      <c r="I53305" s="53"/>
      <c r="J53305" s="65"/>
      <c r="K53305" s="65"/>
      <c r="L53305" s="65"/>
      <c r="M53305" s="65"/>
      <c r="N53305" s="65"/>
      <c r="O53305" s="65"/>
      <c r="P53305" s="65"/>
      <c r="Q53305" s="65"/>
      <c r="R53305" s="65"/>
      <c r="S53305" s="65"/>
      <c r="T53305" s="65"/>
      <c r="U53305" s="65"/>
      <c r="V53305" s="65"/>
      <c r="W53305" s="65"/>
      <c r="X53305" s="65"/>
      <c r="Y53305" s="65"/>
      <c r="Z53305" s="65"/>
      <c r="AA53305" s="65"/>
      <c r="AB53305" s="65"/>
      <c r="AC53305" s="65"/>
      <c r="AD53305" s="65"/>
      <c r="AE53305" s="65"/>
      <c r="AF53305" s="65"/>
      <c r="AG53305" s="65"/>
      <c r="AH53305" s="65"/>
    </row>
    <row r="53306" spans="4:34" ht="12.75" customHeight="1">
      <c r="D53306" s="51"/>
      <c r="E53306" s="52"/>
      <c r="F53306" s="52"/>
      <c r="G53306" s="53"/>
      <c r="H53306" s="53"/>
      <c r="I53306" s="53"/>
      <c r="J53306" s="65"/>
      <c r="K53306" s="65"/>
      <c r="L53306" s="65"/>
      <c r="M53306" s="65"/>
      <c r="N53306" s="65"/>
      <c r="O53306" s="65"/>
      <c r="P53306" s="65"/>
      <c r="Q53306" s="65"/>
      <c r="R53306" s="65"/>
      <c r="S53306" s="65"/>
      <c r="T53306" s="65"/>
      <c r="U53306" s="65"/>
      <c r="V53306" s="65"/>
      <c r="W53306" s="65"/>
      <c r="X53306" s="65"/>
      <c r="Y53306" s="65"/>
      <c r="Z53306" s="65"/>
      <c r="AA53306" s="65"/>
      <c r="AB53306" s="65"/>
      <c r="AC53306" s="65"/>
      <c r="AD53306" s="65"/>
      <c r="AE53306" s="65"/>
      <c r="AF53306" s="65"/>
      <c r="AG53306" s="65"/>
      <c r="AH53306" s="65"/>
    </row>
    <row r="53307" spans="4:34" ht="12.75" customHeight="1">
      <c r="D53307" s="51"/>
      <c r="E53307" s="52"/>
      <c r="F53307" s="52"/>
      <c r="G53307" s="53"/>
      <c r="H53307" s="53"/>
      <c r="I53307" s="53"/>
      <c r="J53307" s="65"/>
      <c r="K53307" s="65"/>
      <c r="L53307" s="65"/>
      <c r="M53307" s="65"/>
      <c r="N53307" s="65"/>
      <c r="O53307" s="65"/>
      <c r="P53307" s="65"/>
      <c r="Q53307" s="65"/>
      <c r="R53307" s="65"/>
      <c r="S53307" s="65"/>
      <c r="T53307" s="65"/>
      <c r="U53307" s="65"/>
      <c r="V53307" s="65"/>
      <c r="W53307" s="65"/>
      <c r="X53307" s="65"/>
      <c r="Y53307" s="65"/>
      <c r="Z53307" s="65"/>
      <c r="AA53307" s="65"/>
      <c r="AB53307" s="65"/>
      <c r="AC53307" s="65"/>
      <c r="AD53307" s="65"/>
      <c r="AE53307" s="65"/>
      <c r="AF53307" s="65"/>
      <c r="AG53307" s="65"/>
      <c r="AH53307" s="65"/>
    </row>
    <row r="53308" spans="4:34" ht="12.75" customHeight="1">
      <c r="D53308" s="51"/>
      <c r="E53308" s="52"/>
      <c r="F53308" s="52"/>
      <c r="G53308" s="53"/>
      <c r="H53308" s="53"/>
      <c r="I53308" s="53"/>
      <c r="J53308" s="65"/>
      <c r="K53308" s="65"/>
      <c r="L53308" s="65"/>
      <c r="M53308" s="65"/>
      <c r="N53308" s="65"/>
      <c r="O53308" s="65"/>
      <c r="P53308" s="65"/>
      <c r="Q53308" s="65"/>
      <c r="R53308" s="65"/>
      <c r="S53308" s="65"/>
      <c r="T53308" s="65"/>
      <c r="U53308" s="65"/>
      <c r="V53308" s="65"/>
      <c r="W53308" s="65"/>
      <c r="X53308" s="65"/>
      <c r="Y53308" s="65"/>
      <c r="Z53308" s="65"/>
      <c r="AA53308" s="65"/>
      <c r="AB53308" s="65"/>
      <c r="AC53308" s="65"/>
      <c r="AD53308" s="65"/>
      <c r="AE53308" s="65"/>
      <c r="AF53308" s="65"/>
      <c r="AG53308" s="65"/>
      <c r="AH53308" s="65"/>
    </row>
    <row r="53309" spans="4:34" ht="12.75" customHeight="1">
      <c r="D53309" s="51"/>
      <c r="E53309" s="52"/>
      <c r="F53309" s="52"/>
      <c r="G53309" s="53"/>
      <c r="H53309" s="53"/>
      <c r="I53309" s="53"/>
      <c r="J53309" s="65"/>
      <c r="K53309" s="65"/>
      <c r="L53309" s="65"/>
      <c r="M53309" s="65"/>
      <c r="N53309" s="65"/>
      <c r="O53309" s="65"/>
      <c r="P53309" s="65"/>
      <c r="Q53309" s="65"/>
      <c r="R53309" s="65"/>
      <c r="S53309" s="65"/>
      <c r="T53309" s="65"/>
      <c r="U53309" s="65"/>
      <c r="V53309" s="65"/>
      <c r="W53309" s="65"/>
      <c r="X53309" s="65"/>
      <c r="Y53309" s="65"/>
      <c r="Z53309" s="65"/>
      <c r="AA53309" s="65"/>
      <c r="AB53309" s="65"/>
      <c r="AC53309" s="65"/>
      <c r="AD53309" s="65"/>
      <c r="AE53309" s="65"/>
      <c r="AF53309" s="65"/>
      <c r="AG53309" s="65"/>
      <c r="AH53309" s="65"/>
    </row>
    <row r="53310" spans="4:34" ht="12.75" customHeight="1">
      <c r="D53310" s="51"/>
      <c r="E53310" s="52"/>
      <c r="F53310" s="52"/>
      <c r="G53310" s="53"/>
      <c r="H53310" s="53"/>
      <c r="I53310" s="53"/>
      <c r="J53310" s="65"/>
      <c r="K53310" s="65"/>
      <c r="L53310" s="65"/>
      <c r="M53310" s="65"/>
      <c r="N53310" s="65"/>
      <c r="O53310" s="65"/>
      <c r="P53310" s="65"/>
      <c r="Q53310" s="65"/>
      <c r="R53310" s="65"/>
      <c r="S53310" s="65"/>
      <c r="T53310" s="65"/>
      <c r="U53310" s="65"/>
      <c r="V53310" s="65"/>
      <c r="W53310" s="65"/>
      <c r="X53310" s="65"/>
      <c r="Y53310" s="65"/>
      <c r="Z53310" s="65"/>
      <c r="AA53310" s="65"/>
      <c r="AB53310" s="65"/>
      <c r="AC53310" s="65"/>
      <c r="AD53310" s="65"/>
      <c r="AE53310" s="65"/>
      <c r="AF53310" s="65"/>
      <c r="AG53310" s="65"/>
      <c r="AH53310" s="65"/>
    </row>
    <row r="53311" spans="4:34" ht="12.75" customHeight="1">
      <c r="D53311" s="51"/>
      <c r="E53311" s="52"/>
      <c r="F53311" s="52"/>
      <c r="G53311" s="53"/>
      <c r="H53311" s="53"/>
      <c r="I53311" s="53"/>
      <c r="J53311" s="65"/>
      <c r="K53311" s="65"/>
      <c r="L53311" s="65"/>
      <c r="M53311" s="65"/>
      <c r="N53311" s="65"/>
      <c r="O53311" s="65"/>
      <c r="P53311" s="65"/>
      <c r="Q53311" s="65"/>
      <c r="R53311" s="65"/>
      <c r="S53311" s="65"/>
      <c r="T53311" s="65"/>
      <c r="U53311" s="65"/>
      <c r="V53311" s="65"/>
      <c r="W53311" s="65"/>
      <c r="X53311" s="65"/>
      <c r="Y53311" s="65"/>
      <c r="Z53311" s="65"/>
      <c r="AA53311" s="65"/>
      <c r="AB53311" s="65"/>
      <c r="AC53311" s="65"/>
      <c r="AD53311" s="65"/>
      <c r="AE53311" s="65"/>
      <c r="AF53311" s="65"/>
      <c r="AG53311" s="65"/>
      <c r="AH53311" s="65"/>
    </row>
    <row r="53312" spans="4:34" ht="12.75" customHeight="1">
      <c r="D53312" s="51"/>
      <c r="E53312" s="52"/>
      <c r="F53312" s="52"/>
      <c r="G53312" s="53"/>
      <c r="H53312" s="53"/>
      <c r="I53312" s="53"/>
      <c r="J53312" s="65"/>
      <c r="K53312" s="65"/>
      <c r="L53312" s="65"/>
      <c r="M53312" s="65"/>
      <c r="N53312" s="65"/>
      <c r="O53312" s="65"/>
      <c r="P53312" s="65"/>
      <c r="Q53312" s="65"/>
      <c r="R53312" s="65"/>
      <c r="S53312" s="65"/>
      <c r="T53312" s="65"/>
      <c r="U53312" s="65"/>
      <c r="V53312" s="65"/>
      <c r="W53312" s="65"/>
      <c r="X53312" s="65"/>
      <c r="Y53312" s="65"/>
      <c r="Z53312" s="65"/>
      <c r="AA53312" s="65"/>
      <c r="AB53312" s="65"/>
      <c r="AC53312" s="65"/>
      <c r="AD53312" s="65"/>
      <c r="AE53312" s="65"/>
      <c r="AF53312" s="65"/>
      <c r="AG53312" s="65"/>
      <c r="AH53312" s="65"/>
    </row>
    <row r="53313" spans="4:34" ht="12.75" customHeight="1">
      <c r="D53313" s="51"/>
      <c r="E53313" s="52"/>
      <c r="F53313" s="52"/>
      <c r="G53313" s="53"/>
      <c r="H53313" s="53"/>
      <c r="I53313" s="53"/>
      <c r="J53313" s="65"/>
      <c r="K53313" s="65"/>
      <c r="L53313" s="65"/>
      <c r="M53313" s="65"/>
      <c r="N53313" s="65"/>
      <c r="O53313" s="65"/>
      <c r="P53313" s="65"/>
      <c r="Q53313" s="65"/>
      <c r="R53313" s="65"/>
      <c r="S53313" s="65"/>
      <c r="T53313" s="65"/>
      <c r="U53313" s="65"/>
      <c r="V53313" s="65"/>
      <c r="W53313" s="65"/>
      <c r="X53313" s="65"/>
      <c r="Y53313" s="65"/>
      <c r="Z53313" s="65"/>
      <c r="AA53313" s="65"/>
      <c r="AB53313" s="65"/>
      <c r="AC53313" s="65"/>
      <c r="AD53313" s="65"/>
      <c r="AE53313" s="65"/>
      <c r="AF53313" s="65"/>
      <c r="AG53313" s="65"/>
      <c r="AH53313" s="65"/>
    </row>
    <row r="53314" spans="4:34" ht="12.75" customHeight="1">
      <c r="D53314" s="51"/>
      <c r="E53314" s="52"/>
      <c r="F53314" s="52"/>
      <c r="G53314" s="53"/>
      <c r="H53314" s="53"/>
      <c r="I53314" s="53"/>
      <c r="J53314" s="65"/>
      <c r="K53314" s="65"/>
      <c r="L53314" s="65"/>
      <c r="M53314" s="65"/>
      <c r="N53314" s="65"/>
      <c r="O53314" s="65"/>
      <c r="P53314" s="65"/>
      <c r="Q53314" s="65"/>
      <c r="R53314" s="65"/>
      <c r="S53314" s="65"/>
      <c r="T53314" s="65"/>
      <c r="U53314" s="65"/>
      <c r="V53314" s="65"/>
      <c r="W53314" s="65"/>
      <c r="X53314" s="65"/>
      <c r="Y53314" s="65"/>
      <c r="Z53314" s="65"/>
      <c r="AA53314" s="65"/>
      <c r="AB53314" s="65"/>
      <c r="AC53314" s="65"/>
      <c r="AD53314" s="65"/>
      <c r="AE53314" s="65"/>
      <c r="AF53314" s="65"/>
      <c r="AG53314" s="65"/>
      <c r="AH53314" s="65"/>
    </row>
    <row r="53315" spans="4:34" ht="12.75" customHeight="1">
      <c r="D53315" s="51"/>
      <c r="E53315" s="52"/>
      <c r="F53315" s="52"/>
      <c r="G53315" s="53"/>
      <c r="H53315" s="53"/>
      <c r="I53315" s="53"/>
      <c r="J53315" s="65"/>
      <c r="K53315" s="65"/>
      <c r="L53315" s="65"/>
      <c r="M53315" s="65"/>
      <c r="N53315" s="65"/>
      <c r="O53315" s="65"/>
      <c r="P53315" s="65"/>
      <c r="Q53315" s="65"/>
      <c r="R53315" s="65"/>
      <c r="S53315" s="65"/>
      <c r="T53315" s="65"/>
      <c r="U53315" s="65"/>
      <c r="V53315" s="65"/>
      <c r="W53315" s="65"/>
      <c r="X53315" s="65"/>
      <c r="Y53315" s="65"/>
      <c r="Z53315" s="65"/>
      <c r="AA53315" s="65"/>
      <c r="AB53315" s="65"/>
      <c r="AC53315" s="65"/>
      <c r="AD53315" s="65"/>
      <c r="AE53315" s="65"/>
      <c r="AF53315" s="65"/>
      <c r="AG53315" s="65"/>
      <c r="AH53315" s="65"/>
    </row>
    <row r="53316" spans="4:34" ht="12.75" customHeight="1">
      <c r="D53316" s="51"/>
      <c r="E53316" s="52"/>
      <c r="F53316" s="52"/>
      <c r="G53316" s="53"/>
      <c r="H53316" s="53"/>
      <c r="I53316" s="53"/>
      <c r="J53316" s="65"/>
      <c r="K53316" s="65"/>
      <c r="L53316" s="65"/>
      <c r="M53316" s="65"/>
      <c r="N53316" s="65"/>
      <c r="O53316" s="65"/>
      <c r="P53316" s="65"/>
      <c r="Q53316" s="65"/>
      <c r="R53316" s="65"/>
      <c r="S53316" s="65"/>
      <c r="T53316" s="65"/>
      <c r="U53316" s="65"/>
      <c r="V53316" s="65"/>
      <c r="W53316" s="65"/>
      <c r="X53316" s="65"/>
      <c r="Y53316" s="65"/>
      <c r="Z53316" s="65"/>
      <c r="AA53316" s="65"/>
      <c r="AB53316" s="65"/>
      <c r="AC53316" s="65"/>
      <c r="AD53316" s="65"/>
      <c r="AE53316" s="65"/>
      <c r="AF53316" s="65"/>
      <c r="AG53316" s="65"/>
      <c r="AH53316" s="65"/>
    </row>
    <row r="53317" spans="4:34" ht="12.75" customHeight="1">
      <c r="D53317" s="51"/>
      <c r="E53317" s="52"/>
      <c r="F53317" s="52"/>
      <c r="G53317" s="53"/>
      <c r="H53317" s="53"/>
      <c r="I53317" s="53"/>
      <c r="J53317" s="65"/>
      <c r="K53317" s="65"/>
      <c r="L53317" s="65"/>
      <c r="M53317" s="65"/>
      <c r="N53317" s="65"/>
      <c r="O53317" s="65"/>
      <c r="P53317" s="65"/>
      <c r="Q53317" s="65"/>
      <c r="R53317" s="65"/>
      <c r="S53317" s="65"/>
      <c r="T53317" s="65"/>
      <c r="U53317" s="65"/>
      <c r="V53317" s="65"/>
      <c r="W53317" s="65"/>
      <c r="X53317" s="65"/>
      <c r="Y53317" s="65"/>
      <c r="Z53317" s="65"/>
      <c r="AA53317" s="65"/>
      <c r="AB53317" s="65"/>
      <c r="AC53317" s="65"/>
      <c r="AD53317" s="65"/>
      <c r="AE53317" s="65"/>
      <c r="AF53317" s="65"/>
      <c r="AG53317" s="65"/>
      <c r="AH53317" s="65"/>
    </row>
    <row r="53318" spans="4:34" ht="12.75" customHeight="1">
      <c r="D53318" s="51"/>
      <c r="E53318" s="52"/>
      <c r="F53318" s="52"/>
      <c r="G53318" s="53"/>
      <c r="H53318" s="53"/>
      <c r="I53318" s="53"/>
      <c r="J53318" s="65"/>
      <c r="K53318" s="65"/>
      <c r="L53318" s="65"/>
      <c r="M53318" s="65"/>
      <c r="N53318" s="65"/>
      <c r="O53318" s="65"/>
      <c r="P53318" s="65"/>
      <c r="Q53318" s="65"/>
      <c r="R53318" s="65"/>
      <c r="S53318" s="65"/>
      <c r="T53318" s="65"/>
      <c r="U53318" s="65"/>
      <c r="V53318" s="65"/>
      <c r="W53318" s="65"/>
      <c r="X53318" s="65"/>
      <c r="Y53318" s="65"/>
      <c r="Z53318" s="65"/>
      <c r="AA53318" s="65"/>
      <c r="AB53318" s="65"/>
      <c r="AC53318" s="65"/>
      <c r="AD53318" s="65"/>
      <c r="AE53318" s="65"/>
      <c r="AF53318" s="65"/>
      <c r="AG53318" s="65"/>
      <c r="AH53318" s="65"/>
    </row>
    <row r="53319" spans="4:34" ht="12.75" customHeight="1">
      <c r="D53319" s="51"/>
      <c r="E53319" s="52"/>
      <c r="F53319" s="52"/>
      <c r="G53319" s="53"/>
      <c r="H53319" s="53"/>
      <c r="I53319" s="53"/>
      <c r="J53319" s="65"/>
      <c r="K53319" s="65"/>
      <c r="L53319" s="65"/>
      <c r="M53319" s="65"/>
      <c r="N53319" s="65"/>
      <c r="O53319" s="65"/>
      <c r="P53319" s="65"/>
      <c r="Q53319" s="65"/>
      <c r="R53319" s="65"/>
      <c r="S53319" s="65"/>
      <c r="T53319" s="65"/>
      <c r="U53319" s="65"/>
      <c r="V53319" s="65"/>
      <c r="W53319" s="65"/>
      <c r="X53319" s="65"/>
      <c r="Y53319" s="65"/>
      <c r="Z53319" s="65"/>
      <c r="AA53319" s="65"/>
      <c r="AB53319" s="65"/>
      <c r="AC53319" s="65"/>
      <c r="AD53319" s="65"/>
      <c r="AE53319" s="65"/>
      <c r="AF53319" s="65"/>
      <c r="AG53319" s="65"/>
      <c r="AH53319" s="65"/>
    </row>
    <row r="53320" spans="4:34" ht="12.75" customHeight="1">
      <c r="D53320" s="51"/>
      <c r="E53320" s="52"/>
      <c r="F53320" s="52"/>
      <c r="G53320" s="53"/>
      <c r="H53320" s="53"/>
      <c r="I53320" s="53"/>
      <c r="J53320" s="65"/>
      <c r="K53320" s="65"/>
      <c r="L53320" s="65"/>
      <c r="M53320" s="65"/>
      <c r="N53320" s="65"/>
      <c r="O53320" s="65"/>
      <c r="P53320" s="65"/>
      <c r="Q53320" s="65"/>
      <c r="R53320" s="65"/>
      <c r="S53320" s="65"/>
      <c r="T53320" s="65"/>
      <c r="U53320" s="65"/>
      <c r="V53320" s="65"/>
      <c r="W53320" s="65"/>
      <c r="X53320" s="65"/>
      <c r="Y53320" s="65"/>
      <c r="Z53320" s="65"/>
      <c r="AA53320" s="65"/>
      <c r="AB53320" s="65"/>
      <c r="AC53320" s="65"/>
      <c r="AD53320" s="65"/>
      <c r="AE53320" s="65"/>
      <c r="AF53320" s="65"/>
      <c r="AG53320" s="65"/>
      <c r="AH53320" s="65"/>
    </row>
    <row r="53321" spans="4:34" ht="12.75" customHeight="1">
      <c r="D53321" s="51"/>
      <c r="E53321" s="52"/>
      <c r="F53321" s="52"/>
      <c r="G53321" s="53"/>
      <c r="H53321" s="53"/>
      <c r="I53321" s="53"/>
      <c r="J53321" s="65"/>
      <c r="K53321" s="65"/>
      <c r="L53321" s="65"/>
      <c r="M53321" s="65"/>
      <c r="N53321" s="65"/>
      <c r="O53321" s="65"/>
      <c r="P53321" s="65"/>
      <c r="Q53321" s="65"/>
      <c r="R53321" s="65"/>
      <c r="S53321" s="65"/>
      <c r="T53321" s="65"/>
      <c r="U53321" s="65"/>
      <c r="V53321" s="65"/>
      <c r="W53321" s="65"/>
      <c r="X53321" s="65"/>
      <c r="Y53321" s="65"/>
      <c r="Z53321" s="65"/>
      <c r="AA53321" s="65"/>
      <c r="AB53321" s="65"/>
      <c r="AC53321" s="65"/>
      <c r="AD53321" s="65"/>
      <c r="AE53321" s="65"/>
      <c r="AF53321" s="65"/>
      <c r="AG53321" s="65"/>
      <c r="AH53321" s="65"/>
    </row>
    <row r="53322" spans="4:34" ht="12.75" customHeight="1">
      <c r="D53322" s="51"/>
      <c r="E53322" s="52"/>
      <c r="F53322" s="52"/>
      <c r="G53322" s="53"/>
      <c r="H53322" s="53"/>
      <c r="I53322" s="53"/>
      <c r="J53322" s="65"/>
      <c r="K53322" s="65"/>
      <c r="L53322" s="65"/>
      <c r="M53322" s="65"/>
      <c r="N53322" s="65"/>
      <c r="O53322" s="65"/>
      <c r="P53322" s="65"/>
      <c r="Q53322" s="65"/>
      <c r="R53322" s="65"/>
      <c r="S53322" s="65"/>
      <c r="T53322" s="65"/>
      <c r="U53322" s="65"/>
      <c r="V53322" s="65"/>
      <c r="W53322" s="65"/>
      <c r="X53322" s="65"/>
      <c r="Y53322" s="65"/>
      <c r="Z53322" s="65"/>
      <c r="AA53322" s="65"/>
      <c r="AB53322" s="65"/>
      <c r="AC53322" s="65"/>
      <c r="AD53322" s="65"/>
      <c r="AE53322" s="65"/>
      <c r="AF53322" s="65"/>
      <c r="AG53322" s="65"/>
      <c r="AH53322" s="65"/>
    </row>
    <row r="53323" spans="4:34" ht="12.75" customHeight="1">
      <c r="D53323" s="51"/>
      <c r="E53323" s="52"/>
      <c r="F53323" s="52"/>
      <c r="G53323" s="53"/>
      <c r="H53323" s="53"/>
      <c r="I53323" s="53"/>
      <c r="J53323" s="65"/>
      <c r="K53323" s="65"/>
      <c r="L53323" s="65"/>
      <c r="M53323" s="65"/>
      <c r="N53323" s="65"/>
      <c r="O53323" s="65"/>
      <c r="P53323" s="65"/>
      <c r="Q53323" s="65"/>
      <c r="R53323" s="65"/>
      <c r="S53323" s="65"/>
      <c r="T53323" s="65"/>
      <c r="U53323" s="65"/>
      <c r="V53323" s="65"/>
      <c r="W53323" s="65"/>
      <c r="X53323" s="65"/>
      <c r="Y53323" s="65"/>
      <c r="Z53323" s="65"/>
      <c r="AA53323" s="65"/>
      <c r="AB53323" s="65"/>
      <c r="AC53323" s="65"/>
      <c r="AD53323" s="65"/>
      <c r="AE53323" s="65"/>
      <c r="AF53323" s="65"/>
      <c r="AG53323" s="65"/>
      <c r="AH53323" s="65"/>
    </row>
    <row r="53324" spans="4:34" ht="12.75" customHeight="1">
      <c r="D53324" s="51"/>
      <c r="E53324" s="52"/>
      <c r="F53324" s="52"/>
      <c r="G53324" s="53"/>
      <c r="H53324" s="53"/>
      <c r="I53324" s="53"/>
      <c r="J53324" s="65"/>
      <c r="K53324" s="65"/>
      <c r="L53324" s="65"/>
      <c r="M53324" s="65"/>
      <c r="N53324" s="65"/>
      <c r="O53324" s="65"/>
      <c r="P53324" s="65"/>
      <c r="Q53324" s="65"/>
      <c r="R53324" s="65"/>
      <c r="S53324" s="65"/>
      <c r="T53324" s="65"/>
      <c r="U53324" s="65"/>
      <c r="V53324" s="65"/>
      <c r="W53324" s="65"/>
      <c r="X53324" s="65"/>
      <c r="Y53324" s="65"/>
      <c r="Z53324" s="65"/>
      <c r="AA53324" s="65"/>
      <c r="AB53324" s="65"/>
      <c r="AC53324" s="65"/>
      <c r="AD53324" s="65"/>
      <c r="AE53324" s="65"/>
      <c r="AF53324" s="65"/>
      <c r="AG53324" s="65"/>
      <c r="AH53324" s="65"/>
    </row>
    <row r="53325" spans="4:34" ht="12.75" customHeight="1">
      <c r="D53325" s="51"/>
      <c r="E53325" s="52"/>
      <c r="F53325" s="52"/>
      <c r="G53325" s="53"/>
      <c r="H53325" s="53"/>
      <c r="I53325" s="53"/>
      <c r="J53325" s="65"/>
      <c r="K53325" s="65"/>
      <c r="L53325" s="65"/>
      <c r="M53325" s="65"/>
      <c r="N53325" s="65"/>
      <c r="O53325" s="65"/>
      <c r="P53325" s="65"/>
      <c r="Q53325" s="65"/>
      <c r="R53325" s="65"/>
      <c r="S53325" s="65"/>
      <c r="T53325" s="65"/>
      <c r="U53325" s="65"/>
      <c r="V53325" s="65"/>
      <c r="W53325" s="65"/>
      <c r="X53325" s="65"/>
      <c r="Y53325" s="65"/>
      <c r="Z53325" s="65"/>
      <c r="AA53325" s="65"/>
      <c r="AB53325" s="65"/>
      <c r="AC53325" s="65"/>
      <c r="AD53325" s="65"/>
      <c r="AE53325" s="65"/>
      <c r="AF53325" s="65"/>
      <c r="AG53325" s="65"/>
      <c r="AH53325" s="65"/>
    </row>
    <row r="53326" spans="4:34" ht="12.75" customHeight="1">
      <c r="D53326" s="51"/>
      <c r="E53326" s="52"/>
      <c r="F53326" s="52"/>
      <c r="G53326" s="53"/>
      <c r="H53326" s="53"/>
      <c r="I53326" s="53"/>
      <c r="J53326" s="65"/>
      <c r="K53326" s="65"/>
      <c r="L53326" s="65"/>
      <c r="M53326" s="65"/>
      <c r="N53326" s="65"/>
      <c r="O53326" s="65"/>
      <c r="P53326" s="65"/>
      <c r="Q53326" s="65"/>
      <c r="R53326" s="65"/>
      <c r="S53326" s="65"/>
      <c r="T53326" s="65"/>
      <c r="U53326" s="65"/>
      <c r="V53326" s="65"/>
      <c r="W53326" s="65"/>
      <c r="X53326" s="65"/>
      <c r="Y53326" s="65"/>
      <c r="Z53326" s="65"/>
      <c r="AA53326" s="65"/>
      <c r="AB53326" s="65"/>
      <c r="AC53326" s="65"/>
      <c r="AD53326" s="65"/>
      <c r="AE53326" s="65"/>
      <c r="AF53326" s="65"/>
      <c r="AG53326" s="65"/>
      <c r="AH53326" s="65"/>
    </row>
    <row r="53327" spans="4:34" ht="12.75" customHeight="1">
      <c r="D53327" s="51"/>
      <c r="E53327" s="52"/>
      <c r="F53327" s="52"/>
      <c r="G53327" s="53"/>
      <c r="H53327" s="53"/>
      <c r="I53327" s="53"/>
      <c r="J53327" s="65"/>
      <c r="K53327" s="65"/>
      <c r="L53327" s="65"/>
      <c r="M53327" s="65"/>
      <c r="N53327" s="65"/>
      <c r="O53327" s="65"/>
      <c r="P53327" s="65"/>
      <c r="Q53327" s="65"/>
      <c r="R53327" s="65"/>
      <c r="S53327" s="65"/>
      <c r="T53327" s="65"/>
      <c r="U53327" s="65"/>
      <c r="V53327" s="65"/>
      <c r="W53327" s="65"/>
      <c r="X53327" s="65"/>
      <c r="Y53327" s="65"/>
      <c r="Z53327" s="65"/>
      <c r="AA53327" s="65"/>
      <c r="AB53327" s="65"/>
      <c r="AC53327" s="65"/>
      <c r="AD53327" s="65"/>
      <c r="AE53327" s="65"/>
      <c r="AF53327" s="65"/>
      <c r="AG53327" s="65"/>
      <c r="AH53327" s="65"/>
    </row>
    <row r="53328" spans="4:34" ht="12.75" customHeight="1">
      <c r="D53328" s="51"/>
      <c r="E53328" s="52"/>
      <c r="F53328" s="52"/>
      <c r="G53328" s="53"/>
      <c r="H53328" s="53"/>
      <c r="I53328" s="53"/>
      <c r="J53328" s="65"/>
      <c r="K53328" s="65"/>
      <c r="L53328" s="65"/>
      <c r="M53328" s="65"/>
      <c r="N53328" s="65"/>
      <c r="O53328" s="65"/>
      <c r="P53328" s="65"/>
      <c r="Q53328" s="65"/>
      <c r="R53328" s="65"/>
      <c r="S53328" s="65"/>
      <c r="T53328" s="65"/>
      <c r="U53328" s="65"/>
      <c r="V53328" s="65"/>
      <c r="W53328" s="65"/>
      <c r="X53328" s="65"/>
      <c r="Y53328" s="65"/>
      <c r="Z53328" s="65"/>
      <c r="AA53328" s="65"/>
      <c r="AB53328" s="65"/>
      <c r="AC53328" s="65"/>
      <c r="AD53328" s="65"/>
      <c r="AE53328" s="65"/>
      <c r="AF53328" s="65"/>
      <c r="AG53328" s="65"/>
      <c r="AH53328" s="65"/>
    </row>
    <row r="53329" spans="4:34" ht="12.75" customHeight="1">
      <c r="D53329" s="51"/>
      <c r="E53329" s="52"/>
      <c r="F53329" s="52"/>
      <c r="G53329" s="53"/>
      <c r="H53329" s="53"/>
      <c r="I53329" s="53"/>
      <c r="J53329" s="65"/>
      <c r="K53329" s="65"/>
      <c r="L53329" s="65"/>
      <c r="M53329" s="65"/>
      <c r="N53329" s="65"/>
      <c r="O53329" s="65"/>
      <c r="P53329" s="65"/>
      <c r="Q53329" s="65"/>
      <c r="R53329" s="65"/>
      <c r="S53329" s="65"/>
      <c r="T53329" s="65"/>
      <c r="U53329" s="65"/>
      <c r="V53329" s="65"/>
      <c r="W53329" s="65"/>
      <c r="X53329" s="65"/>
      <c r="Y53329" s="65"/>
      <c r="Z53329" s="65"/>
      <c r="AA53329" s="65"/>
      <c r="AB53329" s="65"/>
      <c r="AC53329" s="65"/>
      <c r="AD53329" s="65"/>
      <c r="AE53329" s="65"/>
      <c r="AF53329" s="65"/>
      <c r="AG53329" s="65"/>
      <c r="AH53329" s="65"/>
    </row>
    <row r="53330" spans="4:34" ht="12.75" customHeight="1">
      <c r="D53330" s="51"/>
      <c r="E53330" s="52"/>
      <c r="F53330" s="52"/>
      <c r="G53330" s="53"/>
      <c r="H53330" s="53"/>
      <c r="I53330" s="53"/>
      <c r="J53330" s="65"/>
      <c r="K53330" s="65"/>
      <c r="L53330" s="65"/>
      <c r="M53330" s="65"/>
      <c r="N53330" s="65"/>
      <c r="O53330" s="65"/>
      <c r="P53330" s="65"/>
      <c r="Q53330" s="65"/>
      <c r="R53330" s="65"/>
      <c r="S53330" s="65"/>
      <c r="T53330" s="65"/>
      <c r="U53330" s="65"/>
      <c r="V53330" s="65"/>
      <c r="W53330" s="65"/>
      <c r="X53330" s="65"/>
      <c r="Y53330" s="65"/>
      <c r="Z53330" s="65"/>
      <c r="AA53330" s="65"/>
      <c r="AB53330" s="65"/>
      <c r="AC53330" s="65"/>
      <c r="AD53330" s="65"/>
      <c r="AE53330" s="65"/>
      <c r="AF53330" s="65"/>
      <c r="AG53330" s="65"/>
      <c r="AH53330" s="65"/>
    </row>
    <row r="53331" spans="4:34" ht="12.75" customHeight="1">
      <c r="D53331" s="51"/>
      <c r="E53331" s="52"/>
      <c r="F53331" s="52"/>
      <c r="G53331" s="53"/>
      <c r="H53331" s="53"/>
      <c r="I53331" s="53"/>
      <c r="J53331" s="65"/>
      <c r="K53331" s="65"/>
      <c r="L53331" s="65"/>
      <c r="M53331" s="65"/>
      <c r="N53331" s="65"/>
      <c r="O53331" s="65"/>
      <c r="P53331" s="65"/>
      <c r="Q53331" s="65"/>
      <c r="R53331" s="65"/>
      <c r="S53331" s="65"/>
      <c r="T53331" s="65"/>
      <c r="U53331" s="65"/>
      <c r="V53331" s="65"/>
      <c r="W53331" s="65"/>
      <c r="X53331" s="65"/>
      <c r="Y53331" s="65"/>
      <c r="Z53331" s="65"/>
      <c r="AA53331" s="65"/>
      <c r="AB53331" s="65"/>
      <c r="AC53331" s="65"/>
      <c r="AD53331" s="65"/>
      <c r="AE53331" s="65"/>
      <c r="AF53331" s="65"/>
      <c r="AG53331" s="65"/>
      <c r="AH53331" s="65"/>
    </row>
    <row r="53332" spans="4:34" ht="12.75" customHeight="1">
      <c r="D53332" s="51"/>
      <c r="E53332" s="52"/>
      <c r="F53332" s="52"/>
      <c r="G53332" s="53"/>
      <c r="H53332" s="53"/>
      <c r="I53332" s="53"/>
      <c r="J53332" s="65"/>
      <c r="K53332" s="65"/>
      <c r="L53332" s="65"/>
      <c r="M53332" s="65"/>
      <c r="N53332" s="65"/>
      <c r="O53332" s="65"/>
      <c r="P53332" s="65"/>
      <c r="Q53332" s="65"/>
      <c r="R53332" s="65"/>
      <c r="S53332" s="65"/>
      <c r="T53332" s="65"/>
      <c r="U53332" s="65"/>
      <c r="V53332" s="65"/>
      <c r="W53332" s="65"/>
      <c r="X53332" s="65"/>
      <c r="Y53332" s="65"/>
      <c r="Z53332" s="65"/>
      <c r="AA53332" s="65"/>
      <c r="AB53332" s="65"/>
      <c r="AC53332" s="65"/>
      <c r="AD53332" s="65"/>
      <c r="AE53332" s="65"/>
      <c r="AF53332" s="65"/>
      <c r="AG53332" s="65"/>
      <c r="AH53332" s="65"/>
    </row>
    <row r="53333" spans="4:34" ht="12.75" customHeight="1">
      <c r="D53333" s="51"/>
      <c r="E53333" s="52"/>
      <c r="F53333" s="52"/>
      <c r="G53333" s="53"/>
      <c r="H53333" s="53"/>
      <c r="I53333" s="53"/>
      <c r="J53333" s="65"/>
      <c r="K53333" s="65"/>
      <c r="L53333" s="65"/>
      <c r="M53333" s="65"/>
      <c r="N53333" s="65"/>
      <c r="O53333" s="65"/>
      <c r="P53333" s="65"/>
      <c r="Q53333" s="65"/>
      <c r="R53333" s="65"/>
      <c r="S53333" s="65"/>
      <c r="T53333" s="65"/>
      <c r="U53333" s="65"/>
      <c r="V53333" s="65"/>
      <c r="W53333" s="65"/>
      <c r="X53333" s="65"/>
      <c r="Y53333" s="65"/>
      <c r="Z53333" s="65"/>
      <c r="AA53333" s="65"/>
      <c r="AB53333" s="65"/>
      <c r="AC53333" s="65"/>
      <c r="AD53333" s="65"/>
      <c r="AE53333" s="65"/>
      <c r="AF53333" s="65"/>
      <c r="AG53333" s="65"/>
      <c r="AH53333" s="65"/>
    </row>
    <row r="53334" spans="4:34" ht="12.75" customHeight="1">
      <c r="D53334" s="51"/>
      <c r="E53334" s="52"/>
      <c r="F53334" s="52"/>
      <c r="G53334" s="53"/>
      <c r="H53334" s="53"/>
      <c r="I53334" s="53"/>
      <c r="J53334" s="65"/>
      <c r="K53334" s="65"/>
      <c r="L53334" s="65"/>
      <c r="M53334" s="65"/>
      <c r="N53334" s="65"/>
      <c r="O53334" s="65"/>
      <c r="P53334" s="65"/>
      <c r="Q53334" s="65"/>
      <c r="R53334" s="65"/>
      <c r="S53334" s="65"/>
      <c r="T53334" s="65"/>
      <c r="U53334" s="65"/>
      <c r="V53334" s="65"/>
      <c r="W53334" s="65"/>
      <c r="X53334" s="65"/>
      <c r="Y53334" s="65"/>
      <c r="Z53334" s="65"/>
      <c r="AA53334" s="65"/>
      <c r="AB53334" s="65"/>
      <c r="AC53334" s="65"/>
      <c r="AD53334" s="65"/>
      <c r="AE53334" s="65"/>
      <c r="AF53334" s="65"/>
      <c r="AG53334" s="65"/>
      <c r="AH53334" s="65"/>
    </row>
    <row r="53335" spans="4:34" ht="12.75" customHeight="1">
      <c r="D53335" s="51"/>
      <c r="E53335" s="52"/>
      <c r="F53335" s="52"/>
      <c r="G53335" s="53"/>
      <c r="H53335" s="53"/>
      <c r="I53335" s="53"/>
      <c r="J53335" s="65"/>
      <c r="K53335" s="65"/>
      <c r="L53335" s="65"/>
      <c r="M53335" s="65"/>
      <c r="N53335" s="65"/>
      <c r="O53335" s="65"/>
      <c r="P53335" s="65"/>
      <c r="Q53335" s="65"/>
      <c r="R53335" s="65"/>
      <c r="S53335" s="65"/>
      <c r="T53335" s="65"/>
      <c r="U53335" s="65"/>
      <c r="V53335" s="65"/>
      <c r="W53335" s="65"/>
      <c r="X53335" s="65"/>
      <c r="Y53335" s="65"/>
      <c r="Z53335" s="65"/>
      <c r="AA53335" s="65"/>
      <c r="AB53335" s="65"/>
      <c r="AC53335" s="65"/>
      <c r="AD53335" s="65"/>
      <c r="AE53335" s="65"/>
      <c r="AF53335" s="65"/>
      <c r="AG53335" s="65"/>
      <c r="AH53335" s="65"/>
    </row>
    <row r="53336" spans="4:34" ht="12.75" customHeight="1">
      <c r="D53336" s="51"/>
      <c r="E53336" s="52"/>
      <c r="F53336" s="52"/>
      <c r="G53336" s="53"/>
      <c r="H53336" s="53"/>
      <c r="I53336" s="53"/>
      <c r="J53336" s="65"/>
      <c r="K53336" s="65"/>
      <c r="L53336" s="65"/>
      <c r="M53336" s="65"/>
      <c r="N53336" s="65"/>
      <c r="O53336" s="65"/>
      <c r="P53336" s="65"/>
      <c r="Q53336" s="65"/>
      <c r="R53336" s="65"/>
      <c r="S53336" s="65"/>
      <c r="T53336" s="65"/>
      <c r="U53336" s="65"/>
      <c r="V53336" s="65"/>
      <c r="W53336" s="65"/>
      <c r="X53336" s="65"/>
      <c r="Y53336" s="65"/>
      <c r="Z53336" s="65"/>
      <c r="AA53336" s="65"/>
      <c r="AB53336" s="65"/>
      <c r="AC53336" s="65"/>
      <c r="AD53336" s="65"/>
      <c r="AE53336" s="65"/>
      <c r="AF53336" s="65"/>
      <c r="AG53336" s="65"/>
      <c r="AH53336" s="65"/>
    </row>
    <row r="53337" spans="4:34" ht="12.75" customHeight="1">
      <c r="D53337" s="51"/>
      <c r="E53337" s="52"/>
      <c r="F53337" s="52"/>
      <c r="G53337" s="53"/>
      <c r="H53337" s="53"/>
      <c r="I53337" s="53"/>
      <c r="J53337" s="65"/>
      <c r="K53337" s="65"/>
      <c r="L53337" s="65"/>
      <c r="M53337" s="65"/>
      <c r="N53337" s="65"/>
      <c r="O53337" s="65"/>
      <c r="P53337" s="65"/>
      <c r="Q53337" s="65"/>
      <c r="R53337" s="65"/>
      <c r="S53337" s="65"/>
      <c r="T53337" s="65"/>
      <c r="U53337" s="65"/>
      <c r="V53337" s="65"/>
      <c r="W53337" s="65"/>
      <c r="X53337" s="65"/>
      <c r="Y53337" s="65"/>
      <c r="Z53337" s="65"/>
      <c r="AA53337" s="65"/>
      <c r="AB53337" s="65"/>
      <c r="AC53337" s="65"/>
      <c r="AD53337" s="65"/>
      <c r="AE53337" s="65"/>
      <c r="AF53337" s="65"/>
      <c r="AG53337" s="65"/>
      <c r="AH53337" s="65"/>
    </row>
    <row r="53338" spans="4:34" ht="12.75" customHeight="1">
      <c r="D53338" s="51"/>
      <c r="E53338" s="52"/>
      <c r="F53338" s="52"/>
      <c r="G53338" s="53"/>
      <c r="H53338" s="53"/>
      <c r="I53338" s="53"/>
      <c r="J53338" s="65"/>
      <c r="K53338" s="65"/>
      <c r="L53338" s="65"/>
      <c r="M53338" s="65"/>
      <c r="N53338" s="65"/>
      <c r="O53338" s="65"/>
      <c r="P53338" s="65"/>
      <c r="Q53338" s="65"/>
      <c r="R53338" s="65"/>
      <c r="S53338" s="65"/>
      <c r="T53338" s="65"/>
      <c r="U53338" s="65"/>
      <c r="V53338" s="65"/>
      <c r="W53338" s="65"/>
      <c r="X53338" s="65"/>
      <c r="Y53338" s="65"/>
      <c r="Z53338" s="65"/>
      <c r="AA53338" s="65"/>
      <c r="AB53338" s="65"/>
      <c r="AC53338" s="65"/>
      <c r="AD53338" s="65"/>
      <c r="AE53338" s="65"/>
      <c r="AF53338" s="65"/>
      <c r="AG53338" s="65"/>
      <c r="AH53338" s="65"/>
    </row>
    <row r="53339" spans="4:34" ht="12.75" customHeight="1">
      <c r="D53339" s="51"/>
      <c r="E53339" s="52"/>
      <c r="F53339" s="52"/>
      <c r="G53339" s="53"/>
      <c r="H53339" s="53"/>
      <c r="I53339" s="53"/>
      <c r="J53339" s="65"/>
      <c r="K53339" s="65"/>
      <c r="L53339" s="65"/>
      <c r="M53339" s="65"/>
      <c r="N53339" s="65"/>
      <c r="O53339" s="65"/>
      <c r="P53339" s="65"/>
      <c r="Q53339" s="65"/>
      <c r="R53339" s="65"/>
      <c r="S53339" s="65"/>
      <c r="T53339" s="65"/>
      <c r="U53339" s="65"/>
      <c r="V53339" s="65"/>
      <c r="W53339" s="65"/>
      <c r="X53339" s="65"/>
      <c r="Y53339" s="65"/>
      <c r="Z53339" s="65"/>
      <c r="AA53339" s="65"/>
      <c r="AB53339" s="65"/>
      <c r="AC53339" s="65"/>
      <c r="AD53339" s="65"/>
      <c r="AE53339" s="65"/>
      <c r="AF53339" s="65"/>
      <c r="AG53339" s="65"/>
      <c r="AH53339" s="65"/>
    </row>
    <row r="53340" spans="4:34" ht="12.75" customHeight="1">
      <c r="D53340" s="51"/>
      <c r="E53340" s="52"/>
      <c r="F53340" s="52"/>
      <c r="G53340" s="53"/>
      <c r="H53340" s="53"/>
      <c r="I53340" s="53"/>
      <c r="J53340" s="65"/>
      <c r="K53340" s="65"/>
      <c r="L53340" s="65"/>
      <c r="M53340" s="65"/>
      <c r="N53340" s="65"/>
      <c r="O53340" s="65"/>
      <c r="P53340" s="65"/>
      <c r="Q53340" s="65"/>
      <c r="R53340" s="65"/>
      <c r="S53340" s="65"/>
      <c r="T53340" s="65"/>
      <c r="U53340" s="65"/>
      <c r="V53340" s="65"/>
      <c r="W53340" s="65"/>
      <c r="X53340" s="65"/>
      <c r="Y53340" s="65"/>
      <c r="Z53340" s="65"/>
      <c r="AA53340" s="65"/>
      <c r="AB53340" s="65"/>
      <c r="AC53340" s="65"/>
      <c r="AD53340" s="65"/>
      <c r="AE53340" s="65"/>
      <c r="AF53340" s="65"/>
      <c r="AG53340" s="65"/>
      <c r="AH53340" s="65"/>
    </row>
    <row r="53341" spans="4:34" ht="12.75" customHeight="1">
      <c r="D53341" s="51"/>
      <c r="E53341" s="52"/>
      <c r="F53341" s="52"/>
      <c r="G53341" s="53"/>
      <c r="H53341" s="53"/>
      <c r="I53341" s="53"/>
      <c r="J53341" s="65"/>
      <c r="K53341" s="65"/>
      <c r="L53341" s="65"/>
      <c r="M53341" s="65"/>
      <c r="N53341" s="65"/>
      <c r="O53341" s="65"/>
      <c r="P53341" s="65"/>
      <c r="Q53341" s="65"/>
      <c r="R53341" s="65"/>
      <c r="S53341" s="65"/>
      <c r="T53341" s="65"/>
      <c r="U53341" s="65"/>
      <c r="V53341" s="65"/>
      <c r="W53341" s="65"/>
      <c r="X53341" s="65"/>
      <c r="Y53341" s="65"/>
      <c r="Z53341" s="65"/>
      <c r="AA53341" s="65"/>
      <c r="AB53341" s="65"/>
      <c r="AC53341" s="65"/>
      <c r="AD53341" s="65"/>
      <c r="AE53341" s="65"/>
      <c r="AF53341" s="65"/>
      <c r="AG53341" s="65"/>
      <c r="AH53341" s="65"/>
    </row>
    <row r="53342" spans="4:34" ht="12.75" customHeight="1">
      <c r="D53342" s="51"/>
      <c r="E53342" s="52"/>
      <c r="F53342" s="52"/>
      <c r="G53342" s="53"/>
      <c r="H53342" s="53"/>
      <c r="I53342" s="53"/>
      <c r="J53342" s="65"/>
      <c r="K53342" s="65"/>
      <c r="L53342" s="65"/>
      <c r="M53342" s="65"/>
      <c r="N53342" s="65"/>
      <c r="O53342" s="65"/>
      <c r="P53342" s="65"/>
      <c r="Q53342" s="65"/>
      <c r="R53342" s="65"/>
      <c r="S53342" s="65"/>
      <c r="T53342" s="65"/>
      <c r="U53342" s="65"/>
      <c r="V53342" s="65"/>
      <c r="W53342" s="65"/>
      <c r="X53342" s="65"/>
      <c r="Y53342" s="65"/>
      <c r="Z53342" s="65"/>
      <c r="AA53342" s="65"/>
      <c r="AB53342" s="65"/>
      <c r="AC53342" s="65"/>
      <c r="AD53342" s="65"/>
      <c r="AE53342" s="65"/>
      <c r="AF53342" s="65"/>
      <c r="AG53342" s="65"/>
      <c r="AH53342" s="65"/>
    </row>
    <row r="53343" spans="4:34" ht="12.75" customHeight="1">
      <c r="D53343" s="51"/>
      <c r="E53343" s="52"/>
      <c r="F53343" s="52"/>
      <c r="G53343" s="53"/>
      <c r="H53343" s="53"/>
      <c r="I53343" s="53"/>
      <c r="J53343" s="65"/>
      <c r="K53343" s="65"/>
      <c r="L53343" s="65"/>
      <c r="M53343" s="65"/>
      <c r="N53343" s="65"/>
      <c r="O53343" s="65"/>
      <c r="P53343" s="65"/>
      <c r="Q53343" s="65"/>
      <c r="R53343" s="65"/>
      <c r="S53343" s="65"/>
      <c r="T53343" s="65"/>
      <c r="U53343" s="65"/>
      <c r="V53343" s="65"/>
      <c r="W53343" s="65"/>
      <c r="X53343" s="65"/>
      <c r="Y53343" s="65"/>
      <c r="Z53343" s="65"/>
      <c r="AA53343" s="65"/>
      <c r="AB53343" s="65"/>
      <c r="AC53343" s="65"/>
      <c r="AD53343" s="65"/>
      <c r="AE53343" s="65"/>
      <c r="AF53343" s="65"/>
      <c r="AG53343" s="65"/>
      <c r="AH53343" s="65"/>
    </row>
    <row r="53344" spans="4:34" ht="12.75" customHeight="1">
      <c r="D53344" s="51"/>
      <c r="E53344" s="52"/>
      <c r="F53344" s="52"/>
      <c r="G53344" s="53"/>
      <c r="H53344" s="53"/>
      <c r="I53344" s="53"/>
      <c r="J53344" s="65"/>
      <c r="K53344" s="65"/>
      <c r="L53344" s="65"/>
      <c r="M53344" s="65"/>
      <c r="N53344" s="65"/>
      <c r="O53344" s="65"/>
      <c r="P53344" s="65"/>
      <c r="Q53344" s="65"/>
      <c r="R53344" s="65"/>
      <c r="S53344" s="65"/>
      <c r="T53344" s="65"/>
      <c r="U53344" s="65"/>
      <c r="V53344" s="65"/>
      <c r="W53344" s="65"/>
      <c r="X53344" s="65"/>
      <c r="Y53344" s="65"/>
      <c r="Z53344" s="65"/>
      <c r="AA53344" s="65"/>
      <c r="AB53344" s="65"/>
      <c r="AC53344" s="65"/>
      <c r="AD53344" s="65"/>
      <c r="AE53344" s="65"/>
      <c r="AF53344" s="65"/>
      <c r="AG53344" s="65"/>
      <c r="AH53344" s="65"/>
    </row>
    <row r="53345" spans="4:34" ht="12.75" customHeight="1">
      <c r="D53345" s="51"/>
      <c r="E53345" s="52"/>
      <c r="F53345" s="52"/>
      <c r="G53345" s="53"/>
      <c r="H53345" s="53"/>
      <c r="I53345" s="53"/>
      <c r="J53345" s="65"/>
      <c r="K53345" s="65"/>
      <c r="L53345" s="65"/>
      <c r="M53345" s="65"/>
      <c r="N53345" s="65"/>
      <c r="O53345" s="65"/>
      <c r="P53345" s="65"/>
      <c r="Q53345" s="65"/>
      <c r="R53345" s="65"/>
      <c r="S53345" s="65"/>
      <c r="T53345" s="65"/>
      <c r="U53345" s="65"/>
      <c r="V53345" s="65"/>
      <c r="W53345" s="65"/>
      <c r="X53345" s="65"/>
      <c r="Y53345" s="65"/>
      <c r="Z53345" s="65"/>
      <c r="AA53345" s="65"/>
      <c r="AB53345" s="65"/>
      <c r="AC53345" s="65"/>
      <c r="AD53345" s="65"/>
      <c r="AE53345" s="65"/>
      <c r="AF53345" s="65"/>
      <c r="AG53345" s="65"/>
      <c r="AH53345" s="65"/>
    </row>
    <row r="53346" spans="4:34" ht="12.75" customHeight="1">
      <c r="D53346" s="51"/>
      <c r="E53346" s="52"/>
      <c r="F53346" s="52"/>
      <c r="G53346" s="53"/>
      <c r="H53346" s="53"/>
      <c r="I53346" s="53"/>
      <c r="J53346" s="65"/>
      <c r="K53346" s="65"/>
      <c r="L53346" s="65"/>
      <c r="M53346" s="65"/>
      <c r="N53346" s="65"/>
      <c r="O53346" s="65"/>
      <c r="P53346" s="65"/>
      <c r="Q53346" s="65"/>
      <c r="R53346" s="65"/>
      <c r="S53346" s="65"/>
      <c r="T53346" s="65"/>
      <c r="U53346" s="65"/>
      <c r="V53346" s="65"/>
      <c r="W53346" s="65"/>
      <c r="X53346" s="65"/>
      <c r="Y53346" s="65"/>
      <c r="Z53346" s="65"/>
      <c r="AA53346" s="65"/>
      <c r="AB53346" s="65"/>
      <c r="AC53346" s="65"/>
      <c r="AD53346" s="65"/>
      <c r="AE53346" s="65"/>
      <c r="AF53346" s="65"/>
      <c r="AG53346" s="65"/>
      <c r="AH53346" s="65"/>
    </row>
    <row r="53347" spans="4:34" ht="12.75" customHeight="1">
      <c r="D53347" s="51"/>
      <c r="E53347" s="52"/>
      <c r="F53347" s="52"/>
      <c r="G53347" s="53"/>
      <c r="H53347" s="53"/>
      <c r="I53347" s="53"/>
      <c r="J53347" s="65"/>
      <c r="K53347" s="65"/>
      <c r="L53347" s="65"/>
      <c r="M53347" s="65"/>
      <c r="N53347" s="65"/>
      <c r="O53347" s="65"/>
      <c r="P53347" s="65"/>
      <c r="Q53347" s="65"/>
      <c r="R53347" s="65"/>
      <c r="S53347" s="65"/>
      <c r="T53347" s="65"/>
      <c r="U53347" s="65"/>
      <c r="V53347" s="65"/>
      <c r="W53347" s="65"/>
      <c r="X53347" s="65"/>
      <c r="Y53347" s="65"/>
      <c r="Z53347" s="65"/>
      <c r="AA53347" s="65"/>
      <c r="AB53347" s="65"/>
      <c r="AC53347" s="65"/>
      <c r="AD53347" s="65"/>
      <c r="AE53347" s="65"/>
      <c r="AF53347" s="65"/>
      <c r="AG53347" s="65"/>
      <c r="AH53347" s="65"/>
    </row>
    <row r="53348" spans="4:34" ht="12.75" customHeight="1">
      <c r="D53348" s="51"/>
      <c r="E53348" s="52"/>
      <c r="F53348" s="52"/>
      <c r="G53348" s="53"/>
      <c r="H53348" s="53"/>
      <c r="I53348" s="53"/>
      <c r="J53348" s="65"/>
      <c r="K53348" s="65"/>
      <c r="L53348" s="65"/>
      <c r="M53348" s="65"/>
      <c r="N53348" s="65"/>
      <c r="O53348" s="65"/>
      <c r="P53348" s="65"/>
      <c r="Q53348" s="65"/>
      <c r="R53348" s="65"/>
      <c r="S53348" s="65"/>
      <c r="T53348" s="65"/>
      <c r="U53348" s="65"/>
      <c r="V53348" s="65"/>
      <c r="W53348" s="65"/>
      <c r="X53348" s="65"/>
      <c r="Y53348" s="65"/>
      <c r="Z53348" s="65"/>
      <c r="AA53348" s="65"/>
      <c r="AB53348" s="65"/>
      <c r="AC53348" s="65"/>
      <c r="AD53348" s="65"/>
      <c r="AE53348" s="65"/>
      <c r="AF53348" s="65"/>
      <c r="AG53348" s="65"/>
      <c r="AH53348" s="65"/>
    </row>
    <row r="53349" spans="4:34" ht="12.75" customHeight="1">
      <c r="D53349" s="51"/>
      <c r="E53349" s="52"/>
      <c r="F53349" s="52"/>
      <c r="G53349" s="53"/>
      <c r="H53349" s="53"/>
      <c r="I53349" s="53"/>
      <c r="J53349" s="65"/>
      <c r="K53349" s="65"/>
      <c r="L53349" s="65"/>
      <c r="M53349" s="65"/>
      <c r="N53349" s="65"/>
      <c r="O53349" s="65"/>
      <c r="P53349" s="65"/>
      <c r="Q53349" s="65"/>
      <c r="R53349" s="65"/>
      <c r="S53349" s="65"/>
      <c r="T53349" s="65"/>
      <c r="U53349" s="65"/>
      <c r="V53349" s="65"/>
      <c r="W53349" s="65"/>
      <c r="X53349" s="65"/>
      <c r="Y53349" s="65"/>
      <c r="Z53349" s="65"/>
      <c r="AA53349" s="65"/>
      <c r="AB53349" s="65"/>
      <c r="AC53349" s="65"/>
      <c r="AD53349" s="65"/>
      <c r="AE53349" s="65"/>
      <c r="AF53349" s="65"/>
      <c r="AG53349" s="65"/>
      <c r="AH53349" s="65"/>
    </row>
    <row r="53350" spans="4:34" ht="12.75" customHeight="1">
      <c r="D53350" s="51"/>
      <c r="E53350" s="52"/>
      <c r="F53350" s="52"/>
      <c r="G53350" s="53"/>
      <c r="H53350" s="53"/>
      <c r="I53350" s="53"/>
      <c r="J53350" s="65"/>
      <c r="K53350" s="65"/>
      <c r="L53350" s="65"/>
      <c r="M53350" s="65"/>
      <c r="N53350" s="65"/>
      <c r="O53350" s="65"/>
      <c r="P53350" s="65"/>
      <c r="Q53350" s="65"/>
      <c r="R53350" s="65"/>
      <c r="S53350" s="65"/>
      <c r="T53350" s="65"/>
      <c r="U53350" s="65"/>
      <c r="V53350" s="65"/>
      <c r="W53350" s="65"/>
      <c r="X53350" s="65"/>
      <c r="Y53350" s="65"/>
      <c r="Z53350" s="65"/>
      <c r="AA53350" s="65"/>
      <c r="AB53350" s="65"/>
      <c r="AC53350" s="65"/>
      <c r="AD53350" s="65"/>
      <c r="AE53350" s="65"/>
      <c r="AF53350" s="65"/>
      <c r="AG53350" s="65"/>
      <c r="AH53350" s="65"/>
    </row>
    <row r="53351" spans="4:34" ht="12.75" customHeight="1">
      <c r="D53351" s="51"/>
      <c r="E53351" s="52"/>
      <c r="F53351" s="52"/>
      <c r="G53351" s="53"/>
      <c r="H53351" s="53"/>
      <c r="I53351" s="53"/>
      <c r="J53351" s="65"/>
      <c r="K53351" s="65"/>
      <c r="L53351" s="65"/>
      <c r="M53351" s="65"/>
      <c r="N53351" s="65"/>
      <c r="O53351" s="65"/>
      <c r="P53351" s="65"/>
      <c r="Q53351" s="65"/>
      <c r="R53351" s="65"/>
      <c r="S53351" s="65"/>
      <c r="T53351" s="65"/>
      <c r="U53351" s="65"/>
      <c r="V53351" s="65"/>
      <c r="W53351" s="65"/>
      <c r="X53351" s="65"/>
      <c r="Y53351" s="65"/>
      <c r="Z53351" s="65"/>
      <c r="AA53351" s="65"/>
      <c r="AB53351" s="65"/>
      <c r="AC53351" s="65"/>
      <c r="AD53351" s="65"/>
      <c r="AE53351" s="65"/>
      <c r="AF53351" s="65"/>
      <c r="AG53351" s="65"/>
      <c r="AH53351" s="65"/>
    </row>
    <row r="53352" spans="4:34" ht="12.75" customHeight="1">
      <c r="D53352" s="51"/>
      <c r="E53352" s="52"/>
      <c r="F53352" s="52"/>
      <c r="G53352" s="53"/>
      <c r="H53352" s="53"/>
      <c r="I53352" s="53"/>
      <c r="J53352" s="65"/>
      <c r="K53352" s="65"/>
      <c r="L53352" s="65"/>
      <c r="M53352" s="65"/>
      <c r="N53352" s="65"/>
      <c r="O53352" s="65"/>
      <c r="P53352" s="65"/>
      <c r="Q53352" s="65"/>
      <c r="R53352" s="65"/>
      <c r="S53352" s="65"/>
      <c r="T53352" s="65"/>
      <c r="U53352" s="65"/>
      <c r="V53352" s="65"/>
      <c r="W53352" s="65"/>
      <c r="X53352" s="65"/>
      <c r="Y53352" s="65"/>
      <c r="Z53352" s="65"/>
      <c r="AA53352" s="65"/>
      <c r="AB53352" s="65"/>
      <c r="AC53352" s="65"/>
      <c r="AD53352" s="65"/>
      <c r="AE53352" s="65"/>
      <c r="AF53352" s="65"/>
      <c r="AG53352" s="65"/>
      <c r="AH53352" s="65"/>
    </row>
    <row r="53353" spans="4:34" ht="12.75" customHeight="1">
      <c r="D53353" s="51"/>
      <c r="E53353" s="52"/>
      <c r="F53353" s="52"/>
      <c r="G53353" s="53"/>
      <c r="H53353" s="53"/>
      <c r="I53353" s="53"/>
      <c r="J53353" s="65"/>
      <c r="K53353" s="65"/>
      <c r="L53353" s="65"/>
      <c r="M53353" s="65"/>
      <c r="N53353" s="65"/>
      <c r="O53353" s="65"/>
      <c r="P53353" s="65"/>
      <c r="Q53353" s="65"/>
      <c r="R53353" s="65"/>
      <c r="S53353" s="65"/>
      <c r="T53353" s="65"/>
      <c r="U53353" s="65"/>
      <c r="V53353" s="65"/>
      <c r="W53353" s="65"/>
      <c r="X53353" s="65"/>
      <c r="Y53353" s="65"/>
      <c r="Z53353" s="65"/>
      <c r="AA53353" s="65"/>
      <c r="AB53353" s="65"/>
      <c r="AC53353" s="65"/>
      <c r="AD53353" s="65"/>
      <c r="AE53353" s="65"/>
      <c r="AF53353" s="65"/>
      <c r="AG53353" s="65"/>
      <c r="AH53353" s="65"/>
    </row>
    <row r="53354" spans="4:34" ht="12.75" customHeight="1">
      <c r="D53354" s="51"/>
      <c r="E53354" s="52"/>
      <c r="F53354" s="52"/>
      <c r="G53354" s="53"/>
      <c r="H53354" s="53"/>
      <c r="I53354" s="53"/>
      <c r="J53354" s="65"/>
      <c r="K53354" s="65"/>
      <c r="L53354" s="65"/>
      <c r="M53354" s="65"/>
      <c r="N53354" s="65"/>
      <c r="O53354" s="65"/>
      <c r="P53354" s="65"/>
      <c r="Q53354" s="65"/>
      <c r="R53354" s="65"/>
      <c r="S53354" s="65"/>
      <c r="T53354" s="65"/>
      <c r="U53354" s="65"/>
      <c r="V53354" s="65"/>
      <c r="W53354" s="65"/>
      <c r="X53354" s="65"/>
      <c r="Y53354" s="65"/>
      <c r="Z53354" s="65"/>
      <c r="AA53354" s="65"/>
      <c r="AB53354" s="65"/>
      <c r="AC53354" s="65"/>
      <c r="AD53354" s="65"/>
      <c r="AE53354" s="65"/>
      <c r="AF53354" s="65"/>
      <c r="AG53354" s="65"/>
      <c r="AH53354" s="65"/>
    </row>
    <row r="53355" spans="4:34" ht="12.75" customHeight="1">
      <c r="D53355" s="51"/>
      <c r="E53355" s="52"/>
      <c r="F53355" s="52"/>
      <c r="G53355" s="53"/>
      <c r="H53355" s="53"/>
      <c r="I53355" s="53"/>
      <c r="J53355" s="65"/>
      <c r="K53355" s="65"/>
      <c r="L53355" s="65"/>
      <c r="M53355" s="65"/>
      <c r="N53355" s="65"/>
      <c r="O53355" s="65"/>
      <c r="P53355" s="65"/>
      <c r="Q53355" s="65"/>
      <c r="R53355" s="65"/>
      <c r="S53355" s="65"/>
      <c r="T53355" s="65"/>
      <c r="U53355" s="65"/>
      <c r="V53355" s="65"/>
      <c r="W53355" s="65"/>
      <c r="X53355" s="65"/>
      <c r="Y53355" s="65"/>
      <c r="Z53355" s="65"/>
      <c r="AA53355" s="65"/>
      <c r="AB53355" s="65"/>
      <c r="AC53355" s="65"/>
      <c r="AD53355" s="65"/>
      <c r="AE53355" s="65"/>
      <c r="AF53355" s="65"/>
      <c r="AG53355" s="65"/>
      <c r="AH53355" s="65"/>
    </row>
    <row r="53356" spans="4:34" ht="12.75" customHeight="1">
      <c r="D53356" s="51"/>
      <c r="E53356" s="52"/>
      <c r="F53356" s="52"/>
      <c r="G53356" s="53"/>
      <c r="H53356" s="53"/>
      <c r="I53356" s="53"/>
      <c r="J53356" s="65"/>
      <c r="K53356" s="65"/>
      <c r="L53356" s="65"/>
      <c r="M53356" s="65"/>
      <c r="N53356" s="65"/>
      <c r="O53356" s="65"/>
      <c r="P53356" s="65"/>
      <c r="Q53356" s="65"/>
      <c r="R53356" s="65"/>
      <c r="S53356" s="65"/>
      <c r="T53356" s="65"/>
      <c r="U53356" s="65"/>
      <c r="V53356" s="65"/>
      <c r="W53356" s="65"/>
      <c r="X53356" s="65"/>
      <c r="Y53356" s="65"/>
      <c r="Z53356" s="65"/>
      <c r="AA53356" s="65"/>
      <c r="AB53356" s="65"/>
      <c r="AC53356" s="65"/>
      <c r="AD53356" s="65"/>
      <c r="AE53356" s="65"/>
      <c r="AF53356" s="65"/>
      <c r="AG53356" s="65"/>
      <c r="AH53356" s="65"/>
    </row>
    <row r="53357" spans="4:34" ht="12.75" customHeight="1">
      <c r="D53357" s="51"/>
      <c r="E53357" s="52"/>
      <c r="F53357" s="52"/>
      <c r="G53357" s="53"/>
      <c r="H53357" s="53"/>
      <c r="I53357" s="53"/>
      <c r="J53357" s="65"/>
      <c r="K53357" s="65"/>
      <c r="L53357" s="65"/>
      <c r="M53357" s="65"/>
      <c r="N53357" s="65"/>
      <c r="O53357" s="65"/>
      <c r="P53357" s="65"/>
      <c r="Q53357" s="65"/>
      <c r="R53357" s="65"/>
      <c r="S53357" s="65"/>
      <c r="T53357" s="65"/>
      <c r="U53357" s="65"/>
      <c r="V53357" s="65"/>
      <c r="W53357" s="65"/>
      <c r="X53357" s="65"/>
      <c r="Y53357" s="65"/>
      <c r="Z53357" s="65"/>
      <c r="AA53357" s="65"/>
      <c r="AB53357" s="65"/>
      <c r="AC53357" s="65"/>
      <c r="AD53357" s="65"/>
      <c r="AE53357" s="65"/>
      <c r="AF53357" s="65"/>
      <c r="AG53357" s="65"/>
      <c r="AH53357" s="65"/>
    </row>
    <row r="53358" spans="4:34" ht="12.75" customHeight="1">
      <c r="D53358" s="51"/>
      <c r="E53358" s="52"/>
      <c r="F53358" s="52"/>
      <c r="G53358" s="53"/>
      <c r="H53358" s="53"/>
      <c r="I53358" s="53"/>
      <c r="J53358" s="65"/>
      <c r="K53358" s="65"/>
      <c r="L53358" s="65"/>
      <c r="M53358" s="65"/>
      <c r="N53358" s="65"/>
      <c r="O53358" s="65"/>
      <c r="P53358" s="65"/>
      <c r="Q53358" s="65"/>
      <c r="R53358" s="65"/>
      <c r="S53358" s="65"/>
      <c r="T53358" s="65"/>
      <c r="U53358" s="65"/>
      <c r="V53358" s="65"/>
      <c r="W53358" s="65"/>
      <c r="X53358" s="65"/>
      <c r="Y53358" s="65"/>
      <c r="Z53358" s="65"/>
      <c r="AA53358" s="65"/>
      <c r="AB53358" s="65"/>
      <c r="AC53358" s="65"/>
      <c r="AD53358" s="65"/>
      <c r="AE53358" s="65"/>
      <c r="AF53358" s="65"/>
      <c r="AG53358" s="65"/>
      <c r="AH53358" s="65"/>
    </row>
    <row r="53359" spans="4:34" ht="12.75" customHeight="1">
      <c r="D53359" s="51"/>
      <c r="E53359" s="52"/>
      <c r="F53359" s="52"/>
      <c r="G53359" s="53"/>
      <c r="H53359" s="53"/>
      <c r="I53359" s="53"/>
      <c r="J53359" s="65"/>
      <c r="K53359" s="65"/>
      <c r="L53359" s="65"/>
      <c r="M53359" s="65"/>
      <c r="N53359" s="65"/>
      <c r="O53359" s="65"/>
      <c r="P53359" s="65"/>
      <c r="Q53359" s="65"/>
      <c r="R53359" s="65"/>
      <c r="S53359" s="65"/>
      <c r="T53359" s="65"/>
      <c r="U53359" s="65"/>
      <c r="V53359" s="65"/>
      <c r="W53359" s="65"/>
      <c r="X53359" s="65"/>
      <c r="Y53359" s="65"/>
      <c r="Z53359" s="65"/>
      <c r="AA53359" s="65"/>
      <c r="AB53359" s="65"/>
      <c r="AC53359" s="65"/>
      <c r="AD53359" s="65"/>
      <c r="AE53359" s="65"/>
      <c r="AF53359" s="65"/>
      <c r="AG53359" s="65"/>
      <c r="AH53359" s="65"/>
    </row>
    <row r="53360" spans="4:34" ht="12.75" customHeight="1">
      <c r="D53360" s="51"/>
      <c r="E53360" s="52"/>
      <c r="F53360" s="52"/>
      <c r="G53360" s="53"/>
      <c r="H53360" s="53"/>
      <c r="I53360" s="53"/>
      <c r="J53360" s="65"/>
      <c r="K53360" s="65"/>
      <c r="L53360" s="65"/>
      <c r="M53360" s="65"/>
      <c r="N53360" s="65"/>
      <c r="O53360" s="65"/>
      <c r="P53360" s="65"/>
      <c r="Q53360" s="65"/>
      <c r="R53360" s="65"/>
      <c r="S53360" s="65"/>
      <c r="T53360" s="65"/>
      <c r="U53360" s="65"/>
      <c r="V53360" s="65"/>
      <c r="W53360" s="65"/>
      <c r="X53360" s="65"/>
      <c r="Y53360" s="65"/>
      <c r="Z53360" s="65"/>
      <c r="AA53360" s="65"/>
      <c r="AB53360" s="65"/>
      <c r="AC53360" s="65"/>
      <c r="AD53360" s="65"/>
      <c r="AE53360" s="65"/>
      <c r="AF53360" s="65"/>
      <c r="AG53360" s="65"/>
      <c r="AH53360" s="65"/>
    </row>
    <row r="53361" spans="4:34" ht="12.75" customHeight="1">
      <c r="D53361" s="51"/>
      <c r="E53361" s="52"/>
      <c r="F53361" s="52"/>
      <c r="G53361" s="53"/>
      <c r="H53361" s="53"/>
      <c r="I53361" s="53"/>
      <c r="J53361" s="65"/>
      <c r="K53361" s="65"/>
      <c r="L53361" s="65"/>
      <c r="M53361" s="65"/>
      <c r="N53361" s="65"/>
      <c r="O53361" s="65"/>
      <c r="P53361" s="65"/>
      <c r="Q53361" s="65"/>
      <c r="R53361" s="65"/>
      <c r="S53361" s="65"/>
      <c r="T53361" s="65"/>
      <c r="U53361" s="65"/>
      <c r="V53361" s="65"/>
      <c r="W53361" s="65"/>
      <c r="X53361" s="65"/>
      <c r="Y53361" s="65"/>
      <c r="Z53361" s="65"/>
      <c r="AA53361" s="65"/>
      <c r="AB53361" s="65"/>
      <c r="AC53361" s="65"/>
      <c r="AD53361" s="65"/>
      <c r="AE53361" s="65"/>
      <c r="AF53361" s="65"/>
      <c r="AG53361" s="65"/>
      <c r="AH53361" s="65"/>
    </row>
    <row r="53362" spans="4:34" ht="12.75" customHeight="1">
      <c r="D53362" s="51"/>
      <c r="E53362" s="52"/>
      <c r="F53362" s="52"/>
      <c r="G53362" s="53"/>
      <c r="H53362" s="53"/>
      <c r="I53362" s="53"/>
      <c r="J53362" s="65"/>
      <c r="K53362" s="65"/>
      <c r="L53362" s="65"/>
      <c r="M53362" s="65"/>
      <c r="N53362" s="65"/>
      <c r="O53362" s="65"/>
      <c r="P53362" s="65"/>
      <c r="Q53362" s="65"/>
      <c r="R53362" s="65"/>
      <c r="S53362" s="65"/>
      <c r="T53362" s="65"/>
      <c r="U53362" s="65"/>
      <c r="V53362" s="65"/>
      <c r="W53362" s="65"/>
      <c r="X53362" s="65"/>
      <c r="Y53362" s="65"/>
      <c r="Z53362" s="65"/>
      <c r="AA53362" s="65"/>
      <c r="AB53362" s="65"/>
      <c r="AC53362" s="65"/>
      <c r="AD53362" s="65"/>
      <c r="AE53362" s="65"/>
      <c r="AF53362" s="65"/>
      <c r="AG53362" s="65"/>
      <c r="AH53362" s="65"/>
    </row>
    <row r="53363" spans="4:34" ht="12.75" customHeight="1">
      <c r="D53363" s="51"/>
      <c r="E53363" s="52"/>
      <c r="F53363" s="52"/>
      <c r="G53363" s="53"/>
      <c r="H53363" s="53"/>
      <c r="I53363" s="53"/>
      <c r="J53363" s="65"/>
      <c r="K53363" s="65"/>
      <c r="L53363" s="65"/>
      <c r="M53363" s="65"/>
      <c r="N53363" s="65"/>
      <c r="O53363" s="65"/>
      <c r="P53363" s="65"/>
      <c r="Q53363" s="65"/>
      <c r="R53363" s="65"/>
      <c r="S53363" s="65"/>
      <c r="T53363" s="65"/>
      <c r="U53363" s="65"/>
      <c r="V53363" s="65"/>
      <c r="W53363" s="65"/>
      <c r="X53363" s="65"/>
      <c r="Y53363" s="65"/>
      <c r="Z53363" s="65"/>
      <c r="AA53363" s="65"/>
      <c r="AB53363" s="65"/>
      <c r="AC53363" s="65"/>
      <c r="AD53363" s="65"/>
      <c r="AE53363" s="65"/>
      <c r="AF53363" s="65"/>
      <c r="AG53363" s="65"/>
      <c r="AH53363" s="65"/>
    </row>
    <row r="53364" spans="4:34" ht="12.75" customHeight="1">
      <c r="D53364" s="51"/>
      <c r="E53364" s="52"/>
      <c r="F53364" s="52"/>
      <c r="G53364" s="53"/>
      <c r="H53364" s="53"/>
      <c r="I53364" s="53"/>
      <c r="J53364" s="65"/>
      <c r="K53364" s="65"/>
      <c r="L53364" s="65"/>
      <c r="M53364" s="65"/>
      <c r="N53364" s="65"/>
      <c r="O53364" s="65"/>
      <c r="P53364" s="65"/>
      <c r="Q53364" s="65"/>
      <c r="R53364" s="65"/>
      <c r="S53364" s="65"/>
      <c r="T53364" s="65"/>
      <c r="U53364" s="65"/>
      <c r="V53364" s="65"/>
      <c r="W53364" s="65"/>
      <c r="X53364" s="65"/>
      <c r="Y53364" s="65"/>
      <c r="Z53364" s="65"/>
      <c r="AA53364" s="65"/>
      <c r="AB53364" s="65"/>
      <c r="AC53364" s="65"/>
      <c r="AD53364" s="65"/>
      <c r="AE53364" s="65"/>
      <c r="AF53364" s="65"/>
      <c r="AG53364" s="65"/>
      <c r="AH53364" s="65"/>
    </row>
    <row r="53365" spans="4:34" ht="12.75" customHeight="1">
      <c r="D53365" s="51"/>
      <c r="E53365" s="52"/>
      <c r="F53365" s="52"/>
      <c r="G53365" s="53"/>
      <c r="H53365" s="53"/>
      <c r="I53365" s="53"/>
      <c r="J53365" s="65"/>
      <c r="K53365" s="65"/>
      <c r="L53365" s="65"/>
      <c r="M53365" s="65"/>
      <c r="N53365" s="65"/>
      <c r="O53365" s="65"/>
      <c r="P53365" s="65"/>
      <c r="Q53365" s="65"/>
      <c r="R53365" s="65"/>
      <c r="S53365" s="65"/>
      <c r="T53365" s="65"/>
      <c r="U53365" s="65"/>
      <c r="V53365" s="65"/>
      <c r="W53365" s="65"/>
      <c r="X53365" s="65"/>
      <c r="Y53365" s="65"/>
      <c r="Z53365" s="65"/>
      <c r="AA53365" s="65"/>
      <c r="AB53365" s="65"/>
      <c r="AC53365" s="65"/>
      <c r="AD53365" s="65"/>
      <c r="AE53365" s="65"/>
      <c r="AF53365" s="65"/>
      <c r="AG53365" s="65"/>
      <c r="AH53365" s="65"/>
    </row>
    <row r="53366" spans="4:34" ht="12.75" customHeight="1">
      <c r="D53366" s="51"/>
      <c r="E53366" s="52"/>
      <c r="F53366" s="52"/>
      <c r="G53366" s="53"/>
      <c r="H53366" s="53"/>
      <c r="I53366" s="53"/>
      <c r="J53366" s="65"/>
      <c r="K53366" s="65"/>
      <c r="L53366" s="65"/>
      <c r="M53366" s="65"/>
      <c r="N53366" s="65"/>
      <c r="O53366" s="65"/>
      <c r="P53366" s="65"/>
      <c r="Q53366" s="65"/>
      <c r="R53366" s="65"/>
      <c r="S53366" s="65"/>
      <c r="T53366" s="65"/>
      <c r="U53366" s="65"/>
      <c r="V53366" s="65"/>
      <c r="W53366" s="65"/>
      <c r="X53366" s="65"/>
      <c r="Y53366" s="65"/>
      <c r="Z53366" s="65"/>
      <c r="AA53366" s="65"/>
      <c r="AB53366" s="65"/>
      <c r="AC53366" s="65"/>
      <c r="AD53366" s="65"/>
      <c r="AE53366" s="65"/>
      <c r="AF53366" s="65"/>
      <c r="AG53366" s="65"/>
      <c r="AH53366" s="65"/>
    </row>
    <row r="53367" spans="4:34" ht="12.75" customHeight="1">
      <c r="D53367" s="51"/>
      <c r="E53367" s="52"/>
      <c r="F53367" s="52"/>
      <c r="G53367" s="53"/>
      <c r="H53367" s="53"/>
      <c r="I53367" s="53"/>
      <c r="J53367" s="65"/>
      <c r="K53367" s="65"/>
      <c r="L53367" s="65"/>
      <c r="M53367" s="65"/>
      <c r="N53367" s="65"/>
      <c r="O53367" s="65"/>
      <c r="P53367" s="65"/>
      <c r="Q53367" s="65"/>
      <c r="R53367" s="65"/>
      <c r="S53367" s="65"/>
      <c r="T53367" s="65"/>
      <c r="U53367" s="65"/>
      <c r="V53367" s="65"/>
      <c r="W53367" s="65"/>
      <c r="X53367" s="65"/>
      <c r="Y53367" s="65"/>
      <c r="Z53367" s="65"/>
      <c r="AA53367" s="65"/>
      <c r="AB53367" s="65"/>
      <c r="AC53367" s="65"/>
      <c r="AD53367" s="65"/>
      <c r="AE53367" s="65"/>
      <c r="AF53367" s="65"/>
      <c r="AG53367" s="65"/>
      <c r="AH53367" s="65"/>
    </row>
    <row r="53368" spans="4:34" ht="12.75" customHeight="1">
      <c r="D53368" s="51"/>
      <c r="E53368" s="52"/>
      <c r="F53368" s="52"/>
      <c r="G53368" s="53"/>
      <c r="H53368" s="53"/>
      <c r="I53368" s="53"/>
      <c r="J53368" s="65"/>
      <c r="K53368" s="65"/>
      <c r="L53368" s="65"/>
      <c r="M53368" s="65"/>
      <c r="N53368" s="65"/>
      <c r="O53368" s="65"/>
      <c r="P53368" s="65"/>
      <c r="Q53368" s="65"/>
      <c r="R53368" s="65"/>
      <c r="S53368" s="65"/>
      <c r="T53368" s="65"/>
      <c r="U53368" s="65"/>
      <c r="V53368" s="65"/>
      <c r="W53368" s="65"/>
      <c r="X53368" s="65"/>
      <c r="Y53368" s="65"/>
      <c r="Z53368" s="65"/>
      <c r="AA53368" s="65"/>
      <c r="AB53368" s="65"/>
      <c r="AC53368" s="65"/>
      <c r="AD53368" s="65"/>
      <c r="AE53368" s="65"/>
      <c r="AF53368" s="65"/>
      <c r="AG53368" s="65"/>
      <c r="AH53368" s="65"/>
    </row>
    <row r="53369" spans="4:34" ht="12.75" customHeight="1">
      <c r="D53369" s="51"/>
      <c r="E53369" s="52"/>
      <c r="F53369" s="52"/>
      <c r="G53369" s="53"/>
      <c r="H53369" s="53"/>
      <c r="I53369" s="53"/>
      <c r="J53369" s="65"/>
      <c r="K53369" s="65"/>
      <c r="L53369" s="65"/>
      <c r="M53369" s="65"/>
      <c r="N53369" s="65"/>
      <c r="O53369" s="65"/>
      <c r="P53369" s="65"/>
      <c r="Q53369" s="65"/>
      <c r="R53369" s="65"/>
      <c r="S53369" s="65"/>
      <c r="T53369" s="65"/>
      <c r="U53369" s="65"/>
      <c r="V53369" s="65"/>
      <c r="W53369" s="65"/>
      <c r="X53369" s="65"/>
      <c r="Y53369" s="65"/>
      <c r="Z53369" s="65"/>
      <c r="AA53369" s="65"/>
      <c r="AB53369" s="65"/>
      <c r="AC53369" s="65"/>
      <c r="AD53369" s="65"/>
      <c r="AE53369" s="65"/>
      <c r="AF53369" s="65"/>
      <c r="AG53369" s="65"/>
      <c r="AH53369" s="65"/>
    </row>
    <row r="53370" spans="4:34" ht="12.75" customHeight="1">
      <c r="D53370" s="51"/>
      <c r="E53370" s="52"/>
      <c r="F53370" s="52"/>
      <c r="G53370" s="53"/>
      <c r="H53370" s="53"/>
      <c r="I53370" s="53"/>
      <c r="J53370" s="65"/>
      <c r="K53370" s="65"/>
      <c r="L53370" s="65"/>
      <c r="M53370" s="65"/>
      <c r="N53370" s="65"/>
      <c r="O53370" s="65"/>
      <c r="P53370" s="65"/>
      <c r="Q53370" s="65"/>
      <c r="R53370" s="65"/>
      <c r="S53370" s="65"/>
      <c r="T53370" s="65"/>
      <c r="U53370" s="65"/>
      <c r="V53370" s="65"/>
      <c r="W53370" s="65"/>
      <c r="X53370" s="65"/>
      <c r="Y53370" s="65"/>
      <c r="Z53370" s="65"/>
      <c r="AA53370" s="65"/>
      <c r="AB53370" s="65"/>
      <c r="AC53370" s="65"/>
      <c r="AD53370" s="65"/>
      <c r="AE53370" s="65"/>
      <c r="AF53370" s="65"/>
      <c r="AG53370" s="65"/>
      <c r="AH53370" s="65"/>
    </row>
    <row r="53371" spans="4:34" ht="12.75" customHeight="1">
      <c r="D53371" s="51"/>
      <c r="E53371" s="52"/>
      <c r="F53371" s="52"/>
      <c r="G53371" s="53"/>
      <c r="H53371" s="53"/>
      <c r="I53371" s="53"/>
      <c r="J53371" s="65"/>
      <c r="K53371" s="65"/>
      <c r="L53371" s="65"/>
      <c r="M53371" s="65"/>
      <c r="N53371" s="65"/>
      <c r="O53371" s="65"/>
      <c r="P53371" s="65"/>
      <c r="Q53371" s="65"/>
      <c r="R53371" s="65"/>
      <c r="S53371" s="65"/>
      <c r="T53371" s="65"/>
      <c r="U53371" s="65"/>
      <c r="V53371" s="65"/>
      <c r="W53371" s="65"/>
      <c r="X53371" s="65"/>
      <c r="Y53371" s="65"/>
      <c r="Z53371" s="65"/>
      <c r="AA53371" s="65"/>
      <c r="AB53371" s="65"/>
      <c r="AC53371" s="65"/>
      <c r="AD53371" s="65"/>
      <c r="AE53371" s="65"/>
      <c r="AF53371" s="65"/>
      <c r="AG53371" s="65"/>
      <c r="AH53371" s="65"/>
    </row>
    <row r="53372" spans="4:34" ht="12.75" customHeight="1">
      <c r="D53372" s="51"/>
      <c r="E53372" s="52"/>
      <c r="F53372" s="52"/>
      <c r="G53372" s="53"/>
      <c r="H53372" s="53"/>
      <c r="I53372" s="53"/>
      <c r="J53372" s="65"/>
      <c r="K53372" s="65"/>
      <c r="L53372" s="65"/>
      <c r="M53372" s="65"/>
      <c r="N53372" s="65"/>
      <c r="O53372" s="65"/>
      <c r="P53372" s="65"/>
      <c r="Q53372" s="65"/>
      <c r="R53372" s="65"/>
      <c r="S53372" s="65"/>
      <c r="T53372" s="65"/>
      <c r="U53372" s="65"/>
      <c r="V53372" s="65"/>
      <c r="W53372" s="65"/>
      <c r="X53372" s="65"/>
      <c r="Y53372" s="65"/>
      <c r="Z53372" s="65"/>
      <c r="AA53372" s="65"/>
      <c r="AB53372" s="65"/>
      <c r="AC53372" s="65"/>
      <c r="AD53372" s="65"/>
      <c r="AE53372" s="65"/>
      <c r="AF53372" s="65"/>
      <c r="AG53372" s="65"/>
      <c r="AH53372" s="65"/>
    </row>
    <row r="53373" spans="4:34" ht="12.75" customHeight="1">
      <c r="D53373" s="51"/>
      <c r="E53373" s="52"/>
      <c r="F53373" s="52"/>
      <c r="G53373" s="53"/>
      <c r="H53373" s="53"/>
      <c r="I53373" s="53"/>
      <c r="J53373" s="65"/>
      <c r="K53373" s="65"/>
      <c r="L53373" s="65"/>
      <c r="M53373" s="65"/>
      <c r="N53373" s="65"/>
      <c r="O53373" s="65"/>
      <c r="P53373" s="65"/>
      <c r="Q53373" s="65"/>
      <c r="R53373" s="65"/>
      <c r="S53373" s="65"/>
      <c r="T53373" s="65"/>
      <c r="U53373" s="65"/>
      <c r="V53373" s="65"/>
      <c r="W53373" s="65"/>
      <c r="X53373" s="65"/>
      <c r="Y53373" s="65"/>
      <c r="Z53373" s="65"/>
      <c r="AA53373" s="65"/>
      <c r="AB53373" s="65"/>
      <c r="AC53373" s="65"/>
      <c r="AD53373" s="65"/>
      <c r="AE53373" s="65"/>
      <c r="AF53373" s="65"/>
      <c r="AG53373" s="65"/>
      <c r="AH53373" s="65"/>
    </row>
    <row r="53374" spans="4:34" ht="12.75" customHeight="1">
      <c r="D53374" s="51"/>
      <c r="E53374" s="52"/>
      <c r="F53374" s="52"/>
      <c r="G53374" s="53"/>
      <c r="H53374" s="53"/>
      <c r="I53374" s="53"/>
      <c r="J53374" s="65"/>
      <c r="K53374" s="65"/>
      <c r="L53374" s="65"/>
      <c r="M53374" s="65"/>
      <c r="N53374" s="65"/>
      <c r="O53374" s="65"/>
      <c r="P53374" s="65"/>
      <c r="Q53374" s="65"/>
      <c r="R53374" s="65"/>
      <c r="S53374" s="65"/>
      <c r="T53374" s="65"/>
      <c r="U53374" s="65"/>
      <c r="V53374" s="65"/>
      <c r="W53374" s="65"/>
      <c r="X53374" s="65"/>
      <c r="Y53374" s="65"/>
      <c r="Z53374" s="65"/>
      <c r="AA53374" s="65"/>
      <c r="AB53374" s="65"/>
      <c r="AC53374" s="65"/>
      <c r="AD53374" s="65"/>
      <c r="AE53374" s="65"/>
      <c r="AF53374" s="65"/>
      <c r="AG53374" s="65"/>
      <c r="AH53374" s="65"/>
    </row>
    <row r="53375" spans="4:34" ht="12.75" customHeight="1">
      <c r="D53375" s="51"/>
      <c r="E53375" s="52"/>
      <c r="F53375" s="52"/>
      <c r="G53375" s="53"/>
      <c r="H53375" s="53"/>
      <c r="I53375" s="53"/>
      <c r="J53375" s="65"/>
      <c r="K53375" s="65"/>
      <c r="L53375" s="65"/>
      <c r="M53375" s="65"/>
      <c r="N53375" s="65"/>
      <c r="O53375" s="65"/>
      <c r="P53375" s="65"/>
      <c r="Q53375" s="65"/>
      <c r="R53375" s="65"/>
      <c r="S53375" s="65"/>
      <c r="T53375" s="65"/>
      <c r="U53375" s="65"/>
      <c r="V53375" s="65"/>
      <c r="W53375" s="65"/>
      <c r="X53375" s="65"/>
      <c r="Y53375" s="65"/>
      <c r="Z53375" s="65"/>
      <c r="AA53375" s="65"/>
      <c r="AB53375" s="65"/>
      <c r="AC53375" s="65"/>
      <c r="AD53375" s="65"/>
      <c r="AE53375" s="65"/>
      <c r="AF53375" s="65"/>
      <c r="AG53375" s="65"/>
      <c r="AH53375" s="65"/>
    </row>
    <row r="53376" spans="4:34" ht="12.75" customHeight="1">
      <c r="D53376" s="51"/>
      <c r="E53376" s="52"/>
      <c r="F53376" s="52"/>
      <c r="G53376" s="53"/>
      <c r="H53376" s="53"/>
      <c r="I53376" s="53"/>
      <c r="J53376" s="65"/>
      <c r="K53376" s="65"/>
      <c r="L53376" s="65"/>
      <c r="M53376" s="65"/>
      <c r="N53376" s="65"/>
      <c r="O53376" s="65"/>
      <c r="P53376" s="65"/>
      <c r="Q53376" s="65"/>
      <c r="R53376" s="65"/>
      <c r="S53376" s="65"/>
      <c r="T53376" s="65"/>
      <c r="U53376" s="65"/>
      <c r="V53376" s="65"/>
      <c r="W53376" s="65"/>
      <c r="X53376" s="65"/>
      <c r="Y53376" s="65"/>
      <c r="Z53376" s="65"/>
      <c r="AA53376" s="65"/>
      <c r="AB53376" s="65"/>
      <c r="AC53376" s="65"/>
      <c r="AD53376" s="65"/>
      <c r="AE53376" s="65"/>
      <c r="AF53376" s="65"/>
      <c r="AG53376" s="65"/>
      <c r="AH53376" s="65"/>
    </row>
    <row r="53377" spans="4:34" ht="12.75" customHeight="1">
      <c r="D53377" s="51"/>
      <c r="E53377" s="52"/>
      <c r="F53377" s="52"/>
      <c r="G53377" s="53"/>
      <c r="H53377" s="53"/>
      <c r="I53377" s="53"/>
      <c r="J53377" s="65"/>
      <c r="K53377" s="65"/>
      <c r="L53377" s="65"/>
      <c r="M53377" s="65"/>
      <c r="N53377" s="65"/>
      <c r="O53377" s="65"/>
      <c r="P53377" s="65"/>
      <c r="Q53377" s="65"/>
      <c r="R53377" s="65"/>
      <c r="S53377" s="65"/>
      <c r="T53377" s="65"/>
      <c r="U53377" s="65"/>
      <c r="V53377" s="65"/>
      <c r="W53377" s="65"/>
      <c r="X53377" s="65"/>
      <c r="Y53377" s="65"/>
      <c r="Z53377" s="65"/>
      <c r="AA53377" s="65"/>
      <c r="AB53377" s="65"/>
      <c r="AC53377" s="65"/>
      <c r="AD53377" s="65"/>
      <c r="AE53377" s="65"/>
      <c r="AF53377" s="65"/>
      <c r="AG53377" s="65"/>
      <c r="AH53377" s="65"/>
    </row>
    <row r="53378" spans="4:34" ht="12.75" customHeight="1">
      <c r="D53378" s="51"/>
      <c r="E53378" s="52"/>
      <c r="F53378" s="52"/>
      <c r="G53378" s="53"/>
      <c r="H53378" s="53"/>
      <c r="I53378" s="53"/>
      <c r="J53378" s="65"/>
      <c r="K53378" s="65"/>
      <c r="L53378" s="65"/>
      <c r="M53378" s="65"/>
      <c r="N53378" s="65"/>
      <c r="O53378" s="65"/>
      <c r="P53378" s="65"/>
      <c r="Q53378" s="65"/>
      <c r="R53378" s="65"/>
      <c r="S53378" s="65"/>
      <c r="T53378" s="65"/>
      <c r="U53378" s="65"/>
      <c r="V53378" s="65"/>
      <c r="W53378" s="65"/>
      <c r="X53378" s="65"/>
      <c r="Y53378" s="65"/>
      <c r="Z53378" s="65"/>
      <c r="AA53378" s="65"/>
      <c r="AB53378" s="65"/>
      <c r="AC53378" s="65"/>
      <c r="AD53378" s="65"/>
      <c r="AE53378" s="65"/>
      <c r="AF53378" s="65"/>
      <c r="AG53378" s="65"/>
      <c r="AH53378" s="65"/>
    </row>
    <row r="53379" spans="4:34" ht="12.75" customHeight="1">
      <c r="D53379" s="51"/>
      <c r="E53379" s="52"/>
      <c r="F53379" s="52"/>
      <c r="G53379" s="53"/>
      <c r="H53379" s="53"/>
      <c r="I53379" s="53"/>
      <c r="J53379" s="65"/>
      <c r="K53379" s="65"/>
      <c r="L53379" s="65"/>
      <c r="M53379" s="65"/>
      <c r="N53379" s="65"/>
      <c r="O53379" s="65"/>
      <c r="P53379" s="65"/>
      <c r="Q53379" s="65"/>
      <c r="R53379" s="65"/>
      <c r="S53379" s="65"/>
      <c r="T53379" s="65"/>
      <c r="U53379" s="65"/>
      <c r="V53379" s="65"/>
      <c r="W53379" s="65"/>
      <c r="X53379" s="65"/>
      <c r="Y53379" s="65"/>
      <c r="Z53379" s="65"/>
      <c r="AA53379" s="65"/>
      <c r="AB53379" s="65"/>
      <c r="AC53379" s="65"/>
      <c r="AD53379" s="65"/>
      <c r="AE53379" s="65"/>
      <c r="AF53379" s="65"/>
      <c r="AG53379" s="65"/>
      <c r="AH53379" s="65"/>
    </row>
    <row r="53380" spans="4:34" ht="12.75" customHeight="1">
      <c r="D53380" s="51"/>
      <c r="E53380" s="52"/>
      <c r="F53380" s="52"/>
      <c r="G53380" s="53"/>
      <c r="H53380" s="53"/>
      <c r="I53380" s="53"/>
      <c r="J53380" s="65"/>
      <c r="K53380" s="65"/>
      <c r="L53380" s="65"/>
      <c r="M53380" s="65"/>
      <c r="N53380" s="65"/>
      <c r="O53380" s="65"/>
      <c r="P53380" s="65"/>
      <c r="Q53380" s="65"/>
      <c r="R53380" s="65"/>
      <c r="S53380" s="65"/>
      <c r="T53380" s="65"/>
      <c r="U53380" s="65"/>
      <c r="V53380" s="65"/>
      <c r="W53380" s="65"/>
      <c r="X53380" s="65"/>
      <c r="Y53380" s="65"/>
      <c r="Z53380" s="65"/>
      <c r="AA53380" s="65"/>
      <c r="AB53380" s="65"/>
      <c r="AC53380" s="65"/>
      <c r="AD53380" s="65"/>
      <c r="AE53380" s="65"/>
      <c r="AF53380" s="65"/>
      <c r="AG53380" s="65"/>
      <c r="AH53380" s="65"/>
    </row>
    <row r="53381" spans="4:34" ht="12.75" customHeight="1">
      <c r="D53381" s="51"/>
      <c r="E53381" s="52"/>
      <c r="F53381" s="52"/>
      <c r="G53381" s="53"/>
      <c r="H53381" s="53"/>
      <c r="I53381" s="53"/>
      <c r="J53381" s="65"/>
      <c r="K53381" s="65"/>
      <c r="L53381" s="65"/>
      <c r="M53381" s="65"/>
      <c r="N53381" s="65"/>
      <c r="O53381" s="65"/>
      <c r="P53381" s="65"/>
      <c r="Q53381" s="65"/>
      <c r="R53381" s="65"/>
      <c r="S53381" s="65"/>
      <c r="T53381" s="65"/>
      <c r="U53381" s="65"/>
      <c r="V53381" s="65"/>
      <c r="W53381" s="65"/>
      <c r="X53381" s="65"/>
      <c r="Y53381" s="65"/>
      <c r="Z53381" s="65"/>
      <c r="AA53381" s="65"/>
      <c r="AB53381" s="65"/>
      <c r="AC53381" s="65"/>
      <c r="AD53381" s="65"/>
      <c r="AE53381" s="65"/>
      <c r="AF53381" s="65"/>
      <c r="AG53381" s="65"/>
      <c r="AH53381" s="65"/>
    </row>
    <row r="53382" spans="4:34" ht="12.75" customHeight="1">
      <c r="D53382" s="51"/>
      <c r="E53382" s="52"/>
      <c r="F53382" s="52"/>
      <c r="G53382" s="53"/>
      <c r="H53382" s="53"/>
      <c r="I53382" s="53"/>
      <c r="J53382" s="65"/>
      <c r="K53382" s="65"/>
      <c r="L53382" s="65"/>
      <c r="M53382" s="65"/>
      <c r="N53382" s="65"/>
      <c r="O53382" s="65"/>
      <c r="P53382" s="65"/>
      <c r="Q53382" s="65"/>
      <c r="R53382" s="65"/>
      <c r="S53382" s="65"/>
      <c r="T53382" s="65"/>
      <c r="U53382" s="65"/>
      <c r="V53382" s="65"/>
      <c r="W53382" s="65"/>
      <c r="X53382" s="65"/>
      <c r="Y53382" s="65"/>
      <c r="Z53382" s="65"/>
      <c r="AA53382" s="65"/>
      <c r="AB53382" s="65"/>
      <c r="AC53382" s="65"/>
      <c r="AD53382" s="65"/>
      <c r="AE53382" s="65"/>
      <c r="AF53382" s="65"/>
      <c r="AG53382" s="65"/>
      <c r="AH53382" s="65"/>
    </row>
    <row r="53383" spans="4:34" ht="12.75" customHeight="1">
      <c r="D53383" s="51"/>
      <c r="E53383" s="52"/>
      <c r="F53383" s="52"/>
      <c r="G53383" s="53"/>
      <c r="H53383" s="53"/>
      <c r="I53383" s="53"/>
      <c r="J53383" s="65"/>
      <c r="K53383" s="65"/>
      <c r="L53383" s="65"/>
      <c r="M53383" s="65"/>
      <c r="N53383" s="65"/>
      <c r="O53383" s="65"/>
      <c r="P53383" s="65"/>
      <c r="Q53383" s="65"/>
      <c r="R53383" s="65"/>
      <c r="S53383" s="65"/>
      <c r="T53383" s="65"/>
      <c r="U53383" s="65"/>
      <c r="V53383" s="65"/>
      <c r="W53383" s="65"/>
      <c r="X53383" s="65"/>
      <c r="Y53383" s="65"/>
      <c r="Z53383" s="65"/>
      <c r="AA53383" s="65"/>
      <c r="AB53383" s="65"/>
      <c r="AC53383" s="65"/>
      <c r="AD53383" s="65"/>
      <c r="AE53383" s="65"/>
      <c r="AF53383" s="65"/>
      <c r="AG53383" s="65"/>
      <c r="AH53383" s="65"/>
    </row>
    <row r="53384" spans="4:34" ht="12.75" customHeight="1">
      <c r="D53384" s="51"/>
      <c r="E53384" s="52"/>
      <c r="F53384" s="52"/>
      <c r="G53384" s="53"/>
      <c r="H53384" s="53"/>
      <c r="I53384" s="53"/>
      <c r="J53384" s="65"/>
      <c r="K53384" s="65"/>
      <c r="L53384" s="65"/>
      <c r="M53384" s="65"/>
      <c r="N53384" s="65"/>
      <c r="O53384" s="65"/>
      <c r="P53384" s="65"/>
      <c r="Q53384" s="65"/>
      <c r="R53384" s="65"/>
      <c r="S53384" s="65"/>
      <c r="T53384" s="65"/>
      <c r="U53384" s="65"/>
      <c r="V53384" s="65"/>
      <c r="W53384" s="65"/>
      <c r="X53384" s="65"/>
      <c r="Y53384" s="65"/>
      <c r="Z53384" s="65"/>
      <c r="AA53384" s="65"/>
      <c r="AB53384" s="65"/>
      <c r="AC53384" s="65"/>
      <c r="AD53384" s="65"/>
      <c r="AE53384" s="65"/>
      <c r="AF53384" s="65"/>
      <c r="AG53384" s="65"/>
      <c r="AH53384" s="65"/>
    </row>
    <row r="53385" spans="4:34" ht="12.75" customHeight="1">
      <c r="D53385" s="51"/>
      <c r="E53385" s="52"/>
      <c r="F53385" s="52"/>
      <c r="G53385" s="53"/>
      <c r="H53385" s="53"/>
      <c r="I53385" s="53"/>
      <c r="J53385" s="65"/>
      <c r="K53385" s="65"/>
      <c r="L53385" s="65"/>
      <c r="M53385" s="65"/>
      <c r="N53385" s="65"/>
      <c r="O53385" s="65"/>
      <c r="P53385" s="65"/>
      <c r="Q53385" s="65"/>
      <c r="R53385" s="65"/>
      <c r="S53385" s="65"/>
      <c r="T53385" s="65"/>
      <c r="U53385" s="65"/>
      <c r="V53385" s="65"/>
      <c r="W53385" s="65"/>
      <c r="X53385" s="65"/>
      <c r="Y53385" s="65"/>
      <c r="Z53385" s="65"/>
      <c r="AA53385" s="65"/>
      <c r="AB53385" s="65"/>
      <c r="AC53385" s="65"/>
      <c r="AD53385" s="65"/>
      <c r="AE53385" s="65"/>
      <c r="AF53385" s="65"/>
      <c r="AG53385" s="65"/>
      <c r="AH53385" s="65"/>
    </row>
    <row r="53386" spans="4:34" ht="12.75" customHeight="1">
      <c r="D53386" s="51"/>
      <c r="E53386" s="52"/>
      <c r="F53386" s="52"/>
      <c r="G53386" s="53"/>
      <c r="H53386" s="53"/>
      <c r="I53386" s="53"/>
      <c r="J53386" s="65"/>
      <c r="K53386" s="65"/>
      <c r="L53386" s="65"/>
      <c r="M53386" s="65"/>
      <c r="N53386" s="65"/>
      <c r="O53386" s="65"/>
      <c r="P53386" s="65"/>
      <c r="Q53386" s="65"/>
      <c r="R53386" s="65"/>
      <c r="S53386" s="65"/>
      <c r="T53386" s="65"/>
      <c r="U53386" s="65"/>
      <c r="V53386" s="65"/>
      <c r="W53386" s="65"/>
      <c r="X53386" s="65"/>
      <c r="Y53386" s="65"/>
      <c r="Z53386" s="65"/>
      <c r="AA53386" s="65"/>
      <c r="AB53386" s="65"/>
      <c r="AC53386" s="65"/>
      <c r="AD53386" s="65"/>
      <c r="AE53386" s="65"/>
      <c r="AF53386" s="65"/>
      <c r="AG53386" s="65"/>
      <c r="AH53386" s="65"/>
    </row>
    <row r="53387" spans="4:34" ht="12.75" customHeight="1">
      <c r="D53387" s="51"/>
      <c r="E53387" s="52"/>
      <c r="F53387" s="52"/>
      <c r="G53387" s="53"/>
      <c r="H53387" s="53"/>
      <c r="I53387" s="53"/>
      <c r="J53387" s="65"/>
      <c r="K53387" s="65"/>
      <c r="L53387" s="65"/>
      <c r="M53387" s="65"/>
      <c r="N53387" s="65"/>
      <c r="O53387" s="65"/>
      <c r="P53387" s="65"/>
      <c r="Q53387" s="65"/>
      <c r="R53387" s="65"/>
      <c r="S53387" s="65"/>
      <c r="T53387" s="65"/>
      <c r="U53387" s="65"/>
      <c r="V53387" s="65"/>
      <c r="W53387" s="65"/>
      <c r="X53387" s="65"/>
      <c r="Y53387" s="65"/>
      <c r="Z53387" s="65"/>
      <c r="AA53387" s="65"/>
      <c r="AB53387" s="65"/>
      <c r="AC53387" s="65"/>
      <c r="AD53387" s="65"/>
      <c r="AE53387" s="65"/>
      <c r="AF53387" s="65"/>
      <c r="AG53387" s="65"/>
      <c r="AH53387" s="65"/>
    </row>
    <row r="53388" spans="4:34" ht="12.75" customHeight="1">
      <c r="D53388" s="51"/>
      <c r="E53388" s="52"/>
      <c r="F53388" s="52"/>
      <c r="G53388" s="53"/>
      <c r="H53388" s="53"/>
      <c r="I53388" s="53"/>
      <c r="J53388" s="65"/>
      <c r="K53388" s="65"/>
      <c r="L53388" s="65"/>
      <c r="M53388" s="65"/>
      <c r="N53388" s="65"/>
      <c r="O53388" s="65"/>
      <c r="P53388" s="65"/>
      <c r="Q53388" s="65"/>
      <c r="R53388" s="65"/>
      <c r="S53388" s="65"/>
      <c r="T53388" s="65"/>
      <c r="U53388" s="65"/>
      <c r="V53388" s="65"/>
      <c r="W53388" s="65"/>
      <c r="X53388" s="65"/>
      <c r="Y53388" s="65"/>
      <c r="Z53388" s="65"/>
      <c r="AA53388" s="65"/>
      <c r="AB53388" s="65"/>
      <c r="AC53388" s="65"/>
      <c r="AD53388" s="65"/>
      <c r="AE53388" s="65"/>
      <c r="AF53388" s="65"/>
      <c r="AG53388" s="65"/>
      <c r="AH53388" s="65"/>
    </row>
    <row r="53389" spans="4:34" ht="12.75" customHeight="1">
      <c r="D53389" s="51"/>
      <c r="E53389" s="52"/>
      <c r="F53389" s="52"/>
      <c r="G53389" s="53"/>
      <c r="H53389" s="53"/>
      <c r="I53389" s="53"/>
      <c r="J53389" s="65"/>
      <c r="K53389" s="65"/>
      <c r="L53389" s="65"/>
      <c r="M53389" s="65"/>
      <c r="N53389" s="65"/>
      <c r="O53389" s="65"/>
      <c r="P53389" s="65"/>
      <c r="Q53389" s="65"/>
      <c r="R53389" s="65"/>
      <c r="S53389" s="65"/>
      <c r="T53389" s="65"/>
      <c r="U53389" s="65"/>
      <c r="V53389" s="65"/>
      <c r="W53389" s="65"/>
      <c r="X53389" s="65"/>
      <c r="Y53389" s="65"/>
      <c r="Z53389" s="65"/>
      <c r="AA53389" s="65"/>
      <c r="AB53389" s="65"/>
      <c r="AC53389" s="65"/>
      <c r="AD53389" s="65"/>
      <c r="AE53389" s="65"/>
      <c r="AF53389" s="65"/>
      <c r="AG53389" s="65"/>
      <c r="AH53389" s="65"/>
    </row>
    <row r="53390" spans="4:34" ht="12.75" customHeight="1">
      <c r="D53390" s="51"/>
      <c r="E53390" s="52"/>
      <c r="F53390" s="52"/>
      <c r="G53390" s="53"/>
      <c r="H53390" s="53"/>
      <c r="I53390" s="53"/>
      <c r="J53390" s="65"/>
      <c r="K53390" s="65"/>
      <c r="L53390" s="65"/>
      <c r="M53390" s="65"/>
      <c r="N53390" s="65"/>
      <c r="O53390" s="65"/>
      <c r="P53390" s="65"/>
      <c r="Q53390" s="65"/>
      <c r="R53390" s="65"/>
      <c r="S53390" s="65"/>
      <c r="T53390" s="65"/>
      <c r="U53390" s="65"/>
      <c r="V53390" s="65"/>
      <c r="W53390" s="65"/>
      <c r="X53390" s="65"/>
      <c r="Y53390" s="65"/>
      <c r="Z53390" s="65"/>
      <c r="AA53390" s="65"/>
      <c r="AB53390" s="65"/>
      <c r="AC53390" s="65"/>
      <c r="AD53390" s="65"/>
      <c r="AE53390" s="65"/>
      <c r="AF53390" s="65"/>
      <c r="AG53390" s="65"/>
      <c r="AH53390" s="65"/>
    </row>
    <row r="53391" spans="4:34" ht="12.75" customHeight="1">
      <c r="D53391" s="51"/>
      <c r="E53391" s="52"/>
      <c r="F53391" s="52"/>
      <c r="G53391" s="53"/>
      <c r="H53391" s="53"/>
      <c r="I53391" s="53"/>
      <c r="J53391" s="65"/>
      <c r="K53391" s="65"/>
      <c r="L53391" s="65"/>
      <c r="M53391" s="65"/>
      <c r="N53391" s="65"/>
      <c r="O53391" s="65"/>
      <c r="P53391" s="65"/>
      <c r="Q53391" s="65"/>
      <c r="R53391" s="65"/>
      <c r="S53391" s="65"/>
      <c r="T53391" s="65"/>
      <c r="U53391" s="65"/>
      <c r="V53391" s="65"/>
      <c r="W53391" s="65"/>
      <c r="X53391" s="65"/>
      <c r="Y53391" s="65"/>
      <c r="Z53391" s="65"/>
      <c r="AA53391" s="65"/>
      <c r="AB53391" s="65"/>
      <c r="AC53391" s="65"/>
      <c r="AD53391" s="65"/>
      <c r="AE53391" s="65"/>
      <c r="AF53391" s="65"/>
      <c r="AG53391" s="65"/>
      <c r="AH53391" s="65"/>
    </row>
    <row r="53392" spans="4:34" ht="12.75" customHeight="1">
      <c r="D53392" s="51"/>
      <c r="E53392" s="52"/>
      <c r="F53392" s="52"/>
      <c r="G53392" s="53"/>
      <c r="H53392" s="53"/>
      <c r="I53392" s="53"/>
      <c r="J53392" s="65"/>
      <c r="K53392" s="65"/>
      <c r="L53392" s="65"/>
      <c r="M53392" s="65"/>
      <c r="N53392" s="65"/>
      <c r="O53392" s="65"/>
      <c r="P53392" s="65"/>
      <c r="Q53392" s="65"/>
      <c r="R53392" s="65"/>
      <c r="S53392" s="65"/>
      <c r="T53392" s="65"/>
      <c r="U53392" s="65"/>
      <c r="V53392" s="65"/>
      <c r="W53392" s="65"/>
      <c r="X53392" s="65"/>
      <c r="Y53392" s="65"/>
      <c r="Z53392" s="65"/>
      <c r="AA53392" s="65"/>
      <c r="AB53392" s="65"/>
      <c r="AC53392" s="65"/>
      <c r="AD53392" s="65"/>
      <c r="AE53392" s="65"/>
      <c r="AF53392" s="65"/>
      <c r="AG53392" s="65"/>
      <c r="AH53392" s="65"/>
    </row>
    <row r="53393" spans="4:34" ht="12.75" customHeight="1">
      <c r="D53393" s="51"/>
      <c r="E53393" s="52"/>
      <c r="F53393" s="52"/>
      <c r="G53393" s="53"/>
      <c r="H53393" s="53"/>
      <c r="I53393" s="53"/>
      <c r="J53393" s="65"/>
      <c r="K53393" s="65"/>
      <c r="L53393" s="65"/>
      <c r="M53393" s="65"/>
      <c r="N53393" s="65"/>
      <c r="O53393" s="65"/>
      <c r="P53393" s="65"/>
      <c r="Q53393" s="65"/>
      <c r="R53393" s="65"/>
      <c r="S53393" s="65"/>
      <c r="T53393" s="65"/>
      <c r="U53393" s="65"/>
      <c r="V53393" s="65"/>
      <c r="W53393" s="65"/>
      <c r="X53393" s="65"/>
      <c r="Y53393" s="65"/>
      <c r="Z53393" s="65"/>
      <c r="AA53393" s="65"/>
      <c r="AB53393" s="65"/>
      <c r="AC53393" s="65"/>
      <c r="AD53393" s="65"/>
      <c r="AE53393" s="65"/>
      <c r="AF53393" s="65"/>
      <c r="AG53393" s="65"/>
      <c r="AH53393" s="65"/>
    </row>
    <row r="53394" spans="4:34" ht="12.75" customHeight="1">
      <c r="D53394" s="51"/>
      <c r="E53394" s="52"/>
      <c r="F53394" s="52"/>
      <c r="G53394" s="53"/>
      <c r="H53394" s="53"/>
      <c r="I53394" s="53"/>
      <c r="J53394" s="65"/>
      <c r="K53394" s="65"/>
      <c r="L53394" s="65"/>
      <c r="M53394" s="65"/>
      <c r="N53394" s="65"/>
      <c r="O53394" s="65"/>
      <c r="P53394" s="65"/>
      <c r="Q53394" s="65"/>
      <c r="R53394" s="65"/>
      <c r="S53394" s="65"/>
      <c r="T53394" s="65"/>
      <c r="U53394" s="65"/>
      <c r="V53394" s="65"/>
      <c r="W53394" s="65"/>
      <c r="X53394" s="65"/>
      <c r="Y53394" s="65"/>
      <c r="Z53394" s="65"/>
      <c r="AA53394" s="65"/>
      <c r="AB53394" s="65"/>
      <c r="AC53394" s="65"/>
      <c r="AD53394" s="65"/>
      <c r="AE53394" s="65"/>
      <c r="AF53394" s="65"/>
      <c r="AG53394" s="65"/>
      <c r="AH53394" s="65"/>
    </row>
    <row r="53395" spans="4:34" ht="12.75" customHeight="1">
      <c r="D53395" s="51"/>
      <c r="E53395" s="52"/>
      <c r="F53395" s="52"/>
      <c r="G53395" s="53"/>
      <c r="H53395" s="53"/>
      <c r="I53395" s="53"/>
      <c r="J53395" s="65"/>
      <c r="K53395" s="65"/>
      <c r="L53395" s="65"/>
      <c r="M53395" s="65"/>
      <c r="N53395" s="65"/>
      <c r="O53395" s="65"/>
      <c r="P53395" s="65"/>
      <c r="Q53395" s="65"/>
      <c r="R53395" s="65"/>
      <c r="S53395" s="65"/>
      <c r="T53395" s="65"/>
      <c r="U53395" s="65"/>
      <c r="V53395" s="65"/>
      <c r="W53395" s="65"/>
      <c r="X53395" s="65"/>
      <c r="Y53395" s="65"/>
      <c r="Z53395" s="65"/>
      <c r="AA53395" s="65"/>
      <c r="AB53395" s="65"/>
      <c r="AC53395" s="65"/>
      <c r="AD53395" s="65"/>
      <c r="AE53395" s="65"/>
      <c r="AF53395" s="65"/>
      <c r="AG53395" s="65"/>
      <c r="AH53395" s="65"/>
    </row>
    <row r="53396" spans="4:34" ht="12.75" customHeight="1">
      <c r="D53396" s="51"/>
      <c r="E53396" s="52"/>
      <c r="F53396" s="52"/>
      <c r="G53396" s="53"/>
      <c r="H53396" s="53"/>
      <c r="I53396" s="53"/>
      <c r="J53396" s="65"/>
      <c r="K53396" s="65"/>
      <c r="L53396" s="65"/>
      <c r="M53396" s="65"/>
      <c r="N53396" s="65"/>
      <c r="O53396" s="65"/>
      <c r="P53396" s="65"/>
      <c r="Q53396" s="65"/>
      <c r="R53396" s="65"/>
      <c r="S53396" s="65"/>
      <c r="T53396" s="65"/>
      <c r="U53396" s="65"/>
      <c r="V53396" s="65"/>
      <c r="W53396" s="65"/>
      <c r="X53396" s="65"/>
      <c r="Y53396" s="65"/>
      <c r="Z53396" s="65"/>
      <c r="AA53396" s="65"/>
      <c r="AB53396" s="65"/>
      <c r="AC53396" s="65"/>
      <c r="AD53396" s="65"/>
      <c r="AE53396" s="65"/>
      <c r="AF53396" s="65"/>
      <c r="AG53396" s="65"/>
      <c r="AH53396" s="65"/>
    </row>
    <row r="53397" spans="4:34" ht="12.75" customHeight="1">
      <c r="D53397" s="51"/>
      <c r="E53397" s="52"/>
      <c r="F53397" s="52"/>
      <c r="G53397" s="53"/>
      <c r="H53397" s="53"/>
      <c r="I53397" s="53"/>
      <c r="J53397" s="65"/>
      <c r="K53397" s="65"/>
      <c r="L53397" s="65"/>
      <c r="M53397" s="65"/>
      <c r="N53397" s="65"/>
      <c r="O53397" s="65"/>
      <c r="P53397" s="65"/>
      <c r="Q53397" s="65"/>
      <c r="R53397" s="65"/>
      <c r="S53397" s="65"/>
      <c r="T53397" s="65"/>
      <c r="U53397" s="65"/>
      <c r="V53397" s="65"/>
      <c r="W53397" s="65"/>
      <c r="X53397" s="65"/>
      <c r="Y53397" s="65"/>
      <c r="Z53397" s="65"/>
      <c r="AA53397" s="65"/>
      <c r="AB53397" s="65"/>
      <c r="AC53397" s="65"/>
      <c r="AD53397" s="65"/>
      <c r="AE53397" s="65"/>
      <c r="AF53397" s="65"/>
      <c r="AG53397" s="65"/>
      <c r="AH53397" s="65"/>
    </row>
    <row r="53398" spans="4:34" ht="12.75" customHeight="1">
      <c r="D53398" s="51"/>
      <c r="E53398" s="52"/>
      <c r="F53398" s="52"/>
      <c r="G53398" s="53"/>
      <c r="H53398" s="53"/>
      <c r="I53398" s="53"/>
      <c r="J53398" s="65"/>
      <c r="K53398" s="65"/>
      <c r="L53398" s="65"/>
      <c r="M53398" s="65"/>
      <c r="N53398" s="65"/>
      <c r="O53398" s="65"/>
      <c r="P53398" s="65"/>
      <c r="Q53398" s="65"/>
      <c r="R53398" s="65"/>
      <c r="S53398" s="65"/>
      <c r="T53398" s="65"/>
      <c r="U53398" s="65"/>
      <c r="V53398" s="65"/>
      <c r="W53398" s="65"/>
      <c r="X53398" s="65"/>
      <c r="Y53398" s="65"/>
      <c r="Z53398" s="65"/>
      <c r="AA53398" s="65"/>
      <c r="AB53398" s="65"/>
      <c r="AC53398" s="65"/>
      <c r="AD53398" s="65"/>
      <c r="AE53398" s="65"/>
      <c r="AF53398" s="65"/>
      <c r="AG53398" s="65"/>
      <c r="AH53398" s="65"/>
    </row>
    <row r="53399" spans="4:34" ht="12.75" customHeight="1">
      <c r="D53399" s="51"/>
      <c r="E53399" s="52"/>
      <c r="F53399" s="52"/>
      <c r="G53399" s="53"/>
      <c r="H53399" s="53"/>
      <c r="I53399" s="53"/>
      <c r="J53399" s="65"/>
      <c r="K53399" s="65"/>
      <c r="L53399" s="65"/>
      <c r="M53399" s="65"/>
      <c r="N53399" s="65"/>
      <c r="O53399" s="65"/>
      <c r="P53399" s="65"/>
      <c r="Q53399" s="65"/>
      <c r="R53399" s="65"/>
      <c r="S53399" s="65"/>
      <c r="T53399" s="65"/>
      <c r="U53399" s="65"/>
      <c r="V53399" s="65"/>
      <c r="W53399" s="65"/>
      <c r="X53399" s="65"/>
      <c r="Y53399" s="65"/>
      <c r="Z53399" s="65"/>
      <c r="AA53399" s="65"/>
      <c r="AB53399" s="65"/>
      <c r="AC53399" s="65"/>
      <c r="AD53399" s="65"/>
      <c r="AE53399" s="65"/>
      <c r="AF53399" s="65"/>
      <c r="AG53399" s="65"/>
      <c r="AH53399" s="65"/>
    </row>
    <row r="53400" spans="4:34" ht="12.75" customHeight="1">
      <c r="D53400" s="51"/>
      <c r="E53400" s="52"/>
      <c r="F53400" s="52"/>
      <c r="G53400" s="53"/>
      <c r="H53400" s="53"/>
      <c r="I53400" s="53"/>
      <c r="J53400" s="65"/>
      <c r="K53400" s="65"/>
      <c r="L53400" s="65"/>
      <c r="M53400" s="65"/>
      <c r="N53400" s="65"/>
      <c r="O53400" s="65"/>
      <c r="P53400" s="65"/>
      <c r="Q53400" s="65"/>
      <c r="R53400" s="65"/>
      <c r="S53400" s="65"/>
      <c r="T53400" s="65"/>
      <c r="U53400" s="65"/>
      <c r="V53400" s="65"/>
      <c r="W53400" s="65"/>
      <c r="X53400" s="65"/>
      <c r="Y53400" s="65"/>
      <c r="Z53400" s="65"/>
      <c r="AA53400" s="65"/>
      <c r="AB53400" s="65"/>
      <c r="AC53400" s="65"/>
      <c r="AD53400" s="65"/>
      <c r="AE53400" s="65"/>
      <c r="AF53400" s="65"/>
      <c r="AG53400" s="65"/>
      <c r="AH53400" s="65"/>
    </row>
    <row r="53401" spans="4:34" ht="12.75" customHeight="1">
      <c r="D53401" s="51"/>
      <c r="E53401" s="52"/>
      <c r="F53401" s="52"/>
      <c r="G53401" s="53"/>
      <c r="H53401" s="53"/>
      <c r="I53401" s="53"/>
      <c r="J53401" s="65"/>
      <c r="K53401" s="65"/>
      <c r="L53401" s="65"/>
      <c r="M53401" s="65"/>
      <c r="N53401" s="65"/>
      <c r="O53401" s="65"/>
      <c r="P53401" s="65"/>
      <c r="Q53401" s="65"/>
      <c r="R53401" s="65"/>
      <c r="S53401" s="65"/>
      <c r="T53401" s="65"/>
      <c r="U53401" s="65"/>
      <c r="V53401" s="65"/>
      <c r="W53401" s="65"/>
      <c r="X53401" s="65"/>
      <c r="Y53401" s="65"/>
      <c r="Z53401" s="65"/>
      <c r="AA53401" s="65"/>
      <c r="AB53401" s="65"/>
      <c r="AC53401" s="65"/>
      <c r="AD53401" s="65"/>
      <c r="AE53401" s="65"/>
      <c r="AF53401" s="65"/>
      <c r="AG53401" s="65"/>
      <c r="AH53401" s="65"/>
    </row>
    <row r="53402" spans="4:34" ht="12.75" customHeight="1">
      <c r="D53402" s="51"/>
      <c r="E53402" s="52"/>
      <c r="F53402" s="52"/>
      <c r="G53402" s="53"/>
      <c r="H53402" s="53"/>
      <c r="I53402" s="53"/>
      <c r="J53402" s="65"/>
      <c r="K53402" s="65"/>
      <c r="L53402" s="65"/>
      <c r="M53402" s="65"/>
      <c r="N53402" s="65"/>
      <c r="O53402" s="65"/>
      <c r="P53402" s="65"/>
      <c r="Q53402" s="65"/>
      <c r="R53402" s="65"/>
      <c r="S53402" s="65"/>
      <c r="T53402" s="65"/>
      <c r="U53402" s="65"/>
      <c r="V53402" s="65"/>
      <c r="W53402" s="65"/>
      <c r="X53402" s="65"/>
      <c r="Y53402" s="65"/>
      <c r="Z53402" s="65"/>
      <c r="AA53402" s="65"/>
      <c r="AB53402" s="65"/>
      <c r="AC53402" s="65"/>
      <c r="AD53402" s="65"/>
      <c r="AE53402" s="65"/>
      <c r="AF53402" s="65"/>
      <c r="AG53402" s="65"/>
      <c r="AH53402" s="65"/>
    </row>
    <row r="53403" spans="4:34" ht="12.75" customHeight="1">
      <c r="D53403" s="51"/>
      <c r="E53403" s="52"/>
      <c r="F53403" s="52"/>
      <c r="G53403" s="53"/>
      <c r="H53403" s="53"/>
      <c r="I53403" s="53"/>
      <c r="J53403" s="65"/>
      <c r="K53403" s="65"/>
      <c r="L53403" s="65"/>
      <c r="M53403" s="65"/>
      <c r="N53403" s="65"/>
      <c r="O53403" s="65"/>
      <c r="P53403" s="65"/>
      <c r="Q53403" s="65"/>
      <c r="R53403" s="65"/>
      <c r="S53403" s="65"/>
      <c r="T53403" s="65"/>
      <c r="U53403" s="65"/>
      <c r="V53403" s="65"/>
      <c r="W53403" s="65"/>
      <c r="X53403" s="65"/>
      <c r="Y53403" s="65"/>
      <c r="Z53403" s="65"/>
      <c r="AA53403" s="65"/>
      <c r="AB53403" s="65"/>
      <c r="AC53403" s="65"/>
      <c r="AD53403" s="65"/>
      <c r="AE53403" s="65"/>
      <c r="AF53403" s="65"/>
      <c r="AG53403" s="65"/>
      <c r="AH53403" s="65"/>
    </row>
    <row r="53404" spans="4:34" ht="12.75" customHeight="1">
      <c r="D53404" s="51"/>
      <c r="E53404" s="52"/>
      <c r="F53404" s="52"/>
      <c r="G53404" s="53"/>
      <c r="H53404" s="53"/>
      <c r="I53404" s="53"/>
      <c r="J53404" s="65"/>
      <c r="K53404" s="65"/>
      <c r="L53404" s="65"/>
      <c r="M53404" s="65"/>
      <c r="N53404" s="65"/>
      <c r="O53404" s="65"/>
      <c r="P53404" s="65"/>
      <c r="Q53404" s="65"/>
      <c r="R53404" s="65"/>
      <c r="S53404" s="65"/>
      <c r="T53404" s="65"/>
      <c r="U53404" s="65"/>
      <c r="V53404" s="65"/>
      <c r="W53404" s="65"/>
      <c r="X53404" s="65"/>
      <c r="Y53404" s="65"/>
      <c r="Z53404" s="65"/>
      <c r="AA53404" s="65"/>
      <c r="AB53404" s="65"/>
      <c r="AC53404" s="65"/>
      <c r="AD53404" s="65"/>
      <c r="AE53404" s="65"/>
      <c r="AF53404" s="65"/>
      <c r="AG53404" s="65"/>
      <c r="AH53404" s="65"/>
    </row>
    <row r="53405" spans="4:34" ht="12.75" customHeight="1">
      <c r="D53405" s="51"/>
      <c r="E53405" s="52"/>
      <c r="F53405" s="52"/>
      <c r="G53405" s="53"/>
      <c r="H53405" s="53"/>
      <c r="I53405" s="53"/>
      <c r="J53405" s="65"/>
      <c r="K53405" s="65"/>
      <c r="L53405" s="65"/>
      <c r="M53405" s="65"/>
      <c r="N53405" s="65"/>
      <c r="O53405" s="65"/>
      <c r="P53405" s="65"/>
      <c r="Q53405" s="65"/>
      <c r="R53405" s="65"/>
      <c r="S53405" s="65"/>
      <c r="T53405" s="65"/>
      <c r="U53405" s="65"/>
      <c r="V53405" s="65"/>
      <c r="W53405" s="65"/>
      <c r="X53405" s="65"/>
      <c r="Y53405" s="65"/>
      <c r="Z53405" s="65"/>
      <c r="AA53405" s="65"/>
      <c r="AB53405" s="65"/>
      <c r="AC53405" s="65"/>
      <c r="AD53405" s="65"/>
      <c r="AE53405" s="65"/>
      <c r="AF53405" s="65"/>
      <c r="AG53405" s="65"/>
      <c r="AH53405" s="65"/>
    </row>
    <row r="53406" spans="4:34" ht="12.75" customHeight="1">
      <c r="D53406" s="51"/>
      <c r="E53406" s="52"/>
      <c r="F53406" s="52"/>
      <c r="G53406" s="53"/>
      <c r="H53406" s="53"/>
      <c r="I53406" s="53"/>
      <c r="J53406" s="65"/>
      <c r="K53406" s="65"/>
      <c r="L53406" s="65"/>
      <c r="M53406" s="65"/>
      <c r="N53406" s="65"/>
      <c r="O53406" s="65"/>
      <c r="P53406" s="65"/>
      <c r="Q53406" s="65"/>
      <c r="R53406" s="65"/>
      <c r="S53406" s="65"/>
      <c r="T53406" s="65"/>
      <c r="U53406" s="65"/>
      <c r="V53406" s="65"/>
      <c r="W53406" s="65"/>
      <c r="X53406" s="65"/>
      <c r="Y53406" s="65"/>
      <c r="Z53406" s="65"/>
      <c r="AA53406" s="65"/>
      <c r="AB53406" s="65"/>
      <c r="AC53406" s="65"/>
      <c r="AD53406" s="65"/>
      <c r="AE53406" s="65"/>
      <c r="AF53406" s="65"/>
      <c r="AG53406" s="65"/>
      <c r="AH53406" s="65"/>
    </row>
    <row r="53407" spans="4:34" ht="12.75" customHeight="1">
      <c r="D53407" s="51"/>
      <c r="E53407" s="52"/>
      <c r="F53407" s="52"/>
      <c r="G53407" s="53"/>
      <c r="H53407" s="53"/>
      <c r="I53407" s="53"/>
      <c r="J53407" s="65"/>
      <c r="K53407" s="65"/>
      <c r="L53407" s="65"/>
      <c r="M53407" s="65"/>
      <c r="N53407" s="65"/>
      <c r="O53407" s="65"/>
      <c r="P53407" s="65"/>
      <c r="Q53407" s="65"/>
      <c r="R53407" s="65"/>
      <c r="S53407" s="65"/>
      <c r="T53407" s="65"/>
      <c r="U53407" s="65"/>
      <c r="V53407" s="65"/>
      <c r="W53407" s="65"/>
      <c r="X53407" s="65"/>
      <c r="Y53407" s="65"/>
      <c r="Z53407" s="65"/>
      <c r="AA53407" s="65"/>
      <c r="AB53407" s="65"/>
      <c r="AC53407" s="65"/>
      <c r="AD53407" s="65"/>
      <c r="AE53407" s="65"/>
      <c r="AF53407" s="65"/>
      <c r="AG53407" s="65"/>
      <c r="AH53407" s="65"/>
    </row>
    <row r="53408" spans="4:34" ht="12.75" customHeight="1">
      <c r="D53408" s="51"/>
      <c r="E53408" s="52"/>
      <c r="F53408" s="52"/>
      <c r="G53408" s="53"/>
      <c r="H53408" s="53"/>
      <c r="I53408" s="53"/>
      <c r="J53408" s="65"/>
      <c r="K53408" s="65"/>
      <c r="L53408" s="65"/>
      <c r="M53408" s="65"/>
      <c r="N53408" s="65"/>
      <c r="O53408" s="65"/>
      <c r="P53408" s="65"/>
      <c r="Q53408" s="65"/>
      <c r="R53408" s="65"/>
      <c r="S53408" s="65"/>
      <c r="T53408" s="65"/>
      <c r="U53408" s="65"/>
      <c r="V53408" s="65"/>
      <c r="W53408" s="65"/>
      <c r="X53408" s="65"/>
      <c r="Y53408" s="65"/>
      <c r="Z53408" s="65"/>
      <c r="AA53408" s="65"/>
      <c r="AB53408" s="65"/>
      <c r="AC53408" s="65"/>
      <c r="AD53408" s="65"/>
      <c r="AE53408" s="65"/>
      <c r="AF53408" s="65"/>
      <c r="AG53408" s="65"/>
      <c r="AH53408" s="65"/>
    </row>
    <row r="53409" spans="4:34" ht="12.75" customHeight="1">
      <c r="D53409" s="51"/>
      <c r="E53409" s="52"/>
      <c r="F53409" s="52"/>
      <c r="G53409" s="53"/>
      <c r="H53409" s="53"/>
      <c r="I53409" s="53"/>
      <c r="J53409" s="65"/>
      <c r="K53409" s="65"/>
      <c r="L53409" s="65"/>
      <c r="M53409" s="65"/>
      <c r="N53409" s="65"/>
      <c r="O53409" s="65"/>
      <c r="P53409" s="65"/>
      <c r="Q53409" s="65"/>
      <c r="R53409" s="65"/>
      <c r="S53409" s="65"/>
      <c r="T53409" s="65"/>
      <c r="U53409" s="65"/>
      <c r="V53409" s="65"/>
      <c r="W53409" s="65"/>
      <c r="X53409" s="65"/>
      <c r="Y53409" s="65"/>
      <c r="Z53409" s="65"/>
      <c r="AA53409" s="65"/>
      <c r="AB53409" s="65"/>
      <c r="AC53409" s="65"/>
      <c r="AD53409" s="65"/>
      <c r="AE53409" s="65"/>
      <c r="AF53409" s="65"/>
      <c r="AG53409" s="65"/>
      <c r="AH53409" s="65"/>
    </row>
    <row r="53410" spans="4:34" ht="12.75" customHeight="1">
      <c r="D53410" s="51"/>
      <c r="E53410" s="52"/>
      <c r="F53410" s="52"/>
      <c r="G53410" s="53"/>
      <c r="H53410" s="53"/>
      <c r="I53410" s="53"/>
      <c r="J53410" s="65"/>
      <c r="K53410" s="65"/>
      <c r="L53410" s="65"/>
      <c r="M53410" s="65"/>
      <c r="N53410" s="65"/>
      <c r="O53410" s="65"/>
      <c r="P53410" s="65"/>
      <c r="Q53410" s="65"/>
      <c r="R53410" s="65"/>
      <c r="S53410" s="65"/>
      <c r="T53410" s="65"/>
      <c r="U53410" s="65"/>
      <c r="V53410" s="65"/>
      <c r="W53410" s="65"/>
      <c r="X53410" s="65"/>
      <c r="Y53410" s="65"/>
      <c r="Z53410" s="65"/>
      <c r="AA53410" s="65"/>
      <c r="AB53410" s="65"/>
      <c r="AC53410" s="65"/>
      <c r="AD53410" s="65"/>
      <c r="AE53410" s="65"/>
      <c r="AF53410" s="65"/>
      <c r="AG53410" s="65"/>
      <c r="AH53410" s="65"/>
    </row>
    <row r="53411" spans="4:34" ht="12.75" customHeight="1">
      <c r="D53411" s="51"/>
      <c r="E53411" s="52"/>
      <c r="F53411" s="52"/>
      <c r="G53411" s="53"/>
      <c r="H53411" s="53"/>
      <c r="I53411" s="53"/>
      <c r="J53411" s="65"/>
      <c r="K53411" s="65"/>
      <c r="L53411" s="65"/>
      <c r="M53411" s="65"/>
      <c r="N53411" s="65"/>
      <c r="O53411" s="65"/>
      <c r="P53411" s="65"/>
      <c r="Q53411" s="65"/>
      <c r="R53411" s="65"/>
      <c r="S53411" s="65"/>
      <c r="T53411" s="65"/>
      <c r="U53411" s="65"/>
      <c r="V53411" s="65"/>
      <c r="W53411" s="65"/>
      <c r="X53411" s="65"/>
      <c r="Y53411" s="65"/>
      <c r="Z53411" s="65"/>
      <c r="AA53411" s="65"/>
      <c r="AB53411" s="65"/>
      <c r="AC53411" s="65"/>
      <c r="AD53411" s="65"/>
      <c r="AE53411" s="65"/>
      <c r="AF53411" s="65"/>
      <c r="AG53411" s="65"/>
      <c r="AH53411" s="65"/>
    </row>
    <row r="53412" spans="4:34" ht="12.75" customHeight="1">
      <c r="D53412" s="51"/>
      <c r="E53412" s="52"/>
      <c r="F53412" s="52"/>
      <c r="G53412" s="53"/>
      <c r="H53412" s="53"/>
      <c r="I53412" s="53"/>
      <c r="J53412" s="65"/>
      <c r="K53412" s="65"/>
      <c r="L53412" s="65"/>
      <c r="M53412" s="65"/>
      <c r="N53412" s="65"/>
      <c r="O53412" s="65"/>
      <c r="P53412" s="65"/>
      <c r="Q53412" s="65"/>
      <c r="R53412" s="65"/>
      <c r="S53412" s="65"/>
      <c r="T53412" s="65"/>
      <c r="U53412" s="65"/>
      <c r="V53412" s="65"/>
      <c r="W53412" s="65"/>
      <c r="X53412" s="65"/>
      <c r="Y53412" s="65"/>
      <c r="Z53412" s="65"/>
      <c r="AA53412" s="65"/>
      <c r="AB53412" s="65"/>
      <c r="AC53412" s="65"/>
      <c r="AD53412" s="65"/>
      <c r="AE53412" s="65"/>
      <c r="AF53412" s="65"/>
      <c r="AG53412" s="65"/>
      <c r="AH53412" s="65"/>
    </row>
    <row r="53413" spans="4:34" ht="12.75" customHeight="1">
      <c r="D53413" s="51"/>
      <c r="E53413" s="52"/>
      <c r="F53413" s="52"/>
      <c r="G53413" s="53"/>
      <c r="H53413" s="53"/>
      <c r="I53413" s="53"/>
      <c r="J53413" s="65"/>
      <c r="K53413" s="65"/>
      <c r="L53413" s="65"/>
      <c r="M53413" s="65"/>
      <c r="N53413" s="65"/>
      <c r="O53413" s="65"/>
      <c r="P53413" s="65"/>
      <c r="Q53413" s="65"/>
      <c r="R53413" s="65"/>
      <c r="S53413" s="65"/>
      <c r="T53413" s="65"/>
      <c r="U53413" s="65"/>
      <c r="V53413" s="65"/>
      <c r="W53413" s="65"/>
      <c r="X53413" s="65"/>
      <c r="Y53413" s="65"/>
      <c r="Z53413" s="65"/>
      <c r="AA53413" s="65"/>
      <c r="AB53413" s="65"/>
      <c r="AC53413" s="65"/>
      <c r="AD53413" s="65"/>
      <c r="AE53413" s="65"/>
      <c r="AF53413" s="65"/>
      <c r="AG53413" s="65"/>
      <c r="AH53413" s="65"/>
    </row>
    <row r="53414" spans="4:34" ht="12.75" customHeight="1">
      <c r="D53414" s="51"/>
      <c r="E53414" s="52"/>
      <c r="F53414" s="52"/>
      <c r="G53414" s="53"/>
      <c r="H53414" s="53"/>
      <c r="I53414" s="53"/>
      <c r="J53414" s="65"/>
      <c r="K53414" s="65"/>
      <c r="L53414" s="65"/>
      <c r="M53414" s="65"/>
      <c r="N53414" s="65"/>
      <c r="O53414" s="65"/>
      <c r="P53414" s="65"/>
      <c r="Q53414" s="65"/>
      <c r="R53414" s="65"/>
      <c r="S53414" s="65"/>
      <c r="T53414" s="65"/>
      <c r="U53414" s="65"/>
      <c r="V53414" s="65"/>
      <c r="W53414" s="65"/>
      <c r="X53414" s="65"/>
      <c r="Y53414" s="65"/>
      <c r="Z53414" s="65"/>
      <c r="AA53414" s="65"/>
      <c r="AB53414" s="65"/>
      <c r="AC53414" s="65"/>
      <c r="AD53414" s="65"/>
      <c r="AE53414" s="65"/>
      <c r="AF53414" s="65"/>
      <c r="AG53414" s="65"/>
      <c r="AH53414" s="65"/>
    </row>
    <row r="53415" spans="4:34" ht="12.75" customHeight="1">
      <c r="D53415" s="51"/>
      <c r="E53415" s="52"/>
      <c r="F53415" s="52"/>
      <c r="G53415" s="53"/>
      <c r="H53415" s="53"/>
      <c r="I53415" s="53"/>
      <c r="J53415" s="65"/>
      <c r="K53415" s="65"/>
      <c r="L53415" s="65"/>
      <c r="M53415" s="65"/>
      <c r="N53415" s="65"/>
      <c r="O53415" s="65"/>
      <c r="P53415" s="65"/>
      <c r="Q53415" s="65"/>
      <c r="R53415" s="65"/>
      <c r="S53415" s="65"/>
      <c r="T53415" s="65"/>
      <c r="U53415" s="65"/>
      <c r="V53415" s="65"/>
      <c r="W53415" s="65"/>
      <c r="X53415" s="65"/>
      <c r="Y53415" s="65"/>
      <c r="Z53415" s="65"/>
      <c r="AA53415" s="65"/>
      <c r="AB53415" s="65"/>
      <c r="AC53415" s="65"/>
      <c r="AD53415" s="65"/>
      <c r="AE53415" s="65"/>
      <c r="AF53415" s="65"/>
      <c r="AG53415" s="65"/>
      <c r="AH53415" s="65"/>
    </row>
    <row r="53416" spans="4:34" ht="12.75" customHeight="1">
      <c r="D53416" s="51"/>
      <c r="E53416" s="52"/>
      <c r="F53416" s="52"/>
      <c r="G53416" s="53"/>
      <c r="H53416" s="53"/>
      <c r="I53416" s="53"/>
      <c r="J53416" s="65"/>
      <c r="K53416" s="65"/>
      <c r="L53416" s="65"/>
      <c r="M53416" s="65"/>
      <c r="N53416" s="65"/>
      <c r="O53416" s="65"/>
      <c r="P53416" s="65"/>
      <c r="Q53416" s="65"/>
      <c r="R53416" s="65"/>
      <c r="S53416" s="65"/>
      <c r="T53416" s="65"/>
      <c r="U53416" s="65"/>
      <c r="V53416" s="65"/>
      <c r="W53416" s="65"/>
      <c r="X53416" s="65"/>
      <c r="Y53416" s="65"/>
      <c r="Z53416" s="65"/>
      <c r="AA53416" s="65"/>
      <c r="AB53416" s="65"/>
      <c r="AC53416" s="65"/>
      <c r="AD53416" s="65"/>
      <c r="AE53416" s="65"/>
      <c r="AF53416" s="65"/>
      <c r="AG53416" s="65"/>
      <c r="AH53416" s="65"/>
    </row>
    <row r="53417" spans="4:34" ht="12.75" customHeight="1">
      <c r="D53417" s="51"/>
      <c r="E53417" s="52"/>
      <c r="F53417" s="52"/>
      <c r="G53417" s="53"/>
      <c r="H53417" s="53"/>
      <c r="I53417" s="53"/>
      <c r="J53417" s="65"/>
      <c r="K53417" s="65"/>
      <c r="L53417" s="65"/>
      <c r="M53417" s="65"/>
      <c r="N53417" s="65"/>
      <c r="O53417" s="65"/>
      <c r="P53417" s="65"/>
      <c r="Q53417" s="65"/>
      <c r="R53417" s="65"/>
      <c r="S53417" s="65"/>
      <c r="T53417" s="65"/>
      <c r="U53417" s="65"/>
      <c r="V53417" s="65"/>
      <c r="W53417" s="65"/>
      <c r="X53417" s="65"/>
      <c r="Y53417" s="65"/>
      <c r="Z53417" s="65"/>
      <c r="AA53417" s="65"/>
      <c r="AB53417" s="65"/>
      <c r="AC53417" s="65"/>
      <c r="AD53417" s="65"/>
      <c r="AE53417" s="65"/>
      <c r="AF53417" s="65"/>
      <c r="AG53417" s="65"/>
      <c r="AH53417" s="65"/>
    </row>
    <row r="53418" spans="4:34" ht="12.75" customHeight="1">
      <c r="D53418" s="51"/>
      <c r="E53418" s="52"/>
      <c r="F53418" s="52"/>
      <c r="G53418" s="53"/>
      <c r="H53418" s="53"/>
      <c r="I53418" s="53"/>
      <c r="J53418" s="65"/>
      <c r="K53418" s="65"/>
      <c r="L53418" s="65"/>
      <c r="M53418" s="65"/>
      <c r="N53418" s="65"/>
      <c r="O53418" s="65"/>
      <c r="P53418" s="65"/>
      <c r="Q53418" s="65"/>
      <c r="R53418" s="65"/>
      <c r="S53418" s="65"/>
      <c r="T53418" s="65"/>
      <c r="U53418" s="65"/>
      <c r="V53418" s="65"/>
      <c r="W53418" s="65"/>
      <c r="X53418" s="65"/>
      <c r="Y53418" s="65"/>
      <c r="Z53418" s="65"/>
      <c r="AA53418" s="65"/>
      <c r="AB53418" s="65"/>
      <c r="AC53418" s="65"/>
      <c r="AD53418" s="65"/>
      <c r="AE53418" s="65"/>
      <c r="AF53418" s="65"/>
      <c r="AG53418" s="65"/>
      <c r="AH53418" s="65"/>
    </row>
    <row r="53419" spans="4:34" ht="12.75" customHeight="1">
      <c r="D53419" s="51"/>
      <c r="E53419" s="52"/>
      <c r="F53419" s="52"/>
      <c r="G53419" s="53"/>
      <c r="H53419" s="53"/>
      <c r="I53419" s="53"/>
      <c r="J53419" s="65"/>
      <c r="K53419" s="65"/>
      <c r="L53419" s="65"/>
      <c r="M53419" s="65"/>
      <c r="N53419" s="65"/>
      <c r="O53419" s="65"/>
      <c r="P53419" s="65"/>
      <c r="Q53419" s="65"/>
      <c r="R53419" s="65"/>
      <c r="S53419" s="65"/>
      <c r="T53419" s="65"/>
      <c r="U53419" s="65"/>
      <c r="V53419" s="65"/>
      <c r="W53419" s="65"/>
      <c r="X53419" s="65"/>
      <c r="Y53419" s="65"/>
      <c r="Z53419" s="65"/>
      <c r="AA53419" s="65"/>
      <c r="AB53419" s="65"/>
      <c r="AC53419" s="65"/>
      <c r="AD53419" s="65"/>
      <c r="AE53419" s="65"/>
      <c r="AF53419" s="65"/>
      <c r="AG53419" s="65"/>
      <c r="AH53419" s="65"/>
    </row>
    <row r="53420" spans="4:34" ht="12.75" customHeight="1">
      <c r="D53420" s="51"/>
      <c r="E53420" s="52"/>
      <c r="F53420" s="52"/>
      <c r="G53420" s="53"/>
      <c r="H53420" s="53"/>
      <c r="I53420" s="53"/>
      <c r="J53420" s="65"/>
      <c r="K53420" s="65"/>
      <c r="L53420" s="65"/>
      <c r="M53420" s="65"/>
      <c r="N53420" s="65"/>
      <c r="O53420" s="65"/>
      <c r="P53420" s="65"/>
      <c r="Q53420" s="65"/>
      <c r="R53420" s="65"/>
      <c r="S53420" s="65"/>
      <c r="T53420" s="65"/>
      <c r="U53420" s="65"/>
      <c r="V53420" s="65"/>
      <c r="W53420" s="65"/>
      <c r="X53420" s="65"/>
      <c r="Y53420" s="65"/>
      <c r="Z53420" s="65"/>
      <c r="AA53420" s="65"/>
      <c r="AB53420" s="65"/>
      <c r="AC53420" s="65"/>
      <c r="AD53420" s="65"/>
      <c r="AE53420" s="65"/>
      <c r="AF53420" s="65"/>
      <c r="AG53420" s="65"/>
      <c r="AH53420" s="65"/>
    </row>
    <row r="53421" spans="4:34" ht="12.75" customHeight="1">
      <c r="D53421" s="51"/>
      <c r="E53421" s="52"/>
      <c r="F53421" s="52"/>
      <c r="G53421" s="53"/>
      <c r="H53421" s="53"/>
      <c r="I53421" s="53"/>
      <c r="J53421" s="65"/>
      <c r="K53421" s="65"/>
      <c r="L53421" s="65"/>
      <c r="M53421" s="65"/>
      <c r="N53421" s="65"/>
      <c r="O53421" s="65"/>
      <c r="P53421" s="65"/>
      <c r="Q53421" s="65"/>
      <c r="R53421" s="65"/>
      <c r="S53421" s="65"/>
      <c r="T53421" s="65"/>
      <c r="U53421" s="65"/>
      <c r="V53421" s="65"/>
      <c r="W53421" s="65"/>
      <c r="X53421" s="65"/>
      <c r="Y53421" s="65"/>
      <c r="Z53421" s="65"/>
      <c r="AA53421" s="65"/>
      <c r="AB53421" s="65"/>
      <c r="AC53421" s="65"/>
      <c r="AD53421" s="65"/>
      <c r="AE53421" s="65"/>
      <c r="AF53421" s="65"/>
      <c r="AG53421" s="65"/>
      <c r="AH53421" s="65"/>
    </row>
    <row r="53422" spans="4:34" ht="12.75" customHeight="1">
      <c r="D53422" s="51"/>
      <c r="E53422" s="52"/>
      <c r="F53422" s="52"/>
      <c r="G53422" s="53"/>
      <c r="H53422" s="53"/>
      <c r="I53422" s="53"/>
      <c r="J53422" s="65"/>
      <c r="K53422" s="65"/>
      <c r="L53422" s="65"/>
      <c r="M53422" s="65"/>
      <c r="N53422" s="65"/>
      <c r="O53422" s="65"/>
      <c r="P53422" s="65"/>
      <c r="Q53422" s="65"/>
      <c r="R53422" s="65"/>
      <c r="S53422" s="65"/>
      <c r="T53422" s="65"/>
      <c r="U53422" s="65"/>
      <c r="V53422" s="65"/>
      <c r="W53422" s="65"/>
      <c r="X53422" s="65"/>
      <c r="Y53422" s="65"/>
      <c r="Z53422" s="65"/>
      <c r="AA53422" s="65"/>
      <c r="AB53422" s="65"/>
      <c r="AC53422" s="65"/>
      <c r="AD53422" s="65"/>
      <c r="AE53422" s="65"/>
      <c r="AF53422" s="65"/>
      <c r="AG53422" s="65"/>
      <c r="AH53422" s="65"/>
    </row>
    <row r="53423" spans="4:34" ht="12.75" customHeight="1">
      <c r="D53423" s="51"/>
      <c r="E53423" s="52"/>
      <c r="F53423" s="52"/>
      <c r="G53423" s="53"/>
      <c r="H53423" s="53"/>
      <c r="I53423" s="53"/>
      <c r="J53423" s="65"/>
      <c r="K53423" s="65"/>
      <c r="L53423" s="65"/>
      <c r="M53423" s="65"/>
      <c r="N53423" s="65"/>
      <c r="O53423" s="65"/>
      <c r="P53423" s="65"/>
      <c r="Q53423" s="65"/>
      <c r="R53423" s="65"/>
      <c r="S53423" s="65"/>
      <c r="T53423" s="65"/>
      <c r="U53423" s="65"/>
      <c r="V53423" s="65"/>
      <c r="W53423" s="65"/>
      <c r="X53423" s="65"/>
      <c r="Y53423" s="65"/>
      <c r="Z53423" s="65"/>
      <c r="AA53423" s="65"/>
      <c r="AB53423" s="65"/>
      <c r="AC53423" s="65"/>
      <c r="AD53423" s="65"/>
      <c r="AE53423" s="65"/>
      <c r="AF53423" s="65"/>
      <c r="AG53423" s="65"/>
      <c r="AH53423" s="65"/>
    </row>
    <row r="53424" spans="4:34" ht="12.75" customHeight="1">
      <c r="D53424" s="51"/>
      <c r="E53424" s="52"/>
      <c r="F53424" s="52"/>
      <c r="G53424" s="53"/>
      <c r="H53424" s="53"/>
      <c r="I53424" s="53"/>
      <c r="J53424" s="65"/>
      <c r="K53424" s="65"/>
      <c r="L53424" s="65"/>
      <c r="M53424" s="65"/>
      <c r="N53424" s="65"/>
      <c r="O53424" s="65"/>
      <c r="P53424" s="65"/>
      <c r="Q53424" s="65"/>
      <c r="R53424" s="65"/>
      <c r="S53424" s="65"/>
      <c r="T53424" s="65"/>
      <c r="U53424" s="65"/>
      <c r="V53424" s="65"/>
      <c r="W53424" s="65"/>
      <c r="X53424" s="65"/>
      <c r="Y53424" s="65"/>
      <c r="Z53424" s="65"/>
      <c r="AA53424" s="65"/>
      <c r="AB53424" s="65"/>
      <c r="AC53424" s="65"/>
      <c r="AD53424" s="65"/>
      <c r="AE53424" s="65"/>
      <c r="AF53424" s="65"/>
      <c r="AG53424" s="65"/>
      <c r="AH53424" s="65"/>
    </row>
    <row r="53425" spans="4:34" ht="12.75" customHeight="1">
      <c r="D53425" s="51"/>
      <c r="E53425" s="52"/>
      <c r="F53425" s="52"/>
      <c r="G53425" s="53"/>
      <c r="H53425" s="53"/>
      <c r="I53425" s="53"/>
      <c r="J53425" s="65"/>
      <c r="K53425" s="65"/>
      <c r="L53425" s="65"/>
      <c r="M53425" s="65"/>
      <c r="N53425" s="65"/>
      <c r="O53425" s="65"/>
      <c r="P53425" s="65"/>
      <c r="Q53425" s="65"/>
      <c r="R53425" s="65"/>
      <c r="S53425" s="65"/>
      <c r="T53425" s="65"/>
      <c r="U53425" s="65"/>
      <c r="V53425" s="65"/>
      <c r="W53425" s="65"/>
      <c r="X53425" s="65"/>
      <c r="Y53425" s="65"/>
      <c r="Z53425" s="65"/>
      <c r="AA53425" s="65"/>
      <c r="AB53425" s="65"/>
      <c r="AC53425" s="65"/>
      <c r="AD53425" s="65"/>
      <c r="AE53425" s="65"/>
      <c r="AF53425" s="65"/>
      <c r="AG53425" s="65"/>
      <c r="AH53425" s="65"/>
    </row>
    <row r="53426" spans="4:34" ht="12.75" customHeight="1">
      <c r="D53426" s="51"/>
      <c r="E53426" s="52"/>
      <c r="F53426" s="52"/>
      <c r="G53426" s="53"/>
      <c r="H53426" s="53"/>
      <c r="I53426" s="53"/>
      <c r="J53426" s="65"/>
      <c r="K53426" s="65"/>
      <c r="L53426" s="65"/>
      <c r="M53426" s="65"/>
      <c r="N53426" s="65"/>
      <c r="O53426" s="65"/>
      <c r="P53426" s="65"/>
      <c r="Q53426" s="65"/>
      <c r="R53426" s="65"/>
      <c r="S53426" s="65"/>
      <c r="T53426" s="65"/>
      <c r="U53426" s="65"/>
      <c r="V53426" s="65"/>
      <c r="W53426" s="65"/>
      <c r="X53426" s="65"/>
      <c r="Y53426" s="65"/>
      <c r="Z53426" s="65"/>
      <c r="AA53426" s="65"/>
      <c r="AB53426" s="65"/>
      <c r="AC53426" s="65"/>
      <c r="AD53426" s="65"/>
      <c r="AE53426" s="65"/>
      <c r="AF53426" s="65"/>
      <c r="AG53426" s="65"/>
      <c r="AH53426" s="65"/>
    </row>
    <row r="53427" spans="4:34" ht="12.75" customHeight="1">
      <c r="D53427" s="51"/>
      <c r="E53427" s="52"/>
      <c r="F53427" s="52"/>
      <c r="G53427" s="53"/>
      <c r="H53427" s="53"/>
      <c r="I53427" s="53"/>
      <c r="J53427" s="65"/>
      <c r="K53427" s="65"/>
      <c r="L53427" s="65"/>
      <c r="M53427" s="65"/>
      <c r="N53427" s="65"/>
      <c r="O53427" s="65"/>
      <c r="P53427" s="65"/>
      <c r="Q53427" s="65"/>
      <c r="R53427" s="65"/>
      <c r="S53427" s="65"/>
      <c r="T53427" s="65"/>
      <c r="U53427" s="65"/>
      <c r="V53427" s="65"/>
      <c r="W53427" s="65"/>
      <c r="X53427" s="65"/>
      <c r="Y53427" s="65"/>
      <c r="Z53427" s="65"/>
      <c r="AA53427" s="65"/>
      <c r="AB53427" s="65"/>
      <c r="AC53427" s="65"/>
      <c r="AD53427" s="65"/>
      <c r="AE53427" s="65"/>
      <c r="AF53427" s="65"/>
      <c r="AG53427" s="65"/>
      <c r="AH53427" s="65"/>
    </row>
    <row r="53428" spans="4:34" ht="12.75" customHeight="1">
      <c r="D53428" s="51"/>
      <c r="E53428" s="52"/>
      <c r="F53428" s="52"/>
      <c r="G53428" s="53"/>
      <c r="H53428" s="53"/>
      <c r="I53428" s="53"/>
      <c r="J53428" s="65"/>
      <c r="K53428" s="65"/>
      <c r="L53428" s="65"/>
      <c r="M53428" s="65"/>
      <c r="N53428" s="65"/>
      <c r="O53428" s="65"/>
      <c r="P53428" s="65"/>
      <c r="Q53428" s="65"/>
      <c r="R53428" s="65"/>
      <c r="S53428" s="65"/>
      <c r="T53428" s="65"/>
      <c r="U53428" s="65"/>
      <c r="V53428" s="65"/>
      <c r="W53428" s="65"/>
      <c r="X53428" s="65"/>
      <c r="Y53428" s="65"/>
      <c r="Z53428" s="65"/>
      <c r="AA53428" s="65"/>
      <c r="AB53428" s="65"/>
      <c r="AC53428" s="65"/>
      <c r="AD53428" s="65"/>
      <c r="AE53428" s="65"/>
      <c r="AF53428" s="65"/>
      <c r="AG53428" s="65"/>
      <c r="AH53428" s="65"/>
    </row>
    <row r="53429" spans="4:34" ht="12.75" customHeight="1">
      <c r="D53429" s="51"/>
      <c r="E53429" s="52"/>
      <c r="F53429" s="52"/>
      <c r="G53429" s="53"/>
      <c r="H53429" s="53"/>
      <c r="I53429" s="53"/>
      <c r="J53429" s="65"/>
      <c r="K53429" s="65"/>
      <c r="L53429" s="65"/>
      <c r="M53429" s="65"/>
      <c r="N53429" s="65"/>
      <c r="O53429" s="65"/>
      <c r="P53429" s="65"/>
      <c r="Q53429" s="65"/>
      <c r="R53429" s="65"/>
      <c r="S53429" s="65"/>
      <c r="T53429" s="65"/>
      <c r="U53429" s="65"/>
      <c r="V53429" s="65"/>
      <c r="W53429" s="65"/>
      <c r="X53429" s="65"/>
      <c r="Y53429" s="65"/>
      <c r="Z53429" s="65"/>
      <c r="AA53429" s="65"/>
      <c r="AB53429" s="65"/>
      <c r="AC53429" s="65"/>
      <c r="AD53429" s="65"/>
      <c r="AE53429" s="65"/>
      <c r="AF53429" s="65"/>
      <c r="AG53429" s="65"/>
      <c r="AH53429" s="65"/>
    </row>
    <row r="53430" spans="4:34" ht="12.75" customHeight="1">
      <c r="D53430" s="51"/>
      <c r="E53430" s="52"/>
      <c r="F53430" s="52"/>
      <c r="G53430" s="53"/>
      <c r="H53430" s="53"/>
      <c r="I53430" s="53"/>
      <c r="J53430" s="65"/>
      <c r="K53430" s="65"/>
      <c r="L53430" s="65"/>
      <c r="M53430" s="65"/>
      <c r="N53430" s="65"/>
      <c r="O53430" s="65"/>
      <c r="P53430" s="65"/>
      <c r="Q53430" s="65"/>
      <c r="R53430" s="65"/>
      <c r="S53430" s="65"/>
      <c r="T53430" s="65"/>
      <c r="U53430" s="65"/>
      <c r="V53430" s="65"/>
      <c r="W53430" s="65"/>
      <c r="X53430" s="65"/>
      <c r="Y53430" s="65"/>
      <c r="Z53430" s="65"/>
      <c r="AA53430" s="65"/>
      <c r="AB53430" s="65"/>
      <c r="AC53430" s="65"/>
      <c r="AD53430" s="65"/>
      <c r="AE53430" s="65"/>
      <c r="AF53430" s="65"/>
      <c r="AG53430" s="65"/>
      <c r="AH53430" s="65"/>
    </row>
    <row r="53431" spans="4:34" ht="12.75" customHeight="1">
      <c r="D53431" s="51"/>
      <c r="E53431" s="52"/>
      <c r="F53431" s="52"/>
      <c r="G53431" s="53"/>
      <c r="H53431" s="53"/>
      <c r="I53431" s="53"/>
      <c r="J53431" s="65"/>
      <c r="K53431" s="65"/>
      <c r="L53431" s="65"/>
      <c r="M53431" s="65"/>
      <c r="N53431" s="65"/>
      <c r="O53431" s="65"/>
      <c r="P53431" s="65"/>
      <c r="Q53431" s="65"/>
      <c r="R53431" s="65"/>
      <c r="S53431" s="65"/>
      <c r="T53431" s="65"/>
      <c r="U53431" s="65"/>
      <c r="V53431" s="65"/>
      <c r="W53431" s="65"/>
      <c r="X53431" s="65"/>
      <c r="Y53431" s="65"/>
      <c r="Z53431" s="65"/>
      <c r="AA53431" s="65"/>
      <c r="AB53431" s="65"/>
      <c r="AC53431" s="65"/>
      <c r="AD53431" s="65"/>
      <c r="AE53431" s="65"/>
      <c r="AF53431" s="65"/>
      <c r="AG53431" s="65"/>
      <c r="AH53431" s="65"/>
    </row>
    <row r="53432" spans="4:34" ht="12.75" customHeight="1">
      <c r="D53432" s="51"/>
      <c r="E53432" s="52"/>
      <c r="F53432" s="52"/>
      <c r="G53432" s="53"/>
      <c r="H53432" s="53"/>
      <c r="I53432" s="53"/>
      <c r="J53432" s="65"/>
      <c r="K53432" s="65"/>
      <c r="L53432" s="65"/>
      <c r="M53432" s="65"/>
      <c r="N53432" s="65"/>
      <c r="O53432" s="65"/>
      <c r="P53432" s="65"/>
      <c r="Q53432" s="65"/>
      <c r="R53432" s="65"/>
      <c r="S53432" s="65"/>
      <c r="T53432" s="65"/>
      <c r="U53432" s="65"/>
      <c r="V53432" s="65"/>
      <c r="W53432" s="65"/>
      <c r="X53432" s="65"/>
      <c r="Y53432" s="65"/>
      <c r="Z53432" s="65"/>
      <c r="AA53432" s="65"/>
      <c r="AB53432" s="65"/>
      <c r="AC53432" s="65"/>
      <c r="AD53432" s="65"/>
      <c r="AE53432" s="65"/>
      <c r="AF53432" s="65"/>
      <c r="AG53432" s="65"/>
      <c r="AH53432" s="65"/>
    </row>
    <row r="53433" spans="4:34" ht="12.75" customHeight="1">
      <c r="D53433" s="51"/>
      <c r="E53433" s="52"/>
      <c r="F53433" s="52"/>
      <c r="G53433" s="53"/>
      <c r="H53433" s="53"/>
      <c r="I53433" s="53"/>
      <c r="J53433" s="65"/>
      <c r="K53433" s="65"/>
      <c r="L53433" s="65"/>
      <c r="M53433" s="65"/>
      <c r="N53433" s="65"/>
      <c r="O53433" s="65"/>
      <c r="P53433" s="65"/>
      <c r="Q53433" s="65"/>
      <c r="R53433" s="65"/>
      <c r="S53433" s="65"/>
      <c r="T53433" s="65"/>
      <c r="U53433" s="65"/>
      <c r="V53433" s="65"/>
      <c r="W53433" s="65"/>
      <c r="X53433" s="65"/>
      <c r="Y53433" s="65"/>
      <c r="Z53433" s="65"/>
      <c r="AA53433" s="65"/>
      <c r="AB53433" s="65"/>
      <c r="AC53433" s="65"/>
      <c r="AD53433" s="65"/>
      <c r="AE53433" s="65"/>
      <c r="AF53433" s="65"/>
      <c r="AG53433" s="65"/>
      <c r="AH53433" s="65"/>
    </row>
    <row r="53434" spans="4:34" ht="12.75" customHeight="1">
      <c r="D53434" s="51"/>
      <c r="E53434" s="52"/>
      <c r="F53434" s="52"/>
      <c r="G53434" s="53"/>
      <c r="H53434" s="53"/>
      <c r="I53434" s="53"/>
      <c r="J53434" s="65"/>
      <c r="K53434" s="65"/>
      <c r="L53434" s="65"/>
      <c r="M53434" s="65"/>
      <c r="N53434" s="65"/>
      <c r="O53434" s="65"/>
      <c r="P53434" s="65"/>
      <c r="Q53434" s="65"/>
      <c r="R53434" s="65"/>
      <c r="S53434" s="65"/>
      <c r="T53434" s="65"/>
      <c r="U53434" s="65"/>
      <c r="V53434" s="65"/>
      <c r="W53434" s="65"/>
      <c r="X53434" s="65"/>
      <c r="Y53434" s="65"/>
      <c r="Z53434" s="65"/>
      <c r="AA53434" s="65"/>
      <c r="AB53434" s="65"/>
      <c r="AC53434" s="65"/>
      <c r="AD53434" s="65"/>
      <c r="AE53434" s="65"/>
      <c r="AF53434" s="65"/>
      <c r="AG53434" s="65"/>
      <c r="AH53434" s="65"/>
    </row>
    <row r="53435" spans="4:34" ht="12.75" customHeight="1">
      <c r="D53435" s="51"/>
      <c r="E53435" s="52"/>
      <c r="F53435" s="52"/>
      <c r="G53435" s="53"/>
      <c r="H53435" s="53"/>
      <c r="I53435" s="53"/>
      <c r="J53435" s="65"/>
      <c r="K53435" s="65"/>
      <c r="L53435" s="65"/>
      <c r="M53435" s="65"/>
      <c r="N53435" s="65"/>
      <c r="O53435" s="65"/>
      <c r="P53435" s="65"/>
      <c r="Q53435" s="65"/>
      <c r="R53435" s="65"/>
      <c r="S53435" s="65"/>
      <c r="T53435" s="65"/>
      <c r="U53435" s="65"/>
      <c r="V53435" s="65"/>
      <c r="W53435" s="65"/>
      <c r="X53435" s="65"/>
      <c r="Y53435" s="65"/>
      <c r="Z53435" s="65"/>
      <c r="AA53435" s="65"/>
      <c r="AB53435" s="65"/>
      <c r="AC53435" s="65"/>
      <c r="AD53435" s="65"/>
      <c r="AE53435" s="65"/>
      <c r="AF53435" s="65"/>
      <c r="AG53435" s="65"/>
      <c r="AH53435" s="65"/>
    </row>
    <row r="53436" spans="4:34" ht="12.75" customHeight="1">
      <c r="D53436" s="51"/>
      <c r="E53436" s="52"/>
      <c r="F53436" s="52"/>
      <c r="G53436" s="53"/>
      <c r="H53436" s="53"/>
      <c r="I53436" s="53"/>
      <c r="J53436" s="65"/>
      <c r="K53436" s="65"/>
      <c r="L53436" s="65"/>
      <c r="M53436" s="65"/>
      <c r="N53436" s="65"/>
      <c r="O53436" s="65"/>
      <c r="P53436" s="65"/>
      <c r="Q53436" s="65"/>
      <c r="R53436" s="65"/>
      <c r="S53436" s="65"/>
      <c r="T53436" s="65"/>
      <c r="U53436" s="65"/>
      <c r="V53436" s="65"/>
      <c r="W53436" s="65"/>
      <c r="X53436" s="65"/>
      <c r="Y53436" s="65"/>
      <c r="Z53436" s="65"/>
      <c r="AA53436" s="65"/>
      <c r="AB53436" s="65"/>
      <c r="AC53436" s="65"/>
      <c r="AD53436" s="65"/>
      <c r="AE53436" s="65"/>
      <c r="AF53436" s="65"/>
      <c r="AG53436" s="65"/>
      <c r="AH53436" s="65"/>
    </row>
    <row r="53437" spans="4:34" ht="12.75" customHeight="1">
      <c r="D53437" s="51"/>
      <c r="E53437" s="52"/>
      <c r="F53437" s="52"/>
      <c r="G53437" s="53"/>
      <c r="H53437" s="53"/>
      <c r="I53437" s="53"/>
      <c r="J53437" s="65"/>
      <c r="K53437" s="65"/>
      <c r="L53437" s="65"/>
      <c r="M53437" s="65"/>
      <c r="N53437" s="65"/>
      <c r="O53437" s="65"/>
      <c r="P53437" s="65"/>
      <c r="Q53437" s="65"/>
      <c r="R53437" s="65"/>
      <c r="S53437" s="65"/>
      <c r="T53437" s="65"/>
      <c r="U53437" s="65"/>
      <c r="V53437" s="65"/>
      <c r="W53437" s="65"/>
      <c r="X53437" s="65"/>
      <c r="Y53437" s="65"/>
      <c r="Z53437" s="65"/>
      <c r="AA53437" s="65"/>
      <c r="AB53437" s="65"/>
      <c r="AC53437" s="65"/>
      <c r="AD53437" s="65"/>
      <c r="AE53437" s="65"/>
      <c r="AF53437" s="65"/>
      <c r="AG53437" s="65"/>
      <c r="AH53437" s="65"/>
    </row>
    <row r="53438" spans="4:34" ht="12.75" customHeight="1">
      <c r="D53438" s="51"/>
      <c r="E53438" s="52"/>
      <c r="F53438" s="52"/>
      <c r="G53438" s="53"/>
      <c r="H53438" s="53"/>
      <c r="I53438" s="53"/>
      <c r="J53438" s="65"/>
      <c r="K53438" s="65"/>
      <c r="L53438" s="65"/>
      <c r="M53438" s="65"/>
      <c r="N53438" s="65"/>
      <c r="O53438" s="65"/>
      <c r="P53438" s="65"/>
      <c r="Q53438" s="65"/>
      <c r="R53438" s="65"/>
      <c r="S53438" s="65"/>
      <c r="T53438" s="65"/>
      <c r="U53438" s="65"/>
      <c r="V53438" s="65"/>
      <c r="W53438" s="65"/>
      <c r="X53438" s="65"/>
      <c r="Y53438" s="65"/>
      <c r="Z53438" s="65"/>
      <c r="AA53438" s="65"/>
      <c r="AB53438" s="65"/>
      <c r="AC53438" s="65"/>
      <c r="AD53438" s="65"/>
      <c r="AE53438" s="65"/>
      <c r="AF53438" s="65"/>
      <c r="AG53438" s="65"/>
      <c r="AH53438" s="65"/>
    </row>
    <row r="53439" spans="4:34" ht="12.75" customHeight="1">
      <c r="D53439" s="51"/>
      <c r="E53439" s="52"/>
      <c r="F53439" s="52"/>
      <c r="G53439" s="53"/>
      <c r="H53439" s="53"/>
      <c r="I53439" s="53"/>
      <c r="J53439" s="65"/>
      <c r="K53439" s="65"/>
      <c r="L53439" s="65"/>
      <c r="M53439" s="65"/>
      <c r="N53439" s="65"/>
      <c r="O53439" s="65"/>
      <c r="P53439" s="65"/>
      <c r="Q53439" s="65"/>
      <c r="R53439" s="65"/>
      <c r="S53439" s="65"/>
      <c r="T53439" s="65"/>
      <c r="U53439" s="65"/>
      <c r="V53439" s="65"/>
      <c r="W53439" s="65"/>
      <c r="X53439" s="65"/>
      <c r="Y53439" s="65"/>
      <c r="Z53439" s="65"/>
      <c r="AA53439" s="65"/>
      <c r="AB53439" s="65"/>
      <c r="AC53439" s="65"/>
      <c r="AD53439" s="65"/>
      <c r="AE53439" s="65"/>
      <c r="AF53439" s="65"/>
      <c r="AG53439" s="65"/>
      <c r="AH53439" s="65"/>
    </row>
    <row r="53440" spans="4:34" ht="12.75" customHeight="1">
      <c r="D53440" s="51"/>
      <c r="E53440" s="52"/>
      <c r="F53440" s="52"/>
      <c r="G53440" s="53"/>
      <c r="H53440" s="53"/>
      <c r="I53440" s="53"/>
      <c r="J53440" s="65"/>
      <c r="K53440" s="65"/>
      <c r="L53440" s="65"/>
      <c r="M53440" s="65"/>
      <c r="N53440" s="65"/>
      <c r="O53440" s="65"/>
      <c r="P53440" s="65"/>
      <c r="Q53440" s="65"/>
      <c r="R53440" s="65"/>
      <c r="S53440" s="65"/>
      <c r="T53440" s="65"/>
      <c r="U53440" s="65"/>
      <c r="V53440" s="65"/>
      <c r="W53440" s="65"/>
      <c r="X53440" s="65"/>
      <c r="Y53440" s="65"/>
      <c r="Z53440" s="65"/>
      <c r="AA53440" s="65"/>
      <c r="AB53440" s="65"/>
      <c r="AC53440" s="65"/>
      <c r="AD53440" s="65"/>
      <c r="AE53440" s="65"/>
      <c r="AF53440" s="65"/>
      <c r="AG53440" s="65"/>
      <c r="AH53440" s="65"/>
    </row>
    <row r="53441" spans="4:34" ht="12.75" customHeight="1">
      <c r="D53441" s="51"/>
      <c r="E53441" s="52"/>
      <c r="F53441" s="52"/>
      <c r="G53441" s="53"/>
      <c r="H53441" s="53"/>
      <c r="I53441" s="53"/>
      <c r="J53441" s="65"/>
      <c r="K53441" s="65"/>
      <c r="L53441" s="65"/>
      <c r="M53441" s="65"/>
      <c r="N53441" s="65"/>
      <c r="O53441" s="65"/>
      <c r="P53441" s="65"/>
      <c r="Q53441" s="65"/>
      <c r="R53441" s="65"/>
      <c r="S53441" s="65"/>
      <c r="T53441" s="65"/>
      <c r="U53441" s="65"/>
      <c r="V53441" s="65"/>
      <c r="W53441" s="65"/>
      <c r="X53441" s="65"/>
      <c r="Y53441" s="65"/>
      <c r="Z53441" s="65"/>
      <c r="AA53441" s="65"/>
      <c r="AB53441" s="65"/>
      <c r="AC53441" s="65"/>
      <c r="AD53441" s="65"/>
      <c r="AE53441" s="65"/>
      <c r="AF53441" s="65"/>
      <c r="AG53441" s="65"/>
      <c r="AH53441" s="65"/>
    </row>
    <row r="53442" spans="4:34" ht="12.75" customHeight="1">
      <c r="D53442" s="51"/>
      <c r="E53442" s="52"/>
      <c r="F53442" s="52"/>
      <c r="G53442" s="53"/>
      <c r="H53442" s="53"/>
      <c r="I53442" s="53"/>
      <c r="J53442" s="65"/>
      <c r="K53442" s="65"/>
      <c r="L53442" s="65"/>
      <c r="M53442" s="65"/>
      <c r="N53442" s="65"/>
      <c r="O53442" s="65"/>
      <c r="P53442" s="65"/>
      <c r="Q53442" s="65"/>
      <c r="R53442" s="65"/>
      <c r="S53442" s="65"/>
      <c r="T53442" s="65"/>
      <c r="U53442" s="65"/>
      <c r="V53442" s="65"/>
      <c r="W53442" s="65"/>
      <c r="X53442" s="65"/>
      <c r="Y53442" s="65"/>
      <c r="Z53442" s="65"/>
      <c r="AA53442" s="65"/>
      <c r="AB53442" s="65"/>
      <c r="AC53442" s="65"/>
      <c r="AD53442" s="65"/>
      <c r="AE53442" s="65"/>
      <c r="AF53442" s="65"/>
      <c r="AG53442" s="65"/>
      <c r="AH53442" s="65"/>
    </row>
    <row r="53443" spans="4:34" ht="12.75" customHeight="1">
      <c r="D53443" s="51"/>
      <c r="E53443" s="52"/>
      <c r="F53443" s="52"/>
      <c r="G53443" s="53"/>
      <c r="H53443" s="53"/>
      <c r="I53443" s="53"/>
      <c r="J53443" s="65"/>
      <c r="K53443" s="65"/>
      <c r="L53443" s="65"/>
      <c r="M53443" s="65"/>
      <c r="N53443" s="65"/>
      <c r="O53443" s="65"/>
      <c r="P53443" s="65"/>
      <c r="Q53443" s="65"/>
      <c r="R53443" s="65"/>
      <c r="S53443" s="65"/>
      <c r="T53443" s="65"/>
      <c r="U53443" s="65"/>
      <c r="V53443" s="65"/>
      <c r="W53443" s="65"/>
      <c r="X53443" s="65"/>
      <c r="Y53443" s="65"/>
      <c r="Z53443" s="65"/>
      <c r="AA53443" s="65"/>
      <c r="AB53443" s="65"/>
      <c r="AC53443" s="65"/>
      <c r="AD53443" s="65"/>
      <c r="AE53443" s="65"/>
      <c r="AF53443" s="65"/>
      <c r="AG53443" s="65"/>
      <c r="AH53443" s="65"/>
    </row>
    <row r="53444" spans="4:34" ht="12.75" customHeight="1">
      <c r="D53444" s="51"/>
      <c r="E53444" s="52"/>
      <c r="F53444" s="52"/>
      <c r="G53444" s="53"/>
      <c r="H53444" s="53"/>
      <c r="I53444" s="53"/>
      <c r="J53444" s="65"/>
      <c r="K53444" s="65"/>
      <c r="L53444" s="65"/>
      <c r="M53444" s="65"/>
      <c r="N53444" s="65"/>
      <c r="O53444" s="65"/>
      <c r="P53444" s="65"/>
      <c r="Q53444" s="65"/>
      <c r="R53444" s="65"/>
      <c r="S53444" s="65"/>
      <c r="T53444" s="65"/>
      <c r="U53444" s="65"/>
      <c r="V53444" s="65"/>
      <c r="W53444" s="65"/>
      <c r="X53444" s="65"/>
      <c r="Y53444" s="65"/>
      <c r="Z53444" s="65"/>
      <c r="AA53444" s="65"/>
      <c r="AB53444" s="65"/>
      <c r="AC53444" s="65"/>
      <c r="AD53444" s="65"/>
      <c r="AE53444" s="65"/>
      <c r="AF53444" s="65"/>
      <c r="AG53444" s="65"/>
      <c r="AH53444" s="65"/>
    </row>
    <row r="53445" spans="4:34" ht="12.75" customHeight="1">
      <c r="D53445" s="51"/>
      <c r="E53445" s="52"/>
      <c r="F53445" s="52"/>
      <c r="G53445" s="53"/>
      <c r="H53445" s="53"/>
      <c r="I53445" s="53"/>
      <c r="J53445" s="65"/>
      <c r="K53445" s="65"/>
      <c r="L53445" s="65"/>
      <c r="M53445" s="65"/>
      <c r="N53445" s="65"/>
      <c r="O53445" s="65"/>
      <c r="P53445" s="65"/>
      <c r="Q53445" s="65"/>
      <c r="R53445" s="65"/>
      <c r="S53445" s="65"/>
      <c r="T53445" s="65"/>
      <c r="U53445" s="65"/>
      <c r="V53445" s="65"/>
      <c r="W53445" s="65"/>
      <c r="X53445" s="65"/>
      <c r="Y53445" s="65"/>
      <c r="Z53445" s="65"/>
      <c r="AA53445" s="65"/>
      <c r="AB53445" s="65"/>
      <c r="AC53445" s="65"/>
      <c r="AD53445" s="65"/>
      <c r="AE53445" s="65"/>
      <c r="AF53445" s="65"/>
      <c r="AG53445" s="65"/>
      <c r="AH53445" s="65"/>
    </row>
    <row r="53446" spans="4:34" ht="12.75" customHeight="1">
      <c r="D53446" s="51"/>
      <c r="E53446" s="52"/>
      <c r="F53446" s="52"/>
      <c r="G53446" s="53"/>
      <c r="H53446" s="53"/>
      <c r="I53446" s="53"/>
      <c r="J53446" s="65"/>
      <c r="K53446" s="65"/>
      <c r="L53446" s="65"/>
      <c r="M53446" s="65"/>
      <c r="N53446" s="65"/>
      <c r="O53446" s="65"/>
      <c r="P53446" s="65"/>
      <c r="Q53446" s="65"/>
      <c r="R53446" s="65"/>
      <c r="S53446" s="65"/>
      <c r="T53446" s="65"/>
      <c r="U53446" s="65"/>
      <c r="V53446" s="65"/>
      <c r="W53446" s="65"/>
      <c r="X53446" s="65"/>
      <c r="Y53446" s="65"/>
      <c r="Z53446" s="65"/>
      <c r="AA53446" s="65"/>
      <c r="AB53446" s="65"/>
      <c r="AC53446" s="65"/>
      <c r="AD53446" s="65"/>
      <c r="AE53446" s="65"/>
      <c r="AF53446" s="65"/>
      <c r="AG53446" s="65"/>
      <c r="AH53446" s="65"/>
    </row>
    <row r="53447" spans="4:34" ht="12.75" customHeight="1">
      <c r="D53447" s="51"/>
      <c r="E53447" s="52"/>
      <c r="F53447" s="52"/>
      <c r="G53447" s="53"/>
      <c r="H53447" s="53"/>
      <c r="I53447" s="53"/>
      <c r="J53447" s="65"/>
      <c r="K53447" s="65"/>
      <c r="L53447" s="65"/>
      <c r="M53447" s="65"/>
      <c r="N53447" s="65"/>
      <c r="O53447" s="65"/>
      <c r="P53447" s="65"/>
      <c r="Q53447" s="65"/>
      <c r="R53447" s="65"/>
      <c r="S53447" s="65"/>
      <c r="T53447" s="65"/>
      <c r="U53447" s="65"/>
      <c r="V53447" s="65"/>
      <c r="W53447" s="65"/>
      <c r="X53447" s="65"/>
      <c r="Y53447" s="65"/>
      <c r="Z53447" s="65"/>
      <c r="AA53447" s="65"/>
      <c r="AB53447" s="65"/>
      <c r="AC53447" s="65"/>
      <c r="AD53447" s="65"/>
      <c r="AE53447" s="65"/>
      <c r="AF53447" s="65"/>
      <c r="AG53447" s="65"/>
      <c r="AH53447" s="65"/>
    </row>
    <row r="53448" spans="4:34" ht="12.75" customHeight="1">
      <c r="D53448" s="51"/>
      <c r="E53448" s="52"/>
      <c r="F53448" s="52"/>
      <c r="G53448" s="53"/>
      <c r="H53448" s="53"/>
      <c r="I53448" s="53"/>
      <c r="J53448" s="65"/>
      <c r="K53448" s="65"/>
      <c r="L53448" s="65"/>
      <c r="M53448" s="65"/>
      <c r="N53448" s="65"/>
      <c r="O53448" s="65"/>
      <c r="P53448" s="65"/>
      <c r="Q53448" s="65"/>
      <c r="R53448" s="65"/>
      <c r="S53448" s="65"/>
      <c r="T53448" s="65"/>
      <c r="U53448" s="65"/>
      <c r="V53448" s="65"/>
      <c r="W53448" s="65"/>
      <c r="X53448" s="65"/>
      <c r="Y53448" s="65"/>
      <c r="Z53448" s="65"/>
      <c r="AA53448" s="65"/>
      <c r="AB53448" s="65"/>
      <c r="AC53448" s="65"/>
      <c r="AD53448" s="65"/>
      <c r="AE53448" s="65"/>
      <c r="AF53448" s="65"/>
      <c r="AG53448" s="65"/>
      <c r="AH53448" s="65"/>
    </row>
    <row r="53449" spans="4:34" ht="12.75" customHeight="1">
      <c r="D53449" s="51"/>
      <c r="E53449" s="52"/>
      <c r="F53449" s="52"/>
      <c r="G53449" s="53"/>
      <c r="H53449" s="53"/>
      <c r="I53449" s="53"/>
      <c r="J53449" s="65"/>
      <c r="K53449" s="65"/>
      <c r="L53449" s="65"/>
      <c r="M53449" s="65"/>
      <c r="N53449" s="65"/>
      <c r="O53449" s="65"/>
      <c r="P53449" s="65"/>
      <c r="Q53449" s="65"/>
      <c r="R53449" s="65"/>
      <c r="S53449" s="65"/>
      <c r="T53449" s="65"/>
      <c r="U53449" s="65"/>
      <c r="V53449" s="65"/>
      <c r="W53449" s="65"/>
      <c r="X53449" s="65"/>
      <c r="Y53449" s="65"/>
      <c r="Z53449" s="65"/>
      <c r="AA53449" s="65"/>
      <c r="AB53449" s="65"/>
      <c r="AC53449" s="65"/>
      <c r="AD53449" s="65"/>
      <c r="AE53449" s="65"/>
      <c r="AF53449" s="65"/>
      <c r="AG53449" s="65"/>
      <c r="AH53449" s="65"/>
    </row>
    <row r="53450" spans="4:34" ht="12.75" customHeight="1">
      <c r="D53450" s="51"/>
      <c r="E53450" s="52"/>
      <c r="F53450" s="52"/>
      <c r="G53450" s="53"/>
      <c r="H53450" s="53"/>
      <c r="I53450" s="53"/>
      <c r="J53450" s="65"/>
      <c r="K53450" s="65"/>
      <c r="L53450" s="65"/>
      <c r="M53450" s="65"/>
      <c r="N53450" s="65"/>
      <c r="O53450" s="65"/>
      <c r="P53450" s="65"/>
      <c r="Q53450" s="65"/>
      <c r="R53450" s="65"/>
      <c r="S53450" s="65"/>
      <c r="T53450" s="65"/>
      <c r="U53450" s="65"/>
      <c r="V53450" s="65"/>
      <c r="W53450" s="65"/>
      <c r="X53450" s="65"/>
      <c r="Y53450" s="65"/>
      <c r="Z53450" s="65"/>
      <c r="AA53450" s="65"/>
      <c r="AB53450" s="65"/>
      <c r="AC53450" s="65"/>
      <c r="AD53450" s="65"/>
      <c r="AE53450" s="65"/>
      <c r="AF53450" s="65"/>
      <c r="AG53450" s="65"/>
      <c r="AH53450" s="65"/>
    </row>
    <row r="53451" spans="4:34" ht="12.75" customHeight="1">
      <c r="D53451" s="51"/>
      <c r="E53451" s="52"/>
      <c r="F53451" s="52"/>
      <c r="G53451" s="53"/>
      <c r="H53451" s="53"/>
      <c r="I53451" s="53"/>
      <c r="J53451" s="65"/>
      <c r="K53451" s="65"/>
      <c r="L53451" s="65"/>
      <c r="M53451" s="65"/>
      <c r="N53451" s="65"/>
      <c r="O53451" s="65"/>
      <c r="P53451" s="65"/>
      <c r="Q53451" s="65"/>
      <c r="R53451" s="65"/>
      <c r="S53451" s="65"/>
      <c r="T53451" s="65"/>
      <c r="U53451" s="65"/>
      <c r="V53451" s="65"/>
      <c r="W53451" s="65"/>
      <c r="X53451" s="65"/>
      <c r="Y53451" s="65"/>
      <c r="Z53451" s="65"/>
      <c r="AA53451" s="65"/>
      <c r="AB53451" s="65"/>
      <c r="AC53451" s="65"/>
      <c r="AD53451" s="65"/>
      <c r="AE53451" s="65"/>
      <c r="AF53451" s="65"/>
      <c r="AG53451" s="65"/>
      <c r="AH53451" s="65"/>
    </row>
    <row r="53452" spans="4:34" ht="12.75" customHeight="1">
      <c r="D53452" s="51"/>
      <c r="E53452" s="52"/>
      <c r="F53452" s="52"/>
      <c r="G53452" s="53"/>
      <c r="H53452" s="53"/>
      <c r="I53452" s="53"/>
      <c r="J53452" s="65"/>
      <c r="K53452" s="65"/>
      <c r="L53452" s="65"/>
      <c r="M53452" s="65"/>
      <c r="N53452" s="65"/>
      <c r="O53452" s="65"/>
      <c r="P53452" s="65"/>
      <c r="Q53452" s="65"/>
      <c r="R53452" s="65"/>
      <c r="S53452" s="65"/>
      <c r="T53452" s="65"/>
      <c r="U53452" s="65"/>
      <c r="V53452" s="65"/>
      <c r="W53452" s="65"/>
      <c r="X53452" s="65"/>
      <c r="Y53452" s="65"/>
      <c r="Z53452" s="65"/>
      <c r="AA53452" s="65"/>
      <c r="AB53452" s="65"/>
      <c r="AC53452" s="65"/>
      <c r="AD53452" s="65"/>
      <c r="AE53452" s="65"/>
      <c r="AF53452" s="65"/>
      <c r="AG53452" s="65"/>
      <c r="AH53452" s="65"/>
    </row>
    <row r="53453" spans="4:34" ht="12.75" customHeight="1">
      <c r="D53453" s="51"/>
      <c r="E53453" s="52"/>
      <c r="F53453" s="52"/>
      <c r="G53453" s="53"/>
      <c r="H53453" s="53"/>
      <c r="I53453" s="53"/>
      <c r="J53453" s="65"/>
      <c r="K53453" s="65"/>
      <c r="L53453" s="65"/>
      <c r="M53453" s="65"/>
      <c r="N53453" s="65"/>
      <c r="O53453" s="65"/>
      <c r="P53453" s="65"/>
      <c r="Q53453" s="65"/>
      <c r="R53453" s="65"/>
      <c r="S53453" s="65"/>
      <c r="T53453" s="65"/>
      <c r="U53453" s="65"/>
      <c r="V53453" s="65"/>
      <c r="W53453" s="65"/>
      <c r="X53453" s="65"/>
      <c r="Y53453" s="65"/>
      <c r="Z53453" s="65"/>
      <c r="AA53453" s="65"/>
      <c r="AB53453" s="65"/>
      <c r="AC53453" s="65"/>
      <c r="AD53453" s="65"/>
      <c r="AE53453" s="65"/>
      <c r="AF53453" s="65"/>
      <c r="AG53453" s="65"/>
      <c r="AH53453" s="65"/>
    </row>
    <row r="53454" spans="4:34" ht="12.75" customHeight="1">
      <c r="D53454" s="51"/>
      <c r="E53454" s="52"/>
      <c r="F53454" s="52"/>
      <c r="G53454" s="53"/>
      <c r="H53454" s="53"/>
      <c r="I53454" s="53"/>
      <c r="J53454" s="65"/>
      <c r="K53454" s="65"/>
      <c r="L53454" s="65"/>
      <c r="M53454" s="65"/>
      <c r="N53454" s="65"/>
      <c r="O53454" s="65"/>
      <c r="P53454" s="65"/>
      <c r="Q53454" s="65"/>
      <c r="R53454" s="65"/>
      <c r="S53454" s="65"/>
      <c r="T53454" s="65"/>
      <c r="U53454" s="65"/>
      <c r="V53454" s="65"/>
      <c r="W53454" s="65"/>
      <c r="X53454" s="65"/>
      <c r="Y53454" s="65"/>
      <c r="Z53454" s="65"/>
      <c r="AA53454" s="65"/>
      <c r="AB53454" s="65"/>
      <c r="AC53454" s="65"/>
      <c r="AD53454" s="65"/>
      <c r="AE53454" s="65"/>
      <c r="AF53454" s="65"/>
      <c r="AG53454" s="65"/>
      <c r="AH53454" s="65"/>
    </row>
    <row r="53455" spans="4:34" ht="12.75" customHeight="1">
      <c r="D53455" s="51"/>
      <c r="E53455" s="52"/>
      <c r="F53455" s="52"/>
      <c r="G53455" s="53"/>
      <c r="H53455" s="53"/>
      <c r="I53455" s="53"/>
      <c r="J53455" s="65"/>
      <c r="K53455" s="65"/>
      <c r="L53455" s="65"/>
      <c r="M53455" s="65"/>
      <c r="N53455" s="65"/>
      <c r="O53455" s="65"/>
      <c r="P53455" s="65"/>
      <c r="Q53455" s="65"/>
      <c r="R53455" s="65"/>
      <c r="S53455" s="65"/>
      <c r="T53455" s="65"/>
      <c r="U53455" s="65"/>
      <c r="V53455" s="65"/>
      <c r="W53455" s="65"/>
      <c r="X53455" s="65"/>
      <c r="Y53455" s="65"/>
      <c r="Z53455" s="65"/>
      <c r="AA53455" s="65"/>
      <c r="AB53455" s="65"/>
      <c r="AC53455" s="65"/>
      <c r="AD53455" s="65"/>
      <c r="AE53455" s="65"/>
      <c r="AF53455" s="65"/>
      <c r="AG53455" s="65"/>
      <c r="AH53455" s="65"/>
    </row>
    <row r="53456" spans="4:34" ht="12.75" customHeight="1">
      <c r="D53456" s="51"/>
      <c r="E53456" s="52"/>
      <c r="F53456" s="52"/>
      <c r="G53456" s="53"/>
      <c r="H53456" s="53"/>
      <c r="I53456" s="53"/>
      <c r="J53456" s="65"/>
      <c r="K53456" s="65"/>
      <c r="L53456" s="65"/>
      <c r="M53456" s="65"/>
      <c r="N53456" s="65"/>
      <c r="O53456" s="65"/>
      <c r="P53456" s="65"/>
      <c r="Q53456" s="65"/>
      <c r="R53456" s="65"/>
      <c r="S53456" s="65"/>
      <c r="T53456" s="65"/>
      <c r="U53456" s="65"/>
      <c r="V53456" s="65"/>
      <c r="W53456" s="65"/>
      <c r="X53456" s="65"/>
      <c r="Y53456" s="65"/>
      <c r="Z53456" s="65"/>
      <c r="AA53456" s="65"/>
      <c r="AB53456" s="65"/>
      <c r="AC53456" s="65"/>
      <c r="AD53456" s="65"/>
      <c r="AE53456" s="65"/>
      <c r="AF53456" s="65"/>
      <c r="AG53456" s="65"/>
      <c r="AH53456" s="65"/>
    </row>
    <row r="53457" spans="4:34" ht="12.75" customHeight="1">
      <c r="D53457" s="51"/>
      <c r="E53457" s="52"/>
      <c r="F53457" s="52"/>
      <c r="G53457" s="53"/>
      <c r="H53457" s="53"/>
      <c r="I53457" s="53"/>
      <c r="J53457" s="65"/>
      <c r="K53457" s="65"/>
      <c r="L53457" s="65"/>
      <c r="M53457" s="65"/>
      <c r="N53457" s="65"/>
      <c r="O53457" s="65"/>
      <c r="P53457" s="65"/>
      <c r="Q53457" s="65"/>
      <c r="R53457" s="65"/>
      <c r="S53457" s="65"/>
      <c r="T53457" s="65"/>
      <c r="U53457" s="65"/>
      <c r="V53457" s="65"/>
      <c r="W53457" s="65"/>
      <c r="X53457" s="65"/>
      <c r="Y53457" s="65"/>
      <c r="Z53457" s="65"/>
      <c r="AA53457" s="65"/>
      <c r="AB53457" s="65"/>
      <c r="AC53457" s="65"/>
      <c r="AD53457" s="65"/>
      <c r="AE53457" s="65"/>
      <c r="AF53457" s="65"/>
      <c r="AG53457" s="65"/>
      <c r="AH53457" s="65"/>
    </row>
    <row r="53458" spans="4:34" ht="12.75" customHeight="1">
      <c r="D53458" s="51"/>
      <c r="E53458" s="52"/>
      <c r="F53458" s="52"/>
      <c r="G53458" s="53"/>
      <c r="H53458" s="53"/>
      <c r="I53458" s="53"/>
      <c r="J53458" s="65"/>
      <c r="K53458" s="65"/>
      <c r="L53458" s="65"/>
      <c r="M53458" s="65"/>
      <c r="N53458" s="65"/>
      <c r="O53458" s="65"/>
      <c r="P53458" s="65"/>
      <c r="Q53458" s="65"/>
      <c r="R53458" s="65"/>
      <c r="S53458" s="65"/>
      <c r="T53458" s="65"/>
      <c r="U53458" s="65"/>
      <c r="V53458" s="65"/>
      <c r="W53458" s="65"/>
      <c r="X53458" s="65"/>
      <c r="Y53458" s="65"/>
      <c r="Z53458" s="65"/>
      <c r="AA53458" s="65"/>
      <c r="AB53458" s="65"/>
      <c r="AC53458" s="65"/>
      <c r="AD53458" s="65"/>
      <c r="AE53458" s="65"/>
      <c r="AF53458" s="65"/>
      <c r="AG53458" s="65"/>
      <c r="AH53458" s="65"/>
    </row>
    <row r="53459" spans="4:34" ht="12.75" customHeight="1">
      <c r="D53459" s="51"/>
      <c r="E53459" s="52"/>
      <c r="F53459" s="52"/>
      <c r="G53459" s="53"/>
      <c r="H53459" s="53"/>
      <c r="I53459" s="53"/>
      <c r="J53459" s="65"/>
      <c r="K53459" s="65"/>
      <c r="L53459" s="65"/>
      <c r="M53459" s="65"/>
      <c r="N53459" s="65"/>
      <c r="O53459" s="65"/>
      <c r="P53459" s="65"/>
      <c r="Q53459" s="65"/>
      <c r="R53459" s="65"/>
      <c r="S53459" s="65"/>
      <c r="T53459" s="65"/>
      <c r="U53459" s="65"/>
      <c r="V53459" s="65"/>
      <c r="W53459" s="65"/>
      <c r="X53459" s="65"/>
      <c r="Y53459" s="65"/>
      <c r="Z53459" s="65"/>
      <c r="AA53459" s="65"/>
      <c r="AB53459" s="65"/>
      <c r="AC53459" s="65"/>
      <c r="AD53459" s="65"/>
      <c r="AE53459" s="65"/>
      <c r="AF53459" s="65"/>
      <c r="AG53459" s="65"/>
      <c r="AH53459" s="65"/>
    </row>
    <row r="53460" spans="4:34" ht="12.75" customHeight="1">
      <c r="D53460" s="51"/>
      <c r="E53460" s="52"/>
      <c r="F53460" s="52"/>
      <c r="G53460" s="53"/>
      <c r="H53460" s="53"/>
      <c r="I53460" s="53"/>
      <c r="J53460" s="65"/>
      <c r="K53460" s="65"/>
      <c r="L53460" s="65"/>
      <c r="M53460" s="65"/>
      <c r="N53460" s="65"/>
      <c r="O53460" s="65"/>
      <c r="P53460" s="65"/>
      <c r="Q53460" s="65"/>
      <c r="R53460" s="65"/>
      <c r="S53460" s="65"/>
      <c r="T53460" s="65"/>
      <c r="U53460" s="65"/>
      <c r="V53460" s="65"/>
      <c r="W53460" s="65"/>
      <c r="X53460" s="65"/>
      <c r="Y53460" s="65"/>
      <c r="Z53460" s="65"/>
      <c r="AA53460" s="65"/>
      <c r="AB53460" s="65"/>
      <c r="AC53460" s="65"/>
      <c r="AD53460" s="65"/>
      <c r="AE53460" s="65"/>
      <c r="AF53460" s="65"/>
      <c r="AG53460" s="65"/>
      <c r="AH53460" s="65"/>
    </row>
    <row r="53461" spans="4:34" ht="12.75" customHeight="1">
      <c r="D53461" s="51"/>
      <c r="E53461" s="52"/>
      <c r="F53461" s="52"/>
      <c r="G53461" s="53"/>
      <c r="H53461" s="53"/>
      <c r="I53461" s="53"/>
      <c r="J53461" s="65"/>
      <c r="K53461" s="65"/>
      <c r="L53461" s="65"/>
      <c r="M53461" s="65"/>
      <c r="N53461" s="65"/>
      <c r="O53461" s="65"/>
      <c r="P53461" s="65"/>
      <c r="Q53461" s="65"/>
      <c r="R53461" s="65"/>
      <c r="S53461" s="65"/>
      <c r="T53461" s="65"/>
      <c r="U53461" s="65"/>
      <c r="V53461" s="65"/>
      <c r="W53461" s="65"/>
      <c r="X53461" s="65"/>
      <c r="Y53461" s="65"/>
      <c r="Z53461" s="65"/>
      <c r="AA53461" s="65"/>
      <c r="AB53461" s="65"/>
      <c r="AC53461" s="65"/>
      <c r="AD53461" s="65"/>
      <c r="AE53461" s="65"/>
      <c r="AF53461" s="65"/>
      <c r="AG53461" s="65"/>
      <c r="AH53461" s="65"/>
    </row>
    <row r="53462" spans="4:34" ht="12.75" customHeight="1">
      <c r="D53462" s="51"/>
      <c r="E53462" s="52"/>
      <c r="F53462" s="52"/>
      <c r="G53462" s="53"/>
      <c r="H53462" s="53"/>
      <c r="I53462" s="53"/>
      <c r="J53462" s="65"/>
      <c r="K53462" s="65"/>
      <c r="L53462" s="65"/>
      <c r="M53462" s="65"/>
      <c r="N53462" s="65"/>
      <c r="O53462" s="65"/>
      <c r="P53462" s="65"/>
      <c r="Q53462" s="65"/>
      <c r="R53462" s="65"/>
      <c r="S53462" s="65"/>
      <c r="T53462" s="65"/>
      <c r="U53462" s="65"/>
      <c r="V53462" s="65"/>
      <c r="W53462" s="65"/>
      <c r="X53462" s="65"/>
      <c r="Y53462" s="65"/>
      <c r="Z53462" s="65"/>
      <c r="AA53462" s="65"/>
      <c r="AB53462" s="65"/>
      <c r="AC53462" s="65"/>
      <c r="AD53462" s="65"/>
      <c r="AE53462" s="65"/>
      <c r="AF53462" s="65"/>
      <c r="AG53462" s="65"/>
      <c r="AH53462" s="65"/>
    </row>
    <row r="53463" spans="4:34" ht="12.75" customHeight="1">
      <c r="D53463" s="51"/>
      <c r="E53463" s="52"/>
      <c r="F53463" s="52"/>
      <c r="G53463" s="53"/>
      <c r="H53463" s="53"/>
      <c r="I53463" s="53"/>
      <c r="J53463" s="65"/>
      <c r="K53463" s="65"/>
      <c r="L53463" s="65"/>
      <c r="M53463" s="65"/>
      <c r="N53463" s="65"/>
      <c r="O53463" s="65"/>
      <c r="P53463" s="65"/>
      <c r="Q53463" s="65"/>
      <c r="R53463" s="65"/>
      <c r="S53463" s="65"/>
      <c r="T53463" s="65"/>
      <c r="U53463" s="65"/>
      <c r="V53463" s="65"/>
      <c r="W53463" s="65"/>
      <c r="X53463" s="65"/>
      <c r="Y53463" s="65"/>
      <c r="Z53463" s="65"/>
      <c r="AA53463" s="65"/>
      <c r="AB53463" s="65"/>
      <c r="AC53463" s="65"/>
      <c r="AD53463" s="65"/>
      <c r="AE53463" s="65"/>
      <c r="AF53463" s="65"/>
      <c r="AG53463" s="65"/>
      <c r="AH53463" s="65"/>
    </row>
    <row r="53464" spans="4:34" ht="12.75" customHeight="1">
      <c r="D53464" s="51"/>
      <c r="E53464" s="52"/>
      <c r="F53464" s="52"/>
      <c r="G53464" s="53"/>
      <c r="H53464" s="53"/>
      <c r="I53464" s="53"/>
      <c r="J53464" s="65"/>
      <c r="K53464" s="65"/>
      <c r="L53464" s="65"/>
      <c r="M53464" s="65"/>
      <c r="N53464" s="65"/>
      <c r="O53464" s="65"/>
      <c r="P53464" s="65"/>
      <c r="Q53464" s="65"/>
      <c r="R53464" s="65"/>
      <c r="S53464" s="65"/>
      <c r="T53464" s="65"/>
      <c r="U53464" s="65"/>
      <c r="V53464" s="65"/>
      <c r="W53464" s="65"/>
      <c r="X53464" s="65"/>
      <c r="Y53464" s="65"/>
      <c r="Z53464" s="65"/>
      <c r="AA53464" s="65"/>
      <c r="AB53464" s="65"/>
      <c r="AC53464" s="65"/>
      <c r="AD53464" s="65"/>
      <c r="AE53464" s="65"/>
      <c r="AF53464" s="65"/>
      <c r="AG53464" s="65"/>
      <c r="AH53464" s="65"/>
    </row>
    <row r="53465" spans="4:34" ht="12.75" customHeight="1">
      <c r="D53465" s="51"/>
      <c r="E53465" s="52"/>
      <c r="F53465" s="52"/>
      <c r="G53465" s="53"/>
      <c r="H53465" s="53"/>
      <c r="I53465" s="53"/>
      <c r="J53465" s="65"/>
      <c r="K53465" s="65"/>
      <c r="L53465" s="65"/>
      <c r="M53465" s="65"/>
      <c r="N53465" s="65"/>
      <c r="O53465" s="65"/>
      <c r="P53465" s="65"/>
      <c r="Q53465" s="65"/>
      <c r="R53465" s="65"/>
      <c r="S53465" s="65"/>
      <c r="T53465" s="65"/>
      <c r="U53465" s="65"/>
      <c r="V53465" s="65"/>
      <c r="W53465" s="65"/>
      <c r="X53465" s="65"/>
      <c r="Y53465" s="65"/>
      <c r="Z53465" s="65"/>
      <c r="AA53465" s="65"/>
      <c r="AB53465" s="65"/>
      <c r="AC53465" s="65"/>
      <c r="AD53465" s="65"/>
      <c r="AE53465" s="65"/>
      <c r="AF53465" s="65"/>
      <c r="AG53465" s="65"/>
      <c r="AH53465" s="65"/>
    </row>
    <row r="53466" spans="4:34" ht="12.75" customHeight="1">
      <c r="D53466" s="51"/>
      <c r="E53466" s="52"/>
      <c r="F53466" s="52"/>
      <c r="G53466" s="53"/>
      <c r="H53466" s="53"/>
      <c r="I53466" s="53"/>
      <c r="J53466" s="65"/>
      <c r="K53466" s="65"/>
      <c r="L53466" s="65"/>
      <c r="M53466" s="65"/>
      <c r="N53466" s="65"/>
      <c r="O53466" s="65"/>
      <c r="P53466" s="65"/>
      <c r="Q53466" s="65"/>
      <c r="R53466" s="65"/>
      <c r="S53466" s="65"/>
      <c r="T53466" s="65"/>
      <c r="U53466" s="65"/>
      <c r="V53466" s="65"/>
      <c r="W53466" s="65"/>
      <c r="X53466" s="65"/>
      <c r="Y53466" s="65"/>
      <c r="Z53466" s="65"/>
      <c r="AA53466" s="65"/>
      <c r="AB53466" s="65"/>
      <c r="AC53466" s="65"/>
      <c r="AD53466" s="65"/>
      <c r="AE53466" s="65"/>
      <c r="AF53466" s="65"/>
      <c r="AG53466" s="65"/>
      <c r="AH53466" s="65"/>
    </row>
    <row r="53467" spans="4:34" ht="12.75" customHeight="1">
      <c r="D53467" s="51"/>
      <c r="E53467" s="52"/>
      <c r="F53467" s="52"/>
      <c r="G53467" s="53"/>
      <c r="H53467" s="53"/>
      <c r="I53467" s="53"/>
      <c r="J53467" s="65"/>
      <c r="K53467" s="65"/>
      <c r="L53467" s="65"/>
      <c r="M53467" s="65"/>
      <c r="N53467" s="65"/>
      <c r="O53467" s="65"/>
      <c r="P53467" s="65"/>
      <c r="Q53467" s="65"/>
      <c r="R53467" s="65"/>
      <c r="S53467" s="65"/>
      <c r="T53467" s="65"/>
      <c r="U53467" s="65"/>
      <c r="V53467" s="65"/>
      <c r="W53467" s="65"/>
      <c r="X53467" s="65"/>
      <c r="Y53467" s="65"/>
      <c r="Z53467" s="65"/>
      <c r="AA53467" s="65"/>
      <c r="AB53467" s="65"/>
      <c r="AC53467" s="65"/>
      <c r="AD53467" s="65"/>
      <c r="AE53467" s="65"/>
      <c r="AF53467" s="65"/>
      <c r="AG53467" s="65"/>
      <c r="AH53467" s="65"/>
    </row>
    <row r="53468" spans="4:34" ht="12.75" customHeight="1">
      <c r="D53468" s="51"/>
      <c r="E53468" s="52"/>
      <c r="F53468" s="52"/>
      <c r="G53468" s="53"/>
      <c r="H53468" s="53"/>
      <c r="I53468" s="53"/>
      <c r="J53468" s="65"/>
      <c r="K53468" s="65"/>
      <c r="L53468" s="65"/>
      <c r="M53468" s="65"/>
      <c r="N53468" s="65"/>
      <c r="O53468" s="65"/>
      <c r="P53468" s="65"/>
      <c r="Q53468" s="65"/>
      <c r="R53468" s="65"/>
      <c r="S53468" s="65"/>
      <c r="T53468" s="65"/>
      <c r="U53468" s="65"/>
      <c r="V53468" s="65"/>
      <c r="W53468" s="65"/>
      <c r="X53468" s="65"/>
      <c r="Y53468" s="65"/>
      <c r="Z53468" s="65"/>
      <c r="AA53468" s="65"/>
      <c r="AB53468" s="65"/>
      <c r="AC53468" s="65"/>
      <c r="AD53468" s="65"/>
      <c r="AE53468" s="65"/>
      <c r="AF53468" s="65"/>
      <c r="AG53468" s="65"/>
      <c r="AH53468" s="65"/>
    </row>
    <row r="53469" spans="4:34" ht="12.75" customHeight="1">
      <c r="D53469" s="51"/>
      <c r="E53469" s="52"/>
      <c r="F53469" s="52"/>
      <c r="G53469" s="53"/>
      <c r="H53469" s="53"/>
      <c r="I53469" s="53"/>
      <c r="J53469" s="65"/>
      <c r="K53469" s="65"/>
      <c r="L53469" s="65"/>
      <c r="M53469" s="65"/>
      <c r="N53469" s="65"/>
      <c r="O53469" s="65"/>
      <c r="P53469" s="65"/>
      <c r="Q53469" s="65"/>
      <c r="R53469" s="65"/>
      <c r="S53469" s="65"/>
      <c r="T53469" s="65"/>
      <c r="U53469" s="65"/>
      <c r="V53469" s="65"/>
      <c r="W53469" s="65"/>
      <c r="X53469" s="65"/>
      <c r="Y53469" s="65"/>
      <c r="Z53469" s="65"/>
      <c r="AA53469" s="65"/>
      <c r="AB53469" s="65"/>
      <c r="AC53469" s="65"/>
      <c r="AD53469" s="65"/>
      <c r="AE53469" s="65"/>
      <c r="AF53469" s="65"/>
      <c r="AG53469" s="65"/>
      <c r="AH53469" s="65"/>
    </row>
    <row r="53470" spans="4:34" ht="12.75" customHeight="1">
      <c r="D53470" s="51"/>
      <c r="E53470" s="52"/>
      <c r="F53470" s="52"/>
      <c r="G53470" s="53"/>
      <c r="H53470" s="53"/>
      <c r="I53470" s="53"/>
      <c r="J53470" s="65"/>
      <c r="K53470" s="65"/>
      <c r="L53470" s="65"/>
      <c r="M53470" s="65"/>
      <c r="N53470" s="65"/>
      <c r="O53470" s="65"/>
      <c r="P53470" s="65"/>
      <c r="Q53470" s="65"/>
      <c r="R53470" s="65"/>
      <c r="S53470" s="65"/>
      <c r="T53470" s="65"/>
      <c r="U53470" s="65"/>
      <c r="V53470" s="65"/>
      <c r="W53470" s="65"/>
      <c r="X53470" s="65"/>
      <c r="Y53470" s="65"/>
      <c r="Z53470" s="65"/>
      <c r="AA53470" s="65"/>
      <c r="AB53470" s="65"/>
      <c r="AC53470" s="65"/>
      <c r="AD53470" s="65"/>
      <c r="AE53470" s="65"/>
      <c r="AF53470" s="65"/>
      <c r="AG53470" s="65"/>
      <c r="AH53470" s="65"/>
    </row>
    <row r="53471" spans="4:34" ht="12.75" customHeight="1">
      <c r="D53471" s="51"/>
      <c r="E53471" s="52"/>
      <c r="F53471" s="52"/>
      <c r="G53471" s="53"/>
      <c r="H53471" s="53"/>
      <c r="I53471" s="53"/>
      <c r="J53471" s="65"/>
      <c r="K53471" s="65"/>
      <c r="L53471" s="65"/>
      <c r="M53471" s="65"/>
      <c r="N53471" s="65"/>
      <c r="O53471" s="65"/>
      <c r="P53471" s="65"/>
      <c r="Q53471" s="65"/>
      <c r="R53471" s="65"/>
      <c r="S53471" s="65"/>
      <c r="T53471" s="65"/>
      <c r="U53471" s="65"/>
      <c r="V53471" s="65"/>
      <c r="W53471" s="65"/>
      <c r="X53471" s="65"/>
      <c r="Y53471" s="65"/>
      <c r="Z53471" s="65"/>
      <c r="AA53471" s="65"/>
      <c r="AB53471" s="65"/>
      <c r="AC53471" s="65"/>
      <c r="AD53471" s="65"/>
      <c r="AE53471" s="65"/>
      <c r="AF53471" s="65"/>
      <c r="AG53471" s="65"/>
      <c r="AH53471" s="65"/>
    </row>
    <row r="53472" spans="4:34" ht="12.75" customHeight="1">
      <c r="D53472" s="51"/>
      <c r="E53472" s="52"/>
      <c r="F53472" s="52"/>
      <c r="G53472" s="53"/>
      <c r="H53472" s="53"/>
      <c r="I53472" s="53"/>
      <c r="J53472" s="65"/>
      <c r="K53472" s="65"/>
      <c r="L53472" s="65"/>
      <c r="M53472" s="65"/>
      <c r="N53472" s="65"/>
      <c r="O53472" s="65"/>
      <c r="P53472" s="65"/>
      <c r="Q53472" s="65"/>
      <c r="R53472" s="65"/>
      <c r="S53472" s="65"/>
      <c r="T53472" s="65"/>
      <c r="U53472" s="65"/>
      <c r="V53472" s="65"/>
      <c r="W53472" s="65"/>
      <c r="X53472" s="65"/>
      <c r="Y53472" s="65"/>
      <c r="Z53472" s="65"/>
      <c r="AA53472" s="65"/>
      <c r="AB53472" s="65"/>
      <c r="AC53472" s="65"/>
      <c r="AD53472" s="65"/>
      <c r="AE53472" s="65"/>
      <c r="AF53472" s="65"/>
      <c r="AG53472" s="65"/>
      <c r="AH53472" s="65"/>
    </row>
    <row r="53473" spans="4:34" ht="12.75" customHeight="1">
      <c r="D53473" s="51"/>
      <c r="E53473" s="52"/>
      <c r="F53473" s="52"/>
      <c r="G53473" s="53"/>
      <c r="H53473" s="53"/>
      <c r="I53473" s="53"/>
      <c r="J53473" s="65"/>
      <c r="K53473" s="65"/>
      <c r="L53473" s="65"/>
      <c r="M53473" s="65"/>
      <c r="N53473" s="65"/>
      <c r="O53473" s="65"/>
      <c r="P53473" s="65"/>
      <c r="Q53473" s="65"/>
      <c r="R53473" s="65"/>
      <c r="S53473" s="65"/>
      <c r="T53473" s="65"/>
      <c r="U53473" s="65"/>
      <c r="V53473" s="65"/>
      <c r="W53473" s="65"/>
      <c r="X53473" s="65"/>
      <c r="Y53473" s="65"/>
      <c r="Z53473" s="65"/>
      <c r="AA53473" s="65"/>
      <c r="AB53473" s="65"/>
      <c r="AC53473" s="65"/>
      <c r="AD53473" s="65"/>
      <c r="AE53473" s="65"/>
      <c r="AF53473" s="65"/>
      <c r="AG53473" s="65"/>
      <c r="AH53473" s="65"/>
    </row>
    <row r="53474" spans="4:34" ht="12.75" customHeight="1">
      <c r="D53474" s="51"/>
      <c r="E53474" s="52"/>
      <c r="F53474" s="52"/>
      <c r="G53474" s="53"/>
      <c r="H53474" s="53"/>
      <c r="I53474" s="53"/>
      <c r="J53474" s="65"/>
      <c r="K53474" s="65"/>
      <c r="L53474" s="65"/>
      <c r="M53474" s="65"/>
      <c r="N53474" s="65"/>
      <c r="O53474" s="65"/>
      <c r="P53474" s="65"/>
      <c r="Q53474" s="65"/>
      <c r="R53474" s="65"/>
      <c r="S53474" s="65"/>
      <c r="T53474" s="65"/>
      <c r="U53474" s="65"/>
      <c r="V53474" s="65"/>
      <c r="W53474" s="65"/>
      <c r="X53474" s="65"/>
      <c r="Y53474" s="65"/>
      <c r="Z53474" s="65"/>
      <c r="AA53474" s="65"/>
      <c r="AB53474" s="65"/>
      <c r="AC53474" s="65"/>
      <c r="AD53474" s="65"/>
      <c r="AE53474" s="65"/>
      <c r="AF53474" s="65"/>
      <c r="AG53474" s="65"/>
      <c r="AH53474" s="65"/>
    </row>
    <row r="53475" spans="4:34" ht="12.75" customHeight="1">
      <c r="D53475" s="51"/>
      <c r="E53475" s="52"/>
      <c r="F53475" s="52"/>
      <c r="G53475" s="53"/>
      <c r="H53475" s="53"/>
      <c r="I53475" s="53"/>
      <c r="J53475" s="65"/>
      <c r="K53475" s="65"/>
      <c r="L53475" s="65"/>
      <c r="M53475" s="65"/>
      <c r="N53475" s="65"/>
      <c r="O53475" s="65"/>
      <c r="P53475" s="65"/>
      <c r="Q53475" s="65"/>
      <c r="R53475" s="65"/>
      <c r="S53475" s="65"/>
      <c r="T53475" s="65"/>
      <c r="U53475" s="65"/>
      <c r="V53475" s="65"/>
      <c r="W53475" s="65"/>
      <c r="X53475" s="65"/>
      <c r="Y53475" s="65"/>
      <c r="Z53475" s="65"/>
      <c r="AA53475" s="65"/>
      <c r="AB53475" s="65"/>
      <c r="AC53475" s="65"/>
      <c r="AD53475" s="65"/>
      <c r="AE53475" s="65"/>
      <c r="AF53475" s="65"/>
      <c r="AG53475" s="65"/>
      <c r="AH53475" s="65"/>
    </row>
    <row r="53476" spans="4:34" ht="12.75" customHeight="1">
      <c r="D53476" s="51"/>
      <c r="E53476" s="52"/>
      <c r="F53476" s="52"/>
      <c r="G53476" s="53"/>
      <c r="H53476" s="53"/>
      <c r="I53476" s="53"/>
      <c r="J53476" s="65"/>
      <c r="K53476" s="65"/>
      <c r="L53476" s="65"/>
      <c r="M53476" s="65"/>
      <c r="N53476" s="65"/>
      <c r="O53476" s="65"/>
      <c r="P53476" s="65"/>
      <c r="Q53476" s="65"/>
      <c r="R53476" s="65"/>
      <c r="S53476" s="65"/>
      <c r="T53476" s="65"/>
      <c r="U53476" s="65"/>
      <c r="V53476" s="65"/>
      <c r="W53476" s="65"/>
      <c r="X53476" s="65"/>
      <c r="Y53476" s="65"/>
      <c r="Z53476" s="65"/>
      <c r="AA53476" s="65"/>
      <c r="AB53476" s="65"/>
      <c r="AC53476" s="65"/>
      <c r="AD53476" s="65"/>
      <c r="AE53476" s="65"/>
      <c r="AF53476" s="65"/>
      <c r="AG53476" s="65"/>
      <c r="AH53476" s="65"/>
    </row>
    <row r="53477" spans="4:34" ht="12.75" customHeight="1">
      <c r="D53477" s="51"/>
      <c r="E53477" s="52"/>
      <c r="F53477" s="52"/>
      <c r="G53477" s="53"/>
      <c r="H53477" s="53"/>
      <c r="I53477" s="53"/>
      <c r="J53477" s="65"/>
      <c r="K53477" s="65"/>
      <c r="L53477" s="65"/>
      <c r="M53477" s="65"/>
      <c r="N53477" s="65"/>
      <c r="O53477" s="65"/>
      <c r="P53477" s="65"/>
      <c r="Q53477" s="65"/>
      <c r="R53477" s="65"/>
      <c r="S53477" s="65"/>
      <c r="T53477" s="65"/>
      <c r="U53477" s="65"/>
      <c r="V53477" s="65"/>
      <c r="W53477" s="65"/>
      <c r="X53477" s="65"/>
      <c r="Y53477" s="65"/>
      <c r="Z53477" s="65"/>
      <c r="AA53477" s="65"/>
      <c r="AB53477" s="65"/>
      <c r="AC53477" s="65"/>
      <c r="AD53477" s="65"/>
      <c r="AE53477" s="65"/>
      <c r="AF53477" s="65"/>
      <c r="AG53477" s="65"/>
      <c r="AH53477" s="65"/>
    </row>
    <row r="53478" spans="4:34" ht="12.75" customHeight="1">
      <c r="D53478" s="51"/>
      <c r="E53478" s="52"/>
      <c r="F53478" s="52"/>
      <c r="G53478" s="53"/>
      <c r="H53478" s="53"/>
      <c r="I53478" s="53"/>
      <c r="J53478" s="65"/>
      <c r="K53478" s="65"/>
      <c r="L53478" s="65"/>
      <c r="M53478" s="65"/>
      <c r="N53478" s="65"/>
      <c r="O53478" s="65"/>
      <c r="P53478" s="65"/>
      <c r="Q53478" s="65"/>
      <c r="R53478" s="65"/>
      <c r="S53478" s="65"/>
      <c r="T53478" s="65"/>
      <c r="U53478" s="65"/>
      <c r="V53478" s="65"/>
      <c r="W53478" s="65"/>
      <c r="X53478" s="65"/>
      <c r="Y53478" s="65"/>
      <c r="Z53478" s="65"/>
      <c r="AA53478" s="65"/>
      <c r="AB53478" s="65"/>
      <c r="AC53478" s="65"/>
      <c r="AD53478" s="65"/>
      <c r="AE53478" s="65"/>
      <c r="AF53478" s="65"/>
      <c r="AG53478" s="65"/>
      <c r="AH53478" s="65"/>
    </row>
    <row r="53479" spans="4:34" ht="12.75" customHeight="1">
      <c r="D53479" s="51"/>
      <c r="E53479" s="52"/>
      <c r="F53479" s="52"/>
      <c r="G53479" s="53"/>
      <c r="H53479" s="53"/>
      <c r="I53479" s="53"/>
      <c r="J53479" s="65"/>
      <c r="K53479" s="65"/>
      <c r="L53479" s="65"/>
      <c r="M53479" s="65"/>
      <c r="N53479" s="65"/>
      <c r="O53479" s="65"/>
      <c r="P53479" s="65"/>
      <c r="Q53479" s="65"/>
      <c r="R53479" s="65"/>
      <c r="S53479" s="65"/>
      <c r="T53479" s="65"/>
      <c r="U53479" s="65"/>
      <c r="V53479" s="65"/>
      <c r="W53479" s="65"/>
      <c r="X53479" s="65"/>
      <c r="Y53479" s="65"/>
      <c r="Z53479" s="65"/>
      <c r="AA53479" s="65"/>
      <c r="AB53479" s="65"/>
      <c r="AC53479" s="65"/>
      <c r="AD53479" s="65"/>
      <c r="AE53479" s="65"/>
      <c r="AF53479" s="65"/>
      <c r="AG53479" s="65"/>
      <c r="AH53479" s="65"/>
    </row>
    <row r="53480" spans="4:34" ht="12.75" customHeight="1">
      <c r="D53480" s="51"/>
      <c r="E53480" s="52"/>
      <c r="F53480" s="52"/>
      <c r="G53480" s="53"/>
      <c r="H53480" s="53"/>
      <c r="I53480" s="53"/>
      <c r="J53480" s="65"/>
      <c r="K53480" s="65"/>
      <c r="L53480" s="65"/>
      <c r="M53480" s="65"/>
      <c r="N53480" s="65"/>
      <c r="O53480" s="65"/>
      <c r="P53480" s="65"/>
      <c r="Q53480" s="65"/>
      <c r="R53480" s="65"/>
      <c r="S53480" s="65"/>
      <c r="T53480" s="65"/>
      <c r="U53480" s="65"/>
      <c r="V53480" s="65"/>
      <c r="W53480" s="65"/>
      <c r="X53480" s="65"/>
      <c r="Y53480" s="65"/>
      <c r="Z53480" s="65"/>
      <c r="AA53480" s="65"/>
      <c r="AB53480" s="65"/>
      <c r="AC53480" s="65"/>
      <c r="AD53480" s="65"/>
      <c r="AE53480" s="65"/>
      <c r="AF53480" s="65"/>
      <c r="AG53480" s="65"/>
      <c r="AH53480" s="65"/>
    </row>
    <row r="53481" spans="4:34" ht="12.75" customHeight="1">
      <c r="D53481" s="51"/>
      <c r="E53481" s="52"/>
      <c r="F53481" s="52"/>
      <c r="G53481" s="53"/>
      <c r="H53481" s="53"/>
      <c r="I53481" s="53"/>
      <c r="J53481" s="65"/>
      <c r="K53481" s="65"/>
      <c r="L53481" s="65"/>
      <c r="M53481" s="65"/>
      <c r="N53481" s="65"/>
      <c r="O53481" s="65"/>
      <c r="P53481" s="65"/>
      <c r="Q53481" s="65"/>
      <c r="R53481" s="65"/>
      <c r="S53481" s="65"/>
      <c r="T53481" s="65"/>
      <c r="U53481" s="65"/>
      <c r="V53481" s="65"/>
      <c r="W53481" s="65"/>
      <c r="X53481" s="65"/>
      <c r="Y53481" s="65"/>
      <c r="Z53481" s="65"/>
      <c r="AA53481" s="65"/>
      <c r="AB53481" s="65"/>
      <c r="AC53481" s="65"/>
      <c r="AD53481" s="65"/>
      <c r="AE53481" s="65"/>
      <c r="AF53481" s="65"/>
      <c r="AG53481" s="65"/>
      <c r="AH53481" s="65"/>
    </row>
    <row r="53482" spans="4:34" ht="12.75" customHeight="1">
      <c r="D53482" s="51"/>
      <c r="E53482" s="52"/>
      <c r="F53482" s="52"/>
      <c r="G53482" s="53"/>
      <c r="H53482" s="53"/>
      <c r="I53482" s="53"/>
      <c r="J53482" s="65"/>
      <c r="K53482" s="65"/>
      <c r="L53482" s="65"/>
      <c r="M53482" s="65"/>
      <c r="N53482" s="65"/>
      <c r="O53482" s="65"/>
      <c r="P53482" s="65"/>
      <c r="Q53482" s="65"/>
      <c r="R53482" s="65"/>
      <c r="S53482" s="65"/>
      <c r="T53482" s="65"/>
      <c r="U53482" s="65"/>
      <c r="V53482" s="65"/>
      <c r="W53482" s="65"/>
      <c r="X53482" s="65"/>
      <c r="Y53482" s="65"/>
      <c r="Z53482" s="65"/>
      <c r="AA53482" s="65"/>
      <c r="AB53482" s="65"/>
      <c r="AC53482" s="65"/>
      <c r="AD53482" s="65"/>
      <c r="AE53482" s="65"/>
      <c r="AF53482" s="65"/>
      <c r="AG53482" s="65"/>
      <c r="AH53482" s="65"/>
    </row>
    <row r="53483" spans="4:34" ht="12.75" customHeight="1">
      <c r="D53483" s="51"/>
      <c r="E53483" s="52"/>
      <c r="F53483" s="52"/>
      <c r="G53483" s="53"/>
      <c r="H53483" s="53"/>
      <c r="I53483" s="53"/>
      <c r="J53483" s="65"/>
      <c r="K53483" s="65"/>
      <c r="L53483" s="65"/>
      <c r="M53483" s="65"/>
      <c r="N53483" s="65"/>
      <c r="O53483" s="65"/>
      <c r="P53483" s="65"/>
      <c r="Q53483" s="65"/>
      <c r="R53483" s="65"/>
      <c r="S53483" s="65"/>
      <c r="T53483" s="65"/>
      <c r="U53483" s="65"/>
      <c r="V53483" s="65"/>
      <c r="W53483" s="65"/>
      <c r="X53483" s="65"/>
      <c r="Y53483" s="65"/>
      <c r="Z53483" s="65"/>
      <c r="AA53483" s="65"/>
      <c r="AB53483" s="65"/>
      <c r="AC53483" s="65"/>
      <c r="AD53483" s="65"/>
      <c r="AE53483" s="65"/>
      <c r="AF53483" s="65"/>
      <c r="AG53483" s="65"/>
      <c r="AH53483" s="65"/>
    </row>
    <row r="53484" spans="4:34" ht="12.75" customHeight="1">
      <c r="D53484" s="51"/>
      <c r="E53484" s="52"/>
      <c r="F53484" s="52"/>
      <c r="G53484" s="53"/>
      <c r="H53484" s="53"/>
      <c r="I53484" s="53"/>
      <c r="J53484" s="65"/>
      <c r="K53484" s="65"/>
      <c r="L53484" s="65"/>
      <c r="M53484" s="65"/>
      <c r="N53484" s="65"/>
      <c r="O53484" s="65"/>
      <c r="P53484" s="65"/>
      <c r="Q53484" s="65"/>
      <c r="R53484" s="65"/>
      <c r="S53484" s="65"/>
      <c r="T53484" s="65"/>
      <c r="U53484" s="65"/>
      <c r="V53484" s="65"/>
      <c r="W53484" s="65"/>
      <c r="X53484" s="65"/>
      <c r="Y53484" s="65"/>
      <c r="Z53484" s="65"/>
      <c r="AA53484" s="65"/>
      <c r="AB53484" s="65"/>
      <c r="AC53484" s="65"/>
      <c r="AD53484" s="65"/>
      <c r="AE53484" s="65"/>
      <c r="AF53484" s="65"/>
      <c r="AG53484" s="65"/>
      <c r="AH53484" s="65"/>
    </row>
    <row r="53485" spans="4:34" ht="12.75" customHeight="1">
      <c r="D53485" s="51"/>
      <c r="E53485" s="52"/>
      <c r="F53485" s="52"/>
      <c r="G53485" s="53"/>
      <c r="H53485" s="53"/>
      <c r="I53485" s="53"/>
      <c r="J53485" s="65"/>
      <c r="K53485" s="65"/>
      <c r="L53485" s="65"/>
      <c r="M53485" s="65"/>
      <c r="N53485" s="65"/>
      <c r="O53485" s="65"/>
      <c r="P53485" s="65"/>
      <c r="Q53485" s="65"/>
      <c r="R53485" s="65"/>
      <c r="S53485" s="65"/>
      <c r="T53485" s="65"/>
      <c r="U53485" s="65"/>
      <c r="V53485" s="65"/>
      <c r="W53485" s="65"/>
      <c r="X53485" s="65"/>
      <c r="Y53485" s="65"/>
      <c r="Z53485" s="65"/>
      <c r="AA53485" s="65"/>
      <c r="AB53485" s="65"/>
      <c r="AC53485" s="65"/>
      <c r="AD53485" s="65"/>
      <c r="AE53485" s="65"/>
      <c r="AF53485" s="65"/>
      <c r="AG53485" s="65"/>
      <c r="AH53485" s="65"/>
    </row>
    <row r="53486" spans="4:34" ht="12.75" customHeight="1">
      <c r="D53486" s="51"/>
      <c r="E53486" s="52"/>
      <c r="F53486" s="52"/>
      <c r="G53486" s="53"/>
      <c r="H53486" s="53"/>
      <c r="I53486" s="53"/>
      <c r="J53486" s="65"/>
      <c r="K53486" s="65"/>
      <c r="L53486" s="65"/>
      <c r="M53486" s="65"/>
      <c r="N53486" s="65"/>
      <c r="O53486" s="65"/>
      <c r="P53486" s="65"/>
      <c r="Q53486" s="65"/>
      <c r="R53486" s="65"/>
      <c r="S53486" s="65"/>
      <c r="T53486" s="65"/>
      <c r="U53486" s="65"/>
      <c r="V53486" s="65"/>
      <c r="W53486" s="65"/>
      <c r="X53486" s="65"/>
      <c r="Y53486" s="65"/>
      <c r="Z53486" s="65"/>
      <c r="AA53486" s="65"/>
      <c r="AB53486" s="65"/>
      <c r="AC53486" s="65"/>
      <c r="AD53486" s="65"/>
      <c r="AE53486" s="65"/>
      <c r="AF53486" s="65"/>
      <c r="AG53486" s="65"/>
      <c r="AH53486" s="65"/>
    </row>
    <row r="53487" spans="4:34" ht="12.75" customHeight="1">
      <c r="D53487" s="51"/>
      <c r="E53487" s="52"/>
      <c r="F53487" s="52"/>
      <c r="G53487" s="53"/>
      <c r="H53487" s="53"/>
      <c r="I53487" s="53"/>
      <c r="J53487" s="65"/>
      <c r="K53487" s="65"/>
      <c r="L53487" s="65"/>
      <c r="M53487" s="65"/>
      <c r="N53487" s="65"/>
      <c r="O53487" s="65"/>
      <c r="P53487" s="65"/>
      <c r="Q53487" s="65"/>
      <c r="R53487" s="65"/>
      <c r="S53487" s="65"/>
      <c r="T53487" s="65"/>
      <c r="U53487" s="65"/>
      <c r="V53487" s="65"/>
      <c r="W53487" s="65"/>
      <c r="X53487" s="65"/>
      <c r="Y53487" s="65"/>
      <c r="Z53487" s="65"/>
      <c r="AA53487" s="65"/>
      <c r="AB53487" s="65"/>
      <c r="AC53487" s="65"/>
      <c r="AD53487" s="65"/>
      <c r="AE53487" s="65"/>
      <c r="AF53487" s="65"/>
      <c r="AG53487" s="65"/>
      <c r="AH53487" s="65"/>
    </row>
    <row r="53488" spans="4:34" ht="12.75" customHeight="1">
      <c r="D53488" s="51"/>
      <c r="E53488" s="52"/>
      <c r="F53488" s="52"/>
      <c r="G53488" s="53"/>
      <c r="H53488" s="53"/>
      <c r="I53488" s="53"/>
      <c r="J53488" s="65"/>
      <c r="K53488" s="65"/>
      <c r="L53488" s="65"/>
      <c r="M53488" s="65"/>
      <c r="N53488" s="65"/>
      <c r="O53488" s="65"/>
      <c r="P53488" s="65"/>
      <c r="Q53488" s="65"/>
      <c r="R53488" s="65"/>
      <c r="S53488" s="65"/>
      <c r="T53488" s="65"/>
      <c r="U53488" s="65"/>
      <c r="V53488" s="65"/>
      <c r="W53488" s="65"/>
      <c r="X53488" s="65"/>
      <c r="Y53488" s="65"/>
      <c r="Z53488" s="65"/>
      <c r="AA53488" s="65"/>
      <c r="AB53488" s="65"/>
      <c r="AC53488" s="65"/>
      <c r="AD53488" s="65"/>
      <c r="AE53488" s="65"/>
      <c r="AF53488" s="65"/>
      <c r="AG53488" s="65"/>
      <c r="AH53488" s="65"/>
    </row>
    <row r="53489" spans="4:34" ht="12.75" customHeight="1">
      <c r="D53489" s="51"/>
      <c r="E53489" s="52"/>
      <c r="F53489" s="52"/>
      <c r="G53489" s="53"/>
      <c r="H53489" s="53"/>
      <c r="I53489" s="53"/>
      <c r="J53489" s="65"/>
      <c r="K53489" s="65"/>
      <c r="L53489" s="65"/>
      <c r="M53489" s="65"/>
      <c r="N53489" s="65"/>
      <c r="O53489" s="65"/>
      <c r="P53489" s="65"/>
      <c r="Q53489" s="65"/>
      <c r="R53489" s="65"/>
      <c r="S53489" s="65"/>
      <c r="T53489" s="65"/>
      <c r="U53489" s="65"/>
      <c r="V53489" s="65"/>
      <c r="W53489" s="65"/>
      <c r="X53489" s="65"/>
      <c r="Y53489" s="65"/>
      <c r="Z53489" s="65"/>
      <c r="AA53489" s="65"/>
      <c r="AB53489" s="65"/>
      <c r="AC53489" s="65"/>
      <c r="AD53489" s="65"/>
      <c r="AE53489" s="65"/>
      <c r="AF53489" s="65"/>
      <c r="AG53489" s="65"/>
      <c r="AH53489" s="65"/>
    </row>
    <row r="53490" spans="4:34" ht="12.75" customHeight="1">
      <c r="D53490" s="51"/>
      <c r="E53490" s="52"/>
      <c r="F53490" s="52"/>
      <c r="G53490" s="53"/>
      <c r="H53490" s="53"/>
      <c r="I53490" s="53"/>
      <c r="J53490" s="65"/>
      <c r="K53490" s="65"/>
      <c r="L53490" s="65"/>
      <c r="M53490" s="65"/>
      <c r="N53490" s="65"/>
      <c r="O53490" s="65"/>
      <c r="P53490" s="65"/>
      <c r="Q53490" s="65"/>
      <c r="R53490" s="65"/>
      <c r="S53490" s="65"/>
      <c r="T53490" s="65"/>
      <c r="U53490" s="65"/>
      <c r="V53490" s="65"/>
      <c r="W53490" s="65"/>
      <c r="X53490" s="65"/>
      <c r="Y53490" s="65"/>
      <c r="Z53490" s="65"/>
      <c r="AA53490" s="65"/>
      <c r="AB53490" s="65"/>
      <c r="AC53490" s="65"/>
      <c r="AD53490" s="65"/>
      <c r="AE53490" s="65"/>
      <c r="AF53490" s="65"/>
      <c r="AG53490" s="65"/>
      <c r="AH53490" s="65"/>
    </row>
    <row r="53491" spans="4:34" ht="12.75" customHeight="1">
      <c r="D53491" s="51"/>
      <c r="E53491" s="52"/>
      <c r="F53491" s="52"/>
      <c r="G53491" s="53"/>
      <c r="H53491" s="53"/>
      <c r="I53491" s="53"/>
      <c r="J53491" s="65"/>
      <c r="K53491" s="65"/>
      <c r="L53491" s="65"/>
      <c r="M53491" s="65"/>
      <c r="N53491" s="65"/>
      <c r="O53491" s="65"/>
      <c r="P53491" s="65"/>
      <c r="Q53491" s="65"/>
      <c r="R53491" s="65"/>
      <c r="S53491" s="65"/>
      <c r="T53491" s="65"/>
      <c r="U53491" s="65"/>
      <c r="V53491" s="65"/>
      <c r="W53491" s="65"/>
      <c r="X53491" s="65"/>
      <c r="Y53491" s="65"/>
      <c r="Z53491" s="65"/>
      <c r="AA53491" s="65"/>
      <c r="AB53491" s="65"/>
      <c r="AC53491" s="65"/>
      <c r="AD53491" s="65"/>
      <c r="AE53491" s="65"/>
      <c r="AF53491" s="65"/>
      <c r="AG53491" s="65"/>
      <c r="AH53491" s="65"/>
    </row>
    <row r="53492" spans="4:34" ht="12.75" customHeight="1">
      <c r="D53492" s="51"/>
      <c r="E53492" s="52"/>
      <c r="F53492" s="52"/>
      <c r="G53492" s="53"/>
      <c r="H53492" s="53"/>
      <c r="I53492" s="53"/>
      <c r="J53492" s="65"/>
      <c r="K53492" s="65"/>
      <c r="L53492" s="65"/>
      <c r="M53492" s="65"/>
      <c r="N53492" s="65"/>
      <c r="O53492" s="65"/>
      <c r="P53492" s="65"/>
      <c r="Q53492" s="65"/>
      <c r="R53492" s="65"/>
      <c r="S53492" s="65"/>
      <c r="T53492" s="65"/>
      <c r="U53492" s="65"/>
      <c r="V53492" s="65"/>
      <c r="W53492" s="65"/>
      <c r="X53492" s="65"/>
      <c r="Y53492" s="65"/>
      <c r="Z53492" s="65"/>
      <c r="AA53492" s="65"/>
      <c r="AB53492" s="65"/>
      <c r="AC53492" s="65"/>
      <c r="AD53492" s="65"/>
      <c r="AE53492" s="65"/>
      <c r="AF53492" s="65"/>
      <c r="AG53492" s="65"/>
      <c r="AH53492" s="65"/>
    </row>
    <row r="53493" spans="4:34" ht="12.75" customHeight="1">
      <c r="D53493" s="51"/>
      <c r="E53493" s="52"/>
      <c r="F53493" s="52"/>
      <c r="G53493" s="53"/>
      <c r="H53493" s="53"/>
      <c r="I53493" s="53"/>
      <c r="J53493" s="65"/>
      <c r="K53493" s="65"/>
      <c r="L53493" s="65"/>
      <c r="M53493" s="65"/>
      <c r="N53493" s="65"/>
      <c r="O53493" s="65"/>
      <c r="P53493" s="65"/>
      <c r="Q53493" s="65"/>
      <c r="R53493" s="65"/>
      <c r="S53493" s="65"/>
      <c r="T53493" s="65"/>
      <c r="U53493" s="65"/>
      <c r="V53493" s="65"/>
      <c r="W53493" s="65"/>
      <c r="X53493" s="65"/>
      <c r="Y53493" s="65"/>
      <c r="Z53493" s="65"/>
      <c r="AA53493" s="65"/>
      <c r="AB53493" s="65"/>
      <c r="AC53493" s="65"/>
      <c r="AD53493" s="65"/>
      <c r="AE53493" s="65"/>
      <c r="AF53493" s="65"/>
      <c r="AG53493" s="65"/>
      <c r="AH53493" s="65"/>
    </row>
    <row r="53494" spans="4:34" ht="12.75" customHeight="1">
      <c r="D53494" s="51"/>
      <c r="E53494" s="52"/>
      <c r="F53494" s="52"/>
      <c r="G53494" s="53"/>
      <c r="H53494" s="53"/>
      <c r="I53494" s="53"/>
      <c r="J53494" s="65"/>
      <c r="K53494" s="65"/>
      <c r="L53494" s="65"/>
      <c r="M53494" s="65"/>
      <c r="N53494" s="65"/>
      <c r="O53494" s="65"/>
      <c r="P53494" s="65"/>
      <c r="Q53494" s="65"/>
      <c r="R53494" s="65"/>
      <c r="S53494" s="65"/>
      <c r="T53494" s="65"/>
      <c r="U53494" s="65"/>
      <c r="V53494" s="65"/>
      <c r="W53494" s="65"/>
      <c r="X53494" s="65"/>
      <c r="Y53494" s="65"/>
      <c r="Z53494" s="65"/>
      <c r="AA53494" s="65"/>
      <c r="AB53494" s="65"/>
      <c r="AC53494" s="65"/>
      <c r="AD53494" s="65"/>
      <c r="AE53494" s="65"/>
      <c r="AF53494" s="65"/>
      <c r="AG53494" s="65"/>
      <c r="AH53494" s="65"/>
    </row>
    <row r="53495" spans="4:34" ht="12.75" customHeight="1">
      <c r="D53495" s="51"/>
      <c r="E53495" s="52"/>
      <c r="F53495" s="52"/>
      <c r="G53495" s="53"/>
      <c r="H53495" s="53"/>
      <c r="I53495" s="53"/>
      <c r="J53495" s="65"/>
      <c r="K53495" s="65"/>
      <c r="L53495" s="65"/>
      <c r="M53495" s="65"/>
      <c r="N53495" s="65"/>
      <c r="O53495" s="65"/>
      <c r="P53495" s="65"/>
      <c r="Q53495" s="65"/>
      <c r="R53495" s="65"/>
      <c r="S53495" s="65"/>
      <c r="T53495" s="65"/>
      <c r="U53495" s="65"/>
      <c r="V53495" s="65"/>
      <c r="W53495" s="65"/>
      <c r="X53495" s="65"/>
      <c r="Y53495" s="65"/>
      <c r="Z53495" s="65"/>
      <c r="AA53495" s="65"/>
      <c r="AB53495" s="65"/>
      <c r="AC53495" s="65"/>
      <c r="AD53495" s="65"/>
      <c r="AE53495" s="65"/>
      <c r="AF53495" s="65"/>
      <c r="AG53495" s="65"/>
      <c r="AH53495" s="65"/>
    </row>
    <row r="53496" spans="4:34" ht="12.75" customHeight="1">
      <c r="D53496" s="51"/>
      <c r="E53496" s="52"/>
      <c r="F53496" s="52"/>
      <c r="G53496" s="53"/>
      <c r="H53496" s="53"/>
      <c r="I53496" s="53"/>
      <c r="J53496" s="65"/>
      <c r="K53496" s="65"/>
      <c r="L53496" s="65"/>
      <c r="M53496" s="65"/>
      <c r="N53496" s="65"/>
      <c r="O53496" s="65"/>
      <c r="P53496" s="65"/>
      <c r="Q53496" s="65"/>
      <c r="R53496" s="65"/>
      <c r="S53496" s="65"/>
      <c r="T53496" s="65"/>
      <c r="U53496" s="65"/>
      <c r="V53496" s="65"/>
      <c r="W53496" s="65"/>
      <c r="X53496" s="65"/>
      <c r="Y53496" s="65"/>
      <c r="Z53496" s="65"/>
      <c r="AA53496" s="65"/>
      <c r="AB53496" s="65"/>
      <c r="AC53496" s="65"/>
      <c r="AD53496" s="65"/>
      <c r="AE53496" s="65"/>
      <c r="AF53496" s="65"/>
      <c r="AG53496" s="65"/>
      <c r="AH53496" s="65"/>
    </row>
    <row r="53497" spans="4:34" ht="12.75" customHeight="1">
      <c r="D53497" s="51"/>
      <c r="E53497" s="52"/>
      <c r="F53497" s="52"/>
      <c r="G53497" s="53"/>
      <c r="H53497" s="53"/>
      <c r="I53497" s="53"/>
      <c r="J53497" s="65"/>
      <c r="K53497" s="65"/>
      <c r="L53497" s="65"/>
      <c r="M53497" s="65"/>
      <c r="N53497" s="65"/>
      <c r="O53497" s="65"/>
      <c r="P53497" s="65"/>
      <c r="Q53497" s="65"/>
      <c r="R53497" s="65"/>
      <c r="S53497" s="65"/>
      <c r="T53497" s="65"/>
      <c r="U53497" s="65"/>
      <c r="V53497" s="65"/>
      <c r="W53497" s="65"/>
      <c r="X53497" s="65"/>
      <c r="Y53497" s="65"/>
      <c r="Z53497" s="65"/>
      <c r="AA53497" s="65"/>
      <c r="AB53497" s="65"/>
      <c r="AC53497" s="65"/>
      <c r="AD53497" s="65"/>
      <c r="AE53497" s="65"/>
      <c r="AF53497" s="65"/>
      <c r="AG53497" s="65"/>
      <c r="AH53497" s="65"/>
    </row>
    <row r="53498" spans="4:34" ht="12.75" customHeight="1">
      <c r="D53498" s="51"/>
      <c r="E53498" s="52"/>
      <c r="F53498" s="52"/>
      <c r="G53498" s="53"/>
      <c r="H53498" s="53"/>
      <c r="I53498" s="53"/>
      <c r="J53498" s="65"/>
      <c r="K53498" s="65"/>
      <c r="L53498" s="65"/>
      <c r="M53498" s="65"/>
      <c r="N53498" s="65"/>
      <c r="O53498" s="65"/>
      <c r="P53498" s="65"/>
      <c r="Q53498" s="65"/>
      <c r="R53498" s="65"/>
      <c r="S53498" s="65"/>
      <c r="T53498" s="65"/>
      <c r="U53498" s="65"/>
      <c r="V53498" s="65"/>
      <c r="W53498" s="65"/>
      <c r="X53498" s="65"/>
      <c r="Y53498" s="65"/>
      <c r="Z53498" s="65"/>
      <c r="AA53498" s="65"/>
      <c r="AB53498" s="65"/>
      <c r="AC53498" s="65"/>
      <c r="AD53498" s="65"/>
      <c r="AE53498" s="65"/>
      <c r="AF53498" s="65"/>
      <c r="AG53498" s="65"/>
      <c r="AH53498" s="65"/>
    </row>
    <row r="53499" spans="4:34" ht="12.75" customHeight="1">
      <c r="D53499" s="51"/>
      <c r="E53499" s="52"/>
      <c r="F53499" s="52"/>
      <c r="G53499" s="53"/>
      <c r="H53499" s="53"/>
      <c r="I53499" s="53"/>
      <c r="J53499" s="65"/>
      <c r="K53499" s="65"/>
      <c r="L53499" s="65"/>
      <c r="M53499" s="65"/>
      <c r="N53499" s="65"/>
      <c r="O53499" s="65"/>
      <c r="P53499" s="65"/>
      <c r="Q53499" s="65"/>
      <c r="R53499" s="65"/>
      <c r="S53499" s="65"/>
      <c r="T53499" s="65"/>
      <c r="U53499" s="65"/>
      <c r="V53499" s="65"/>
      <c r="W53499" s="65"/>
      <c r="X53499" s="65"/>
      <c r="Y53499" s="65"/>
      <c r="Z53499" s="65"/>
      <c r="AA53499" s="65"/>
      <c r="AB53499" s="65"/>
      <c r="AC53499" s="65"/>
      <c r="AD53499" s="65"/>
      <c r="AE53499" s="65"/>
      <c r="AF53499" s="65"/>
      <c r="AG53499" s="65"/>
      <c r="AH53499" s="65"/>
    </row>
    <row r="53500" spans="4:34" ht="12.75" customHeight="1">
      <c r="D53500" s="51"/>
      <c r="E53500" s="52"/>
      <c r="F53500" s="52"/>
      <c r="G53500" s="53"/>
      <c r="H53500" s="53"/>
      <c r="I53500" s="53"/>
      <c r="J53500" s="65"/>
      <c r="K53500" s="65"/>
      <c r="L53500" s="65"/>
      <c r="M53500" s="65"/>
      <c r="N53500" s="65"/>
      <c r="O53500" s="65"/>
      <c r="P53500" s="65"/>
      <c r="Q53500" s="65"/>
      <c r="R53500" s="65"/>
      <c r="S53500" s="65"/>
      <c r="T53500" s="65"/>
      <c r="U53500" s="65"/>
      <c r="V53500" s="65"/>
      <c r="W53500" s="65"/>
      <c r="X53500" s="65"/>
      <c r="Y53500" s="65"/>
      <c r="Z53500" s="65"/>
      <c r="AA53500" s="65"/>
      <c r="AB53500" s="65"/>
      <c r="AC53500" s="65"/>
      <c r="AD53500" s="65"/>
      <c r="AE53500" s="65"/>
      <c r="AF53500" s="65"/>
      <c r="AG53500" s="65"/>
      <c r="AH53500" s="65"/>
    </row>
    <row r="53501" spans="4:34" ht="12.75" customHeight="1">
      <c r="D53501" s="51"/>
      <c r="E53501" s="52"/>
      <c r="F53501" s="52"/>
      <c r="G53501" s="53"/>
      <c r="H53501" s="53"/>
      <c r="I53501" s="53"/>
      <c r="J53501" s="65"/>
      <c r="K53501" s="65"/>
      <c r="L53501" s="65"/>
      <c r="M53501" s="65"/>
      <c r="N53501" s="65"/>
      <c r="O53501" s="65"/>
      <c r="P53501" s="65"/>
      <c r="Q53501" s="65"/>
      <c r="R53501" s="65"/>
      <c r="S53501" s="65"/>
      <c r="T53501" s="65"/>
      <c r="U53501" s="65"/>
      <c r="V53501" s="65"/>
      <c r="W53501" s="65"/>
      <c r="X53501" s="65"/>
      <c r="Y53501" s="65"/>
      <c r="Z53501" s="65"/>
      <c r="AA53501" s="65"/>
      <c r="AB53501" s="65"/>
      <c r="AC53501" s="65"/>
      <c r="AD53501" s="65"/>
      <c r="AE53501" s="65"/>
      <c r="AF53501" s="65"/>
      <c r="AG53501" s="65"/>
      <c r="AH53501" s="65"/>
    </row>
    <row r="53502" spans="4:34" ht="12.75" customHeight="1">
      <c r="D53502" s="51"/>
      <c r="E53502" s="52"/>
      <c r="F53502" s="52"/>
      <c r="G53502" s="53"/>
      <c r="H53502" s="53"/>
      <c r="I53502" s="53"/>
      <c r="J53502" s="65"/>
      <c r="K53502" s="65"/>
      <c r="L53502" s="65"/>
      <c r="M53502" s="65"/>
      <c r="N53502" s="65"/>
      <c r="O53502" s="65"/>
      <c r="P53502" s="65"/>
      <c r="Q53502" s="65"/>
      <c r="R53502" s="65"/>
      <c r="S53502" s="65"/>
      <c r="T53502" s="65"/>
      <c r="U53502" s="65"/>
      <c r="V53502" s="65"/>
      <c r="W53502" s="65"/>
      <c r="X53502" s="65"/>
      <c r="Y53502" s="65"/>
      <c r="Z53502" s="65"/>
      <c r="AA53502" s="65"/>
      <c r="AB53502" s="65"/>
      <c r="AC53502" s="65"/>
      <c r="AD53502" s="65"/>
      <c r="AE53502" s="65"/>
      <c r="AF53502" s="65"/>
      <c r="AG53502" s="65"/>
      <c r="AH53502" s="65"/>
    </row>
    <row r="53503" spans="4:34" ht="12.75" customHeight="1">
      <c r="D53503" s="51"/>
      <c r="E53503" s="52"/>
      <c r="F53503" s="52"/>
      <c r="G53503" s="53"/>
      <c r="H53503" s="53"/>
      <c r="I53503" s="53"/>
      <c r="J53503" s="65"/>
      <c r="K53503" s="65"/>
      <c r="L53503" s="65"/>
      <c r="M53503" s="65"/>
      <c r="N53503" s="65"/>
      <c r="O53503" s="65"/>
      <c r="P53503" s="65"/>
      <c r="Q53503" s="65"/>
      <c r="R53503" s="65"/>
      <c r="S53503" s="65"/>
      <c r="T53503" s="65"/>
      <c r="U53503" s="65"/>
      <c r="V53503" s="65"/>
      <c r="W53503" s="65"/>
      <c r="X53503" s="65"/>
      <c r="Y53503" s="65"/>
      <c r="Z53503" s="65"/>
      <c r="AA53503" s="65"/>
      <c r="AB53503" s="65"/>
      <c r="AC53503" s="65"/>
      <c r="AD53503" s="65"/>
      <c r="AE53503" s="65"/>
      <c r="AF53503" s="65"/>
      <c r="AG53503" s="65"/>
      <c r="AH53503" s="65"/>
    </row>
    <row r="53504" spans="4:34" ht="12.75" customHeight="1">
      <c r="D53504" s="51"/>
      <c r="E53504" s="52"/>
      <c r="F53504" s="52"/>
      <c r="G53504" s="53"/>
      <c r="H53504" s="53"/>
      <c r="I53504" s="53"/>
      <c r="J53504" s="65"/>
      <c r="K53504" s="65"/>
      <c r="L53504" s="65"/>
      <c r="M53504" s="65"/>
      <c r="N53504" s="65"/>
      <c r="O53504" s="65"/>
      <c r="P53504" s="65"/>
      <c r="Q53504" s="65"/>
      <c r="R53504" s="65"/>
      <c r="S53504" s="65"/>
      <c r="T53504" s="65"/>
      <c r="U53504" s="65"/>
      <c r="V53504" s="65"/>
      <c r="W53504" s="65"/>
      <c r="X53504" s="65"/>
      <c r="Y53504" s="65"/>
      <c r="Z53504" s="65"/>
      <c r="AA53504" s="65"/>
      <c r="AB53504" s="65"/>
      <c r="AC53504" s="65"/>
      <c r="AD53504" s="65"/>
      <c r="AE53504" s="65"/>
      <c r="AF53504" s="65"/>
      <c r="AG53504" s="65"/>
      <c r="AH53504" s="65"/>
    </row>
    <row r="53505" spans="4:34" ht="12.75" customHeight="1">
      <c r="D53505" s="51"/>
      <c r="E53505" s="52"/>
      <c r="F53505" s="52"/>
      <c r="G53505" s="53"/>
      <c r="H53505" s="53"/>
      <c r="I53505" s="53"/>
      <c r="J53505" s="65"/>
      <c r="K53505" s="65"/>
      <c r="L53505" s="65"/>
      <c r="M53505" s="65"/>
      <c r="N53505" s="65"/>
      <c r="O53505" s="65"/>
      <c r="P53505" s="65"/>
      <c r="Q53505" s="65"/>
      <c r="R53505" s="65"/>
      <c r="S53505" s="65"/>
      <c r="T53505" s="65"/>
      <c r="U53505" s="65"/>
      <c r="V53505" s="65"/>
      <c r="W53505" s="65"/>
      <c r="X53505" s="65"/>
      <c r="Y53505" s="65"/>
      <c r="Z53505" s="65"/>
      <c r="AA53505" s="65"/>
      <c r="AB53505" s="65"/>
      <c r="AC53505" s="65"/>
      <c r="AD53505" s="65"/>
      <c r="AE53505" s="65"/>
      <c r="AF53505" s="65"/>
      <c r="AG53505" s="65"/>
      <c r="AH53505" s="65"/>
    </row>
    <row r="53506" spans="4:34" ht="12.75" customHeight="1">
      <c r="D53506" s="51"/>
      <c r="E53506" s="52"/>
      <c r="F53506" s="52"/>
      <c r="G53506" s="53"/>
      <c r="H53506" s="53"/>
      <c r="I53506" s="53"/>
      <c r="J53506" s="65"/>
      <c r="K53506" s="65"/>
      <c r="L53506" s="65"/>
      <c r="M53506" s="65"/>
      <c r="N53506" s="65"/>
      <c r="O53506" s="65"/>
      <c r="P53506" s="65"/>
      <c r="Q53506" s="65"/>
      <c r="R53506" s="65"/>
      <c r="S53506" s="65"/>
      <c r="T53506" s="65"/>
      <c r="U53506" s="65"/>
      <c r="V53506" s="65"/>
      <c r="W53506" s="65"/>
      <c r="X53506" s="65"/>
      <c r="Y53506" s="65"/>
      <c r="Z53506" s="65"/>
      <c r="AA53506" s="65"/>
      <c r="AB53506" s="65"/>
      <c r="AC53506" s="65"/>
      <c r="AD53506" s="65"/>
      <c r="AE53506" s="65"/>
      <c r="AF53506" s="65"/>
      <c r="AG53506" s="65"/>
      <c r="AH53506" s="65"/>
    </row>
    <row r="53507" spans="4:34" ht="12.75" customHeight="1">
      <c r="D53507" s="51"/>
      <c r="E53507" s="52"/>
      <c r="F53507" s="52"/>
      <c r="G53507" s="53"/>
      <c r="H53507" s="53"/>
      <c r="I53507" s="53"/>
      <c r="J53507" s="65"/>
      <c r="K53507" s="65"/>
      <c r="L53507" s="65"/>
      <c r="M53507" s="65"/>
      <c r="N53507" s="65"/>
      <c r="O53507" s="65"/>
      <c r="P53507" s="65"/>
      <c r="Q53507" s="65"/>
      <c r="R53507" s="65"/>
      <c r="S53507" s="65"/>
      <c r="T53507" s="65"/>
      <c r="U53507" s="65"/>
      <c r="V53507" s="65"/>
      <c r="W53507" s="65"/>
      <c r="X53507" s="65"/>
      <c r="Y53507" s="65"/>
      <c r="Z53507" s="65"/>
      <c r="AA53507" s="65"/>
      <c r="AB53507" s="65"/>
      <c r="AC53507" s="65"/>
      <c r="AD53507" s="65"/>
      <c r="AE53507" s="65"/>
      <c r="AF53507" s="65"/>
      <c r="AG53507" s="65"/>
      <c r="AH53507" s="65"/>
    </row>
    <row r="53508" spans="4:34" ht="12.75" customHeight="1">
      <c r="D53508" s="51"/>
      <c r="E53508" s="52"/>
      <c r="F53508" s="52"/>
      <c r="G53508" s="53"/>
      <c r="H53508" s="53"/>
      <c r="I53508" s="53"/>
      <c r="J53508" s="65"/>
      <c r="K53508" s="65"/>
      <c r="L53508" s="65"/>
      <c r="M53508" s="65"/>
      <c r="N53508" s="65"/>
      <c r="O53508" s="65"/>
      <c r="P53508" s="65"/>
      <c r="Q53508" s="65"/>
      <c r="R53508" s="65"/>
      <c r="S53508" s="65"/>
      <c r="T53508" s="65"/>
      <c r="U53508" s="65"/>
      <c r="V53508" s="65"/>
      <c r="W53508" s="65"/>
      <c r="X53508" s="65"/>
      <c r="Y53508" s="65"/>
      <c r="Z53508" s="65"/>
      <c r="AA53508" s="65"/>
      <c r="AB53508" s="65"/>
      <c r="AC53508" s="65"/>
      <c r="AD53508" s="65"/>
      <c r="AE53508" s="65"/>
      <c r="AF53508" s="65"/>
      <c r="AG53508" s="65"/>
      <c r="AH53508" s="65"/>
    </row>
    <row r="53509" spans="4:34" ht="12.75" customHeight="1">
      <c r="D53509" s="51"/>
      <c r="E53509" s="52"/>
      <c r="F53509" s="52"/>
      <c r="G53509" s="53"/>
      <c r="H53509" s="53"/>
      <c r="I53509" s="53"/>
      <c r="J53509" s="65"/>
      <c r="K53509" s="65"/>
      <c r="L53509" s="65"/>
      <c r="M53509" s="65"/>
      <c r="N53509" s="65"/>
      <c r="O53509" s="65"/>
      <c r="P53509" s="65"/>
      <c r="Q53509" s="65"/>
      <c r="R53509" s="65"/>
      <c r="S53509" s="65"/>
      <c r="T53509" s="65"/>
      <c r="U53509" s="65"/>
      <c r="V53509" s="65"/>
      <c r="W53509" s="65"/>
      <c r="X53509" s="65"/>
      <c r="Y53509" s="65"/>
      <c r="Z53509" s="65"/>
      <c r="AA53509" s="65"/>
      <c r="AB53509" s="65"/>
      <c r="AC53509" s="65"/>
      <c r="AD53509" s="65"/>
      <c r="AE53509" s="65"/>
      <c r="AF53509" s="65"/>
      <c r="AG53509" s="65"/>
      <c r="AH53509" s="65"/>
    </row>
    <row r="53510" spans="4:34" ht="12.75" customHeight="1">
      <c r="D53510" s="51"/>
      <c r="E53510" s="52"/>
      <c r="F53510" s="52"/>
      <c r="G53510" s="53"/>
      <c r="H53510" s="53"/>
      <c r="I53510" s="53"/>
      <c r="J53510" s="65"/>
      <c r="K53510" s="65"/>
      <c r="L53510" s="65"/>
      <c r="M53510" s="65"/>
      <c r="N53510" s="65"/>
      <c r="O53510" s="65"/>
      <c r="P53510" s="65"/>
      <c r="Q53510" s="65"/>
      <c r="R53510" s="65"/>
      <c r="S53510" s="65"/>
      <c r="T53510" s="65"/>
      <c r="U53510" s="65"/>
      <c r="V53510" s="65"/>
      <c r="W53510" s="65"/>
      <c r="X53510" s="65"/>
      <c r="Y53510" s="65"/>
      <c r="Z53510" s="65"/>
      <c r="AA53510" s="65"/>
      <c r="AB53510" s="65"/>
      <c r="AC53510" s="65"/>
      <c r="AD53510" s="65"/>
      <c r="AE53510" s="65"/>
      <c r="AF53510" s="65"/>
      <c r="AG53510" s="65"/>
      <c r="AH53510" s="65"/>
    </row>
    <row r="53511" spans="4:34" ht="12.75" customHeight="1">
      <c r="D53511" s="51"/>
      <c r="E53511" s="52"/>
      <c r="F53511" s="52"/>
      <c r="G53511" s="53"/>
      <c r="H53511" s="53"/>
      <c r="I53511" s="53"/>
      <c r="J53511" s="65"/>
      <c r="K53511" s="65"/>
      <c r="L53511" s="65"/>
      <c r="M53511" s="65"/>
      <c r="N53511" s="65"/>
      <c r="O53511" s="65"/>
      <c r="P53511" s="65"/>
      <c r="Q53511" s="65"/>
      <c r="R53511" s="65"/>
      <c r="S53511" s="65"/>
      <c r="T53511" s="65"/>
      <c r="U53511" s="65"/>
      <c r="V53511" s="65"/>
      <c r="W53511" s="65"/>
      <c r="X53511" s="65"/>
      <c r="Y53511" s="65"/>
      <c r="Z53511" s="65"/>
      <c r="AA53511" s="65"/>
      <c r="AB53511" s="65"/>
      <c r="AC53511" s="65"/>
      <c r="AD53511" s="65"/>
      <c r="AE53511" s="65"/>
      <c r="AF53511" s="65"/>
      <c r="AG53511" s="65"/>
      <c r="AH53511" s="65"/>
    </row>
    <row r="53512" spans="4:34" ht="12.75" customHeight="1">
      <c r="D53512" s="51"/>
      <c r="E53512" s="52"/>
      <c r="F53512" s="52"/>
      <c r="G53512" s="53"/>
      <c r="H53512" s="53"/>
      <c r="I53512" s="53"/>
      <c r="J53512" s="65"/>
      <c r="K53512" s="65"/>
      <c r="L53512" s="65"/>
      <c r="M53512" s="65"/>
      <c r="N53512" s="65"/>
      <c r="O53512" s="65"/>
      <c r="P53512" s="65"/>
      <c r="Q53512" s="65"/>
      <c r="R53512" s="65"/>
      <c r="S53512" s="65"/>
      <c r="T53512" s="65"/>
      <c r="U53512" s="65"/>
      <c r="V53512" s="65"/>
      <c r="W53512" s="65"/>
      <c r="X53512" s="65"/>
      <c r="Y53512" s="65"/>
      <c r="Z53512" s="65"/>
      <c r="AA53512" s="65"/>
      <c r="AB53512" s="65"/>
      <c r="AC53512" s="65"/>
      <c r="AD53512" s="65"/>
      <c r="AE53512" s="65"/>
      <c r="AF53512" s="65"/>
      <c r="AG53512" s="65"/>
      <c r="AH53512" s="65"/>
    </row>
    <row r="53513" spans="4:34" ht="12.75" customHeight="1">
      <c r="D53513" s="51"/>
      <c r="E53513" s="52"/>
      <c r="F53513" s="52"/>
      <c r="G53513" s="53"/>
      <c r="H53513" s="53"/>
      <c r="I53513" s="53"/>
      <c r="J53513" s="65"/>
      <c r="K53513" s="65"/>
      <c r="L53513" s="65"/>
      <c r="M53513" s="65"/>
      <c r="N53513" s="65"/>
      <c r="O53513" s="65"/>
      <c r="P53513" s="65"/>
      <c r="Q53513" s="65"/>
      <c r="R53513" s="65"/>
      <c r="S53513" s="65"/>
      <c r="T53513" s="65"/>
      <c r="U53513" s="65"/>
      <c r="V53513" s="65"/>
      <c r="W53513" s="65"/>
      <c r="X53513" s="65"/>
      <c r="Y53513" s="65"/>
      <c r="Z53513" s="65"/>
      <c r="AA53513" s="65"/>
      <c r="AB53513" s="65"/>
      <c r="AC53513" s="65"/>
      <c r="AD53513" s="65"/>
      <c r="AE53513" s="65"/>
      <c r="AF53513" s="65"/>
      <c r="AG53513" s="65"/>
      <c r="AH53513" s="65"/>
    </row>
    <row r="53514" spans="4:34" ht="12.75" customHeight="1">
      <c r="D53514" s="51"/>
      <c r="E53514" s="52"/>
      <c r="F53514" s="52"/>
      <c r="G53514" s="53"/>
      <c r="H53514" s="53"/>
      <c r="I53514" s="53"/>
      <c r="J53514" s="65"/>
      <c r="K53514" s="65"/>
      <c r="L53514" s="65"/>
      <c r="M53514" s="65"/>
      <c r="N53514" s="65"/>
      <c r="O53514" s="65"/>
      <c r="P53514" s="65"/>
      <c r="Q53514" s="65"/>
      <c r="R53514" s="65"/>
      <c r="S53514" s="65"/>
      <c r="T53514" s="65"/>
      <c r="U53514" s="65"/>
      <c r="V53514" s="65"/>
      <c r="W53514" s="65"/>
      <c r="X53514" s="65"/>
      <c r="Y53514" s="65"/>
      <c r="Z53514" s="65"/>
      <c r="AA53514" s="65"/>
      <c r="AB53514" s="65"/>
      <c r="AC53514" s="65"/>
      <c r="AD53514" s="65"/>
      <c r="AE53514" s="65"/>
      <c r="AF53514" s="65"/>
      <c r="AG53514" s="65"/>
      <c r="AH53514" s="65"/>
    </row>
    <row r="53515" spans="4:34" ht="12.75" customHeight="1">
      <c r="D53515" s="51"/>
      <c r="E53515" s="52"/>
      <c r="F53515" s="52"/>
      <c r="G53515" s="53"/>
      <c r="H53515" s="53"/>
      <c r="I53515" s="53"/>
      <c r="J53515" s="65"/>
      <c r="K53515" s="65"/>
      <c r="L53515" s="65"/>
      <c r="M53515" s="65"/>
      <c r="N53515" s="65"/>
      <c r="O53515" s="65"/>
      <c r="P53515" s="65"/>
      <c r="Q53515" s="65"/>
      <c r="R53515" s="65"/>
      <c r="S53515" s="65"/>
      <c r="T53515" s="65"/>
      <c r="U53515" s="65"/>
      <c r="V53515" s="65"/>
      <c r="W53515" s="65"/>
      <c r="X53515" s="65"/>
      <c r="Y53515" s="65"/>
      <c r="Z53515" s="65"/>
      <c r="AA53515" s="65"/>
      <c r="AB53515" s="65"/>
      <c r="AC53515" s="65"/>
      <c r="AD53515" s="65"/>
      <c r="AE53515" s="65"/>
      <c r="AF53515" s="65"/>
      <c r="AG53515" s="65"/>
      <c r="AH53515" s="65"/>
    </row>
    <row r="53516" spans="4:34" ht="12.75" customHeight="1">
      <c r="D53516" s="51"/>
      <c r="E53516" s="52"/>
      <c r="F53516" s="52"/>
      <c r="G53516" s="53"/>
      <c r="H53516" s="53"/>
      <c r="I53516" s="53"/>
      <c r="J53516" s="65"/>
      <c r="K53516" s="65"/>
      <c r="L53516" s="65"/>
      <c r="M53516" s="65"/>
      <c r="N53516" s="65"/>
      <c r="O53516" s="65"/>
      <c r="P53516" s="65"/>
      <c r="Q53516" s="65"/>
      <c r="R53516" s="65"/>
      <c r="S53516" s="65"/>
      <c r="T53516" s="65"/>
      <c r="U53516" s="65"/>
      <c r="V53516" s="65"/>
      <c r="W53516" s="65"/>
      <c r="X53516" s="65"/>
      <c r="Y53516" s="65"/>
      <c r="Z53516" s="65"/>
      <c r="AA53516" s="65"/>
      <c r="AB53516" s="65"/>
      <c r="AC53516" s="65"/>
      <c r="AD53516" s="65"/>
      <c r="AE53516" s="65"/>
      <c r="AF53516" s="65"/>
      <c r="AG53516" s="65"/>
      <c r="AH53516" s="65"/>
    </row>
    <row r="53517" spans="4:34" ht="12.75" customHeight="1">
      <c r="D53517" s="51"/>
      <c r="E53517" s="52"/>
      <c r="F53517" s="52"/>
      <c r="G53517" s="53"/>
      <c r="H53517" s="53"/>
      <c r="I53517" s="53"/>
      <c r="J53517" s="65"/>
      <c r="K53517" s="65"/>
      <c r="L53517" s="65"/>
      <c r="M53517" s="65"/>
      <c r="N53517" s="65"/>
      <c r="O53517" s="65"/>
      <c r="P53517" s="65"/>
      <c r="Q53517" s="65"/>
      <c r="R53517" s="65"/>
      <c r="S53517" s="65"/>
      <c r="T53517" s="65"/>
      <c r="U53517" s="65"/>
      <c r="V53517" s="65"/>
      <c r="W53517" s="65"/>
      <c r="X53517" s="65"/>
      <c r="Y53517" s="65"/>
      <c r="Z53517" s="65"/>
      <c r="AA53517" s="65"/>
      <c r="AB53517" s="65"/>
      <c r="AC53517" s="65"/>
      <c r="AD53517" s="65"/>
      <c r="AE53517" s="65"/>
      <c r="AF53517" s="65"/>
      <c r="AG53517" s="65"/>
      <c r="AH53517" s="65"/>
    </row>
    <row r="53518" spans="4:34" ht="12.75" customHeight="1">
      <c r="D53518" s="51"/>
      <c r="E53518" s="52"/>
      <c r="F53518" s="52"/>
      <c r="G53518" s="53"/>
      <c r="H53518" s="53"/>
      <c r="I53518" s="53"/>
      <c r="J53518" s="65"/>
      <c r="K53518" s="65"/>
      <c r="L53518" s="65"/>
      <c r="M53518" s="65"/>
      <c r="N53518" s="65"/>
      <c r="O53518" s="65"/>
      <c r="P53518" s="65"/>
      <c r="Q53518" s="65"/>
      <c r="R53518" s="65"/>
      <c r="S53518" s="65"/>
      <c r="T53518" s="65"/>
      <c r="U53518" s="65"/>
      <c r="V53518" s="65"/>
      <c r="W53518" s="65"/>
      <c r="X53518" s="65"/>
      <c r="Y53518" s="65"/>
      <c r="Z53518" s="65"/>
      <c r="AA53518" s="65"/>
      <c r="AB53518" s="65"/>
      <c r="AC53518" s="65"/>
      <c r="AD53518" s="65"/>
      <c r="AE53518" s="65"/>
      <c r="AF53518" s="65"/>
      <c r="AG53518" s="65"/>
      <c r="AH53518" s="65"/>
    </row>
    <row r="53519" spans="4:34" ht="12.75" customHeight="1">
      <c r="D53519" s="51"/>
      <c r="E53519" s="52"/>
      <c r="F53519" s="52"/>
      <c r="G53519" s="53"/>
      <c r="H53519" s="53"/>
      <c r="I53519" s="53"/>
      <c r="J53519" s="65"/>
      <c r="K53519" s="65"/>
      <c r="L53519" s="65"/>
      <c r="M53519" s="65"/>
      <c r="N53519" s="65"/>
      <c r="O53519" s="65"/>
      <c r="P53519" s="65"/>
      <c r="Q53519" s="65"/>
      <c r="R53519" s="65"/>
      <c r="S53519" s="65"/>
      <c r="T53519" s="65"/>
      <c r="U53519" s="65"/>
      <c r="V53519" s="65"/>
      <c r="W53519" s="65"/>
      <c r="X53519" s="65"/>
      <c r="Y53519" s="65"/>
      <c r="Z53519" s="65"/>
      <c r="AA53519" s="65"/>
      <c r="AB53519" s="65"/>
      <c r="AC53519" s="65"/>
      <c r="AD53519" s="65"/>
      <c r="AE53519" s="65"/>
      <c r="AF53519" s="65"/>
      <c r="AG53519" s="65"/>
      <c r="AH53519" s="65"/>
    </row>
    <row r="53520" spans="4:34" ht="12.75" customHeight="1">
      <c r="D53520" s="51"/>
      <c r="E53520" s="52"/>
      <c r="F53520" s="52"/>
      <c r="G53520" s="53"/>
      <c r="H53520" s="53"/>
      <c r="I53520" s="53"/>
      <c r="J53520" s="65"/>
      <c r="K53520" s="65"/>
      <c r="L53520" s="65"/>
      <c r="M53520" s="65"/>
      <c r="N53520" s="65"/>
      <c r="O53520" s="65"/>
      <c r="P53520" s="65"/>
      <c r="Q53520" s="65"/>
      <c r="R53520" s="65"/>
      <c r="S53520" s="65"/>
      <c r="T53520" s="65"/>
      <c r="U53520" s="65"/>
      <c r="V53520" s="65"/>
      <c r="W53520" s="65"/>
      <c r="X53520" s="65"/>
      <c r="Y53520" s="65"/>
      <c r="Z53520" s="65"/>
      <c r="AA53520" s="65"/>
      <c r="AB53520" s="65"/>
      <c r="AC53520" s="65"/>
      <c r="AD53520" s="65"/>
      <c r="AE53520" s="65"/>
      <c r="AF53520" s="65"/>
      <c r="AG53520" s="65"/>
      <c r="AH53520" s="65"/>
    </row>
    <row r="53521" spans="4:34" ht="12.75" customHeight="1">
      <c r="D53521" s="51"/>
      <c r="E53521" s="52"/>
      <c r="F53521" s="52"/>
      <c r="G53521" s="53"/>
      <c r="H53521" s="53"/>
      <c r="I53521" s="53"/>
      <c r="J53521" s="65"/>
      <c r="K53521" s="65"/>
      <c r="L53521" s="65"/>
      <c r="M53521" s="65"/>
      <c r="N53521" s="65"/>
      <c r="O53521" s="65"/>
      <c r="P53521" s="65"/>
      <c r="Q53521" s="65"/>
      <c r="R53521" s="65"/>
      <c r="S53521" s="65"/>
      <c r="T53521" s="65"/>
      <c r="U53521" s="65"/>
      <c r="V53521" s="65"/>
      <c r="W53521" s="65"/>
      <c r="X53521" s="65"/>
      <c r="Y53521" s="65"/>
      <c r="Z53521" s="65"/>
      <c r="AA53521" s="65"/>
      <c r="AB53521" s="65"/>
      <c r="AC53521" s="65"/>
      <c r="AD53521" s="65"/>
      <c r="AE53521" s="65"/>
      <c r="AF53521" s="65"/>
      <c r="AG53521" s="65"/>
      <c r="AH53521" s="65"/>
    </row>
    <row r="53522" spans="4:34" ht="12.75" customHeight="1">
      <c r="D53522" s="51"/>
      <c r="E53522" s="52"/>
      <c r="F53522" s="52"/>
      <c r="G53522" s="53"/>
      <c r="H53522" s="53"/>
      <c r="I53522" s="53"/>
      <c r="J53522" s="65"/>
      <c r="K53522" s="65"/>
      <c r="L53522" s="65"/>
      <c r="M53522" s="65"/>
      <c r="N53522" s="65"/>
      <c r="O53522" s="65"/>
      <c r="P53522" s="65"/>
      <c r="Q53522" s="65"/>
      <c r="R53522" s="65"/>
      <c r="S53522" s="65"/>
      <c r="T53522" s="65"/>
      <c r="U53522" s="65"/>
      <c r="V53522" s="65"/>
      <c r="W53522" s="65"/>
      <c r="X53522" s="65"/>
      <c r="Y53522" s="65"/>
      <c r="Z53522" s="65"/>
      <c r="AA53522" s="65"/>
      <c r="AB53522" s="65"/>
      <c r="AC53522" s="65"/>
      <c r="AD53522" s="65"/>
      <c r="AE53522" s="65"/>
      <c r="AF53522" s="65"/>
      <c r="AG53522" s="65"/>
      <c r="AH53522" s="65"/>
    </row>
    <row r="53523" spans="4:34" ht="12.75" customHeight="1">
      <c r="D53523" s="51"/>
      <c r="E53523" s="52"/>
      <c r="F53523" s="52"/>
      <c r="G53523" s="53"/>
      <c r="H53523" s="53"/>
      <c r="I53523" s="53"/>
      <c r="J53523" s="65"/>
      <c r="K53523" s="65"/>
      <c r="L53523" s="65"/>
      <c r="M53523" s="65"/>
      <c r="N53523" s="65"/>
      <c r="O53523" s="65"/>
      <c r="P53523" s="65"/>
      <c r="Q53523" s="65"/>
      <c r="R53523" s="65"/>
      <c r="S53523" s="65"/>
      <c r="T53523" s="65"/>
      <c r="U53523" s="65"/>
      <c r="V53523" s="65"/>
      <c r="W53523" s="65"/>
      <c r="X53523" s="65"/>
      <c r="Y53523" s="65"/>
      <c r="Z53523" s="65"/>
      <c r="AA53523" s="65"/>
      <c r="AB53523" s="65"/>
      <c r="AC53523" s="65"/>
      <c r="AD53523" s="65"/>
      <c r="AE53523" s="65"/>
      <c r="AF53523" s="65"/>
      <c r="AG53523" s="65"/>
      <c r="AH53523" s="65"/>
    </row>
    <row r="53524" spans="4:34" ht="12.75" customHeight="1">
      <c r="D53524" s="51"/>
      <c r="E53524" s="52"/>
      <c r="F53524" s="52"/>
      <c r="G53524" s="53"/>
      <c r="H53524" s="53"/>
      <c r="I53524" s="53"/>
      <c r="J53524" s="65"/>
      <c r="K53524" s="65"/>
      <c r="L53524" s="65"/>
      <c r="M53524" s="65"/>
      <c r="N53524" s="65"/>
      <c r="O53524" s="65"/>
      <c r="P53524" s="65"/>
      <c r="Q53524" s="65"/>
      <c r="R53524" s="65"/>
      <c r="S53524" s="65"/>
      <c r="T53524" s="65"/>
      <c r="U53524" s="65"/>
      <c r="V53524" s="65"/>
      <c r="W53524" s="65"/>
      <c r="X53524" s="65"/>
      <c r="Y53524" s="65"/>
      <c r="Z53524" s="65"/>
      <c r="AA53524" s="65"/>
      <c r="AB53524" s="65"/>
      <c r="AC53524" s="65"/>
      <c r="AD53524" s="65"/>
      <c r="AE53524" s="65"/>
      <c r="AF53524" s="65"/>
      <c r="AG53524" s="65"/>
      <c r="AH53524" s="65"/>
    </row>
    <row r="53525" spans="4:34" ht="12.75" customHeight="1">
      <c r="D53525" s="51"/>
      <c r="E53525" s="52"/>
      <c r="F53525" s="52"/>
      <c r="G53525" s="53"/>
      <c r="H53525" s="53"/>
      <c r="I53525" s="53"/>
      <c r="J53525" s="65"/>
      <c r="K53525" s="65"/>
      <c r="L53525" s="65"/>
      <c r="M53525" s="65"/>
      <c r="N53525" s="65"/>
      <c r="O53525" s="65"/>
      <c r="P53525" s="65"/>
      <c r="Q53525" s="65"/>
      <c r="R53525" s="65"/>
      <c r="S53525" s="65"/>
      <c r="T53525" s="65"/>
      <c r="U53525" s="65"/>
      <c r="V53525" s="65"/>
      <c r="W53525" s="65"/>
      <c r="X53525" s="65"/>
      <c r="Y53525" s="65"/>
      <c r="Z53525" s="65"/>
      <c r="AA53525" s="65"/>
      <c r="AB53525" s="65"/>
      <c r="AC53525" s="65"/>
      <c r="AD53525" s="65"/>
      <c r="AE53525" s="65"/>
      <c r="AF53525" s="65"/>
      <c r="AG53525" s="65"/>
      <c r="AH53525" s="65"/>
    </row>
    <row r="53526" spans="4:34" ht="12.75" customHeight="1">
      <c r="D53526" s="51"/>
      <c r="E53526" s="52"/>
      <c r="F53526" s="52"/>
      <c r="G53526" s="53"/>
      <c r="H53526" s="53"/>
      <c r="I53526" s="53"/>
      <c r="J53526" s="65"/>
      <c r="K53526" s="65"/>
      <c r="L53526" s="65"/>
      <c r="M53526" s="65"/>
      <c r="N53526" s="65"/>
      <c r="O53526" s="65"/>
      <c r="P53526" s="65"/>
      <c r="Q53526" s="65"/>
      <c r="R53526" s="65"/>
      <c r="S53526" s="65"/>
      <c r="T53526" s="65"/>
      <c r="U53526" s="65"/>
      <c r="V53526" s="65"/>
      <c r="W53526" s="65"/>
      <c r="X53526" s="65"/>
      <c r="Y53526" s="65"/>
      <c r="Z53526" s="65"/>
      <c r="AA53526" s="65"/>
      <c r="AB53526" s="65"/>
      <c r="AC53526" s="65"/>
      <c r="AD53526" s="65"/>
      <c r="AE53526" s="65"/>
      <c r="AF53526" s="65"/>
      <c r="AG53526" s="65"/>
      <c r="AH53526" s="65"/>
    </row>
    <row r="53527" spans="4:34" ht="12.75" customHeight="1">
      <c r="D53527" s="51"/>
      <c r="E53527" s="52"/>
      <c r="F53527" s="52"/>
      <c r="G53527" s="53"/>
      <c r="H53527" s="53"/>
      <c r="I53527" s="53"/>
      <c r="J53527" s="65"/>
      <c r="K53527" s="65"/>
      <c r="L53527" s="65"/>
      <c r="M53527" s="65"/>
      <c r="N53527" s="65"/>
      <c r="O53527" s="65"/>
      <c r="P53527" s="65"/>
      <c r="Q53527" s="65"/>
      <c r="R53527" s="65"/>
      <c r="S53527" s="65"/>
      <c r="T53527" s="65"/>
      <c r="U53527" s="65"/>
      <c r="V53527" s="65"/>
      <c r="W53527" s="65"/>
      <c r="X53527" s="65"/>
      <c r="Y53527" s="65"/>
      <c r="Z53527" s="65"/>
      <c r="AA53527" s="65"/>
      <c r="AB53527" s="65"/>
      <c r="AC53527" s="65"/>
      <c r="AD53527" s="65"/>
      <c r="AE53527" s="65"/>
      <c r="AF53527" s="65"/>
      <c r="AG53527" s="65"/>
      <c r="AH53527" s="65"/>
    </row>
    <row r="53528" spans="4:34" ht="12.75" customHeight="1">
      <c r="D53528" s="51"/>
      <c r="E53528" s="52"/>
      <c r="F53528" s="52"/>
      <c r="G53528" s="53"/>
      <c r="H53528" s="53"/>
      <c r="I53528" s="53"/>
      <c r="J53528" s="65"/>
      <c r="K53528" s="65"/>
      <c r="L53528" s="65"/>
      <c r="M53528" s="65"/>
      <c r="N53528" s="65"/>
      <c r="O53528" s="65"/>
      <c r="P53528" s="65"/>
      <c r="Q53528" s="65"/>
      <c r="R53528" s="65"/>
      <c r="S53528" s="65"/>
      <c r="T53528" s="65"/>
      <c r="U53528" s="65"/>
      <c r="V53528" s="65"/>
      <c r="W53528" s="65"/>
      <c r="X53528" s="65"/>
      <c r="Y53528" s="65"/>
      <c r="Z53528" s="65"/>
      <c r="AA53528" s="65"/>
      <c r="AB53528" s="65"/>
      <c r="AC53528" s="65"/>
      <c r="AD53528" s="65"/>
      <c r="AE53528" s="65"/>
      <c r="AF53528" s="65"/>
      <c r="AG53528" s="65"/>
      <c r="AH53528" s="65"/>
    </row>
    <row r="53529" spans="4:34" ht="12.75" customHeight="1">
      <c r="D53529" s="51"/>
      <c r="E53529" s="52"/>
      <c r="F53529" s="52"/>
      <c r="G53529" s="53"/>
      <c r="H53529" s="53"/>
      <c r="I53529" s="53"/>
      <c r="J53529" s="65"/>
      <c r="K53529" s="65"/>
      <c r="L53529" s="65"/>
      <c r="M53529" s="65"/>
      <c r="N53529" s="65"/>
      <c r="O53529" s="65"/>
      <c r="P53529" s="65"/>
      <c r="Q53529" s="65"/>
      <c r="R53529" s="65"/>
      <c r="S53529" s="65"/>
      <c r="T53529" s="65"/>
      <c r="U53529" s="65"/>
      <c r="V53529" s="65"/>
      <c r="W53529" s="65"/>
      <c r="X53529" s="65"/>
      <c r="Y53529" s="65"/>
      <c r="Z53529" s="65"/>
      <c r="AA53529" s="65"/>
      <c r="AB53529" s="65"/>
      <c r="AC53529" s="65"/>
      <c r="AD53529" s="65"/>
      <c r="AE53529" s="65"/>
      <c r="AF53529" s="65"/>
      <c r="AG53529" s="65"/>
      <c r="AH53529" s="65"/>
    </row>
    <row r="53530" spans="4:34" ht="12.75" customHeight="1">
      <c r="D53530" s="51"/>
      <c r="E53530" s="52"/>
      <c r="F53530" s="52"/>
      <c r="G53530" s="53"/>
      <c r="H53530" s="53"/>
      <c r="I53530" s="53"/>
      <c r="J53530" s="65"/>
      <c r="K53530" s="65"/>
      <c r="L53530" s="65"/>
      <c r="M53530" s="65"/>
      <c r="N53530" s="65"/>
      <c r="O53530" s="65"/>
      <c r="P53530" s="65"/>
      <c r="Q53530" s="65"/>
      <c r="R53530" s="65"/>
      <c r="S53530" s="65"/>
      <c r="T53530" s="65"/>
      <c r="U53530" s="65"/>
      <c r="V53530" s="65"/>
      <c r="W53530" s="65"/>
      <c r="X53530" s="65"/>
      <c r="Y53530" s="65"/>
      <c r="Z53530" s="65"/>
      <c r="AA53530" s="65"/>
      <c r="AB53530" s="65"/>
      <c r="AC53530" s="65"/>
      <c r="AD53530" s="65"/>
      <c r="AE53530" s="65"/>
      <c r="AF53530" s="65"/>
      <c r="AG53530" s="65"/>
      <c r="AH53530" s="65"/>
    </row>
    <row r="53531" spans="4:34" ht="12.75" customHeight="1">
      <c r="D53531" s="51"/>
      <c r="E53531" s="52"/>
      <c r="F53531" s="52"/>
      <c r="G53531" s="53"/>
      <c r="H53531" s="53"/>
      <c r="I53531" s="53"/>
      <c r="J53531" s="65"/>
      <c r="K53531" s="65"/>
      <c r="L53531" s="65"/>
      <c r="M53531" s="65"/>
      <c r="N53531" s="65"/>
      <c r="O53531" s="65"/>
      <c r="P53531" s="65"/>
      <c r="Q53531" s="65"/>
      <c r="R53531" s="65"/>
      <c r="S53531" s="65"/>
      <c r="T53531" s="65"/>
      <c r="U53531" s="65"/>
      <c r="V53531" s="65"/>
      <c r="W53531" s="65"/>
      <c r="X53531" s="65"/>
      <c r="Y53531" s="65"/>
      <c r="Z53531" s="65"/>
      <c r="AA53531" s="65"/>
      <c r="AB53531" s="65"/>
      <c r="AC53531" s="65"/>
      <c r="AD53531" s="65"/>
      <c r="AE53531" s="65"/>
      <c r="AF53531" s="65"/>
      <c r="AG53531" s="65"/>
      <c r="AH53531" s="65"/>
    </row>
    <row r="53532" spans="4:34" ht="12.75" customHeight="1">
      <c r="D53532" s="51"/>
      <c r="E53532" s="52"/>
      <c r="F53532" s="52"/>
      <c r="G53532" s="53"/>
      <c r="H53532" s="53"/>
      <c r="I53532" s="53"/>
      <c r="J53532" s="65"/>
      <c r="K53532" s="65"/>
      <c r="L53532" s="65"/>
      <c r="M53532" s="65"/>
      <c r="N53532" s="65"/>
      <c r="O53532" s="65"/>
      <c r="P53532" s="65"/>
      <c r="Q53532" s="65"/>
      <c r="R53532" s="65"/>
      <c r="S53532" s="65"/>
      <c r="T53532" s="65"/>
      <c r="U53532" s="65"/>
      <c r="V53532" s="65"/>
      <c r="W53532" s="65"/>
      <c r="X53532" s="65"/>
      <c r="Y53532" s="65"/>
      <c r="Z53532" s="65"/>
      <c r="AA53532" s="65"/>
      <c r="AB53532" s="65"/>
      <c r="AC53532" s="65"/>
      <c r="AD53532" s="65"/>
      <c r="AE53532" s="65"/>
      <c r="AF53532" s="65"/>
      <c r="AG53532" s="65"/>
      <c r="AH53532" s="65"/>
    </row>
    <row r="53533" spans="4:34" ht="12.75" customHeight="1">
      <c r="D53533" s="51"/>
      <c r="E53533" s="52"/>
      <c r="F53533" s="52"/>
      <c r="G53533" s="53"/>
      <c r="H53533" s="53"/>
      <c r="I53533" s="53"/>
      <c r="J53533" s="65"/>
      <c r="K53533" s="65"/>
      <c r="L53533" s="65"/>
      <c r="M53533" s="65"/>
      <c r="N53533" s="65"/>
      <c r="O53533" s="65"/>
      <c r="P53533" s="65"/>
      <c r="Q53533" s="65"/>
      <c r="R53533" s="65"/>
      <c r="S53533" s="65"/>
      <c r="T53533" s="65"/>
      <c r="U53533" s="65"/>
      <c r="V53533" s="65"/>
      <c r="W53533" s="65"/>
      <c r="X53533" s="65"/>
      <c r="Y53533" s="65"/>
      <c r="Z53533" s="65"/>
      <c r="AA53533" s="65"/>
      <c r="AB53533" s="65"/>
      <c r="AC53533" s="65"/>
      <c r="AD53533" s="65"/>
      <c r="AE53533" s="65"/>
      <c r="AF53533" s="65"/>
      <c r="AG53533" s="65"/>
      <c r="AH53533" s="65"/>
    </row>
    <row r="53534" spans="4:34" ht="12.75" customHeight="1">
      <c r="D53534" s="51"/>
      <c r="E53534" s="52"/>
      <c r="F53534" s="52"/>
      <c r="G53534" s="53"/>
      <c r="H53534" s="53"/>
      <c r="I53534" s="53"/>
      <c r="J53534" s="65"/>
      <c r="K53534" s="65"/>
      <c r="L53534" s="65"/>
      <c r="M53534" s="65"/>
      <c r="N53534" s="65"/>
      <c r="O53534" s="65"/>
      <c r="P53534" s="65"/>
      <c r="Q53534" s="65"/>
      <c r="R53534" s="65"/>
      <c r="S53534" s="65"/>
      <c r="T53534" s="65"/>
      <c r="U53534" s="65"/>
      <c r="V53534" s="65"/>
      <c r="W53534" s="65"/>
      <c r="X53534" s="65"/>
      <c r="Y53534" s="65"/>
      <c r="Z53534" s="65"/>
      <c r="AA53534" s="65"/>
      <c r="AB53534" s="65"/>
      <c r="AC53534" s="65"/>
      <c r="AD53534" s="65"/>
      <c r="AE53534" s="65"/>
      <c r="AF53534" s="65"/>
      <c r="AG53534" s="65"/>
      <c r="AH53534" s="65"/>
    </row>
    <row r="53535" spans="4:34" ht="12.75" customHeight="1">
      <c r="D53535" s="51"/>
      <c r="E53535" s="52"/>
      <c r="F53535" s="52"/>
      <c r="G53535" s="53"/>
      <c r="H53535" s="53"/>
      <c r="I53535" s="53"/>
      <c r="J53535" s="65"/>
      <c r="K53535" s="65"/>
      <c r="L53535" s="65"/>
      <c r="M53535" s="65"/>
      <c r="N53535" s="65"/>
      <c r="O53535" s="65"/>
      <c r="P53535" s="65"/>
      <c r="Q53535" s="65"/>
      <c r="R53535" s="65"/>
      <c r="S53535" s="65"/>
      <c r="T53535" s="65"/>
      <c r="U53535" s="65"/>
      <c r="V53535" s="65"/>
      <c r="W53535" s="65"/>
      <c r="X53535" s="65"/>
      <c r="Y53535" s="65"/>
      <c r="Z53535" s="65"/>
      <c r="AA53535" s="65"/>
      <c r="AB53535" s="65"/>
      <c r="AC53535" s="65"/>
      <c r="AD53535" s="65"/>
      <c r="AE53535" s="65"/>
      <c r="AF53535" s="65"/>
      <c r="AG53535" s="65"/>
      <c r="AH53535" s="65"/>
    </row>
    <row r="53536" spans="4:34" ht="12.75" customHeight="1">
      <c r="D53536" s="51"/>
      <c r="E53536" s="52"/>
      <c r="F53536" s="52"/>
      <c r="G53536" s="53"/>
      <c r="H53536" s="53"/>
      <c r="I53536" s="53"/>
      <c r="J53536" s="65"/>
      <c r="K53536" s="65"/>
      <c r="L53536" s="65"/>
      <c r="M53536" s="65"/>
      <c r="N53536" s="65"/>
      <c r="O53536" s="65"/>
      <c r="P53536" s="65"/>
      <c r="Q53536" s="65"/>
      <c r="R53536" s="65"/>
      <c r="S53536" s="65"/>
      <c r="T53536" s="65"/>
      <c r="U53536" s="65"/>
      <c r="V53536" s="65"/>
      <c r="W53536" s="65"/>
      <c r="X53536" s="65"/>
      <c r="Y53536" s="65"/>
      <c r="Z53536" s="65"/>
      <c r="AA53536" s="65"/>
      <c r="AB53536" s="65"/>
      <c r="AC53536" s="65"/>
      <c r="AD53536" s="65"/>
      <c r="AE53536" s="65"/>
      <c r="AF53536" s="65"/>
      <c r="AG53536" s="65"/>
      <c r="AH53536" s="65"/>
    </row>
    <row r="53537" spans="4:34" ht="12.75" customHeight="1">
      <c r="D53537" s="51"/>
      <c r="E53537" s="52"/>
      <c r="F53537" s="52"/>
      <c r="G53537" s="53"/>
      <c r="H53537" s="53"/>
      <c r="I53537" s="53"/>
      <c r="J53537" s="65"/>
      <c r="K53537" s="65"/>
      <c r="L53537" s="65"/>
      <c r="M53537" s="65"/>
      <c r="N53537" s="65"/>
      <c r="O53537" s="65"/>
      <c r="P53537" s="65"/>
      <c r="Q53537" s="65"/>
      <c r="R53537" s="65"/>
      <c r="S53537" s="65"/>
      <c r="T53537" s="65"/>
      <c r="U53537" s="65"/>
      <c r="V53537" s="65"/>
      <c r="W53537" s="65"/>
      <c r="X53537" s="65"/>
      <c r="Y53537" s="65"/>
      <c r="Z53537" s="65"/>
      <c r="AA53537" s="65"/>
      <c r="AB53537" s="65"/>
      <c r="AC53537" s="65"/>
      <c r="AD53537" s="65"/>
      <c r="AE53537" s="65"/>
      <c r="AF53537" s="65"/>
      <c r="AG53537" s="65"/>
      <c r="AH53537" s="65"/>
    </row>
    <row r="53538" spans="4:34" ht="12.75" customHeight="1">
      <c r="D53538" s="51"/>
      <c r="E53538" s="52"/>
      <c r="F53538" s="52"/>
      <c r="G53538" s="53"/>
      <c r="H53538" s="53"/>
      <c r="I53538" s="53"/>
      <c r="J53538" s="65"/>
      <c r="K53538" s="65"/>
      <c r="L53538" s="65"/>
      <c r="M53538" s="65"/>
      <c r="N53538" s="65"/>
      <c r="O53538" s="65"/>
      <c r="P53538" s="65"/>
      <c r="Q53538" s="65"/>
      <c r="R53538" s="65"/>
      <c r="S53538" s="65"/>
      <c r="T53538" s="65"/>
      <c r="U53538" s="65"/>
      <c r="V53538" s="65"/>
      <c r="W53538" s="65"/>
      <c r="X53538" s="65"/>
      <c r="Y53538" s="65"/>
      <c r="Z53538" s="65"/>
      <c r="AA53538" s="65"/>
      <c r="AB53538" s="65"/>
      <c r="AC53538" s="65"/>
      <c r="AD53538" s="65"/>
      <c r="AE53538" s="65"/>
      <c r="AF53538" s="65"/>
      <c r="AG53538" s="65"/>
      <c r="AH53538" s="65"/>
    </row>
    <row r="53539" spans="4:34" ht="12.75" customHeight="1">
      <c r="D53539" s="51"/>
      <c r="E53539" s="52"/>
      <c r="F53539" s="52"/>
      <c r="G53539" s="53"/>
      <c r="H53539" s="53"/>
      <c r="I53539" s="53"/>
      <c r="J53539" s="65"/>
      <c r="K53539" s="65"/>
      <c r="L53539" s="65"/>
      <c r="M53539" s="65"/>
      <c r="N53539" s="65"/>
      <c r="O53539" s="65"/>
      <c r="P53539" s="65"/>
      <c r="Q53539" s="65"/>
      <c r="R53539" s="65"/>
      <c r="S53539" s="65"/>
      <c r="T53539" s="65"/>
      <c r="U53539" s="65"/>
      <c r="V53539" s="65"/>
      <c r="W53539" s="65"/>
      <c r="X53539" s="65"/>
      <c r="Y53539" s="65"/>
      <c r="Z53539" s="65"/>
      <c r="AA53539" s="65"/>
      <c r="AB53539" s="65"/>
      <c r="AC53539" s="65"/>
      <c r="AD53539" s="65"/>
      <c r="AE53539" s="65"/>
      <c r="AF53539" s="65"/>
      <c r="AG53539" s="65"/>
      <c r="AH53539" s="65"/>
    </row>
    <row r="53540" spans="4:34" ht="12.75" customHeight="1">
      <c r="D53540" s="51"/>
      <c r="E53540" s="52"/>
      <c r="F53540" s="52"/>
      <c r="G53540" s="53"/>
      <c r="H53540" s="53"/>
      <c r="I53540" s="53"/>
      <c r="J53540" s="65"/>
      <c r="K53540" s="65"/>
      <c r="L53540" s="65"/>
      <c r="M53540" s="65"/>
      <c r="N53540" s="65"/>
      <c r="O53540" s="65"/>
      <c r="P53540" s="65"/>
      <c r="Q53540" s="65"/>
      <c r="R53540" s="65"/>
      <c r="S53540" s="65"/>
      <c r="T53540" s="65"/>
      <c r="U53540" s="65"/>
      <c r="V53540" s="65"/>
      <c r="W53540" s="65"/>
      <c r="X53540" s="65"/>
      <c r="Y53540" s="65"/>
      <c r="Z53540" s="65"/>
      <c r="AA53540" s="65"/>
      <c r="AB53540" s="65"/>
      <c r="AC53540" s="65"/>
      <c r="AD53540" s="65"/>
      <c r="AE53540" s="65"/>
      <c r="AF53540" s="65"/>
      <c r="AG53540" s="65"/>
      <c r="AH53540" s="65"/>
    </row>
    <row r="53541" spans="4:34" ht="12.75" customHeight="1">
      <c r="D53541" s="51"/>
      <c r="E53541" s="52"/>
      <c r="F53541" s="52"/>
      <c r="G53541" s="53"/>
      <c r="H53541" s="53"/>
      <c r="I53541" s="53"/>
      <c r="J53541" s="65"/>
      <c r="K53541" s="65"/>
      <c r="L53541" s="65"/>
      <c r="M53541" s="65"/>
      <c r="N53541" s="65"/>
      <c r="O53541" s="65"/>
      <c r="P53541" s="65"/>
      <c r="Q53541" s="65"/>
      <c r="R53541" s="65"/>
      <c r="S53541" s="65"/>
      <c r="T53541" s="65"/>
      <c r="U53541" s="65"/>
      <c r="V53541" s="65"/>
      <c r="W53541" s="65"/>
      <c r="X53541" s="65"/>
      <c r="Y53541" s="65"/>
      <c r="Z53541" s="65"/>
      <c r="AA53541" s="65"/>
      <c r="AB53541" s="65"/>
      <c r="AC53541" s="65"/>
      <c r="AD53541" s="65"/>
      <c r="AE53541" s="65"/>
      <c r="AF53541" s="65"/>
      <c r="AG53541" s="65"/>
      <c r="AH53541" s="65"/>
    </row>
    <row r="53542" spans="4:34" ht="12.75" customHeight="1">
      <c r="D53542" s="51"/>
      <c r="E53542" s="52"/>
      <c r="F53542" s="52"/>
      <c r="G53542" s="53"/>
      <c r="H53542" s="53"/>
      <c r="I53542" s="53"/>
      <c r="J53542" s="65"/>
      <c r="K53542" s="65"/>
      <c r="L53542" s="65"/>
      <c r="M53542" s="65"/>
      <c r="N53542" s="65"/>
      <c r="O53542" s="65"/>
      <c r="P53542" s="65"/>
      <c r="Q53542" s="65"/>
      <c r="R53542" s="65"/>
      <c r="S53542" s="65"/>
      <c r="T53542" s="65"/>
      <c r="U53542" s="65"/>
      <c r="V53542" s="65"/>
      <c r="W53542" s="65"/>
      <c r="X53542" s="65"/>
      <c r="Y53542" s="65"/>
      <c r="Z53542" s="65"/>
      <c r="AA53542" s="65"/>
      <c r="AB53542" s="65"/>
      <c r="AC53542" s="65"/>
      <c r="AD53542" s="65"/>
      <c r="AE53542" s="65"/>
      <c r="AF53542" s="65"/>
      <c r="AG53542" s="65"/>
      <c r="AH53542" s="65"/>
    </row>
    <row r="53543" spans="4:34" ht="12.75" customHeight="1">
      <c r="D53543" s="51"/>
      <c r="E53543" s="52"/>
      <c r="F53543" s="52"/>
      <c r="G53543" s="53"/>
      <c r="H53543" s="53"/>
      <c r="I53543" s="53"/>
      <c r="J53543" s="65"/>
      <c r="K53543" s="65"/>
      <c r="L53543" s="65"/>
      <c r="M53543" s="65"/>
      <c r="N53543" s="65"/>
      <c r="O53543" s="65"/>
      <c r="P53543" s="65"/>
      <c r="Q53543" s="65"/>
      <c r="R53543" s="65"/>
      <c r="S53543" s="65"/>
      <c r="T53543" s="65"/>
      <c r="U53543" s="65"/>
      <c r="V53543" s="65"/>
      <c r="W53543" s="65"/>
      <c r="X53543" s="65"/>
      <c r="Y53543" s="65"/>
      <c r="Z53543" s="65"/>
      <c r="AA53543" s="65"/>
      <c r="AB53543" s="65"/>
      <c r="AC53543" s="65"/>
      <c r="AD53543" s="65"/>
      <c r="AE53543" s="65"/>
      <c r="AF53543" s="65"/>
      <c r="AG53543" s="65"/>
      <c r="AH53543" s="65"/>
    </row>
    <row r="53544" spans="4:34" ht="12.75" customHeight="1">
      <c r="D53544" s="51"/>
      <c r="E53544" s="52"/>
      <c r="F53544" s="52"/>
      <c r="G53544" s="53"/>
      <c r="H53544" s="53"/>
      <c r="I53544" s="53"/>
      <c r="J53544" s="65"/>
      <c r="K53544" s="65"/>
      <c r="L53544" s="65"/>
      <c r="M53544" s="65"/>
      <c r="N53544" s="65"/>
      <c r="O53544" s="65"/>
      <c r="P53544" s="65"/>
      <c r="Q53544" s="65"/>
      <c r="R53544" s="65"/>
      <c r="S53544" s="65"/>
      <c r="T53544" s="65"/>
      <c r="U53544" s="65"/>
      <c r="V53544" s="65"/>
      <c r="W53544" s="65"/>
      <c r="X53544" s="65"/>
      <c r="Y53544" s="65"/>
      <c r="Z53544" s="65"/>
      <c r="AA53544" s="65"/>
      <c r="AB53544" s="65"/>
      <c r="AC53544" s="65"/>
      <c r="AD53544" s="65"/>
      <c r="AE53544" s="65"/>
      <c r="AF53544" s="65"/>
      <c r="AG53544" s="65"/>
      <c r="AH53544" s="65"/>
    </row>
    <row r="53545" spans="4:34" ht="12.75" customHeight="1">
      <c r="D53545" s="51"/>
      <c r="E53545" s="52"/>
      <c r="F53545" s="52"/>
      <c r="G53545" s="53"/>
      <c r="H53545" s="53"/>
      <c r="I53545" s="53"/>
      <c r="J53545" s="65"/>
      <c r="K53545" s="65"/>
      <c r="L53545" s="65"/>
      <c r="M53545" s="65"/>
      <c r="N53545" s="65"/>
      <c r="O53545" s="65"/>
      <c r="P53545" s="65"/>
      <c r="Q53545" s="65"/>
      <c r="R53545" s="65"/>
      <c r="S53545" s="65"/>
      <c r="T53545" s="65"/>
      <c r="U53545" s="65"/>
      <c r="V53545" s="65"/>
      <c r="W53545" s="65"/>
      <c r="X53545" s="65"/>
      <c r="Y53545" s="65"/>
      <c r="Z53545" s="65"/>
      <c r="AA53545" s="65"/>
      <c r="AB53545" s="65"/>
      <c r="AC53545" s="65"/>
      <c r="AD53545" s="65"/>
      <c r="AE53545" s="65"/>
      <c r="AF53545" s="65"/>
      <c r="AG53545" s="65"/>
      <c r="AH53545" s="65"/>
    </row>
    <row r="53546" spans="4:34" ht="12.75" customHeight="1">
      <c r="D53546" s="51"/>
      <c r="E53546" s="52"/>
      <c r="F53546" s="52"/>
      <c r="G53546" s="53"/>
      <c r="H53546" s="53"/>
      <c r="I53546" s="53"/>
      <c r="J53546" s="65"/>
      <c r="K53546" s="65"/>
      <c r="L53546" s="65"/>
      <c r="M53546" s="65"/>
      <c r="N53546" s="65"/>
      <c r="O53546" s="65"/>
      <c r="P53546" s="65"/>
      <c r="Q53546" s="65"/>
      <c r="R53546" s="65"/>
      <c r="S53546" s="65"/>
      <c r="T53546" s="65"/>
      <c r="U53546" s="65"/>
      <c r="V53546" s="65"/>
      <c r="W53546" s="65"/>
      <c r="X53546" s="65"/>
      <c r="Y53546" s="65"/>
      <c r="Z53546" s="65"/>
      <c r="AA53546" s="65"/>
      <c r="AB53546" s="65"/>
      <c r="AC53546" s="65"/>
      <c r="AD53546" s="65"/>
      <c r="AE53546" s="65"/>
      <c r="AF53546" s="65"/>
      <c r="AG53546" s="65"/>
      <c r="AH53546" s="65"/>
    </row>
    <row r="53547" spans="4:34" ht="12.75" customHeight="1">
      <c r="D53547" s="51"/>
      <c r="E53547" s="52"/>
      <c r="F53547" s="52"/>
      <c r="G53547" s="53"/>
      <c r="H53547" s="53"/>
      <c r="I53547" s="53"/>
      <c r="J53547" s="65"/>
      <c r="K53547" s="65"/>
      <c r="L53547" s="65"/>
      <c r="M53547" s="65"/>
      <c r="N53547" s="65"/>
      <c r="O53547" s="65"/>
      <c r="P53547" s="65"/>
      <c r="Q53547" s="65"/>
      <c r="R53547" s="65"/>
      <c r="S53547" s="65"/>
      <c r="T53547" s="65"/>
      <c r="U53547" s="65"/>
      <c r="V53547" s="65"/>
      <c r="W53547" s="65"/>
      <c r="X53547" s="65"/>
      <c r="Y53547" s="65"/>
      <c r="Z53547" s="65"/>
      <c r="AA53547" s="65"/>
      <c r="AB53547" s="65"/>
      <c r="AC53547" s="65"/>
      <c r="AD53547" s="65"/>
      <c r="AE53547" s="65"/>
      <c r="AF53547" s="65"/>
      <c r="AG53547" s="65"/>
      <c r="AH53547" s="65"/>
    </row>
    <row r="53548" spans="4:34" ht="12.75" customHeight="1">
      <c r="D53548" s="51"/>
      <c r="E53548" s="52"/>
      <c r="F53548" s="52"/>
      <c r="G53548" s="53"/>
      <c r="H53548" s="53"/>
      <c r="I53548" s="53"/>
      <c r="J53548" s="65"/>
      <c r="K53548" s="65"/>
      <c r="L53548" s="65"/>
      <c r="M53548" s="65"/>
      <c r="N53548" s="65"/>
      <c r="O53548" s="65"/>
      <c r="P53548" s="65"/>
      <c r="Q53548" s="65"/>
      <c r="R53548" s="65"/>
      <c r="S53548" s="65"/>
      <c r="T53548" s="65"/>
      <c r="U53548" s="65"/>
      <c r="V53548" s="65"/>
      <c r="W53548" s="65"/>
      <c r="X53548" s="65"/>
      <c r="Y53548" s="65"/>
      <c r="Z53548" s="65"/>
      <c r="AA53548" s="65"/>
      <c r="AB53548" s="65"/>
      <c r="AC53548" s="65"/>
      <c r="AD53548" s="65"/>
      <c r="AE53548" s="65"/>
      <c r="AF53548" s="65"/>
      <c r="AG53548" s="65"/>
      <c r="AH53548" s="65"/>
    </row>
    <row r="53549" spans="4:34" ht="12.75" customHeight="1">
      <c r="D53549" s="51"/>
      <c r="E53549" s="52"/>
      <c r="F53549" s="52"/>
      <c r="G53549" s="53"/>
      <c r="H53549" s="53"/>
      <c r="I53549" s="53"/>
      <c r="J53549" s="65"/>
      <c r="K53549" s="65"/>
      <c r="L53549" s="65"/>
      <c r="M53549" s="65"/>
      <c r="N53549" s="65"/>
      <c r="O53549" s="65"/>
      <c r="P53549" s="65"/>
      <c r="Q53549" s="65"/>
      <c r="R53549" s="65"/>
      <c r="S53549" s="65"/>
      <c r="T53549" s="65"/>
      <c r="U53549" s="65"/>
      <c r="V53549" s="65"/>
      <c r="W53549" s="65"/>
      <c r="X53549" s="65"/>
      <c r="Y53549" s="65"/>
      <c r="Z53549" s="65"/>
      <c r="AA53549" s="65"/>
      <c r="AB53549" s="65"/>
      <c r="AC53549" s="65"/>
      <c r="AD53549" s="65"/>
      <c r="AE53549" s="65"/>
      <c r="AF53549" s="65"/>
      <c r="AG53549" s="65"/>
      <c r="AH53549" s="65"/>
    </row>
    <row r="53550" spans="4:34" ht="12.75" customHeight="1">
      <c r="D53550" s="51"/>
      <c r="E53550" s="52"/>
      <c r="F53550" s="52"/>
      <c r="G53550" s="53"/>
      <c r="H53550" s="53"/>
      <c r="I53550" s="53"/>
      <c r="J53550" s="65"/>
      <c r="K53550" s="65"/>
      <c r="L53550" s="65"/>
      <c r="M53550" s="65"/>
      <c r="N53550" s="65"/>
      <c r="O53550" s="65"/>
      <c r="P53550" s="65"/>
      <c r="Q53550" s="65"/>
      <c r="R53550" s="65"/>
      <c r="S53550" s="65"/>
      <c r="T53550" s="65"/>
      <c r="U53550" s="65"/>
      <c r="V53550" s="65"/>
      <c r="W53550" s="65"/>
      <c r="X53550" s="65"/>
      <c r="Y53550" s="65"/>
      <c r="Z53550" s="65"/>
      <c r="AA53550" s="65"/>
      <c r="AB53550" s="65"/>
      <c r="AC53550" s="65"/>
      <c r="AD53550" s="65"/>
      <c r="AE53550" s="65"/>
      <c r="AF53550" s="65"/>
      <c r="AG53550" s="65"/>
      <c r="AH53550" s="65"/>
    </row>
    <row r="53551" spans="4:34" ht="12.75" customHeight="1">
      <c r="D53551" s="51"/>
      <c r="E53551" s="52"/>
      <c r="F53551" s="52"/>
      <c r="G53551" s="53"/>
      <c r="H53551" s="53"/>
      <c r="I53551" s="53"/>
      <c r="J53551" s="65"/>
      <c r="K53551" s="65"/>
      <c r="L53551" s="65"/>
      <c r="M53551" s="65"/>
      <c r="N53551" s="65"/>
      <c r="O53551" s="65"/>
      <c r="P53551" s="65"/>
      <c r="Q53551" s="65"/>
      <c r="R53551" s="65"/>
      <c r="S53551" s="65"/>
      <c r="T53551" s="65"/>
      <c r="U53551" s="65"/>
      <c r="V53551" s="65"/>
      <c r="W53551" s="65"/>
      <c r="X53551" s="65"/>
      <c r="Y53551" s="65"/>
      <c r="Z53551" s="65"/>
      <c r="AA53551" s="65"/>
      <c r="AB53551" s="65"/>
      <c r="AC53551" s="65"/>
      <c r="AD53551" s="65"/>
      <c r="AE53551" s="65"/>
      <c r="AF53551" s="65"/>
      <c r="AG53551" s="65"/>
      <c r="AH53551" s="65"/>
    </row>
    <row r="53552" spans="4:34" ht="12.75" customHeight="1">
      <c r="D53552" s="51"/>
      <c r="E53552" s="52"/>
      <c r="F53552" s="52"/>
      <c r="G53552" s="53"/>
      <c r="H53552" s="53"/>
      <c r="I53552" s="53"/>
      <c r="J53552" s="65"/>
      <c r="K53552" s="65"/>
      <c r="L53552" s="65"/>
      <c r="M53552" s="65"/>
      <c r="N53552" s="65"/>
      <c r="O53552" s="65"/>
      <c r="P53552" s="65"/>
      <c r="Q53552" s="65"/>
      <c r="R53552" s="65"/>
      <c r="S53552" s="65"/>
      <c r="T53552" s="65"/>
      <c r="U53552" s="65"/>
      <c r="V53552" s="65"/>
      <c r="W53552" s="65"/>
      <c r="X53552" s="65"/>
      <c r="Y53552" s="65"/>
      <c r="Z53552" s="65"/>
      <c r="AA53552" s="65"/>
      <c r="AB53552" s="65"/>
      <c r="AC53552" s="65"/>
      <c r="AD53552" s="65"/>
      <c r="AE53552" s="65"/>
      <c r="AF53552" s="65"/>
      <c r="AG53552" s="65"/>
      <c r="AH53552" s="65"/>
    </row>
    <row r="53553" spans="4:34" ht="12.75" customHeight="1">
      <c r="D53553" s="51"/>
      <c r="E53553" s="52"/>
      <c r="F53553" s="52"/>
      <c r="G53553" s="53"/>
      <c r="H53553" s="53"/>
      <c r="I53553" s="53"/>
      <c r="J53553" s="65"/>
      <c r="K53553" s="65"/>
      <c r="L53553" s="65"/>
      <c r="M53553" s="65"/>
      <c r="N53553" s="65"/>
      <c r="O53553" s="65"/>
      <c r="P53553" s="65"/>
      <c r="Q53553" s="65"/>
      <c r="R53553" s="65"/>
      <c r="S53553" s="65"/>
      <c r="T53553" s="65"/>
      <c r="U53553" s="65"/>
      <c r="V53553" s="65"/>
      <c r="W53553" s="65"/>
      <c r="X53553" s="65"/>
      <c r="Y53553" s="65"/>
      <c r="Z53553" s="65"/>
      <c r="AA53553" s="65"/>
      <c r="AB53553" s="65"/>
      <c r="AC53553" s="65"/>
      <c r="AD53553" s="65"/>
      <c r="AE53553" s="65"/>
      <c r="AF53553" s="65"/>
      <c r="AG53553" s="65"/>
      <c r="AH53553" s="65"/>
    </row>
    <row r="53554" spans="4:34" ht="12.75" customHeight="1">
      <c r="D53554" s="51"/>
      <c r="E53554" s="52"/>
      <c r="F53554" s="52"/>
      <c r="G53554" s="53"/>
      <c r="H53554" s="53"/>
      <c r="I53554" s="53"/>
      <c r="J53554" s="65"/>
      <c r="K53554" s="65"/>
      <c r="L53554" s="65"/>
      <c r="M53554" s="65"/>
      <c r="N53554" s="65"/>
      <c r="O53554" s="65"/>
      <c r="P53554" s="65"/>
      <c r="Q53554" s="65"/>
      <c r="R53554" s="65"/>
      <c r="S53554" s="65"/>
      <c r="T53554" s="65"/>
      <c r="U53554" s="65"/>
      <c r="V53554" s="65"/>
      <c r="W53554" s="65"/>
      <c r="X53554" s="65"/>
      <c r="Y53554" s="65"/>
      <c r="Z53554" s="65"/>
      <c r="AA53554" s="65"/>
      <c r="AB53554" s="65"/>
      <c r="AC53554" s="65"/>
      <c r="AD53554" s="65"/>
      <c r="AE53554" s="65"/>
      <c r="AF53554" s="65"/>
      <c r="AG53554" s="65"/>
      <c r="AH53554" s="65"/>
    </row>
    <row r="53555" spans="4:34" ht="12.75" customHeight="1">
      <c r="D53555" s="51"/>
      <c r="E53555" s="52"/>
      <c r="F53555" s="52"/>
      <c r="G53555" s="53"/>
      <c r="H53555" s="53"/>
      <c r="I53555" s="53"/>
      <c r="J53555" s="65"/>
      <c r="K53555" s="65"/>
      <c r="L53555" s="65"/>
      <c r="M53555" s="65"/>
      <c r="N53555" s="65"/>
      <c r="O53555" s="65"/>
      <c r="P53555" s="65"/>
      <c r="Q53555" s="65"/>
      <c r="R53555" s="65"/>
      <c r="S53555" s="65"/>
      <c r="T53555" s="65"/>
      <c r="U53555" s="65"/>
      <c r="V53555" s="65"/>
      <c r="W53555" s="65"/>
      <c r="X53555" s="65"/>
      <c r="Y53555" s="65"/>
      <c r="Z53555" s="65"/>
      <c r="AA53555" s="65"/>
      <c r="AB53555" s="65"/>
      <c r="AC53555" s="65"/>
      <c r="AD53555" s="65"/>
      <c r="AE53555" s="65"/>
      <c r="AF53555" s="65"/>
      <c r="AG53555" s="65"/>
      <c r="AH53555" s="65"/>
    </row>
    <row r="53556" spans="4:34" ht="12.75" customHeight="1">
      <c r="D53556" s="51"/>
      <c r="E53556" s="52"/>
      <c r="F53556" s="52"/>
      <c r="G53556" s="53"/>
      <c r="H53556" s="53"/>
      <c r="I53556" s="53"/>
      <c r="J53556" s="65"/>
      <c r="K53556" s="65"/>
      <c r="L53556" s="65"/>
      <c r="M53556" s="65"/>
      <c r="N53556" s="65"/>
      <c r="O53556" s="65"/>
      <c r="P53556" s="65"/>
      <c r="Q53556" s="65"/>
      <c r="R53556" s="65"/>
      <c r="S53556" s="65"/>
      <c r="T53556" s="65"/>
      <c r="U53556" s="65"/>
      <c r="V53556" s="65"/>
      <c r="W53556" s="65"/>
      <c r="X53556" s="65"/>
      <c r="Y53556" s="65"/>
      <c r="Z53556" s="65"/>
      <c r="AA53556" s="65"/>
      <c r="AB53556" s="65"/>
      <c r="AC53556" s="65"/>
      <c r="AD53556" s="65"/>
      <c r="AE53556" s="65"/>
      <c r="AF53556" s="65"/>
      <c r="AG53556" s="65"/>
      <c r="AH53556" s="65"/>
    </row>
    <row r="53557" spans="4:34" ht="12.75" customHeight="1">
      <c r="D53557" s="51"/>
      <c r="E53557" s="52"/>
      <c r="F53557" s="52"/>
      <c r="G53557" s="53"/>
      <c r="H53557" s="53"/>
      <c r="I53557" s="53"/>
      <c r="J53557" s="65"/>
      <c r="K53557" s="65"/>
      <c r="L53557" s="65"/>
      <c r="M53557" s="65"/>
      <c r="N53557" s="65"/>
      <c r="O53557" s="65"/>
      <c r="P53557" s="65"/>
      <c r="Q53557" s="65"/>
      <c r="R53557" s="65"/>
      <c r="S53557" s="65"/>
      <c r="T53557" s="65"/>
      <c r="U53557" s="65"/>
      <c r="V53557" s="65"/>
      <c r="W53557" s="65"/>
      <c r="X53557" s="65"/>
      <c r="Y53557" s="65"/>
      <c r="Z53557" s="65"/>
      <c r="AA53557" s="65"/>
      <c r="AB53557" s="65"/>
      <c r="AC53557" s="65"/>
      <c r="AD53557" s="65"/>
      <c r="AE53557" s="65"/>
      <c r="AF53557" s="65"/>
      <c r="AG53557" s="65"/>
      <c r="AH53557" s="65"/>
    </row>
    <row r="53558" spans="4:34" ht="12.75" customHeight="1">
      <c r="D53558" s="51"/>
      <c r="E53558" s="52"/>
      <c r="F53558" s="52"/>
      <c r="G53558" s="53"/>
      <c r="H53558" s="53"/>
      <c r="I53558" s="53"/>
      <c r="J53558" s="65"/>
      <c r="K53558" s="65"/>
      <c r="L53558" s="65"/>
      <c r="M53558" s="65"/>
      <c r="N53558" s="65"/>
      <c r="O53558" s="65"/>
      <c r="P53558" s="65"/>
      <c r="Q53558" s="65"/>
      <c r="R53558" s="65"/>
      <c r="S53558" s="65"/>
      <c r="T53558" s="65"/>
      <c r="U53558" s="65"/>
      <c r="V53558" s="65"/>
      <c r="W53558" s="65"/>
      <c r="X53558" s="65"/>
      <c r="Y53558" s="65"/>
      <c r="Z53558" s="65"/>
      <c r="AA53558" s="65"/>
      <c r="AB53558" s="65"/>
      <c r="AC53558" s="65"/>
      <c r="AD53558" s="65"/>
      <c r="AE53558" s="65"/>
      <c r="AF53558" s="65"/>
      <c r="AG53558" s="65"/>
      <c r="AH53558" s="65"/>
    </row>
    <row r="53559" spans="4:34" ht="12.75" customHeight="1">
      <c r="D53559" s="51"/>
      <c r="E53559" s="52"/>
      <c r="F53559" s="52"/>
      <c r="G53559" s="53"/>
      <c r="H53559" s="53"/>
      <c r="I53559" s="53"/>
      <c r="J53559" s="65"/>
      <c r="K53559" s="65"/>
      <c r="L53559" s="65"/>
      <c r="M53559" s="65"/>
      <c r="N53559" s="65"/>
      <c r="O53559" s="65"/>
      <c r="P53559" s="65"/>
      <c r="Q53559" s="65"/>
      <c r="R53559" s="65"/>
      <c r="S53559" s="65"/>
      <c r="T53559" s="65"/>
      <c r="U53559" s="65"/>
      <c r="V53559" s="65"/>
      <c r="W53559" s="65"/>
      <c r="X53559" s="65"/>
      <c r="Y53559" s="65"/>
      <c r="Z53559" s="65"/>
      <c r="AA53559" s="65"/>
      <c r="AB53559" s="65"/>
      <c r="AC53559" s="65"/>
      <c r="AD53559" s="65"/>
      <c r="AE53559" s="65"/>
      <c r="AF53559" s="65"/>
      <c r="AG53559" s="65"/>
      <c r="AH53559" s="65"/>
    </row>
    <row r="53560" spans="4:34" ht="12.75" customHeight="1">
      <c r="D53560" s="51"/>
      <c r="E53560" s="52"/>
      <c r="F53560" s="52"/>
      <c r="G53560" s="53"/>
      <c r="H53560" s="53"/>
      <c r="I53560" s="53"/>
      <c r="J53560" s="65"/>
      <c r="K53560" s="65"/>
      <c r="L53560" s="65"/>
      <c r="M53560" s="65"/>
      <c r="N53560" s="65"/>
      <c r="O53560" s="65"/>
      <c r="P53560" s="65"/>
      <c r="Q53560" s="65"/>
      <c r="R53560" s="65"/>
      <c r="S53560" s="65"/>
      <c r="T53560" s="65"/>
      <c r="U53560" s="65"/>
      <c r="V53560" s="65"/>
      <c r="W53560" s="65"/>
      <c r="X53560" s="65"/>
      <c r="Y53560" s="65"/>
      <c r="Z53560" s="65"/>
      <c r="AA53560" s="65"/>
      <c r="AB53560" s="65"/>
      <c r="AC53560" s="65"/>
      <c r="AD53560" s="65"/>
      <c r="AE53560" s="65"/>
      <c r="AF53560" s="65"/>
      <c r="AG53560" s="65"/>
      <c r="AH53560" s="65"/>
    </row>
    <row r="53561" spans="4:34" ht="12.75" customHeight="1">
      <c r="D53561" s="51"/>
      <c r="E53561" s="52"/>
      <c r="F53561" s="52"/>
      <c r="G53561" s="53"/>
      <c r="H53561" s="53"/>
      <c r="I53561" s="53"/>
      <c r="J53561" s="65"/>
      <c r="K53561" s="65"/>
      <c r="L53561" s="65"/>
      <c r="M53561" s="65"/>
      <c r="N53561" s="65"/>
      <c r="O53561" s="65"/>
      <c r="P53561" s="65"/>
      <c r="Q53561" s="65"/>
      <c r="R53561" s="65"/>
      <c r="S53561" s="65"/>
      <c r="T53561" s="65"/>
      <c r="U53561" s="65"/>
      <c r="V53561" s="65"/>
      <c r="W53561" s="65"/>
      <c r="X53561" s="65"/>
      <c r="Y53561" s="65"/>
      <c r="Z53561" s="65"/>
      <c r="AA53561" s="65"/>
      <c r="AB53561" s="65"/>
      <c r="AC53561" s="65"/>
      <c r="AD53561" s="65"/>
      <c r="AE53561" s="65"/>
      <c r="AF53561" s="65"/>
      <c r="AG53561" s="65"/>
      <c r="AH53561" s="65"/>
    </row>
    <row r="53562" spans="4:34" ht="12.75" customHeight="1">
      <c r="D53562" s="51"/>
      <c r="E53562" s="52"/>
      <c r="F53562" s="52"/>
      <c r="G53562" s="53"/>
      <c r="H53562" s="53"/>
      <c r="I53562" s="53"/>
      <c r="J53562" s="65"/>
      <c r="K53562" s="65"/>
      <c r="L53562" s="65"/>
      <c r="M53562" s="65"/>
      <c r="N53562" s="65"/>
      <c r="O53562" s="65"/>
      <c r="P53562" s="65"/>
      <c r="Q53562" s="65"/>
      <c r="R53562" s="65"/>
      <c r="S53562" s="65"/>
      <c r="T53562" s="65"/>
      <c r="U53562" s="65"/>
      <c r="V53562" s="65"/>
      <c r="W53562" s="65"/>
      <c r="X53562" s="65"/>
      <c r="Y53562" s="65"/>
      <c r="Z53562" s="65"/>
      <c r="AA53562" s="65"/>
      <c r="AB53562" s="65"/>
      <c r="AC53562" s="65"/>
      <c r="AD53562" s="65"/>
      <c r="AE53562" s="65"/>
      <c r="AF53562" s="65"/>
      <c r="AG53562" s="65"/>
      <c r="AH53562" s="65"/>
    </row>
    <row r="53563" spans="4:34" ht="12.75" customHeight="1">
      <c r="D53563" s="51"/>
      <c r="E53563" s="52"/>
      <c r="F53563" s="52"/>
      <c r="G53563" s="53"/>
      <c r="H53563" s="53"/>
      <c r="I53563" s="53"/>
      <c r="J53563" s="65"/>
      <c r="K53563" s="65"/>
      <c r="L53563" s="65"/>
      <c r="M53563" s="65"/>
      <c r="N53563" s="65"/>
      <c r="O53563" s="65"/>
      <c r="P53563" s="65"/>
      <c r="Q53563" s="65"/>
      <c r="R53563" s="65"/>
      <c r="S53563" s="65"/>
      <c r="T53563" s="65"/>
      <c r="U53563" s="65"/>
      <c r="V53563" s="65"/>
      <c r="W53563" s="65"/>
      <c r="X53563" s="65"/>
      <c r="Y53563" s="65"/>
      <c r="Z53563" s="65"/>
      <c r="AA53563" s="65"/>
      <c r="AB53563" s="65"/>
      <c r="AC53563" s="65"/>
      <c r="AD53563" s="65"/>
      <c r="AE53563" s="65"/>
      <c r="AF53563" s="65"/>
      <c r="AG53563" s="65"/>
      <c r="AH53563" s="65"/>
    </row>
    <row r="53564" spans="4:34" ht="12.75" customHeight="1">
      <c r="D53564" s="51"/>
      <c r="E53564" s="52"/>
      <c r="F53564" s="52"/>
      <c r="G53564" s="53"/>
      <c r="H53564" s="53"/>
      <c r="I53564" s="53"/>
      <c r="J53564" s="65"/>
      <c r="K53564" s="65"/>
      <c r="L53564" s="65"/>
      <c r="M53564" s="65"/>
      <c r="N53564" s="65"/>
      <c r="O53564" s="65"/>
      <c r="P53564" s="65"/>
      <c r="Q53564" s="65"/>
      <c r="R53564" s="65"/>
      <c r="S53564" s="65"/>
      <c r="T53564" s="65"/>
      <c r="U53564" s="65"/>
      <c r="V53564" s="65"/>
      <c r="W53564" s="65"/>
      <c r="X53564" s="65"/>
      <c r="Y53564" s="65"/>
      <c r="Z53564" s="65"/>
      <c r="AA53564" s="65"/>
      <c r="AB53564" s="65"/>
      <c r="AC53564" s="65"/>
      <c r="AD53564" s="65"/>
      <c r="AE53564" s="65"/>
      <c r="AF53564" s="65"/>
      <c r="AG53564" s="65"/>
      <c r="AH53564" s="65"/>
    </row>
    <row r="53565" spans="4:34" ht="12.75" customHeight="1">
      <c r="D53565" s="51"/>
      <c r="E53565" s="52"/>
      <c r="F53565" s="52"/>
      <c r="G53565" s="53"/>
      <c r="H53565" s="53"/>
      <c r="I53565" s="53"/>
      <c r="J53565" s="65"/>
      <c r="K53565" s="65"/>
      <c r="L53565" s="65"/>
      <c r="M53565" s="65"/>
      <c r="N53565" s="65"/>
      <c r="O53565" s="65"/>
      <c r="P53565" s="65"/>
      <c r="Q53565" s="65"/>
      <c r="R53565" s="65"/>
      <c r="S53565" s="65"/>
      <c r="T53565" s="65"/>
      <c r="U53565" s="65"/>
      <c r="V53565" s="65"/>
      <c r="W53565" s="65"/>
      <c r="X53565" s="65"/>
      <c r="Y53565" s="65"/>
      <c r="Z53565" s="65"/>
      <c r="AA53565" s="65"/>
      <c r="AB53565" s="65"/>
      <c r="AC53565" s="65"/>
      <c r="AD53565" s="65"/>
      <c r="AE53565" s="65"/>
      <c r="AF53565" s="65"/>
      <c r="AG53565" s="65"/>
      <c r="AH53565" s="65"/>
    </row>
    <row r="53566" spans="4:34" ht="12.75" customHeight="1">
      <c r="D53566" s="51"/>
      <c r="E53566" s="52"/>
      <c r="F53566" s="52"/>
      <c r="G53566" s="53"/>
      <c r="H53566" s="53"/>
      <c r="I53566" s="53"/>
      <c r="J53566" s="65"/>
      <c r="K53566" s="65"/>
      <c r="L53566" s="65"/>
      <c r="M53566" s="65"/>
      <c r="N53566" s="65"/>
      <c r="O53566" s="65"/>
      <c r="P53566" s="65"/>
      <c r="Q53566" s="65"/>
      <c r="R53566" s="65"/>
      <c r="S53566" s="65"/>
      <c r="T53566" s="65"/>
      <c r="U53566" s="65"/>
      <c r="V53566" s="65"/>
      <c r="W53566" s="65"/>
      <c r="X53566" s="65"/>
      <c r="Y53566" s="65"/>
      <c r="Z53566" s="65"/>
      <c r="AA53566" s="65"/>
      <c r="AB53566" s="65"/>
      <c r="AC53566" s="65"/>
      <c r="AD53566" s="65"/>
      <c r="AE53566" s="65"/>
      <c r="AF53566" s="65"/>
      <c r="AG53566" s="65"/>
      <c r="AH53566" s="65"/>
    </row>
    <row r="53567" spans="4:34" ht="12.75" customHeight="1">
      <c r="D53567" s="51"/>
      <c r="E53567" s="52"/>
      <c r="F53567" s="52"/>
      <c r="G53567" s="53"/>
      <c r="H53567" s="53"/>
      <c r="I53567" s="53"/>
      <c r="J53567" s="65"/>
      <c r="K53567" s="65"/>
      <c r="L53567" s="65"/>
      <c r="M53567" s="65"/>
      <c r="N53567" s="65"/>
      <c r="O53567" s="65"/>
      <c r="P53567" s="65"/>
      <c r="Q53567" s="65"/>
      <c r="R53567" s="65"/>
      <c r="S53567" s="65"/>
      <c r="T53567" s="65"/>
      <c r="U53567" s="65"/>
      <c r="V53567" s="65"/>
      <c r="W53567" s="65"/>
      <c r="X53567" s="65"/>
      <c r="Y53567" s="65"/>
      <c r="Z53567" s="65"/>
      <c r="AA53567" s="65"/>
      <c r="AB53567" s="65"/>
      <c r="AC53567" s="65"/>
      <c r="AD53567" s="65"/>
      <c r="AE53567" s="65"/>
      <c r="AF53567" s="65"/>
      <c r="AG53567" s="65"/>
      <c r="AH53567" s="65"/>
    </row>
    <row r="53568" spans="4:34" ht="12.75" customHeight="1">
      <c r="D53568" s="51"/>
      <c r="E53568" s="52"/>
      <c r="F53568" s="52"/>
      <c r="G53568" s="53"/>
      <c r="H53568" s="53"/>
      <c r="I53568" s="53"/>
      <c r="J53568" s="65"/>
      <c r="K53568" s="65"/>
      <c r="L53568" s="65"/>
      <c r="M53568" s="65"/>
      <c r="N53568" s="65"/>
      <c r="O53568" s="65"/>
      <c r="P53568" s="65"/>
      <c r="Q53568" s="65"/>
      <c r="R53568" s="65"/>
      <c r="S53568" s="65"/>
      <c r="T53568" s="65"/>
      <c r="U53568" s="65"/>
      <c r="V53568" s="65"/>
      <c r="W53568" s="65"/>
      <c r="X53568" s="65"/>
      <c r="Y53568" s="65"/>
      <c r="Z53568" s="65"/>
      <c r="AA53568" s="65"/>
      <c r="AB53568" s="65"/>
      <c r="AC53568" s="65"/>
      <c r="AD53568" s="65"/>
      <c r="AE53568" s="65"/>
      <c r="AF53568" s="65"/>
      <c r="AG53568" s="65"/>
      <c r="AH53568" s="65"/>
    </row>
    <row r="53569" spans="4:34" ht="12.75" customHeight="1">
      <c r="D53569" s="51"/>
      <c r="E53569" s="52"/>
      <c r="F53569" s="52"/>
      <c r="G53569" s="53"/>
      <c r="H53569" s="53"/>
      <c r="I53569" s="53"/>
      <c r="J53569" s="65"/>
      <c r="K53569" s="65"/>
      <c r="L53569" s="65"/>
      <c r="M53569" s="65"/>
      <c r="N53569" s="65"/>
      <c r="O53569" s="65"/>
      <c r="P53569" s="65"/>
      <c r="Q53569" s="65"/>
      <c r="R53569" s="65"/>
      <c r="S53569" s="65"/>
      <c r="T53569" s="65"/>
      <c r="U53569" s="65"/>
      <c r="V53569" s="65"/>
      <c r="W53569" s="65"/>
      <c r="X53569" s="65"/>
      <c r="Y53569" s="65"/>
      <c r="Z53569" s="65"/>
      <c r="AA53569" s="65"/>
      <c r="AB53569" s="65"/>
      <c r="AC53569" s="65"/>
      <c r="AD53569" s="65"/>
      <c r="AE53569" s="65"/>
      <c r="AF53569" s="65"/>
      <c r="AG53569" s="65"/>
      <c r="AH53569" s="65"/>
    </row>
    <row r="53570" spans="4:34" ht="12.75" customHeight="1">
      <c r="D53570" s="51"/>
      <c r="E53570" s="52"/>
      <c r="F53570" s="52"/>
      <c r="G53570" s="53"/>
      <c r="H53570" s="53"/>
      <c r="I53570" s="53"/>
      <c r="J53570" s="65"/>
      <c r="K53570" s="65"/>
      <c r="L53570" s="65"/>
      <c r="M53570" s="65"/>
      <c r="N53570" s="65"/>
      <c r="O53570" s="65"/>
      <c r="P53570" s="65"/>
      <c r="Q53570" s="65"/>
      <c r="R53570" s="65"/>
      <c r="S53570" s="65"/>
      <c r="T53570" s="65"/>
      <c r="U53570" s="65"/>
      <c r="V53570" s="65"/>
      <c r="W53570" s="65"/>
      <c r="X53570" s="65"/>
      <c r="Y53570" s="65"/>
      <c r="Z53570" s="65"/>
      <c r="AA53570" s="65"/>
      <c r="AB53570" s="65"/>
      <c r="AC53570" s="65"/>
      <c r="AD53570" s="65"/>
      <c r="AE53570" s="65"/>
      <c r="AF53570" s="65"/>
      <c r="AG53570" s="65"/>
      <c r="AH53570" s="65"/>
    </row>
    <row r="53571" spans="4:34" ht="12.75" customHeight="1">
      <c r="D53571" s="51"/>
      <c r="E53571" s="52"/>
      <c r="F53571" s="52"/>
      <c r="G53571" s="53"/>
      <c r="H53571" s="53"/>
      <c r="I53571" s="53"/>
      <c r="J53571" s="65"/>
      <c r="K53571" s="65"/>
      <c r="L53571" s="65"/>
      <c r="M53571" s="65"/>
      <c r="N53571" s="65"/>
      <c r="O53571" s="65"/>
      <c r="P53571" s="65"/>
      <c r="Q53571" s="65"/>
      <c r="R53571" s="65"/>
      <c r="S53571" s="65"/>
      <c r="T53571" s="65"/>
      <c r="U53571" s="65"/>
      <c r="V53571" s="65"/>
      <c r="W53571" s="65"/>
      <c r="X53571" s="65"/>
      <c r="Y53571" s="65"/>
      <c r="Z53571" s="65"/>
      <c r="AA53571" s="65"/>
      <c r="AB53571" s="65"/>
      <c r="AC53571" s="65"/>
      <c r="AD53571" s="65"/>
      <c r="AE53571" s="65"/>
      <c r="AF53571" s="65"/>
      <c r="AG53571" s="65"/>
      <c r="AH53571" s="65"/>
    </row>
    <row r="53572" spans="4:34" ht="12.75" customHeight="1">
      <c r="D53572" s="51"/>
      <c r="E53572" s="52"/>
      <c r="F53572" s="52"/>
      <c r="G53572" s="53"/>
      <c r="H53572" s="53"/>
      <c r="I53572" s="53"/>
      <c r="J53572" s="65"/>
      <c r="K53572" s="65"/>
      <c r="L53572" s="65"/>
      <c r="M53572" s="65"/>
      <c r="N53572" s="65"/>
      <c r="O53572" s="65"/>
      <c r="P53572" s="65"/>
      <c r="Q53572" s="65"/>
      <c r="R53572" s="65"/>
      <c r="S53572" s="65"/>
      <c r="T53572" s="65"/>
      <c r="U53572" s="65"/>
      <c r="V53572" s="65"/>
      <c r="W53572" s="65"/>
      <c r="X53572" s="65"/>
      <c r="Y53572" s="65"/>
      <c r="Z53572" s="65"/>
      <c r="AA53572" s="65"/>
      <c r="AB53572" s="65"/>
      <c r="AC53572" s="65"/>
      <c r="AD53572" s="65"/>
      <c r="AE53572" s="65"/>
      <c r="AF53572" s="65"/>
      <c r="AG53572" s="65"/>
      <c r="AH53572" s="65"/>
    </row>
    <row r="53573" spans="4:34" ht="12.75" customHeight="1">
      <c r="D53573" s="51"/>
      <c r="E53573" s="52"/>
      <c r="F53573" s="52"/>
      <c r="G53573" s="53"/>
      <c r="H53573" s="53"/>
      <c r="I53573" s="53"/>
      <c r="J53573" s="65"/>
      <c r="K53573" s="65"/>
      <c r="L53573" s="65"/>
      <c r="M53573" s="65"/>
      <c r="N53573" s="65"/>
      <c r="O53573" s="65"/>
      <c r="P53573" s="65"/>
      <c r="Q53573" s="65"/>
      <c r="R53573" s="65"/>
      <c r="S53573" s="65"/>
      <c r="T53573" s="65"/>
      <c r="U53573" s="65"/>
      <c r="V53573" s="65"/>
      <c r="W53573" s="65"/>
      <c r="X53573" s="65"/>
      <c r="Y53573" s="65"/>
      <c r="Z53573" s="65"/>
      <c r="AA53573" s="65"/>
      <c r="AB53573" s="65"/>
      <c r="AC53573" s="65"/>
      <c r="AD53573" s="65"/>
      <c r="AE53573" s="65"/>
      <c r="AF53573" s="65"/>
      <c r="AG53573" s="65"/>
      <c r="AH53573" s="65"/>
    </row>
    <row r="53574" spans="4:34" ht="12.75" customHeight="1">
      <c r="D53574" s="51"/>
      <c r="E53574" s="52"/>
      <c r="F53574" s="52"/>
      <c r="G53574" s="53"/>
      <c r="H53574" s="53"/>
      <c r="I53574" s="53"/>
      <c r="J53574" s="65"/>
      <c r="K53574" s="65"/>
      <c r="L53574" s="65"/>
      <c r="M53574" s="65"/>
      <c r="N53574" s="65"/>
      <c r="O53574" s="65"/>
      <c r="P53574" s="65"/>
      <c r="Q53574" s="65"/>
      <c r="R53574" s="65"/>
      <c r="S53574" s="65"/>
      <c r="T53574" s="65"/>
      <c r="U53574" s="65"/>
      <c r="V53574" s="65"/>
      <c r="W53574" s="65"/>
      <c r="X53574" s="65"/>
      <c r="Y53574" s="65"/>
      <c r="Z53574" s="65"/>
      <c r="AA53574" s="65"/>
      <c r="AB53574" s="65"/>
      <c r="AC53574" s="65"/>
      <c r="AD53574" s="65"/>
      <c r="AE53574" s="65"/>
      <c r="AF53574" s="65"/>
      <c r="AG53574" s="65"/>
      <c r="AH53574" s="65"/>
    </row>
    <row r="53575" spans="4:34" ht="12.75" customHeight="1">
      <c r="D53575" s="51"/>
      <c r="E53575" s="52"/>
      <c r="F53575" s="52"/>
      <c r="G53575" s="53"/>
      <c r="H53575" s="53"/>
      <c r="I53575" s="53"/>
      <c r="J53575" s="65"/>
      <c r="K53575" s="65"/>
      <c r="L53575" s="65"/>
      <c r="M53575" s="65"/>
      <c r="N53575" s="65"/>
      <c r="O53575" s="65"/>
      <c r="P53575" s="65"/>
      <c r="Q53575" s="65"/>
      <c r="R53575" s="65"/>
      <c r="S53575" s="65"/>
      <c r="T53575" s="65"/>
      <c r="U53575" s="65"/>
      <c r="V53575" s="65"/>
      <c r="W53575" s="65"/>
      <c r="X53575" s="65"/>
      <c r="Y53575" s="65"/>
      <c r="Z53575" s="65"/>
      <c r="AA53575" s="65"/>
      <c r="AB53575" s="65"/>
      <c r="AC53575" s="65"/>
      <c r="AD53575" s="65"/>
      <c r="AE53575" s="65"/>
      <c r="AF53575" s="65"/>
      <c r="AG53575" s="65"/>
      <c r="AH53575" s="65"/>
    </row>
    <row r="53576" spans="4:34" ht="12.75" customHeight="1">
      <c r="D53576" s="51"/>
      <c r="E53576" s="52"/>
      <c r="F53576" s="52"/>
      <c r="G53576" s="53"/>
      <c r="H53576" s="53"/>
      <c r="I53576" s="53"/>
      <c r="J53576" s="65"/>
      <c r="K53576" s="65"/>
      <c r="L53576" s="65"/>
      <c r="M53576" s="65"/>
      <c r="N53576" s="65"/>
      <c r="O53576" s="65"/>
      <c r="P53576" s="65"/>
      <c r="Q53576" s="65"/>
      <c r="R53576" s="65"/>
      <c r="S53576" s="65"/>
      <c r="T53576" s="65"/>
      <c r="U53576" s="65"/>
      <c r="V53576" s="65"/>
      <c r="W53576" s="65"/>
      <c r="X53576" s="65"/>
      <c r="Y53576" s="65"/>
      <c r="Z53576" s="65"/>
      <c r="AA53576" s="65"/>
      <c r="AB53576" s="65"/>
      <c r="AC53576" s="65"/>
      <c r="AD53576" s="65"/>
      <c r="AE53576" s="65"/>
      <c r="AF53576" s="65"/>
      <c r="AG53576" s="65"/>
      <c r="AH53576" s="65"/>
    </row>
    <row r="53577" spans="4:34" ht="12.75" customHeight="1">
      <c r="D53577" s="51"/>
      <c r="E53577" s="52"/>
      <c r="F53577" s="52"/>
      <c r="G53577" s="53"/>
      <c r="H53577" s="53"/>
      <c r="I53577" s="53"/>
      <c r="J53577" s="65"/>
      <c r="K53577" s="65"/>
      <c r="L53577" s="65"/>
      <c r="M53577" s="65"/>
      <c r="N53577" s="65"/>
      <c r="O53577" s="65"/>
      <c r="P53577" s="65"/>
      <c r="Q53577" s="65"/>
      <c r="R53577" s="65"/>
      <c r="S53577" s="65"/>
      <c r="T53577" s="65"/>
      <c r="U53577" s="65"/>
      <c r="V53577" s="65"/>
      <c r="W53577" s="65"/>
      <c r="X53577" s="65"/>
      <c r="Y53577" s="65"/>
      <c r="Z53577" s="65"/>
      <c r="AA53577" s="65"/>
      <c r="AB53577" s="65"/>
      <c r="AC53577" s="65"/>
      <c r="AD53577" s="65"/>
      <c r="AE53577" s="65"/>
      <c r="AF53577" s="65"/>
      <c r="AG53577" s="65"/>
      <c r="AH53577" s="65"/>
    </row>
    <row r="53578" spans="4:34" ht="12.75" customHeight="1">
      <c r="D53578" s="51"/>
      <c r="E53578" s="52"/>
      <c r="F53578" s="52"/>
      <c r="G53578" s="53"/>
      <c r="H53578" s="53"/>
      <c r="I53578" s="53"/>
      <c r="J53578" s="65"/>
      <c r="K53578" s="65"/>
      <c r="L53578" s="65"/>
      <c r="M53578" s="65"/>
      <c r="N53578" s="65"/>
      <c r="O53578" s="65"/>
      <c r="P53578" s="65"/>
      <c r="Q53578" s="65"/>
      <c r="R53578" s="65"/>
      <c r="S53578" s="65"/>
      <c r="T53578" s="65"/>
      <c r="U53578" s="65"/>
      <c r="V53578" s="65"/>
      <c r="W53578" s="65"/>
      <c r="X53578" s="65"/>
      <c r="Y53578" s="65"/>
      <c r="Z53578" s="65"/>
      <c r="AA53578" s="65"/>
      <c r="AB53578" s="65"/>
      <c r="AC53578" s="65"/>
      <c r="AD53578" s="65"/>
      <c r="AE53578" s="65"/>
      <c r="AF53578" s="65"/>
      <c r="AG53578" s="65"/>
      <c r="AH53578" s="65"/>
    </row>
    <row r="53579" spans="4:34" ht="12.75" customHeight="1">
      <c r="D53579" s="51"/>
      <c r="E53579" s="52"/>
      <c r="F53579" s="52"/>
      <c r="G53579" s="53"/>
      <c r="H53579" s="53"/>
      <c r="I53579" s="53"/>
      <c r="J53579" s="65"/>
      <c r="K53579" s="65"/>
      <c r="L53579" s="65"/>
      <c r="M53579" s="65"/>
      <c r="N53579" s="65"/>
      <c r="O53579" s="65"/>
      <c r="P53579" s="65"/>
      <c r="Q53579" s="65"/>
      <c r="R53579" s="65"/>
      <c r="S53579" s="65"/>
      <c r="T53579" s="65"/>
      <c r="U53579" s="65"/>
      <c r="V53579" s="65"/>
      <c r="W53579" s="65"/>
      <c r="X53579" s="65"/>
      <c r="Y53579" s="65"/>
      <c r="Z53579" s="65"/>
      <c r="AA53579" s="65"/>
      <c r="AB53579" s="65"/>
      <c r="AC53579" s="65"/>
      <c r="AD53579" s="65"/>
      <c r="AE53579" s="65"/>
      <c r="AF53579" s="65"/>
      <c r="AG53579" s="65"/>
      <c r="AH53579" s="65"/>
    </row>
    <row r="53580" spans="4:34" ht="12.75" customHeight="1">
      <c r="D53580" s="51"/>
      <c r="E53580" s="52"/>
      <c r="F53580" s="52"/>
      <c r="G53580" s="53"/>
      <c r="H53580" s="53"/>
      <c r="I53580" s="53"/>
      <c r="J53580" s="65"/>
      <c r="K53580" s="65"/>
      <c r="L53580" s="65"/>
      <c r="M53580" s="65"/>
      <c r="N53580" s="65"/>
      <c r="O53580" s="65"/>
      <c r="P53580" s="65"/>
      <c r="Q53580" s="65"/>
      <c r="R53580" s="65"/>
      <c r="S53580" s="65"/>
      <c r="T53580" s="65"/>
      <c r="U53580" s="65"/>
      <c r="V53580" s="65"/>
      <c r="W53580" s="65"/>
      <c r="X53580" s="65"/>
      <c r="Y53580" s="65"/>
      <c r="Z53580" s="65"/>
      <c r="AA53580" s="65"/>
      <c r="AB53580" s="65"/>
      <c r="AC53580" s="65"/>
      <c r="AD53580" s="65"/>
      <c r="AE53580" s="65"/>
      <c r="AF53580" s="65"/>
      <c r="AG53580" s="65"/>
      <c r="AH53580" s="65"/>
    </row>
    <row r="53581" spans="4:34" ht="12.75" customHeight="1">
      <c r="D53581" s="51"/>
      <c r="E53581" s="52"/>
      <c r="F53581" s="52"/>
      <c r="G53581" s="53"/>
      <c r="H53581" s="53"/>
      <c r="I53581" s="53"/>
      <c r="J53581" s="65"/>
      <c r="K53581" s="65"/>
      <c r="L53581" s="65"/>
      <c r="M53581" s="65"/>
      <c r="N53581" s="65"/>
      <c r="O53581" s="65"/>
      <c r="P53581" s="65"/>
      <c r="Q53581" s="65"/>
      <c r="R53581" s="65"/>
      <c r="S53581" s="65"/>
      <c r="T53581" s="65"/>
      <c r="U53581" s="65"/>
      <c r="V53581" s="65"/>
      <c r="W53581" s="65"/>
      <c r="X53581" s="65"/>
      <c r="Y53581" s="65"/>
      <c r="Z53581" s="65"/>
      <c r="AA53581" s="65"/>
      <c r="AB53581" s="65"/>
      <c r="AC53581" s="65"/>
      <c r="AD53581" s="65"/>
      <c r="AE53581" s="65"/>
      <c r="AF53581" s="65"/>
      <c r="AG53581" s="65"/>
      <c r="AH53581" s="65"/>
    </row>
    <row r="53582" spans="4:34" ht="12.75" customHeight="1">
      <c r="D53582" s="51"/>
      <c r="E53582" s="52"/>
      <c r="F53582" s="52"/>
      <c r="G53582" s="53"/>
      <c r="H53582" s="53"/>
      <c r="I53582" s="53"/>
      <c r="J53582" s="65"/>
      <c r="K53582" s="65"/>
      <c r="L53582" s="65"/>
      <c r="M53582" s="65"/>
      <c r="N53582" s="65"/>
      <c r="O53582" s="65"/>
      <c r="P53582" s="65"/>
      <c r="Q53582" s="65"/>
      <c r="R53582" s="65"/>
      <c r="S53582" s="65"/>
      <c r="T53582" s="65"/>
      <c r="U53582" s="65"/>
      <c r="V53582" s="65"/>
      <c r="W53582" s="65"/>
      <c r="X53582" s="65"/>
      <c r="Y53582" s="65"/>
      <c r="Z53582" s="65"/>
      <c r="AA53582" s="65"/>
      <c r="AB53582" s="65"/>
      <c r="AC53582" s="65"/>
      <c r="AD53582" s="65"/>
      <c r="AE53582" s="65"/>
      <c r="AF53582" s="65"/>
      <c r="AG53582" s="65"/>
      <c r="AH53582" s="65"/>
    </row>
    <row r="53583" spans="4:34" ht="12.75" customHeight="1">
      <c r="D53583" s="51"/>
      <c r="E53583" s="52"/>
      <c r="F53583" s="52"/>
      <c r="G53583" s="53"/>
      <c r="H53583" s="53"/>
      <c r="I53583" s="53"/>
      <c r="J53583" s="65"/>
      <c r="K53583" s="65"/>
      <c r="L53583" s="65"/>
      <c r="M53583" s="65"/>
      <c r="N53583" s="65"/>
      <c r="O53583" s="65"/>
      <c r="P53583" s="65"/>
      <c r="Q53583" s="65"/>
      <c r="R53583" s="65"/>
      <c r="S53583" s="65"/>
      <c r="T53583" s="65"/>
      <c r="U53583" s="65"/>
      <c r="V53583" s="65"/>
      <c r="W53583" s="65"/>
      <c r="X53583" s="65"/>
      <c r="Y53583" s="65"/>
      <c r="Z53583" s="65"/>
      <c r="AA53583" s="65"/>
      <c r="AB53583" s="65"/>
      <c r="AC53583" s="65"/>
      <c r="AD53583" s="65"/>
      <c r="AE53583" s="65"/>
      <c r="AF53583" s="65"/>
      <c r="AG53583" s="65"/>
      <c r="AH53583" s="65"/>
    </row>
    <row r="53584" spans="4:34" ht="12.75" customHeight="1">
      <c r="D53584" s="51"/>
      <c r="E53584" s="52"/>
      <c r="F53584" s="52"/>
      <c r="G53584" s="53"/>
      <c r="H53584" s="53"/>
      <c r="I53584" s="53"/>
      <c r="J53584" s="65"/>
      <c r="K53584" s="65"/>
      <c r="L53584" s="65"/>
      <c r="M53584" s="65"/>
      <c r="N53584" s="65"/>
      <c r="O53584" s="65"/>
      <c r="P53584" s="65"/>
      <c r="Q53584" s="65"/>
      <c r="R53584" s="65"/>
      <c r="S53584" s="65"/>
      <c r="T53584" s="65"/>
      <c r="U53584" s="65"/>
      <c r="V53584" s="65"/>
      <c r="W53584" s="65"/>
      <c r="X53584" s="65"/>
      <c r="Y53584" s="65"/>
      <c r="Z53584" s="65"/>
      <c r="AA53584" s="65"/>
      <c r="AB53584" s="65"/>
      <c r="AC53584" s="65"/>
      <c r="AD53584" s="65"/>
      <c r="AE53584" s="65"/>
      <c r="AF53584" s="65"/>
      <c r="AG53584" s="65"/>
      <c r="AH53584" s="65"/>
    </row>
    <row r="53585" spans="4:34" ht="12.75" customHeight="1">
      <c r="D53585" s="51"/>
      <c r="E53585" s="52"/>
      <c r="F53585" s="52"/>
      <c r="G53585" s="53"/>
      <c r="H53585" s="53"/>
      <c r="I53585" s="53"/>
      <c r="J53585" s="65"/>
      <c r="K53585" s="65"/>
      <c r="L53585" s="65"/>
      <c r="M53585" s="65"/>
      <c r="N53585" s="65"/>
      <c r="O53585" s="65"/>
      <c r="P53585" s="65"/>
      <c r="Q53585" s="65"/>
      <c r="R53585" s="65"/>
      <c r="S53585" s="65"/>
      <c r="T53585" s="65"/>
      <c r="U53585" s="65"/>
      <c r="V53585" s="65"/>
      <c r="W53585" s="65"/>
      <c r="X53585" s="65"/>
      <c r="Y53585" s="65"/>
      <c r="Z53585" s="65"/>
      <c r="AA53585" s="65"/>
      <c r="AB53585" s="65"/>
      <c r="AC53585" s="65"/>
      <c r="AD53585" s="65"/>
      <c r="AE53585" s="65"/>
      <c r="AF53585" s="65"/>
      <c r="AG53585" s="65"/>
      <c r="AH53585" s="65"/>
    </row>
    <row r="53586" spans="4:34" ht="12.75" customHeight="1">
      <c r="D53586" s="51"/>
      <c r="E53586" s="52"/>
      <c r="F53586" s="52"/>
      <c r="G53586" s="53"/>
      <c r="H53586" s="53"/>
      <c r="I53586" s="53"/>
      <c r="J53586" s="65"/>
      <c r="K53586" s="65"/>
      <c r="L53586" s="65"/>
      <c r="M53586" s="65"/>
      <c r="N53586" s="65"/>
      <c r="O53586" s="65"/>
      <c r="P53586" s="65"/>
      <c r="Q53586" s="65"/>
      <c r="R53586" s="65"/>
      <c r="S53586" s="65"/>
      <c r="T53586" s="65"/>
      <c r="U53586" s="65"/>
      <c r="V53586" s="65"/>
      <c r="W53586" s="65"/>
      <c r="X53586" s="65"/>
      <c r="Y53586" s="65"/>
      <c r="Z53586" s="65"/>
      <c r="AA53586" s="65"/>
      <c r="AB53586" s="65"/>
      <c r="AC53586" s="65"/>
      <c r="AD53586" s="65"/>
      <c r="AE53586" s="65"/>
      <c r="AF53586" s="65"/>
      <c r="AG53586" s="65"/>
      <c r="AH53586" s="65"/>
    </row>
    <row r="53587" spans="4:34" ht="12.75" customHeight="1">
      <c r="D53587" s="51"/>
      <c r="E53587" s="52"/>
      <c r="F53587" s="52"/>
      <c r="G53587" s="53"/>
      <c r="H53587" s="53"/>
      <c r="I53587" s="53"/>
      <c r="J53587" s="65"/>
      <c r="K53587" s="65"/>
      <c r="L53587" s="65"/>
      <c r="M53587" s="65"/>
      <c r="N53587" s="65"/>
      <c r="O53587" s="65"/>
      <c r="P53587" s="65"/>
      <c r="Q53587" s="65"/>
      <c r="R53587" s="65"/>
      <c r="S53587" s="65"/>
      <c r="T53587" s="65"/>
      <c r="U53587" s="65"/>
      <c r="V53587" s="65"/>
      <c r="W53587" s="65"/>
      <c r="X53587" s="65"/>
      <c r="Y53587" s="65"/>
      <c r="Z53587" s="65"/>
      <c r="AA53587" s="65"/>
      <c r="AB53587" s="65"/>
      <c r="AC53587" s="65"/>
      <c r="AD53587" s="65"/>
      <c r="AE53587" s="65"/>
      <c r="AF53587" s="65"/>
      <c r="AG53587" s="65"/>
      <c r="AH53587" s="65"/>
    </row>
    <row r="53588" spans="4:34" ht="12.75" customHeight="1">
      <c r="D53588" s="51"/>
      <c r="E53588" s="52"/>
      <c r="F53588" s="52"/>
      <c r="G53588" s="53"/>
      <c r="H53588" s="53"/>
      <c r="I53588" s="53"/>
      <c r="J53588" s="65"/>
      <c r="K53588" s="65"/>
      <c r="L53588" s="65"/>
      <c r="M53588" s="65"/>
      <c r="N53588" s="65"/>
      <c r="O53588" s="65"/>
      <c r="P53588" s="65"/>
      <c r="Q53588" s="65"/>
      <c r="R53588" s="65"/>
      <c r="S53588" s="65"/>
      <c r="T53588" s="65"/>
      <c r="U53588" s="65"/>
      <c r="V53588" s="65"/>
      <c r="W53588" s="65"/>
      <c r="X53588" s="65"/>
      <c r="Y53588" s="65"/>
      <c r="Z53588" s="65"/>
      <c r="AA53588" s="65"/>
      <c r="AB53588" s="65"/>
      <c r="AC53588" s="65"/>
      <c r="AD53588" s="65"/>
      <c r="AE53588" s="65"/>
      <c r="AF53588" s="65"/>
      <c r="AG53588" s="65"/>
      <c r="AH53588" s="65"/>
    </row>
    <row r="53589" spans="4:34" ht="12.75" customHeight="1">
      <c r="D53589" s="51"/>
      <c r="E53589" s="52"/>
      <c r="F53589" s="52"/>
      <c r="G53589" s="53"/>
      <c r="H53589" s="53"/>
      <c r="I53589" s="53"/>
      <c r="J53589" s="65"/>
      <c r="K53589" s="65"/>
      <c r="L53589" s="65"/>
      <c r="M53589" s="65"/>
      <c r="N53589" s="65"/>
      <c r="O53589" s="65"/>
      <c r="P53589" s="65"/>
      <c r="Q53589" s="65"/>
      <c r="R53589" s="65"/>
      <c r="S53589" s="65"/>
      <c r="T53589" s="65"/>
      <c r="U53589" s="65"/>
      <c r="V53589" s="65"/>
      <c r="W53589" s="65"/>
      <c r="X53589" s="65"/>
      <c r="Y53589" s="65"/>
      <c r="Z53589" s="65"/>
      <c r="AA53589" s="65"/>
      <c r="AB53589" s="65"/>
      <c r="AC53589" s="65"/>
      <c r="AD53589" s="65"/>
      <c r="AE53589" s="65"/>
      <c r="AF53589" s="65"/>
      <c r="AG53589" s="65"/>
      <c r="AH53589" s="65"/>
    </row>
    <row r="53590" spans="4:34" ht="12.75" customHeight="1">
      <c r="D53590" s="51"/>
      <c r="E53590" s="52"/>
      <c r="F53590" s="52"/>
      <c r="G53590" s="53"/>
      <c r="H53590" s="53"/>
      <c r="I53590" s="53"/>
      <c r="J53590" s="65"/>
      <c r="K53590" s="65"/>
      <c r="L53590" s="65"/>
      <c r="M53590" s="65"/>
      <c r="N53590" s="65"/>
      <c r="O53590" s="65"/>
      <c r="P53590" s="65"/>
      <c r="Q53590" s="65"/>
      <c r="R53590" s="65"/>
      <c r="S53590" s="65"/>
      <c r="T53590" s="65"/>
      <c r="U53590" s="65"/>
      <c r="V53590" s="65"/>
      <c r="W53590" s="65"/>
      <c r="X53590" s="65"/>
      <c r="Y53590" s="65"/>
      <c r="Z53590" s="65"/>
      <c r="AA53590" s="65"/>
      <c r="AB53590" s="65"/>
      <c r="AC53590" s="65"/>
      <c r="AD53590" s="65"/>
      <c r="AE53590" s="65"/>
      <c r="AF53590" s="65"/>
      <c r="AG53590" s="65"/>
      <c r="AH53590" s="65"/>
    </row>
    <row r="53591" spans="4:34" ht="12.75" customHeight="1">
      <c r="D53591" s="51"/>
      <c r="E53591" s="52"/>
      <c r="F53591" s="52"/>
      <c r="G53591" s="53"/>
      <c r="H53591" s="53"/>
      <c r="I53591" s="53"/>
      <c r="J53591" s="65"/>
      <c r="K53591" s="65"/>
      <c r="L53591" s="65"/>
      <c r="M53591" s="65"/>
      <c r="N53591" s="65"/>
      <c r="O53591" s="65"/>
      <c r="P53591" s="65"/>
      <c r="Q53591" s="65"/>
      <c r="R53591" s="65"/>
      <c r="S53591" s="65"/>
      <c r="T53591" s="65"/>
      <c r="U53591" s="65"/>
      <c r="V53591" s="65"/>
      <c r="W53591" s="65"/>
      <c r="X53591" s="65"/>
      <c r="Y53591" s="65"/>
      <c r="Z53591" s="65"/>
      <c r="AA53591" s="65"/>
      <c r="AB53591" s="65"/>
      <c r="AC53591" s="65"/>
      <c r="AD53591" s="65"/>
      <c r="AE53591" s="65"/>
      <c r="AF53591" s="65"/>
      <c r="AG53591" s="65"/>
      <c r="AH53591" s="65"/>
    </row>
    <row r="53592" spans="4:34" ht="12.75" customHeight="1">
      <c r="D53592" s="51"/>
      <c r="E53592" s="52"/>
      <c r="F53592" s="52"/>
      <c r="G53592" s="53"/>
      <c r="H53592" s="53"/>
      <c r="I53592" s="53"/>
      <c r="J53592" s="65"/>
      <c r="K53592" s="65"/>
      <c r="L53592" s="65"/>
      <c r="M53592" s="65"/>
      <c r="N53592" s="65"/>
      <c r="O53592" s="65"/>
      <c r="P53592" s="65"/>
      <c r="Q53592" s="65"/>
      <c r="R53592" s="65"/>
      <c r="S53592" s="65"/>
      <c r="T53592" s="65"/>
      <c r="U53592" s="65"/>
      <c r="V53592" s="65"/>
      <c r="W53592" s="65"/>
      <c r="X53592" s="65"/>
      <c r="Y53592" s="65"/>
      <c r="Z53592" s="65"/>
      <c r="AA53592" s="65"/>
      <c r="AB53592" s="65"/>
      <c r="AC53592" s="65"/>
      <c r="AD53592" s="65"/>
      <c r="AE53592" s="65"/>
      <c r="AF53592" s="65"/>
      <c r="AG53592" s="65"/>
      <c r="AH53592" s="65"/>
    </row>
    <row r="53593" spans="4:34" ht="12.75" customHeight="1">
      <c r="D53593" s="51"/>
      <c r="E53593" s="52"/>
      <c r="F53593" s="52"/>
      <c r="G53593" s="53"/>
      <c r="H53593" s="53"/>
      <c r="I53593" s="53"/>
      <c r="J53593" s="65"/>
      <c r="K53593" s="65"/>
      <c r="L53593" s="65"/>
      <c r="M53593" s="65"/>
      <c r="N53593" s="65"/>
      <c r="O53593" s="65"/>
      <c r="P53593" s="65"/>
      <c r="Q53593" s="65"/>
      <c r="R53593" s="65"/>
      <c r="S53593" s="65"/>
      <c r="T53593" s="65"/>
      <c r="U53593" s="65"/>
      <c r="V53593" s="65"/>
      <c r="W53593" s="65"/>
      <c r="X53593" s="65"/>
      <c r="Y53593" s="65"/>
      <c r="Z53593" s="65"/>
      <c r="AA53593" s="65"/>
      <c r="AB53593" s="65"/>
      <c r="AC53593" s="65"/>
      <c r="AD53593" s="65"/>
      <c r="AE53593" s="65"/>
      <c r="AF53593" s="65"/>
      <c r="AG53593" s="65"/>
      <c r="AH53593" s="65"/>
    </row>
    <row r="53594" spans="4:34" ht="12.75" customHeight="1">
      <c r="D53594" s="51"/>
      <c r="E53594" s="52"/>
      <c r="F53594" s="52"/>
      <c r="G53594" s="53"/>
      <c r="H53594" s="53"/>
      <c r="I53594" s="53"/>
      <c r="J53594" s="65"/>
      <c r="K53594" s="65"/>
      <c r="L53594" s="65"/>
      <c r="M53594" s="65"/>
      <c r="N53594" s="65"/>
      <c r="O53594" s="65"/>
      <c r="P53594" s="65"/>
      <c r="Q53594" s="65"/>
      <c r="R53594" s="65"/>
      <c r="S53594" s="65"/>
      <c r="T53594" s="65"/>
      <c r="U53594" s="65"/>
      <c r="V53594" s="65"/>
      <c r="W53594" s="65"/>
      <c r="X53594" s="65"/>
      <c r="Y53594" s="65"/>
      <c r="Z53594" s="65"/>
      <c r="AA53594" s="65"/>
      <c r="AB53594" s="65"/>
      <c r="AC53594" s="65"/>
      <c r="AD53594" s="65"/>
      <c r="AE53594" s="65"/>
      <c r="AF53594" s="65"/>
      <c r="AG53594" s="65"/>
      <c r="AH53594" s="65"/>
    </row>
    <row r="53595" spans="4:34" ht="12.75" customHeight="1">
      <c r="D53595" s="51"/>
      <c r="E53595" s="52"/>
      <c r="F53595" s="52"/>
      <c r="G53595" s="53"/>
      <c r="H53595" s="53"/>
      <c r="I53595" s="53"/>
      <c r="J53595" s="65"/>
      <c r="K53595" s="65"/>
      <c r="L53595" s="65"/>
      <c r="M53595" s="65"/>
      <c r="N53595" s="65"/>
      <c r="O53595" s="65"/>
      <c r="P53595" s="65"/>
      <c r="Q53595" s="65"/>
      <c r="R53595" s="65"/>
      <c r="S53595" s="65"/>
      <c r="T53595" s="65"/>
      <c r="U53595" s="65"/>
      <c r="V53595" s="65"/>
      <c r="W53595" s="65"/>
      <c r="X53595" s="65"/>
      <c r="Y53595" s="65"/>
      <c r="Z53595" s="65"/>
      <c r="AA53595" s="65"/>
      <c r="AB53595" s="65"/>
      <c r="AC53595" s="65"/>
      <c r="AD53595" s="65"/>
      <c r="AE53595" s="65"/>
      <c r="AF53595" s="65"/>
      <c r="AG53595" s="65"/>
      <c r="AH53595" s="65"/>
    </row>
    <row r="53596" spans="4:34" ht="12.75" customHeight="1">
      <c r="D53596" s="51"/>
      <c r="E53596" s="52"/>
      <c r="F53596" s="52"/>
      <c r="G53596" s="53"/>
      <c r="H53596" s="53"/>
      <c r="I53596" s="53"/>
      <c r="J53596" s="65"/>
      <c r="K53596" s="65"/>
      <c r="L53596" s="65"/>
      <c r="M53596" s="65"/>
      <c r="N53596" s="65"/>
      <c r="O53596" s="65"/>
      <c r="P53596" s="65"/>
      <c r="Q53596" s="65"/>
      <c r="R53596" s="65"/>
      <c r="S53596" s="65"/>
      <c r="T53596" s="65"/>
      <c r="U53596" s="65"/>
      <c r="V53596" s="65"/>
      <c r="W53596" s="65"/>
      <c r="X53596" s="65"/>
      <c r="Y53596" s="65"/>
      <c r="Z53596" s="65"/>
      <c r="AA53596" s="65"/>
      <c r="AB53596" s="65"/>
      <c r="AC53596" s="65"/>
      <c r="AD53596" s="65"/>
      <c r="AE53596" s="65"/>
      <c r="AF53596" s="65"/>
      <c r="AG53596" s="65"/>
      <c r="AH53596" s="65"/>
    </row>
    <row r="53597" spans="4:34" ht="12.75" customHeight="1">
      <c r="D53597" s="51"/>
      <c r="E53597" s="52"/>
      <c r="F53597" s="52"/>
      <c r="G53597" s="53"/>
      <c r="H53597" s="53"/>
      <c r="I53597" s="53"/>
      <c r="J53597" s="65"/>
      <c r="K53597" s="65"/>
      <c r="L53597" s="65"/>
      <c r="M53597" s="65"/>
      <c r="N53597" s="65"/>
      <c r="O53597" s="65"/>
      <c r="P53597" s="65"/>
      <c r="Q53597" s="65"/>
      <c r="R53597" s="65"/>
      <c r="S53597" s="65"/>
      <c r="T53597" s="65"/>
      <c r="U53597" s="65"/>
      <c r="V53597" s="65"/>
      <c r="W53597" s="65"/>
      <c r="X53597" s="65"/>
      <c r="Y53597" s="65"/>
      <c r="Z53597" s="65"/>
      <c r="AA53597" s="65"/>
      <c r="AB53597" s="65"/>
      <c r="AC53597" s="65"/>
      <c r="AD53597" s="65"/>
      <c r="AE53597" s="65"/>
      <c r="AF53597" s="65"/>
      <c r="AG53597" s="65"/>
      <c r="AH53597" s="65"/>
    </row>
    <row r="53598" spans="4:34" ht="12.75" customHeight="1">
      <c r="D53598" s="51"/>
      <c r="E53598" s="52"/>
      <c r="F53598" s="52"/>
      <c r="G53598" s="53"/>
      <c r="H53598" s="53"/>
      <c r="I53598" s="53"/>
      <c r="J53598" s="65"/>
      <c r="K53598" s="65"/>
      <c r="L53598" s="65"/>
      <c r="M53598" s="65"/>
      <c r="N53598" s="65"/>
      <c r="O53598" s="65"/>
      <c r="P53598" s="65"/>
      <c r="Q53598" s="65"/>
      <c r="R53598" s="65"/>
      <c r="S53598" s="65"/>
      <c r="T53598" s="65"/>
      <c r="U53598" s="65"/>
      <c r="V53598" s="65"/>
      <c r="W53598" s="65"/>
      <c r="X53598" s="65"/>
      <c r="Y53598" s="65"/>
      <c r="Z53598" s="65"/>
      <c r="AA53598" s="65"/>
      <c r="AB53598" s="65"/>
      <c r="AC53598" s="65"/>
      <c r="AD53598" s="65"/>
      <c r="AE53598" s="65"/>
      <c r="AF53598" s="65"/>
      <c r="AG53598" s="65"/>
      <c r="AH53598" s="65"/>
    </row>
    <row r="53599" spans="4:34" ht="12.75" customHeight="1">
      <c r="D53599" s="51"/>
      <c r="E53599" s="52"/>
      <c r="F53599" s="52"/>
      <c r="G53599" s="53"/>
      <c r="H53599" s="53"/>
      <c r="I53599" s="53"/>
      <c r="J53599" s="65"/>
      <c r="K53599" s="65"/>
      <c r="L53599" s="65"/>
      <c r="M53599" s="65"/>
      <c r="N53599" s="65"/>
      <c r="O53599" s="65"/>
      <c r="P53599" s="65"/>
      <c r="Q53599" s="65"/>
      <c r="R53599" s="65"/>
      <c r="S53599" s="65"/>
      <c r="T53599" s="65"/>
      <c r="U53599" s="65"/>
      <c r="V53599" s="65"/>
      <c r="W53599" s="65"/>
      <c r="X53599" s="65"/>
      <c r="Y53599" s="65"/>
      <c r="Z53599" s="65"/>
      <c r="AA53599" s="65"/>
      <c r="AB53599" s="65"/>
      <c r="AC53599" s="65"/>
      <c r="AD53599" s="65"/>
      <c r="AE53599" s="65"/>
      <c r="AF53599" s="65"/>
      <c r="AG53599" s="65"/>
      <c r="AH53599" s="65"/>
    </row>
    <row r="53600" spans="4:34" ht="12.75" customHeight="1">
      <c r="D53600" s="51"/>
      <c r="E53600" s="52"/>
      <c r="F53600" s="52"/>
      <c r="G53600" s="53"/>
      <c r="H53600" s="53"/>
      <c r="I53600" s="53"/>
      <c r="J53600" s="65"/>
      <c r="K53600" s="65"/>
      <c r="L53600" s="65"/>
      <c r="M53600" s="65"/>
      <c r="N53600" s="65"/>
      <c r="O53600" s="65"/>
      <c r="P53600" s="65"/>
      <c r="Q53600" s="65"/>
      <c r="R53600" s="65"/>
      <c r="S53600" s="65"/>
      <c r="T53600" s="65"/>
      <c r="U53600" s="65"/>
      <c r="V53600" s="65"/>
      <c r="W53600" s="65"/>
      <c r="X53600" s="65"/>
      <c r="Y53600" s="65"/>
      <c r="Z53600" s="65"/>
      <c r="AA53600" s="65"/>
      <c r="AB53600" s="65"/>
      <c r="AC53600" s="65"/>
      <c r="AD53600" s="65"/>
      <c r="AE53600" s="65"/>
      <c r="AF53600" s="65"/>
      <c r="AG53600" s="65"/>
      <c r="AH53600" s="65"/>
    </row>
    <row r="53601" spans="4:34" ht="12.75" customHeight="1">
      <c r="D53601" s="51"/>
      <c r="E53601" s="52"/>
      <c r="F53601" s="52"/>
      <c r="G53601" s="53"/>
      <c r="H53601" s="53"/>
      <c r="I53601" s="53"/>
      <c r="J53601" s="65"/>
      <c r="K53601" s="65"/>
      <c r="L53601" s="65"/>
      <c r="M53601" s="65"/>
      <c r="N53601" s="65"/>
      <c r="O53601" s="65"/>
      <c r="P53601" s="65"/>
      <c r="Q53601" s="65"/>
      <c r="R53601" s="65"/>
      <c r="S53601" s="65"/>
      <c r="T53601" s="65"/>
      <c r="U53601" s="65"/>
      <c r="V53601" s="65"/>
      <c r="W53601" s="65"/>
      <c r="X53601" s="65"/>
      <c r="Y53601" s="65"/>
      <c r="Z53601" s="65"/>
      <c r="AA53601" s="65"/>
      <c r="AB53601" s="65"/>
      <c r="AC53601" s="65"/>
      <c r="AD53601" s="65"/>
      <c r="AE53601" s="65"/>
      <c r="AF53601" s="65"/>
      <c r="AG53601" s="65"/>
      <c r="AH53601" s="65"/>
    </row>
    <row r="53602" spans="4:34" ht="12.75" customHeight="1">
      <c r="D53602" s="51"/>
      <c r="E53602" s="52"/>
      <c r="F53602" s="52"/>
      <c r="G53602" s="53"/>
      <c r="H53602" s="53"/>
      <c r="I53602" s="53"/>
      <c r="J53602" s="65"/>
      <c r="K53602" s="65"/>
      <c r="L53602" s="65"/>
      <c r="M53602" s="65"/>
      <c r="N53602" s="65"/>
      <c r="O53602" s="65"/>
      <c r="P53602" s="65"/>
      <c r="Q53602" s="65"/>
      <c r="R53602" s="65"/>
      <c r="S53602" s="65"/>
      <c r="T53602" s="65"/>
      <c r="U53602" s="65"/>
      <c r="V53602" s="65"/>
      <c r="W53602" s="65"/>
      <c r="X53602" s="65"/>
      <c r="Y53602" s="65"/>
      <c r="Z53602" s="65"/>
      <c r="AA53602" s="65"/>
      <c r="AB53602" s="65"/>
      <c r="AC53602" s="65"/>
      <c r="AD53602" s="65"/>
      <c r="AE53602" s="65"/>
      <c r="AF53602" s="65"/>
      <c r="AG53602" s="65"/>
      <c r="AH53602" s="65"/>
    </row>
    <row r="53603" spans="4:34" ht="12.75" customHeight="1">
      <c r="D53603" s="51"/>
      <c r="E53603" s="52"/>
      <c r="F53603" s="52"/>
      <c r="G53603" s="53"/>
      <c r="H53603" s="53"/>
      <c r="I53603" s="53"/>
      <c r="J53603" s="65"/>
      <c r="K53603" s="65"/>
      <c r="L53603" s="65"/>
      <c r="M53603" s="65"/>
      <c r="N53603" s="65"/>
      <c r="O53603" s="65"/>
      <c r="P53603" s="65"/>
      <c r="Q53603" s="65"/>
      <c r="R53603" s="65"/>
      <c r="S53603" s="65"/>
      <c r="T53603" s="65"/>
      <c r="U53603" s="65"/>
      <c r="V53603" s="65"/>
      <c r="W53603" s="65"/>
      <c r="X53603" s="65"/>
      <c r="Y53603" s="65"/>
      <c r="Z53603" s="65"/>
      <c r="AA53603" s="65"/>
      <c r="AB53603" s="65"/>
      <c r="AC53603" s="65"/>
      <c r="AD53603" s="65"/>
      <c r="AE53603" s="65"/>
      <c r="AF53603" s="65"/>
      <c r="AG53603" s="65"/>
      <c r="AH53603" s="65"/>
    </row>
    <row r="53604" spans="4:34" ht="12.75" customHeight="1">
      <c r="D53604" s="51"/>
      <c r="E53604" s="52"/>
      <c r="F53604" s="52"/>
      <c r="G53604" s="53"/>
      <c r="H53604" s="53"/>
      <c r="I53604" s="53"/>
      <c r="J53604" s="65"/>
      <c r="K53604" s="65"/>
      <c r="L53604" s="65"/>
      <c r="M53604" s="65"/>
      <c r="N53604" s="65"/>
      <c r="O53604" s="65"/>
      <c r="P53604" s="65"/>
      <c r="Q53604" s="65"/>
      <c r="R53604" s="65"/>
      <c r="S53604" s="65"/>
      <c r="T53604" s="65"/>
      <c r="U53604" s="65"/>
      <c r="V53604" s="65"/>
      <c r="W53604" s="65"/>
      <c r="X53604" s="65"/>
      <c r="Y53604" s="65"/>
      <c r="Z53604" s="65"/>
      <c r="AA53604" s="65"/>
      <c r="AB53604" s="65"/>
      <c r="AC53604" s="65"/>
      <c r="AD53604" s="65"/>
      <c r="AE53604" s="65"/>
      <c r="AF53604" s="65"/>
      <c r="AG53604" s="65"/>
      <c r="AH53604" s="65"/>
    </row>
    <row r="53605" spans="4:34" ht="12.75" customHeight="1">
      <c r="D53605" s="51"/>
      <c r="E53605" s="52"/>
      <c r="F53605" s="52"/>
      <c r="G53605" s="53"/>
      <c r="H53605" s="53"/>
      <c r="I53605" s="53"/>
      <c r="J53605" s="65"/>
      <c r="K53605" s="65"/>
      <c r="L53605" s="65"/>
      <c r="M53605" s="65"/>
      <c r="N53605" s="65"/>
      <c r="O53605" s="65"/>
      <c r="P53605" s="65"/>
      <c r="Q53605" s="65"/>
      <c r="R53605" s="65"/>
      <c r="S53605" s="65"/>
      <c r="T53605" s="65"/>
      <c r="U53605" s="65"/>
      <c r="V53605" s="65"/>
      <c r="W53605" s="65"/>
      <c r="X53605" s="65"/>
      <c r="Y53605" s="65"/>
      <c r="Z53605" s="65"/>
      <c r="AA53605" s="65"/>
      <c r="AB53605" s="65"/>
      <c r="AC53605" s="65"/>
      <c r="AD53605" s="65"/>
      <c r="AE53605" s="65"/>
      <c r="AF53605" s="65"/>
      <c r="AG53605" s="65"/>
      <c r="AH53605" s="65"/>
    </row>
    <row r="53606" spans="4:34" ht="12.75" customHeight="1">
      <c r="D53606" s="51"/>
      <c r="E53606" s="52"/>
      <c r="F53606" s="52"/>
      <c r="G53606" s="53"/>
      <c r="H53606" s="53"/>
      <c r="I53606" s="53"/>
      <c r="J53606" s="65"/>
      <c r="K53606" s="65"/>
      <c r="L53606" s="65"/>
      <c r="M53606" s="65"/>
      <c r="N53606" s="65"/>
      <c r="O53606" s="65"/>
      <c r="P53606" s="65"/>
      <c r="Q53606" s="65"/>
      <c r="R53606" s="65"/>
      <c r="S53606" s="65"/>
      <c r="T53606" s="65"/>
      <c r="U53606" s="65"/>
      <c r="V53606" s="65"/>
      <c r="W53606" s="65"/>
      <c r="X53606" s="65"/>
      <c r="Y53606" s="65"/>
      <c r="Z53606" s="65"/>
      <c r="AA53606" s="65"/>
      <c r="AB53606" s="65"/>
      <c r="AC53606" s="65"/>
      <c r="AD53606" s="65"/>
      <c r="AE53606" s="65"/>
      <c r="AF53606" s="65"/>
      <c r="AG53606" s="65"/>
      <c r="AH53606" s="65"/>
    </row>
    <row r="53607" spans="4:34" ht="12.75" customHeight="1">
      <c r="D53607" s="51"/>
      <c r="E53607" s="52"/>
      <c r="F53607" s="52"/>
      <c r="G53607" s="53"/>
      <c r="H53607" s="53"/>
      <c r="I53607" s="53"/>
      <c r="J53607" s="65"/>
      <c r="K53607" s="65"/>
      <c r="L53607" s="65"/>
      <c r="M53607" s="65"/>
      <c r="N53607" s="65"/>
      <c r="O53607" s="65"/>
      <c r="P53607" s="65"/>
      <c r="Q53607" s="65"/>
      <c r="R53607" s="65"/>
      <c r="S53607" s="65"/>
      <c r="T53607" s="65"/>
      <c r="U53607" s="65"/>
      <c r="V53607" s="65"/>
      <c r="W53607" s="65"/>
      <c r="X53607" s="65"/>
      <c r="Y53607" s="65"/>
      <c r="Z53607" s="65"/>
      <c r="AA53607" s="65"/>
      <c r="AB53607" s="65"/>
      <c r="AC53607" s="65"/>
      <c r="AD53607" s="65"/>
      <c r="AE53607" s="65"/>
      <c r="AF53607" s="65"/>
      <c r="AG53607" s="65"/>
      <c r="AH53607" s="65"/>
    </row>
    <row r="53608" spans="4:34" ht="12.75" customHeight="1">
      <c r="D53608" s="51"/>
      <c r="E53608" s="52"/>
      <c r="F53608" s="52"/>
      <c r="G53608" s="53"/>
      <c r="H53608" s="53"/>
      <c r="I53608" s="53"/>
      <c r="J53608" s="65"/>
      <c r="K53608" s="65"/>
      <c r="L53608" s="65"/>
      <c r="M53608" s="65"/>
      <c r="N53608" s="65"/>
      <c r="O53608" s="65"/>
      <c r="P53608" s="65"/>
      <c r="Q53608" s="65"/>
      <c r="R53608" s="65"/>
      <c r="S53608" s="65"/>
      <c r="T53608" s="65"/>
      <c r="U53608" s="65"/>
      <c r="V53608" s="65"/>
      <c r="W53608" s="65"/>
      <c r="X53608" s="65"/>
      <c r="Y53608" s="65"/>
      <c r="Z53608" s="65"/>
      <c r="AA53608" s="65"/>
      <c r="AB53608" s="65"/>
      <c r="AC53608" s="65"/>
      <c r="AD53608" s="65"/>
      <c r="AE53608" s="65"/>
      <c r="AF53608" s="65"/>
      <c r="AG53608" s="65"/>
      <c r="AH53608" s="65"/>
    </row>
    <row r="53609" spans="4:34" ht="12.75" customHeight="1">
      <c r="D53609" s="51"/>
      <c r="E53609" s="52"/>
      <c r="F53609" s="52"/>
      <c r="G53609" s="53"/>
      <c r="H53609" s="53"/>
      <c r="I53609" s="53"/>
      <c r="J53609" s="65"/>
      <c r="K53609" s="65"/>
      <c r="L53609" s="65"/>
      <c r="M53609" s="65"/>
      <c r="N53609" s="65"/>
      <c r="O53609" s="65"/>
      <c r="P53609" s="65"/>
      <c r="Q53609" s="65"/>
      <c r="R53609" s="65"/>
      <c r="S53609" s="65"/>
      <c r="T53609" s="65"/>
      <c r="U53609" s="65"/>
      <c r="V53609" s="65"/>
      <c r="W53609" s="65"/>
      <c r="X53609" s="65"/>
      <c r="Y53609" s="65"/>
      <c r="Z53609" s="65"/>
      <c r="AA53609" s="65"/>
      <c r="AB53609" s="65"/>
      <c r="AC53609" s="65"/>
      <c r="AD53609" s="65"/>
      <c r="AE53609" s="65"/>
      <c r="AF53609" s="65"/>
      <c r="AG53609" s="65"/>
      <c r="AH53609" s="65"/>
    </row>
    <row r="53610" spans="4:34" ht="12.75" customHeight="1">
      <c r="D53610" s="51"/>
      <c r="E53610" s="52"/>
      <c r="F53610" s="52"/>
      <c r="G53610" s="53"/>
      <c r="H53610" s="53"/>
      <c r="I53610" s="53"/>
      <c r="J53610" s="65"/>
      <c r="K53610" s="65"/>
      <c r="L53610" s="65"/>
      <c r="M53610" s="65"/>
      <c r="N53610" s="65"/>
      <c r="O53610" s="65"/>
      <c r="P53610" s="65"/>
      <c r="Q53610" s="65"/>
      <c r="R53610" s="65"/>
      <c r="S53610" s="65"/>
      <c r="T53610" s="65"/>
      <c r="U53610" s="65"/>
      <c r="V53610" s="65"/>
      <c r="W53610" s="65"/>
      <c r="X53610" s="65"/>
      <c r="Y53610" s="65"/>
      <c r="Z53610" s="65"/>
      <c r="AA53610" s="65"/>
      <c r="AB53610" s="65"/>
      <c r="AC53610" s="65"/>
      <c r="AD53610" s="65"/>
      <c r="AE53610" s="65"/>
      <c r="AF53610" s="65"/>
      <c r="AG53610" s="65"/>
      <c r="AH53610" s="65"/>
    </row>
    <row r="53611" spans="4:34" ht="12.75" customHeight="1">
      <c r="D53611" s="51"/>
      <c r="E53611" s="52"/>
      <c r="F53611" s="52"/>
      <c r="G53611" s="53"/>
      <c r="H53611" s="53"/>
      <c r="I53611" s="53"/>
      <c r="J53611" s="65"/>
      <c r="K53611" s="65"/>
      <c r="L53611" s="65"/>
      <c r="M53611" s="65"/>
      <c r="N53611" s="65"/>
      <c r="O53611" s="65"/>
      <c r="P53611" s="65"/>
      <c r="Q53611" s="65"/>
      <c r="R53611" s="65"/>
      <c r="S53611" s="65"/>
      <c r="T53611" s="65"/>
      <c r="U53611" s="65"/>
      <c r="V53611" s="65"/>
      <c r="W53611" s="65"/>
      <c r="X53611" s="65"/>
      <c r="Y53611" s="65"/>
      <c r="Z53611" s="65"/>
      <c r="AA53611" s="65"/>
      <c r="AB53611" s="65"/>
      <c r="AC53611" s="65"/>
      <c r="AD53611" s="65"/>
      <c r="AE53611" s="65"/>
      <c r="AF53611" s="65"/>
      <c r="AG53611" s="65"/>
      <c r="AH53611" s="65"/>
    </row>
    <row r="53612" spans="4:34" ht="12.75" customHeight="1">
      <c r="D53612" s="51"/>
      <c r="E53612" s="52"/>
      <c r="F53612" s="52"/>
      <c r="G53612" s="53"/>
      <c r="H53612" s="53"/>
      <c r="I53612" s="53"/>
      <c r="J53612" s="65"/>
      <c r="K53612" s="65"/>
      <c r="L53612" s="65"/>
      <c r="M53612" s="65"/>
      <c r="N53612" s="65"/>
      <c r="O53612" s="65"/>
      <c r="P53612" s="65"/>
      <c r="Q53612" s="65"/>
      <c r="R53612" s="65"/>
      <c r="S53612" s="65"/>
      <c r="T53612" s="65"/>
      <c r="U53612" s="65"/>
      <c r="V53612" s="65"/>
      <c r="W53612" s="65"/>
      <c r="X53612" s="65"/>
      <c r="Y53612" s="65"/>
      <c r="Z53612" s="65"/>
      <c r="AA53612" s="65"/>
      <c r="AB53612" s="65"/>
      <c r="AC53612" s="65"/>
      <c r="AD53612" s="65"/>
      <c r="AE53612" s="65"/>
      <c r="AF53612" s="65"/>
      <c r="AG53612" s="65"/>
      <c r="AH53612" s="65"/>
    </row>
    <row r="53613" spans="4:34" ht="12.75" customHeight="1">
      <c r="D53613" s="51"/>
      <c r="E53613" s="52"/>
      <c r="F53613" s="52"/>
      <c r="G53613" s="53"/>
      <c r="H53613" s="53"/>
      <c r="I53613" s="53"/>
      <c r="J53613" s="65"/>
      <c r="K53613" s="65"/>
      <c r="L53613" s="65"/>
      <c r="M53613" s="65"/>
      <c r="N53613" s="65"/>
      <c r="O53613" s="65"/>
      <c r="P53613" s="65"/>
      <c r="Q53613" s="65"/>
      <c r="R53613" s="65"/>
      <c r="S53613" s="65"/>
      <c r="T53613" s="65"/>
      <c r="U53613" s="65"/>
      <c r="V53613" s="65"/>
      <c r="W53613" s="65"/>
      <c r="X53613" s="65"/>
      <c r="Y53613" s="65"/>
      <c r="Z53613" s="65"/>
      <c r="AA53613" s="65"/>
      <c r="AB53613" s="65"/>
      <c r="AC53613" s="65"/>
      <c r="AD53613" s="65"/>
      <c r="AE53613" s="65"/>
      <c r="AF53613" s="65"/>
      <c r="AG53613" s="65"/>
      <c r="AH53613" s="65"/>
    </row>
    <row r="53614" spans="4:34" ht="12.75" customHeight="1">
      <c r="D53614" s="51"/>
      <c r="E53614" s="52"/>
      <c r="F53614" s="52"/>
      <c r="G53614" s="53"/>
      <c r="H53614" s="53"/>
      <c r="I53614" s="53"/>
      <c r="J53614" s="65"/>
      <c r="K53614" s="65"/>
      <c r="L53614" s="65"/>
      <c r="M53614" s="65"/>
      <c r="N53614" s="65"/>
      <c r="O53614" s="65"/>
      <c r="P53614" s="65"/>
      <c r="Q53614" s="65"/>
      <c r="R53614" s="65"/>
      <c r="S53614" s="65"/>
      <c r="T53614" s="65"/>
      <c r="U53614" s="65"/>
      <c r="V53614" s="65"/>
      <c r="W53614" s="65"/>
      <c r="X53614" s="65"/>
      <c r="Y53614" s="65"/>
      <c r="Z53614" s="65"/>
      <c r="AA53614" s="65"/>
      <c r="AB53614" s="65"/>
      <c r="AC53614" s="65"/>
      <c r="AD53614" s="65"/>
      <c r="AE53614" s="65"/>
      <c r="AF53614" s="65"/>
      <c r="AG53614" s="65"/>
      <c r="AH53614" s="65"/>
    </row>
    <row r="53615" spans="4:34" ht="12.75" customHeight="1">
      <c r="D53615" s="51"/>
      <c r="E53615" s="52"/>
      <c r="F53615" s="52"/>
      <c r="G53615" s="53"/>
      <c r="H53615" s="53"/>
      <c r="I53615" s="53"/>
      <c r="J53615" s="65"/>
      <c r="K53615" s="65"/>
      <c r="L53615" s="65"/>
      <c r="M53615" s="65"/>
      <c r="N53615" s="65"/>
      <c r="O53615" s="65"/>
      <c r="P53615" s="65"/>
      <c r="Q53615" s="65"/>
      <c r="R53615" s="65"/>
      <c r="S53615" s="65"/>
      <c r="T53615" s="65"/>
      <c r="U53615" s="65"/>
      <c r="V53615" s="65"/>
      <c r="W53615" s="65"/>
      <c r="X53615" s="65"/>
      <c r="Y53615" s="65"/>
      <c r="Z53615" s="65"/>
      <c r="AA53615" s="65"/>
      <c r="AB53615" s="65"/>
      <c r="AC53615" s="65"/>
      <c r="AD53615" s="65"/>
      <c r="AE53615" s="65"/>
      <c r="AF53615" s="65"/>
      <c r="AG53615" s="65"/>
      <c r="AH53615" s="65"/>
    </row>
    <row r="53616" spans="4:34" ht="12.75" customHeight="1">
      <c r="D53616" s="51"/>
      <c r="E53616" s="52"/>
      <c r="F53616" s="52"/>
      <c r="G53616" s="53"/>
      <c r="H53616" s="53"/>
      <c r="I53616" s="53"/>
      <c r="J53616" s="65"/>
      <c r="K53616" s="65"/>
      <c r="L53616" s="65"/>
      <c r="M53616" s="65"/>
      <c r="N53616" s="65"/>
      <c r="O53616" s="65"/>
      <c r="P53616" s="65"/>
      <c r="Q53616" s="65"/>
      <c r="R53616" s="65"/>
      <c r="S53616" s="65"/>
      <c r="T53616" s="65"/>
      <c r="U53616" s="65"/>
      <c r="V53616" s="65"/>
      <c r="W53616" s="65"/>
      <c r="X53616" s="65"/>
      <c r="Y53616" s="65"/>
      <c r="Z53616" s="65"/>
      <c r="AA53616" s="65"/>
      <c r="AB53616" s="65"/>
      <c r="AC53616" s="65"/>
      <c r="AD53616" s="65"/>
      <c r="AE53616" s="65"/>
      <c r="AF53616" s="65"/>
      <c r="AG53616" s="65"/>
      <c r="AH53616" s="65"/>
    </row>
    <row r="53617" spans="4:34" ht="12.75" customHeight="1">
      <c r="D53617" s="51"/>
      <c r="E53617" s="52"/>
      <c r="F53617" s="52"/>
      <c r="G53617" s="53"/>
      <c r="H53617" s="53"/>
      <c r="I53617" s="53"/>
      <c r="J53617" s="65"/>
      <c r="K53617" s="65"/>
      <c r="L53617" s="65"/>
      <c r="M53617" s="65"/>
      <c r="N53617" s="65"/>
      <c r="O53617" s="65"/>
      <c r="P53617" s="65"/>
      <c r="Q53617" s="65"/>
      <c r="R53617" s="65"/>
      <c r="S53617" s="65"/>
      <c r="T53617" s="65"/>
      <c r="U53617" s="65"/>
      <c r="V53617" s="65"/>
      <c r="W53617" s="65"/>
      <c r="X53617" s="65"/>
      <c r="Y53617" s="65"/>
      <c r="Z53617" s="65"/>
      <c r="AA53617" s="65"/>
      <c r="AB53617" s="65"/>
      <c r="AC53617" s="65"/>
      <c r="AD53617" s="65"/>
      <c r="AE53617" s="65"/>
      <c r="AF53617" s="65"/>
      <c r="AG53617" s="65"/>
      <c r="AH53617" s="65"/>
    </row>
    <row r="53618" spans="4:34" ht="12.75" customHeight="1">
      <c r="D53618" s="51"/>
      <c r="E53618" s="52"/>
      <c r="F53618" s="52"/>
      <c r="G53618" s="53"/>
      <c r="H53618" s="53"/>
      <c r="I53618" s="53"/>
      <c r="J53618" s="65"/>
      <c r="K53618" s="65"/>
      <c r="L53618" s="65"/>
      <c r="M53618" s="65"/>
      <c r="N53618" s="65"/>
      <c r="O53618" s="65"/>
      <c r="P53618" s="65"/>
      <c r="Q53618" s="65"/>
      <c r="R53618" s="65"/>
      <c r="S53618" s="65"/>
      <c r="T53618" s="65"/>
      <c r="U53618" s="65"/>
      <c r="V53618" s="65"/>
      <c r="W53618" s="65"/>
      <c r="X53618" s="65"/>
      <c r="Y53618" s="65"/>
      <c r="Z53618" s="65"/>
      <c r="AA53618" s="65"/>
      <c r="AB53618" s="65"/>
      <c r="AC53618" s="65"/>
      <c r="AD53618" s="65"/>
      <c r="AE53618" s="65"/>
      <c r="AF53618" s="65"/>
      <c r="AG53618" s="65"/>
      <c r="AH53618" s="65"/>
    </row>
    <row r="53619" spans="4:34" ht="12.75" customHeight="1">
      <c r="D53619" s="51"/>
      <c r="E53619" s="52"/>
      <c r="F53619" s="52"/>
      <c r="G53619" s="53"/>
      <c r="H53619" s="53"/>
      <c r="I53619" s="53"/>
      <c r="J53619" s="65"/>
      <c r="K53619" s="65"/>
      <c r="L53619" s="65"/>
      <c r="M53619" s="65"/>
      <c r="N53619" s="65"/>
      <c r="O53619" s="65"/>
      <c r="P53619" s="65"/>
      <c r="Q53619" s="65"/>
      <c r="R53619" s="65"/>
      <c r="S53619" s="65"/>
      <c r="T53619" s="65"/>
      <c r="U53619" s="65"/>
      <c r="V53619" s="65"/>
      <c r="W53619" s="65"/>
      <c r="X53619" s="65"/>
      <c r="Y53619" s="65"/>
      <c r="Z53619" s="65"/>
      <c r="AA53619" s="65"/>
      <c r="AB53619" s="65"/>
      <c r="AC53619" s="65"/>
      <c r="AD53619" s="65"/>
      <c r="AE53619" s="65"/>
      <c r="AF53619" s="65"/>
      <c r="AG53619" s="65"/>
      <c r="AH53619" s="65"/>
    </row>
    <row r="53620" spans="4:34" ht="12.75" customHeight="1">
      <c r="D53620" s="51"/>
      <c r="E53620" s="52"/>
      <c r="F53620" s="52"/>
      <c r="G53620" s="53"/>
      <c r="H53620" s="53"/>
      <c r="I53620" s="53"/>
      <c r="J53620" s="65"/>
      <c r="K53620" s="65"/>
      <c r="L53620" s="65"/>
      <c r="M53620" s="65"/>
      <c r="N53620" s="65"/>
      <c r="O53620" s="65"/>
      <c r="P53620" s="65"/>
      <c r="Q53620" s="65"/>
      <c r="R53620" s="65"/>
      <c r="S53620" s="65"/>
      <c r="T53620" s="65"/>
      <c r="U53620" s="65"/>
      <c r="V53620" s="65"/>
      <c r="W53620" s="65"/>
      <c r="X53620" s="65"/>
      <c r="Y53620" s="65"/>
      <c r="Z53620" s="65"/>
      <c r="AA53620" s="65"/>
      <c r="AB53620" s="65"/>
      <c r="AC53620" s="65"/>
      <c r="AD53620" s="65"/>
      <c r="AE53620" s="65"/>
      <c r="AF53620" s="65"/>
      <c r="AG53620" s="65"/>
      <c r="AH53620" s="65"/>
    </row>
    <row r="53621" spans="4:34" ht="12.75" customHeight="1">
      <c r="D53621" s="51"/>
      <c r="E53621" s="52"/>
      <c r="F53621" s="52"/>
      <c r="G53621" s="53"/>
      <c r="H53621" s="53"/>
      <c r="I53621" s="53"/>
      <c r="J53621" s="65"/>
      <c r="K53621" s="65"/>
      <c r="L53621" s="65"/>
      <c r="M53621" s="65"/>
      <c r="N53621" s="65"/>
      <c r="O53621" s="65"/>
      <c r="P53621" s="65"/>
      <c r="Q53621" s="65"/>
      <c r="R53621" s="65"/>
      <c r="S53621" s="65"/>
      <c r="T53621" s="65"/>
      <c r="U53621" s="65"/>
      <c r="V53621" s="65"/>
      <c r="W53621" s="65"/>
      <c r="X53621" s="65"/>
      <c r="Y53621" s="65"/>
      <c r="Z53621" s="65"/>
      <c r="AA53621" s="65"/>
      <c r="AB53621" s="65"/>
      <c r="AC53621" s="65"/>
      <c r="AD53621" s="65"/>
      <c r="AE53621" s="65"/>
      <c r="AF53621" s="65"/>
      <c r="AG53621" s="65"/>
      <c r="AH53621" s="65"/>
    </row>
    <row r="53622" spans="4:34" ht="12.75" customHeight="1">
      <c r="D53622" s="51"/>
      <c r="E53622" s="52"/>
      <c r="F53622" s="52"/>
      <c r="G53622" s="53"/>
      <c r="H53622" s="53"/>
      <c r="I53622" s="53"/>
      <c r="J53622" s="65"/>
      <c r="K53622" s="65"/>
      <c r="L53622" s="65"/>
      <c r="M53622" s="65"/>
      <c r="N53622" s="65"/>
      <c r="O53622" s="65"/>
      <c r="P53622" s="65"/>
      <c r="Q53622" s="65"/>
      <c r="R53622" s="65"/>
      <c r="S53622" s="65"/>
      <c r="T53622" s="65"/>
      <c r="U53622" s="65"/>
      <c r="V53622" s="65"/>
      <c r="W53622" s="65"/>
      <c r="X53622" s="65"/>
      <c r="Y53622" s="65"/>
      <c r="Z53622" s="65"/>
      <c r="AA53622" s="65"/>
      <c r="AB53622" s="65"/>
      <c r="AC53622" s="65"/>
      <c r="AD53622" s="65"/>
      <c r="AE53622" s="65"/>
      <c r="AF53622" s="65"/>
      <c r="AG53622" s="65"/>
      <c r="AH53622" s="65"/>
    </row>
    <row r="53623" spans="4:34" ht="12.75" customHeight="1">
      <c r="D53623" s="51"/>
      <c r="E53623" s="52"/>
      <c r="F53623" s="52"/>
      <c r="G53623" s="53"/>
      <c r="H53623" s="53"/>
      <c r="I53623" s="53"/>
      <c r="J53623" s="65"/>
      <c r="K53623" s="65"/>
      <c r="L53623" s="65"/>
      <c r="M53623" s="65"/>
      <c r="N53623" s="65"/>
      <c r="O53623" s="65"/>
      <c r="P53623" s="65"/>
      <c r="Q53623" s="65"/>
      <c r="R53623" s="65"/>
      <c r="S53623" s="65"/>
      <c r="T53623" s="65"/>
      <c r="U53623" s="65"/>
      <c r="V53623" s="65"/>
      <c r="W53623" s="65"/>
      <c r="X53623" s="65"/>
      <c r="Y53623" s="65"/>
      <c r="Z53623" s="65"/>
      <c r="AA53623" s="65"/>
      <c r="AB53623" s="65"/>
      <c r="AC53623" s="65"/>
      <c r="AD53623" s="65"/>
      <c r="AE53623" s="65"/>
      <c r="AF53623" s="65"/>
      <c r="AG53623" s="65"/>
      <c r="AH53623" s="65"/>
    </row>
    <row r="53624" spans="4:34" ht="12.75" customHeight="1">
      <c r="D53624" s="51"/>
      <c r="E53624" s="52"/>
      <c r="F53624" s="52"/>
      <c r="G53624" s="53"/>
      <c r="H53624" s="53"/>
      <c r="I53624" s="53"/>
      <c r="J53624" s="65"/>
      <c r="K53624" s="65"/>
      <c r="L53624" s="65"/>
      <c r="M53624" s="65"/>
      <c r="N53624" s="65"/>
      <c r="O53624" s="65"/>
      <c r="P53624" s="65"/>
      <c r="Q53624" s="65"/>
      <c r="R53624" s="65"/>
      <c r="S53624" s="65"/>
      <c r="T53624" s="65"/>
      <c r="U53624" s="65"/>
      <c r="V53624" s="65"/>
      <c r="W53624" s="65"/>
      <c r="X53624" s="65"/>
      <c r="Y53624" s="65"/>
      <c r="Z53624" s="65"/>
      <c r="AA53624" s="65"/>
      <c r="AB53624" s="65"/>
      <c r="AC53624" s="65"/>
      <c r="AD53624" s="65"/>
      <c r="AE53624" s="65"/>
      <c r="AF53624" s="65"/>
      <c r="AG53624" s="65"/>
      <c r="AH53624" s="65"/>
    </row>
    <row r="53625" spans="4:34" ht="12.75" customHeight="1">
      <c r="D53625" s="51"/>
      <c r="E53625" s="52"/>
      <c r="F53625" s="52"/>
      <c r="G53625" s="53"/>
      <c r="H53625" s="53"/>
      <c r="I53625" s="53"/>
      <c r="J53625" s="65"/>
      <c r="K53625" s="65"/>
      <c r="L53625" s="65"/>
      <c r="M53625" s="65"/>
      <c r="N53625" s="65"/>
      <c r="O53625" s="65"/>
      <c r="P53625" s="65"/>
      <c r="Q53625" s="65"/>
      <c r="R53625" s="65"/>
      <c r="S53625" s="65"/>
      <c r="T53625" s="65"/>
      <c r="U53625" s="65"/>
      <c r="V53625" s="65"/>
      <c r="W53625" s="65"/>
      <c r="X53625" s="65"/>
      <c r="Y53625" s="65"/>
      <c r="Z53625" s="65"/>
      <c r="AA53625" s="65"/>
      <c r="AB53625" s="65"/>
      <c r="AC53625" s="65"/>
      <c r="AD53625" s="65"/>
      <c r="AE53625" s="65"/>
      <c r="AF53625" s="65"/>
      <c r="AG53625" s="65"/>
      <c r="AH53625" s="65"/>
    </row>
    <row r="53626" spans="4:34" ht="12.75" customHeight="1">
      <c r="D53626" s="51"/>
      <c r="E53626" s="52"/>
      <c r="F53626" s="52"/>
      <c r="G53626" s="53"/>
      <c r="H53626" s="53"/>
      <c r="I53626" s="53"/>
      <c r="J53626" s="65"/>
      <c r="K53626" s="65"/>
      <c r="L53626" s="65"/>
      <c r="M53626" s="65"/>
      <c r="N53626" s="65"/>
      <c r="O53626" s="65"/>
      <c r="P53626" s="65"/>
      <c r="Q53626" s="65"/>
      <c r="R53626" s="65"/>
      <c r="S53626" s="65"/>
      <c r="T53626" s="65"/>
      <c r="U53626" s="65"/>
      <c r="V53626" s="65"/>
      <c r="W53626" s="65"/>
      <c r="X53626" s="65"/>
      <c r="Y53626" s="65"/>
      <c r="Z53626" s="65"/>
      <c r="AA53626" s="65"/>
      <c r="AB53626" s="65"/>
      <c r="AC53626" s="65"/>
      <c r="AD53626" s="65"/>
      <c r="AE53626" s="65"/>
      <c r="AF53626" s="65"/>
      <c r="AG53626" s="65"/>
      <c r="AH53626" s="65"/>
    </row>
    <row r="53627" spans="4:34" ht="12.75" customHeight="1">
      <c r="D53627" s="51"/>
      <c r="E53627" s="52"/>
      <c r="F53627" s="52"/>
      <c r="G53627" s="53"/>
      <c r="H53627" s="53"/>
      <c r="I53627" s="53"/>
      <c r="J53627" s="65"/>
      <c r="K53627" s="65"/>
      <c r="L53627" s="65"/>
      <c r="M53627" s="65"/>
      <c r="N53627" s="65"/>
      <c r="O53627" s="65"/>
      <c r="P53627" s="65"/>
      <c r="Q53627" s="65"/>
      <c r="R53627" s="65"/>
      <c r="S53627" s="65"/>
      <c r="T53627" s="65"/>
      <c r="U53627" s="65"/>
      <c r="V53627" s="65"/>
      <c r="W53627" s="65"/>
      <c r="X53627" s="65"/>
      <c r="Y53627" s="65"/>
      <c r="Z53627" s="65"/>
      <c r="AA53627" s="65"/>
      <c r="AB53627" s="65"/>
      <c r="AC53627" s="65"/>
      <c r="AD53627" s="65"/>
      <c r="AE53627" s="65"/>
      <c r="AF53627" s="65"/>
      <c r="AG53627" s="65"/>
      <c r="AH53627" s="65"/>
    </row>
    <row r="53628" spans="4:34" ht="12.75" customHeight="1">
      <c r="D53628" s="51"/>
      <c r="E53628" s="52"/>
      <c r="F53628" s="52"/>
      <c r="G53628" s="53"/>
      <c r="H53628" s="53"/>
      <c r="I53628" s="53"/>
      <c r="J53628" s="65"/>
      <c r="K53628" s="65"/>
      <c r="L53628" s="65"/>
      <c r="M53628" s="65"/>
      <c r="N53628" s="65"/>
      <c r="O53628" s="65"/>
      <c r="P53628" s="65"/>
      <c r="Q53628" s="65"/>
      <c r="R53628" s="65"/>
      <c r="S53628" s="65"/>
      <c r="T53628" s="65"/>
      <c r="U53628" s="65"/>
      <c r="V53628" s="65"/>
      <c r="W53628" s="65"/>
      <c r="X53628" s="65"/>
      <c r="Y53628" s="65"/>
      <c r="Z53628" s="65"/>
      <c r="AA53628" s="65"/>
      <c r="AB53628" s="65"/>
      <c r="AC53628" s="65"/>
      <c r="AD53628" s="65"/>
      <c r="AE53628" s="65"/>
      <c r="AF53628" s="65"/>
      <c r="AG53628" s="65"/>
      <c r="AH53628" s="65"/>
    </row>
    <row r="53629" spans="4:34" ht="12.75" customHeight="1">
      <c r="D53629" s="51"/>
      <c r="E53629" s="52"/>
      <c r="F53629" s="52"/>
      <c r="G53629" s="53"/>
      <c r="H53629" s="53"/>
      <c r="I53629" s="53"/>
      <c r="J53629" s="65"/>
      <c r="K53629" s="65"/>
      <c r="L53629" s="65"/>
      <c r="M53629" s="65"/>
      <c r="N53629" s="65"/>
      <c r="O53629" s="65"/>
      <c r="P53629" s="65"/>
      <c r="Q53629" s="65"/>
      <c r="R53629" s="65"/>
      <c r="S53629" s="65"/>
      <c r="T53629" s="65"/>
      <c r="U53629" s="65"/>
      <c r="V53629" s="65"/>
      <c r="W53629" s="65"/>
      <c r="X53629" s="65"/>
      <c r="Y53629" s="65"/>
      <c r="Z53629" s="65"/>
      <c r="AA53629" s="65"/>
      <c r="AB53629" s="65"/>
      <c r="AC53629" s="65"/>
      <c r="AD53629" s="65"/>
      <c r="AE53629" s="65"/>
      <c r="AF53629" s="65"/>
      <c r="AG53629" s="65"/>
      <c r="AH53629" s="65"/>
    </row>
    <row r="53630" spans="4:34" ht="12.75" customHeight="1">
      <c r="D53630" s="51"/>
      <c r="E53630" s="52"/>
      <c r="F53630" s="52"/>
      <c r="G53630" s="53"/>
      <c r="H53630" s="53"/>
      <c r="I53630" s="53"/>
      <c r="J53630" s="65"/>
      <c r="K53630" s="65"/>
      <c r="L53630" s="65"/>
      <c r="M53630" s="65"/>
      <c r="N53630" s="65"/>
      <c r="O53630" s="65"/>
      <c r="P53630" s="65"/>
      <c r="Q53630" s="65"/>
      <c r="R53630" s="65"/>
      <c r="S53630" s="65"/>
      <c r="T53630" s="65"/>
      <c r="U53630" s="65"/>
      <c r="V53630" s="65"/>
      <c r="W53630" s="65"/>
      <c r="X53630" s="65"/>
      <c r="Y53630" s="65"/>
      <c r="Z53630" s="65"/>
      <c r="AA53630" s="65"/>
      <c r="AB53630" s="65"/>
      <c r="AC53630" s="65"/>
      <c r="AD53630" s="65"/>
      <c r="AE53630" s="65"/>
      <c r="AF53630" s="65"/>
      <c r="AG53630" s="65"/>
      <c r="AH53630" s="65"/>
    </row>
    <row r="53631" spans="4:34" ht="12.75" customHeight="1">
      <c r="D53631" s="51"/>
      <c r="E53631" s="52"/>
      <c r="F53631" s="52"/>
      <c r="G53631" s="53"/>
      <c r="H53631" s="53"/>
      <c r="I53631" s="53"/>
      <c r="J53631" s="65"/>
      <c r="K53631" s="65"/>
      <c r="L53631" s="65"/>
      <c r="M53631" s="65"/>
      <c r="N53631" s="65"/>
      <c r="O53631" s="65"/>
      <c r="P53631" s="65"/>
      <c r="Q53631" s="65"/>
      <c r="R53631" s="65"/>
      <c r="S53631" s="65"/>
      <c r="T53631" s="65"/>
      <c r="U53631" s="65"/>
      <c r="V53631" s="65"/>
      <c r="W53631" s="65"/>
      <c r="X53631" s="65"/>
      <c r="Y53631" s="65"/>
      <c r="Z53631" s="65"/>
      <c r="AA53631" s="65"/>
      <c r="AB53631" s="65"/>
      <c r="AC53631" s="65"/>
      <c r="AD53631" s="65"/>
      <c r="AE53631" s="65"/>
      <c r="AF53631" s="65"/>
      <c r="AG53631" s="65"/>
      <c r="AH53631" s="65"/>
    </row>
    <row r="53632" spans="4:34" ht="12.75" customHeight="1">
      <c r="D53632" s="51"/>
      <c r="E53632" s="52"/>
      <c r="F53632" s="52"/>
      <c r="G53632" s="53"/>
      <c r="H53632" s="53"/>
      <c r="I53632" s="53"/>
      <c r="J53632" s="65"/>
      <c r="K53632" s="65"/>
      <c r="L53632" s="65"/>
      <c r="M53632" s="65"/>
      <c r="N53632" s="65"/>
      <c r="O53632" s="65"/>
      <c r="P53632" s="65"/>
      <c r="Q53632" s="65"/>
      <c r="R53632" s="65"/>
      <c r="S53632" s="65"/>
      <c r="T53632" s="65"/>
      <c r="U53632" s="65"/>
      <c r="V53632" s="65"/>
      <c r="W53632" s="65"/>
      <c r="X53632" s="65"/>
      <c r="Y53632" s="65"/>
      <c r="Z53632" s="65"/>
      <c r="AA53632" s="65"/>
      <c r="AB53632" s="65"/>
      <c r="AC53632" s="65"/>
      <c r="AD53632" s="65"/>
      <c r="AE53632" s="65"/>
      <c r="AF53632" s="65"/>
      <c r="AG53632" s="65"/>
      <c r="AH53632" s="65"/>
    </row>
    <row r="53633" spans="4:34" ht="12.75" customHeight="1">
      <c r="D53633" s="51"/>
      <c r="E53633" s="52"/>
      <c r="F53633" s="52"/>
      <c r="G53633" s="53"/>
      <c r="H53633" s="53"/>
      <c r="I53633" s="53"/>
      <c r="J53633" s="65"/>
      <c r="K53633" s="65"/>
      <c r="L53633" s="65"/>
      <c r="M53633" s="65"/>
      <c r="N53633" s="65"/>
      <c r="O53633" s="65"/>
      <c r="P53633" s="65"/>
      <c r="Q53633" s="65"/>
      <c r="R53633" s="65"/>
      <c r="S53633" s="65"/>
      <c r="T53633" s="65"/>
      <c r="U53633" s="65"/>
      <c r="V53633" s="65"/>
      <c r="W53633" s="65"/>
      <c r="X53633" s="65"/>
      <c r="Y53633" s="65"/>
      <c r="Z53633" s="65"/>
      <c r="AA53633" s="65"/>
      <c r="AB53633" s="65"/>
      <c r="AC53633" s="65"/>
      <c r="AD53633" s="65"/>
      <c r="AE53633" s="65"/>
      <c r="AF53633" s="65"/>
      <c r="AG53633" s="65"/>
      <c r="AH53633" s="65"/>
    </row>
    <row r="53634" spans="4:34" ht="12.75" customHeight="1">
      <c r="D53634" s="51"/>
      <c r="E53634" s="52"/>
      <c r="F53634" s="52"/>
      <c r="G53634" s="53"/>
      <c r="H53634" s="53"/>
      <c r="I53634" s="53"/>
      <c r="J53634" s="65"/>
      <c r="K53634" s="65"/>
      <c r="L53634" s="65"/>
      <c r="M53634" s="65"/>
      <c r="N53634" s="65"/>
      <c r="O53634" s="65"/>
      <c r="P53634" s="65"/>
      <c r="Q53634" s="65"/>
      <c r="R53634" s="65"/>
      <c r="S53634" s="65"/>
      <c r="T53634" s="65"/>
      <c r="U53634" s="65"/>
      <c r="V53634" s="65"/>
      <c r="W53634" s="65"/>
      <c r="X53634" s="65"/>
      <c r="Y53634" s="65"/>
      <c r="Z53634" s="65"/>
      <c r="AA53634" s="65"/>
      <c r="AB53634" s="65"/>
      <c r="AC53634" s="65"/>
      <c r="AD53634" s="65"/>
      <c r="AE53634" s="65"/>
      <c r="AF53634" s="65"/>
      <c r="AG53634" s="65"/>
      <c r="AH53634" s="65"/>
    </row>
    <row r="53635" spans="4:34" ht="12.75" customHeight="1">
      <c r="D53635" s="51"/>
      <c r="E53635" s="52"/>
      <c r="F53635" s="52"/>
      <c r="G53635" s="53"/>
      <c r="H53635" s="53"/>
      <c r="I53635" s="53"/>
      <c r="J53635" s="65"/>
      <c r="K53635" s="65"/>
      <c r="L53635" s="65"/>
      <c r="M53635" s="65"/>
      <c r="N53635" s="65"/>
      <c r="O53635" s="65"/>
      <c r="P53635" s="65"/>
      <c r="Q53635" s="65"/>
      <c r="R53635" s="65"/>
      <c r="S53635" s="65"/>
      <c r="T53635" s="65"/>
      <c r="U53635" s="65"/>
      <c r="V53635" s="65"/>
      <c r="W53635" s="65"/>
      <c r="X53635" s="65"/>
      <c r="Y53635" s="65"/>
      <c r="Z53635" s="65"/>
      <c r="AA53635" s="65"/>
      <c r="AB53635" s="65"/>
      <c r="AC53635" s="65"/>
      <c r="AD53635" s="65"/>
      <c r="AE53635" s="65"/>
      <c r="AF53635" s="65"/>
      <c r="AG53635" s="65"/>
      <c r="AH53635" s="65"/>
    </row>
    <row r="53636" spans="4:34" ht="12.75" customHeight="1">
      <c r="D53636" s="51"/>
      <c r="E53636" s="52"/>
      <c r="F53636" s="52"/>
      <c r="G53636" s="53"/>
      <c r="H53636" s="53"/>
      <c r="I53636" s="53"/>
      <c r="J53636" s="65"/>
      <c r="K53636" s="65"/>
      <c r="L53636" s="65"/>
      <c r="M53636" s="65"/>
      <c r="N53636" s="65"/>
      <c r="O53636" s="65"/>
      <c r="P53636" s="65"/>
      <c r="Q53636" s="65"/>
      <c r="R53636" s="65"/>
      <c r="S53636" s="65"/>
      <c r="T53636" s="65"/>
      <c r="U53636" s="65"/>
      <c r="V53636" s="65"/>
      <c r="W53636" s="65"/>
      <c r="X53636" s="65"/>
      <c r="Y53636" s="65"/>
      <c r="Z53636" s="65"/>
      <c r="AA53636" s="65"/>
      <c r="AB53636" s="65"/>
      <c r="AC53636" s="65"/>
      <c r="AD53636" s="65"/>
      <c r="AE53636" s="65"/>
      <c r="AF53636" s="65"/>
      <c r="AG53636" s="65"/>
      <c r="AH53636" s="65"/>
    </row>
    <row r="53637" spans="4:34" ht="12.75" customHeight="1">
      <c r="D53637" s="51"/>
      <c r="E53637" s="52"/>
      <c r="F53637" s="52"/>
      <c r="G53637" s="53"/>
      <c r="H53637" s="53"/>
      <c r="I53637" s="53"/>
      <c r="J53637" s="65"/>
      <c r="K53637" s="65"/>
      <c r="L53637" s="65"/>
      <c r="M53637" s="65"/>
      <c r="N53637" s="65"/>
      <c r="O53637" s="65"/>
      <c r="P53637" s="65"/>
      <c r="Q53637" s="65"/>
      <c r="R53637" s="65"/>
      <c r="S53637" s="65"/>
      <c r="T53637" s="65"/>
      <c r="U53637" s="65"/>
      <c r="V53637" s="65"/>
      <c r="W53637" s="65"/>
      <c r="X53637" s="65"/>
      <c r="Y53637" s="65"/>
      <c r="Z53637" s="65"/>
      <c r="AA53637" s="65"/>
      <c r="AB53637" s="65"/>
      <c r="AC53637" s="65"/>
      <c r="AD53637" s="65"/>
      <c r="AE53637" s="65"/>
      <c r="AF53637" s="65"/>
      <c r="AG53637" s="65"/>
      <c r="AH53637" s="65"/>
    </row>
    <row r="53638" spans="4:34" ht="12.75" customHeight="1">
      <c r="D53638" s="51"/>
      <c r="E53638" s="52"/>
      <c r="F53638" s="52"/>
      <c r="G53638" s="53"/>
      <c r="H53638" s="53"/>
      <c r="I53638" s="53"/>
      <c r="J53638" s="65"/>
      <c r="K53638" s="65"/>
      <c r="L53638" s="65"/>
      <c r="M53638" s="65"/>
      <c r="N53638" s="65"/>
      <c r="O53638" s="65"/>
      <c r="P53638" s="65"/>
      <c r="Q53638" s="65"/>
      <c r="R53638" s="65"/>
      <c r="S53638" s="65"/>
      <c r="T53638" s="65"/>
      <c r="U53638" s="65"/>
      <c r="V53638" s="65"/>
      <c r="W53638" s="65"/>
      <c r="X53638" s="65"/>
      <c r="Y53638" s="65"/>
      <c r="Z53638" s="65"/>
      <c r="AA53638" s="65"/>
      <c r="AB53638" s="65"/>
      <c r="AC53638" s="65"/>
      <c r="AD53638" s="65"/>
      <c r="AE53638" s="65"/>
      <c r="AF53638" s="65"/>
      <c r="AG53638" s="65"/>
      <c r="AH53638" s="65"/>
    </row>
    <row r="53639" spans="4:34" ht="12.75" customHeight="1">
      <c r="D53639" s="51"/>
      <c r="E53639" s="52"/>
      <c r="F53639" s="52"/>
      <c r="G53639" s="53"/>
      <c r="H53639" s="53"/>
      <c r="I53639" s="53"/>
      <c r="J53639" s="65"/>
      <c r="K53639" s="65"/>
      <c r="L53639" s="65"/>
      <c r="M53639" s="65"/>
      <c r="N53639" s="65"/>
      <c r="O53639" s="65"/>
      <c r="P53639" s="65"/>
      <c r="Q53639" s="65"/>
      <c r="R53639" s="65"/>
      <c r="S53639" s="65"/>
      <c r="T53639" s="65"/>
      <c r="U53639" s="65"/>
      <c r="V53639" s="65"/>
      <c r="W53639" s="65"/>
      <c r="X53639" s="65"/>
      <c r="Y53639" s="65"/>
      <c r="Z53639" s="65"/>
      <c r="AA53639" s="65"/>
      <c r="AB53639" s="65"/>
      <c r="AC53639" s="65"/>
      <c r="AD53639" s="65"/>
      <c r="AE53639" s="65"/>
      <c r="AF53639" s="65"/>
      <c r="AG53639" s="65"/>
      <c r="AH53639" s="65"/>
    </row>
    <row r="53640" spans="4:34" ht="12.75" customHeight="1">
      <c r="D53640" s="51"/>
      <c r="E53640" s="52"/>
      <c r="F53640" s="52"/>
      <c r="G53640" s="53"/>
      <c r="H53640" s="53"/>
      <c r="I53640" s="53"/>
      <c r="J53640" s="65"/>
      <c r="K53640" s="65"/>
      <c r="L53640" s="65"/>
      <c r="M53640" s="65"/>
      <c r="N53640" s="65"/>
      <c r="O53640" s="65"/>
      <c r="P53640" s="65"/>
      <c r="Q53640" s="65"/>
      <c r="R53640" s="65"/>
      <c r="S53640" s="65"/>
      <c r="T53640" s="65"/>
      <c r="U53640" s="65"/>
      <c r="V53640" s="65"/>
      <c r="W53640" s="65"/>
      <c r="X53640" s="65"/>
      <c r="Y53640" s="65"/>
      <c r="Z53640" s="65"/>
      <c r="AA53640" s="65"/>
      <c r="AB53640" s="65"/>
      <c r="AC53640" s="65"/>
      <c r="AD53640" s="65"/>
      <c r="AE53640" s="65"/>
      <c r="AF53640" s="65"/>
      <c r="AG53640" s="65"/>
      <c r="AH53640" s="65"/>
    </row>
    <row r="53641" spans="4:34" ht="12.75" customHeight="1">
      <c r="D53641" s="51"/>
      <c r="E53641" s="52"/>
      <c r="F53641" s="52"/>
      <c r="G53641" s="53"/>
      <c r="H53641" s="53"/>
      <c r="I53641" s="53"/>
      <c r="J53641" s="65"/>
      <c r="K53641" s="65"/>
      <c r="L53641" s="65"/>
      <c r="M53641" s="65"/>
      <c r="N53641" s="65"/>
      <c r="O53641" s="65"/>
      <c r="P53641" s="65"/>
      <c r="Q53641" s="65"/>
      <c r="R53641" s="65"/>
      <c r="S53641" s="65"/>
      <c r="T53641" s="65"/>
      <c r="U53641" s="65"/>
      <c r="V53641" s="65"/>
      <c r="W53641" s="65"/>
      <c r="X53641" s="65"/>
      <c r="Y53641" s="65"/>
      <c r="Z53641" s="65"/>
      <c r="AA53641" s="65"/>
      <c r="AB53641" s="65"/>
      <c r="AC53641" s="65"/>
      <c r="AD53641" s="65"/>
      <c r="AE53641" s="65"/>
      <c r="AF53641" s="65"/>
      <c r="AG53641" s="65"/>
      <c r="AH53641" s="65"/>
    </row>
    <row r="53642" spans="4:34" ht="12.75" customHeight="1">
      <c r="D53642" s="51"/>
      <c r="E53642" s="52"/>
      <c r="F53642" s="52"/>
      <c r="G53642" s="53"/>
      <c r="H53642" s="53"/>
      <c r="I53642" s="53"/>
      <c r="J53642" s="65"/>
      <c r="K53642" s="65"/>
      <c r="L53642" s="65"/>
      <c r="M53642" s="65"/>
      <c r="N53642" s="65"/>
      <c r="O53642" s="65"/>
      <c r="P53642" s="65"/>
      <c r="Q53642" s="65"/>
      <c r="R53642" s="65"/>
      <c r="S53642" s="65"/>
      <c r="T53642" s="65"/>
      <c r="U53642" s="65"/>
      <c r="V53642" s="65"/>
      <c r="W53642" s="65"/>
      <c r="X53642" s="65"/>
      <c r="Y53642" s="65"/>
      <c r="Z53642" s="65"/>
      <c r="AA53642" s="65"/>
      <c r="AB53642" s="65"/>
      <c r="AC53642" s="65"/>
      <c r="AD53642" s="65"/>
      <c r="AE53642" s="65"/>
      <c r="AF53642" s="65"/>
      <c r="AG53642" s="65"/>
      <c r="AH53642" s="65"/>
    </row>
    <row r="53643" spans="4:34" ht="12.75" customHeight="1">
      <c r="D53643" s="51"/>
      <c r="E53643" s="52"/>
      <c r="F53643" s="52"/>
      <c r="G53643" s="53"/>
      <c r="H53643" s="53"/>
      <c r="I53643" s="53"/>
      <c r="J53643" s="65"/>
      <c r="K53643" s="65"/>
      <c r="L53643" s="65"/>
      <c r="M53643" s="65"/>
      <c r="N53643" s="65"/>
      <c r="O53643" s="65"/>
      <c r="P53643" s="65"/>
      <c r="Q53643" s="65"/>
      <c r="R53643" s="65"/>
      <c r="S53643" s="65"/>
      <c r="T53643" s="65"/>
      <c r="U53643" s="65"/>
      <c r="V53643" s="65"/>
      <c r="W53643" s="65"/>
      <c r="X53643" s="65"/>
      <c r="Y53643" s="65"/>
      <c r="Z53643" s="65"/>
      <c r="AA53643" s="65"/>
      <c r="AB53643" s="65"/>
      <c r="AC53643" s="65"/>
      <c r="AD53643" s="65"/>
      <c r="AE53643" s="65"/>
      <c r="AF53643" s="65"/>
      <c r="AG53643" s="65"/>
      <c r="AH53643" s="65"/>
    </row>
    <row r="53644" spans="4:34" ht="12.75" customHeight="1">
      <c r="D53644" s="51"/>
      <c r="E53644" s="52"/>
      <c r="F53644" s="52"/>
      <c r="G53644" s="53"/>
      <c r="H53644" s="53"/>
      <c r="I53644" s="53"/>
      <c r="J53644" s="65"/>
      <c r="K53644" s="65"/>
      <c r="L53644" s="65"/>
      <c r="M53644" s="65"/>
      <c r="N53644" s="65"/>
      <c r="O53644" s="65"/>
      <c r="P53644" s="65"/>
      <c r="Q53644" s="65"/>
      <c r="R53644" s="65"/>
      <c r="S53644" s="65"/>
      <c r="T53644" s="65"/>
      <c r="U53644" s="65"/>
      <c r="V53644" s="65"/>
      <c r="W53644" s="65"/>
      <c r="X53644" s="65"/>
      <c r="Y53644" s="65"/>
      <c r="Z53644" s="65"/>
      <c r="AA53644" s="65"/>
      <c r="AB53644" s="65"/>
      <c r="AC53644" s="65"/>
      <c r="AD53644" s="65"/>
      <c r="AE53644" s="65"/>
      <c r="AF53644" s="65"/>
      <c r="AG53644" s="65"/>
      <c r="AH53644" s="65"/>
    </row>
    <row r="53645" spans="4:34" ht="12.75" customHeight="1">
      <c r="D53645" s="51"/>
      <c r="E53645" s="52"/>
      <c r="F53645" s="52"/>
      <c r="G53645" s="53"/>
      <c r="H53645" s="53"/>
      <c r="I53645" s="53"/>
      <c r="J53645" s="65"/>
      <c r="K53645" s="65"/>
      <c r="L53645" s="65"/>
      <c r="M53645" s="65"/>
      <c r="N53645" s="65"/>
      <c r="O53645" s="65"/>
      <c r="P53645" s="65"/>
      <c r="Q53645" s="65"/>
      <c r="R53645" s="65"/>
      <c r="S53645" s="65"/>
      <c r="T53645" s="65"/>
      <c r="U53645" s="65"/>
      <c r="V53645" s="65"/>
      <c r="W53645" s="65"/>
      <c r="X53645" s="65"/>
      <c r="Y53645" s="65"/>
      <c r="Z53645" s="65"/>
      <c r="AA53645" s="65"/>
      <c r="AB53645" s="65"/>
      <c r="AC53645" s="65"/>
      <c r="AD53645" s="65"/>
      <c r="AE53645" s="65"/>
      <c r="AF53645" s="65"/>
      <c r="AG53645" s="65"/>
      <c r="AH53645" s="65"/>
    </row>
    <row r="53646" spans="4:34" ht="12.75" customHeight="1">
      <c r="D53646" s="51"/>
      <c r="E53646" s="52"/>
      <c r="F53646" s="52"/>
      <c r="G53646" s="53"/>
      <c r="H53646" s="53"/>
      <c r="I53646" s="53"/>
      <c r="J53646" s="65"/>
      <c r="K53646" s="65"/>
      <c r="L53646" s="65"/>
      <c r="M53646" s="65"/>
      <c r="N53646" s="65"/>
      <c r="O53646" s="65"/>
      <c r="P53646" s="65"/>
      <c r="Q53646" s="65"/>
      <c r="R53646" s="65"/>
      <c r="S53646" s="65"/>
      <c r="T53646" s="65"/>
      <c r="U53646" s="65"/>
      <c r="V53646" s="65"/>
      <c r="W53646" s="65"/>
      <c r="X53646" s="65"/>
      <c r="Y53646" s="65"/>
      <c r="Z53646" s="65"/>
      <c r="AA53646" s="65"/>
      <c r="AB53646" s="65"/>
      <c r="AC53646" s="65"/>
      <c r="AD53646" s="65"/>
      <c r="AE53646" s="65"/>
      <c r="AF53646" s="65"/>
      <c r="AG53646" s="65"/>
      <c r="AH53646" s="65"/>
    </row>
    <row r="53647" spans="4:34" ht="12.75" customHeight="1">
      <c r="D53647" s="51"/>
      <c r="E53647" s="52"/>
      <c r="F53647" s="52"/>
      <c r="G53647" s="53"/>
      <c r="H53647" s="53"/>
      <c r="I53647" s="53"/>
      <c r="J53647" s="65"/>
      <c r="K53647" s="65"/>
      <c r="L53647" s="65"/>
      <c r="M53647" s="65"/>
      <c r="N53647" s="65"/>
      <c r="O53647" s="65"/>
      <c r="P53647" s="65"/>
      <c r="Q53647" s="65"/>
      <c r="R53647" s="65"/>
      <c r="S53647" s="65"/>
      <c r="T53647" s="65"/>
      <c r="U53647" s="65"/>
      <c r="V53647" s="65"/>
      <c r="W53647" s="65"/>
      <c r="X53647" s="65"/>
      <c r="Y53647" s="65"/>
      <c r="Z53647" s="65"/>
      <c r="AA53647" s="65"/>
      <c r="AB53647" s="65"/>
      <c r="AC53647" s="65"/>
      <c r="AD53647" s="65"/>
      <c r="AE53647" s="65"/>
      <c r="AF53647" s="65"/>
      <c r="AG53647" s="65"/>
      <c r="AH53647" s="65"/>
    </row>
    <row r="53648" spans="4:34" ht="12.75" customHeight="1">
      <c r="D53648" s="51"/>
      <c r="E53648" s="52"/>
      <c r="F53648" s="52"/>
      <c r="G53648" s="53"/>
      <c r="H53648" s="53"/>
      <c r="I53648" s="53"/>
      <c r="J53648" s="65"/>
      <c r="K53648" s="65"/>
      <c r="L53648" s="65"/>
      <c r="M53648" s="65"/>
      <c r="N53648" s="65"/>
      <c r="O53648" s="65"/>
      <c r="P53648" s="65"/>
      <c r="Q53648" s="65"/>
      <c r="R53648" s="65"/>
      <c r="S53648" s="65"/>
      <c r="T53648" s="65"/>
      <c r="U53648" s="65"/>
      <c r="V53648" s="65"/>
      <c r="W53648" s="65"/>
      <c r="X53648" s="65"/>
      <c r="Y53648" s="65"/>
      <c r="Z53648" s="65"/>
      <c r="AA53648" s="65"/>
      <c r="AB53648" s="65"/>
      <c r="AC53648" s="65"/>
      <c r="AD53648" s="65"/>
      <c r="AE53648" s="65"/>
      <c r="AF53648" s="65"/>
      <c r="AG53648" s="65"/>
      <c r="AH53648" s="65"/>
    </row>
    <row r="53649" spans="4:34" ht="12.75" customHeight="1">
      <c r="D53649" s="51"/>
      <c r="E53649" s="52"/>
      <c r="F53649" s="52"/>
      <c r="G53649" s="53"/>
      <c r="H53649" s="53"/>
      <c r="I53649" s="53"/>
      <c r="J53649" s="65"/>
      <c r="K53649" s="65"/>
      <c r="L53649" s="65"/>
      <c r="M53649" s="65"/>
      <c r="N53649" s="65"/>
      <c r="O53649" s="65"/>
      <c r="P53649" s="65"/>
      <c r="Q53649" s="65"/>
      <c r="R53649" s="65"/>
      <c r="S53649" s="65"/>
      <c r="T53649" s="65"/>
      <c r="U53649" s="65"/>
      <c r="V53649" s="65"/>
      <c r="W53649" s="65"/>
      <c r="X53649" s="65"/>
      <c r="Y53649" s="65"/>
      <c r="Z53649" s="65"/>
      <c r="AA53649" s="65"/>
      <c r="AB53649" s="65"/>
      <c r="AC53649" s="65"/>
      <c r="AD53649" s="65"/>
      <c r="AE53649" s="65"/>
      <c r="AF53649" s="65"/>
      <c r="AG53649" s="65"/>
      <c r="AH53649" s="65"/>
    </row>
    <row r="53650" spans="4:34" ht="12.75" customHeight="1">
      <c r="D53650" s="51"/>
      <c r="E53650" s="52"/>
      <c r="F53650" s="52"/>
      <c r="G53650" s="53"/>
      <c r="H53650" s="53"/>
      <c r="I53650" s="53"/>
      <c r="J53650" s="65"/>
      <c r="K53650" s="65"/>
      <c r="L53650" s="65"/>
      <c r="M53650" s="65"/>
      <c r="N53650" s="65"/>
      <c r="O53650" s="65"/>
      <c r="P53650" s="65"/>
      <c r="Q53650" s="65"/>
      <c r="R53650" s="65"/>
      <c r="S53650" s="65"/>
      <c r="T53650" s="65"/>
      <c r="U53650" s="65"/>
      <c r="V53650" s="65"/>
      <c r="W53650" s="65"/>
      <c r="X53650" s="65"/>
      <c r="Y53650" s="65"/>
      <c r="Z53650" s="65"/>
      <c r="AA53650" s="65"/>
      <c r="AB53650" s="65"/>
      <c r="AC53650" s="65"/>
      <c r="AD53650" s="65"/>
      <c r="AE53650" s="65"/>
      <c r="AF53650" s="65"/>
      <c r="AG53650" s="65"/>
      <c r="AH53650" s="65"/>
    </row>
    <row r="53651" spans="4:34" ht="12.75" customHeight="1">
      <c r="D53651" s="51"/>
      <c r="E53651" s="52"/>
      <c r="F53651" s="52"/>
      <c r="G53651" s="53"/>
      <c r="H53651" s="53"/>
      <c r="I53651" s="53"/>
      <c r="J53651" s="65"/>
      <c r="K53651" s="65"/>
      <c r="L53651" s="65"/>
      <c r="M53651" s="65"/>
      <c r="N53651" s="65"/>
      <c r="O53651" s="65"/>
      <c r="P53651" s="65"/>
      <c r="Q53651" s="65"/>
      <c r="R53651" s="65"/>
      <c r="S53651" s="65"/>
      <c r="T53651" s="65"/>
      <c r="U53651" s="65"/>
      <c r="V53651" s="65"/>
      <c r="W53651" s="65"/>
      <c r="X53651" s="65"/>
      <c r="Y53651" s="65"/>
      <c r="Z53651" s="65"/>
      <c r="AA53651" s="65"/>
      <c r="AB53651" s="65"/>
      <c r="AC53651" s="65"/>
      <c r="AD53651" s="65"/>
      <c r="AE53651" s="65"/>
      <c r="AF53651" s="65"/>
      <c r="AG53651" s="65"/>
      <c r="AH53651" s="65"/>
    </row>
    <row r="53652" spans="4:34" ht="12.75" customHeight="1">
      <c r="D53652" s="51"/>
      <c r="E53652" s="52"/>
      <c r="F53652" s="52"/>
      <c r="G53652" s="53"/>
      <c r="H53652" s="53"/>
      <c r="I53652" s="53"/>
      <c r="J53652" s="65"/>
      <c r="K53652" s="65"/>
      <c r="L53652" s="65"/>
      <c r="M53652" s="65"/>
      <c r="N53652" s="65"/>
      <c r="O53652" s="65"/>
      <c r="P53652" s="65"/>
      <c r="Q53652" s="65"/>
      <c r="R53652" s="65"/>
      <c r="S53652" s="65"/>
      <c r="T53652" s="65"/>
      <c r="U53652" s="65"/>
      <c r="V53652" s="65"/>
      <c r="W53652" s="65"/>
      <c r="X53652" s="65"/>
      <c r="Y53652" s="65"/>
      <c r="Z53652" s="65"/>
      <c r="AA53652" s="65"/>
      <c r="AB53652" s="65"/>
      <c r="AC53652" s="65"/>
      <c r="AD53652" s="65"/>
      <c r="AE53652" s="65"/>
      <c r="AF53652" s="65"/>
      <c r="AG53652" s="65"/>
      <c r="AH53652" s="65"/>
    </row>
    <row r="53653" spans="4:34" ht="12.75" customHeight="1">
      <c r="D53653" s="51"/>
      <c r="E53653" s="52"/>
      <c r="F53653" s="52"/>
      <c r="G53653" s="53"/>
      <c r="H53653" s="53"/>
      <c r="I53653" s="53"/>
      <c r="J53653" s="65"/>
      <c r="K53653" s="65"/>
      <c r="L53653" s="65"/>
      <c r="M53653" s="65"/>
      <c r="N53653" s="65"/>
      <c r="O53653" s="65"/>
      <c r="P53653" s="65"/>
      <c r="Q53653" s="65"/>
      <c r="R53653" s="65"/>
      <c r="S53653" s="65"/>
      <c r="T53653" s="65"/>
      <c r="U53653" s="65"/>
      <c r="V53653" s="65"/>
      <c r="W53653" s="65"/>
      <c r="X53653" s="65"/>
      <c r="Y53653" s="65"/>
      <c r="Z53653" s="65"/>
      <c r="AA53653" s="65"/>
      <c r="AB53653" s="65"/>
      <c r="AC53653" s="65"/>
      <c r="AD53653" s="65"/>
      <c r="AE53653" s="65"/>
      <c r="AF53653" s="65"/>
      <c r="AG53653" s="65"/>
      <c r="AH53653" s="65"/>
    </row>
    <row r="53654" spans="4:34" ht="12.75" customHeight="1">
      <c r="D53654" s="51"/>
      <c r="E53654" s="52"/>
      <c r="F53654" s="52"/>
      <c r="G53654" s="53"/>
      <c r="H53654" s="53"/>
      <c r="I53654" s="53"/>
      <c r="J53654" s="65"/>
      <c r="K53654" s="65"/>
      <c r="L53654" s="65"/>
      <c r="M53654" s="65"/>
      <c r="N53654" s="65"/>
      <c r="O53654" s="65"/>
      <c r="P53654" s="65"/>
      <c r="Q53654" s="65"/>
      <c r="R53654" s="65"/>
      <c r="S53654" s="65"/>
      <c r="T53654" s="65"/>
      <c r="U53654" s="65"/>
      <c r="V53654" s="65"/>
      <c r="W53654" s="65"/>
      <c r="X53654" s="65"/>
      <c r="Y53654" s="65"/>
      <c r="Z53654" s="65"/>
      <c r="AA53654" s="65"/>
      <c r="AB53654" s="65"/>
      <c r="AC53654" s="65"/>
      <c r="AD53654" s="65"/>
      <c r="AE53654" s="65"/>
      <c r="AF53654" s="65"/>
      <c r="AG53654" s="65"/>
      <c r="AH53654" s="65"/>
    </row>
    <row r="53655" spans="4:34" ht="12.75" customHeight="1">
      <c r="D53655" s="51"/>
      <c r="E53655" s="52"/>
      <c r="F53655" s="52"/>
      <c r="G53655" s="53"/>
      <c r="H53655" s="53"/>
      <c r="I53655" s="53"/>
      <c r="J53655" s="65"/>
      <c r="K53655" s="65"/>
      <c r="L53655" s="65"/>
      <c r="M53655" s="65"/>
      <c r="N53655" s="65"/>
      <c r="O53655" s="65"/>
      <c r="P53655" s="65"/>
      <c r="Q53655" s="65"/>
      <c r="R53655" s="65"/>
      <c r="S53655" s="65"/>
      <c r="T53655" s="65"/>
      <c r="U53655" s="65"/>
      <c r="V53655" s="65"/>
      <c r="W53655" s="65"/>
      <c r="X53655" s="65"/>
      <c r="Y53655" s="65"/>
      <c r="Z53655" s="65"/>
      <c r="AA53655" s="65"/>
      <c r="AB53655" s="65"/>
      <c r="AC53655" s="65"/>
      <c r="AD53655" s="65"/>
      <c r="AE53655" s="65"/>
      <c r="AF53655" s="65"/>
      <c r="AG53655" s="65"/>
      <c r="AH53655" s="65"/>
    </row>
    <row r="53656" spans="4:34" ht="12.75" customHeight="1">
      <c r="D53656" s="51"/>
      <c r="E53656" s="52"/>
      <c r="F53656" s="52"/>
      <c r="G53656" s="53"/>
      <c r="H53656" s="53"/>
      <c r="I53656" s="53"/>
      <c r="J53656" s="65"/>
      <c r="K53656" s="65"/>
      <c r="L53656" s="65"/>
      <c r="M53656" s="65"/>
      <c r="N53656" s="65"/>
      <c r="O53656" s="65"/>
      <c r="P53656" s="65"/>
      <c r="Q53656" s="65"/>
      <c r="R53656" s="65"/>
      <c r="S53656" s="65"/>
      <c r="T53656" s="65"/>
      <c r="U53656" s="65"/>
      <c r="V53656" s="65"/>
      <c r="W53656" s="65"/>
      <c r="X53656" s="65"/>
      <c r="Y53656" s="65"/>
      <c r="Z53656" s="65"/>
      <c r="AA53656" s="65"/>
      <c r="AB53656" s="65"/>
      <c r="AC53656" s="65"/>
      <c r="AD53656" s="65"/>
      <c r="AE53656" s="65"/>
      <c r="AF53656" s="65"/>
      <c r="AG53656" s="65"/>
      <c r="AH53656" s="65"/>
    </row>
    <row r="53657" spans="4:34" ht="12.75" customHeight="1">
      <c r="D53657" s="51"/>
      <c r="E53657" s="52"/>
      <c r="F53657" s="52"/>
      <c r="G53657" s="53"/>
      <c r="H53657" s="53"/>
      <c r="I53657" s="53"/>
      <c r="J53657" s="65"/>
      <c r="K53657" s="65"/>
      <c r="L53657" s="65"/>
      <c r="M53657" s="65"/>
      <c r="N53657" s="65"/>
      <c r="O53657" s="65"/>
      <c r="P53657" s="65"/>
      <c r="Q53657" s="65"/>
      <c r="R53657" s="65"/>
      <c r="S53657" s="65"/>
      <c r="T53657" s="65"/>
      <c r="U53657" s="65"/>
      <c r="V53657" s="65"/>
      <c r="W53657" s="65"/>
      <c r="X53657" s="65"/>
      <c r="Y53657" s="65"/>
      <c r="Z53657" s="65"/>
      <c r="AA53657" s="65"/>
      <c r="AB53657" s="65"/>
      <c r="AC53657" s="65"/>
      <c r="AD53657" s="65"/>
      <c r="AE53657" s="65"/>
      <c r="AF53657" s="65"/>
      <c r="AG53657" s="65"/>
      <c r="AH53657" s="65"/>
    </row>
    <row r="53658" spans="4:34" ht="12.75" customHeight="1">
      <c r="D53658" s="51"/>
      <c r="E53658" s="52"/>
      <c r="F53658" s="52"/>
      <c r="G53658" s="53"/>
      <c r="H53658" s="53"/>
      <c r="I53658" s="53"/>
      <c r="J53658" s="65"/>
      <c r="K53658" s="65"/>
      <c r="L53658" s="65"/>
      <c r="M53658" s="65"/>
      <c r="N53658" s="65"/>
      <c r="O53658" s="65"/>
      <c r="P53658" s="65"/>
      <c r="Q53658" s="65"/>
      <c r="R53658" s="65"/>
      <c r="S53658" s="65"/>
      <c r="T53658" s="65"/>
      <c r="U53658" s="65"/>
      <c r="V53658" s="65"/>
      <c r="W53658" s="65"/>
      <c r="X53658" s="65"/>
      <c r="Y53658" s="65"/>
      <c r="Z53658" s="65"/>
      <c r="AA53658" s="65"/>
      <c r="AB53658" s="65"/>
      <c r="AC53658" s="65"/>
      <c r="AD53658" s="65"/>
      <c r="AE53658" s="65"/>
      <c r="AF53658" s="65"/>
      <c r="AG53658" s="65"/>
      <c r="AH53658" s="65"/>
    </row>
    <row r="53659" spans="4:34" ht="12.75" customHeight="1">
      <c r="D53659" s="51"/>
      <c r="E53659" s="52"/>
      <c r="F53659" s="52"/>
      <c r="G53659" s="53"/>
      <c r="H53659" s="53"/>
      <c r="I53659" s="53"/>
      <c r="J53659" s="65"/>
      <c r="K53659" s="65"/>
      <c r="L53659" s="65"/>
      <c r="M53659" s="65"/>
      <c r="N53659" s="65"/>
      <c r="O53659" s="65"/>
      <c r="P53659" s="65"/>
      <c r="Q53659" s="65"/>
      <c r="R53659" s="65"/>
      <c r="S53659" s="65"/>
      <c r="T53659" s="65"/>
      <c r="U53659" s="65"/>
      <c r="V53659" s="65"/>
      <c r="W53659" s="65"/>
      <c r="X53659" s="65"/>
      <c r="Y53659" s="65"/>
      <c r="Z53659" s="65"/>
      <c r="AA53659" s="65"/>
      <c r="AB53659" s="65"/>
      <c r="AC53659" s="65"/>
      <c r="AD53659" s="65"/>
      <c r="AE53659" s="65"/>
      <c r="AF53659" s="65"/>
      <c r="AG53659" s="65"/>
      <c r="AH53659" s="65"/>
    </row>
    <row r="53660" spans="4:34" ht="12.75" customHeight="1">
      <c r="D53660" s="51"/>
      <c r="E53660" s="52"/>
      <c r="F53660" s="52"/>
      <c r="G53660" s="53"/>
      <c r="H53660" s="53"/>
      <c r="I53660" s="53"/>
      <c r="J53660" s="65"/>
      <c r="K53660" s="65"/>
      <c r="L53660" s="65"/>
      <c r="M53660" s="65"/>
      <c r="N53660" s="65"/>
      <c r="O53660" s="65"/>
      <c r="P53660" s="65"/>
      <c r="Q53660" s="65"/>
      <c r="R53660" s="65"/>
      <c r="S53660" s="65"/>
      <c r="T53660" s="65"/>
      <c r="U53660" s="65"/>
      <c r="V53660" s="65"/>
      <c r="W53660" s="65"/>
      <c r="X53660" s="65"/>
      <c r="Y53660" s="65"/>
      <c r="Z53660" s="65"/>
      <c r="AA53660" s="65"/>
      <c r="AB53660" s="65"/>
      <c r="AC53660" s="65"/>
      <c r="AD53660" s="65"/>
      <c r="AE53660" s="65"/>
      <c r="AF53660" s="65"/>
      <c r="AG53660" s="65"/>
      <c r="AH53660" s="65"/>
    </row>
    <row r="53661" spans="4:34" ht="12.75" customHeight="1">
      <c r="D53661" s="51"/>
      <c r="E53661" s="52"/>
      <c r="F53661" s="52"/>
      <c r="G53661" s="53"/>
      <c r="H53661" s="53"/>
      <c r="I53661" s="53"/>
      <c r="J53661" s="65"/>
      <c r="K53661" s="65"/>
      <c r="L53661" s="65"/>
      <c r="M53661" s="65"/>
      <c r="N53661" s="65"/>
      <c r="O53661" s="65"/>
      <c r="P53661" s="65"/>
      <c r="Q53661" s="65"/>
      <c r="R53661" s="65"/>
      <c r="S53661" s="65"/>
      <c r="T53661" s="65"/>
      <c r="U53661" s="65"/>
      <c r="V53661" s="65"/>
      <c r="W53661" s="65"/>
      <c r="X53661" s="65"/>
      <c r="Y53661" s="65"/>
      <c r="Z53661" s="65"/>
      <c r="AA53661" s="65"/>
      <c r="AB53661" s="65"/>
      <c r="AC53661" s="65"/>
      <c r="AD53661" s="65"/>
      <c r="AE53661" s="65"/>
      <c r="AF53661" s="65"/>
      <c r="AG53661" s="65"/>
      <c r="AH53661" s="65"/>
    </row>
    <row r="53662" spans="4:34" ht="12.75" customHeight="1">
      <c r="D53662" s="51"/>
      <c r="E53662" s="52"/>
      <c r="F53662" s="52"/>
      <c r="G53662" s="53"/>
      <c r="H53662" s="53"/>
      <c r="I53662" s="53"/>
      <c r="J53662" s="65"/>
      <c r="K53662" s="65"/>
      <c r="L53662" s="65"/>
      <c r="M53662" s="65"/>
      <c r="N53662" s="65"/>
      <c r="O53662" s="65"/>
      <c r="P53662" s="65"/>
      <c r="Q53662" s="65"/>
      <c r="R53662" s="65"/>
      <c r="S53662" s="65"/>
      <c r="T53662" s="65"/>
      <c r="U53662" s="65"/>
      <c r="V53662" s="65"/>
      <c r="W53662" s="65"/>
      <c r="X53662" s="65"/>
      <c r="Y53662" s="65"/>
      <c r="Z53662" s="65"/>
      <c r="AA53662" s="65"/>
      <c r="AB53662" s="65"/>
      <c r="AC53662" s="65"/>
      <c r="AD53662" s="65"/>
      <c r="AE53662" s="65"/>
      <c r="AF53662" s="65"/>
      <c r="AG53662" s="65"/>
      <c r="AH53662" s="65"/>
    </row>
    <row r="53663" spans="4:34" ht="12.75" customHeight="1">
      <c r="D53663" s="51"/>
      <c r="E53663" s="52"/>
      <c r="F53663" s="52"/>
      <c r="G53663" s="53"/>
      <c r="H53663" s="53"/>
      <c r="I53663" s="53"/>
      <c r="J53663" s="65"/>
      <c r="K53663" s="65"/>
      <c r="L53663" s="65"/>
      <c r="M53663" s="65"/>
      <c r="N53663" s="65"/>
      <c r="O53663" s="65"/>
      <c r="P53663" s="65"/>
      <c r="Q53663" s="65"/>
      <c r="R53663" s="65"/>
      <c r="S53663" s="65"/>
      <c r="T53663" s="65"/>
      <c r="U53663" s="65"/>
      <c r="V53663" s="65"/>
      <c r="W53663" s="65"/>
      <c r="X53663" s="65"/>
      <c r="Y53663" s="65"/>
      <c r="Z53663" s="65"/>
      <c r="AA53663" s="65"/>
      <c r="AB53663" s="65"/>
      <c r="AC53663" s="65"/>
      <c r="AD53663" s="65"/>
      <c r="AE53663" s="65"/>
      <c r="AF53663" s="65"/>
      <c r="AG53663" s="65"/>
      <c r="AH53663" s="65"/>
    </row>
    <row r="53664" spans="4:34" ht="12.75" customHeight="1">
      <c r="D53664" s="51"/>
      <c r="E53664" s="52"/>
      <c r="F53664" s="52"/>
      <c r="G53664" s="53"/>
      <c r="H53664" s="53"/>
      <c r="I53664" s="53"/>
      <c r="J53664" s="65"/>
      <c r="K53664" s="65"/>
      <c r="L53664" s="65"/>
      <c r="M53664" s="65"/>
      <c r="N53664" s="65"/>
      <c r="O53664" s="65"/>
      <c r="P53664" s="65"/>
      <c r="Q53664" s="65"/>
      <c r="R53664" s="65"/>
      <c r="S53664" s="65"/>
      <c r="T53664" s="65"/>
      <c r="U53664" s="65"/>
      <c r="V53664" s="65"/>
      <c r="W53664" s="65"/>
      <c r="X53664" s="65"/>
      <c r="Y53664" s="65"/>
      <c r="Z53664" s="65"/>
      <c r="AA53664" s="65"/>
      <c r="AB53664" s="65"/>
      <c r="AC53664" s="65"/>
      <c r="AD53664" s="65"/>
      <c r="AE53664" s="65"/>
      <c r="AF53664" s="65"/>
      <c r="AG53664" s="65"/>
      <c r="AH53664" s="65"/>
    </row>
    <row r="53665" spans="4:34" ht="12.75" customHeight="1">
      <c r="D53665" s="51"/>
      <c r="E53665" s="52"/>
      <c r="F53665" s="52"/>
      <c r="G53665" s="53"/>
      <c r="H53665" s="53"/>
      <c r="I53665" s="53"/>
      <c r="J53665" s="65"/>
      <c r="K53665" s="65"/>
      <c r="L53665" s="65"/>
      <c r="M53665" s="65"/>
      <c r="N53665" s="65"/>
      <c r="O53665" s="65"/>
      <c r="P53665" s="65"/>
      <c r="Q53665" s="65"/>
      <c r="R53665" s="65"/>
      <c r="S53665" s="65"/>
      <c r="T53665" s="65"/>
      <c r="U53665" s="65"/>
      <c r="V53665" s="65"/>
      <c r="W53665" s="65"/>
      <c r="X53665" s="65"/>
      <c r="Y53665" s="65"/>
      <c r="Z53665" s="65"/>
      <c r="AA53665" s="65"/>
      <c r="AB53665" s="65"/>
      <c r="AC53665" s="65"/>
      <c r="AD53665" s="65"/>
      <c r="AE53665" s="65"/>
      <c r="AF53665" s="65"/>
      <c r="AG53665" s="65"/>
      <c r="AH53665" s="65"/>
    </row>
    <row r="53666" spans="4:34" ht="12.75" customHeight="1">
      <c r="D53666" s="51"/>
      <c r="E53666" s="52"/>
      <c r="F53666" s="52"/>
      <c r="G53666" s="53"/>
      <c r="H53666" s="53"/>
      <c r="I53666" s="53"/>
      <c r="J53666" s="65"/>
      <c r="K53666" s="65"/>
      <c r="L53666" s="65"/>
      <c r="M53666" s="65"/>
      <c r="N53666" s="65"/>
      <c r="O53666" s="65"/>
      <c r="P53666" s="65"/>
      <c r="Q53666" s="65"/>
      <c r="R53666" s="65"/>
      <c r="S53666" s="65"/>
      <c r="T53666" s="65"/>
      <c r="U53666" s="65"/>
      <c r="V53666" s="65"/>
      <c r="W53666" s="65"/>
      <c r="X53666" s="65"/>
      <c r="Y53666" s="65"/>
      <c r="Z53666" s="65"/>
      <c r="AA53666" s="65"/>
      <c r="AB53666" s="65"/>
      <c r="AC53666" s="65"/>
      <c r="AD53666" s="65"/>
      <c r="AE53666" s="65"/>
      <c r="AF53666" s="65"/>
      <c r="AG53666" s="65"/>
      <c r="AH53666" s="65"/>
    </row>
    <row r="53667" spans="4:34" ht="12.75" customHeight="1">
      <c r="D53667" s="51"/>
      <c r="E53667" s="52"/>
      <c r="F53667" s="52"/>
      <c r="G53667" s="53"/>
      <c r="H53667" s="53"/>
      <c r="I53667" s="53"/>
      <c r="J53667" s="65"/>
      <c r="K53667" s="65"/>
      <c r="L53667" s="65"/>
      <c r="M53667" s="65"/>
      <c r="N53667" s="65"/>
      <c r="O53667" s="65"/>
      <c r="P53667" s="65"/>
      <c r="Q53667" s="65"/>
      <c r="R53667" s="65"/>
      <c r="S53667" s="65"/>
      <c r="T53667" s="65"/>
      <c r="U53667" s="65"/>
      <c r="V53667" s="65"/>
      <c r="W53667" s="65"/>
      <c r="X53667" s="65"/>
      <c r="Y53667" s="65"/>
      <c r="Z53667" s="65"/>
      <c r="AA53667" s="65"/>
      <c r="AB53667" s="65"/>
      <c r="AC53667" s="65"/>
      <c r="AD53667" s="65"/>
      <c r="AE53667" s="65"/>
      <c r="AF53667" s="65"/>
      <c r="AG53667" s="65"/>
      <c r="AH53667" s="65"/>
    </row>
    <row r="53668" spans="4:34" ht="12.75" customHeight="1">
      <c r="D53668" s="51"/>
      <c r="E53668" s="52"/>
      <c r="F53668" s="52"/>
      <c r="G53668" s="53"/>
      <c r="H53668" s="53"/>
      <c r="I53668" s="53"/>
      <c r="J53668" s="65"/>
      <c r="K53668" s="65"/>
      <c r="L53668" s="65"/>
      <c r="M53668" s="65"/>
      <c r="N53668" s="65"/>
      <c r="O53668" s="65"/>
      <c r="P53668" s="65"/>
      <c r="Q53668" s="65"/>
      <c r="R53668" s="65"/>
      <c r="S53668" s="65"/>
      <c r="T53668" s="65"/>
      <c r="U53668" s="65"/>
      <c r="V53668" s="65"/>
      <c r="W53668" s="65"/>
      <c r="X53668" s="65"/>
      <c r="Y53668" s="65"/>
      <c r="Z53668" s="65"/>
      <c r="AA53668" s="65"/>
      <c r="AB53668" s="65"/>
      <c r="AC53668" s="65"/>
      <c r="AD53668" s="65"/>
      <c r="AE53668" s="65"/>
      <c r="AF53668" s="65"/>
      <c r="AG53668" s="65"/>
      <c r="AH53668" s="65"/>
    </row>
    <row r="53669" spans="4:34" ht="12.75" customHeight="1">
      <c r="D53669" s="51"/>
      <c r="E53669" s="52"/>
      <c r="F53669" s="52"/>
      <c r="G53669" s="53"/>
      <c r="H53669" s="53"/>
      <c r="I53669" s="53"/>
      <c r="J53669" s="65"/>
      <c r="K53669" s="65"/>
      <c r="L53669" s="65"/>
      <c r="M53669" s="65"/>
      <c r="N53669" s="65"/>
      <c r="O53669" s="65"/>
      <c r="P53669" s="65"/>
      <c r="Q53669" s="65"/>
      <c r="R53669" s="65"/>
      <c r="S53669" s="65"/>
      <c r="T53669" s="65"/>
      <c r="U53669" s="65"/>
      <c r="V53669" s="65"/>
      <c r="W53669" s="65"/>
      <c r="X53669" s="65"/>
      <c r="Y53669" s="65"/>
      <c r="Z53669" s="65"/>
      <c r="AA53669" s="65"/>
      <c r="AB53669" s="65"/>
      <c r="AC53669" s="65"/>
      <c r="AD53669" s="65"/>
      <c r="AE53669" s="65"/>
      <c r="AF53669" s="65"/>
      <c r="AG53669" s="65"/>
      <c r="AH53669" s="65"/>
    </row>
    <row r="53670" spans="4:34" ht="12.75" customHeight="1">
      <c r="D53670" s="51"/>
      <c r="E53670" s="52"/>
      <c r="F53670" s="52"/>
      <c r="G53670" s="53"/>
      <c r="H53670" s="53"/>
      <c r="I53670" s="53"/>
      <c r="J53670" s="65"/>
      <c r="K53670" s="65"/>
      <c r="L53670" s="65"/>
      <c r="M53670" s="65"/>
      <c r="N53670" s="65"/>
      <c r="O53670" s="65"/>
      <c r="P53670" s="65"/>
      <c r="Q53670" s="65"/>
      <c r="R53670" s="65"/>
      <c r="S53670" s="65"/>
      <c r="T53670" s="65"/>
      <c r="U53670" s="65"/>
      <c r="V53670" s="65"/>
      <c r="W53670" s="65"/>
      <c r="X53670" s="65"/>
      <c r="Y53670" s="65"/>
      <c r="Z53670" s="65"/>
      <c r="AA53670" s="65"/>
      <c r="AB53670" s="65"/>
      <c r="AC53670" s="65"/>
      <c r="AD53670" s="65"/>
      <c r="AE53670" s="65"/>
      <c r="AF53670" s="65"/>
      <c r="AG53670" s="65"/>
      <c r="AH53670" s="65"/>
    </row>
    <row r="53671" spans="4:34" ht="12.75" customHeight="1">
      <c r="D53671" s="51"/>
      <c r="E53671" s="52"/>
      <c r="F53671" s="52"/>
      <c r="G53671" s="53"/>
      <c r="H53671" s="53"/>
      <c r="I53671" s="53"/>
      <c r="J53671" s="65"/>
      <c r="K53671" s="65"/>
      <c r="L53671" s="65"/>
      <c r="M53671" s="65"/>
      <c r="N53671" s="65"/>
      <c r="O53671" s="65"/>
      <c r="P53671" s="65"/>
      <c r="Q53671" s="65"/>
      <c r="R53671" s="65"/>
      <c r="S53671" s="65"/>
      <c r="T53671" s="65"/>
      <c r="U53671" s="65"/>
      <c r="V53671" s="65"/>
      <c r="W53671" s="65"/>
      <c r="X53671" s="65"/>
      <c r="Y53671" s="65"/>
      <c r="Z53671" s="65"/>
      <c r="AA53671" s="65"/>
      <c r="AB53671" s="65"/>
      <c r="AC53671" s="65"/>
      <c r="AD53671" s="65"/>
      <c r="AE53671" s="65"/>
      <c r="AF53671" s="65"/>
      <c r="AG53671" s="65"/>
      <c r="AH53671" s="65"/>
    </row>
    <row r="53672" spans="4:34" ht="12.75" customHeight="1">
      <c r="D53672" s="51"/>
      <c r="E53672" s="52"/>
      <c r="F53672" s="52"/>
      <c r="G53672" s="53"/>
      <c r="H53672" s="53"/>
      <c r="I53672" s="53"/>
      <c r="J53672" s="65"/>
      <c r="K53672" s="65"/>
      <c r="L53672" s="65"/>
      <c r="M53672" s="65"/>
      <c r="N53672" s="65"/>
      <c r="O53672" s="65"/>
      <c r="P53672" s="65"/>
      <c r="Q53672" s="65"/>
      <c r="R53672" s="65"/>
      <c r="S53672" s="65"/>
      <c r="T53672" s="65"/>
      <c r="U53672" s="65"/>
      <c r="V53672" s="65"/>
      <c r="W53672" s="65"/>
      <c r="X53672" s="65"/>
      <c r="Y53672" s="65"/>
      <c r="Z53672" s="65"/>
      <c r="AA53672" s="65"/>
      <c r="AB53672" s="65"/>
      <c r="AC53672" s="65"/>
      <c r="AD53672" s="65"/>
      <c r="AE53672" s="65"/>
      <c r="AF53672" s="65"/>
      <c r="AG53672" s="65"/>
      <c r="AH53672" s="65"/>
    </row>
    <row r="53673" spans="4:34" ht="12.75" customHeight="1">
      <c r="D53673" s="51"/>
      <c r="E53673" s="52"/>
      <c r="F53673" s="52"/>
      <c r="G53673" s="53"/>
      <c r="H53673" s="53"/>
      <c r="I53673" s="53"/>
      <c r="J53673" s="65"/>
      <c r="K53673" s="65"/>
      <c r="L53673" s="65"/>
      <c r="M53673" s="65"/>
      <c r="N53673" s="65"/>
      <c r="O53673" s="65"/>
      <c r="P53673" s="65"/>
      <c r="Q53673" s="65"/>
      <c r="R53673" s="65"/>
      <c r="S53673" s="65"/>
      <c r="T53673" s="65"/>
      <c r="U53673" s="65"/>
      <c r="V53673" s="65"/>
      <c r="W53673" s="65"/>
      <c r="X53673" s="65"/>
      <c r="Y53673" s="65"/>
      <c r="Z53673" s="65"/>
      <c r="AA53673" s="65"/>
      <c r="AB53673" s="65"/>
      <c r="AC53673" s="65"/>
      <c r="AD53673" s="65"/>
      <c r="AE53673" s="65"/>
      <c r="AF53673" s="65"/>
      <c r="AG53673" s="65"/>
      <c r="AH53673" s="65"/>
    </row>
    <row r="53674" spans="4:34" ht="12.75" customHeight="1">
      <c r="D53674" s="51"/>
      <c r="E53674" s="52"/>
      <c r="F53674" s="52"/>
      <c r="G53674" s="53"/>
      <c r="H53674" s="53"/>
      <c r="I53674" s="53"/>
      <c r="J53674" s="65"/>
      <c r="K53674" s="65"/>
      <c r="L53674" s="65"/>
      <c r="M53674" s="65"/>
      <c r="N53674" s="65"/>
      <c r="O53674" s="65"/>
      <c r="P53674" s="65"/>
      <c r="Q53674" s="65"/>
      <c r="R53674" s="65"/>
      <c r="S53674" s="65"/>
      <c r="T53674" s="65"/>
      <c r="U53674" s="65"/>
      <c r="V53674" s="65"/>
      <c r="W53674" s="65"/>
      <c r="X53674" s="65"/>
      <c r="Y53674" s="65"/>
      <c r="Z53674" s="65"/>
      <c r="AA53674" s="65"/>
      <c r="AB53674" s="65"/>
      <c r="AC53674" s="65"/>
      <c r="AD53674" s="65"/>
      <c r="AE53674" s="65"/>
      <c r="AF53674" s="65"/>
      <c r="AG53674" s="65"/>
      <c r="AH53674" s="65"/>
    </row>
    <row r="53675" spans="4:34" ht="12.75" customHeight="1">
      <c r="D53675" s="51"/>
      <c r="E53675" s="52"/>
      <c r="F53675" s="52"/>
      <c r="G53675" s="53"/>
      <c r="H53675" s="53"/>
      <c r="I53675" s="53"/>
      <c r="J53675" s="65"/>
      <c r="K53675" s="65"/>
      <c r="L53675" s="65"/>
      <c r="M53675" s="65"/>
      <c r="N53675" s="65"/>
      <c r="O53675" s="65"/>
      <c r="P53675" s="65"/>
      <c r="Q53675" s="65"/>
      <c r="R53675" s="65"/>
      <c r="S53675" s="65"/>
      <c r="T53675" s="65"/>
      <c r="U53675" s="65"/>
      <c r="V53675" s="65"/>
      <c r="W53675" s="65"/>
      <c r="X53675" s="65"/>
      <c r="Y53675" s="65"/>
      <c r="Z53675" s="65"/>
      <c r="AA53675" s="65"/>
      <c r="AB53675" s="65"/>
      <c r="AC53675" s="65"/>
      <c r="AD53675" s="65"/>
      <c r="AE53675" s="65"/>
      <c r="AF53675" s="65"/>
      <c r="AG53675" s="65"/>
      <c r="AH53675" s="65"/>
    </row>
    <row r="53676" spans="4:34" ht="12.75" customHeight="1">
      <c r="D53676" s="51"/>
      <c r="E53676" s="52"/>
      <c r="F53676" s="52"/>
      <c r="G53676" s="53"/>
      <c r="H53676" s="53"/>
      <c r="I53676" s="53"/>
      <c r="J53676" s="65"/>
      <c r="K53676" s="65"/>
      <c r="L53676" s="65"/>
      <c r="M53676" s="65"/>
      <c r="N53676" s="65"/>
      <c r="O53676" s="65"/>
      <c r="P53676" s="65"/>
      <c r="Q53676" s="65"/>
      <c r="R53676" s="65"/>
      <c r="S53676" s="65"/>
      <c r="T53676" s="65"/>
      <c r="U53676" s="65"/>
      <c r="V53676" s="65"/>
      <c r="W53676" s="65"/>
      <c r="X53676" s="65"/>
      <c r="Y53676" s="65"/>
      <c r="Z53676" s="65"/>
      <c r="AA53676" s="65"/>
      <c r="AB53676" s="65"/>
      <c r="AC53676" s="65"/>
      <c r="AD53676" s="65"/>
      <c r="AE53676" s="65"/>
      <c r="AF53676" s="65"/>
      <c r="AG53676" s="65"/>
      <c r="AH53676" s="65"/>
    </row>
    <row r="53677" spans="4:34" ht="12.75" customHeight="1">
      <c r="D53677" s="51"/>
      <c r="E53677" s="52"/>
      <c r="F53677" s="52"/>
      <c r="G53677" s="53"/>
      <c r="H53677" s="53"/>
      <c r="I53677" s="53"/>
      <c r="J53677" s="65"/>
      <c r="K53677" s="65"/>
      <c r="L53677" s="65"/>
      <c r="M53677" s="65"/>
      <c r="N53677" s="65"/>
      <c r="O53677" s="65"/>
      <c r="P53677" s="65"/>
      <c r="Q53677" s="65"/>
      <c r="R53677" s="65"/>
      <c r="S53677" s="65"/>
      <c r="T53677" s="65"/>
      <c r="U53677" s="65"/>
      <c r="V53677" s="65"/>
      <c r="W53677" s="65"/>
      <c r="X53677" s="65"/>
      <c r="Y53677" s="65"/>
      <c r="Z53677" s="65"/>
      <c r="AA53677" s="65"/>
      <c r="AB53677" s="65"/>
      <c r="AC53677" s="65"/>
      <c r="AD53677" s="65"/>
      <c r="AE53677" s="65"/>
      <c r="AF53677" s="65"/>
      <c r="AG53677" s="65"/>
      <c r="AH53677" s="65"/>
    </row>
    <row r="53678" spans="4:34" ht="12.75" customHeight="1">
      <c r="D53678" s="51"/>
      <c r="E53678" s="52"/>
      <c r="F53678" s="52"/>
      <c r="G53678" s="53"/>
      <c r="H53678" s="53"/>
      <c r="I53678" s="53"/>
      <c r="J53678" s="65"/>
      <c r="K53678" s="65"/>
      <c r="L53678" s="65"/>
      <c r="M53678" s="65"/>
      <c r="N53678" s="65"/>
      <c r="O53678" s="65"/>
      <c r="P53678" s="65"/>
      <c r="Q53678" s="65"/>
      <c r="R53678" s="65"/>
      <c r="S53678" s="65"/>
      <c r="T53678" s="65"/>
      <c r="U53678" s="65"/>
      <c r="V53678" s="65"/>
      <c r="W53678" s="65"/>
      <c r="X53678" s="65"/>
      <c r="Y53678" s="65"/>
      <c r="Z53678" s="65"/>
      <c r="AA53678" s="65"/>
      <c r="AB53678" s="65"/>
      <c r="AC53678" s="65"/>
      <c r="AD53678" s="65"/>
      <c r="AE53678" s="65"/>
      <c r="AF53678" s="65"/>
      <c r="AG53678" s="65"/>
      <c r="AH53678" s="65"/>
    </row>
    <row r="53679" spans="4:34" ht="12.75" customHeight="1">
      <c r="D53679" s="51"/>
      <c r="E53679" s="52"/>
      <c r="F53679" s="52"/>
      <c r="G53679" s="53"/>
      <c r="H53679" s="53"/>
      <c r="I53679" s="53"/>
      <c r="J53679" s="65"/>
      <c r="K53679" s="65"/>
      <c r="L53679" s="65"/>
      <c r="M53679" s="65"/>
      <c r="N53679" s="65"/>
      <c r="O53679" s="65"/>
      <c r="P53679" s="65"/>
      <c r="Q53679" s="65"/>
      <c r="R53679" s="65"/>
      <c r="S53679" s="65"/>
      <c r="T53679" s="65"/>
      <c r="U53679" s="65"/>
      <c r="V53679" s="65"/>
      <c r="W53679" s="65"/>
      <c r="X53679" s="65"/>
      <c r="Y53679" s="65"/>
      <c r="Z53679" s="65"/>
      <c r="AA53679" s="65"/>
      <c r="AB53679" s="65"/>
      <c r="AC53679" s="65"/>
      <c r="AD53679" s="65"/>
      <c r="AE53679" s="65"/>
      <c r="AF53679" s="65"/>
      <c r="AG53679" s="65"/>
      <c r="AH53679" s="65"/>
    </row>
    <row r="53680" spans="4:34" ht="12.75" customHeight="1">
      <c r="D53680" s="51"/>
      <c r="E53680" s="52"/>
      <c r="F53680" s="52"/>
      <c r="G53680" s="53"/>
      <c r="H53680" s="53"/>
      <c r="I53680" s="53"/>
      <c r="J53680" s="65"/>
      <c r="K53680" s="65"/>
      <c r="L53680" s="65"/>
      <c r="M53680" s="65"/>
      <c r="N53680" s="65"/>
      <c r="O53680" s="65"/>
      <c r="P53680" s="65"/>
      <c r="Q53680" s="65"/>
      <c r="R53680" s="65"/>
      <c r="S53680" s="65"/>
      <c r="T53680" s="65"/>
      <c r="U53680" s="65"/>
      <c r="V53680" s="65"/>
      <c r="W53680" s="65"/>
      <c r="X53680" s="65"/>
      <c r="Y53680" s="65"/>
      <c r="Z53680" s="65"/>
      <c r="AA53680" s="65"/>
      <c r="AB53680" s="65"/>
      <c r="AC53680" s="65"/>
      <c r="AD53680" s="65"/>
      <c r="AE53680" s="65"/>
      <c r="AF53680" s="65"/>
      <c r="AG53680" s="65"/>
      <c r="AH53680" s="65"/>
    </row>
    <row r="53681" spans="4:34" ht="12.75" customHeight="1">
      <c r="D53681" s="51"/>
      <c r="E53681" s="52"/>
      <c r="F53681" s="52"/>
      <c r="G53681" s="53"/>
      <c r="H53681" s="53"/>
      <c r="I53681" s="53"/>
      <c r="J53681" s="65"/>
      <c r="K53681" s="65"/>
      <c r="L53681" s="65"/>
      <c r="M53681" s="65"/>
      <c r="N53681" s="65"/>
      <c r="O53681" s="65"/>
      <c r="P53681" s="65"/>
      <c r="Q53681" s="65"/>
      <c r="R53681" s="65"/>
      <c r="S53681" s="65"/>
      <c r="T53681" s="65"/>
      <c r="U53681" s="65"/>
      <c r="V53681" s="65"/>
      <c r="W53681" s="65"/>
      <c r="X53681" s="65"/>
      <c r="Y53681" s="65"/>
      <c r="Z53681" s="65"/>
      <c r="AA53681" s="65"/>
      <c r="AB53681" s="65"/>
      <c r="AC53681" s="65"/>
      <c r="AD53681" s="65"/>
      <c r="AE53681" s="65"/>
      <c r="AF53681" s="65"/>
      <c r="AG53681" s="65"/>
      <c r="AH53681" s="65"/>
    </row>
    <row r="53682" spans="4:34" ht="12.75" customHeight="1">
      <c r="D53682" s="51"/>
      <c r="E53682" s="52"/>
      <c r="F53682" s="52"/>
      <c r="G53682" s="53"/>
      <c r="H53682" s="53"/>
      <c r="I53682" s="53"/>
      <c r="J53682" s="65"/>
      <c r="K53682" s="65"/>
      <c r="L53682" s="65"/>
      <c r="M53682" s="65"/>
      <c r="N53682" s="65"/>
      <c r="O53682" s="65"/>
      <c r="P53682" s="65"/>
      <c r="Q53682" s="65"/>
      <c r="R53682" s="65"/>
      <c r="S53682" s="65"/>
      <c r="T53682" s="65"/>
      <c r="U53682" s="65"/>
      <c r="V53682" s="65"/>
      <c r="W53682" s="65"/>
      <c r="X53682" s="65"/>
      <c r="Y53682" s="65"/>
      <c r="Z53682" s="65"/>
      <c r="AA53682" s="65"/>
      <c r="AB53682" s="65"/>
      <c r="AC53682" s="65"/>
      <c r="AD53682" s="65"/>
      <c r="AE53682" s="65"/>
      <c r="AF53682" s="65"/>
      <c r="AG53682" s="65"/>
      <c r="AH53682" s="65"/>
    </row>
    <row r="53683" spans="4:34" ht="12.75" customHeight="1">
      <c r="D53683" s="51"/>
      <c r="E53683" s="52"/>
      <c r="F53683" s="52"/>
      <c r="G53683" s="53"/>
      <c r="H53683" s="53"/>
      <c r="I53683" s="53"/>
      <c r="J53683" s="65"/>
      <c r="K53683" s="65"/>
      <c r="L53683" s="65"/>
      <c r="M53683" s="65"/>
      <c r="N53683" s="65"/>
      <c r="O53683" s="65"/>
      <c r="P53683" s="65"/>
      <c r="Q53683" s="65"/>
      <c r="R53683" s="65"/>
      <c r="S53683" s="65"/>
      <c r="T53683" s="65"/>
      <c r="U53683" s="65"/>
      <c r="V53683" s="65"/>
      <c r="W53683" s="65"/>
      <c r="X53683" s="65"/>
      <c r="Y53683" s="65"/>
      <c r="Z53683" s="65"/>
      <c r="AA53683" s="65"/>
      <c r="AB53683" s="65"/>
      <c r="AC53683" s="65"/>
      <c r="AD53683" s="65"/>
      <c r="AE53683" s="65"/>
      <c r="AF53683" s="65"/>
      <c r="AG53683" s="65"/>
      <c r="AH53683" s="65"/>
    </row>
    <row r="53684" spans="4:34" ht="12.75" customHeight="1">
      <c r="D53684" s="51"/>
      <c r="E53684" s="52"/>
      <c r="F53684" s="52"/>
      <c r="G53684" s="53"/>
      <c r="H53684" s="53"/>
      <c r="I53684" s="53"/>
      <c r="J53684" s="65"/>
      <c r="K53684" s="65"/>
      <c r="L53684" s="65"/>
      <c r="M53684" s="65"/>
      <c r="N53684" s="65"/>
      <c r="O53684" s="65"/>
      <c r="P53684" s="65"/>
      <c r="Q53684" s="65"/>
      <c r="R53684" s="65"/>
      <c r="S53684" s="65"/>
      <c r="T53684" s="65"/>
      <c r="U53684" s="65"/>
      <c r="V53684" s="65"/>
      <c r="W53684" s="65"/>
      <c r="X53684" s="65"/>
      <c r="Y53684" s="65"/>
      <c r="Z53684" s="65"/>
      <c r="AA53684" s="65"/>
      <c r="AB53684" s="65"/>
      <c r="AC53684" s="65"/>
      <c r="AD53684" s="65"/>
      <c r="AE53684" s="65"/>
      <c r="AF53684" s="65"/>
      <c r="AG53684" s="65"/>
      <c r="AH53684" s="65"/>
    </row>
    <row r="53685" spans="4:34" ht="12.75" customHeight="1">
      <c r="D53685" s="51"/>
      <c r="E53685" s="52"/>
      <c r="F53685" s="52"/>
      <c r="G53685" s="53"/>
      <c r="H53685" s="53"/>
      <c r="I53685" s="53"/>
      <c r="J53685" s="65"/>
      <c r="K53685" s="65"/>
      <c r="L53685" s="65"/>
      <c r="M53685" s="65"/>
      <c r="N53685" s="65"/>
      <c r="O53685" s="65"/>
      <c r="P53685" s="65"/>
      <c r="Q53685" s="65"/>
      <c r="R53685" s="65"/>
      <c r="S53685" s="65"/>
      <c r="T53685" s="65"/>
      <c r="U53685" s="65"/>
      <c r="V53685" s="65"/>
      <c r="W53685" s="65"/>
      <c r="X53685" s="65"/>
      <c r="Y53685" s="65"/>
      <c r="Z53685" s="65"/>
      <c r="AA53685" s="65"/>
      <c r="AB53685" s="65"/>
      <c r="AC53685" s="65"/>
      <c r="AD53685" s="65"/>
      <c r="AE53685" s="65"/>
      <c r="AF53685" s="65"/>
      <c r="AG53685" s="65"/>
      <c r="AH53685" s="65"/>
    </row>
    <row r="53686" spans="4:34" ht="12.75" customHeight="1">
      <c r="D53686" s="51"/>
      <c r="E53686" s="52"/>
      <c r="F53686" s="52"/>
      <c r="G53686" s="53"/>
      <c r="H53686" s="53"/>
      <c r="I53686" s="53"/>
      <c r="J53686" s="65"/>
      <c r="K53686" s="65"/>
      <c r="L53686" s="65"/>
      <c r="M53686" s="65"/>
      <c r="N53686" s="65"/>
      <c r="O53686" s="65"/>
      <c r="P53686" s="65"/>
      <c r="Q53686" s="65"/>
      <c r="R53686" s="65"/>
      <c r="S53686" s="65"/>
      <c r="T53686" s="65"/>
      <c r="U53686" s="65"/>
      <c r="V53686" s="65"/>
      <c r="W53686" s="65"/>
      <c r="X53686" s="65"/>
      <c r="Y53686" s="65"/>
      <c r="Z53686" s="65"/>
      <c r="AA53686" s="65"/>
      <c r="AB53686" s="65"/>
      <c r="AC53686" s="65"/>
      <c r="AD53686" s="65"/>
      <c r="AE53686" s="65"/>
      <c r="AF53686" s="65"/>
      <c r="AG53686" s="65"/>
      <c r="AH53686" s="65"/>
    </row>
    <row r="53687" spans="4:34" ht="12.75" customHeight="1">
      <c r="D53687" s="51"/>
      <c r="E53687" s="52"/>
      <c r="F53687" s="52"/>
      <c r="G53687" s="53"/>
      <c r="H53687" s="53"/>
      <c r="I53687" s="53"/>
      <c r="J53687" s="65"/>
      <c r="K53687" s="65"/>
      <c r="L53687" s="65"/>
      <c r="M53687" s="65"/>
      <c r="N53687" s="65"/>
      <c r="O53687" s="65"/>
      <c r="P53687" s="65"/>
      <c r="Q53687" s="65"/>
      <c r="R53687" s="65"/>
      <c r="S53687" s="65"/>
      <c r="T53687" s="65"/>
      <c r="U53687" s="65"/>
      <c r="V53687" s="65"/>
      <c r="W53687" s="65"/>
      <c r="X53687" s="65"/>
      <c r="Y53687" s="65"/>
      <c r="Z53687" s="65"/>
      <c r="AA53687" s="65"/>
      <c r="AB53687" s="65"/>
      <c r="AC53687" s="65"/>
      <c r="AD53687" s="65"/>
      <c r="AE53687" s="65"/>
      <c r="AF53687" s="65"/>
      <c r="AG53687" s="65"/>
      <c r="AH53687" s="65"/>
    </row>
    <row r="53688" spans="4:34" ht="12.75" customHeight="1">
      <c r="D53688" s="51"/>
      <c r="E53688" s="52"/>
      <c r="F53688" s="52"/>
      <c r="G53688" s="53"/>
      <c r="H53688" s="53"/>
      <c r="I53688" s="53"/>
      <c r="J53688" s="65"/>
      <c r="K53688" s="65"/>
      <c r="L53688" s="65"/>
      <c r="M53688" s="65"/>
      <c r="N53688" s="65"/>
      <c r="O53688" s="65"/>
      <c r="P53688" s="65"/>
      <c r="Q53688" s="65"/>
      <c r="R53688" s="65"/>
      <c r="S53688" s="65"/>
      <c r="T53688" s="65"/>
      <c r="U53688" s="65"/>
      <c r="V53688" s="65"/>
      <c r="W53688" s="65"/>
      <c r="X53688" s="65"/>
      <c r="Y53688" s="65"/>
      <c r="Z53688" s="65"/>
      <c r="AA53688" s="65"/>
      <c r="AB53688" s="65"/>
      <c r="AC53688" s="65"/>
      <c r="AD53688" s="65"/>
      <c r="AE53688" s="65"/>
      <c r="AF53688" s="65"/>
      <c r="AG53688" s="65"/>
      <c r="AH53688" s="65"/>
    </row>
    <row r="53689" spans="4:34" ht="12.75" customHeight="1">
      <c r="D53689" s="51"/>
      <c r="E53689" s="52"/>
      <c r="F53689" s="52"/>
      <c r="G53689" s="53"/>
      <c r="H53689" s="53"/>
      <c r="I53689" s="53"/>
      <c r="J53689" s="65"/>
      <c r="K53689" s="65"/>
      <c r="L53689" s="65"/>
      <c r="M53689" s="65"/>
      <c r="N53689" s="65"/>
      <c r="O53689" s="65"/>
      <c r="P53689" s="65"/>
      <c r="Q53689" s="65"/>
      <c r="R53689" s="65"/>
      <c r="S53689" s="65"/>
      <c r="T53689" s="65"/>
      <c r="U53689" s="65"/>
      <c r="V53689" s="65"/>
      <c r="W53689" s="65"/>
      <c r="X53689" s="65"/>
      <c r="Y53689" s="65"/>
      <c r="Z53689" s="65"/>
      <c r="AA53689" s="65"/>
      <c r="AB53689" s="65"/>
      <c r="AC53689" s="65"/>
      <c r="AD53689" s="65"/>
      <c r="AE53689" s="65"/>
      <c r="AF53689" s="65"/>
      <c r="AG53689" s="65"/>
      <c r="AH53689" s="65"/>
    </row>
    <row r="53690" spans="4:34" ht="12.75" customHeight="1">
      <c r="D53690" s="51"/>
      <c r="E53690" s="52"/>
      <c r="F53690" s="52"/>
      <c r="G53690" s="53"/>
      <c r="H53690" s="53"/>
      <c r="I53690" s="53"/>
      <c r="J53690" s="65"/>
      <c r="K53690" s="65"/>
      <c r="L53690" s="65"/>
      <c r="M53690" s="65"/>
      <c r="N53690" s="65"/>
      <c r="O53690" s="65"/>
      <c r="P53690" s="65"/>
      <c r="Q53690" s="65"/>
      <c r="R53690" s="65"/>
      <c r="S53690" s="65"/>
      <c r="T53690" s="65"/>
      <c r="U53690" s="65"/>
      <c r="V53690" s="65"/>
      <c r="W53690" s="65"/>
      <c r="X53690" s="65"/>
      <c r="Y53690" s="65"/>
      <c r="Z53690" s="65"/>
      <c r="AA53690" s="65"/>
      <c r="AB53690" s="65"/>
      <c r="AC53690" s="65"/>
      <c r="AD53690" s="65"/>
      <c r="AE53690" s="65"/>
      <c r="AF53690" s="65"/>
      <c r="AG53690" s="65"/>
      <c r="AH53690" s="65"/>
    </row>
    <row r="53691" spans="4:34" ht="12.75" customHeight="1">
      <c r="D53691" s="51"/>
      <c r="E53691" s="52"/>
      <c r="F53691" s="52"/>
      <c r="G53691" s="53"/>
      <c r="H53691" s="53"/>
      <c r="I53691" s="53"/>
      <c r="J53691" s="65"/>
      <c r="K53691" s="65"/>
      <c r="L53691" s="65"/>
      <c r="M53691" s="65"/>
      <c r="N53691" s="65"/>
      <c r="O53691" s="65"/>
      <c r="P53691" s="65"/>
      <c r="Q53691" s="65"/>
      <c r="R53691" s="65"/>
      <c r="S53691" s="65"/>
      <c r="T53691" s="65"/>
      <c r="U53691" s="65"/>
      <c r="V53691" s="65"/>
      <c r="W53691" s="65"/>
      <c r="X53691" s="65"/>
      <c r="Y53691" s="65"/>
      <c r="Z53691" s="65"/>
      <c r="AA53691" s="65"/>
      <c r="AB53691" s="65"/>
      <c r="AC53691" s="65"/>
      <c r="AD53691" s="65"/>
      <c r="AE53691" s="65"/>
      <c r="AF53691" s="65"/>
      <c r="AG53691" s="65"/>
      <c r="AH53691" s="65"/>
    </row>
    <row r="53692" spans="4:34" ht="12.75" customHeight="1">
      <c r="D53692" s="51"/>
      <c r="E53692" s="52"/>
      <c r="F53692" s="52"/>
      <c r="G53692" s="53"/>
      <c r="H53692" s="53"/>
      <c r="I53692" s="53"/>
      <c r="J53692" s="65"/>
      <c r="K53692" s="65"/>
      <c r="L53692" s="65"/>
      <c r="M53692" s="65"/>
      <c r="N53692" s="65"/>
      <c r="O53692" s="65"/>
      <c r="P53692" s="65"/>
      <c r="Q53692" s="65"/>
      <c r="R53692" s="65"/>
      <c r="S53692" s="65"/>
      <c r="T53692" s="65"/>
      <c r="U53692" s="65"/>
      <c r="V53692" s="65"/>
      <c r="W53692" s="65"/>
      <c r="X53692" s="65"/>
      <c r="Y53692" s="65"/>
      <c r="Z53692" s="65"/>
      <c r="AA53692" s="65"/>
      <c r="AB53692" s="65"/>
      <c r="AC53692" s="65"/>
      <c r="AD53692" s="65"/>
      <c r="AE53692" s="65"/>
      <c r="AF53692" s="65"/>
      <c r="AG53692" s="65"/>
      <c r="AH53692" s="65"/>
    </row>
    <row r="53693" spans="4:34" ht="12.75" customHeight="1">
      <c r="D53693" s="51"/>
      <c r="E53693" s="52"/>
      <c r="F53693" s="52"/>
      <c r="G53693" s="53"/>
      <c r="H53693" s="53"/>
      <c r="I53693" s="53"/>
      <c r="J53693" s="65"/>
      <c r="K53693" s="65"/>
      <c r="L53693" s="65"/>
      <c r="M53693" s="65"/>
      <c r="N53693" s="65"/>
      <c r="O53693" s="65"/>
      <c r="P53693" s="65"/>
      <c r="Q53693" s="65"/>
      <c r="R53693" s="65"/>
      <c r="S53693" s="65"/>
      <c r="T53693" s="65"/>
      <c r="U53693" s="65"/>
      <c r="V53693" s="65"/>
      <c r="W53693" s="65"/>
      <c r="X53693" s="65"/>
      <c r="Y53693" s="65"/>
      <c r="Z53693" s="65"/>
      <c r="AA53693" s="65"/>
      <c r="AB53693" s="65"/>
      <c r="AC53693" s="65"/>
      <c r="AD53693" s="65"/>
      <c r="AE53693" s="65"/>
      <c r="AF53693" s="65"/>
      <c r="AG53693" s="65"/>
      <c r="AH53693" s="65"/>
    </row>
    <row r="53694" spans="4:34" ht="12.75" customHeight="1">
      <c r="D53694" s="51"/>
      <c r="E53694" s="52"/>
      <c r="F53694" s="52"/>
      <c r="G53694" s="53"/>
      <c r="H53694" s="53"/>
      <c r="I53694" s="53"/>
      <c r="J53694" s="65"/>
      <c r="K53694" s="65"/>
      <c r="L53694" s="65"/>
      <c r="M53694" s="65"/>
      <c r="N53694" s="65"/>
      <c r="O53694" s="65"/>
      <c r="P53694" s="65"/>
      <c r="Q53694" s="65"/>
      <c r="R53694" s="65"/>
      <c r="S53694" s="65"/>
      <c r="T53694" s="65"/>
      <c r="U53694" s="65"/>
      <c r="V53694" s="65"/>
      <c r="W53694" s="65"/>
      <c r="X53694" s="65"/>
      <c r="Y53694" s="65"/>
      <c r="Z53694" s="65"/>
      <c r="AA53694" s="65"/>
      <c r="AB53694" s="65"/>
      <c r="AC53694" s="65"/>
      <c r="AD53694" s="65"/>
      <c r="AE53694" s="65"/>
      <c r="AF53694" s="65"/>
      <c r="AG53694" s="65"/>
      <c r="AH53694" s="65"/>
    </row>
    <row r="53695" spans="4:34" ht="12.75" customHeight="1">
      <c r="D53695" s="51"/>
      <c r="E53695" s="52"/>
      <c r="F53695" s="52"/>
      <c r="G53695" s="53"/>
      <c r="H53695" s="53"/>
      <c r="I53695" s="53"/>
      <c r="J53695" s="65"/>
      <c r="K53695" s="65"/>
      <c r="L53695" s="65"/>
      <c r="M53695" s="65"/>
      <c r="N53695" s="65"/>
      <c r="O53695" s="65"/>
      <c r="P53695" s="65"/>
      <c r="Q53695" s="65"/>
      <c r="R53695" s="65"/>
      <c r="S53695" s="65"/>
      <c r="T53695" s="65"/>
      <c r="U53695" s="65"/>
      <c r="V53695" s="65"/>
      <c r="W53695" s="65"/>
      <c r="X53695" s="65"/>
      <c r="Y53695" s="65"/>
      <c r="Z53695" s="65"/>
      <c r="AA53695" s="65"/>
      <c r="AB53695" s="65"/>
      <c r="AC53695" s="65"/>
      <c r="AD53695" s="65"/>
      <c r="AE53695" s="65"/>
      <c r="AF53695" s="65"/>
      <c r="AG53695" s="65"/>
      <c r="AH53695" s="65"/>
    </row>
    <row r="53696" spans="4:34" ht="12.75" customHeight="1">
      <c r="D53696" s="51"/>
      <c r="E53696" s="52"/>
      <c r="F53696" s="52"/>
      <c r="G53696" s="53"/>
      <c r="H53696" s="53"/>
      <c r="I53696" s="53"/>
      <c r="J53696" s="65"/>
      <c r="K53696" s="65"/>
      <c r="L53696" s="65"/>
      <c r="M53696" s="65"/>
      <c r="N53696" s="65"/>
      <c r="O53696" s="65"/>
      <c r="P53696" s="65"/>
      <c r="Q53696" s="65"/>
      <c r="R53696" s="65"/>
      <c r="S53696" s="65"/>
      <c r="T53696" s="65"/>
      <c r="U53696" s="65"/>
      <c r="V53696" s="65"/>
      <c r="W53696" s="65"/>
      <c r="X53696" s="65"/>
      <c r="Y53696" s="65"/>
      <c r="Z53696" s="65"/>
      <c r="AA53696" s="65"/>
      <c r="AB53696" s="65"/>
      <c r="AC53696" s="65"/>
      <c r="AD53696" s="65"/>
      <c r="AE53696" s="65"/>
      <c r="AF53696" s="65"/>
      <c r="AG53696" s="65"/>
      <c r="AH53696" s="65"/>
    </row>
    <row r="53697" spans="4:34" ht="12.75" customHeight="1">
      <c r="D53697" s="51"/>
      <c r="E53697" s="52"/>
      <c r="F53697" s="52"/>
      <c r="G53697" s="53"/>
      <c r="H53697" s="53"/>
      <c r="I53697" s="53"/>
      <c r="J53697" s="65"/>
      <c r="K53697" s="65"/>
      <c r="L53697" s="65"/>
      <c r="M53697" s="65"/>
      <c r="N53697" s="65"/>
      <c r="O53697" s="65"/>
      <c r="P53697" s="65"/>
      <c r="Q53697" s="65"/>
      <c r="R53697" s="65"/>
      <c r="S53697" s="65"/>
      <c r="T53697" s="65"/>
      <c r="U53697" s="65"/>
      <c r="V53697" s="65"/>
      <c r="W53697" s="65"/>
      <c r="X53697" s="65"/>
      <c r="Y53697" s="65"/>
      <c r="Z53697" s="65"/>
      <c r="AA53697" s="65"/>
      <c r="AB53697" s="65"/>
      <c r="AC53697" s="65"/>
      <c r="AD53697" s="65"/>
      <c r="AE53697" s="65"/>
      <c r="AF53697" s="65"/>
      <c r="AG53697" s="65"/>
      <c r="AH53697" s="65"/>
    </row>
    <row r="53698" spans="4:34" ht="12.75" customHeight="1">
      <c r="D53698" s="51"/>
      <c r="E53698" s="52"/>
      <c r="F53698" s="52"/>
      <c r="G53698" s="53"/>
      <c r="H53698" s="53"/>
      <c r="I53698" s="53"/>
      <c r="J53698" s="65"/>
      <c r="K53698" s="65"/>
      <c r="L53698" s="65"/>
      <c r="M53698" s="65"/>
      <c r="N53698" s="65"/>
      <c r="O53698" s="65"/>
      <c r="P53698" s="65"/>
      <c r="Q53698" s="65"/>
      <c r="R53698" s="65"/>
      <c r="S53698" s="65"/>
      <c r="T53698" s="65"/>
      <c r="U53698" s="65"/>
      <c r="V53698" s="65"/>
      <c r="W53698" s="65"/>
      <c r="X53698" s="65"/>
      <c r="Y53698" s="65"/>
      <c r="Z53698" s="65"/>
      <c r="AA53698" s="65"/>
      <c r="AB53698" s="65"/>
      <c r="AC53698" s="65"/>
      <c r="AD53698" s="65"/>
      <c r="AE53698" s="65"/>
      <c r="AF53698" s="65"/>
      <c r="AG53698" s="65"/>
      <c r="AH53698" s="65"/>
    </row>
    <row r="53699" spans="4:34" ht="12.75" customHeight="1">
      <c r="D53699" s="51"/>
      <c r="E53699" s="52"/>
      <c r="F53699" s="52"/>
      <c r="G53699" s="53"/>
      <c r="H53699" s="53"/>
      <c r="I53699" s="53"/>
      <c r="J53699" s="65"/>
      <c r="K53699" s="65"/>
      <c r="L53699" s="65"/>
      <c r="M53699" s="65"/>
      <c r="N53699" s="65"/>
      <c r="O53699" s="65"/>
      <c r="P53699" s="65"/>
      <c r="Q53699" s="65"/>
      <c r="R53699" s="65"/>
      <c r="S53699" s="65"/>
      <c r="T53699" s="65"/>
      <c r="U53699" s="65"/>
      <c r="V53699" s="65"/>
      <c r="W53699" s="65"/>
      <c r="X53699" s="65"/>
      <c r="Y53699" s="65"/>
      <c r="Z53699" s="65"/>
      <c r="AA53699" s="65"/>
      <c r="AB53699" s="65"/>
      <c r="AC53699" s="65"/>
      <c r="AD53699" s="65"/>
      <c r="AE53699" s="65"/>
      <c r="AF53699" s="65"/>
      <c r="AG53699" s="65"/>
      <c r="AH53699" s="65"/>
    </row>
    <row r="53700" spans="4:34" ht="12.75" customHeight="1">
      <c r="D53700" s="51"/>
      <c r="E53700" s="52"/>
      <c r="F53700" s="52"/>
      <c r="G53700" s="53"/>
      <c r="H53700" s="53"/>
      <c r="I53700" s="53"/>
      <c r="J53700" s="65"/>
      <c r="K53700" s="65"/>
      <c r="L53700" s="65"/>
      <c r="M53700" s="65"/>
      <c r="N53700" s="65"/>
      <c r="O53700" s="65"/>
      <c r="P53700" s="65"/>
      <c r="Q53700" s="65"/>
      <c r="R53700" s="65"/>
      <c r="S53700" s="65"/>
      <c r="T53700" s="65"/>
      <c r="U53700" s="65"/>
      <c r="V53700" s="65"/>
      <c r="W53700" s="65"/>
      <c r="X53700" s="65"/>
      <c r="Y53700" s="65"/>
      <c r="Z53700" s="65"/>
      <c r="AA53700" s="65"/>
      <c r="AB53700" s="65"/>
      <c r="AC53700" s="65"/>
      <c r="AD53700" s="65"/>
      <c r="AE53700" s="65"/>
      <c r="AF53700" s="65"/>
      <c r="AG53700" s="65"/>
      <c r="AH53700" s="65"/>
    </row>
    <row r="53701" spans="4:34" ht="12.75" customHeight="1">
      <c r="D53701" s="51"/>
      <c r="E53701" s="52"/>
      <c r="F53701" s="52"/>
      <c r="G53701" s="53"/>
      <c r="H53701" s="53"/>
      <c r="I53701" s="53"/>
      <c r="J53701" s="65"/>
      <c r="K53701" s="65"/>
      <c r="L53701" s="65"/>
      <c r="M53701" s="65"/>
      <c r="N53701" s="65"/>
      <c r="O53701" s="65"/>
      <c r="P53701" s="65"/>
      <c r="Q53701" s="65"/>
      <c r="R53701" s="65"/>
      <c r="S53701" s="65"/>
      <c r="T53701" s="65"/>
      <c r="U53701" s="65"/>
      <c r="V53701" s="65"/>
      <c r="W53701" s="65"/>
      <c r="X53701" s="65"/>
      <c r="Y53701" s="65"/>
      <c r="Z53701" s="65"/>
      <c r="AA53701" s="65"/>
      <c r="AB53701" s="65"/>
      <c r="AC53701" s="65"/>
      <c r="AD53701" s="65"/>
      <c r="AE53701" s="65"/>
      <c r="AF53701" s="65"/>
      <c r="AG53701" s="65"/>
      <c r="AH53701" s="65"/>
    </row>
    <row r="53702" spans="4:34" ht="12.75" customHeight="1">
      <c r="D53702" s="51"/>
      <c r="E53702" s="52"/>
      <c r="F53702" s="52"/>
      <c r="G53702" s="53"/>
      <c r="H53702" s="53"/>
      <c r="I53702" s="53"/>
      <c r="J53702" s="65"/>
      <c r="K53702" s="65"/>
      <c r="L53702" s="65"/>
      <c r="M53702" s="65"/>
      <c r="N53702" s="65"/>
      <c r="O53702" s="65"/>
      <c r="P53702" s="65"/>
      <c r="Q53702" s="65"/>
      <c r="R53702" s="65"/>
      <c r="S53702" s="65"/>
      <c r="T53702" s="65"/>
      <c r="U53702" s="65"/>
      <c r="V53702" s="65"/>
      <c r="W53702" s="65"/>
      <c r="X53702" s="65"/>
      <c r="Y53702" s="65"/>
      <c r="Z53702" s="65"/>
      <c r="AA53702" s="65"/>
      <c r="AB53702" s="65"/>
      <c r="AC53702" s="65"/>
      <c r="AD53702" s="65"/>
      <c r="AE53702" s="65"/>
      <c r="AF53702" s="65"/>
      <c r="AG53702" s="65"/>
      <c r="AH53702" s="65"/>
    </row>
    <row r="53703" spans="4:34" ht="12.75" customHeight="1">
      <c r="D53703" s="51"/>
      <c r="E53703" s="52"/>
      <c r="F53703" s="52"/>
      <c r="G53703" s="53"/>
      <c r="H53703" s="53"/>
      <c r="I53703" s="53"/>
      <c r="J53703" s="65"/>
      <c r="K53703" s="65"/>
      <c r="L53703" s="65"/>
      <c r="M53703" s="65"/>
      <c r="N53703" s="65"/>
      <c r="O53703" s="65"/>
      <c r="P53703" s="65"/>
      <c r="Q53703" s="65"/>
      <c r="R53703" s="65"/>
      <c r="S53703" s="65"/>
      <c r="T53703" s="65"/>
      <c r="U53703" s="65"/>
      <c r="V53703" s="65"/>
      <c r="W53703" s="65"/>
      <c r="X53703" s="65"/>
      <c r="Y53703" s="65"/>
      <c r="Z53703" s="65"/>
      <c r="AA53703" s="65"/>
      <c r="AB53703" s="65"/>
      <c r="AC53703" s="65"/>
      <c r="AD53703" s="65"/>
      <c r="AE53703" s="65"/>
      <c r="AF53703" s="65"/>
      <c r="AG53703" s="65"/>
      <c r="AH53703" s="65"/>
    </row>
    <row r="53704" spans="4:34" ht="12.75" customHeight="1">
      <c r="D53704" s="51"/>
      <c r="E53704" s="52"/>
      <c r="F53704" s="52"/>
      <c r="G53704" s="53"/>
      <c r="H53704" s="53"/>
      <c r="I53704" s="53"/>
      <c r="J53704" s="65"/>
      <c r="K53704" s="65"/>
      <c r="L53704" s="65"/>
      <c r="M53704" s="65"/>
      <c r="N53704" s="65"/>
      <c r="O53704" s="65"/>
      <c r="P53704" s="65"/>
      <c r="Q53704" s="65"/>
      <c r="R53704" s="65"/>
      <c r="S53704" s="65"/>
      <c r="T53704" s="65"/>
      <c r="U53704" s="65"/>
      <c r="V53704" s="65"/>
      <c r="W53704" s="65"/>
      <c r="X53704" s="65"/>
      <c r="Y53704" s="65"/>
      <c r="Z53704" s="65"/>
      <c r="AA53704" s="65"/>
      <c r="AB53704" s="65"/>
      <c r="AC53704" s="65"/>
      <c r="AD53704" s="65"/>
      <c r="AE53704" s="65"/>
      <c r="AF53704" s="65"/>
      <c r="AG53704" s="65"/>
      <c r="AH53704" s="65"/>
    </row>
    <row r="53705" spans="4:34" ht="12.75" customHeight="1">
      <c r="D53705" s="51"/>
      <c r="E53705" s="52"/>
      <c r="F53705" s="52"/>
      <c r="G53705" s="53"/>
      <c r="H53705" s="53"/>
      <c r="I53705" s="53"/>
      <c r="J53705" s="65"/>
      <c r="K53705" s="65"/>
      <c r="L53705" s="65"/>
      <c r="M53705" s="65"/>
      <c r="N53705" s="65"/>
      <c r="O53705" s="65"/>
      <c r="P53705" s="65"/>
      <c r="Q53705" s="65"/>
      <c r="R53705" s="65"/>
      <c r="S53705" s="65"/>
      <c r="T53705" s="65"/>
      <c r="U53705" s="65"/>
      <c r="V53705" s="65"/>
      <c r="W53705" s="65"/>
      <c r="X53705" s="65"/>
      <c r="Y53705" s="65"/>
      <c r="Z53705" s="65"/>
      <c r="AA53705" s="65"/>
      <c r="AB53705" s="65"/>
      <c r="AC53705" s="65"/>
      <c r="AD53705" s="65"/>
      <c r="AE53705" s="65"/>
      <c r="AF53705" s="65"/>
      <c r="AG53705" s="65"/>
      <c r="AH53705" s="65"/>
    </row>
    <row r="53706" spans="4:34" ht="12.75" customHeight="1">
      <c r="D53706" s="51"/>
      <c r="E53706" s="52"/>
      <c r="F53706" s="52"/>
      <c r="G53706" s="53"/>
      <c r="H53706" s="53"/>
      <c r="I53706" s="53"/>
      <c r="J53706" s="65"/>
      <c r="K53706" s="65"/>
      <c r="L53706" s="65"/>
      <c r="M53706" s="65"/>
      <c r="N53706" s="65"/>
      <c r="O53706" s="65"/>
      <c r="P53706" s="65"/>
      <c r="Q53706" s="65"/>
      <c r="R53706" s="65"/>
      <c r="S53706" s="65"/>
      <c r="T53706" s="65"/>
      <c r="U53706" s="65"/>
      <c r="V53706" s="65"/>
      <c r="W53706" s="65"/>
      <c r="X53706" s="65"/>
      <c r="Y53706" s="65"/>
      <c r="Z53706" s="65"/>
      <c r="AA53706" s="65"/>
      <c r="AB53706" s="65"/>
      <c r="AC53706" s="65"/>
      <c r="AD53706" s="65"/>
      <c r="AE53706" s="65"/>
      <c r="AF53706" s="65"/>
      <c r="AG53706" s="65"/>
      <c r="AH53706" s="65"/>
    </row>
    <row r="53707" spans="4:34" ht="12.75" customHeight="1">
      <c r="D53707" s="51"/>
      <c r="E53707" s="52"/>
      <c r="F53707" s="52"/>
      <c r="G53707" s="53"/>
      <c r="H53707" s="53"/>
      <c r="I53707" s="53"/>
      <c r="J53707" s="65"/>
      <c r="K53707" s="65"/>
      <c r="L53707" s="65"/>
      <c r="M53707" s="65"/>
      <c r="N53707" s="65"/>
      <c r="O53707" s="65"/>
      <c r="P53707" s="65"/>
      <c r="Q53707" s="65"/>
      <c r="R53707" s="65"/>
      <c r="S53707" s="65"/>
      <c r="T53707" s="65"/>
      <c r="U53707" s="65"/>
      <c r="V53707" s="65"/>
      <c r="W53707" s="65"/>
      <c r="X53707" s="65"/>
      <c r="Y53707" s="65"/>
      <c r="Z53707" s="65"/>
      <c r="AA53707" s="65"/>
      <c r="AB53707" s="65"/>
      <c r="AC53707" s="65"/>
      <c r="AD53707" s="65"/>
      <c r="AE53707" s="65"/>
      <c r="AF53707" s="65"/>
      <c r="AG53707" s="65"/>
      <c r="AH53707" s="65"/>
    </row>
    <row r="53708" spans="4:34" ht="12.75" customHeight="1">
      <c r="D53708" s="51"/>
      <c r="E53708" s="52"/>
      <c r="F53708" s="52"/>
      <c r="G53708" s="53"/>
      <c r="H53708" s="53"/>
      <c r="I53708" s="53"/>
      <c r="J53708" s="65"/>
      <c r="K53708" s="65"/>
      <c r="L53708" s="65"/>
      <c r="M53708" s="65"/>
      <c r="N53708" s="65"/>
      <c r="O53708" s="65"/>
      <c r="P53708" s="65"/>
      <c r="Q53708" s="65"/>
      <c r="R53708" s="65"/>
      <c r="S53708" s="65"/>
      <c r="T53708" s="65"/>
      <c r="U53708" s="65"/>
      <c r="V53708" s="65"/>
      <c r="W53708" s="65"/>
      <c r="X53708" s="65"/>
      <c r="Y53708" s="65"/>
      <c r="Z53708" s="65"/>
      <c r="AA53708" s="65"/>
      <c r="AB53708" s="65"/>
      <c r="AC53708" s="65"/>
      <c r="AD53708" s="65"/>
      <c r="AE53708" s="65"/>
      <c r="AF53708" s="65"/>
      <c r="AG53708" s="65"/>
      <c r="AH53708" s="65"/>
    </row>
    <row r="53709" spans="4:34" ht="12.75" customHeight="1">
      <c r="D53709" s="51"/>
      <c r="E53709" s="52"/>
      <c r="F53709" s="52"/>
      <c r="G53709" s="53"/>
      <c r="H53709" s="53"/>
      <c r="I53709" s="53"/>
      <c r="J53709" s="65"/>
      <c r="K53709" s="65"/>
      <c r="L53709" s="65"/>
      <c r="M53709" s="65"/>
      <c r="N53709" s="65"/>
      <c r="O53709" s="65"/>
      <c r="P53709" s="65"/>
      <c r="Q53709" s="65"/>
      <c r="R53709" s="65"/>
      <c r="S53709" s="65"/>
      <c r="T53709" s="65"/>
      <c r="U53709" s="65"/>
      <c r="V53709" s="65"/>
      <c r="W53709" s="65"/>
      <c r="X53709" s="65"/>
      <c r="Y53709" s="65"/>
      <c r="Z53709" s="65"/>
      <c r="AA53709" s="65"/>
      <c r="AB53709" s="65"/>
      <c r="AC53709" s="65"/>
      <c r="AD53709" s="65"/>
      <c r="AE53709" s="65"/>
      <c r="AF53709" s="65"/>
      <c r="AG53709" s="65"/>
      <c r="AH53709" s="65"/>
    </row>
    <row r="53710" spans="4:34" ht="12.75" customHeight="1">
      <c r="D53710" s="51"/>
      <c r="E53710" s="52"/>
      <c r="F53710" s="52"/>
      <c r="G53710" s="53"/>
      <c r="H53710" s="53"/>
      <c r="I53710" s="53"/>
      <c r="J53710" s="65"/>
      <c r="K53710" s="65"/>
      <c r="L53710" s="65"/>
      <c r="M53710" s="65"/>
      <c r="N53710" s="65"/>
      <c r="O53710" s="65"/>
      <c r="P53710" s="65"/>
      <c r="Q53710" s="65"/>
      <c r="R53710" s="65"/>
      <c r="S53710" s="65"/>
      <c r="T53710" s="65"/>
      <c r="U53710" s="65"/>
      <c r="V53710" s="65"/>
      <c r="W53710" s="65"/>
      <c r="X53710" s="65"/>
      <c r="Y53710" s="65"/>
      <c r="Z53710" s="65"/>
      <c r="AA53710" s="65"/>
      <c r="AB53710" s="65"/>
      <c r="AC53710" s="65"/>
      <c r="AD53710" s="65"/>
      <c r="AE53710" s="65"/>
      <c r="AF53710" s="65"/>
      <c r="AG53710" s="65"/>
      <c r="AH53710" s="65"/>
    </row>
    <row r="53711" spans="4:34" ht="12.75" customHeight="1">
      <c r="D53711" s="51"/>
      <c r="E53711" s="52"/>
      <c r="F53711" s="52"/>
      <c r="G53711" s="53"/>
      <c r="H53711" s="53"/>
      <c r="I53711" s="53"/>
      <c r="J53711" s="65"/>
      <c r="K53711" s="65"/>
      <c r="L53711" s="65"/>
      <c r="M53711" s="65"/>
      <c r="N53711" s="65"/>
      <c r="O53711" s="65"/>
      <c r="P53711" s="65"/>
      <c r="Q53711" s="65"/>
      <c r="R53711" s="65"/>
      <c r="S53711" s="65"/>
      <c r="T53711" s="65"/>
      <c r="U53711" s="65"/>
      <c r="V53711" s="65"/>
      <c r="W53711" s="65"/>
      <c r="X53711" s="65"/>
      <c r="Y53711" s="65"/>
      <c r="Z53711" s="65"/>
      <c r="AA53711" s="65"/>
      <c r="AB53711" s="65"/>
      <c r="AC53711" s="65"/>
      <c r="AD53711" s="65"/>
      <c r="AE53711" s="65"/>
      <c r="AF53711" s="65"/>
      <c r="AG53711" s="65"/>
      <c r="AH53711" s="65"/>
    </row>
    <row r="53712" spans="4:34" ht="12.75" customHeight="1">
      <c r="D53712" s="51"/>
      <c r="E53712" s="52"/>
      <c r="F53712" s="52"/>
      <c r="G53712" s="53"/>
      <c r="H53712" s="53"/>
      <c r="I53712" s="53"/>
      <c r="J53712" s="65"/>
      <c r="K53712" s="65"/>
      <c r="L53712" s="65"/>
      <c r="M53712" s="65"/>
      <c r="N53712" s="65"/>
      <c r="O53712" s="65"/>
      <c r="P53712" s="65"/>
      <c r="Q53712" s="65"/>
      <c r="R53712" s="65"/>
      <c r="S53712" s="65"/>
      <c r="T53712" s="65"/>
      <c r="U53712" s="65"/>
      <c r="V53712" s="65"/>
      <c r="W53712" s="65"/>
      <c r="X53712" s="65"/>
      <c r="Y53712" s="65"/>
      <c r="Z53712" s="65"/>
      <c r="AA53712" s="65"/>
      <c r="AB53712" s="65"/>
      <c r="AC53712" s="65"/>
      <c r="AD53712" s="65"/>
      <c r="AE53712" s="65"/>
      <c r="AF53712" s="65"/>
      <c r="AG53712" s="65"/>
      <c r="AH53712" s="65"/>
    </row>
    <row r="53713" spans="4:34" ht="12.75" customHeight="1">
      <c r="D53713" s="51"/>
      <c r="E53713" s="52"/>
      <c r="F53713" s="52"/>
      <c r="G53713" s="53"/>
      <c r="H53713" s="53"/>
      <c r="I53713" s="53"/>
      <c r="J53713" s="65"/>
      <c r="K53713" s="65"/>
      <c r="L53713" s="65"/>
      <c r="M53713" s="65"/>
      <c r="N53713" s="65"/>
      <c r="O53713" s="65"/>
      <c r="P53713" s="65"/>
      <c r="Q53713" s="65"/>
      <c r="R53713" s="65"/>
      <c r="S53713" s="65"/>
      <c r="T53713" s="65"/>
      <c r="U53713" s="65"/>
      <c r="V53713" s="65"/>
      <c r="W53713" s="65"/>
      <c r="X53713" s="65"/>
      <c r="Y53713" s="65"/>
      <c r="Z53713" s="65"/>
      <c r="AA53713" s="65"/>
      <c r="AB53713" s="65"/>
      <c r="AC53713" s="65"/>
      <c r="AD53713" s="65"/>
      <c r="AE53713" s="65"/>
      <c r="AF53713" s="65"/>
      <c r="AG53713" s="65"/>
      <c r="AH53713" s="65"/>
    </row>
    <row r="53714" spans="4:34" ht="12.75" customHeight="1">
      <c r="D53714" s="51"/>
      <c r="E53714" s="52"/>
      <c r="F53714" s="52"/>
      <c r="G53714" s="53"/>
      <c r="H53714" s="53"/>
      <c r="I53714" s="53"/>
      <c r="J53714" s="65"/>
      <c r="K53714" s="65"/>
      <c r="L53714" s="65"/>
      <c r="M53714" s="65"/>
      <c r="N53714" s="65"/>
      <c r="O53714" s="65"/>
      <c r="P53714" s="65"/>
      <c r="Q53714" s="65"/>
      <c r="R53714" s="65"/>
      <c r="S53714" s="65"/>
      <c r="T53714" s="65"/>
      <c r="U53714" s="65"/>
      <c r="V53714" s="65"/>
      <c r="W53714" s="65"/>
      <c r="X53714" s="65"/>
      <c r="Y53714" s="65"/>
      <c r="Z53714" s="65"/>
      <c r="AA53714" s="65"/>
      <c r="AB53714" s="65"/>
      <c r="AC53714" s="65"/>
      <c r="AD53714" s="65"/>
      <c r="AE53714" s="65"/>
      <c r="AF53714" s="65"/>
      <c r="AG53714" s="65"/>
      <c r="AH53714" s="65"/>
    </row>
    <row r="53715" spans="4:34" ht="12.75" customHeight="1">
      <c r="D53715" s="51"/>
      <c r="E53715" s="52"/>
      <c r="F53715" s="52"/>
      <c r="G53715" s="53"/>
      <c r="H53715" s="53"/>
      <c r="I53715" s="53"/>
      <c r="J53715" s="65"/>
      <c r="K53715" s="65"/>
      <c r="L53715" s="65"/>
      <c r="M53715" s="65"/>
      <c r="N53715" s="65"/>
      <c r="O53715" s="65"/>
      <c r="P53715" s="65"/>
      <c r="Q53715" s="65"/>
      <c r="R53715" s="65"/>
      <c r="S53715" s="65"/>
      <c r="T53715" s="65"/>
      <c r="U53715" s="65"/>
      <c r="V53715" s="65"/>
      <c r="W53715" s="65"/>
      <c r="X53715" s="65"/>
      <c r="Y53715" s="65"/>
      <c r="Z53715" s="65"/>
      <c r="AA53715" s="65"/>
      <c r="AB53715" s="65"/>
      <c r="AC53715" s="65"/>
      <c r="AD53715" s="65"/>
      <c r="AE53715" s="65"/>
      <c r="AF53715" s="65"/>
      <c r="AG53715" s="65"/>
      <c r="AH53715" s="65"/>
    </row>
    <row r="53716" spans="4:34" ht="12.75" customHeight="1">
      <c r="D53716" s="51"/>
      <c r="E53716" s="52"/>
      <c r="F53716" s="52"/>
      <c r="G53716" s="53"/>
      <c r="H53716" s="53"/>
      <c r="I53716" s="53"/>
      <c r="J53716" s="65"/>
      <c r="K53716" s="65"/>
      <c r="L53716" s="65"/>
      <c r="M53716" s="65"/>
      <c r="N53716" s="65"/>
      <c r="O53716" s="65"/>
      <c r="P53716" s="65"/>
      <c r="Q53716" s="65"/>
      <c r="R53716" s="65"/>
      <c r="S53716" s="65"/>
      <c r="T53716" s="65"/>
      <c r="U53716" s="65"/>
      <c r="V53716" s="65"/>
      <c r="W53716" s="65"/>
      <c r="X53716" s="65"/>
      <c r="Y53716" s="65"/>
      <c r="Z53716" s="65"/>
      <c r="AA53716" s="65"/>
      <c r="AB53716" s="65"/>
      <c r="AC53716" s="65"/>
      <c r="AD53716" s="65"/>
      <c r="AE53716" s="65"/>
      <c r="AF53716" s="65"/>
      <c r="AG53716" s="65"/>
      <c r="AH53716" s="65"/>
    </row>
    <row r="53717" spans="4:34" ht="12.75" customHeight="1">
      <c r="D53717" s="51"/>
      <c r="E53717" s="52"/>
      <c r="F53717" s="52"/>
      <c r="G53717" s="53"/>
      <c r="H53717" s="53"/>
      <c r="I53717" s="53"/>
      <c r="J53717" s="65"/>
      <c r="K53717" s="65"/>
      <c r="L53717" s="65"/>
      <c r="M53717" s="65"/>
      <c r="N53717" s="65"/>
      <c r="O53717" s="65"/>
      <c r="P53717" s="65"/>
      <c r="Q53717" s="65"/>
      <c r="R53717" s="65"/>
      <c r="S53717" s="65"/>
      <c r="T53717" s="65"/>
      <c r="U53717" s="65"/>
      <c r="V53717" s="65"/>
      <c r="W53717" s="65"/>
      <c r="X53717" s="65"/>
      <c r="Y53717" s="65"/>
      <c r="Z53717" s="65"/>
      <c r="AA53717" s="65"/>
      <c r="AB53717" s="65"/>
      <c r="AC53717" s="65"/>
      <c r="AD53717" s="65"/>
      <c r="AE53717" s="65"/>
      <c r="AF53717" s="65"/>
      <c r="AG53717" s="65"/>
      <c r="AH53717" s="65"/>
    </row>
    <row r="53718" spans="4:34" ht="12.75" customHeight="1">
      <c r="D53718" s="51"/>
      <c r="E53718" s="52"/>
      <c r="F53718" s="52"/>
      <c r="G53718" s="53"/>
      <c r="H53718" s="53"/>
      <c r="I53718" s="53"/>
      <c r="J53718" s="65"/>
      <c r="K53718" s="65"/>
      <c r="L53718" s="65"/>
      <c r="M53718" s="65"/>
      <c r="N53718" s="65"/>
      <c r="O53718" s="65"/>
      <c r="P53718" s="65"/>
      <c r="Q53718" s="65"/>
      <c r="R53718" s="65"/>
      <c r="S53718" s="65"/>
      <c r="T53718" s="65"/>
      <c r="U53718" s="65"/>
      <c r="V53718" s="65"/>
      <c r="W53718" s="65"/>
      <c r="X53718" s="65"/>
      <c r="Y53718" s="65"/>
      <c r="Z53718" s="65"/>
      <c r="AA53718" s="65"/>
      <c r="AB53718" s="65"/>
      <c r="AC53718" s="65"/>
      <c r="AD53718" s="65"/>
      <c r="AE53718" s="65"/>
      <c r="AF53718" s="65"/>
      <c r="AG53718" s="65"/>
      <c r="AH53718" s="65"/>
    </row>
    <row r="53719" spans="4:34" ht="12.75" customHeight="1">
      <c r="D53719" s="51"/>
      <c r="E53719" s="52"/>
      <c r="F53719" s="52"/>
      <c r="G53719" s="53"/>
      <c r="H53719" s="53"/>
      <c r="I53719" s="53"/>
      <c r="J53719" s="65"/>
      <c r="K53719" s="65"/>
      <c r="L53719" s="65"/>
      <c r="M53719" s="65"/>
      <c r="N53719" s="65"/>
      <c r="O53719" s="65"/>
      <c r="P53719" s="65"/>
      <c r="Q53719" s="65"/>
      <c r="R53719" s="65"/>
      <c r="S53719" s="65"/>
      <c r="T53719" s="65"/>
      <c r="U53719" s="65"/>
      <c r="V53719" s="65"/>
      <c r="W53719" s="65"/>
      <c r="X53719" s="65"/>
      <c r="Y53719" s="65"/>
      <c r="Z53719" s="65"/>
      <c r="AA53719" s="65"/>
      <c r="AB53719" s="65"/>
      <c r="AC53719" s="65"/>
      <c r="AD53719" s="65"/>
      <c r="AE53719" s="65"/>
      <c r="AF53719" s="65"/>
      <c r="AG53719" s="65"/>
      <c r="AH53719" s="65"/>
    </row>
    <row r="53720" spans="4:34" ht="12.75" customHeight="1">
      <c r="D53720" s="51"/>
      <c r="E53720" s="52"/>
      <c r="F53720" s="52"/>
      <c r="G53720" s="53"/>
      <c r="H53720" s="53"/>
      <c r="I53720" s="53"/>
      <c r="J53720" s="65"/>
      <c r="K53720" s="65"/>
      <c r="L53720" s="65"/>
      <c r="M53720" s="65"/>
      <c r="N53720" s="65"/>
      <c r="O53720" s="65"/>
      <c r="P53720" s="65"/>
      <c r="Q53720" s="65"/>
      <c r="R53720" s="65"/>
      <c r="S53720" s="65"/>
      <c r="T53720" s="65"/>
      <c r="U53720" s="65"/>
      <c r="V53720" s="65"/>
      <c r="W53720" s="65"/>
      <c r="X53720" s="65"/>
      <c r="Y53720" s="65"/>
      <c r="Z53720" s="65"/>
      <c r="AA53720" s="65"/>
      <c r="AB53720" s="65"/>
      <c r="AC53720" s="65"/>
      <c r="AD53720" s="65"/>
      <c r="AE53720" s="65"/>
      <c r="AF53720" s="65"/>
      <c r="AG53720" s="65"/>
      <c r="AH53720" s="65"/>
    </row>
    <row r="53721" spans="4:34" ht="12.75" customHeight="1">
      <c r="D53721" s="51"/>
      <c r="E53721" s="52"/>
      <c r="F53721" s="52"/>
      <c r="G53721" s="53"/>
      <c r="H53721" s="53"/>
      <c r="I53721" s="53"/>
      <c r="J53721" s="65"/>
      <c r="K53721" s="65"/>
      <c r="L53721" s="65"/>
      <c r="M53721" s="65"/>
      <c r="N53721" s="65"/>
      <c r="O53721" s="65"/>
      <c r="P53721" s="65"/>
      <c r="Q53721" s="65"/>
      <c r="R53721" s="65"/>
      <c r="S53721" s="65"/>
      <c r="T53721" s="65"/>
      <c r="U53721" s="65"/>
      <c r="V53721" s="65"/>
      <c r="W53721" s="65"/>
      <c r="X53721" s="65"/>
      <c r="Y53721" s="65"/>
      <c r="Z53721" s="65"/>
      <c r="AA53721" s="65"/>
      <c r="AB53721" s="65"/>
      <c r="AC53721" s="65"/>
      <c r="AD53721" s="65"/>
      <c r="AE53721" s="65"/>
      <c r="AF53721" s="65"/>
      <c r="AG53721" s="65"/>
      <c r="AH53721" s="65"/>
    </row>
    <row r="53722" spans="4:34" ht="12.75" customHeight="1">
      <c r="D53722" s="51"/>
      <c r="E53722" s="52"/>
      <c r="F53722" s="52"/>
      <c r="G53722" s="53"/>
      <c r="H53722" s="53"/>
      <c r="I53722" s="53"/>
      <c r="J53722" s="65"/>
      <c r="K53722" s="65"/>
      <c r="L53722" s="65"/>
      <c r="M53722" s="65"/>
      <c r="N53722" s="65"/>
      <c r="O53722" s="65"/>
      <c r="P53722" s="65"/>
      <c r="Q53722" s="65"/>
      <c r="R53722" s="65"/>
      <c r="S53722" s="65"/>
      <c r="T53722" s="65"/>
      <c r="U53722" s="65"/>
      <c r="V53722" s="65"/>
      <c r="W53722" s="65"/>
      <c r="X53722" s="65"/>
      <c r="Y53722" s="65"/>
      <c r="Z53722" s="65"/>
      <c r="AA53722" s="65"/>
      <c r="AB53722" s="65"/>
      <c r="AC53722" s="65"/>
      <c r="AD53722" s="65"/>
      <c r="AE53722" s="65"/>
      <c r="AF53722" s="65"/>
      <c r="AG53722" s="65"/>
      <c r="AH53722" s="65"/>
    </row>
    <row r="53723" spans="4:34" ht="12.75" customHeight="1">
      <c r="D53723" s="51"/>
      <c r="E53723" s="52"/>
      <c r="F53723" s="52"/>
      <c r="G53723" s="53"/>
      <c r="H53723" s="53"/>
      <c r="I53723" s="53"/>
      <c r="J53723" s="65"/>
      <c r="K53723" s="65"/>
      <c r="L53723" s="65"/>
      <c r="M53723" s="65"/>
      <c r="N53723" s="65"/>
      <c r="O53723" s="65"/>
      <c r="P53723" s="65"/>
      <c r="Q53723" s="65"/>
      <c r="R53723" s="65"/>
      <c r="S53723" s="65"/>
      <c r="T53723" s="65"/>
      <c r="U53723" s="65"/>
      <c r="V53723" s="65"/>
      <c r="W53723" s="65"/>
      <c r="X53723" s="65"/>
      <c r="Y53723" s="65"/>
      <c r="Z53723" s="65"/>
      <c r="AA53723" s="65"/>
      <c r="AB53723" s="65"/>
      <c r="AC53723" s="65"/>
      <c r="AD53723" s="65"/>
      <c r="AE53723" s="65"/>
      <c r="AF53723" s="65"/>
      <c r="AG53723" s="65"/>
      <c r="AH53723" s="65"/>
    </row>
    <row r="53724" spans="4:34" ht="12.75" customHeight="1">
      <c r="D53724" s="51"/>
      <c r="E53724" s="52"/>
      <c r="F53724" s="52"/>
      <c r="G53724" s="53"/>
      <c r="H53724" s="53"/>
      <c r="I53724" s="53"/>
      <c r="J53724" s="65"/>
      <c r="K53724" s="65"/>
      <c r="L53724" s="65"/>
      <c r="M53724" s="65"/>
      <c r="N53724" s="65"/>
      <c r="O53724" s="65"/>
      <c r="P53724" s="65"/>
      <c r="Q53724" s="65"/>
      <c r="R53724" s="65"/>
      <c r="S53724" s="65"/>
      <c r="T53724" s="65"/>
      <c r="U53724" s="65"/>
      <c r="V53724" s="65"/>
      <c r="W53724" s="65"/>
      <c r="X53724" s="65"/>
      <c r="Y53724" s="65"/>
      <c r="Z53724" s="65"/>
      <c r="AA53724" s="65"/>
      <c r="AB53724" s="65"/>
      <c r="AC53724" s="65"/>
      <c r="AD53724" s="65"/>
      <c r="AE53724" s="65"/>
      <c r="AF53724" s="65"/>
      <c r="AG53724" s="65"/>
      <c r="AH53724" s="65"/>
    </row>
    <row r="53725" spans="4:34" ht="12.75" customHeight="1">
      <c r="D53725" s="51"/>
      <c r="E53725" s="52"/>
      <c r="F53725" s="52"/>
      <c r="G53725" s="53"/>
      <c r="H53725" s="53"/>
      <c r="I53725" s="53"/>
      <c r="J53725" s="65"/>
      <c r="K53725" s="65"/>
      <c r="L53725" s="65"/>
      <c r="M53725" s="65"/>
      <c r="N53725" s="65"/>
      <c r="O53725" s="65"/>
      <c r="P53725" s="65"/>
      <c r="Q53725" s="65"/>
      <c r="R53725" s="65"/>
      <c r="S53725" s="65"/>
      <c r="T53725" s="65"/>
      <c r="U53725" s="65"/>
      <c r="V53725" s="65"/>
      <c r="W53725" s="65"/>
      <c r="X53725" s="65"/>
      <c r="Y53725" s="65"/>
      <c r="Z53725" s="65"/>
      <c r="AA53725" s="65"/>
      <c r="AB53725" s="65"/>
      <c r="AC53725" s="65"/>
      <c r="AD53725" s="65"/>
      <c r="AE53725" s="65"/>
      <c r="AF53725" s="65"/>
      <c r="AG53725" s="65"/>
      <c r="AH53725" s="65"/>
    </row>
    <row r="53726" spans="4:34" ht="12.75" customHeight="1">
      <c r="D53726" s="51"/>
      <c r="E53726" s="52"/>
      <c r="F53726" s="52"/>
      <c r="G53726" s="53"/>
      <c r="H53726" s="53"/>
      <c r="I53726" s="53"/>
      <c r="J53726" s="65"/>
      <c r="K53726" s="65"/>
      <c r="L53726" s="65"/>
      <c r="M53726" s="65"/>
      <c r="N53726" s="65"/>
      <c r="O53726" s="65"/>
      <c r="P53726" s="65"/>
      <c r="Q53726" s="65"/>
      <c r="R53726" s="65"/>
      <c r="S53726" s="65"/>
      <c r="T53726" s="65"/>
      <c r="U53726" s="65"/>
      <c r="V53726" s="65"/>
      <c r="W53726" s="65"/>
      <c r="X53726" s="65"/>
      <c r="Y53726" s="65"/>
      <c r="Z53726" s="65"/>
      <c r="AA53726" s="65"/>
      <c r="AB53726" s="65"/>
      <c r="AC53726" s="65"/>
      <c r="AD53726" s="65"/>
      <c r="AE53726" s="65"/>
      <c r="AF53726" s="65"/>
      <c r="AG53726" s="65"/>
      <c r="AH53726" s="65"/>
    </row>
    <row r="53727" spans="4:34" ht="12.75" customHeight="1">
      <c r="D53727" s="51"/>
      <c r="E53727" s="52"/>
      <c r="F53727" s="52"/>
      <c r="G53727" s="53"/>
      <c r="H53727" s="53"/>
      <c r="I53727" s="53"/>
      <c r="J53727" s="65"/>
      <c r="K53727" s="65"/>
      <c r="L53727" s="65"/>
      <c r="M53727" s="65"/>
      <c r="N53727" s="65"/>
      <c r="O53727" s="65"/>
      <c r="P53727" s="65"/>
      <c r="Q53727" s="65"/>
      <c r="R53727" s="65"/>
      <c r="S53727" s="65"/>
      <c r="T53727" s="65"/>
      <c r="U53727" s="65"/>
      <c r="V53727" s="65"/>
      <c r="W53727" s="65"/>
      <c r="X53727" s="65"/>
      <c r="Y53727" s="65"/>
      <c r="Z53727" s="65"/>
      <c r="AA53727" s="65"/>
      <c r="AB53727" s="65"/>
      <c r="AC53727" s="65"/>
      <c r="AD53727" s="65"/>
      <c r="AE53727" s="65"/>
      <c r="AF53727" s="65"/>
      <c r="AG53727" s="65"/>
      <c r="AH53727" s="65"/>
    </row>
    <row r="53728" spans="4:34" ht="12.75" customHeight="1">
      <c r="D53728" s="51"/>
      <c r="E53728" s="52"/>
      <c r="F53728" s="52"/>
      <c r="G53728" s="53"/>
      <c r="H53728" s="53"/>
      <c r="I53728" s="53"/>
      <c r="J53728" s="65"/>
      <c r="K53728" s="65"/>
      <c r="L53728" s="65"/>
      <c r="M53728" s="65"/>
      <c r="N53728" s="65"/>
      <c r="O53728" s="65"/>
      <c r="P53728" s="65"/>
      <c r="Q53728" s="65"/>
      <c r="R53728" s="65"/>
      <c r="S53728" s="65"/>
      <c r="T53728" s="65"/>
      <c r="U53728" s="65"/>
      <c r="V53728" s="65"/>
      <c r="W53728" s="65"/>
      <c r="X53728" s="65"/>
      <c r="Y53728" s="65"/>
      <c r="Z53728" s="65"/>
      <c r="AA53728" s="65"/>
      <c r="AB53728" s="65"/>
      <c r="AC53728" s="65"/>
      <c r="AD53728" s="65"/>
      <c r="AE53728" s="65"/>
      <c r="AF53728" s="65"/>
      <c r="AG53728" s="65"/>
      <c r="AH53728" s="65"/>
    </row>
    <row r="53729" spans="4:34" ht="12.75" customHeight="1">
      <c r="D53729" s="51"/>
      <c r="E53729" s="52"/>
      <c r="F53729" s="52"/>
      <c r="G53729" s="53"/>
      <c r="H53729" s="53"/>
      <c r="I53729" s="53"/>
      <c r="J53729" s="65"/>
      <c r="K53729" s="65"/>
      <c r="L53729" s="65"/>
      <c r="M53729" s="65"/>
      <c r="N53729" s="65"/>
      <c r="O53729" s="65"/>
      <c r="P53729" s="65"/>
      <c r="Q53729" s="65"/>
      <c r="R53729" s="65"/>
      <c r="S53729" s="65"/>
      <c r="T53729" s="65"/>
      <c r="U53729" s="65"/>
      <c r="V53729" s="65"/>
      <c r="W53729" s="65"/>
      <c r="X53729" s="65"/>
      <c r="Y53729" s="65"/>
      <c r="Z53729" s="65"/>
      <c r="AA53729" s="65"/>
      <c r="AB53729" s="65"/>
      <c r="AC53729" s="65"/>
      <c r="AD53729" s="65"/>
      <c r="AE53729" s="65"/>
      <c r="AF53729" s="65"/>
      <c r="AG53729" s="65"/>
      <c r="AH53729" s="65"/>
    </row>
    <row r="53730" spans="4:34" ht="12.75" customHeight="1">
      <c r="D53730" s="51"/>
      <c r="E53730" s="52"/>
      <c r="F53730" s="52"/>
      <c r="G53730" s="53"/>
      <c r="H53730" s="53"/>
      <c r="I53730" s="53"/>
      <c r="J53730" s="65"/>
      <c r="K53730" s="65"/>
      <c r="L53730" s="65"/>
      <c r="M53730" s="65"/>
      <c r="N53730" s="65"/>
      <c r="O53730" s="65"/>
      <c r="P53730" s="65"/>
      <c r="Q53730" s="65"/>
      <c r="R53730" s="65"/>
      <c r="S53730" s="65"/>
      <c r="T53730" s="65"/>
      <c r="U53730" s="65"/>
      <c r="V53730" s="65"/>
      <c r="W53730" s="65"/>
      <c r="X53730" s="65"/>
      <c r="Y53730" s="65"/>
      <c r="Z53730" s="65"/>
      <c r="AA53730" s="65"/>
      <c r="AB53730" s="65"/>
      <c r="AC53730" s="65"/>
      <c r="AD53730" s="65"/>
      <c r="AE53730" s="65"/>
      <c r="AF53730" s="65"/>
      <c r="AG53730" s="65"/>
      <c r="AH53730" s="65"/>
    </row>
    <row r="53731" spans="4:34" ht="12.75" customHeight="1">
      <c r="D53731" s="51"/>
      <c r="E53731" s="52"/>
      <c r="F53731" s="52"/>
      <c r="G53731" s="53"/>
      <c r="H53731" s="53"/>
      <c r="I53731" s="53"/>
      <c r="J53731" s="65"/>
      <c r="K53731" s="65"/>
      <c r="L53731" s="65"/>
      <c r="M53731" s="65"/>
      <c r="N53731" s="65"/>
      <c r="O53731" s="65"/>
      <c r="P53731" s="65"/>
      <c r="Q53731" s="65"/>
      <c r="R53731" s="65"/>
      <c r="S53731" s="65"/>
      <c r="T53731" s="65"/>
      <c r="U53731" s="65"/>
      <c r="V53731" s="65"/>
      <c r="W53731" s="65"/>
      <c r="X53731" s="65"/>
      <c r="Y53731" s="65"/>
      <c r="Z53731" s="65"/>
      <c r="AA53731" s="65"/>
      <c r="AB53731" s="65"/>
      <c r="AC53731" s="65"/>
      <c r="AD53731" s="65"/>
      <c r="AE53731" s="65"/>
      <c r="AF53731" s="65"/>
      <c r="AG53731" s="65"/>
      <c r="AH53731" s="65"/>
    </row>
    <row r="53732" spans="4:34" ht="12.75" customHeight="1">
      <c r="D53732" s="51"/>
      <c r="E53732" s="52"/>
      <c r="F53732" s="52"/>
      <c r="G53732" s="53"/>
      <c r="H53732" s="53"/>
      <c r="I53732" s="53"/>
      <c r="J53732" s="65"/>
      <c r="K53732" s="65"/>
      <c r="L53732" s="65"/>
      <c r="M53732" s="65"/>
      <c r="N53732" s="65"/>
      <c r="O53732" s="65"/>
      <c r="P53732" s="65"/>
      <c r="Q53732" s="65"/>
      <c r="R53732" s="65"/>
      <c r="S53732" s="65"/>
      <c r="T53732" s="65"/>
      <c r="U53732" s="65"/>
      <c r="V53732" s="65"/>
      <c r="W53732" s="65"/>
      <c r="X53732" s="65"/>
      <c r="Y53732" s="65"/>
      <c r="Z53732" s="65"/>
      <c r="AA53732" s="65"/>
      <c r="AB53732" s="65"/>
      <c r="AC53732" s="65"/>
      <c r="AD53732" s="65"/>
      <c r="AE53732" s="65"/>
      <c r="AF53732" s="65"/>
      <c r="AG53732" s="65"/>
      <c r="AH53732" s="65"/>
    </row>
    <row r="53733" spans="4:34" ht="12.75" customHeight="1">
      <c r="D53733" s="51"/>
      <c r="E53733" s="52"/>
      <c r="F53733" s="52"/>
      <c r="G53733" s="53"/>
      <c r="H53733" s="53"/>
      <c r="I53733" s="53"/>
      <c r="J53733" s="65"/>
      <c r="K53733" s="65"/>
      <c r="L53733" s="65"/>
      <c r="M53733" s="65"/>
      <c r="N53733" s="65"/>
      <c r="O53733" s="65"/>
      <c r="P53733" s="65"/>
      <c r="Q53733" s="65"/>
      <c r="R53733" s="65"/>
      <c r="S53733" s="65"/>
      <c r="T53733" s="65"/>
      <c r="U53733" s="65"/>
      <c r="V53733" s="65"/>
      <c r="W53733" s="65"/>
      <c r="X53733" s="65"/>
      <c r="Y53733" s="65"/>
      <c r="Z53733" s="65"/>
      <c r="AA53733" s="65"/>
      <c r="AB53733" s="65"/>
      <c r="AC53733" s="65"/>
      <c r="AD53733" s="65"/>
      <c r="AE53733" s="65"/>
      <c r="AF53733" s="65"/>
      <c r="AG53733" s="65"/>
      <c r="AH53733" s="65"/>
    </row>
    <row r="53734" spans="4:34" ht="12.75" customHeight="1">
      <c r="D53734" s="51"/>
      <c r="E53734" s="52"/>
      <c r="F53734" s="52"/>
      <c r="G53734" s="53"/>
      <c r="H53734" s="53"/>
      <c r="I53734" s="53"/>
      <c r="J53734" s="65"/>
      <c r="K53734" s="65"/>
      <c r="L53734" s="65"/>
      <c r="M53734" s="65"/>
      <c r="N53734" s="65"/>
      <c r="O53734" s="65"/>
      <c r="P53734" s="65"/>
      <c r="Q53734" s="65"/>
      <c r="R53734" s="65"/>
      <c r="S53734" s="65"/>
      <c r="T53734" s="65"/>
      <c r="U53734" s="65"/>
      <c r="V53734" s="65"/>
      <c r="W53734" s="65"/>
      <c r="X53734" s="65"/>
      <c r="Y53734" s="65"/>
      <c r="Z53734" s="65"/>
      <c r="AA53734" s="65"/>
      <c r="AB53734" s="65"/>
      <c r="AC53734" s="65"/>
      <c r="AD53734" s="65"/>
      <c r="AE53734" s="65"/>
      <c r="AF53734" s="65"/>
      <c r="AG53734" s="65"/>
      <c r="AH53734" s="65"/>
    </row>
    <row r="53735" spans="4:34" ht="12.75" customHeight="1">
      <c r="D53735" s="51"/>
      <c r="E53735" s="52"/>
      <c r="F53735" s="52"/>
      <c r="G53735" s="53"/>
      <c r="H53735" s="53"/>
      <c r="I53735" s="53"/>
      <c r="J53735" s="65"/>
      <c r="K53735" s="65"/>
      <c r="L53735" s="65"/>
      <c r="M53735" s="65"/>
      <c r="N53735" s="65"/>
      <c r="O53735" s="65"/>
      <c r="P53735" s="65"/>
      <c r="Q53735" s="65"/>
      <c r="R53735" s="65"/>
      <c r="S53735" s="65"/>
      <c r="T53735" s="65"/>
      <c r="U53735" s="65"/>
      <c r="V53735" s="65"/>
      <c r="W53735" s="65"/>
      <c r="X53735" s="65"/>
      <c r="Y53735" s="65"/>
      <c r="Z53735" s="65"/>
      <c r="AA53735" s="65"/>
      <c r="AB53735" s="65"/>
      <c r="AC53735" s="65"/>
      <c r="AD53735" s="65"/>
      <c r="AE53735" s="65"/>
      <c r="AF53735" s="65"/>
      <c r="AG53735" s="65"/>
      <c r="AH53735" s="65"/>
    </row>
    <row r="53736" spans="4:34" ht="12.75" customHeight="1">
      <c r="D53736" s="51"/>
      <c r="E53736" s="52"/>
      <c r="F53736" s="52"/>
      <c r="G53736" s="53"/>
      <c r="H53736" s="53"/>
      <c r="I53736" s="53"/>
      <c r="J53736" s="65"/>
      <c r="K53736" s="65"/>
      <c r="L53736" s="65"/>
      <c r="M53736" s="65"/>
      <c r="N53736" s="65"/>
      <c r="O53736" s="65"/>
      <c r="P53736" s="65"/>
      <c r="Q53736" s="65"/>
      <c r="R53736" s="65"/>
      <c r="S53736" s="65"/>
      <c r="T53736" s="65"/>
      <c r="U53736" s="65"/>
      <c r="V53736" s="65"/>
      <c r="W53736" s="65"/>
      <c r="X53736" s="65"/>
      <c r="Y53736" s="65"/>
      <c r="Z53736" s="65"/>
      <c r="AA53736" s="65"/>
      <c r="AB53736" s="65"/>
      <c r="AC53736" s="65"/>
      <c r="AD53736" s="65"/>
      <c r="AE53736" s="65"/>
      <c r="AF53736" s="65"/>
      <c r="AG53736" s="65"/>
      <c r="AH53736" s="65"/>
    </row>
    <row r="53737" spans="4:34" ht="12.75" customHeight="1">
      <c r="D53737" s="51"/>
      <c r="E53737" s="52"/>
      <c r="F53737" s="52"/>
      <c r="G53737" s="53"/>
      <c r="H53737" s="53"/>
      <c r="I53737" s="53"/>
      <c r="J53737" s="65"/>
      <c r="K53737" s="65"/>
      <c r="L53737" s="65"/>
      <c r="M53737" s="65"/>
      <c r="N53737" s="65"/>
      <c r="O53737" s="65"/>
      <c r="P53737" s="65"/>
      <c r="Q53737" s="65"/>
      <c r="R53737" s="65"/>
      <c r="S53737" s="65"/>
      <c r="T53737" s="65"/>
      <c r="U53737" s="65"/>
      <c r="V53737" s="65"/>
      <c r="W53737" s="65"/>
      <c r="X53737" s="65"/>
      <c r="Y53737" s="65"/>
      <c r="Z53737" s="65"/>
      <c r="AA53737" s="65"/>
      <c r="AB53737" s="65"/>
      <c r="AC53737" s="65"/>
      <c r="AD53737" s="65"/>
      <c r="AE53737" s="65"/>
      <c r="AF53737" s="65"/>
      <c r="AG53737" s="65"/>
      <c r="AH53737" s="65"/>
    </row>
    <row r="53738" spans="4:34" ht="12.75" customHeight="1">
      <c r="D53738" s="51"/>
      <c r="E53738" s="52"/>
      <c r="F53738" s="52"/>
      <c r="G53738" s="53"/>
      <c r="H53738" s="53"/>
      <c r="I53738" s="53"/>
      <c r="J53738" s="65"/>
      <c r="K53738" s="65"/>
      <c r="L53738" s="65"/>
      <c r="M53738" s="65"/>
      <c r="N53738" s="65"/>
      <c r="O53738" s="65"/>
      <c r="P53738" s="65"/>
      <c r="Q53738" s="65"/>
      <c r="R53738" s="65"/>
      <c r="S53738" s="65"/>
      <c r="T53738" s="65"/>
      <c r="U53738" s="65"/>
      <c r="V53738" s="65"/>
      <c r="W53738" s="65"/>
      <c r="X53738" s="65"/>
      <c r="Y53738" s="65"/>
      <c r="Z53738" s="65"/>
      <c r="AA53738" s="65"/>
      <c r="AB53738" s="65"/>
      <c r="AC53738" s="65"/>
      <c r="AD53738" s="65"/>
      <c r="AE53738" s="65"/>
      <c r="AF53738" s="65"/>
      <c r="AG53738" s="65"/>
      <c r="AH53738" s="65"/>
    </row>
    <row r="53739" spans="4:34" ht="12.75" customHeight="1">
      <c r="D53739" s="51"/>
      <c r="E53739" s="52"/>
      <c r="F53739" s="52"/>
      <c r="G53739" s="53"/>
      <c r="H53739" s="53"/>
      <c r="I53739" s="53"/>
      <c r="J53739" s="65"/>
      <c r="K53739" s="65"/>
      <c r="L53739" s="65"/>
      <c r="M53739" s="65"/>
      <c r="N53739" s="65"/>
      <c r="O53739" s="65"/>
      <c r="P53739" s="65"/>
      <c r="Q53739" s="65"/>
      <c r="R53739" s="65"/>
      <c r="S53739" s="65"/>
      <c r="T53739" s="65"/>
      <c r="U53739" s="65"/>
      <c r="V53739" s="65"/>
      <c r="W53739" s="65"/>
      <c r="X53739" s="65"/>
      <c r="Y53739" s="65"/>
      <c r="Z53739" s="65"/>
      <c r="AA53739" s="65"/>
      <c r="AB53739" s="65"/>
      <c r="AC53739" s="65"/>
      <c r="AD53739" s="65"/>
      <c r="AE53739" s="65"/>
      <c r="AF53739" s="65"/>
      <c r="AG53739" s="65"/>
      <c r="AH53739" s="65"/>
    </row>
    <row r="53740" spans="4:34" ht="12.75" customHeight="1">
      <c r="D53740" s="51"/>
      <c r="E53740" s="52"/>
      <c r="F53740" s="52"/>
      <c r="G53740" s="53"/>
      <c r="H53740" s="53"/>
      <c r="I53740" s="53"/>
      <c r="J53740" s="65"/>
      <c r="K53740" s="65"/>
      <c r="L53740" s="65"/>
      <c r="M53740" s="65"/>
      <c r="N53740" s="65"/>
      <c r="O53740" s="65"/>
      <c r="P53740" s="65"/>
      <c r="Q53740" s="65"/>
      <c r="R53740" s="65"/>
      <c r="S53740" s="65"/>
      <c r="T53740" s="65"/>
      <c r="U53740" s="65"/>
      <c r="V53740" s="65"/>
      <c r="W53740" s="65"/>
      <c r="X53740" s="65"/>
      <c r="Y53740" s="65"/>
      <c r="Z53740" s="65"/>
      <c r="AA53740" s="65"/>
      <c r="AB53740" s="65"/>
      <c r="AC53740" s="65"/>
      <c r="AD53740" s="65"/>
      <c r="AE53740" s="65"/>
      <c r="AF53740" s="65"/>
      <c r="AG53740" s="65"/>
      <c r="AH53740" s="65"/>
    </row>
    <row r="53741" spans="4:34" ht="12.75" customHeight="1">
      <c r="D53741" s="51"/>
      <c r="E53741" s="52"/>
      <c r="F53741" s="52"/>
      <c r="G53741" s="53"/>
      <c r="H53741" s="53"/>
      <c r="I53741" s="53"/>
      <c r="J53741" s="65"/>
      <c r="K53741" s="65"/>
      <c r="L53741" s="65"/>
      <c r="M53741" s="65"/>
      <c r="N53741" s="65"/>
      <c r="O53741" s="65"/>
      <c r="P53741" s="65"/>
      <c r="Q53741" s="65"/>
      <c r="R53741" s="65"/>
      <c r="S53741" s="65"/>
      <c r="T53741" s="65"/>
      <c r="U53741" s="65"/>
      <c r="V53741" s="65"/>
      <c r="W53741" s="65"/>
      <c r="X53741" s="65"/>
      <c r="Y53741" s="65"/>
      <c r="Z53741" s="65"/>
      <c r="AA53741" s="65"/>
      <c r="AB53741" s="65"/>
      <c r="AC53741" s="65"/>
      <c r="AD53741" s="65"/>
      <c r="AE53741" s="65"/>
      <c r="AF53741" s="65"/>
      <c r="AG53741" s="65"/>
      <c r="AH53741" s="65"/>
    </row>
    <row r="53742" spans="4:34" ht="12.75" customHeight="1">
      <c r="D53742" s="51"/>
      <c r="E53742" s="52"/>
      <c r="F53742" s="52"/>
      <c r="G53742" s="53"/>
      <c r="H53742" s="53"/>
      <c r="I53742" s="53"/>
      <c r="J53742" s="65"/>
      <c r="K53742" s="65"/>
      <c r="L53742" s="65"/>
      <c r="M53742" s="65"/>
      <c r="N53742" s="65"/>
      <c r="O53742" s="65"/>
      <c r="P53742" s="65"/>
      <c r="Q53742" s="65"/>
      <c r="R53742" s="65"/>
      <c r="S53742" s="65"/>
      <c r="T53742" s="65"/>
      <c r="U53742" s="65"/>
      <c r="V53742" s="65"/>
      <c r="W53742" s="65"/>
      <c r="X53742" s="65"/>
      <c r="Y53742" s="65"/>
      <c r="Z53742" s="65"/>
      <c r="AA53742" s="65"/>
      <c r="AB53742" s="65"/>
      <c r="AC53742" s="65"/>
      <c r="AD53742" s="65"/>
      <c r="AE53742" s="65"/>
      <c r="AF53742" s="65"/>
      <c r="AG53742" s="65"/>
      <c r="AH53742" s="65"/>
    </row>
    <row r="53743" spans="4:34" ht="12.75" customHeight="1">
      <c r="D53743" s="51"/>
      <c r="E53743" s="52"/>
      <c r="F53743" s="52"/>
      <c r="G53743" s="53"/>
      <c r="H53743" s="53"/>
      <c r="I53743" s="53"/>
      <c r="J53743" s="65"/>
      <c r="K53743" s="65"/>
      <c r="L53743" s="65"/>
      <c r="M53743" s="65"/>
      <c r="N53743" s="65"/>
      <c r="O53743" s="65"/>
      <c r="P53743" s="65"/>
      <c r="Q53743" s="65"/>
      <c r="R53743" s="65"/>
      <c r="S53743" s="65"/>
      <c r="T53743" s="65"/>
      <c r="U53743" s="65"/>
      <c r="V53743" s="65"/>
      <c r="W53743" s="65"/>
      <c r="X53743" s="65"/>
      <c r="Y53743" s="65"/>
      <c r="Z53743" s="65"/>
      <c r="AA53743" s="65"/>
      <c r="AB53743" s="65"/>
      <c r="AC53743" s="65"/>
      <c r="AD53743" s="65"/>
      <c r="AE53743" s="65"/>
      <c r="AF53743" s="65"/>
      <c r="AG53743" s="65"/>
      <c r="AH53743" s="65"/>
    </row>
    <row r="53744" spans="4:34" ht="12.75" customHeight="1">
      <c r="D53744" s="51"/>
      <c r="E53744" s="52"/>
      <c r="F53744" s="52"/>
      <c r="G53744" s="53"/>
      <c r="H53744" s="53"/>
      <c r="I53744" s="53"/>
      <c r="J53744" s="65"/>
      <c r="K53744" s="65"/>
      <c r="L53744" s="65"/>
      <c r="M53744" s="65"/>
      <c r="N53744" s="65"/>
      <c r="O53744" s="65"/>
      <c r="P53744" s="65"/>
      <c r="Q53744" s="65"/>
      <c r="R53744" s="65"/>
      <c r="S53744" s="65"/>
      <c r="T53744" s="65"/>
      <c r="U53744" s="65"/>
      <c r="V53744" s="65"/>
      <c r="W53744" s="65"/>
      <c r="X53744" s="65"/>
      <c r="Y53744" s="65"/>
      <c r="Z53744" s="65"/>
      <c r="AA53744" s="65"/>
      <c r="AB53744" s="65"/>
      <c r="AC53744" s="65"/>
      <c r="AD53744" s="65"/>
      <c r="AE53744" s="65"/>
      <c r="AF53744" s="65"/>
      <c r="AG53744" s="65"/>
      <c r="AH53744" s="65"/>
    </row>
    <row r="53745" spans="4:34" ht="12.75" customHeight="1">
      <c r="D53745" s="51"/>
      <c r="E53745" s="52"/>
      <c r="F53745" s="52"/>
      <c r="G53745" s="53"/>
      <c r="H53745" s="53"/>
      <c r="I53745" s="53"/>
      <c r="J53745" s="65"/>
      <c r="K53745" s="65"/>
      <c r="L53745" s="65"/>
      <c r="M53745" s="65"/>
      <c r="N53745" s="65"/>
      <c r="O53745" s="65"/>
      <c r="P53745" s="65"/>
      <c r="Q53745" s="65"/>
      <c r="R53745" s="65"/>
      <c r="S53745" s="65"/>
      <c r="T53745" s="65"/>
      <c r="U53745" s="65"/>
      <c r="V53745" s="65"/>
      <c r="W53745" s="65"/>
      <c r="X53745" s="65"/>
      <c r="Y53745" s="65"/>
      <c r="Z53745" s="65"/>
      <c r="AA53745" s="65"/>
      <c r="AB53745" s="65"/>
      <c r="AC53745" s="65"/>
      <c r="AD53745" s="65"/>
      <c r="AE53745" s="65"/>
      <c r="AF53745" s="65"/>
      <c r="AG53745" s="65"/>
      <c r="AH53745" s="65"/>
    </row>
    <row r="53746" spans="4:34" ht="12.75" customHeight="1">
      <c r="D53746" s="51"/>
      <c r="E53746" s="52"/>
      <c r="F53746" s="52"/>
      <c r="G53746" s="53"/>
      <c r="H53746" s="53"/>
      <c r="I53746" s="53"/>
      <c r="J53746" s="65"/>
      <c r="K53746" s="65"/>
      <c r="L53746" s="65"/>
      <c r="M53746" s="65"/>
      <c r="N53746" s="65"/>
      <c r="O53746" s="65"/>
      <c r="P53746" s="65"/>
      <c r="Q53746" s="65"/>
      <c r="R53746" s="65"/>
      <c r="S53746" s="65"/>
      <c r="T53746" s="65"/>
      <c r="U53746" s="65"/>
      <c r="V53746" s="65"/>
      <c r="W53746" s="65"/>
      <c r="X53746" s="65"/>
      <c r="Y53746" s="65"/>
      <c r="Z53746" s="65"/>
      <c r="AA53746" s="65"/>
      <c r="AB53746" s="65"/>
      <c r="AC53746" s="65"/>
      <c r="AD53746" s="65"/>
      <c r="AE53746" s="65"/>
      <c r="AF53746" s="65"/>
      <c r="AG53746" s="65"/>
      <c r="AH53746" s="65"/>
    </row>
    <row r="53747" spans="4:34" ht="12.75" customHeight="1">
      <c r="D53747" s="51"/>
      <c r="E53747" s="52"/>
      <c r="F53747" s="52"/>
      <c r="G53747" s="53"/>
      <c r="H53747" s="53"/>
      <c r="I53747" s="53"/>
      <c r="J53747" s="65"/>
      <c r="K53747" s="65"/>
      <c r="L53747" s="65"/>
      <c r="M53747" s="65"/>
      <c r="N53747" s="65"/>
      <c r="O53747" s="65"/>
      <c r="P53747" s="65"/>
      <c r="Q53747" s="65"/>
      <c r="R53747" s="65"/>
      <c r="S53747" s="65"/>
      <c r="T53747" s="65"/>
      <c r="U53747" s="65"/>
      <c r="V53747" s="65"/>
      <c r="W53747" s="65"/>
      <c r="X53747" s="65"/>
      <c r="Y53747" s="65"/>
      <c r="Z53747" s="65"/>
      <c r="AA53747" s="65"/>
      <c r="AB53747" s="65"/>
      <c r="AC53747" s="65"/>
      <c r="AD53747" s="65"/>
      <c r="AE53747" s="65"/>
      <c r="AF53747" s="65"/>
      <c r="AG53747" s="65"/>
      <c r="AH53747" s="65"/>
    </row>
    <row r="53748" spans="4:34" ht="12.75" customHeight="1">
      <c r="D53748" s="51"/>
      <c r="E53748" s="52"/>
      <c r="F53748" s="52"/>
      <c r="G53748" s="53"/>
      <c r="H53748" s="53"/>
      <c r="I53748" s="53"/>
      <c r="J53748" s="65"/>
      <c r="K53748" s="65"/>
      <c r="L53748" s="65"/>
      <c r="M53748" s="65"/>
      <c r="N53748" s="65"/>
      <c r="O53748" s="65"/>
      <c r="P53748" s="65"/>
      <c r="Q53748" s="65"/>
      <c r="R53748" s="65"/>
      <c r="S53748" s="65"/>
      <c r="T53748" s="65"/>
      <c r="U53748" s="65"/>
      <c r="V53748" s="65"/>
      <c r="W53748" s="65"/>
      <c r="X53748" s="65"/>
      <c r="Y53748" s="65"/>
      <c r="Z53748" s="65"/>
      <c r="AA53748" s="65"/>
      <c r="AB53748" s="65"/>
      <c r="AC53748" s="65"/>
      <c r="AD53748" s="65"/>
      <c r="AE53748" s="65"/>
      <c r="AF53748" s="65"/>
      <c r="AG53748" s="65"/>
      <c r="AH53748" s="65"/>
    </row>
    <row r="53749" spans="4:34" ht="12.75" customHeight="1">
      <c r="D53749" s="51"/>
      <c r="E53749" s="52"/>
      <c r="F53749" s="52"/>
      <c r="G53749" s="53"/>
      <c r="H53749" s="53"/>
      <c r="I53749" s="53"/>
      <c r="J53749" s="65"/>
      <c r="K53749" s="65"/>
      <c r="L53749" s="65"/>
      <c r="M53749" s="65"/>
      <c r="N53749" s="65"/>
      <c r="O53749" s="65"/>
      <c r="P53749" s="65"/>
      <c r="Q53749" s="65"/>
      <c r="R53749" s="65"/>
      <c r="S53749" s="65"/>
      <c r="T53749" s="65"/>
      <c r="U53749" s="65"/>
      <c r="V53749" s="65"/>
      <c r="W53749" s="65"/>
      <c r="X53749" s="65"/>
      <c r="Y53749" s="65"/>
      <c r="Z53749" s="65"/>
      <c r="AA53749" s="65"/>
      <c r="AB53749" s="65"/>
      <c r="AC53749" s="65"/>
      <c r="AD53749" s="65"/>
      <c r="AE53749" s="65"/>
      <c r="AF53749" s="65"/>
      <c r="AG53749" s="65"/>
      <c r="AH53749" s="65"/>
    </row>
    <row r="53750" spans="4:34" ht="12.75" customHeight="1">
      <c r="D53750" s="51"/>
      <c r="E53750" s="52"/>
      <c r="F53750" s="52"/>
      <c r="G53750" s="53"/>
      <c r="H53750" s="53"/>
      <c r="I53750" s="53"/>
      <c r="J53750" s="65"/>
      <c r="K53750" s="65"/>
      <c r="L53750" s="65"/>
      <c r="M53750" s="65"/>
      <c r="N53750" s="65"/>
      <c r="O53750" s="65"/>
      <c r="P53750" s="65"/>
      <c r="Q53750" s="65"/>
      <c r="R53750" s="65"/>
      <c r="S53750" s="65"/>
      <c r="T53750" s="65"/>
      <c r="U53750" s="65"/>
      <c r="V53750" s="65"/>
      <c r="W53750" s="65"/>
      <c r="X53750" s="65"/>
      <c r="Y53750" s="65"/>
      <c r="Z53750" s="65"/>
      <c r="AA53750" s="65"/>
      <c r="AB53750" s="65"/>
      <c r="AC53750" s="65"/>
      <c r="AD53750" s="65"/>
      <c r="AE53750" s="65"/>
      <c r="AF53750" s="65"/>
      <c r="AG53750" s="65"/>
      <c r="AH53750" s="65"/>
    </row>
    <row r="53751" spans="4:34" ht="12.75" customHeight="1">
      <c r="D53751" s="51"/>
      <c r="E53751" s="52"/>
      <c r="F53751" s="52"/>
      <c r="G53751" s="53"/>
      <c r="H53751" s="53"/>
      <c r="I53751" s="53"/>
      <c r="J53751" s="65"/>
      <c r="K53751" s="65"/>
      <c r="L53751" s="65"/>
      <c r="M53751" s="65"/>
      <c r="N53751" s="65"/>
      <c r="O53751" s="65"/>
      <c r="P53751" s="65"/>
      <c r="Q53751" s="65"/>
      <c r="R53751" s="65"/>
      <c r="S53751" s="65"/>
      <c r="T53751" s="65"/>
      <c r="U53751" s="65"/>
      <c r="V53751" s="65"/>
      <c r="W53751" s="65"/>
      <c r="X53751" s="65"/>
      <c r="Y53751" s="65"/>
      <c r="Z53751" s="65"/>
      <c r="AA53751" s="65"/>
      <c r="AB53751" s="65"/>
      <c r="AC53751" s="65"/>
      <c r="AD53751" s="65"/>
      <c r="AE53751" s="65"/>
      <c r="AF53751" s="65"/>
      <c r="AG53751" s="65"/>
      <c r="AH53751" s="65"/>
    </row>
    <row r="53752" spans="4:34" ht="12.75" customHeight="1">
      <c r="D53752" s="51"/>
      <c r="E53752" s="52"/>
      <c r="F53752" s="52"/>
      <c r="G53752" s="53"/>
      <c r="H53752" s="53"/>
      <c r="I53752" s="53"/>
      <c r="J53752" s="65"/>
      <c r="K53752" s="65"/>
      <c r="L53752" s="65"/>
      <c r="M53752" s="65"/>
      <c r="N53752" s="65"/>
      <c r="O53752" s="65"/>
      <c r="P53752" s="65"/>
      <c r="Q53752" s="65"/>
      <c r="R53752" s="65"/>
      <c r="S53752" s="65"/>
      <c r="T53752" s="65"/>
      <c r="U53752" s="65"/>
      <c r="V53752" s="65"/>
      <c r="W53752" s="65"/>
      <c r="X53752" s="65"/>
      <c r="Y53752" s="65"/>
      <c r="Z53752" s="65"/>
      <c r="AA53752" s="65"/>
      <c r="AB53752" s="65"/>
      <c r="AC53752" s="65"/>
      <c r="AD53752" s="65"/>
      <c r="AE53752" s="65"/>
      <c r="AF53752" s="65"/>
      <c r="AG53752" s="65"/>
      <c r="AH53752" s="65"/>
    </row>
    <row r="53753" spans="4:34" ht="12.75" customHeight="1">
      <c r="D53753" s="51"/>
      <c r="E53753" s="52"/>
      <c r="F53753" s="52"/>
      <c r="G53753" s="53"/>
      <c r="H53753" s="53"/>
      <c r="I53753" s="53"/>
      <c r="J53753" s="65"/>
      <c r="K53753" s="65"/>
      <c r="L53753" s="65"/>
      <c r="M53753" s="65"/>
      <c r="N53753" s="65"/>
      <c r="O53753" s="65"/>
      <c r="P53753" s="65"/>
      <c r="Q53753" s="65"/>
      <c r="R53753" s="65"/>
      <c r="S53753" s="65"/>
      <c r="T53753" s="65"/>
      <c r="U53753" s="65"/>
      <c r="V53753" s="65"/>
      <c r="W53753" s="65"/>
      <c r="X53753" s="65"/>
      <c r="Y53753" s="65"/>
      <c r="Z53753" s="65"/>
      <c r="AA53753" s="65"/>
      <c r="AB53753" s="65"/>
      <c r="AC53753" s="65"/>
      <c r="AD53753" s="65"/>
      <c r="AE53753" s="65"/>
      <c r="AF53753" s="65"/>
      <c r="AG53753" s="65"/>
      <c r="AH53753" s="65"/>
    </row>
    <row r="53754" spans="4:34" ht="12.75" customHeight="1">
      <c r="D53754" s="51"/>
      <c r="E53754" s="52"/>
      <c r="F53754" s="52"/>
      <c r="G53754" s="53"/>
      <c r="H53754" s="53"/>
      <c r="I53754" s="53"/>
      <c r="J53754" s="65"/>
      <c r="K53754" s="65"/>
      <c r="L53754" s="65"/>
      <c r="M53754" s="65"/>
      <c r="N53754" s="65"/>
      <c r="O53754" s="65"/>
      <c r="P53754" s="65"/>
      <c r="Q53754" s="65"/>
      <c r="R53754" s="65"/>
      <c r="S53754" s="65"/>
      <c r="T53754" s="65"/>
      <c r="U53754" s="65"/>
      <c r="V53754" s="65"/>
      <c r="W53754" s="65"/>
      <c r="X53754" s="65"/>
      <c r="Y53754" s="65"/>
      <c r="Z53754" s="65"/>
      <c r="AA53754" s="65"/>
      <c r="AB53754" s="65"/>
      <c r="AC53754" s="65"/>
      <c r="AD53754" s="65"/>
      <c r="AE53754" s="65"/>
      <c r="AF53754" s="65"/>
      <c r="AG53754" s="65"/>
      <c r="AH53754" s="65"/>
    </row>
    <row r="53755" spans="4:34" ht="12.75" customHeight="1">
      <c r="D53755" s="51"/>
      <c r="E53755" s="52"/>
      <c r="F53755" s="52"/>
      <c r="G53755" s="53"/>
      <c r="H53755" s="53"/>
      <c r="I53755" s="53"/>
      <c r="J53755" s="65"/>
      <c r="K53755" s="65"/>
      <c r="L53755" s="65"/>
      <c r="M53755" s="65"/>
      <c r="N53755" s="65"/>
      <c r="O53755" s="65"/>
      <c r="P53755" s="65"/>
      <c r="Q53755" s="65"/>
      <c r="R53755" s="65"/>
      <c r="S53755" s="65"/>
      <c r="T53755" s="65"/>
      <c r="U53755" s="65"/>
      <c r="V53755" s="65"/>
      <c r="W53755" s="65"/>
      <c r="X53755" s="65"/>
      <c r="Y53755" s="65"/>
      <c r="Z53755" s="65"/>
      <c r="AA53755" s="65"/>
      <c r="AB53755" s="65"/>
      <c r="AC53755" s="65"/>
      <c r="AD53755" s="65"/>
      <c r="AE53755" s="65"/>
      <c r="AF53755" s="65"/>
      <c r="AG53755" s="65"/>
      <c r="AH53755" s="65"/>
    </row>
    <row r="53756" spans="4:34" ht="12.75" customHeight="1">
      <c r="D53756" s="51"/>
      <c r="E53756" s="52"/>
      <c r="F53756" s="52"/>
      <c r="G53756" s="53"/>
      <c r="H53756" s="53"/>
      <c r="I53756" s="53"/>
      <c r="J53756" s="65"/>
      <c r="K53756" s="65"/>
      <c r="L53756" s="65"/>
      <c r="M53756" s="65"/>
      <c r="N53756" s="65"/>
      <c r="O53756" s="65"/>
      <c r="P53756" s="65"/>
      <c r="Q53756" s="65"/>
      <c r="R53756" s="65"/>
      <c r="S53756" s="65"/>
      <c r="T53756" s="65"/>
      <c r="U53756" s="65"/>
      <c r="V53756" s="65"/>
      <c r="W53756" s="65"/>
      <c r="X53756" s="65"/>
      <c r="Y53756" s="65"/>
      <c r="Z53756" s="65"/>
      <c r="AA53756" s="65"/>
      <c r="AB53756" s="65"/>
      <c r="AC53756" s="65"/>
      <c r="AD53756" s="65"/>
      <c r="AE53756" s="65"/>
      <c r="AF53756" s="65"/>
      <c r="AG53756" s="65"/>
      <c r="AH53756" s="65"/>
    </row>
    <row r="53757" spans="4:34" ht="12.75" customHeight="1">
      <c r="D53757" s="51"/>
      <c r="E53757" s="52"/>
      <c r="F53757" s="52"/>
      <c r="G53757" s="53"/>
      <c r="H53757" s="53"/>
      <c r="I53757" s="53"/>
      <c r="J53757" s="65"/>
      <c r="K53757" s="65"/>
      <c r="L53757" s="65"/>
      <c r="M53757" s="65"/>
      <c r="N53757" s="65"/>
      <c r="O53757" s="65"/>
      <c r="P53757" s="65"/>
      <c r="Q53757" s="65"/>
      <c r="R53757" s="65"/>
      <c r="S53757" s="65"/>
      <c r="T53757" s="65"/>
      <c r="U53757" s="65"/>
      <c r="V53757" s="65"/>
      <c r="W53757" s="65"/>
      <c r="X53757" s="65"/>
      <c r="Y53757" s="65"/>
      <c r="Z53757" s="65"/>
      <c r="AA53757" s="65"/>
      <c r="AB53757" s="65"/>
      <c r="AC53757" s="65"/>
      <c r="AD53757" s="65"/>
      <c r="AE53757" s="65"/>
      <c r="AF53757" s="65"/>
      <c r="AG53757" s="65"/>
      <c r="AH53757" s="65"/>
    </row>
    <row r="53758" spans="4:34" ht="12.75" customHeight="1">
      <c r="D53758" s="51"/>
      <c r="E53758" s="52"/>
      <c r="F53758" s="52"/>
      <c r="G53758" s="53"/>
      <c r="H53758" s="53"/>
      <c r="I53758" s="53"/>
      <c r="J53758" s="65"/>
      <c r="K53758" s="65"/>
      <c r="L53758" s="65"/>
      <c r="M53758" s="65"/>
      <c r="N53758" s="65"/>
      <c r="O53758" s="65"/>
      <c r="P53758" s="65"/>
      <c r="Q53758" s="65"/>
      <c r="R53758" s="65"/>
      <c r="S53758" s="65"/>
      <c r="T53758" s="65"/>
      <c r="U53758" s="65"/>
      <c r="V53758" s="65"/>
      <c r="W53758" s="65"/>
      <c r="X53758" s="65"/>
      <c r="Y53758" s="65"/>
      <c r="Z53758" s="65"/>
      <c r="AA53758" s="65"/>
      <c r="AB53758" s="65"/>
      <c r="AC53758" s="65"/>
      <c r="AD53758" s="65"/>
      <c r="AE53758" s="65"/>
      <c r="AF53758" s="65"/>
      <c r="AG53758" s="65"/>
      <c r="AH53758" s="65"/>
    </row>
    <row r="53759" spans="4:34" ht="12.75" customHeight="1">
      <c r="D53759" s="51"/>
      <c r="E53759" s="52"/>
      <c r="F53759" s="52"/>
      <c r="G53759" s="53"/>
      <c r="H53759" s="53"/>
      <c r="I53759" s="53"/>
      <c r="J53759" s="65"/>
      <c r="K53759" s="65"/>
      <c r="L53759" s="65"/>
      <c r="M53759" s="65"/>
      <c r="N53759" s="65"/>
      <c r="O53759" s="65"/>
      <c r="P53759" s="65"/>
      <c r="Q53759" s="65"/>
      <c r="R53759" s="65"/>
      <c r="S53759" s="65"/>
      <c r="T53759" s="65"/>
      <c r="U53759" s="65"/>
      <c r="V53759" s="65"/>
      <c r="W53759" s="65"/>
      <c r="X53759" s="65"/>
      <c r="Y53759" s="65"/>
      <c r="Z53759" s="65"/>
      <c r="AA53759" s="65"/>
      <c r="AB53759" s="65"/>
      <c r="AC53759" s="65"/>
      <c r="AD53759" s="65"/>
      <c r="AE53759" s="65"/>
      <c r="AF53759" s="65"/>
      <c r="AG53759" s="65"/>
      <c r="AH53759" s="65"/>
    </row>
    <row r="53760" spans="4:34" ht="12.75" customHeight="1">
      <c r="D53760" s="51"/>
      <c r="E53760" s="52"/>
      <c r="F53760" s="52"/>
      <c r="G53760" s="53"/>
      <c r="H53760" s="53"/>
      <c r="I53760" s="53"/>
      <c r="J53760" s="65"/>
      <c r="K53760" s="65"/>
      <c r="L53760" s="65"/>
      <c r="M53760" s="65"/>
      <c r="N53760" s="65"/>
      <c r="O53760" s="65"/>
      <c r="P53760" s="65"/>
      <c r="Q53760" s="65"/>
      <c r="R53760" s="65"/>
      <c r="S53760" s="65"/>
      <c r="T53760" s="65"/>
      <c r="U53760" s="65"/>
      <c r="V53760" s="65"/>
      <c r="W53760" s="65"/>
      <c r="X53760" s="65"/>
      <c r="Y53760" s="65"/>
      <c r="Z53760" s="65"/>
      <c r="AA53760" s="65"/>
      <c r="AB53760" s="65"/>
      <c r="AC53760" s="65"/>
      <c r="AD53760" s="65"/>
      <c r="AE53760" s="65"/>
      <c r="AF53760" s="65"/>
      <c r="AG53760" s="65"/>
      <c r="AH53760" s="65"/>
    </row>
    <row r="53761" spans="4:34" ht="12.75" customHeight="1">
      <c r="D53761" s="51"/>
      <c r="E53761" s="52"/>
      <c r="F53761" s="52"/>
      <c r="G53761" s="53"/>
      <c r="H53761" s="53"/>
      <c r="I53761" s="53"/>
      <c r="J53761" s="65"/>
      <c r="K53761" s="65"/>
      <c r="L53761" s="65"/>
      <c r="M53761" s="65"/>
      <c r="N53761" s="65"/>
      <c r="O53761" s="65"/>
      <c r="P53761" s="65"/>
      <c r="Q53761" s="65"/>
      <c r="R53761" s="65"/>
      <c r="S53761" s="65"/>
      <c r="T53761" s="65"/>
      <c r="U53761" s="65"/>
      <c r="V53761" s="65"/>
      <c r="W53761" s="65"/>
      <c r="X53761" s="65"/>
      <c r="Y53761" s="65"/>
      <c r="Z53761" s="65"/>
      <c r="AA53761" s="65"/>
      <c r="AB53761" s="65"/>
      <c r="AC53761" s="65"/>
      <c r="AD53761" s="65"/>
      <c r="AE53761" s="65"/>
      <c r="AF53761" s="65"/>
      <c r="AG53761" s="65"/>
      <c r="AH53761" s="65"/>
    </row>
    <row r="53762" spans="4:34" ht="12.75" customHeight="1">
      <c r="D53762" s="51"/>
      <c r="E53762" s="52"/>
      <c r="F53762" s="52"/>
      <c r="G53762" s="53"/>
      <c r="H53762" s="53"/>
      <c r="I53762" s="53"/>
      <c r="J53762" s="65"/>
      <c r="K53762" s="65"/>
      <c r="L53762" s="65"/>
      <c r="M53762" s="65"/>
      <c r="N53762" s="65"/>
      <c r="O53762" s="65"/>
      <c r="P53762" s="65"/>
      <c r="Q53762" s="65"/>
      <c r="R53762" s="65"/>
      <c r="S53762" s="65"/>
      <c r="T53762" s="65"/>
      <c r="U53762" s="65"/>
      <c r="V53762" s="65"/>
      <c r="W53762" s="65"/>
      <c r="X53762" s="65"/>
      <c r="Y53762" s="65"/>
      <c r="Z53762" s="65"/>
      <c r="AA53762" s="65"/>
      <c r="AB53762" s="65"/>
      <c r="AC53762" s="65"/>
      <c r="AD53762" s="65"/>
      <c r="AE53762" s="65"/>
      <c r="AF53762" s="65"/>
      <c r="AG53762" s="65"/>
      <c r="AH53762" s="65"/>
    </row>
    <row r="53763" spans="4:34" ht="12.75" customHeight="1">
      <c r="D53763" s="51"/>
      <c r="E53763" s="52"/>
      <c r="F53763" s="52"/>
      <c r="G53763" s="53"/>
      <c r="H53763" s="53"/>
      <c r="I53763" s="53"/>
      <c r="J53763" s="65"/>
      <c r="K53763" s="65"/>
      <c r="L53763" s="65"/>
      <c r="M53763" s="65"/>
      <c r="N53763" s="65"/>
      <c r="O53763" s="65"/>
      <c r="P53763" s="65"/>
      <c r="Q53763" s="65"/>
      <c r="R53763" s="65"/>
      <c r="S53763" s="65"/>
      <c r="T53763" s="65"/>
      <c r="U53763" s="65"/>
      <c r="V53763" s="65"/>
      <c r="W53763" s="65"/>
      <c r="X53763" s="65"/>
      <c r="Y53763" s="65"/>
      <c r="Z53763" s="65"/>
      <c r="AA53763" s="65"/>
      <c r="AB53763" s="65"/>
      <c r="AC53763" s="65"/>
      <c r="AD53763" s="65"/>
      <c r="AE53763" s="65"/>
      <c r="AF53763" s="65"/>
      <c r="AG53763" s="65"/>
      <c r="AH53763" s="65"/>
    </row>
    <row r="53764" spans="4:34" ht="12.75" customHeight="1">
      <c r="D53764" s="51"/>
      <c r="E53764" s="52"/>
      <c r="F53764" s="52"/>
      <c r="G53764" s="53"/>
      <c r="H53764" s="53"/>
      <c r="I53764" s="53"/>
      <c r="J53764" s="65"/>
      <c r="K53764" s="65"/>
      <c r="L53764" s="65"/>
      <c r="M53764" s="65"/>
      <c r="N53764" s="65"/>
      <c r="O53764" s="65"/>
      <c r="P53764" s="65"/>
      <c r="Q53764" s="65"/>
      <c r="R53764" s="65"/>
      <c r="S53764" s="65"/>
      <c r="T53764" s="65"/>
      <c r="U53764" s="65"/>
      <c r="V53764" s="65"/>
      <c r="W53764" s="65"/>
      <c r="X53764" s="65"/>
      <c r="Y53764" s="65"/>
      <c r="Z53764" s="65"/>
      <c r="AA53764" s="65"/>
      <c r="AB53764" s="65"/>
      <c r="AC53764" s="65"/>
      <c r="AD53764" s="65"/>
      <c r="AE53764" s="65"/>
      <c r="AF53764" s="65"/>
      <c r="AG53764" s="65"/>
      <c r="AH53764" s="65"/>
    </row>
    <row r="53765" spans="4:34" ht="12.75" customHeight="1">
      <c r="D53765" s="51"/>
      <c r="E53765" s="52"/>
      <c r="F53765" s="52"/>
      <c r="G53765" s="53"/>
      <c r="H53765" s="53"/>
      <c r="I53765" s="53"/>
      <c r="J53765" s="65"/>
      <c r="K53765" s="65"/>
      <c r="L53765" s="65"/>
      <c r="M53765" s="65"/>
      <c r="N53765" s="65"/>
      <c r="O53765" s="65"/>
      <c r="P53765" s="65"/>
      <c r="Q53765" s="65"/>
      <c r="R53765" s="65"/>
      <c r="S53765" s="65"/>
      <c r="T53765" s="65"/>
      <c r="U53765" s="65"/>
      <c r="V53765" s="65"/>
      <c r="W53765" s="65"/>
      <c r="X53765" s="65"/>
      <c r="Y53765" s="65"/>
      <c r="Z53765" s="65"/>
      <c r="AA53765" s="65"/>
      <c r="AB53765" s="65"/>
      <c r="AC53765" s="65"/>
      <c r="AD53765" s="65"/>
      <c r="AE53765" s="65"/>
      <c r="AF53765" s="65"/>
      <c r="AG53765" s="65"/>
      <c r="AH53765" s="65"/>
    </row>
    <row r="53766" spans="4:34" ht="12.75" customHeight="1">
      <c r="D53766" s="51"/>
      <c r="E53766" s="52"/>
      <c r="F53766" s="52"/>
      <c r="G53766" s="53"/>
      <c r="H53766" s="53"/>
      <c r="I53766" s="53"/>
      <c r="J53766" s="65"/>
      <c r="K53766" s="65"/>
      <c r="L53766" s="65"/>
      <c r="M53766" s="65"/>
      <c r="N53766" s="65"/>
      <c r="O53766" s="65"/>
      <c r="P53766" s="65"/>
      <c r="Q53766" s="65"/>
      <c r="R53766" s="65"/>
      <c r="S53766" s="65"/>
      <c r="T53766" s="65"/>
      <c r="U53766" s="65"/>
      <c r="V53766" s="65"/>
      <c r="W53766" s="65"/>
      <c r="X53766" s="65"/>
      <c r="Y53766" s="65"/>
      <c r="Z53766" s="65"/>
      <c r="AA53766" s="65"/>
      <c r="AB53766" s="65"/>
      <c r="AC53766" s="65"/>
      <c r="AD53766" s="65"/>
      <c r="AE53766" s="65"/>
      <c r="AF53766" s="65"/>
      <c r="AG53766" s="65"/>
      <c r="AH53766" s="65"/>
    </row>
    <row r="53767" spans="4:34" ht="12.75" customHeight="1">
      <c r="D53767" s="51"/>
      <c r="E53767" s="52"/>
      <c r="F53767" s="52"/>
      <c r="G53767" s="53"/>
      <c r="H53767" s="53"/>
      <c r="I53767" s="53"/>
      <c r="J53767" s="65"/>
      <c r="K53767" s="65"/>
      <c r="L53767" s="65"/>
      <c r="M53767" s="65"/>
      <c r="N53767" s="65"/>
      <c r="O53767" s="65"/>
      <c r="P53767" s="65"/>
      <c r="Q53767" s="65"/>
      <c r="R53767" s="65"/>
      <c r="S53767" s="65"/>
      <c r="T53767" s="65"/>
      <c r="U53767" s="65"/>
      <c r="V53767" s="65"/>
      <c r="W53767" s="65"/>
      <c r="X53767" s="65"/>
      <c r="Y53767" s="65"/>
      <c r="Z53767" s="65"/>
      <c r="AA53767" s="65"/>
      <c r="AB53767" s="65"/>
      <c r="AC53767" s="65"/>
      <c r="AD53767" s="65"/>
      <c r="AE53767" s="65"/>
      <c r="AF53767" s="65"/>
      <c r="AG53767" s="65"/>
      <c r="AH53767" s="65"/>
    </row>
    <row r="53768" spans="4:34" ht="12.75" customHeight="1">
      <c r="D53768" s="51"/>
      <c r="E53768" s="52"/>
      <c r="F53768" s="52"/>
      <c r="G53768" s="53"/>
      <c r="H53768" s="53"/>
      <c r="I53768" s="53"/>
      <c r="J53768" s="65"/>
      <c r="K53768" s="65"/>
      <c r="L53768" s="65"/>
      <c r="M53768" s="65"/>
      <c r="N53768" s="65"/>
      <c r="O53768" s="65"/>
      <c r="P53768" s="65"/>
      <c r="Q53768" s="65"/>
      <c r="R53768" s="65"/>
      <c r="S53768" s="65"/>
      <c r="T53768" s="65"/>
      <c r="U53768" s="65"/>
      <c r="V53768" s="65"/>
      <c r="W53768" s="65"/>
      <c r="X53768" s="65"/>
      <c r="Y53768" s="65"/>
      <c r="Z53768" s="65"/>
      <c r="AA53768" s="65"/>
      <c r="AB53768" s="65"/>
      <c r="AC53768" s="65"/>
      <c r="AD53768" s="65"/>
      <c r="AE53768" s="65"/>
      <c r="AF53768" s="65"/>
      <c r="AG53768" s="65"/>
      <c r="AH53768" s="65"/>
    </row>
    <row r="53769" spans="4:34" ht="12.75" customHeight="1">
      <c r="D53769" s="51"/>
      <c r="E53769" s="52"/>
      <c r="F53769" s="52"/>
      <c r="G53769" s="53"/>
      <c r="H53769" s="53"/>
      <c r="I53769" s="53"/>
      <c r="J53769" s="65"/>
      <c r="K53769" s="65"/>
      <c r="L53769" s="65"/>
      <c r="M53769" s="65"/>
      <c r="N53769" s="65"/>
      <c r="O53769" s="65"/>
      <c r="P53769" s="65"/>
      <c r="Q53769" s="65"/>
      <c r="R53769" s="65"/>
      <c r="S53769" s="65"/>
      <c r="T53769" s="65"/>
      <c r="U53769" s="65"/>
      <c r="V53769" s="65"/>
      <c r="W53769" s="65"/>
      <c r="X53769" s="65"/>
      <c r="Y53769" s="65"/>
      <c r="Z53769" s="65"/>
      <c r="AA53769" s="65"/>
      <c r="AB53769" s="65"/>
      <c r="AC53769" s="65"/>
      <c r="AD53769" s="65"/>
      <c r="AE53769" s="65"/>
      <c r="AF53769" s="65"/>
      <c r="AG53769" s="65"/>
      <c r="AH53769" s="65"/>
    </row>
    <row r="53770" spans="4:34" ht="12.75" customHeight="1">
      <c r="D53770" s="51"/>
      <c r="E53770" s="52"/>
      <c r="F53770" s="52"/>
      <c r="G53770" s="53"/>
      <c r="H53770" s="53"/>
      <c r="I53770" s="53"/>
      <c r="J53770" s="65"/>
      <c r="K53770" s="65"/>
      <c r="L53770" s="65"/>
      <c r="M53770" s="65"/>
      <c r="N53770" s="65"/>
      <c r="O53770" s="65"/>
      <c r="P53770" s="65"/>
      <c r="Q53770" s="65"/>
      <c r="R53770" s="65"/>
      <c r="S53770" s="65"/>
      <c r="T53770" s="65"/>
      <c r="U53770" s="65"/>
      <c r="V53770" s="65"/>
      <c r="W53770" s="65"/>
      <c r="X53770" s="65"/>
      <c r="Y53770" s="65"/>
      <c r="Z53770" s="65"/>
      <c r="AA53770" s="65"/>
      <c r="AB53770" s="65"/>
      <c r="AC53770" s="65"/>
      <c r="AD53770" s="65"/>
      <c r="AE53770" s="65"/>
      <c r="AF53770" s="65"/>
      <c r="AG53770" s="65"/>
      <c r="AH53770" s="65"/>
    </row>
    <row r="53771" spans="4:34" ht="12.75" customHeight="1">
      <c r="D53771" s="51"/>
      <c r="E53771" s="52"/>
      <c r="F53771" s="52"/>
      <c r="G53771" s="53"/>
      <c r="H53771" s="53"/>
      <c r="I53771" s="53"/>
      <c r="J53771" s="65"/>
      <c r="K53771" s="65"/>
      <c r="L53771" s="65"/>
      <c r="M53771" s="65"/>
      <c r="N53771" s="65"/>
      <c r="O53771" s="65"/>
      <c r="P53771" s="65"/>
      <c r="Q53771" s="65"/>
      <c r="R53771" s="65"/>
      <c r="S53771" s="65"/>
      <c r="T53771" s="65"/>
      <c r="U53771" s="65"/>
      <c r="V53771" s="65"/>
      <c r="W53771" s="65"/>
      <c r="X53771" s="65"/>
      <c r="Y53771" s="65"/>
      <c r="Z53771" s="65"/>
      <c r="AA53771" s="65"/>
      <c r="AB53771" s="65"/>
      <c r="AC53771" s="65"/>
      <c r="AD53771" s="65"/>
      <c r="AE53771" s="65"/>
      <c r="AF53771" s="65"/>
      <c r="AG53771" s="65"/>
      <c r="AH53771" s="65"/>
    </row>
    <row r="53772" spans="4:34" ht="12.75" customHeight="1">
      <c r="D53772" s="51"/>
      <c r="E53772" s="52"/>
      <c r="F53772" s="52"/>
      <c r="G53772" s="53"/>
      <c r="H53772" s="53"/>
      <c r="I53772" s="53"/>
      <c r="J53772" s="65"/>
      <c r="K53772" s="65"/>
      <c r="L53772" s="65"/>
      <c r="M53772" s="65"/>
      <c r="N53772" s="65"/>
      <c r="O53772" s="65"/>
      <c r="P53772" s="65"/>
      <c r="Q53772" s="65"/>
      <c r="R53772" s="65"/>
      <c r="S53772" s="65"/>
      <c r="T53772" s="65"/>
      <c r="U53772" s="65"/>
      <c r="V53772" s="65"/>
      <c r="W53772" s="65"/>
      <c r="X53772" s="65"/>
      <c r="Y53772" s="65"/>
      <c r="Z53772" s="65"/>
      <c r="AA53772" s="65"/>
      <c r="AB53772" s="65"/>
      <c r="AC53772" s="65"/>
      <c r="AD53772" s="65"/>
      <c r="AE53772" s="65"/>
      <c r="AF53772" s="65"/>
      <c r="AG53772" s="65"/>
      <c r="AH53772" s="65"/>
    </row>
    <row r="53773" spans="4:34" ht="12.75" customHeight="1">
      <c r="D53773" s="51"/>
      <c r="E53773" s="52"/>
      <c r="F53773" s="52"/>
      <c r="G53773" s="53"/>
      <c r="H53773" s="53"/>
      <c r="I53773" s="53"/>
      <c r="J53773" s="65"/>
      <c r="K53773" s="65"/>
      <c r="L53773" s="65"/>
      <c r="M53773" s="65"/>
      <c r="N53773" s="65"/>
      <c r="O53773" s="65"/>
      <c r="P53773" s="65"/>
      <c r="Q53773" s="65"/>
      <c r="R53773" s="65"/>
      <c r="S53773" s="65"/>
      <c r="T53773" s="65"/>
      <c r="U53773" s="65"/>
      <c r="V53773" s="65"/>
      <c r="W53773" s="65"/>
      <c r="X53773" s="65"/>
      <c r="Y53773" s="65"/>
      <c r="Z53773" s="65"/>
      <c r="AA53773" s="65"/>
      <c r="AB53773" s="65"/>
      <c r="AC53773" s="65"/>
      <c r="AD53773" s="65"/>
      <c r="AE53773" s="65"/>
      <c r="AF53773" s="65"/>
      <c r="AG53773" s="65"/>
      <c r="AH53773" s="65"/>
    </row>
    <row r="53774" spans="4:34" ht="12.75" customHeight="1">
      <c r="D53774" s="51"/>
      <c r="E53774" s="52"/>
      <c r="F53774" s="52"/>
      <c r="G53774" s="53"/>
      <c r="H53774" s="53"/>
      <c r="I53774" s="53"/>
      <c r="J53774" s="65"/>
      <c r="K53774" s="65"/>
      <c r="L53774" s="65"/>
      <c r="M53774" s="65"/>
      <c r="N53774" s="65"/>
      <c r="O53774" s="65"/>
      <c r="P53774" s="65"/>
      <c r="Q53774" s="65"/>
      <c r="R53774" s="65"/>
      <c r="S53774" s="65"/>
      <c r="T53774" s="65"/>
      <c r="U53774" s="65"/>
      <c r="V53774" s="65"/>
      <c r="W53774" s="65"/>
      <c r="X53774" s="65"/>
      <c r="Y53774" s="65"/>
      <c r="Z53774" s="65"/>
      <c r="AA53774" s="65"/>
      <c r="AB53774" s="65"/>
      <c r="AC53774" s="65"/>
      <c r="AD53774" s="65"/>
      <c r="AE53774" s="65"/>
      <c r="AF53774" s="65"/>
      <c r="AG53774" s="65"/>
      <c r="AH53774" s="65"/>
    </row>
    <row r="53775" spans="4:34" ht="12.75" customHeight="1">
      <c r="D53775" s="51"/>
      <c r="E53775" s="52"/>
      <c r="F53775" s="52"/>
      <c r="G53775" s="53"/>
      <c r="H53775" s="53"/>
      <c r="I53775" s="53"/>
      <c r="J53775" s="65"/>
      <c r="K53775" s="65"/>
      <c r="L53775" s="65"/>
      <c r="M53775" s="65"/>
      <c r="N53775" s="65"/>
      <c r="O53775" s="65"/>
      <c r="P53775" s="65"/>
      <c r="Q53775" s="65"/>
      <c r="R53775" s="65"/>
      <c r="S53775" s="65"/>
      <c r="T53775" s="65"/>
      <c r="U53775" s="65"/>
      <c r="V53775" s="65"/>
      <c r="W53775" s="65"/>
      <c r="X53775" s="65"/>
      <c r="Y53775" s="65"/>
      <c r="Z53775" s="65"/>
      <c r="AA53775" s="65"/>
      <c r="AB53775" s="65"/>
      <c r="AC53775" s="65"/>
      <c r="AD53775" s="65"/>
      <c r="AE53775" s="65"/>
      <c r="AF53775" s="65"/>
      <c r="AG53775" s="65"/>
      <c r="AH53775" s="65"/>
    </row>
    <row r="53776" spans="4:34" ht="12.75" customHeight="1">
      <c r="D53776" s="51"/>
      <c r="E53776" s="52"/>
      <c r="F53776" s="52"/>
      <c r="G53776" s="53"/>
      <c r="H53776" s="53"/>
      <c r="I53776" s="53"/>
      <c r="J53776" s="65"/>
      <c r="K53776" s="65"/>
      <c r="L53776" s="65"/>
      <c r="M53776" s="65"/>
      <c r="N53776" s="65"/>
      <c r="O53776" s="65"/>
      <c r="P53776" s="65"/>
      <c r="Q53776" s="65"/>
      <c r="R53776" s="65"/>
      <c r="S53776" s="65"/>
      <c r="T53776" s="65"/>
      <c r="U53776" s="65"/>
      <c r="V53776" s="65"/>
      <c r="W53776" s="65"/>
      <c r="X53776" s="65"/>
      <c r="Y53776" s="65"/>
      <c r="Z53776" s="65"/>
      <c r="AA53776" s="65"/>
      <c r="AB53776" s="65"/>
      <c r="AC53776" s="65"/>
      <c r="AD53776" s="65"/>
      <c r="AE53776" s="65"/>
      <c r="AF53776" s="65"/>
      <c r="AG53776" s="65"/>
      <c r="AH53776" s="65"/>
    </row>
    <row r="53777" spans="4:34" ht="12.75" customHeight="1">
      <c r="D53777" s="51"/>
      <c r="E53777" s="52"/>
      <c r="F53777" s="52"/>
      <c r="G53777" s="53"/>
      <c r="H53777" s="53"/>
      <c r="I53777" s="53"/>
      <c r="J53777" s="65"/>
      <c r="K53777" s="65"/>
      <c r="L53777" s="65"/>
      <c r="M53777" s="65"/>
      <c r="N53777" s="65"/>
      <c r="O53777" s="65"/>
      <c r="P53777" s="65"/>
      <c r="Q53777" s="65"/>
      <c r="R53777" s="65"/>
      <c r="S53777" s="65"/>
      <c r="T53777" s="65"/>
      <c r="U53777" s="65"/>
      <c r="V53777" s="65"/>
      <c r="W53777" s="65"/>
      <c r="X53777" s="65"/>
      <c r="Y53777" s="65"/>
      <c r="Z53777" s="65"/>
      <c r="AA53777" s="65"/>
      <c r="AB53777" s="65"/>
      <c r="AC53777" s="65"/>
      <c r="AD53777" s="65"/>
      <c r="AE53777" s="65"/>
      <c r="AF53777" s="65"/>
      <c r="AG53777" s="65"/>
      <c r="AH53777" s="65"/>
    </row>
    <row r="53778" spans="4:34" ht="12.75" customHeight="1">
      <c r="D53778" s="51"/>
      <c r="E53778" s="52"/>
      <c r="F53778" s="52"/>
      <c r="G53778" s="53"/>
      <c r="H53778" s="53"/>
      <c r="I53778" s="53"/>
      <c r="J53778" s="65"/>
      <c r="K53778" s="65"/>
      <c r="L53778" s="65"/>
      <c r="M53778" s="65"/>
      <c r="N53778" s="65"/>
      <c r="O53778" s="65"/>
      <c r="P53778" s="65"/>
      <c r="Q53778" s="65"/>
      <c r="R53778" s="65"/>
      <c r="S53778" s="65"/>
      <c r="T53778" s="65"/>
      <c r="U53778" s="65"/>
      <c r="V53778" s="65"/>
      <c r="W53778" s="65"/>
      <c r="X53778" s="65"/>
      <c r="Y53778" s="65"/>
      <c r="Z53778" s="65"/>
      <c r="AA53778" s="65"/>
      <c r="AB53778" s="65"/>
      <c r="AC53778" s="65"/>
      <c r="AD53778" s="65"/>
      <c r="AE53778" s="65"/>
      <c r="AF53778" s="65"/>
      <c r="AG53778" s="65"/>
      <c r="AH53778" s="65"/>
    </row>
    <row r="53779" spans="4:34" ht="12.75" customHeight="1">
      <c r="D53779" s="51"/>
      <c r="E53779" s="52"/>
      <c r="F53779" s="52"/>
      <c r="G53779" s="53"/>
      <c r="H53779" s="53"/>
      <c r="I53779" s="53"/>
      <c r="J53779" s="65"/>
      <c r="K53779" s="65"/>
      <c r="L53779" s="65"/>
      <c r="M53779" s="65"/>
      <c r="N53779" s="65"/>
      <c r="O53779" s="65"/>
      <c r="P53779" s="65"/>
      <c r="Q53779" s="65"/>
      <c r="R53779" s="65"/>
      <c r="S53779" s="65"/>
      <c r="T53779" s="65"/>
      <c r="U53779" s="65"/>
      <c r="V53779" s="65"/>
      <c r="W53779" s="65"/>
      <c r="X53779" s="65"/>
      <c r="Y53779" s="65"/>
      <c r="Z53779" s="65"/>
      <c r="AA53779" s="65"/>
      <c r="AB53779" s="65"/>
      <c r="AC53779" s="65"/>
      <c r="AD53779" s="65"/>
      <c r="AE53779" s="65"/>
      <c r="AF53779" s="65"/>
      <c r="AG53779" s="65"/>
      <c r="AH53779" s="65"/>
    </row>
    <row r="53780" spans="4:34" ht="12.75" customHeight="1">
      <c r="D53780" s="51"/>
      <c r="E53780" s="52"/>
      <c r="F53780" s="52"/>
      <c r="G53780" s="53"/>
      <c r="H53780" s="53"/>
      <c r="I53780" s="53"/>
      <c r="J53780" s="65"/>
      <c r="K53780" s="65"/>
      <c r="L53780" s="65"/>
      <c r="M53780" s="65"/>
      <c r="N53780" s="65"/>
      <c r="O53780" s="65"/>
      <c r="P53780" s="65"/>
      <c r="Q53780" s="65"/>
      <c r="R53780" s="65"/>
      <c r="S53780" s="65"/>
      <c r="T53780" s="65"/>
      <c r="U53780" s="65"/>
      <c r="V53780" s="65"/>
      <c r="W53780" s="65"/>
      <c r="X53780" s="65"/>
      <c r="Y53780" s="65"/>
      <c r="Z53780" s="65"/>
      <c r="AA53780" s="65"/>
      <c r="AB53780" s="65"/>
      <c r="AC53780" s="65"/>
      <c r="AD53780" s="65"/>
      <c r="AE53780" s="65"/>
      <c r="AF53780" s="65"/>
      <c r="AG53780" s="65"/>
      <c r="AH53780" s="65"/>
    </row>
    <row r="53781" spans="4:34" ht="12.75" customHeight="1">
      <c r="D53781" s="51"/>
      <c r="E53781" s="52"/>
      <c r="F53781" s="52"/>
      <c r="G53781" s="53"/>
      <c r="H53781" s="53"/>
      <c r="I53781" s="53"/>
      <c r="J53781" s="65"/>
      <c r="K53781" s="65"/>
      <c r="L53781" s="65"/>
      <c r="M53781" s="65"/>
      <c r="N53781" s="65"/>
      <c r="O53781" s="65"/>
      <c r="P53781" s="65"/>
      <c r="Q53781" s="65"/>
      <c r="R53781" s="65"/>
      <c r="S53781" s="65"/>
      <c r="T53781" s="65"/>
      <c r="U53781" s="65"/>
      <c r="V53781" s="65"/>
      <c r="W53781" s="65"/>
      <c r="X53781" s="65"/>
      <c r="Y53781" s="65"/>
      <c r="Z53781" s="65"/>
      <c r="AA53781" s="65"/>
      <c r="AB53781" s="65"/>
      <c r="AC53781" s="65"/>
      <c r="AD53781" s="65"/>
      <c r="AE53781" s="65"/>
      <c r="AF53781" s="65"/>
      <c r="AG53781" s="65"/>
      <c r="AH53781" s="65"/>
    </row>
    <row r="53782" spans="4:34" ht="12.75" customHeight="1">
      <c r="D53782" s="51"/>
      <c r="E53782" s="52"/>
      <c r="F53782" s="52"/>
      <c r="G53782" s="53"/>
      <c r="H53782" s="53"/>
      <c r="I53782" s="53"/>
      <c r="J53782" s="65"/>
      <c r="K53782" s="65"/>
      <c r="L53782" s="65"/>
      <c r="M53782" s="65"/>
      <c r="N53782" s="65"/>
      <c r="O53782" s="65"/>
      <c r="P53782" s="65"/>
      <c r="Q53782" s="65"/>
      <c r="R53782" s="65"/>
      <c r="S53782" s="65"/>
      <c r="T53782" s="65"/>
      <c r="U53782" s="65"/>
      <c r="V53782" s="65"/>
      <c r="W53782" s="65"/>
      <c r="X53782" s="65"/>
      <c r="Y53782" s="65"/>
      <c r="Z53782" s="65"/>
      <c r="AA53782" s="65"/>
      <c r="AB53782" s="65"/>
      <c r="AC53782" s="65"/>
      <c r="AD53782" s="65"/>
      <c r="AE53782" s="65"/>
      <c r="AF53782" s="65"/>
      <c r="AG53782" s="65"/>
      <c r="AH53782" s="65"/>
    </row>
    <row r="53783" spans="4:34" ht="12.75" customHeight="1">
      <c r="D53783" s="51"/>
      <c r="E53783" s="52"/>
      <c r="F53783" s="52"/>
      <c r="G53783" s="53"/>
      <c r="H53783" s="53"/>
      <c r="I53783" s="53"/>
      <c r="J53783" s="65"/>
      <c r="K53783" s="65"/>
      <c r="L53783" s="65"/>
      <c r="M53783" s="65"/>
      <c r="N53783" s="65"/>
      <c r="O53783" s="65"/>
      <c r="P53783" s="65"/>
      <c r="Q53783" s="65"/>
      <c r="R53783" s="65"/>
      <c r="S53783" s="65"/>
      <c r="T53783" s="65"/>
      <c r="U53783" s="65"/>
      <c r="V53783" s="65"/>
      <c r="W53783" s="65"/>
      <c r="X53783" s="65"/>
      <c r="Y53783" s="65"/>
      <c r="Z53783" s="65"/>
      <c r="AA53783" s="65"/>
      <c r="AB53783" s="65"/>
      <c r="AC53783" s="65"/>
      <c r="AD53783" s="65"/>
      <c r="AE53783" s="65"/>
      <c r="AF53783" s="65"/>
      <c r="AG53783" s="65"/>
      <c r="AH53783" s="65"/>
    </row>
    <row r="53784" spans="4:34" ht="12.75" customHeight="1">
      <c r="D53784" s="51"/>
      <c r="E53784" s="52"/>
      <c r="F53784" s="52"/>
      <c r="G53784" s="53"/>
      <c r="H53784" s="53"/>
      <c r="I53784" s="53"/>
      <c r="J53784" s="65"/>
      <c r="K53784" s="65"/>
      <c r="L53784" s="65"/>
      <c r="M53784" s="65"/>
      <c r="N53784" s="65"/>
      <c r="O53784" s="65"/>
      <c r="P53784" s="65"/>
      <c r="Q53784" s="65"/>
      <c r="R53784" s="65"/>
      <c r="S53784" s="65"/>
      <c r="T53784" s="65"/>
      <c r="U53784" s="65"/>
      <c r="V53784" s="65"/>
      <c r="W53784" s="65"/>
      <c r="X53784" s="65"/>
      <c r="Y53784" s="65"/>
      <c r="Z53784" s="65"/>
      <c r="AA53784" s="65"/>
      <c r="AB53784" s="65"/>
      <c r="AC53784" s="65"/>
      <c r="AD53784" s="65"/>
      <c r="AE53784" s="65"/>
      <c r="AF53784" s="65"/>
      <c r="AG53784" s="65"/>
      <c r="AH53784" s="65"/>
    </row>
    <row r="53785" spans="4:34" ht="12.75" customHeight="1">
      <c r="D53785" s="51"/>
      <c r="E53785" s="52"/>
      <c r="F53785" s="52"/>
      <c r="G53785" s="53"/>
      <c r="H53785" s="53"/>
      <c r="I53785" s="53"/>
      <c r="J53785" s="65"/>
      <c r="K53785" s="65"/>
      <c r="L53785" s="65"/>
      <c r="M53785" s="65"/>
      <c r="N53785" s="65"/>
      <c r="O53785" s="65"/>
      <c r="P53785" s="65"/>
      <c r="Q53785" s="65"/>
      <c r="R53785" s="65"/>
      <c r="S53785" s="65"/>
      <c r="T53785" s="65"/>
      <c r="U53785" s="65"/>
      <c r="V53785" s="65"/>
      <c r="W53785" s="65"/>
      <c r="X53785" s="65"/>
      <c r="Y53785" s="65"/>
      <c r="Z53785" s="65"/>
      <c r="AA53785" s="65"/>
      <c r="AB53785" s="65"/>
      <c r="AC53785" s="65"/>
      <c r="AD53785" s="65"/>
      <c r="AE53785" s="65"/>
      <c r="AF53785" s="65"/>
      <c r="AG53785" s="65"/>
      <c r="AH53785" s="65"/>
    </row>
    <row r="53786" spans="4:34" ht="12.75" customHeight="1">
      <c r="D53786" s="51"/>
      <c r="E53786" s="52"/>
      <c r="F53786" s="52"/>
      <c r="G53786" s="53"/>
      <c r="H53786" s="53"/>
      <c r="I53786" s="53"/>
      <c r="J53786" s="65"/>
      <c r="K53786" s="65"/>
      <c r="L53786" s="65"/>
      <c r="M53786" s="65"/>
      <c r="N53786" s="65"/>
      <c r="O53786" s="65"/>
      <c r="P53786" s="65"/>
      <c r="Q53786" s="65"/>
      <c r="R53786" s="65"/>
      <c r="S53786" s="65"/>
      <c r="T53786" s="65"/>
      <c r="U53786" s="65"/>
      <c r="V53786" s="65"/>
      <c r="W53786" s="65"/>
      <c r="X53786" s="65"/>
      <c r="Y53786" s="65"/>
      <c r="Z53786" s="65"/>
      <c r="AA53786" s="65"/>
      <c r="AB53786" s="65"/>
      <c r="AC53786" s="65"/>
      <c r="AD53786" s="65"/>
      <c r="AE53786" s="65"/>
      <c r="AF53786" s="65"/>
      <c r="AG53786" s="65"/>
      <c r="AH53786" s="65"/>
    </row>
    <row r="53787" spans="4:34" ht="12.75" customHeight="1">
      <c r="D53787" s="51"/>
      <c r="E53787" s="52"/>
      <c r="F53787" s="52"/>
      <c r="G53787" s="53"/>
      <c r="H53787" s="53"/>
      <c r="I53787" s="53"/>
      <c r="J53787" s="65"/>
      <c r="K53787" s="65"/>
      <c r="L53787" s="65"/>
      <c r="M53787" s="65"/>
      <c r="N53787" s="65"/>
      <c r="O53787" s="65"/>
      <c r="P53787" s="65"/>
      <c r="Q53787" s="65"/>
      <c r="R53787" s="65"/>
      <c r="S53787" s="65"/>
      <c r="T53787" s="65"/>
      <c r="U53787" s="65"/>
      <c r="V53787" s="65"/>
      <c r="W53787" s="65"/>
      <c r="X53787" s="65"/>
      <c r="Y53787" s="65"/>
      <c r="Z53787" s="65"/>
      <c r="AA53787" s="65"/>
      <c r="AB53787" s="65"/>
      <c r="AC53787" s="65"/>
      <c r="AD53787" s="65"/>
      <c r="AE53787" s="65"/>
      <c r="AF53787" s="65"/>
      <c r="AG53787" s="65"/>
      <c r="AH53787" s="65"/>
    </row>
    <row r="53788" spans="4:34" ht="12.75" customHeight="1">
      <c r="D53788" s="51"/>
      <c r="E53788" s="52"/>
      <c r="F53788" s="52"/>
      <c r="G53788" s="53"/>
      <c r="H53788" s="53"/>
      <c r="I53788" s="53"/>
      <c r="J53788" s="65"/>
      <c r="K53788" s="65"/>
      <c r="L53788" s="65"/>
      <c r="M53788" s="65"/>
      <c r="N53788" s="65"/>
      <c r="O53788" s="65"/>
      <c r="P53788" s="65"/>
      <c r="Q53788" s="65"/>
      <c r="R53788" s="65"/>
      <c r="S53788" s="65"/>
      <c r="T53788" s="65"/>
      <c r="U53788" s="65"/>
      <c r="V53788" s="65"/>
      <c r="W53788" s="65"/>
      <c r="X53788" s="65"/>
      <c r="Y53788" s="65"/>
      <c r="Z53788" s="65"/>
      <c r="AA53788" s="65"/>
      <c r="AB53788" s="65"/>
      <c r="AC53788" s="65"/>
      <c r="AD53788" s="65"/>
      <c r="AE53788" s="65"/>
      <c r="AF53788" s="65"/>
      <c r="AG53788" s="65"/>
      <c r="AH53788" s="65"/>
    </row>
    <row r="53789" spans="4:34" ht="12.75" customHeight="1">
      <c r="D53789" s="51"/>
      <c r="E53789" s="52"/>
      <c r="F53789" s="52"/>
      <c r="G53789" s="53"/>
      <c r="H53789" s="53"/>
      <c r="I53789" s="53"/>
      <c r="J53789" s="65"/>
      <c r="K53789" s="65"/>
      <c r="L53789" s="65"/>
      <c r="M53789" s="65"/>
      <c r="N53789" s="65"/>
      <c r="O53789" s="65"/>
      <c r="P53789" s="65"/>
      <c r="Q53789" s="65"/>
      <c r="R53789" s="65"/>
      <c r="S53789" s="65"/>
      <c r="T53789" s="65"/>
      <c r="U53789" s="65"/>
      <c r="V53789" s="65"/>
      <c r="W53789" s="65"/>
      <c r="X53789" s="65"/>
      <c r="Y53789" s="65"/>
      <c r="Z53789" s="65"/>
      <c r="AA53789" s="65"/>
      <c r="AB53789" s="65"/>
      <c r="AC53789" s="65"/>
      <c r="AD53789" s="65"/>
      <c r="AE53789" s="65"/>
      <c r="AF53789" s="65"/>
      <c r="AG53789" s="65"/>
      <c r="AH53789" s="65"/>
    </row>
    <row r="53790" spans="4:34" ht="12.75" customHeight="1">
      <c r="D53790" s="51"/>
      <c r="E53790" s="52"/>
      <c r="F53790" s="52"/>
      <c r="G53790" s="53"/>
      <c r="H53790" s="53"/>
      <c r="I53790" s="53"/>
      <c r="J53790" s="65"/>
      <c r="K53790" s="65"/>
      <c r="L53790" s="65"/>
      <c r="M53790" s="65"/>
      <c r="N53790" s="65"/>
      <c r="O53790" s="65"/>
      <c r="P53790" s="65"/>
      <c r="Q53790" s="65"/>
      <c r="R53790" s="65"/>
      <c r="S53790" s="65"/>
      <c r="T53790" s="65"/>
      <c r="U53790" s="65"/>
      <c r="V53790" s="65"/>
      <c r="W53790" s="65"/>
      <c r="X53790" s="65"/>
      <c r="Y53790" s="65"/>
      <c r="Z53790" s="65"/>
      <c r="AA53790" s="65"/>
      <c r="AB53790" s="65"/>
      <c r="AC53790" s="65"/>
      <c r="AD53790" s="65"/>
      <c r="AE53790" s="65"/>
      <c r="AF53790" s="65"/>
      <c r="AG53790" s="65"/>
      <c r="AH53790" s="65"/>
    </row>
    <row r="53791" spans="4:34" ht="12.75" customHeight="1">
      <c r="D53791" s="51"/>
      <c r="E53791" s="52"/>
      <c r="F53791" s="52"/>
      <c r="G53791" s="53"/>
      <c r="H53791" s="53"/>
      <c r="I53791" s="53"/>
      <c r="J53791" s="65"/>
      <c r="K53791" s="65"/>
      <c r="L53791" s="65"/>
      <c r="M53791" s="65"/>
      <c r="N53791" s="65"/>
      <c r="O53791" s="65"/>
      <c r="P53791" s="65"/>
      <c r="Q53791" s="65"/>
      <c r="R53791" s="65"/>
      <c r="S53791" s="65"/>
      <c r="T53791" s="65"/>
      <c r="U53791" s="65"/>
      <c r="V53791" s="65"/>
      <c r="W53791" s="65"/>
      <c r="X53791" s="65"/>
      <c r="Y53791" s="65"/>
      <c r="Z53791" s="65"/>
      <c r="AA53791" s="65"/>
      <c r="AB53791" s="65"/>
      <c r="AC53791" s="65"/>
      <c r="AD53791" s="65"/>
      <c r="AE53791" s="65"/>
      <c r="AF53791" s="65"/>
      <c r="AG53791" s="65"/>
      <c r="AH53791" s="65"/>
    </row>
    <row r="53792" spans="4:34" ht="12.75" customHeight="1">
      <c r="D53792" s="51"/>
      <c r="E53792" s="52"/>
      <c r="F53792" s="52"/>
      <c r="G53792" s="53"/>
      <c r="H53792" s="53"/>
      <c r="I53792" s="53"/>
      <c r="J53792" s="65"/>
      <c r="K53792" s="65"/>
      <c r="L53792" s="65"/>
      <c r="M53792" s="65"/>
      <c r="N53792" s="65"/>
      <c r="O53792" s="65"/>
      <c r="P53792" s="65"/>
      <c r="Q53792" s="65"/>
      <c r="R53792" s="65"/>
      <c r="S53792" s="65"/>
      <c r="T53792" s="65"/>
      <c r="U53792" s="65"/>
      <c r="V53792" s="65"/>
      <c r="W53792" s="65"/>
      <c r="X53792" s="65"/>
      <c r="Y53792" s="65"/>
      <c r="Z53792" s="65"/>
      <c r="AA53792" s="65"/>
      <c r="AB53792" s="65"/>
      <c r="AC53792" s="65"/>
      <c r="AD53792" s="65"/>
      <c r="AE53792" s="65"/>
      <c r="AF53792" s="65"/>
      <c r="AG53792" s="65"/>
      <c r="AH53792" s="65"/>
    </row>
    <row r="53793" spans="4:34" ht="12.75" customHeight="1">
      <c r="D53793" s="51"/>
      <c r="E53793" s="52"/>
      <c r="F53793" s="52"/>
      <c r="G53793" s="53"/>
      <c r="H53793" s="53"/>
      <c r="I53793" s="53"/>
      <c r="J53793" s="65"/>
      <c r="K53793" s="65"/>
      <c r="L53793" s="65"/>
      <c r="M53793" s="65"/>
      <c r="N53793" s="65"/>
      <c r="O53793" s="65"/>
      <c r="P53793" s="65"/>
      <c r="Q53793" s="65"/>
      <c r="R53793" s="65"/>
      <c r="S53793" s="65"/>
      <c r="T53793" s="65"/>
      <c r="U53793" s="65"/>
      <c r="V53793" s="65"/>
      <c r="W53793" s="65"/>
      <c r="X53793" s="65"/>
      <c r="Y53793" s="65"/>
      <c r="Z53793" s="65"/>
      <c r="AA53793" s="65"/>
      <c r="AB53793" s="65"/>
      <c r="AC53793" s="65"/>
      <c r="AD53793" s="65"/>
      <c r="AE53793" s="65"/>
      <c r="AF53793" s="65"/>
      <c r="AG53793" s="65"/>
      <c r="AH53793" s="65"/>
    </row>
    <row r="53794" spans="4:34" ht="12.75" customHeight="1">
      <c r="D53794" s="51"/>
      <c r="E53794" s="52"/>
      <c r="F53794" s="52"/>
      <c r="G53794" s="53"/>
      <c r="H53794" s="53"/>
      <c r="I53794" s="53"/>
      <c r="J53794" s="65"/>
      <c r="K53794" s="65"/>
      <c r="L53794" s="65"/>
      <c r="M53794" s="65"/>
      <c r="N53794" s="65"/>
      <c r="O53794" s="65"/>
      <c r="P53794" s="65"/>
      <c r="Q53794" s="65"/>
      <c r="R53794" s="65"/>
      <c r="S53794" s="65"/>
      <c r="T53794" s="65"/>
      <c r="U53794" s="65"/>
      <c r="V53794" s="65"/>
      <c r="W53794" s="65"/>
      <c r="X53794" s="65"/>
      <c r="Y53794" s="65"/>
      <c r="Z53794" s="65"/>
      <c r="AA53794" s="65"/>
      <c r="AB53794" s="65"/>
      <c r="AC53794" s="65"/>
      <c r="AD53794" s="65"/>
      <c r="AE53794" s="65"/>
      <c r="AF53794" s="65"/>
      <c r="AG53794" s="65"/>
      <c r="AH53794" s="65"/>
    </row>
    <row r="53795" spans="4:34" ht="12.75" customHeight="1">
      <c r="D53795" s="51"/>
      <c r="E53795" s="52"/>
      <c r="F53795" s="52"/>
      <c r="G53795" s="53"/>
      <c r="H53795" s="53"/>
      <c r="I53795" s="53"/>
      <c r="J53795" s="65"/>
      <c r="K53795" s="65"/>
      <c r="L53795" s="65"/>
      <c r="M53795" s="65"/>
      <c r="N53795" s="65"/>
      <c r="O53795" s="65"/>
      <c r="P53795" s="65"/>
      <c r="Q53795" s="65"/>
      <c r="R53795" s="65"/>
      <c r="S53795" s="65"/>
      <c r="T53795" s="65"/>
      <c r="U53795" s="65"/>
      <c r="V53795" s="65"/>
      <c r="W53795" s="65"/>
      <c r="X53795" s="65"/>
      <c r="Y53795" s="65"/>
      <c r="Z53795" s="65"/>
      <c r="AA53795" s="65"/>
      <c r="AB53795" s="65"/>
      <c r="AC53795" s="65"/>
      <c r="AD53795" s="65"/>
      <c r="AE53795" s="65"/>
      <c r="AF53795" s="65"/>
      <c r="AG53795" s="65"/>
      <c r="AH53795" s="65"/>
    </row>
    <row r="53796" spans="4:34" ht="12.75" customHeight="1">
      <c r="D53796" s="51"/>
      <c r="E53796" s="52"/>
      <c r="F53796" s="52"/>
      <c r="G53796" s="53"/>
      <c r="H53796" s="53"/>
      <c r="I53796" s="53"/>
      <c r="J53796" s="65"/>
      <c r="K53796" s="65"/>
      <c r="L53796" s="65"/>
      <c r="M53796" s="65"/>
      <c r="N53796" s="65"/>
      <c r="O53796" s="65"/>
      <c r="P53796" s="65"/>
      <c r="Q53796" s="65"/>
      <c r="R53796" s="65"/>
      <c r="S53796" s="65"/>
      <c r="T53796" s="65"/>
      <c r="U53796" s="65"/>
      <c r="V53796" s="65"/>
      <c r="W53796" s="65"/>
      <c r="X53796" s="65"/>
      <c r="Y53796" s="65"/>
      <c r="Z53796" s="65"/>
      <c r="AA53796" s="65"/>
      <c r="AB53796" s="65"/>
      <c r="AC53796" s="65"/>
      <c r="AD53796" s="65"/>
      <c r="AE53796" s="65"/>
      <c r="AF53796" s="65"/>
      <c r="AG53796" s="65"/>
      <c r="AH53796" s="65"/>
    </row>
    <row r="53797" spans="4:34" ht="12.75" customHeight="1">
      <c r="D53797" s="51"/>
      <c r="E53797" s="52"/>
      <c r="F53797" s="52"/>
      <c r="G53797" s="53"/>
      <c r="H53797" s="53"/>
      <c r="I53797" s="53"/>
      <c r="J53797" s="65"/>
      <c r="K53797" s="65"/>
      <c r="L53797" s="65"/>
      <c r="M53797" s="65"/>
      <c r="N53797" s="65"/>
      <c r="O53797" s="65"/>
      <c r="P53797" s="65"/>
      <c r="Q53797" s="65"/>
      <c r="R53797" s="65"/>
      <c r="S53797" s="65"/>
      <c r="T53797" s="65"/>
      <c r="U53797" s="65"/>
      <c r="V53797" s="65"/>
      <c r="W53797" s="65"/>
      <c r="X53797" s="65"/>
      <c r="Y53797" s="65"/>
      <c r="Z53797" s="65"/>
      <c r="AA53797" s="65"/>
      <c r="AB53797" s="65"/>
      <c r="AC53797" s="65"/>
      <c r="AD53797" s="65"/>
      <c r="AE53797" s="65"/>
      <c r="AF53797" s="65"/>
      <c r="AG53797" s="65"/>
      <c r="AH53797" s="65"/>
    </row>
    <row r="53798" spans="4:34" ht="12.75" customHeight="1">
      <c r="D53798" s="51"/>
      <c r="E53798" s="52"/>
      <c r="F53798" s="52"/>
      <c r="G53798" s="53"/>
      <c r="H53798" s="53"/>
      <c r="I53798" s="53"/>
      <c r="J53798" s="65"/>
      <c r="K53798" s="65"/>
      <c r="L53798" s="65"/>
      <c r="M53798" s="65"/>
      <c r="N53798" s="65"/>
      <c r="O53798" s="65"/>
      <c r="P53798" s="65"/>
      <c r="Q53798" s="65"/>
      <c r="R53798" s="65"/>
      <c r="S53798" s="65"/>
      <c r="T53798" s="65"/>
      <c r="U53798" s="65"/>
      <c r="V53798" s="65"/>
      <c r="W53798" s="65"/>
      <c r="X53798" s="65"/>
      <c r="Y53798" s="65"/>
      <c r="Z53798" s="65"/>
      <c r="AA53798" s="65"/>
      <c r="AB53798" s="65"/>
      <c r="AC53798" s="65"/>
      <c r="AD53798" s="65"/>
      <c r="AE53798" s="65"/>
      <c r="AF53798" s="65"/>
      <c r="AG53798" s="65"/>
      <c r="AH53798" s="65"/>
    </row>
    <row r="53799" spans="4:34" ht="12.75" customHeight="1">
      <c r="D53799" s="51"/>
      <c r="E53799" s="52"/>
      <c r="F53799" s="52"/>
      <c r="G53799" s="53"/>
      <c r="H53799" s="53"/>
      <c r="I53799" s="53"/>
      <c r="J53799" s="65"/>
      <c r="K53799" s="65"/>
      <c r="L53799" s="65"/>
      <c r="M53799" s="65"/>
      <c r="N53799" s="65"/>
      <c r="O53799" s="65"/>
      <c r="P53799" s="65"/>
      <c r="Q53799" s="65"/>
      <c r="R53799" s="65"/>
      <c r="S53799" s="65"/>
      <c r="T53799" s="65"/>
      <c r="U53799" s="65"/>
      <c r="V53799" s="65"/>
      <c r="W53799" s="65"/>
      <c r="X53799" s="65"/>
      <c r="Y53799" s="65"/>
      <c r="Z53799" s="65"/>
      <c r="AA53799" s="65"/>
      <c r="AB53799" s="65"/>
      <c r="AC53799" s="65"/>
      <c r="AD53799" s="65"/>
      <c r="AE53799" s="65"/>
      <c r="AF53799" s="65"/>
      <c r="AG53799" s="65"/>
      <c r="AH53799" s="65"/>
    </row>
    <row r="53800" spans="4:34" ht="12.75" customHeight="1">
      <c r="D53800" s="51"/>
      <c r="E53800" s="52"/>
      <c r="F53800" s="52"/>
      <c r="G53800" s="53"/>
      <c r="H53800" s="53"/>
      <c r="I53800" s="53"/>
      <c r="J53800" s="65"/>
      <c r="K53800" s="65"/>
      <c r="L53800" s="65"/>
      <c r="M53800" s="65"/>
      <c r="N53800" s="65"/>
      <c r="O53800" s="65"/>
      <c r="P53800" s="65"/>
      <c r="Q53800" s="65"/>
      <c r="R53800" s="65"/>
      <c r="S53800" s="65"/>
      <c r="T53800" s="65"/>
      <c r="U53800" s="65"/>
      <c r="V53800" s="65"/>
      <c r="W53800" s="65"/>
      <c r="X53800" s="65"/>
      <c r="Y53800" s="65"/>
      <c r="Z53800" s="65"/>
      <c r="AA53800" s="65"/>
      <c r="AB53800" s="65"/>
      <c r="AC53800" s="65"/>
      <c r="AD53800" s="65"/>
      <c r="AE53800" s="65"/>
      <c r="AF53800" s="65"/>
      <c r="AG53800" s="65"/>
      <c r="AH53800" s="65"/>
    </row>
    <row r="53801" spans="4:34" ht="12.75" customHeight="1">
      <c r="D53801" s="51"/>
      <c r="E53801" s="52"/>
      <c r="F53801" s="52"/>
      <c r="G53801" s="53"/>
      <c r="H53801" s="53"/>
      <c r="I53801" s="53"/>
      <c r="J53801" s="65"/>
      <c r="K53801" s="65"/>
      <c r="L53801" s="65"/>
      <c r="M53801" s="65"/>
      <c r="N53801" s="65"/>
      <c r="O53801" s="65"/>
      <c r="P53801" s="65"/>
      <c r="Q53801" s="65"/>
      <c r="R53801" s="65"/>
      <c r="S53801" s="65"/>
      <c r="T53801" s="65"/>
      <c r="U53801" s="65"/>
      <c r="V53801" s="65"/>
      <c r="W53801" s="65"/>
      <c r="X53801" s="65"/>
      <c r="Y53801" s="65"/>
      <c r="Z53801" s="65"/>
      <c r="AA53801" s="65"/>
      <c r="AB53801" s="65"/>
      <c r="AC53801" s="65"/>
      <c r="AD53801" s="65"/>
      <c r="AE53801" s="65"/>
      <c r="AF53801" s="65"/>
      <c r="AG53801" s="65"/>
      <c r="AH53801" s="65"/>
    </row>
    <row r="53802" spans="4:34" ht="12.75" customHeight="1">
      <c r="D53802" s="51"/>
      <c r="E53802" s="52"/>
      <c r="F53802" s="52"/>
      <c r="G53802" s="53"/>
      <c r="H53802" s="53"/>
      <c r="I53802" s="53"/>
      <c r="J53802" s="65"/>
      <c r="K53802" s="65"/>
      <c r="L53802" s="65"/>
      <c r="M53802" s="65"/>
      <c r="N53802" s="65"/>
      <c r="O53802" s="65"/>
      <c r="P53802" s="65"/>
      <c r="Q53802" s="65"/>
      <c r="R53802" s="65"/>
      <c r="S53802" s="65"/>
      <c r="T53802" s="65"/>
      <c r="U53802" s="65"/>
      <c r="V53802" s="65"/>
      <c r="W53802" s="65"/>
      <c r="X53802" s="65"/>
      <c r="Y53802" s="65"/>
      <c r="Z53802" s="65"/>
      <c r="AA53802" s="65"/>
      <c r="AB53802" s="65"/>
      <c r="AC53802" s="65"/>
      <c r="AD53802" s="65"/>
      <c r="AE53802" s="65"/>
      <c r="AF53802" s="65"/>
      <c r="AG53802" s="65"/>
      <c r="AH53802" s="65"/>
    </row>
    <row r="53803" spans="4:34" ht="12.75" customHeight="1">
      <c r="D53803" s="51"/>
      <c r="E53803" s="52"/>
      <c r="F53803" s="52"/>
      <c r="G53803" s="53"/>
      <c r="H53803" s="53"/>
      <c r="I53803" s="53"/>
      <c r="J53803" s="65"/>
      <c r="K53803" s="65"/>
      <c r="L53803" s="65"/>
      <c r="M53803" s="65"/>
      <c r="N53803" s="65"/>
      <c r="O53803" s="65"/>
      <c r="P53803" s="65"/>
      <c r="Q53803" s="65"/>
      <c r="R53803" s="65"/>
      <c r="S53803" s="65"/>
      <c r="T53803" s="65"/>
      <c r="U53803" s="65"/>
      <c r="V53803" s="65"/>
      <c r="W53803" s="65"/>
      <c r="X53803" s="65"/>
      <c r="Y53803" s="65"/>
      <c r="Z53803" s="65"/>
      <c r="AA53803" s="65"/>
      <c r="AB53803" s="65"/>
      <c r="AC53803" s="65"/>
      <c r="AD53803" s="65"/>
      <c r="AE53803" s="65"/>
      <c r="AF53803" s="65"/>
      <c r="AG53803" s="65"/>
      <c r="AH53803" s="65"/>
    </row>
    <row r="53804" spans="4:34" ht="12.75" customHeight="1">
      <c r="D53804" s="51"/>
      <c r="E53804" s="52"/>
      <c r="F53804" s="52"/>
      <c r="G53804" s="53"/>
      <c r="H53804" s="53"/>
      <c r="I53804" s="53"/>
      <c r="J53804" s="65"/>
      <c r="K53804" s="65"/>
      <c r="L53804" s="65"/>
      <c r="M53804" s="65"/>
      <c r="N53804" s="65"/>
      <c r="O53804" s="65"/>
      <c r="P53804" s="65"/>
      <c r="Q53804" s="65"/>
      <c r="R53804" s="65"/>
      <c r="S53804" s="65"/>
      <c r="T53804" s="65"/>
      <c r="U53804" s="65"/>
      <c r="V53804" s="65"/>
      <c r="W53804" s="65"/>
      <c r="X53804" s="65"/>
      <c r="Y53804" s="65"/>
      <c r="Z53804" s="65"/>
      <c r="AA53804" s="65"/>
      <c r="AB53804" s="65"/>
      <c r="AC53804" s="65"/>
      <c r="AD53804" s="65"/>
      <c r="AE53804" s="65"/>
      <c r="AF53804" s="65"/>
      <c r="AG53804" s="65"/>
      <c r="AH53804" s="65"/>
    </row>
    <row r="53805" spans="4:34" ht="12.75" customHeight="1">
      <c r="D53805" s="51"/>
      <c r="E53805" s="52"/>
      <c r="F53805" s="52"/>
      <c r="G53805" s="53"/>
      <c r="H53805" s="53"/>
      <c r="I53805" s="53"/>
      <c r="J53805" s="65"/>
      <c r="K53805" s="65"/>
      <c r="L53805" s="65"/>
      <c r="M53805" s="65"/>
      <c r="N53805" s="65"/>
      <c r="O53805" s="65"/>
      <c r="P53805" s="65"/>
      <c r="Q53805" s="65"/>
      <c r="R53805" s="65"/>
      <c r="S53805" s="65"/>
      <c r="T53805" s="65"/>
      <c r="U53805" s="65"/>
      <c r="V53805" s="65"/>
      <c r="W53805" s="65"/>
      <c r="X53805" s="65"/>
      <c r="Y53805" s="65"/>
      <c r="Z53805" s="65"/>
      <c r="AA53805" s="65"/>
      <c r="AB53805" s="65"/>
      <c r="AC53805" s="65"/>
      <c r="AD53805" s="65"/>
      <c r="AE53805" s="65"/>
      <c r="AF53805" s="65"/>
      <c r="AG53805" s="65"/>
      <c r="AH53805" s="65"/>
    </row>
    <row r="53806" spans="4:34" ht="12.75" customHeight="1">
      <c r="D53806" s="51"/>
      <c r="E53806" s="52"/>
      <c r="F53806" s="52"/>
      <c r="G53806" s="53"/>
      <c r="H53806" s="53"/>
      <c r="I53806" s="53"/>
      <c r="J53806" s="65"/>
      <c r="K53806" s="65"/>
      <c r="L53806" s="65"/>
      <c r="M53806" s="65"/>
      <c r="N53806" s="65"/>
      <c r="O53806" s="65"/>
      <c r="P53806" s="65"/>
      <c r="Q53806" s="65"/>
      <c r="R53806" s="65"/>
      <c r="S53806" s="65"/>
      <c r="T53806" s="65"/>
      <c r="U53806" s="65"/>
      <c r="V53806" s="65"/>
      <c r="W53806" s="65"/>
      <c r="X53806" s="65"/>
      <c r="Y53806" s="65"/>
      <c r="Z53806" s="65"/>
      <c r="AA53806" s="65"/>
      <c r="AB53806" s="65"/>
      <c r="AC53806" s="65"/>
      <c r="AD53806" s="65"/>
      <c r="AE53806" s="65"/>
      <c r="AF53806" s="65"/>
      <c r="AG53806" s="65"/>
      <c r="AH53806" s="65"/>
    </row>
    <row r="53807" spans="4:34" ht="12.75" customHeight="1">
      <c r="D53807" s="51"/>
      <c r="E53807" s="52"/>
      <c r="F53807" s="52"/>
      <c r="G53807" s="53"/>
      <c r="H53807" s="53"/>
      <c r="I53807" s="53"/>
      <c r="J53807" s="65"/>
      <c r="K53807" s="65"/>
      <c r="L53807" s="65"/>
      <c r="M53807" s="65"/>
      <c r="N53807" s="65"/>
      <c r="O53807" s="65"/>
      <c r="P53807" s="65"/>
      <c r="Q53807" s="65"/>
      <c r="R53807" s="65"/>
      <c r="S53807" s="65"/>
      <c r="T53807" s="65"/>
      <c r="U53807" s="65"/>
      <c r="V53807" s="65"/>
      <c r="W53807" s="65"/>
      <c r="X53807" s="65"/>
      <c r="Y53807" s="65"/>
      <c r="Z53807" s="65"/>
      <c r="AA53807" s="65"/>
      <c r="AB53807" s="65"/>
      <c r="AC53807" s="65"/>
      <c r="AD53807" s="65"/>
      <c r="AE53807" s="65"/>
      <c r="AF53807" s="65"/>
      <c r="AG53807" s="65"/>
      <c r="AH53807" s="65"/>
    </row>
    <row r="53808" spans="4:34" ht="12.75" customHeight="1">
      <c r="D53808" s="51"/>
      <c r="E53808" s="52"/>
      <c r="F53808" s="52"/>
      <c r="G53808" s="53"/>
      <c r="H53808" s="53"/>
      <c r="I53808" s="53"/>
      <c r="J53808" s="65"/>
      <c r="K53808" s="65"/>
      <c r="L53808" s="65"/>
      <c r="M53808" s="65"/>
      <c r="N53808" s="65"/>
      <c r="O53808" s="65"/>
      <c r="P53808" s="65"/>
      <c r="Q53808" s="65"/>
      <c r="R53808" s="65"/>
      <c r="S53808" s="65"/>
      <c r="T53808" s="65"/>
      <c r="U53808" s="65"/>
      <c r="V53808" s="65"/>
      <c r="W53808" s="65"/>
      <c r="X53808" s="65"/>
      <c r="Y53808" s="65"/>
      <c r="Z53808" s="65"/>
      <c r="AA53808" s="65"/>
      <c r="AB53808" s="65"/>
      <c r="AC53808" s="65"/>
      <c r="AD53808" s="65"/>
      <c r="AE53808" s="65"/>
      <c r="AF53808" s="65"/>
      <c r="AG53808" s="65"/>
      <c r="AH53808" s="65"/>
    </row>
    <row r="53809" spans="4:34" ht="12.75" customHeight="1">
      <c r="D53809" s="51"/>
      <c r="E53809" s="52"/>
      <c r="F53809" s="52"/>
      <c r="G53809" s="53"/>
      <c r="H53809" s="53"/>
      <c r="I53809" s="53"/>
      <c r="J53809" s="65"/>
      <c r="K53809" s="65"/>
      <c r="L53809" s="65"/>
      <c r="M53809" s="65"/>
      <c r="N53809" s="65"/>
      <c r="O53809" s="65"/>
      <c r="P53809" s="65"/>
      <c r="Q53809" s="65"/>
      <c r="R53809" s="65"/>
      <c r="S53809" s="65"/>
      <c r="T53809" s="65"/>
      <c r="U53809" s="65"/>
      <c r="V53809" s="65"/>
      <c r="W53809" s="65"/>
      <c r="X53809" s="65"/>
      <c r="Y53809" s="65"/>
      <c r="Z53809" s="65"/>
      <c r="AA53809" s="65"/>
      <c r="AB53809" s="65"/>
      <c r="AC53809" s="65"/>
      <c r="AD53809" s="65"/>
      <c r="AE53809" s="65"/>
      <c r="AF53809" s="65"/>
      <c r="AG53809" s="65"/>
      <c r="AH53809" s="65"/>
    </row>
    <row r="53810" spans="4:34" ht="12.75" customHeight="1">
      <c r="D53810" s="51"/>
      <c r="E53810" s="52"/>
      <c r="F53810" s="52"/>
      <c r="G53810" s="53"/>
      <c r="H53810" s="53"/>
      <c r="I53810" s="53"/>
      <c r="J53810" s="65"/>
      <c r="K53810" s="65"/>
      <c r="L53810" s="65"/>
      <c r="M53810" s="65"/>
      <c r="N53810" s="65"/>
      <c r="O53810" s="65"/>
      <c r="P53810" s="65"/>
      <c r="Q53810" s="65"/>
      <c r="R53810" s="65"/>
      <c r="S53810" s="65"/>
      <c r="T53810" s="65"/>
      <c r="U53810" s="65"/>
      <c r="V53810" s="65"/>
      <c r="W53810" s="65"/>
      <c r="X53810" s="65"/>
      <c r="Y53810" s="65"/>
      <c r="Z53810" s="65"/>
      <c r="AA53810" s="65"/>
      <c r="AB53810" s="65"/>
      <c r="AC53810" s="65"/>
      <c r="AD53810" s="65"/>
      <c r="AE53810" s="65"/>
      <c r="AF53810" s="65"/>
      <c r="AG53810" s="65"/>
      <c r="AH53810" s="65"/>
    </row>
    <row r="53811" spans="4:34" ht="12.75" customHeight="1">
      <c r="D53811" s="51"/>
      <c r="E53811" s="52"/>
      <c r="F53811" s="52"/>
      <c r="G53811" s="53"/>
      <c r="H53811" s="53"/>
      <c r="I53811" s="53"/>
      <c r="J53811" s="65"/>
      <c r="K53811" s="65"/>
      <c r="L53811" s="65"/>
      <c r="M53811" s="65"/>
      <c r="N53811" s="65"/>
      <c r="O53811" s="65"/>
      <c r="P53811" s="65"/>
      <c r="Q53811" s="65"/>
      <c r="R53811" s="65"/>
      <c r="S53811" s="65"/>
      <c r="T53811" s="65"/>
      <c r="U53811" s="65"/>
      <c r="V53811" s="65"/>
      <c r="W53811" s="65"/>
      <c r="X53811" s="65"/>
      <c r="Y53811" s="65"/>
      <c r="Z53811" s="65"/>
      <c r="AA53811" s="65"/>
      <c r="AB53811" s="65"/>
      <c r="AC53811" s="65"/>
      <c r="AD53811" s="65"/>
      <c r="AE53811" s="65"/>
      <c r="AF53811" s="65"/>
      <c r="AG53811" s="65"/>
      <c r="AH53811" s="65"/>
    </row>
    <row r="53812" spans="4:34" ht="12.75" customHeight="1">
      <c r="D53812" s="51"/>
      <c r="E53812" s="52"/>
      <c r="F53812" s="52"/>
      <c r="G53812" s="53"/>
      <c r="H53812" s="53"/>
      <c r="I53812" s="53"/>
      <c r="J53812" s="65"/>
      <c r="K53812" s="65"/>
      <c r="L53812" s="65"/>
      <c r="M53812" s="65"/>
      <c r="N53812" s="65"/>
      <c r="O53812" s="65"/>
      <c r="P53812" s="65"/>
      <c r="Q53812" s="65"/>
      <c r="R53812" s="65"/>
      <c r="S53812" s="65"/>
      <c r="T53812" s="65"/>
      <c r="U53812" s="65"/>
      <c r="V53812" s="65"/>
      <c r="W53812" s="65"/>
      <c r="X53812" s="65"/>
      <c r="Y53812" s="65"/>
      <c r="Z53812" s="65"/>
      <c r="AA53812" s="65"/>
      <c r="AB53812" s="65"/>
      <c r="AC53812" s="65"/>
      <c r="AD53812" s="65"/>
      <c r="AE53812" s="65"/>
      <c r="AF53812" s="65"/>
      <c r="AG53812" s="65"/>
      <c r="AH53812" s="65"/>
    </row>
    <row r="53813" spans="4:34" ht="12.75" customHeight="1">
      <c r="D53813" s="51"/>
      <c r="E53813" s="52"/>
      <c r="F53813" s="52"/>
      <c r="G53813" s="53"/>
      <c r="H53813" s="53"/>
      <c r="I53813" s="53"/>
      <c r="J53813" s="65"/>
      <c r="K53813" s="65"/>
      <c r="L53813" s="65"/>
      <c r="M53813" s="65"/>
      <c r="N53813" s="65"/>
      <c r="O53813" s="65"/>
      <c r="P53813" s="65"/>
      <c r="Q53813" s="65"/>
      <c r="R53813" s="65"/>
      <c r="S53813" s="65"/>
      <c r="T53813" s="65"/>
      <c r="U53813" s="65"/>
      <c r="V53813" s="65"/>
      <c r="W53813" s="65"/>
      <c r="X53813" s="65"/>
      <c r="Y53813" s="65"/>
      <c r="Z53813" s="65"/>
      <c r="AA53813" s="65"/>
      <c r="AB53813" s="65"/>
      <c r="AC53813" s="65"/>
      <c r="AD53813" s="65"/>
      <c r="AE53813" s="65"/>
      <c r="AF53813" s="65"/>
      <c r="AG53813" s="65"/>
      <c r="AH53813" s="65"/>
    </row>
    <row r="53814" spans="4:34" ht="12.75" customHeight="1">
      <c r="D53814" s="51"/>
      <c r="E53814" s="52"/>
      <c r="F53814" s="52"/>
      <c r="G53814" s="53"/>
      <c r="H53814" s="53"/>
      <c r="I53814" s="53"/>
      <c r="J53814" s="65"/>
      <c r="K53814" s="65"/>
      <c r="L53814" s="65"/>
      <c r="M53814" s="65"/>
      <c r="N53814" s="65"/>
      <c r="O53814" s="65"/>
      <c r="P53814" s="65"/>
      <c r="Q53814" s="65"/>
      <c r="R53814" s="65"/>
      <c r="S53814" s="65"/>
      <c r="T53814" s="65"/>
      <c r="U53814" s="65"/>
      <c r="V53814" s="65"/>
      <c r="W53814" s="65"/>
      <c r="X53814" s="65"/>
      <c r="Y53814" s="65"/>
      <c r="Z53814" s="65"/>
      <c r="AA53814" s="65"/>
      <c r="AB53814" s="65"/>
      <c r="AC53814" s="65"/>
      <c r="AD53814" s="65"/>
      <c r="AE53814" s="65"/>
      <c r="AF53814" s="65"/>
      <c r="AG53814" s="65"/>
      <c r="AH53814" s="65"/>
    </row>
    <row r="53815" spans="4:34" ht="12.75" customHeight="1">
      <c r="D53815" s="51"/>
      <c r="E53815" s="52"/>
      <c r="F53815" s="52"/>
      <c r="G53815" s="53"/>
      <c r="H53815" s="53"/>
      <c r="I53815" s="53"/>
      <c r="J53815" s="65"/>
      <c r="K53815" s="65"/>
      <c r="L53815" s="65"/>
      <c r="M53815" s="65"/>
      <c r="N53815" s="65"/>
      <c r="O53815" s="65"/>
      <c r="P53815" s="65"/>
      <c r="Q53815" s="65"/>
      <c r="R53815" s="65"/>
      <c r="S53815" s="65"/>
      <c r="T53815" s="65"/>
      <c r="U53815" s="65"/>
      <c r="V53815" s="65"/>
      <c r="W53815" s="65"/>
      <c r="X53815" s="65"/>
      <c r="Y53815" s="65"/>
      <c r="Z53815" s="65"/>
      <c r="AA53815" s="65"/>
      <c r="AB53815" s="65"/>
      <c r="AC53815" s="65"/>
      <c r="AD53815" s="65"/>
      <c r="AE53815" s="65"/>
      <c r="AF53815" s="65"/>
      <c r="AG53815" s="65"/>
      <c r="AH53815" s="65"/>
    </row>
    <row r="53816" spans="4:34" ht="12.75" customHeight="1">
      <c r="D53816" s="51"/>
      <c r="E53816" s="52"/>
      <c r="F53816" s="52"/>
      <c r="G53816" s="53"/>
      <c r="H53816" s="53"/>
      <c r="I53816" s="53"/>
      <c r="J53816" s="65"/>
      <c r="K53816" s="65"/>
      <c r="L53816" s="65"/>
      <c r="M53816" s="65"/>
      <c r="N53816" s="65"/>
      <c r="O53816" s="65"/>
      <c r="P53816" s="65"/>
      <c r="Q53816" s="65"/>
      <c r="R53816" s="65"/>
      <c r="S53816" s="65"/>
      <c r="T53816" s="65"/>
      <c r="U53816" s="65"/>
      <c r="V53816" s="65"/>
      <c r="W53816" s="65"/>
      <c r="X53816" s="65"/>
      <c r="Y53816" s="65"/>
      <c r="Z53816" s="65"/>
      <c r="AA53816" s="65"/>
      <c r="AB53816" s="65"/>
      <c r="AC53816" s="65"/>
      <c r="AD53816" s="65"/>
      <c r="AE53816" s="65"/>
      <c r="AF53816" s="65"/>
      <c r="AG53816" s="65"/>
      <c r="AH53816" s="65"/>
    </row>
    <row r="53817" spans="4:34" ht="12.75" customHeight="1">
      <c r="D53817" s="51"/>
      <c r="E53817" s="52"/>
      <c r="F53817" s="52"/>
      <c r="G53817" s="53"/>
      <c r="H53817" s="53"/>
      <c r="I53817" s="53"/>
      <c r="J53817" s="65"/>
      <c r="K53817" s="65"/>
      <c r="L53817" s="65"/>
      <c r="M53817" s="65"/>
      <c r="N53817" s="65"/>
      <c r="O53817" s="65"/>
      <c r="P53817" s="65"/>
      <c r="Q53817" s="65"/>
      <c r="R53817" s="65"/>
      <c r="S53817" s="65"/>
      <c r="T53817" s="65"/>
      <c r="U53817" s="65"/>
      <c r="V53817" s="65"/>
      <c r="W53817" s="65"/>
      <c r="X53817" s="65"/>
      <c r="Y53817" s="65"/>
      <c r="Z53817" s="65"/>
      <c r="AA53817" s="65"/>
      <c r="AB53817" s="65"/>
      <c r="AC53817" s="65"/>
      <c r="AD53817" s="65"/>
      <c r="AE53817" s="65"/>
      <c r="AF53817" s="65"/>
      <c r="AG53817" s="65"/>
      <c r="AH53817" s="65"/>
    </row>
    <row r="53818" spans="4:34" ht="12.75" customHeight="1">
      <c r="D53818" s="51"/>
      <c r="E53818" s="52"/>
      <c r="F53818" s="52"/>
      <c r="G53818" s="53"/>
      <c r="H53818" s="53"/>
      <c r="I53818" s="53"/>
      <c r="J53818" s="65"/>
      <c r="K53818" s="65"/>
      <c r="L53818" s="65"/>
      <c r="M53818" s="65"/>
      <c r="N53818" s="65"/>
      <c r="O53818" s="65"/>
      <c r="P53818" s="65"/>
      <c r="Q53818" s="65"/>
      <c r="R53818" s="65"/>
      <c r="S53818" s="65"/>
      <c r="T53818" s="65"/>
      <c r="U53818" s="65"/>
      <c r="V53818" s="65"/>
      <c r="W53818" s="65"/>
      <c r="X53818" s="65"/>
      <c r="Y53818" s="65"/>
      <c r="Z53818" s="65"/>
      <c r="AA53818" s="65"/>
      <c r="AB53818" s="65"/>
      <c r="AC53818" s="65"/>
      <c r="AD53818" s="65"/>
      <c r="AE53818" s="65"/>
      <c r="AF53818" s="65"/>
      <c r="AG53818" s="65"/>
      <c r="AH53818" s="65"/>
    </row>
    <row r="53819" spans="4:34" ht="12.75" customHeight="1">
      <c r="D53819" s="51"/>
      <c r="E53819" s="52"/>
      <c r="F53819" s="52"/>
      <c r="G53819" s="53"/>
      <c r="H53819" s="53"/>
      <c r="I53819" s="53"/>
      <c r="J53819" s="65"/>
      <c r="K53819" s="65"/>
      <c r="L53819" s="65"/>
      <c r="M53819" s="65"/>
      <c r="N53819" s="65"/>
      <c r="O53819" s="65"/>
      <c r="P53819" s="65"/>
      <c r="Q53819" s="65"/>
      <c r="R53819" s="65"/>
      <c r="S53819" s="65"/>
      <c r="T53819" s="65"/>
      <c r="U53819" s="65"/>
      <c r="V53819" s="65"/>
      <c r="W53819" s="65"/>
      <c r="X53819" s="65"/>
      <c r="Y53819" s="65"/>
      <c r="Z53819" s="65"/>
      <c r="AA53819" s="65"/>
      <c r="AB53819" s="65"/>
      <c r="AC53819" s="65"/>
      <c r="AD53819" s="65"/>
      <c r="AE53819" s="65"/>
      <c r="AF53819" s="65"/>
      <c r="AG53819" s="65"/>
      <c r="AH53819" s="65"/>
    </row>
    <row r="53820" spans="4:34" ht="12.75" customHeight="1">
      <c r="D53820" s="51"/>
      <c r="E53820" s="52"/>
      <c r="F53820" s="52"/>
      <c r="G53820" s="53"/>
      <c r="H53820" s="53"/>
      <c r="I53820" s="53"/>
      <c r="J53820" s="65"/>
      <c r="K53820" s="65"/>
      <c r="L53820" s="65"/>
      <c r="M53820" s="65"/>
      <c r="N53820" s="65"/>
      <c r="O53820" s="65"/>
      <c r="P53820" s="65"/>
      <c r="Q53820" s="65"/>
      <c r="R53820" s="65"/>
      <c r="S53820" s="65"/>
      <c r="T53820" s="65"/>
      <c r="U53820" s="65"/>
      <c r="V53820" s="65"/>
      <c r="W53820" s="65"/>
      <c r="X53820" s="65"/>
      <c r="Y53820" s="65"/>
      <c r="Z53820" s="65"/>
      <c r="AA53820" s="65"/>
      <c r="AB53820" s="65"/>
      <c r="AC53820" s="65"/>
      <c r="AD53820" s="65"/>
      <c r="AE53820" s="65"/>
      <c r="AF53820" s="65"/>
      <c r="AG53820" s="65"/>
      <c r="AH53820" s="65"/>
    </row>
    <row r="53821" spans="4:34" ht="12.75" customHeight="1">
      <c r="D53821" s="51"/>
      <c r="E53821" s="52"/>
      <c r="F53821" s="52"/>
      <c r="G53821" s="53"/>
      <c r="H53821" s="53"/>
      <c r="I53821" s="53"/>
      <c r="J53821" s="65"/>
      <c r="K53821" s="65"/>
      <c r="L53821" s="65"/>
      <c r="M53821" s="65"/>
      <c r="N53821" s="65"/>
      <c r="O53821" s="65"/>
      <c r="P53821" s="65"/>
      <c r="Q53821" s="65"/>
      <c r="R53821" s="65"/>
      <c r="S53821" s="65"/>
      <c r="T53821" s="65"/>
      <c r="U53821" s="65"/>
      <c r="V53821" s="65"/>
      <c r="W53821" s="65"/>
      <c r="X53821" s="65"/>
      <c r="Y53821" s="65"/>
      <c r="Z53821" s="65"/>
      <c r="AA53821" s="65"/>
      <c r="AB53821" s="65"/>
      <c r="AC53821" s="65"/>
      <c r="AD53821" s="65"/>
      <c r="AE53821" s="65"/>
      <c r="AF53821" s="65"/>
      <c r="AG53821" s="65"/>
      <c r="AH53821" s="65"/>
    </row>
    <row r="53822" spans="4:34" ht="12.75" customHeight="1">
      <c r="D53822" s="51"/>
      <c r="E53822" s="52"/>
      <c r="F53822" s="52"/>
      <c r="G53822" s="53"/>
      <c r="H53822" s="53"/>
      <c r="I53822" s="53"/>
      <c r="J53822" s="65"/>
      <c r="K53822" s="65"/>
      <c r="L53822" s="65"/>
      <c r="M53822" s="65"/>
      <c r="N53822" s="65"/>
      <c r="O53822" s="65"/>
      <c r="P53822" s="65"/>
      <c r="Q53822" s="65"/>
      <c r="R53822" s="65"/>
      <c r="S53822" s="65"/>
      <c r="T53822" s="65"/>
      <c r="U53822" s="65"/>
      <c r="V53822" s="65"/>
      <c r="W53822" s="65"/>
      <c r="X53822" s="65"/>
      <c r="Y53822" s="65"/>
      <c r="Z53822" s="65"/>
      <c r="AA53822" s="65"/>
      <c r="AB53822" s="65"/>
      <c r="AC53822" s="65"/>
      <c r="AD53822" s="65"/>
      <c r="AE53822" s="65"/>
      <c r="AF53822" s="65"/>
      <c r="AG53822" s="65"/>
      <c r="AH53822" s="65"/>
    </row>
    <row r="53823" spans="4:34" ht="12.75" customHeight="1">
      <c r="D53823" s="51"/>
      <c r="E53823" s="52"/>
      <c r="F53823" s="52"/>
      <c r="G53823" s="53"/>
      <c r="H53823" s="53"/>
      <c r="I53823" s="53"/>
      <c r="J53823" s="65"/>
      <c r="K53823" s="65"/>
      <c r="L53823" s="65"/>
      <c r="M53823" s="65"/>
      <c r="N53823" s="65"/>
      <c r="O53823" s="65"/>
      <c r="P53823" s="65"/>
      <c r="Q53823" s="65"/>
      <c r="R53823" s="65"/>
      <c r="S53823" s="65"/>
      <c r="T53823" s="65"/>
      <c r="U53823" s="65"/>
      <c r="V53823" s="65"/>
      <c r="W53823" s="65"/>
      <c r="X53823" s="65"/>
      <c r="Y53823" s="65"/>
      <c r="Z53823" s="65"/>
      <c r="AA53823" s="65"/>
      <c r="AB53823" s="65"/>
      <c r="AC53823" s="65"/>
      <c r="AD53823" s="65"/>
      <c r="AE53823" s="65"/>
      <c r="AF53823" s="65"/>
      <c r="AG53823" s="65"/>
      <c r="AH53823" s="65"/>
    </row>
    <row r="53824" spans="4:34" ht="12.75" customHeight="1">
      <c r="D53824" s="51"/>
      <c r="E53824" s="52"/>
      <c r="F53824" s="52"/>
      <c r="G53824" s="53"/>
      <c r="H53824" s="53"/>
      <c r="I53824" s="53"/>
      <c r="J53824" s="65"/>
      <c r="K53824" s="65"/>
      <c r="L53824" s="65"/>
      <c r="M53824" s="65"/>
      <c r="N53824" s="65"/>
      <c r="O53824" s="65"/>
      <c r="P53824" s="65"/>
      <c r="Q53824" s="65"/>
      <c r="R53824" s="65"/>
      <c r="S53824" s="65"/>
      <c r="T53824" s="65"/>
      <c r="U53824" s="65"/>
      <c r="V53824" s="65"/>
      <c r="W53824" s="65"/>
      <c r="X53824" s="65"/>
      <c r="Y53824" s="65"/>
      <c r="Z53824" s="65"/>
      <c r="AA53824" s="65"/>
      <c r="AB53824" s="65"/>
      <c r="AC53824" s="65"/>
      <c r="AD53824" s="65"/>
      <c r="AE53824" s="65"/>
      <c r="AF53824" s="65"/>
      <c r="AG53824" s="65"/>
      <c r="AH53824" s="65"/>
    </row>
    <row r="53825" spans="4:34" ht="12.75" customHeight="1">
      <c r="D53825" s="51"/>
      <c r="E53825" s="52"/>
      <c r="F53825" s="52"/>
      <c r="G53825" s="53"/>
      <c r="H53825" s="53"/>
      <c r="I53825" s="53"/>
      <c r="J53825" s="65"/>
      <c r="K53825" s="65"/>
      <c r="L53825" s="65"/>
      <c r="M53825" s="65"/>
      <c r="N53825" s="65"/>
      <c r="O53825" s="65"/>
      <c r="P53825" s="65"/>
      <c r="Q53825" s="65"/>
      <c r="R53825" s="65"/>
      <c r="S53825" s="65"/>
      <c r="T53825" s="65"/>
      <c r="U53825" s="65"/>
      <c r="V53825" s="65"/>
      <c r="W53825" s="65"/>
      <c r="X53825" s="65"/>
      <c r="Y53825" s="65"/>
      <c r="Z53825" s="65"/>
      <c r="AA53825" s="65"/>
      <c r="AB53825" s="65"/>
      <c r="AC53825" s="65"/>
      <c r="AD53825" s="65"/>
      <c r="AE53825" s="65"/>
      <c r="AF53825" s="65"/>
      <c r="AG53825" s="65"/>
      <c r="AH53825" s="65"/>
    </row>
    <row r="53826" spans="4:34" ht="12.75" customHeight="1">
      <c r="D53826" s="51"/>
      <c r="E53826" s="52"/>
      <c r="F53826" s="52"/>
      <c r="G53826" s="53"/>
      <c r="H53826" s="53"/>
      <c r="I53826" s="53"/>
      <c r="J53826" s="65"/>
      <c r="K53826" s="65"/>
      <c r="L53826" s="65"/>
      <c r="M53826" s="65"/>
      <c r="N53826" s="65"/>
      <c r="O53826" s="65"/>
      <c r="P53826" s="65"/>
      <c r="Q53826" s="65"/>
      <c r="R53826" s="65"/>
      <c r="S53826" s="65"/>
      <c r="T53826" s="65"/>
      <c r="U53826" s="65"/>
      <c r="V53826" s="65"/>
      <c r="W53826" s="65"/>
      <c r="X53826" s="65"/>
      <c r="Y53826" s="65"/>
      <c r="Z53826" s="65"/>
      <c r="AA53826" s="65"/>
      <c r="AB53826" s="65"/>
      <c r="AC53826" s="65"/>
      <c r="AD53826" s="65"/>
      <c r="AE53826" s="65"/>
      <c r="AF53826" s="65"/>
      <c r="AG53826" s="65"/>
      <c r="AH53826" s="65"/>
    </row>
    <row r="53827" spans="4:34" ht="12.75" customHeight="1">
      <c r="D53827" s="51"/>
      <c r="E53827" s="52"/>
      <c r="F53827" s="52"/>
      <c r="G53827" s="53"/>
      <c r="H53827" s="53"/>
      <c r="I53827" s="53"/>
      <c r="J53827" s="65"/>
      <c r="K53827" s="65"/>
      <c r="L53827" s="65"/>
      <c r="M53827" s="65"/>
      <c r="N53827" s="65"/>
      <c r="O53827" s="65"/>
      <c r="P53827" s="65"/>
      <c r="Q53827" s="65"/>
      <c r="R53827" s="65"/>
      <c r="S53827" s="65"/>
      <c r="T53827" s="65"/>
      <c r="U53827" s="65"/>
      <c r="V53827" s="65"/>
      <c r="W53827" s="65"/>
      <c r="X53827" s="65"/>
      <c r="Y53827" s="65"/>
      <c r="Z53827" s="65"/>
      <c r="AA53827" s="65"/>
      <c r="AB53827" s="65"/>
      <c r="AC53827" s="65"/>
      <c r="AD53827" s="65"/>
      <c r="AE53827" s="65"/>
      <c r="AF53827" s="65"/>
      <c r="AG53827" s="65"/>
      <c r="AH53827" s="65"/>
    </row>
    <row r="53828" spans="4:34" ht="12.75" customHeight="1">
      <c r="D53828" s="51"/>
      <c r="E53828" s="52"/>
      <c r="F53828" s="52"/>
      <c r="G53828" s="53"/>
      <c r="H53828" s="53"/>
      <c r="I53828" s="53"/>
      <c r="J53828" s="65"/>
      <c r="K53828" s="65"/>
      <c r="L53828" s="65"/>
      <c r="M53828" s="65"/>
      <c r="N53828" s="65"/>
      <c r="O53828" s="65"/>
      <c r="P53828" s="65"/>
      <c r="Q53828" s="65"/>
      <c r="R53828" s="65"/>
      <c r="S53828" s="65"/>
      <c r="T53828" s="65"/>
      <c r="U53828" s="65"/>
      <c r="V53828" s="65"/>
      <c r="W53828" s="65"/>
      <c r="X53828" s="65"/>
      <c r="Y53828" s="65"/>
      <c r="Z53828" s="65"/>
      <c r="AA53828" s="65"/>
      <c r="AB53828" s="65"/>
      <c r="AC53828" s="65"/>
      <c r="AD53828" s="65"/>
      <c r="AE53828" s="65"/>
      <c r="AF53828" s="65"/>
      <c r="AG53828" s="65"/>
      <c r="AH53828" s="65"/>
    </row>
    <row r="53829" spans="4:34" ht="12.75" customHeight="1">
      <c r="D53829" s="51"/>
      <c r="E53829" s="52"/>
      <c r="F53829" s="52"/>
      <c r="G53829" s="53"/>
      <c r="H53829" s="53"/>
      <c r="I53829" s="53"/>
      <c r="J53829" s="65"/>
      <c r="K53829" s="65"/>
      <c r="L53829" s="65"/>
      <c r="M53829" s="65"/>
      <c r="N53829" s="65"/>
      <c r="O53829" s="65"/>
      <c r="P53829" s="65"/>
      <c r="Q53829" s="65"/>
      <c r="R53829" s="65"/>
      <c r="S53829" s="65"/>
      <c r="T53829" s="65"/>
      <c r="U53829" s="65"/>
      <c r="V53829" s="65"/>
      <c r="W53829" s="65"/>
      <c r="X53829" s="65"/>
      <c r="Y53829" s="65"/>
      <c r="Z53829" s="65"/>
      <c r="AA53829" s="65"/>
      <c r="AB53829" s="65"/>
      <c r="AC53829" s="65"/>
      <c r="AD53829" s="65"/>
      <c r="AE53829" s="65"/>
      <c r="AF53829" s="65"/>
      <c r="AG53829" s="65"/>
      <c r="AH53829" s="65"/>
    </row>
    <row r="53830" spans="4:34" ht="12.75" customHeight="1">
      <c r="D53830" s="51"/>
      <c r="E53830" s="52"/>
      <c r="F53830" s="52"/>
      <c r="G53830" s="53"/>
      <c r="H53830" s="53"/>
      <c r="I53830" s="53"/>
      <c r="J53830" s="65"/>
      <c r="K53830" s="65"/>
      <c r="L53830" s="65"/>
      <c r="M53830" s="65"/>
      <c r="N53830" s="65"/>
      <c r="O53830" s="65"/>
      <c r="P53830" s="65"/>
      <c r="Q53830" s="65"/>
      <c r="R53830" s="65"/>
      <c r="S53830" s="65"/>
      <c r="T53830" s="65"/>
      <c r="U53830" s="65"/>
      <c r="V53830" s="65"/>
      <c r="W53830" s="65"/>
      <c r="X53830" s="65"/>
      <c r="Y53830" s="65"/>
      <c r="Z53830" s="65"/>
      <c r="AA53830" s="65"/>
      <c r="AB53830" s="65"/>
      <c r="AC53830" s="65"/>
      <c r="AD53830" s="65"/>
      <c r="AE53830" s="65"/>
      <c r="AF53830" s="65"/>
      <c r="AG53830" s="65"/>
      <c r="AH53830" s="65"/>
    </row>
    <row r="53831" spans="4:34" ht="12.75" customHeight="1">
      <c r="D53831" s="51"/>
      <c r="E53831" s="52"/>
      <c r="F53831" s="52"/>
      <c r="G53831" s="53"/>
      <c r="H53831" s="53"/>
      <c r="I53831" s="53"/>
      <c r="J53831" s="65"/>
      <c r="K53831" s="65"/>
      <c r="L53831" s="65"/>
      <c r="M53831" s="65"/>
      <c r="N53831" s="65"/>
      <c r="O53831" s="65"/>
      <c r="P53831" s="65"/>
      <c r="Q53831" s="65"/>
      <c r="R53831" s="65"/>
      <c r="S53831" s="65"/>
      <c r="T53831" s="65"/>
      <c r="U53831" s="65"/>
      <c r="V53831" s="65"/>
      <c r="W53831" s="65"/>
      <c r="X53831" s="65"/>
      <c r="Y53831" s="65"/>
      <c r="Z53831" s="65"/>
      <c r="AA53831" s="65"/>
      <c r="AB53831" s="65"/>
      <c r="AC53831" s="65"/>
      <c r="AD53831" s="65"/>
      <c r="AE53831" s="65"/>
      <c r="AF53831" s="65"/>
      <c r="AG53831" s="65"/>
      <c r="AH53831" s="65"/>
    </row>
    <row r="53832" spans="4:34" ht="12.75" customHeight="1">
      <c r="D53832" s="51"/>
      <c r="E53832" s="52"/>
      <c r="F53832" s="52"/>
      <c r="G53832" s="53"/>
      <c r="H53832" s="53"/>
      <c r="I53832" s="53"/>
      <c r="J53832" s="65"/>
      <c r="K53832" s="65"/>
      <c r="L53832" s="65"/>
      <c r="M53832" s="65"/>
      <c r="N53832" s="65"/>
      <c r="O53832" s="65"/>
      <c r="P53832" s="65"/>
      <c r="Q53832" s="65"/>
      <c r="R53832" s="65"/>
      <c r="S53832" s="65"/>
      <c r="T53832" s="65"/>
      <c r="U53832" s="65"/>
      <c r="V53832" s="65"/>
      <c r="W53832" s="65"/>
      <c r="X53832" s="65"/>
      <c r="Y53832" s="65"/>
      <c r="Z53832" s="65"/>
      <c r="AA53832" s="65"/>
      <c r="AB53832" s="65"/>
      <c r="AC53832" s="65"/>
      <c r="AD53832" s="65"/>
      <c r="AE53832" s="65"/>
      <c r="AF53832" s="65"/>
      <c r="AG53832" s="65"/>
      <c r="AH53832" s="65"/>
    </row>
    <row r="53833" spans="4:34" ht="12.75" customHeight="1">
      <c r="D53833" s="51"/>
      <c r="E53833" s="52"/>
      <c r="F53833" s="52"/>
      <c r="G53833" s="53"/>
      <c r="H53833" s="53"/>
      <c r="I53833" s="53"/>
      <c r="J53833" s="65"/>
      <c r="K53833" s="65"/>
      <c r="L53833" s="65"/>
      <c r="M53833" s="65"/>
      <c r="N53833" s="65"/>
      <c r="O53833" s="65"/>
      <c r="P53833" s="65"/>
      <c r="Q53833" s="65"/>
      <c r="R53833" s="65"/>
      <c r="S53833" s="65"/>
      <c r="T53833" s="65"/>
      <c r="U53833" s="65"/>
      <c r="V53833" s="65"/>
      <c r="W53833" s="65"/>
      <c r="X53833" s="65"/>
      <c r="Y53833" s="65"/>
      <c r="Z53833" s="65"/>
      <c r="AA53833" s="65"/>
      <c r="AB53833" s="65"/>
      <c r="AC53833" s="65"/>
      <c r="AD53833" s="65"/>
      <c r="AE53833" s="65"/>
      <c r="AF53833" s="65"/>
      <c r="AG53833" s="65"/>
      <c r="AH53833" s="65"/>
    </row>
    <row r="53834" spans="4:34" ht="12.75" customHeight="1">
      <c r="D53834" s="51"/>
      <c r="E53834" s="52"/>
      <c r="F53834" s="52"/>
      <c r="G53834" s="53"/>
      <c r="H53834" s="53"/>
      <c r="I53834" s="53"/>
      <c r="J53834" s="65"/>
      <c r="K53834" s="65"/>
      <c r="L53834" s="65"/>
      <c r="M53834" s="65"/>
      <c r="N53834" s="65"/>
      <c r="O53834" s="65"/>
      <c r="P53834" s="65"/>
      <c r="Q53834" s="65"/>
      <c r="R53834" s="65"/>
      <c r="S53834" s="65"/>
      <c r="T53834" s="65"/>
      <c r="U53834" s="65"/>
      <c r="V53834" s="65"/>
      <c r="W53834" s="65"/>
      <c r="X53834" s="65"/>
      <c r="Y53834" s="65"/>
      <c r="Z53834" s="65"/>
      <c r="AA53834" s="65"/>
      <c r="AB53834" s="65"/>
      <c r="AC53834" s="65"/>
      <c r="AD53834" s="65"/>
      <c r="AE53834" s="65"/>
      <c r="AF53834" s="65"/>
      <c r="AG53834" s="65"/>
      <c r="AH53834" s="65"/>
    </row>
    <row r="53835" spans="4:34" ht="12.75" customHeight="1">
      <c r="D53835" s="51"/>
      <c r="E53835" s="52"/>
      <c r="F53835" s="52"/>
      <c r="G53835" s="53"/>
      <c r="H53835" s="53"/>
      <c r="I53835" s="53"/>
      <c r="J53835" s="65"/>
      <c r="K53835" s="65"/>
      <c r="L53835" s="65"/>
      <c r="M53835" s="65"/>
      <c r="N53835" s="65"/>
      <c r="O53835" s="65"/>
      <c r="P53835" s="65"/>
      <c r="Q53835" s="65"/>
      <c r="R53835" s="65"/>
      <c r="S53835" s="65"/>
      <c r="T53835" s="65"/>
      <c r="U53835" s="65"/>
      <c r="V53835" s="65"/>
      <c r="W53835" s="65"/>
      <c r="X53835" s="65"/>
      <c r="Y53835" s="65"/>
      <c r="Z53835" s="65"/>
      <c r="AA53835" s="65"/>
      <c r="AB53835" s="65"/>
      <c r="AC53835" s="65"/>
      <c r="AD53835" s="65"/>
      <c r="AE53835" s="65"/>
      <c r="AF53835" s="65"/>
      <c r="AG53835" s="65"/>
      <c r="AH53835" s="65"/>
    </row>
    <row r="53836" spans="4:34" ht="12.75" customHeight="1">
      <c r="D53836" s="51"/>
      <c r="E53836" s="52"/>
      <c r="F53836" s="52"/>
      <c r="G53836" s="53"/>
      <c r="H53836" s="53"/>
      <c r="I53836" s="53"/>
      <c r="J53836" s="65"/>
      <c r="K53836" s="65"/>
      <c r="L53836" s="65"/>
      <c r="M53836" s="65"/>
      <c r="N53836" s="65"/>
      <c r="O53836" s="65"/>
      <c r="P53836" s="65"/>
      <c r="Q53836" s="65"/>
      <c r="R53836" s="65"/>
      <c r="S53836" s="65"/>
      <c r="T53836" s="65"/>
      <c r="U53836" s="65"/>
      <c r="V53836" s="65"/>
      <c r="W53836" s="65"/>
      <c r="X53836" s="65"/>
      <c r="Y53836" s="65"/>
      <c r="Z53836" s="65"/>
      <c r="AA53836" s="65"/>
      <c r="AB53836" s="65"/>
      <c r="AC53836" s="65"/>
      <c r="AD53836" s="65"/>
      <c r="AE53836" s="65"/>
      <c r="AF53836" s="65"/>
      <c r="AG53836" s="65"/>
      <c r="AH53836" s="65"/>
    </row>
    <row r="53837" spans="4:34" ht="12.75" customHeight="1">
      <c r="D53837" s="51"/>
      <c r="E53837" s="52"/>
      <c r="F53837" s="52"/>
      <c r="G53837" s="53"/>
      <c r="H53837" s="53"/>
      <c r="I53837" s="53"/>
      <c r="J53837" s="65"/>
      <c r="K53837" s="65"/>
      <c r="L53837" s="65"/>
      <c r="M53837" s="65"/>
      <c r="N53837" s="65"/>
      <c r="O53837" s="65"/>
      <c r="P53837" s="65"/>
      <c r="Q53837" s="65"/>
      <c r="R53837" s="65"/>
      <c r="S53837" s="65"/>
      <c r="T53837" s="65"/>
      <c r="U53837" s="65"/>
      <c r="V53837" s="65"/>
      <c r="W53837" s="65"/>
      <c r="X53837" s="65"/>
      <c r="Y53837" s="65"/>
      <c r="Z53837" s="65"/>
      <c r="AA53837" s="65"/>
      <c r="AB53837" s="65"/>
      <c r="AC53837" s="65"/>
      <c r="AD53837" s="65"/>
      <c r="AE53837" s="65"/>
      <c r="AF53837" s="65"/>
      <c r="AG53837" s="65"/>
      <c r="AH53837" s="65"/>
    </row>
    <row r="53838" spans="4:34" ht="12.75" customHeight="1">
      <c r="D53838" s="51"/>
      <c r="E53838" s="52"/>
      <c r="F53838" s="52"/>
      <c r="G53838" s="53"/>
      <c r="H53838" s="53"/>
      <c r="I53838" s="53"/>
      <c r="J53838" s="65"/>
      <c r="K53838" s="65"/>
      <c r="L53838" s="65"/>
      <c r="M53838" s="65"/>
      <c r="N53838" s="65"/>
      <c r="O53838" s="65"/>
      <c r="P53838" s="65"/>
      <c r="Q53838" s="65"/>
      <c r="R53838" s="65"/>
      <c r="S53838" s="65"/>
      <c r="T53838" s="65"/>
      <c r="U53838" s="65"/>
      <c r="V53838" s="65"/>
      <c r="W53838" s="65"/>
      <c r="X53838" s="65"/>
      <c r="Y53838" s="65"/>
      <c r="Z53838" s="65"/>
      <c r="AA53838" s="65"/>
      <c r="AB53838" s="65"/>
      <c r="AC53838" s="65"/>
      <c r="AD53838" s="65"/>
      <c r="AE53838" s="65"/>
      <c r="AF53838" s="65"/>
      <c r="AG53838" s="65"/>
      <c r="AH53838" s="65"/>
    </row>
    <row r="53839" spans="4:34" ht="12.75" customHeight="1">
      <c r="D53839" s="51"/>
      <c r="E53839" s="52"/>
      <c r="F53839" s="52"/>
      <c r="G53839" s="53"/>
      <c r="H53839" s="53"/>
      <c r="I53839" s="53"/>
      <c r="J53839" s="65"/>
      <c r="K53839" s="65"/>
      <c r="L53839" s="65"/>
      <c r="M53839" s="65"/>
      <c r="N53839" s="65"/>
      <c r="O53839" s="65"/>
      <c r="P53839" s="65"/>
      <c r="Q53839" s="65"/>
      <c r="R53839" s="65"/>
      <c r="S53839" s="65"/>
      <c r="T53839" s="65"/>
      <c r="U53839" s="65"/>
      <c r="V53839" s="65"/>
      <c r="W53839" s="65"/>
      <c r="X53839" s="65"/>
      <c r="Y53839" s="65"/>
      <c r="Z53839" s="65"/>
      <c r="AA53839" s="65"/>
      <c r="AB53839" s="65"/>
      <c r="AC53839" s="65"/>
      <c r="AD53839" s="65"/>
      <c r="AE53839" s="65"/>
      <c r="AF53839" s="65"/>
      <c r="AG53839" s="65"/>
      <c r="AH53839" s="65"/>
    </row>
    <row r="53840" spans="4:34" ht="12.75" customHeight="1">
      <c r="D53840" s="51"/>
      <c r="E53840" s="52"/>
      <c r="F53840" s="52"/>
      <c r="G53840" s="53"/>
      <c r="H53840" s="53"/>
      <c r="I53840" s="53"/>
      <c r="J53840" s="65"/>
      <c r="K53840" s="65"/>
      <c r="L53840" s="65"/>
      <c r="M53840" s="65"/>
      <c r="N53840" s="65"/>
      <c r="O53840" s="65"/>
      <c r="P53840" s="65"/>
      <c r="Q53840" s="65"/>
      <c r="R53840" s="65"/>
      <c r="S53840" s="65"/>
      <c r="T53840" s="65"/>
      <c r="U53840" s="65"/>
      <c r="V53840" s="65"/>
      <c r="W53840" s="65"/>
      <c r="X53840" s="65"/>
      <c r="Y53840" s="65"/>
      <c r="Z53840" s="65"/>
      <c r="AA53840" s="65"/>
      <c r="AB53840" s="65"/>
      <c r="AC53840" s="65"/>
      <c r="AD53840" s="65"/>
      <c r="AE53840" s="65"/>
      <c r="AF53840" s="65"/>
      <c r="AG53840" s="65"/>
      <c r="AH53840" s="65"/>
    </row>
    <row r="53841" spans="4:34" ht="12.75" customHeight="1">
      <c r="D53841" s="51"/>
      <c r="E53841" s="52"/>
      <c r="F53841" s="52"/>
      <c r="G53841" s="53"/>
      <c r="H53841" s="53"/>
      <c r="I53841" s="53"/>
      <c r="J53841" s="65"/>
      <c r="K53841" s="65"/>
      <c r="L53841" s="65"/>
      <c r="M53841" s="65"/>
      <c r="N53841" s="65"/>
      <c r="O53841" s="65"/>
      <c r="P53841" s="65"/>
      <c r="Q53841" s="65"/>
      <c r="R53841" s="65"/>
      <c r="S53841" s="65"/>
      <c r="T53841" s="65"/>
      <c r="U53841" s="65"/>
      <c r="V53841" s="65"/>
      <c r="W53841" s="65"/>
      <c r="X53841" s="65"/>
      <c r="Y53841" s="65"/>
      <c r="Z53841" s="65"/>
      <c r="AA53841" s="65"/>
      <c r="AB53841" s="65"/>
      <c r="AC53841" s="65"/>
      <c r="AD53841" s="65"/>
      <c r="AE53841" s="65"/>
      <c r="AF53841" s="65"/>
      <c r="AG53841" s="65"/>
      <c r="AH53841" s="65"/>
    </row>
    <row r="53842" spans="4:34" ht="12.75" customHeight="1">
      <c r="D53842" s="51"/>
      <c r="E53842" s="52"/>
      <c r="F53842" s="52"/>
      <c r="G53842" s="53"/>
      <c r="H53842" s="53"/>
      <c r="I53842" s="53"/>
      <c r="J53842" s="65"/>
      <c r="K53842" s="65"/>
      <c r="L53842" s="65"/>
      <c r="M53842" s="65"/>
      <c r="N53842" s="65"/>
      <c r="O53842" s="65"/>
      <c r="P53842" s="65"/>
      <c r="Q53842" s="65"/>
      <c r="R53842" s="65"/>
      <c r="S53842" s="65"/>
      <c r="T53842" s="65"/>
      <c r="U53842" s="65"/>
      <c r="V53842" s="65"/>
      <c r="W53842" s="65"/>
      <c r="X53842" s="65"/>
      <c r="Y53842" s="65"/>
      <c r="Z53842" s="65"/>
      <c r="AA53842" s="65"/>
      <c r="AB53842" s="65"/>
      <c r="AC53842" s="65"/>
      <c r="AD53842" s="65"/>
      <c r="AE53842" s="65"/>
      <c r="AF53842" s="65"/>
      <c r="AG53842" s="65"/>
      <c r="AH53842" s="65"/>
    </row>
    <row r="53843" spans="4:34" ht="12.75" customHeight="1">
      <c r="D53843" s="51"/>
      <c r="E53843" s="52"/>
      <c r="F53843" s="52"/>
      <c r="G53843" s="53"/>
      <c r="H53843" s="53"/>
      <c r="I53843" s="53"/>
      <c r="J53843" s="65"/>
      <c r="K53843" s="65"/>
      <c r="L53843" s="65"/>
      <c r="M53843" s="65"/>
      <c r="N53843" s="65"/>
      <c r="O53843" s="65"/>
      <c r="P53843" s="65"/>
      <c r="Q53843" s="65"/>
      <c r="R53843" s="65"/>
      <c r="S53843" s="65"/>
      <c r="T53843" s="65"/>
      <c r="U53843" s="65"/>
      <c r="V53843" s="65"/>
      <c r="W53843" s="65"/>
      <c r="X53843" s="65"/>
      <c r="Y53843" s="65"/>
      <c r="Z53843" s="65"/>
      <c r="AA53843" s="65"/>
      <c r="AB53843" s="65"/>
      <c r="AC53843" s="65"/>
      <c r="AD53843" s="65"/>
      <c r="AE53843" s="65"/>
      <c r="AF53843" s="65"/>
      <c r="AG53843" s="65"/>
      <c r="AH53843" s="65"/>
    </row>
    <row r="53844" spans="4:34" ht="12.75" customHeight="1">
      <c r="D53844" s="51"/>
      <c r="E53844" s="52"/>
      <c r="F53844" s="52"/>
      <c r="G53844" s="53"/>
      <c r="H53844" s="53"/>
      <c r="I53844" s="53"/>
      <c r="J53844" s="65"/>
      <c r="K53844" s="65"/>
      <c r="L53844" s="65"/>
      <c r="M53844" s="65"/>
      <c r="N53844" s="65"/>
      <c r="O53844" s="65"/>
      <c r="P53844" s="65"/>
      <c r="Q53844" s="65"/>
      <c r="R53844" s="65"/>
      <c r="S53844" s="65"/>
      <c r="T53844" s="65"/>
      <c r="U53844" s="65"/>
      <c r="V53844" s="65"/>
      <c r="W53844" s="65"/>
      <c r="X53844" s="65"/>
      <c r="Y53844" s="65"/>
      <c r="Z53844" s="65"/>
      <c r="AA53844" s="65"/>
      <c r="AB53844" s="65"/>
      <c r="AC53844" s="65"/>
      <c r="AD53844" s="65"/>
      <c r="AE53844" s="65"/>
      <c r="AF53844" s="65"/>
      <c r="AG53844" s="65"/>
      <c r="AH53844" s="65"/>
    </row>
    <row r="53845" spans="4:34" ht="12.75" customHeight="1">
      <c r="D53845" s="51"/>
      <c r="E53845" s="52"/>
      <c r="F53845" s="52"/>
      <c r="G53845" s="53"/>
      <c r="H53845" s="53"/>
      <c r="I53845" s="53"/>
      <c r="J53845" s="65"/>
      <c r="K53845" s="65"/>
      <c r="L53845" s="65"/>
      <c r="M53845" s="65"/>
      <c r="N53845" s="65"/>
      <c r="O53845" s="65"/>
      <c r="P53845" s="65"/>
      <c r="Q53845" s="65"/>
      <c r="R53845" s="65"/>
      <c r="S53845" s="65"/>
      <c r="T53845" s="65"/>
      <c r="U53845" s="65"/>
      <c r="V53845" s="65"/>
      <c r="W53845" s="65"/>
      <c r="X53845" s="65"/>
      <c r="Y53845" s="65"/>
      <c r="Z53845" s="65"/>
      <c r="AA53845" s="65"/>
      <c r="AB53845" s="65"/>
      <c r="AC53845" s="65"/>
      <c r="AD53845" s="65"/>
      <c r="AE53845" s="65"/>
      <c r="AF53845" s="65"/>
      <c r="AG53845" s="65"/>
      <c r="AH53845" s="65"/>
    </row>
    <row r="53846" spans="4:34" ht="12.75" customHeight="1">
      <c r="D53846" s="51"/>
      <c r="E53846" s="52"/>
      <c r="F53846" s="52"/>
      <c r="G53846" s="53"/>
      <c r="H53846" s="53"/>
      <c r="I53846" s="53"/>
      <c r="J53846" s="65"/>
      <c r="K53846" s="65"/>
      <c r="L53846" s="65"/>
      <c r="M53846" s="65"/>
      <c r="N53846" s="65"/>
      <c r="O53846" s="65"/>
      <c r="P53846" s="65"/>
      <c r="Q53846" s="65"/>
      <c r="R53846" s="65"/>
      <c r="S53846" s="65"/>
      <c r="T53846" s="65"/>
      <c r="U53846" s="65"/>
      <c r="V53846" s="65"/>
      <c r="W53846" s="65"/>
      <c r="X53846" s="65"/>
      <c r="Y53846" s="65"/>
      <c r="Z53846" s="65"/>
      <c r="AA53846" s="65"/>
      <c r="AB53846" s="65"/>
      <c r="AC53846" s="65"/>
      <c r="AD53846" s="65"/>
      <c r="AE53846" s="65"/>
      <c r="AF53846" s="65"/>
      <c r="AG53846" s="65"/>
      <c r="AH53846" s="65"/>
    </row>
    <row r="53847" spans="4:34" ht="12.75" customHeight="1">
      <c r="D53847" s="51"/>
      <c r="E53847" s="52"/>
      <c r="F53847" s="52"/>
      <c r="G53847" s="53"/>
      <c r="H53847" s="53"/>
      <c r="I53847" s="53"/>
      <c r="J53847" s="65"/>
      <c r="K53847" s="65"/>
      <c r="L53847" s="65"/>
      <c r="M53847" s="65"/>
      <c r="N53847" s="65"/>
      <c r="O53847" s="65"/>
      <c r="P53847" s="65"/>
      <c r="Q53847" s="65"/>
      <c r="R53847" s="65"/>
      <c r="S53847" s="65"/>
      <c r="T53847" s="65"/>
      <c r="U53847" s="65"/>
      <c r="V53847" s="65"/>
      <c r="W53847" s="65"/>
      <c r="X53847" s="65"/>
      <c r="Y53847" s="65"/>
      <c r="Z53847" s="65"/>
      <c r="AA53847" s="65"/>
      <c r="AB53847" s="65"/>
      <c r="AC53847" s="65"/>
      <c r="AD53847" s="65"/>
      <c r="AE53847" s="65"/>
      <c r="AF53847" s="65"/>
      <c r="AG53847" s="65"/>
      <c r="AH53847" s="65"/>
    </row>
    <row r="53848" spans="4:34" ht="12.75" customHeight="1">
      <c r="D53848" s="51"/>
      <c r="E53848" s="52"/>
      <c r="F53848" s="52"/>
      <c r="G53848" s="53"/>
      <c r="H53848" s="53"/>
      <c r="I53848" s="53"/>
      <c r="J53848" s="65"/>
      <c r="K53848" s="65"/>
      <c r="L53848" s="65"/>
      <c r="M53848" s="65"/>
      <c r="N53848" s="65"/>
      <c r="O53848" s="65"/>
      <c r="P53848" s="65"/>
      <c r="Q53848" s="65"/>
      <c r="R53848" s="65"/>
      <c r="S53848" s="65"/>
      <c r="T53848" s="65"/>
      <c r="U53848" s="65"/>
      <c r="V53848" s="65"/>
      <c r="W53848" s="65"/>
      <c r="X53848" s="65"/>
      <c r="Y53848" s="65"/>
      <c r="Z53848" s="65"/>
      <c r="AA53848" s="65"/>
      <c r="AB53848" s="65"/>
      <c r="AC53848" s="65"/>
      <c r="AD53848" s="65"/>
      <c r="AE53848" s="65"/>
      <c r="AF53848" s="65"/>
      <c r="AG53848" s="65"/>
      <c r="AH53848" s="65"/>
    </row>
    <row r="53849" spans="4:34" ht="12.75" customHeight="1">
      <c r="D53849" s="51"/>
      <c r="E53849" s="52"/>
      <c r="F53849" s="52"/>
      <c r="G53849" s="53"/>
      <c r="H53849" s="53"/>
      <c r="I53849" s="53"/>
      <c r="J53849" s="65"/>
      <c r="K53849" s="65"/>
      <c r="L53849" s="65"/>
      <c r="M53849" s="65"/>
      <c r="N53849" s="65"/>
      <c r="O53849" s="65"/>
      <c r="P53849" s="65"/>
      <c r="Q53849" s="65"/>
      <c r="R53849" s="65"/>
      <c r="S53849" s="65"/>
      <c r="T53849" s="65"/>
      <c r="U53849" s="65"/>
      <c r="V53849" s="65"/>
      <c r="W53849" s="65"/>
      <c r="X53849" s="65"/>
      <c r="Y53849" s="65"/>
      <c r="Z53849" s="65"/>
      <c r="AA53849" s="65"/>
      <c r="AB53849" s="65"/>
      <c r="AC53849" s="65"/>
      <c r="AD53849" s="65"/>
      <c r="AE53849" s="65"/>
      <c r="AF53849" s="65"/>
      <c r="AG53849" s="65"/>
      <c r="AH53849" s="65"/>
    </row>
    <row r="53850" spans="4:34" ht="12.75" customHeight="1">
      <c r="D53850" s="51"/>
      <c r="E53850" s="52"/>
      <c r="F53850" s="52"/>
      <c r="G53850" s="53"/>
      <c r="H53850" s="53"/>
      <c r="I53850" s="53"/>
      <c r="J53850" s="65"/>
      <c r="K53850" s="65"/>
      <c r="L53850" s="65"/>
      <c r="M53850" s="65"/>
      <c r="N53850" s="65"/>
      <c r="O53850" s="65"/>
      <c r="P53850" s="65"/>
      <c r="Q53850" s="65"/>
      <c r="R53850" s="65"/>
      <c r="S53850" s="65"/>
      <c r="T53850" s="65"/>
      <c r="U53850" s="65"/>
      <c r="V53850" s="65"/>
      <c r="W53850" s="65"/>
      <c r="X53850" s="65"/>
      <c r="Y53850" s="65"/>
      <c r="Z53850" s="65"/>
      <c r="AA53850" s="65"/>
      <c r="AB53850" s="65"/>
      <c r="AC53850" s="65"/>
      <c r="AD53850" s="65"/>
      <c r="AE53850" s="65"/>
      <c r="AF53850" s="65"/>
      <c r="AG53850" s="65"/>
      <c r="AH53850" s="65"/>
    </row>
    <row r="53851" spans="4:34" ht="12.75" customHeight="1">
      <c r="D53851" s="51"/>
      <c r="E53851" s="52"/>
      <c r="F53851" s="52"/>
      <c r="G53851" s="53"/>
      <c r="H53851" s="53"/>
      <c r="I53851" s="53"/>
      <c r="J53851" s="65"/>
      <c r="K53851" s="65"/>
      <c r="L53851" s="65"/>
      <c r="M53851" s="65"/>
      <c r="N53851" s="65"/>
      <c r="O53851" s="65"/>
      <c r="P53851" s="65"/>
      <c r="Q53851" s="65"/>
      <c r="R53851" s="65"/>
      <c r="S53851" s="65"/>
      <c r="T53851" s="65"/>
      <c r="U53851" s="65"/>
      <c r="V53851" s="65"/>
      <c r="W53851" s="65"/>
      <c r="X53851" s="65"/>
      <c r="Y53851" s="65"/>
      <c r="Z53851" s="65"/>
      <c r="AA53851" s="65"/>
      <c r="AB53851" s="65"/>
      <c r="AC53851" s="65"/>
      <c r="AD53851" s="65"/>
      <c r="AE53851" s="65"/>
      <c r="AF53851" s="65"/>
      <c r="AG53851" s="65"/>
      <c r="AH53851" s="65"/>
    </row>
    <row r="53852" spans="4:34" ht="12.75" customHeight="1">
      <c r="D53852" s="51"/>
      <c r="E53852" s="52"/>
      <c r="F53852" s="52"/>
      <c r="G53852" s="53"/>
      <c r="H53852" s="53"/>
      <c r="I53852" s="53"/>
      <c r="J53852" s="65"/>
      <c r="K53852" s="65"/>
      <c r="L53852" s="65"/>
      <c r="M53852" s="65"/>
      <c r="N53852" s="65"/>
      <c r="O53852" s="65"/>
      <c r="P53852" s="65"/>
      <c r="Q53852" s="65"/>
      <c r="R53852" s="65"/>
      <c r="S53852" s="65"/>
      <c r="T53852" s="65"/>
      <c r="U53852" s="65"/>
      <c r="V53852" s="65"/>
      <c r="W53852" s="65"/>
      <c r="X53852" s="65"/>
      <c r="Y53852" s="65"/>
      <c r="Z53852" s="65"/>
      <c r="AA53852" s="65"/>
      <c r="AB53852" s="65"/>
      <c r="AC53852" s="65"/>
      <c r="AD53852" s="65"/>
      <c r="AE53852" s="65"/>
      <c r="AF53852" s="65"/>
      <c r="AG53852" s="65"/>
      <c r="AH53852" s="65"/>
    </row>
    <row r="53853" spans="4:34" ht="12.75" customHeight="1">
      <c r="D53853" s="51"/>
      <c r="E53853" s="52"/>
      <c r="F53853" s="52"/>
      <c r="G53853" s="53"/>
      <c r="H53853" s="53"/>
      <c r="I53853" s="53"/>
      <c r="J53853" s="65"/>
      <c r="K53853" s="65"/>
      <c r="L53853" s="65"/>
      <c r="M53853" s="65"/>
      <c r="N53853" s="65"/>
      <c r="O53853" s="65"/>
      <c r="P53853" s="65"/>
      <c r="Q53853" s="65"/>
      <c r="R53853" s="65"/>
      <c r="S53853" s="65"/>
      <c r="T53853" s="65"/>
      <c r="U53853" s="65"/>
      <c r="V53853" s="65"/>
      <c r="W53853" s="65"/>
      <c r="X53853" s="65"/>
      <c r="Y53853" s="65"/>
      <c r="Z53853" s="65"/>
      <c r="AA53853" s="65"/>
      <c r="AB53853" s="65"/>
      <c r="AC53853" s="65"/>
      <c r="AD53853" s="65"/>
      <c r="AE53853" s="65"/>
      <c r="AF53853" s="65"/>
      <c r="AG53853" s="65"/>
      <c r="AH53853" s="65"/>
    </row>
    <row r="53854" spans="4:34" ht="12.75" customHeight="1">
      <c r="D53854" s="51"/>
      <c r="E53854" s="52"/>
      <c r="F53854" s="52"/>
      <c r="G53854" s="53"/>
      <c r="H53854" s="53"/>
      <c r="I53854" s="53"/>
      <c r="J53854" s="65"/>
      <c r="K53854" s="65"/>
      <c r="L53854" s="65"/>
      <c r="M53854" s="65"/>
      <c r="N53854" s="65"/>
      <c r="O53854" s="65"/>
      <c r="P53854" s="65"/>
      <c r="Q53854" s="65"/>
      <c r="R53854" s="65"/>
      <c r="S53854" s="65"/>
      <c r="T53854" s="65"/>
      <c r="U53854" s="65"/>
      <c r="V53854" s="65"/>
      <c r="W53854" s="65"/>
      <c r="X53854" s="65"/>
      <c r="Y53854" s="65"/>
      <c r="Z53854" s="65"/>
      <c r="AA53854" s="65"/>
      <c r="AB53854" s="65"/>
      <c r="AC53854" s="65"/>
      <c r="AD53854" s="65"/>
      <c r="AE53854" s="65"/>
      <c r="AF53854" s="65"/>
      <c r="AG53854" s="65"/>
      <c r="AH53854" s="65"/>
    </row>
    <row r="53855" spans="4:34" ht="12.75" customHeight="1">
      <c r="D53855" s="51"/>
      <c r="E53855" s="52"/>
      <c r="F53855" s="52"/>
      <c r="G53855" s="53"/>
      <c r="H53855" s="53"/>
      <c r="I53855" s="53"/>
      <c r="J53855" s="65"/>
      <c r="K53855" s="65"/>
      <c r="L53855" s="65"/>
      <c r="M53855" s="65"/>
      <c r="N53855" s="65"/>
      <c r="O53855" s="65"/>
      <c r="P53855" s="65"/>
      <c r="Q53855" s="65"/>
      <c r="R53855" s="65"/>
      <c r="S53855" s="65"/>
      <c r="T53855" s="65"/>
      <c r="U53855" s="65"/>
      <c r="V53855" s="65"/>
      <c r="W53855" s="65"/>
      <c r="X53855" s="65"/>
      <c r="Y53855" s="65"/>
      <c r="Z53855" s="65"/>
      <c r="AA53855" s="65"/>
      <c r="AB53855" s="65"/>
      <c r="AC53855" s="65"/>
      <c r="AD53855" s="65"/>
      <c r="AE53855" s="65"/>
      <c r="AF53855" s="65"/>
      <c r="AG53855" s="65"/>
      <c r="AH53855" s="65"/>
    </row>
    <row r="53856" spans="4:34" ht="12.75" customHeight="1">
      <c r="D53856" s="51"/>
      <c r="E53856" s="52"/>
      <c r="F53856" s="52"/>
      <c r="G53856" s="53"/>
      <c r="H53856" s="53"/>
      <c r="I53856" s="53"/>
      <c r="J53856" s="65"/>
      <c r="K53856" s="65"/>
      <c r="L53856" s="65"/>
      <c r="M53856" s="65"/>
      <c r="N53856" s="65"/>
      <c r="O53856" s="65"/>
      <c r="P53856" s="65"/>
      <c r="Q53856" s="65"/>
      <c r="R53856" s="65"/>
      <c r="S53856" s="65"/>
      <c r="T53856" s="65"/>
      <c r="U53856" s="65"/>
      <c r="V53856" s="65"/>
      <c r="W53856" s="65"/>
      <c r="X53856" s="65"/>
      <c r="Y53856" s="65"/>
      <c r="Z53856" s="65"/>
      <c r="AA53856" s="65"/>
      <c r="AB53856" s="65"/>
      <c r="AC53856" s="65"/>
      <c r="AD53856" s="65"/>
      <c r="AE53856" s="65"/>
      <c r="AF53856" s="65"/>
      <c r="AG53856" s="65"/>
      <c r="AH53856" s="65"/>
    </row>
    <row r="53857" spans="4:34" ht="12.75" customHeight="1">
      <c r="D53857" s="51"/>
      <c r="E53857" s="52"/>
      <c r="F53857" s="52"/>
      <c r="G53857" s="53"/>
      <c r="H53857" s="53"/>
      <c r="I53857" s="53"/>
      <c r="J53857" s="65"/>
      <c r="K53857" s="65"/>
      <c r="L53857" s="65"/>
      <c r="M53857" s="65"/>
      <c r="N53857" s="65"/>
      <c r="O53857" s="65"/>
      <c r="P53857" s="65"/>
      <c r="Q53857" s="65"/>
      <c r="R53857" s="65"/>
      <c r="S53857" s="65"/>
      <c r="T53857" s="65"/>
      <c r="U53857" s="65"/>
      <c r="V53857" s="65"/>
      <c r="W53857" s="65"/>
      <c r="X53857" s="65"/>
      <c r="Y53857" s="65"/>
      <c r="Z53857" s="65"/>
      <c r="AA53857" s="65"/>
      <c r="AB53857" s="65"/>
      <c r="AC53857" s="65"/>
      <c r="AD53857" s="65"/>
      <c r="AE53857" s="65"/>
      <c r="AF53857" s="65"/>
      <c r="AG53857" s="65"/>
      <c r="AH53857" s="65"/>
    </row>
    <row r="53858" spans="4:34" ht="12.75" customHeight="1">
      <c r="D53858" s="51"/>
      <c r="E53858" s="52"/>
      <c r="F53858" s="52"/>
      <c r="G53858" s="53"/>
      <c r="H53858" s="53"/>
      <c r="I53858" s="53"/>
      <c r="J53858" s="65"/>
      <c r="K53858" s="65"/>
      <c r="L53858" s="65"/>
      <c r="M53858" s="65"/>
      <c r="N53858" s="65"/>
      <c r="O53858" s="65"/>
      <c r="P53858" s="65"/>
      <c r="Q53858" s="65"/>
      <c r="R53858" s="65"/>
      <c r="S53858" s="65"/>
      <c r="T53858" s="65"/>
      <c r="U53858" s="65"/>
      <c r="V53858" s="65"/>
      <c r="W53858" s="65"/>
      <c r="X53858" s="65"/>
      <c r="Y53858" s="65"/>
      <c r="Z53858" s="65"/>
      <c r="AA53858" s="65"/>
      <c r="AB53858" s="65"/>
      <c r="AC53858" s="65"/>
      <c r="AD53858" s="65"/>
      <c r="AE53858" s="65"/>
      <c r="AF53858" s="65"/>
      <c r="AG53858" s="65"/>
      <c r="AH53858" s="65"/>
    </row>
    <row r="53859" spans="4:34" ht="12.75" customHeight="1">
      <c r="D53859" s="51"/>
      <c r="E53859" s="52"/>
      <c r="F53859" s="52"/>
      <c r="G53859" s="53"/>
      <c r="H53859" s="53"/>
      <c r="I53859" s="53"/>
      <c r="J53859" s="65"/>
      <c r="K53859" s="65"/>
      <c r="L53859" s="65"/>
      <c r="M53859" s="65"/>
      <c r="N53859" s="65"/>
      <c r="O53859" s="65"/>
      <c r="P53859" s="65"/>
      <c r="Q53859" s="65"/>
      <c r="R53859" s="65"/>
      <c r="S53859" s="65"/>
      <c r="T53859" s="65"/>
      <c r="U53859" s="65"/>
      <c r="V53859" s="65"/>
      <c r="W53859" s="65"/>
      <c r="X53859" s="65"/>
      <c r="Y53859" s="65"/>
      <c r="Z53859" s="65"/>
      <c r="AA53859" s="65"/>
      <c r="AB53859" s="65"/>
      <c r="AC53859" s="65"/>
      <c r="AD53859" s="65"/>
      <c r="AE53859" s="65"/>
      <c r="AF53859" s="65"/>
      <c r="AG53859" s="65"/>
      <c r="AH53859" s="65"/>
    </row>
    <row r="53860" spans="4:34" ht="12.75" customHeight="1">
      <c r="D53860" s="51"/>
      <c r="E53860" s="52"/>
      <c r="F53860" s="52"/>
      <c r="G53860" s="53"/>
      <c r="H53860" s="53"/>
      <c r="I53860" s="53"/>
      <c r="J53860" s="65"/>
      <c r="K53860" s="65"/>
      <c r="L53860" s="65"/>
      <c r="M53860" s="65"/>
      <c r="N53860" s="65"/>
      <c r="O53860" s="65"/>
      <c r="P53860" s="65"/>
      <c r="Q53860" s="65"/>
      <c r="R53860" s="65"/>
      <c r="S53860" s="65"/>
      <c r="T53860" s="65"/>
      <c r="U53860" s="65"/>
      <c r="V53860" s="65"/>
      <c r="W53860" s="65"/>
      <c r="X53860" s="65"/>
      <c r="Y53860" s="65"/>
      <c r="Z53860" s="65"/>
      <c r="AA53860" s="65"/>
      <c r="AB53860" s="65"/>
      <c r="AC53860" s="65"/>
      <c r="AD53860" s="65"/>
      <c r="AE53860" s="65"/>
      <c r="AF53860" s="65"/>
      <c r="AG53860" s="65"/>
      <c r="AH53860" s="65"/>
    </row>
    <row r="53861" spans="4:34" ht="12.75" customHeight="1">
      <c r="D53861" s="51"/>
      <c r="E53861" s="52"/>
      <c r="F53861" s="52"/>
      <c r="G53861" s="53"/>
      <c r="H53861" s="53"/>
      <c r="I53861" s="53"/>
      <c r="J53861" s="65"/>
      <c r="K53861" s="65"/>
      <c r="L53861" s="65"/>
      <c r="M53861" s="65"/>
      <c r="N53861" s="65"/>
      <c r="O53861" s="65"/>
      <c r="P53861" s="65"/>
      <c r="Q53861" s="65"/>
      <c r="R53861" s="65"/>
      <c r="S53861" s="65"/>
      <c r="T53861" s="65"/>
      <c r="U53861" s="65"/>
      <c r="V53861" s="65"/>
      <c r="W53861" s="65"/>
      <c r="X53861" s="65"/>
      <c r="Y53861" s="65"/>
      <c r="Z53861" s="65"/>
      <c r="AA53861" s="65"/>
      <c r="AB53861" s="65"/>
      <c r="AC53861" s="65"/>
      <c r="AD53861" s="65"/>
      <c r="AE53861" s="65"/>
      <c r="AF53861" s="65"/>
      <c r="AG53861" s="65"/>
      <c r="AH53861" s="65"/>
    </row>
    <row r="53862" spans="4:34" ht="12.75" customHeight="1">
      <c r="D53862" s="51"/>
      <c r="E53862" s="52"/>
      <c r="F53862" s="52"/>
      <c r="G53862" s="53"/>
      <c r="H53862" s="53"/>
      <c r="I53862" s="53"/>
      <c r="J53862" s="65"/>
      <c r="K53862" s="65"/>
      <c r="L53862" s="65"/>
      <c r="M53862" s="65"/>
      <c r="N53862" s="65"/>
      <c r="O53862" s="65"/>
      <c r="P53862" s="65"/>
      <c r="Q53862" s="65"/>
      <c r="R53862" s="65"/>
      <c r="S53862" s="65"/>
      <c r="T53862" s="65"/>
      <c r="U53862" s="65"/>
      <c r="V53862" s="65"/>
      <c r="W53862" s="65"/>
      <c r="X53862" s="65"/>
      <c r="Y53862" s="65"/>
      <c r="Z53862" s="65"/>
      <c r="AA53862" s="65"/>
      <c r="AB53862" s="65"/>
      <c r="AC53862" s="65"/>
      <c r="AD53862" s="65"/>
      <c r="AE53862" s="65"/>
      <c r="AF53862" s="65"/>
      <c r="AG53862" s="65"/>
      <c r="AH53862" s="65"/>
    </row>
    <row r="53863" spans="4:34" ht="12.75" customHeight="1">
      <c r="D53863" s="51"/>
      <c r="E53863" s="52"/>
      <c r="F53863" s="52"/>
      <c r="G53863" s="53"/>
      <c r="H53863" s="53"/>
      <c r="I53863" s="53"/>
      <c r="J53863" s="65"/>
      <c r="K53863" s="65"/>
      <c r="L53863" s="65"/>
      <c r="M53863" s="65"/>
      <c r="N53863" s="65"/>
      <c r="O53863" s="65"/>
      <c r="P53863" s="65"/>
      <c r="Q53863" s="65"/>
      <c r="R53863" s="65"/>
      <c r="S53863" s="65"/>
      <c r="T53863" s="65"/>
      <c r="U53863" s="65"/>
      <c r="V53863" s="65"/>
      <c r="W53863" s="65"/>
      <c r="X53863" s="65"/>
      <c r="Y53863" s="65"/>
      <c r="Z53863" s="65"/>
      <c r="AA53863" s="65"/>
      <c r="AB53863" s="65"/>
      <c r="AC53863" s="65"/>
      <c r="AD53863" s="65"/>
      <c r="AE53863" s="65"/>
      <c r="AF53863" s="65"/>
      <c r="AG53863" s="65"/>
      <c r="AH53863" s="65"/>
    </row>
    <row r="53864" spans="4:34" ht="12.75" customHeight="1">
      <c r="D53864" s="51"/>
      <c r="E53864" s="52"/>
      <c r="F53864" s="52"/>
      <c r="G53864" s="53"/>
      <c r="H53864" s="53"/>
      <c r="I53864" s="53"/>
      <c r="J53864" s="65"/>
      <c r="K53864" s="65"/>
      <c r="L53864" s="65"/>
      <c r="M53864" s="65"/>
      <c r="N53864" s="65"/>
      <c r="O53864" s="65"/>
      <c r="P53864" s="65"/>
      <c r="Q53864" s="65"/>
      <c r="R53864" s="65"/>
      <c r="S53864" s="65"/>
      <c r="T53864" s="65"/>
      <c r="U53864" s="65"/>
      <c r="V53864" s="65"/>
      <c r="W53864" s="65"/>
      <c r="X53864" s="65"/>
      <c r="Y53864" s="65"/>
      <c r="Z53864" s="65"/>
      <c r="AA53864" s="65"/>
      <c r="AB53864" s="65"/>
      <c r="AC53864" s="65"/>
      <c r="AD53864" s="65"/>
      <c r="AE53864" s="65"/>
      <c r="AF53864" s="65"/>
      <c r="AG53864" s="65"/>
      <c r="AH53864" s="65"/>
    </row>
    <row r="53865" spans="4:34" ht="12.75" customHeight="1">
      <c r="D53865" s="51"/>
      <c r="E53865" s="52"/>
      <c r="F53865" s="52"/>
      <c r="G53865" s="53"/>
      <c r="H53865" s="53"/>
      <c r="I53865" s="53"/>
      <c r="J53865" s="65"/>
      <c r="K53865" s="65"/>
      <c r="L53865" s="65"/>
      <c r="M53865" s="65"/>
      <c r="N53865" s="65"/>
      <c r="O53865" s="65"/>
      <c r="P53865" s="65"/>
      <c r="Q53865" s="65"/>
      <c r="R53865" s="65"/>
      <c r="S53865" s="65"/>
      <c r="T53865" s="65"/>
      <c r="U53865" s="65"/>
      <c r="V53865" s="65"/>
      <c r="W53865" s="65"/>
      <c r="X53865" s="65"/>
      <c r="Y53865" s="65"/>
      <c r="Z53865" s="65"/>
      <c r="AA53865" s="65"/>
      <c r="AB53865" s="65"/>
      <c r="AC53865" s="65"/>
      <c r="AD53865" s="65"/>
      <c r="AE53865" s="65"/>
      <c r="AF53865" s="65"/>
      <c r="AG53865" s="65"/>
      <c r="AH53865" s="65"/>
    </row>
    <row r="53866" spans="4:34" ht="12.75" customHeight="1">
      <c r="D53866" s="51"/>
      <c r="E53866" s="52"/>
      <c r="F53866" s="52"/>
      <c r="G53866" s="53"/>
      <c r="H53866" s="53"/>
      <c r="I53866" s="53"/>
      <c r="J53866" s="65"/>
      <c r="K53866" s="65"/>
      <c r="L53866" s="65"/>
      <c r="M53866" s="65"/>
      <c r="N53866" s="65"/>
      <c r="O53866" s="65"/>
      <c r="P53866" s="65"/>
      <c r="Q53866" s="65"/>
      <c r="R53866" s="65"/>
      <c r="S53866" s="65"/>
      <c r="T53866" s="65"/>
      <c r="U53866" s="65"/>
      <c r="V53866" s="65"/>
      <c r="W53866" s="65"/>
      <c r="X53866" s="65"/>
      <c r="Y53866" s="65"/>
      <c r="Z53866" s="65"/>
      <c r="AA53866" s="65"/>
      <c r="AB53866" s="65"/>
      <c r="AC53866" s="65"/>
      <c r="AD53866" s="65"/>
      <c r="AE53866" s="65"/>
      <c r="AF53866" s="65"/>
      <c r="AG53866" s="65"/>
      <c r="AH53866" s="65"/>
    </row>
    <row r="53867" spans="4:34" ht="12.75" customHeight="1">
      <c r="D53867" s="51"/>
      <c r="E53867" s="52"/>
      <c r="F53867" s="52"/>
      <c r="G53867" s="53"/>
      <c r="H53867" s="53"/>
      <c r="I53867" s="53"/>
      <c r="J53867" s="65"/>
      <c r="K53867" s="65"/>
      <c r="L53867" s="65"/>
      <c r="M53867" s="65"/>
      <c r="N53867" s="65"/>
      <c r="O53867" s="65"/>
      <c r="P53867" s="65"/>
      <c r="Q53867" s="65"/>
      <c r="R53867" s="65"/>
      <c r="S53867" s="65"/>
      <c r="T53867" s="65"/>
      <c r="U53867" s="65"/>
      <c r="V53867" s="65"/>
      <c r="W53867" s="65"/>
      <c r="X53867" s="65"/>
      <c r="Y53867" s="65"/>
      <c r="Z53867" s="65"/>
      <c r="AA53867" s="65"/>
      <c r="AB53867" s="65"/>
      <c r="AC53867" s="65"/>
      <c r="AD53867" s="65"/>
      <c r="AE53867" s="65"/>
      <c r="AF53867" s="65"/>
      <c r="AG53867" s="65"/>
      <c r="AH53867" s="65"/>
    </row>
    <row r="53868" spans="4:34" ht="12.75" customHeight="1">
      <c r="D53868" s="51"/>
      <c r="E53868" s="52"/>
      <c r="F53868" s="52"/>
      <c r="G53868" s="53"/>
      <c r="H53868" s="53"/>
      <c r="I53868" s="53"/>
      <c r="J53868" s="65"/>
      <c r="K53868" s="65"/>
      <c r="L53868" s="65"/>
      <c r="M53868" s="65"/>
      <c r="N53868" s="65"/>
      <c r="O53868" s="65"/>
      <c r="P53868" s="65"/>
      <c r="Q53868" s="65"/>
      <c r="R53868" s="65"/>
      <c r="S53868" s="65"/>
      <c r="T53868" s="65"/>
      <c r="U53868" s="65"/>
      <c r="V53868" s="65"/>
      <c r="W53868" s="65"/>
      <c r="X53868" s="65"/>
      <c r="Y53868" s="65"/>
      <c r="Z53868" s="65"/>
      <c r="AA53868" s="65"/>
      <c r="AB53868" s="65"/>
      <c r="AC53868" s="65"/>
      <c r="AD53868" s="65"/>
      <c r="AE53868" s="65"/>
      <c r="AF53868" s="65"/>
      <c r="AG53868" s="65"/>
      <c r="AH53868" s="65"/>
    </row>
    <row r="53869" spans="4:34" ht="12.75" customHeight="1">
      <c r="D53869" s="51"/>
      <c r="E53869" s="52"/>
      <c r="F53869" s="52"/>
      <c r="G53869" s="53"/>
      <c r="H53869" s="53"/>
      <c r="I53869" s="53"/>
      <c r="J53869" s="65"/>
      <c r="K53869" s="65"/>
      <c r="L53869" s="65"/>
      <c r="M53869" s="65"/>
      <c r="N53869" s="65"/>
      <c r="O53869" s="65"/>
      <c r="P53869" s="65"/>
      <c r="Q53869" s="65"/>
      <c r="R53869" s="65"/>
      <c r="S53869" s="65"/>
      <c r="T53869" s="65"/>
      <c r="U53869" s="65"/>
      <c r="V53869" s="65"/>
      <c r="W53869" s="65"/>
      <c r="X53869" s="65"/>
      <c r="Y53869" s="65"/>
      <c r="Z53869" s="65"/>
      <c r="AA53869" s="65"/>
      <c r="AB53869" s="65"/>
      <c r="AC53869" s="65"/>
      <c r="AD53869" s="65"/>
      <c r="AE53869" s="65"/>
      <c r="AF53869" s="65"/>
      <c r="AG53869" s="65"/>
      <c r="AH53869" s="65"/>
    </row>
    <row r="53870" spans="4:34" ht="12.75" customHeight="1">
      <c r="D53870" s="51"/>
      <c r="E53870" s="52"/>
      <c r="F53870" s="52"/>
      <c r="G53870" s="53"/>
      <c r="H53870" s="53"/>
      <c r="I53870" s="53"/>
      <c r="J53870" s="65"/>
      <c r="K53870" s="65"/>
      <c r="L53870" s="65"/>
      <c r="M53870" s="65"/>
      <c r="N53870" s="65"/>
      <c r="O53870" s="65"/>
      <c r="P53870" s="65"/>
      <c r="Q53870" s="65"/>
      <c r="R53870" s="65"/>
      <c r="S53870" s="65"/>
      <c r="T53870" s="65"/>
      <c r="U53870" s="65"/>
      <c r="V53870" s="65"/>
      <c r="W53870" s="65"/>
      <c r="X53870" s="65"/>
      <c r="Y53870" s="65"/>
      <c r="Z53870" s="65"/>
      <c r="AA53870" s="65"/>
      <c r="AB53870" s="65"/>
      <c r="AC53870" s="65"/>
      <c r="AD53870" s="65"/>
      <c r="AE53870" s="65"/>
      <c r="AF53870" s="65"/>
      <c r="AG53870" s="65"/>
      <c r="AH53870" s="65"/>
    </row>
    <row r="53871" spans="4:34" ht="12.75" customHeight="1">
      <c r="D53871" s="51"/>
      <c r="E53871" s="52"/>
      <c r="F53871" s="52"/>
      <c r="G53871" s="53"/>
      <c r="H53871" s="53"/>
      <c r="I53871" s="53"/>
      <c r="J53871" s="65"/>
      <c r="K53871" s="65"/>
      <c r="L53871" s="65"/>
      <c r="M53871" s="65"/>
      <c r="N53871" s="65"/>
      <c r="O53871" s="65"/>
      <c r="P53871" s="65"/>
      <c r="Q53871" s="65"/>
      <c r="R53871" s="65"/>
      <c r="S53871" s="65"/>
      <c r="T53871" s="65"/>
      <c r="U53871" s="65"/>
      <c r="V53871" s="65"/>
      <c r="W53871" s="65"/>
      <c r="X53871" s="65"/>
      <c r="Y53871" s="65"/>
      <c r="Z53871" s="65"/>
      <c r="AA53871" s="65"/>
      <c r="AB53871" s="65"/>
      <c r="AC53871" s="65"/>
      <c r="AD53871" s="65"/>
      <c r="AE53871" s="65"/>
      <c r="AF53871" s="65"/>
      <c r="AG53871" s="65"/>
      <c r="AH53871" s="65"/>
    </row>
    <row r="53872" spans="4:34" ht="12.75" customHeight="1">
      <c r="D53872" s="51"/>
      <c r="E53872" s="52"/>
      <c r="F53872" s="52"/>
      <c r="G53872" s="53"/>
      <c r="H53872" s="53"/>
      <c r="I53872" s="53"/>
      <c r="J53872" s="65"/>
      <c r="K53872" s="65"/>
      <c r="L53872" s="65"/>
      <c r="M53872" s="65"/>
      <c r="N53872" s="65"/>
      <c r="O53872" s="65"/>
      <c r="P53872" s="65"/>
      <c r="Q53872" s="65"/>
      <c r="R53872" s="65"/>
      <c r="S53872" s="65"/>
      <c r="T53872" s="65"/>
      <c r="U53872" s="65"/>
      <c r="V53872" s="65"/>
      <c r="W53872" s="65"/>
      <c r="X53872" s="65"/>
      <c r="Y53872" s="65"/>
      <c r="Z53872" s="65"/>
      <c r="AA53872" s="65"/>
      <c r="AB53872" s="65"/>
      <c r="AC53872" s="65"/>
      <c r="AD53872" s="65"/>
      <c r="AE53872" s="65"/>
      <c r="AF53872" s="65"/>
      <c r="AG53872" s="65"/>
      <c r="AH53872" s="65"/>
    </row>
    <row r="53873" spans="4:34" ht="12.75" customHeight="1">
      <c r="D53873" s="51"/>
      <c r="E53873" s="52"/>
      <c r="F53873" s="52"/>
      <c r="G53873" s="53"/>
      <c r="H53873" s="53"/>
      <c r="I53873" s="53"/>
      <c r="J53873" s="65"/>
      <c r="K53873" s="65"/>
      <c r="L53873" s="65"/>
      <c r="M53873" s="65"/>
      <c r="N53873" s="65"/>
      <c r="O53873" s="65"/>
      <c r="P53873" s="65"/>
      <c r="Q53873" s="65"/>
      <c r="R53873" s="65"/>
      <c r="S53873" s="65"/>
      <c r="T53873" s="65"/>
      <c r="U53873" s="65"/>
      <c r="V53873" s="65"/>
      <c r="W53873" s="65"/>
      <c r="X53873" s="65"/>
      <c r="Y53873" s="65"/>
      <c r="Z53873" s="65"/>
      <c r="AA53873" s="65"/>
      <c r="AB53873" s="65"/>
      <c r="AC53873" s="65"/>
      <c r="AD53873" s="65"/>
      <c r="AE53873" s="65"/>
      <c r="AF53873" s="65"/>
      <c r="AG53873" s="65"/>
      <c r="AH53873" s="65"/>
    </row>
    <row r="53874" spans="4:34" ht="12.75" customHeight="1">
      <c r="D53874" s="51"/>
      <c r="E53874" s="52"/>
      <c r="F53874" s="52"/>
      <c r="G53874" s="53"/>
      <c r="H53874" s="53"/>
      <c r="I53874" s="53"/>
      <c r="J53874" s="65"/>
      <c r="K53874" s="65"/>
      <c r="L53874" s="65"/>
      <c r="M53874" s="65"/>
      <c r="N53874" s="65"/>
      <c r="O53874" s="65"/>
      <c r="P53874" s="65"/>
      <c r="Q53874" s="65"/>
      <c r="R53874" s="65"/>
      <c r="S53874" s="65"/>
      <c r="T53874" s="65"/>
      <c r="U53874" s="65"/>
      <c r="V53874" s="65"/>
      <c r="W53874" s="65"/>
      <c r="X53874" s="65"/>
      <c r="Y53874" s="65"/>
      <c r="Z53874" s="65"/>
      <c r="AA53874" s="65"/>
      <c r="AB53874" s="65"/>
      <c r="AC53874" s="65"/>
      <c r="AD53874" s="65"/>
      <c r="AE53874" s="65"/>
      <c r="AF53874" s="65"/>
      <c r="AG53874" s="65"/>
      <c r="AH53874" s="65"/>
    </row>
    <row r="53875" spans="4:34" ht="12.75" customHeight="1">
      <c r="D53875" s="51"/>
      <c r="E53875" s="52"/>
      <c r="F53875" s="52"/>
      <c r="G53875" s="53"/>
      <c r="H53875" s="53"/>
      <c r="I53875" s="53"/>
      <c r="J53875" s="65"/>
      <c r="K53875" s="65"/>
      <c r="L53875" s="65"/>
      <c r="M53875" s="65"/>
      <c r="N53875" s="65"/>
      <c r="O53875" s="65"/>
      <c r="P53875" s="65"/>
      <c r="Q53875" s="65"/>
      <c r="R53875" s="65"/>
      <c r="S53875" s="65"/>
      <c r="T53875" s="65"/>
      <c r="U53875" s="65"/>
      <c r="V53875" s="65"/>
      <c r="W53875" s="65"/>
      <c r="X53875" s="65"/>
      <c r="Y53875" s="65"/>
      <c r="Z53875" s="65"/>
      <c r="AA53875" s="65"/>
      <c r="AB53875" s="65"/>
      <c r="AC53875" s="65"/>
      <c r="AD53875" s="65"/>
      <c r="AE53875" s="65"/>
      <c r="AF53875" s="65"/>
      <c r="AG53875" s="65"/>
      <c r="AH53875" s="65"/>
    </row>
    <row r="53876" spans="4:34" ht="12.75" customHeight="1">
      <c r="D53876" s="51"/>
      <c r="E53876" s="52"/>
      <c r="F53876" s="52"/>
      <c r="G53876" s="53"/>
      <c r="H53876" s="53"/>
      <c r="I53876" s="53"/>
      <c r="J53876" s="65"/>
      <c r="K53876" s="65"/>
      <c r="L53876" s="65"/>
      <c r="M53876" s="65"/>
      <c r="N53876" s="65"/>
      <c r="O53876" s="65"/>
      <c r="P53876" s="65"/>
      <c r="Q53876" s="65"/>
      <c r="R53876" s="65"/>
      <c r="S53876" s="65"/>
      <c r="T53876" s="65"/>
      <c r="U53876" s="65"/>
      <c r="V53876" s="65"/>
      <c r="W53876" s="65"/>
      <c r="X53876" s="65"/>
      <c r="Y53876" s="65"/>
      <c r="Z53876" s="65"/>
      <c r="AA53876" s="65"/>
      <c r="AB53876" s="65"/>
      <c r="AC53876" s="65"/>
      <c r="AD53876" s="65"/>
      <c r="AE53876" s="65"/>
      <c r="AF53876" s="65"/>
      <c r="AG53876" s="65"/>
      <c r="AH53876" s="65"/>
    </row>
    <row r="53877" spans="4:34" ht="12.75" customHeight="1">
      <c r="D53877" s="51"/>
      <c r="E53877" s="52"/>
      <c r="F53877" s="52"/>
      <c r="G53877" s="53"/>
      <c r="H53877" s="53"/>
      <c r="I53877" s="53"/>
      <c r="J53877" s="65"/>
      <c r="K53877" s="65"/>
      <c r="L53877" s="65"/>
      <c r="M53877" s="65"/>
      <c r="N53877" s="65"/>
      <c r="O53877" s="65"/>
      <c r="P53877" s="65"/>
      <c r="Q53877" s="65"/>
      <c r="R53877" s="65"/>
      <c r="S53877" s="65"/>
      <c r="T53877" s="65"/>
      <c r="U53877" s="65"/>
      <c r="V53877" s="65"/>
      <c r="W53877" s="65"/>
      <c r="X53877" s="65"/>
      <c r="Y53877" s="65"/>
      <c r="Z53877" s="65"/>
      <c r="AA53877" s="65"/>
      <c r="AB53877" s="65"/>
      <c r="AC53877" s="65"/>
      <c r="AD53877" s="65"/>
      <c r="AE53877" s="65"/>
      <c r="AF53877" s="65"/>
      <c r="AG53877" s="65"/>
      <c r="AH53877" s="65"/>
    </row>
    <row r="53878" spans="4:34" ht="12.75" customHeight="1">
      <c r="D53878" s="51"/>
      <c r="E53878" s="52"/>
      <c r="F53878" s="52"/>
      <c r="G53878" s="53"/>
      <c r="H53878" s="53"/>
      <c r="I53878" s="53"/>
      <c r="J53878" s="65"/>
      <c r="K53878" s="65"/>
      <c r="L53878" s="65"/>
      <c r="M53878" s="65"/>
      <c r="N53878" s="65"/>
      <c r="O53878" s="65"/>
      <c r="P53878" s="65"/>
      <c r="Q53878" s="65"/>
      <c r="R53878" s="65"/>
      <c r="S53878" s="65"/>
      <c r="T53878" s="65"/>
      <c r="U53878" s="65"/>
      <c r="V53878" s="65"/>
      <c r="W53878" s="65"/>
      <c r="X53878" s="65"/>
      <c r="Y53878" s="65"/>
      <c r="Z53878" s="65"/>
      <c r="AA53878" s="65"/>
      <c r="AB53878" s="65"/>
      <c r="AC53878" s="65"/>
      <c r="AD53878" s="65"/>
      <c r="AE53878" s="65"/>
      <c r="AF53878" s="65"/>
      <c r="AG53878" s="65"/>
      <c r="AH53878" s="65"/>
    </row>
    <row r="53879" spans="4:34" ht="12.75" customHeight="1">
      <c r="D53879" s="51"/>
      <c r="E53879" s="52"/>
      <c r="F53879" s="52"/>
      <c r="G53879" s="53"/>
      <c r="H53879" s="53"/>
      <c r="I53879" s="53"/>
      <c r="J53879" s="65"/>
      <c r="K53879" s="65"/>
      <c r="L53879" s="65"/>
      <c r="M53879" s="65"/>
      <c r="N53879" s="65"/>
      <c r="O53879" s="65"/>
      <c r="P53879" s="65"/>
      <c r="Q53879" s="65"/>
      <c r="R53879" s="65"/>
      <c r="S53879" s="65"/>
      <c r="T53879" s="65"/>
      <c r="U53879" s="65"/>
      <c r="V53879" s="65"/>
      <c r="W53879" s="65"/>
      <c r="X53879" s="65"/>
      <c r="Y53879" s="65"/>
      <c r="Z53879" s="65"/>
      <c r="AA53879" s="65"/>
      <c r="AB53879" s="65"/>
      <c r="AC53879" s="65"/>
      <c r="AD53879" s="65"/>
      <c r="AE53879" s="65"/>
      <c r="AF53879" s="65"/>
      <c r="AG53879" s="65"/>
      <c r="AH53879" s="65"/>
    </row>
    <row r="53880" spans="4:34" ht="12.75" customHeight="1">
      <c r="D53880" s="51"/>
      <c r="E53880" s="52"/>
      <c r="F53880" s="52"/>
      <c r="G53880" s="53"/>
      <c r="H53880" s="53"/>
      <c r="I53880" s="53"/>
      <c r="J53880" s="65"/>
      <c r="K53880" s="65"/>
      <c r="L53880" s="65"/>
      <c r="M53880" s="65"/>
      <c r="N53880" s="65"/>
      <c r="O53880" s="65"/>
      <c r="P53880" s="65"/>
      <c r="Q53880" s="65"/>
      <c r="R53880" s="65"/>
      <c r="S53880" s="65"/>
      <c r="T53880" s="65"/>
      <c r="U53880" s="65"/>
      <c r="V53880" s="65"/>
      <c r="W53880" s="65"/>
      <c r="X53880" s="65"/>
      <c r="Y53880" s="65"/>
      <c r="Z53880" s="65"/>
      <c r="AA53880" s="65"/>
      <c r="AB53880" s="65"/>
      <c r="AC53880" s="65"/>
      <c r="AD53880" s="65"/>
      <c r="AE53880" s="65"/>
      <c r="AF53880" s="65"/>
      <c r="AG53880" s="65"/>
      <c r="AH53880" s="65"/>
    </row>
    <row r="53881" spans="4:34" ht="12.75" customHeight="1">
      <c r="D53881" s="51"/>
      <c r="E53881" s="52"/>
      <c r="F53881" s="52"/>
      <c r="G53881" s="53"/>
      <c r="H53881" s="53"/>
      <c r="I53881" s="53"/>
      <c r="J53881" s="65"/>
      <c r="K53881" s="65"/>
      <c r="L53881" s="65"/>
      <c r="M53881" s="65"/>
      <c r="N53881" s="65"/>
      <c r="O53881" s="65"/>
      <c r="P53881" s="65"/>
      <c r="Q53881" s="65"/>
      <c r="R53881" s="65"/>
      <c r="S53881" s="65"/>
      <c r="T53881" s="65"/>
      <c r="U53881" s="65"/>
      <c r="V53881" s="65"/>
      <c r="W53881" s="65"/>
      <c r="X53881" s="65"/>
      <c r="Y53881" s="65"/>
      <c r="Z53881" s="65"/>
      <c r="AA53881" s="65"/>
      <c r="AB53881" s="65"/>
      <c r="AC53881" s="65"/>
      <c r="AD53881" s="65"/>
      <c r="AE53881" s="65"/>
      <c r="AF53881" s="65"/>
      <c r="AG53881" s="65"/>
      <c r="AH53881" s="65"/>
    </row>
    <row r="53882" spans="4:34" ht="12.75" customHeight="1">
      <c r="D53882" s="51"/>
      <c r="E53882" s="52"/>
      <c r="F53882" s="52"/>
      <c r="G53882" s="53"/>
      <c r="H53882" s="53"/>
      <c r="I53882" s="53"/>
      <c r="J53882" s="65"/>
      <c r="K53882" s="65"/>
      <c r="L53882" s="65"/>
      <c r="M53882" s="65"/>
      <c r="N53882" s="65"/>
      <c r="O53882" s="65"/>
      <c r="P53882" s="65"/>
      <c r="Q53882" s="65"/>
      <c r="R53882" s="65"/>
      <c r="S53882" s="65"/>
      <c r="T53882" s="65"/>
      <c r="U53882" s="65"/>
      <c r="V53882" s="65"/>
      <c r="W53882" s="65"/>
      <c r="X53882" s="65"/>
      <c r="Y53882" s="65"/>
      <c r="Z53882" s="65"/>
      <c r="AA53882" s="65"/>
      <c r="AB53882" s="65"/>
      <c r="AC53882" s="65"/>
      <c r="AD53882" s="65"/>
      <c r="AE53882" s="65"/>
      <c r="AF53882" s="65"/>
      <c r="AG53882" s="65"/>
      <c r="AH53882" s="65"/>
    </row>
    <row r="53883" spans="4:34" ht="12.75" customHeight="1">
      <c r="D53883" s="51"/>
      <c r="E53883" s="52"/>
      <c r="F53883" s="52"/>
      <c r="G53883" s="53"/>
      <c r="H53883" s="53"/>
      <c r="I53883" s="53"/>
      <c r="J53883" s="65"/>
      <c r="K53883" s="65"/>
      <c r="L53883" s="65"/>
      <c r="M53883" s="65"/>
      <c r="N53883" s="65"/>
      <c r="O53883" s="65"/>
      <c r="P53883" s="65"/>
      <c r="Q53883" s="65"/>
      <c r="R53883" s="65"/>
      <c r="S53883" s="65"/>
      <c r="T53883" s="65"/>
      <c r="U53883" s="65"/>
      <c r="V53883" s="65"/>
      <c r="W53883" s="65"/>
      <c r="X53883" s="65"/>
      <c r="Y53883" s="65"/>
      <c r="Z53883" s="65"/>
      <c r="AA53883" s="65"/>
      <c r="AB53883" s="65"/>
      <c r="AC53883" s="65"/>
      <c r="AD53883" s="65"/>
      <c r="AE53883" s="65"/>
      <c r="AF53883" s="65"/>
      <c r="AG53883" s="65"/>
      <c r="AH53883" s="65"/>
    </row>
    <row r="53884" spans="4:34" ht="12.75" customHeight="1">
      <c r="D53884" s="51"/>
      <c r="E53884" s="52"/>
      <c r="F53884" s="52"/>
      <c r="G53884" s="53"/>
      <c r="H53884" s="53"/>
      <c r="I53884" s="53"/>
      <c r="J53884" s="65"/>
      <c r="K53884" s="65"/>
      <c r="L53884" s="65"/>
      <c r="M53884" s="65"/>
      <c r="N53884" s="65"/>
      <c r="O53884" s="65"/>
      <c r="P53884" s="65"/>
      <c r="Q53884" s="65"/>
      <c r="R53884" s="65"/>
      <c r="S53884" s="65"/>
      <c r="T53884" s="65"/>
      <c r="U53884" s="65"/>
      <c r="V53884" s="65"/>
      <c r="W53884" s="65"/>
      <c r="X53884" s="65"/>
      <c r="Y53884" s="65"/>
      <c r="Z53884" s="65"/>
      <c r="AA53884" s="65"/>
      <c r="AB53884" s="65"/>
      <c r="AC53884" s="65"/>
      <c r="AD53884" s="65"/>
      <c r="AE53884" s="65"/>
      <c r="AF53884" s="65"/>
      <c r="AG53884" s="65"/>
      <c r="AH53884" s="65"/>
    </row>
    <row r="53885" spans="4:34" ht="12.75" customHeight="1">
      <c r="D53885" s="51"/>
      <c r="E53885" s="52"/>
      <c r="F53885" s="52"/>
      <c r="G53885" s="53"/>
      <c r="H53885" s="53"/>
      <c r="I53885" s="53"/>
      <c r="J53885" s="65"/>
      <c r="K53885" s="65"/>
      <c r="L53885" s="65"/>
      <c r="M53885" s="65"/>
      <c r="N53885" s="65"/>
      <c r="O53885" s="65"/>
      <c r="P53885" s="65"/>
      <c r="Q53885" s="65"/>
      <c r="R53885" s="65"/>
      <c r="S53885" s="65"/>
      <c r="T53885" s="65"/>
      <c r="U53885" s="65"/>
      <c r="V53885" s="65"/>
      <c r="W53885" s="65"/>
      <c r="X53885" s="65"/>
      <c r="Y53885" s="65"/>
      <c r="Z53885" s="65"/>
      <c r="AA53885" s="65"/>
      <c r="AB53885" s="65"/>
      <c r="AC53885" s="65"/>
      <c r="AD53885" s="65"/>
      <c r="AE53885" s="65"/>
      <c r="AF53885" s="65"/>
      <c r="AG53885" s="65"/>
      <c r="AH53885" s="65"/>
    </row>
    <row r="53886" spans="4:34" ht="12.75" customHeight="1">
      <c r="D53886" s="51"/>
      <c r="E53886" s="52"/>
      <c r="F53886" s="52"/>
      <c r="G53886" s="53"/>
      <c r="H53886" s="53"/>
      <c r="I53886" s="53"/>
      <c r="J53886" s="65"/>
      <c r="K53886" s="65"/>
      <c r="L53886" s="65"/>
      <c r="M53886" s="65"/>
      <c r="N53886" s="65"/>
      <c r="O53886" s="65"/>
      <c r="P53886" s="65"/>
      <c r="Q53886" s="65"/>
      <c r="R53886" s="65"/>
      <c r="S53886" s="65"/>
      <c r="T53886" s="65"/>
      <c r="U53886" s="65"/>
      <c r="V53886" s="65"/>
      <c r="W53886" s="65"/>
      <c r="X53886" s="65"/>
      <c r="Y53886" s="65"/>
      <c r="Z53886" s="65"/>
      <c r="AA53886" s="65"/>
      <c r="AB53886" s="65"/>
      <c r="AC53886" s="65"/>
      <c r="AD53886" s="65"/>
      <c r="AE53886" s="65"/>
      <c r="AF53886" s="65"/>
      <c r="AG53886" s="65"/>
      <c r="AH53886" s="65"/>
    </row>
    <row r="53887" spans="4:34" ht="12.75" customHeight="1">
      <c r="D53887" s="51"/>
      <c r="E53887" s="52"/>
      <c r="F53887" s="52"/>
      <c r="G53887" s="53"/>
      <c r="H53887" s="53"/>
      <c r="I53887" s="53"/>
      <c r="J53887" s="65"/>
      <c r="K53887" s="65"/>
      <c r="L53887" s="65"/>
      <c r="M53887" s="65"/>
      <c r="N53887" s="65"/>
      <c r="O53887" s="65"/>
      <c r="P53887" s="65"/>
      <c r="Q53887" s="65"/>
      <c r="R53887" s="65"/>
      <c r="S53887" s="65"/>
      <c r="T53887" s="65"/>
      <c r="U53887" s="65"/>
      <c r="V53887" s="65"/>
      <c r="W53887" s="65"/>
      <c r="X53887" s="65"/>
      <c r="Y53887" s="65"/>
      <c r="Z53887" s="65"/>
      <c r="AA53887" s="65"/>
      <c r="AB53887" s="65"/>
      <c r="AC53887" s="65"/>
      <c r="AD53887" s="65"/>
      <c r="AE53887" s="65"/>
      <c r="AF53887" s="65"/>
      <c r="AG53887" s="65"/>
      <c r="AH53887" s="65"/>
    </row>
    <row r="53888" spans="4:34" ht="12.75" customHeight="1">
      <c r="D53888" s="51"/>
      <c r="E53888" s="52"/>
      <c r="F53888" s="52"/>
      <c r="G53888" s="53"/>
      <c r="H53888" s="53"/>
      <c r="I53888" s="53"/>
      <c r="J53888" s="65"/>
      <c r="K53888" s="65"/>
      <c r="L53888" s="65"/>
      <c r="M53888" s="65"/>
      <c r="N53888" s="65"/>
      <c r="O53888" s="65"/>
      <c r="P53888" s="65"/>
      <c r="Q53888" s="65"/>
      <c r="R53888" s="65"/>
      <c r="S53888" s="65"/>
      <c r="T53888" s="65"/>
      <c r="U53888" s="65"/>
      <c r="V53888" s="65"/>
      <c r="W53888" s="65"/>
      <c r="X53888" s="65"/>
      <c r="Y53888" s="65"/>
      <c r="Z53888" s="65"/>
      <c r="AA53888" s="65"/>
      <c r="AB53888" s="65"/>
      <c r="AC53888" s="65"/>
      <c r="AD53888" s="65"/>
      <c r="AE53888" s="65"/>
      <c r="AF53888" s="65"/>
      <c r="AG53888" s="65"/>
      <c r="AH53888" s="65"/>
    </row>
    <row r="53889" spans="4:34" ht="12.75" customHeight="1">
      <c r="D53889" s="51"/>
      <c r="E53889" s="52"/>
      <c r="F53889" s="52"/>
      <c r="G53889" s="53"/>
      <c r="H53889" s="53"/>
      <c r="I53889" s="53"/>
      <c r="J53889" s="65"/>
      <c r="K53889" s="65"/>
      <c r="L53889" s="65"/>
      <c r="M53889" s="65"/>
      <c r="N53889" s="65"/>
      <c r="O53889" s="65"/>
      <c r="P53889" s="65"/>
      <c r="Q53889" s="65"/>
      <c r="R53889" s="65"/>
      <c r="S53889" s="65"/>
      <c r="T53889" s="65"/>
      <c r="U53889" s="65"/>
      <c r="V53889" s="65"/>
      <c r="W53889" s="65"/>
      <c r="X53889" s="65"/>
      <c r="Y53889" s="65"/>
      <c r="Z53889" s="65"/>
      <c r="AA53889" s="65"/>
      <c r="AB53889" s="65"/>
      <c r="AC53889" s="65"/>
      <c r="AD53889" s="65"/>
      <c r="AE53889" s="65"/>
      <c r="AF53889" s="65"/>
      <c r="AG53889" s="65"/>
      <c r="AH53889" s="65"/>
    </row>
    <row r="53890" spans="4:34" ht="12.75" customHeight="1">
      <c r="D53890" s="51"/>
      <c r="E53890" s="52"/>
      <c r="F53890" s="52"/>
      <c r="G53890" s="53"/>
      <c r="H53890" s="53"/>
      <c r="I53890" s="53"/>
      <c r="J53890" s="65"/>
      <c r="K53890" s="65"/>
      <c r="L53890" s="65"/>
      <c r="M53890" s="65"/>
      <c r="N53890" s="65"/>
      <c r="O53890" s="65"/>
      <c r="P53890" s="65"/>
      <c r="Q53890" s="65"/>
      <c r="R53890" s="65"/>
      <c r="S53890" s="65"/>
      <c r="T53890" s="65"/>
      <c r="U53890" s="65"/>
      <c r="V53890" s="65"/>
      <c r="W53890" s="65"/>
      <c r="X53890" s="65"/>
      <c r="Y53890" s="65"/>
      <c r="Z53890" s="65"/>
      <c r="AA53890" s="65"/>
      <c r="AB53890" s="65"/>
      <c r="AC53890" s="65"/>
      <c r="AD53890" s="65"/>
      <c r="AE53890" s="65"/>
      <c r="AF53890" s="65"/>
      <c r="AG53890" s="65"/>
      <c r="AH53890" s="65"/>
    </row>
    <row r="53891" spans="4:34" ht="12.75" customHeight="1">
      <c r="D53891" s="51"/>
      <c r="E53891" s="52"/>
      <c r="F53891" s="52"/>
      <c r="G53891" s="53"/>
      <c r="H53891" s="53"/>
      <c r="I53891" s="53"/>
      <c r="J53891" s="65"/>
      <c r="K53891" s="65"/>
      <c r="L53891" s="65"/>
      <c r="M53891" s="65"/>
      <c r="N53891" s="65"/>
      <c r="O53891" s="65"/>
      <c r="P53891" s="65"/>
      <c r="Q53891" s="65"/>
      <c r="R53891" s="65"/>
      <c r="S53891" s="65"/>
      <c r="T53891" s="65"/>
      <c r="U53891" s="65"/>
      <c r="V53891" s="65"/>
      <c r="W53891" s="65"/>
      <c r="X53891" s="65"/>
      <c r="Y53891" s="65"/>
      <c r="Z53891" s="65"/>
      <c r="AA53891" s="65"/>
      <c r="AB53891" s="65"/>
      <c r="AC53891" s="65"/>
      <c r="AD53891" s="65"/>
      <c r="AE53891" s="65"/>
      <c r="AF53891" s="65"/>
      <c r="AG53891" s="65"/>
      <c r="AH53891" s="65"/>
    </row>
    <row r="53892" spans="4:34" ht="12.75" customHeight="1">
      <c r="D53892" s="51"/>
      <c r="E53892" s="52"/>
      <c r="F53892" s="52"/>
      <c r="G53892" s="53"/>
      <c r="H53892" s="53"/>
      <c r="I53892" s="53"/>
      <c r="J53892" s="65"/>
      <c r="K53892" s="65"/>
      <c r="L53892" s="65"/>
      <c r="M53892" s="65"/>
      <c r="N53892" s="65"/>
      <c r="O53892" s="65"/>
      <c r="P53892" s="65"/>
      <c r="Q53892" s="65"/>
      <c r="R53892" s="65"/>
      <c r="S53892" s="65"/>
      <c r="T53892" s="65"/>
      <c r="U53892" s="65"/>
      <c r="V53892" s="65"/>
      <c r="W53892" s="65"/>
      <c r="X53892" s="65"/>
      <c r="Y53892" s="65"/>
      <c r="Z53892" s="65"/>
      <c r="AA53892" s="65"/>
      <c r="AB53892" s="65"/>
      <c r="AC53892" s="65"/>
      <c r="AD53892" s="65"/>
      <c r="AE53892" s="65"/>
      <c r="AF53892" s="65"/>
      <c r="AG53892" s="65"/>
      <c r="AH53892" s="65"/>
    </row>
    <row r="53893" spans="4:34" ht="12.75" customHeight="1">
      <c r="D53893" s="51"/>
      <c r="E53893" s="52"/>
      <c r="F53893" s="52"/>
      <c r="G53893" s="53"/>
      <c r="H53893" s="53"/>
      <c r="I53893" s="53"/>
      <c r="J53893" s="65"/>
      <c r="K53893" s="65"/>
      <c r="L53893" s="65"/>
      <c r="M53893" s="65"/>
      <c r="N53893" s="65"/>
      <c r="O53893" s="65"/>
      <c r="P53893" s="65"/>
      <c r="Q53893" s="65"/>
      <c r="R53893" s="65"/>
      <c r="S53893" s="65"/>
      <c r="T53893" s="65"/>
      <c r="U53893" s="65"/>
      <c r="V53893" s="65"/>
      <c r="W53893" s="65"/>
      <c r="X53893" s="65"/>
      <c r="Y53893" s="65"/>
      <c r="Z53893" s="65"/>
      <c r="AA53893" s="65"/>
      <c r="AB53893" s="65"/>
      <c r="AC53893" s="65"/>
      <c r="AD53893" s="65"/>
      <c r="AE53893" s="65"/>
      <c r="AF53893" s="65"/>
      <c r="AG53893" s="65"/>
      <c r="AH53893" s="65"/>
    </row>
    <row r="53894" spans="4:34" ht="12.75" customHeight="1">
      <c r="D53894" s="51"/>
      <c r="E53894" s="52"/>
      <c r="F53894" s="52"/>
      <c r="G53894" s="53"/>
      <c r="H53894" s="53"/>
      <c r="I53894" s="53"/>
      <c r="J53894" s="65"/>
      <c r="K53894" s="65"/>
      <c r="L53894" s="65"/>
      <c r="M53894" s="65"/>
      <c r="N53894" s="65"/>
      <c r="O53894" s="65"/>
      <c r="P53894" s="65"/>
      <c r="Q53894" s="65"/>
      <c r="R53894" s="65"/>
      <c r="S53894" s="65"/>
      <c r="T53894" s="65"/>
      <c r="U53894" s="65"/>
      <c r="V53894" s="65"/>
      <c r="W53894" s="65"/>
      <c r="X53894" s="65"/>
      <c r="Y53894" s="65"/>
      <c r="Z53894" s="65"/>
      <c r="AA53894" s="65"/>
      <c r="AB53894" s="65"/>
      <c r="AC53894" s="65"/>
      <c r="AD53894" s="65"/>
      <c r="AE53894" s="65"/>
      <c r="AF53894" s="65"/>
      <c r="AG53894" s="65"/>
      <c r="AH53894" s="65"/>
    </row>
    <row r="53895" spans="4:34" ht="12.75" customHeight="1">
      <c r="D53895" s="51"/>
      <c r="E53895" s="52"/>
      <c r="F53895" s="52"/>
      <c r="G53895" s="53"/>
      <c r="H53895" s="53"/>
      <c r="I53895" s="53"/>
      <c r="J53895" s="65"/>
      <c r="K53895" s="65"/>
      <c r="L53895" s="65"/>
      <c r="M53895" s="65"/>
      <c r="N53895" s="65"/>
      <c r="O53895" s="65"/>
      <c r="P53895" s="65"/>
      <c r="Q53895" s="65"/>
      <c r="R53895" s="65"/>
      <c r="S53895" s="65"/>
      <c r="T53895" s="65"/>
      <c r="U53895" s="65"/>
      <c r="V53895" s="65"/>
      <c r="W53895" s="65"/>
      <c r="X53895" s="65"/>
      <c r="Y53895" s="65"/>
      <c r="Z53895" s="65"/>
      <c r="AA53895" s="65"/>
      <c r="AB53895" s="65"/>
      <c r="AC53895" s="65"/>
      <c r="AD53895" s="65"/>
      <c r="AE53895" s="65"/>
      <c r="AF53895" s="65"/>
      <c r="AG53895" s="65"/>
      <c r="AH53895" s="65"/>
    </row>
    <row r="53896" spans="4:34" ht="12.75" customHeight="1">
      <c r="D53896" s="51"/>
      <c r="E53896" s="52"/>
      <c r="F53896" s="52"/>
      <c r="G53896" s="53"/>
      <c r="H53896" s="53"/>
      <c r="I53896" s="53"/>
      <c r="J53896" s="65"/>
      <c r="K53896" s="65"/>
      <c r="L53896" s="65"/>
      <c r="M53896" s="65"/>
      <c r="N53896" s="65"/>
      <c r="O53896" s="65"/>
      <c r="P53896" s="65"/>
      <c r="Q53896" s="65"/>
      <c r="R53896" s="65"/>
      <c r="S53896" s="65"/>
      <c r="T53896" s="65"/>
      <c r="U53896" s="65"/>
      <c r="V53896" s="65"/>
      <c r="W53896" s="65"/>
      <c r="X53896" s="65"/>
      <c r="Y53896" s="65"/>
      <c r="Z53896" s="65"/>
      <c r="AA53896" s="65"/>
      <c r="AB53896" s="65"/>
      <c r="AC53896" s="65"/>
      <c r="AD53896" s="65"/>
      <c r="AE53896" s="65"/>
      <c r="AF53896" s="65"/>
      <c r="AG53896" s="65"/>
      <c r="AH53896" s="65"/>
    </row>
    <row r="53897" spans="4:34" ht="12.75" customHeight="1">
      <c r="D53897" s="51"/>
      <c r="E53897" s="52"/>
      <c r="F53897" s="52"/>
      <c r="G53897" s="53"/>
      <c r="H53897" s="53"/>
      <c r="I53897" s="53"/>
      <c r="J53897" s="65"/>
      <c r="K53897" s="65"/>
      <c r="L53897" s="65"/>
      <c r="M53897" s="65"/>
      <c r="N53897" s="65"/>
      <c r="O53897" s="65"/>
      <c r="P53897" s="65"/>
      <c r="Q53897" s="65"/>
      <c r="R53897" s="65"/>
      <c r="S53897" s="65"/>
      <c r="T53897" s="65"/>
      <c r="U53897" s="65"/>
      <c r="V53897" s="65"/>
      <c r="W53897" s="65"/>
      <c r="X53897" s="65"/>
      <c r="Y53897" s="65"/>
      <c r="Z53897" s="65"/>
      <c r="AA53897" s="65"/>
      <c r="AB53897" s="65"/>
      <c r="AC53897" s="65"/>
      <c r="AD53897" s="65"/>
      <c r="AE53897" s="65"/>
      <c r="AF53897" s="65"/>
      <c r="AG53897" s="65"/>
      <c r="AH53897" s="65"/>
    </row>
    <row r="53898" spans="4:34" ht="12.75" customHeight="1">
      <c r="D53898" s="51"/>
      <c r="E53898" s="52"/>
      <c r="F53898" s="52"/>
      <c r="G53898" s="53"/>
      <c r="H53898" s="53"/>
      <c r="I53898" s="53"/>
      <c r="J53898" s="65"/>
      <c r="K53898" s="65"/>
      <c r="L53898" s="65"/>
      <c r="M53898" s="65"/>
      <c r="N53898" s="65"/>
      <c r="O53898" s="65"/>
      <c r="P53898" s="65"/>
      <c r="Q53898" s="65"/>
      <c r="R53898" s="65"/>
      <c r="S53898" s="65"/>
      <c r="T53898" s="65"/>
      <c r="U53898" s="65"/>
      <c r="V53898" s="65"/>
      <c r="W53898" s="65"/>
      <c r="X53898" s="65"/>
      <c r="Y53898" s="65"/>
      <c r="Z53898" s="65"/>
      <c r="AA53898" s="65"/>
      <c r="AB53898" s="65"/>
      <c r="AC53898" s="65"/>
      <c r="AD53898" s="65"/>
      <c r="AE53898" s="65"/>
      <c r="AF53898" s="65"/>
      <c r="AG53898" s="65"/>
      <c r="AH53898" s="65"/>
    </row>
    <row r="53899" spans="4:34" ht="12.75" customHeight="1">
      <c r="D53899" s="51"/>
      <c r="E53899" s="52"/>
      <c r="F53899" s="52"/>
      <c r="G53899" s="53"/>
      <c r="H53899" s="53"/>
      <c r="I53899" s="53"/>
      <c r="J53899" s="65"/>
      <c r="K53899" s="65"/>
      <c r="L53899" s="65"/>
      <c r="M53899" s="65"/>
      <c r="N53899" s="65"/>
      <c r="O53899" s="65"/>
      <c r="P53899" s="65"/>
      <c r="Q53899" s="65"/>
      <c r="R53899" s="65"/>
      <c r="S53899" s="65"/>
      <c r="T53899" s="65"/>
      <c r="U53899" s="65"/>
      <c r="V53899" s="65"/>
      <c r="W53899" s="65"/>
      <c r="X53899" s="65"/>
      <c r="Y53899" s="65"/>
      <c r="Z53899" s="65"/>
      <c r="AA53899" s="65"/>
      <c r="AB53899" s="65"/>
      <c r="AC53899" s="65"/>
      <c r="AD53899" s="65"/>
      <c r="AE53899" s="65"/>
      <c r="AF53899" s="65"/>
      <c r="AG53899" s="65"/>
      <c r="AH53899" s="65"/>
    </row>
    <row r="53900" spans="4:34" ht="12.75" customHeight="1">
      <c r="D53900" s="51"/>
      <c r="E53900" s="52"/>
      <c r="F53900" s="52"/>
      <c r="G53900" s="53"/>
      <c r="H53900" s="53"/>
      <c r="I53900" s="53"/>
      <c r="J53900" s="65"/>
      <c r="K53900" s="65"/>
      <c r="L53900" s="65"/>
      <c r="M53900" s="65"/>
      <c r="N53900" s="65"/>
      <c r="O53900" s="65"/>
      <c r="P53900" s="65"/>
      <c r="Q53900" s="65"/>
      <c r="R53900" s="65"/>
      <c r="S53900" s="65"/>
      <c r="T53900" s="65"/>
      <c r="U53900" s="65"/>
      <c r="V53900" s="65"/>
      <c r="W53900" s="65"/>
      <c r="X53900" s="65"/>
      <c r="Y53900" s="65"/>
      <c r="Z53900" s="65"/>
      <c r="AA53900" s="65"/>
      <c r="AB53900" s="65"/>
      <c r="AC53900" s="65"/>
      <c r="AD53900" s="65"/>
      <c r="AE53900" s="65"/>
      <c r="AF53900" s="65"/>
      <c r="AG53900" s="65"/>
      <c r="AH53900" s="65"/>
    </row>
    <row r="53901" spans="4:34" ht="12.75" customHeight="1">
      <c r="D53901" s="51"/>
      <c r="E53901" s="52"/>
      <c r="F53901" s="52"/>
      <c r="G53901" s="53"/>
      <c r="H53901" s="53"/>
      <c r="I53901" s="53"/>
      <c r="J53901" s="65"/>
      <c r="K53901" s="65"/>
      <c r="L53901" s="65"/>
      <c r="M53901" s="65"/>
      <c r="N53901" s="65"/>
      <c r="O53901" s="65"/>
      <c r="P53901" s="65"/>
      <c r="Q53901" s="65"/>
      <c r="R53901" s="65"/>
      <c r="S53901" s="65"/>
      <c r="T53901" s="65"/>
      <c r="U53901" s="65"/>
      <c r="V53901" s="65"/>
      <c r="W53901" s="65"/>
      <c r="X53901" s="65"/>
      <c r="Y53901" s="65"/>
      <c r="Z53901" s="65"/>
      <c r="AA53901" s="65"/>
      <c r="AB53901" s="65"/>
      <c r="AC53901" s="65"/>
      <c r="AD53901" s="65"/>
      <c r="AE53901" s="65"/>
      <c r="AF53901" s="65"/>
      <c r="AG53901" s="65"/>
      <c r="AH53901" s="65"/>
    </row>
    <row r="53902" spans="4:34" ht="12.75" customHeight="1">
      <c r="D53902" s="51"/>
      <c r="E53902" s="52"/>
      <c r="F53902" s="52"/>
      <c r="G53902" s="53"/>
      <c r="H53902" s="53"/>
      <c r="I53902" s="53"/>
      <c r="J53902" s="65"/>
      <c r="K53902" s="65"/>
      <c r="L53902" s="65"/>
      <c r="M53902" s="65"/>
      <c r="N53902" s="65"/>
      <c r="O53902" s="65"/>
      <c r="P53902" s="65"/>
      <c r="Q53902" s="65"/>
      <c r="R53902" s="65"/>
      <c r="S53902" s="65"/>
      <c r="T53902" s="65"/>
      <c r="U53902" s="65"/>
      <c r="V53902" s="65"/>
      <c r="W53902" s="65"/>
      <c r="X53902" s="65"/>
      <c r="Y53902" s="65"/>
      <c r="Z53902" s="65"/>
      <c r="AA53902" s="65"/>
      <c r="AB53902" s="65"/>
      <c r="AC53902" s="65"/>
      <c r="AD53902" s="65"/>
      <c r="AE53902" s="65"/>
      <c r="AF53902" s="65"/>
      <c r="AG53902" s="65"/>
      <c r="AH53902" s="65"/>
    </row>
    <row r="53903" spans="4:34" ht="12.75" customHeight="1">
      <c r="D53903" s="51"/>
      <c r="E53903" s="52"/>
      <c r="F53903" s="52"/>
      <c r="G53903" s="53"/>
      <c r="H53903" s="53"/>
      <c r="I53903" s="53"/>
      <c r="J53903" s="65"/>
      <c r="K53903" s="65"/>
      <c r="L53903" s="65"/>
      <c r="M53903" s="65"/>
      <c r="N53903" s="65"/>
      <c r="O53903" s="65"/>
      <c r="P53903" s="65"/>
      <c r="Q53903" s="65"/>
      <c r="R53903" s="65"/>
      <c r="S53903" s="65"/>
      <c r="T53903" s="65"/>
      <c r="U53903" s="65"/>
      <c r="V53903" s="65"/>
      <c r="W53903" s="65"/>
      <c r="X53903" s="65"/>
      <c r="Y53903" s="65"/>
      <c r="Z53903" s="65"/>
      <c r="AA53903" s="65"/>
      <c r="AB53903" s="65"/>
      <c r="AC53903" s="65"/>
      <c r="AD53903" s="65"/>
      <c r="AE53903" s="65"/>
      <c r="AF53903" s="65"/>
      <c r="AG53903" s="65"/>
      <c r="AH53903" s="65"/>
    </row>
    <row r="53904" spans="4:34" ht="12.75" customHeight="1">
      <c r="D53904" s="51"/>
      <c r="E53904" s="52"/>
      <c r="F53904" s="52"/>
      <c r="G53904" s="53"/>
      <c r="H53904" s="53"/>
      <c r="I53904" s="53"/>
      <c r="J53904" s="65"/>
      <c r="K53904" s="65"/>
      <c r="L53904" s="65"/>
      <c r="M53904" s="65"/>
      <c r="N53904" s="65"/>
      <c r="O53904" s="65"/>
      <c r="P53904" s="65"/>
      <c r="Q53904" s="65"/>
      <c r="R53904" s="65"/>
      <c r="S53904" s="65"/>
      <c r="T53904" s="65"/>
      <c r="U53904" s="65"/>
      <c r="V53904" s="65"/>
      <c r="W53904" s="65"/>
      <c r="X53904" s="65"/>
      <c r="Y53904" s="65"/>
      <c r="Z53904" s="65"/>
      <c r="AA53904" s="65"/>
      <c r="AB53904" s="65"/>
      <c r="AC53904" s="65"/>
      <c r="AD53904" s="65"/>
      <c r="AE53904" s="65"/>
      <c r="AF53904" s="65"/>
      <c r="AG53904" s="65"/>
      <c r="AH53904" s="65"/>
    </row>
    <row r="53905" spans="4:34" ht="12.75" customHeight="1">
      <c r="D53905" s="51"/>
      <c r="E53905" s="52"/>
      <c r="F53905" s="52"/>
      <c r="G53905" s="53"/>
      <c r="H53905" s="53"/>
      <c r="I53905" s="53"/>
      <c r="J53905" s="65"/>
      <c r="K53905" s="65"/>
      <c r="L53905" s="65"/>
      <c r="M53905" s="65"/>
      <c r="N53905" s="65"/>
      <c r="O53905" s="65"/>
      <c r="P53905" s="65"/>
      <c r="Q53905" s="65"/>
      <c r="R53905" s="65"/>
      <c r="S53905" s="65"/>
      <c r="T53905" s="65"/>
      <c r="U53905" s="65"/>
      <c r="V53905" s="65"/>
      <c r="W53905" s="65"/>
      <c r="X53905" s="65"/>
      <c r="Y53905" s="65"/>
      <c r="Z53905" s="65"/>
      <c r="AA53905" s="65"/>
      <c r="AB53905" s="65"/>
      <c r="AC53905" s="65"/>
      <c r="AD53905" s="65"/>
      <c r="AE53905" s="65"/>
      <c r="AF53905" s="65"/>
      <c r="AG53905" s="65"/>
      <c r="AH53905" s="65"/>
    </row>
    <row r="53906" spans="4:34" ht="12.75" customHeight="1">
      <c r="D53906" s="51"/>
      <c r="E53906" s="52"/>
      <c r="F53906" s="52"/>
      <c r="G53906" s="53"/>
      <c r="H53906" s="53"/>
      <c r="I53906" s="53"/>
      <c r="J53906" s="65"/>
      <c r="K53906" s="65"/>
      <c r="L53906" s="65"/>
      <c r="M53906" s="65"/>
      <c r="N53906" s="65"/>
      <c r="O53906" s="65"/>
      <c r="P53906" s="65"/>
      <c r="Q53906" s="65"/>
      <c r="R53906" s="65"/>
      <c r="S53906" s="65"/>
      <c r="T53906" s="65"/>
      <c r="U53906" s="65"/>
      <c r="V53906" s="65"/>
      <c r="W53906" s="65"/>
      <c r="X53906" s="65"/>
      <c r="Y53906" s="65"/>
      <c r="Z53906" s="65"/>
      <c r="AA53906" s="65"/>
      <c r="AB53906" s="65"/>
      <c r="AC53906" s="65"/>
      <c r="AD53906" s="65"/>
      <c r="AE53906" s="65"/>
      <c r="AF53906" s="65"/>
      <c r="AG53906" s="65"/>
      <c r="AH53906" s="65"/>
    </row>
    <row r="53907" spans="4:34" ht="12.75" customHeight="1">
      <c r="D53907" s="51"/>
      <c r="E53907" s="52"/>
      <c r="F53907" s="52"/>
      <c r="G53907" s="53"/>
      <c r="H53907" s="53"/>
      <c r="I53907" s="53"/>
      <c r="J53907" s="65"/>
      <c r="K53907" s="65"/>
      <c r="L53907" s="65"/>
      <c r="M53907" s="65"/>
      <c r="N53907" s="65"/>
      <c r="O53907" s="65"/>
      <c r="P53907" s="65"/>
      <c r="Q53907" s="65"/>
      <c r="R53907" s="65"/>
      <c r="S53907" s="65"/>
      <c r="T53907" s="65"/>
      <c r="U53907" s="65"/>
      <c r="V53907" s="65"/>
      <c r="W53907" s="65"/>
      <c r="X53907" s="65"/>
      <c r="Y53907" s="65"/>
      <c r="Z53907" s="65"/>
      <c r="AA53907" s="65"/>
      <c r="AB53907" s="65"/>
      <c r="AC53907" s="65"/>
      <c r="AD53907" s="65"/>
      <c r="AE53907" s="65"/>
      <c r="AF53907" s="65"/>
      <c r="AG53907" s="65"/>
      <c r="AH53907" s="65"/>
    </row>
    <row r="53908" spans="4:34" ht="12.75" customHeight="1">
      <c r="D53908" s="51"/>
      <c r="E53908" s="52"/>
      <c r="F53908" s="52"/>
      <c r="G53908" s="53"/>
      <c r="H53908" s="53"/>
      <c r="I53908" s="53"/>
      <c r="J53908" s="65"/>
      <c r="K53908" s="65"/>
      <c r="L53908" s="65"/>
      <c r="M53908" s="65"/>
      <c r="N53908" s="65"/>
      <c r="O53908" s="65"/>
      <c r="P53908" s="65"/>
      <c r="Q53908" s="65"/>
      <c r="R53908" s="65"/>
      <c r="S53908" s="65"/>
      <c r="T53908" s="65"/>
      <c r="U53908" s="65"/>
      <c r="V53908" s="65"/>
      <c r="W53908" s="65"/>
      <c r="X53908" s="65"/>
      <c r="Y53908" s="65"/>
      <c r="Z53908" s="65"/>
      <c r="AA53908" s="65"/>
      <c r="AB53908" s="65"/>
      <c r="AC53908" s="65"/>
      <c r="AD53908" s="65"/>
      <c r="AE53908" s="65"/>
      <c r="AF53908" s="65"/>
      <c r="AG53908" s="65"/>
      <c r="AH53908" s="65"/>
    </row>
    <row r="53909" spans="4:34" ht="12.75" customHeight="1">
      <c r="D53909" s="51"/>
      <c r="E53909" s="52"/>
      <c r="F53909" s="52"/>
      <c r="G53909" s="53"/>
      <c r="H53909" s="53"/>
      <c r="I53909" s="53"/>
      <c r="J53909" s="65"/>
      <c r="K53909" s="65"/>
      <c r="L53909" s="65"/>
      <c r="M53909" s="65"/>
      <c r="N53909" s="65"/>
      <c r="O53909" s="65"/>
      <c r="P53909" s="65"/>
      <c r="Q53909" s="65"/>
      <c r="R53909" s="65"/>
      <c r="S53909" s="65"/>
      <c r="T53909" s="65"/>
      <c r="U53909" s="65"/>
      <c r="V53909" s="65"/>
      <c r="W53909" s="65"/>
      <c r="X53909" s="65"/>
      <c r="Y53909" s="65"/>
      <c r="Z53909" s="65"/>
      <c r="AA53909" s="65"/>
      <c r="AB53909" s="65"/>
      <c r="AC53909" s="65"/>
      <c r="AD53909" s="65"/>
      <c r="AE53909" s="65"/>
      <c r="AF53909" s="65"/>
      <c r="AG53909" s="65"/>
      <c r="AH53909" s="65"/>
    </row>
    <row r="53910" spans="4:34" ht="12.75" customHeight="1">
      <c r="D53910" s="51"/>
      <c r="E53910" s="52"/>
      <c r="F53910" s="52"/>
      <c r="G53910" s="53"/>
      <c r="H53910" s="53"/>
      <c r="I53910" s="53"/>
      <c r="J53910" s="65"/>
      <c r="K53910" s="65"/>
      <c r="L53910" s="65"/>
      <c r="M53910" s="65"/>
      <c r="N53910" s="65"/>
      <c r="O53910" s="65"/>
      <c r="P53910" s="65"/>
      <c r="Q53910" s="65"/>
      <c r="R53910" s="65"/>
      <c r="S53910" s="65"/>
      <c r="T53910" s="65"/>
      <c r="U53910" s="65"/>
      <c r="V53910" s="65"/>
      <c r="W53910" s="65"/>
      <c r="X53910" s="65"/>
      <c r="Y53910" s="65"/>
      <c r="Z53910" s="65"/>
      <c r="AA53910" s="65"/>
      <c r="AB53910" s="65"/>
      <c r="AC53910" s="65"/>
      <c r="AD53910" s="65"/>
      <c r="AE53910" s="65"/>
      <c r="AF53910" s="65"/>
      <c r="AG53910" s="65"/>
      <c r="AH53910" s="65"/>
    </row>
    <row r="53911" spans="4:34" ht="12.75" customHeight="1">
      <c r="D53911" s="51"/>
      <c r="E53911" s="52"/>
      <c r="F53911" s="52"/>
      <c r="G53911" s="53"/>
      <c r="H53911" s="53"/>
      <c r="I53911" s="53"/>
      <c r="J53911" s="65"/>
      <c r="K53911" s="65"/>
      <c r="L53911" s="65"/>
      <c r="M53911" s="65"/>
      <c r="N53911" s="65"/>
      <c r="O53911" s="65"/>
      <c r="P53911" s="65"/>
      <c r="Q53911" s="65"/>
      <c r="R53911" s="65"/>
      <c r="S53911" s="65"/>
      <c r="T53911" s="65"/>
      <c r="U53911" s="65"/>
      <c r="V53911" s="65"/>
      <c r="W53911" s="65"/>
      <c r="X53911" s="65"/>
      <c r="Y53911" s="65"/>
      <c r="Z53911" s="65"/>
      <c r="AA53911" s="65"/>
      <c r="AB53911" s="65"/>
      <c r="AC53911" s="65"/>
      <c r="AD53911" s="65"/>
      <c r="AE53911" s="65"/>
      <c r="AF53911" s="65"/>
      <c r="AG53911" s="65"/>
      <c r="AH53911" s="65"/>
    </row>
    <row r="53912" spans="4:34" ht="12.75" customHeight="1">
      <c r="D53912" s="51"/>
      <c r="E53912" s="52"/>
      <c r="F53912" s="52"/>
      <c r="G53912" s="53"/>
      <c r="H53912" s="53"/>
      <c r="I53912" s="53"/>
      <c r="J53912" s="65"/>
      <c r="K53912" s="65"/>
      <c r="L53912" s="65"/>
      <c r="M53912" s="65"/>
      <c r="N53912" s="65"/>
      <c r="O53912" s="65"/>
      <c r="P53912" s="65"/>
      <c r="Q53912" s="65"/>
      <c r="R53912" s="65"/>
      <c r="S53912" s="65"/>
      <c r="T53912" s="65"/>
      <c r="U53912" s="65"/>
      <c r="V53912" s="65"/>
      <c r="W53912" s="65"/>
      <c r="X53912" s="65"/>
      <c r="Y53912" s="65"/>
      <c r="Z53912" s="65"/>
      <c r="AA53912" s="65"/>
      <c r="AB53912" s="65"/>
      <c r="AC53912" s="65"/>
      <c r="AD53912" s="65"/>
      <c r="AE53912" s="65"/>
      <c r="AF53912" s="65"/>
      <c r="AG53912" s="65"/>
      <c r="AH53912" s="65"/>
    </row>
    <row r="53913" spans="4:34" ht="12.75" customHeight="1">
      <c r="D53913" s="51"/>
      <c r="E53913" s="52"/>
      <c r="F53913" s="52"/>
      <c r="G53913" s="53"/>
      <c r="H53913" s="53"/>
      <c r="I53913" s="53"/>
      <c r="J53913" s="65"/>
      <c r="K53913" s="65"/>
      <c r="L53913" s="65"/>
      <c r="M53913" s="65"/>
      <c r="N53913" s="65"/>
      <c r="O53913" s="65"/>
      <c r="P53913" s="65"/>
      <c r="Q53913" s="65"/>
      <c r="R53913" s="65"/>
      <c r="S53913" s="65"/>
      <c r="T53913" s="65"/>
      <c r="U53913" s="65"/>
      <c r="V53913" s="65"/>
      <c r="W53913" s="65"/>
      <c r="X53913" s="65"/>
      <c r="Y53913" s="65"/>
      <c r="Z53913" s="65"/>
      <c r="AA53913" s="65"/>
      <c r="AB53913" s="65"/>
      <c r="AC53913" s="65"/>
      <c r="AD53913" s="65"/>
      <c r="AE53913" s="65"/>
      <c r="AF53913" s="65"/>
      <c r="AG53913" s="65"/>
      <c r="AH53913" s="65"/>
    </row>
    <row r="53914" spans="4:34" ht="12.75" customHeight="1">
      <c r="D53914" s="51"/>
      <c r="E53914" s="52"/>
      <c r="F53914" s="52"/>
      <c r="G53914" s="53"/>
      <c r="H53914" s="53"/>
      <c r="I53914" s="53"/>
      <c r="J53914" s="65"/>
      <c r="K53914" s="65"/>
      <c r="L53914" s="65"/>
      <c r="M53914" s="65"/>
      <c r="N53914" s="65"/>
      <c r="O53914" s="65"/>
      <c r="P53914" s="65"/>
      <c r="Q53914" s="65"/>
      <c r="R53914" s="65"/>
      <c r="S53914" s="65"/>
      <c r="T53914" s="65"/>
      <c r="U53914" s="65"/>
      <c r="V53914" s="65"/>
      <c r="W53914" s="65"/>
      <c r="X53914" s="65"/>
      <c r="Y53914" s="65"/>
      <c r="Z53914" s="65"/>
      <c r="AA53914" s="65"/>
      <c r="AB53914" s="65"/>
      <c r="AC53914" s="65"/>
      <c r="AD53914" s="65"/>
      <c r="AE53914" s="65"/>
      <c r="AF53914" s="65"/>
      <c r="AG53914" s="65"/>
      <c r="AH53914" s="65"/>
    </row>
    <row r="53915" spans="4:34" ht="12.75" customHeight="1">
      <c r="D53915" s="51"/>
      <c r="E53915" s="52"/>
      <c r="F53915" s="52"/>
      <c r="G53915" s="53"/>
      <c r="H53915" s="53"/>
      <c r="I53915" s="53"/>
      <c r="J53915" s="65"/>
      <c r="K53915" s="65"/>
      <c r="L53915" s="65"/>
      <c r="M53915" s="65"/>
      <c r="N53915" s="65"/>
      <c r="O53915" s="65"/>
      <c r="P53915" s="65"/>
      <c r="Q53915" s="65"/>
      <c r="R53915" s="65"/>
      <c r="S53915" s="65"/>
      <c r="T53915" s="65"/>
      <c r="U53915" s="65"/>
      <c r="V53915" s="65"/>
      <c r="W53915" s="65"/>
      <c r="X53915" s="65"/>
      <c r="Y53915" s="65"/>
      <c r="Z53915" s="65"/>
      <c r="AA53915" s="65"/>
      <c r="AB53915" s="65"/>
      <c r="AC53915" s="65"/>
      <c r="AD53915" s="65"/>
      <c r="AE53915" s="65"/>
      <c r="AF53915" s="65"/>
      <c r="AG53915" s="65"/>
      <c r="AH53915" s="65"/>
    </row>
    <row r="53916" spans="4:34" ht="12.75" customHeight="1">
      <c r="D53916" s="51"/>
      <c r="E53916" s="52"/>
      <c r="F53916" s="52"/>
      <c r="G53916" s="53"/>
      <c r="H53916" s="53"/>
      <c r="I53916" s="53"/>
      <c r="J53916" s="65"/>
      <c r="K53916" s="65"/>
      <c r="L53916" s="65"/>
      <c r="M53916" s="65"/>
      <c r="N53916" s="65"/>
      <c r="O53916" s="65"/>
      <c r="P53916" s="65"/>
      <c r="Q53916" s="65"/>
      <c r="R53916" s="65"/>
      <c r="S53916" s="65"/>
      <c r="T53916" s="65"/>
      <c r="U53916" s="65"/>
      <c r="V53916" s="65"/>
      <c r="W53916" s="65"/>
      <c r="X53916" s="65"/>
      <c r="Y53916" s="65"/>
      <c r="Z53916" s="65"/>
      <c r="AA53916" s="65"/>
      <c r="AB53916" s="65"/>
      <c r="AC53916" s="65"/>
      <c r="AD53916" s="65"/>
      <c r="AE53916" s="65"/>
      <c r="AF53916" s="65"/>
      <c r="AG53916" s="65"/>
      <c r="AH53916" s="65"/>
    </row>
    <row r="53917" spans="4:34" ht="12.75" customHeight="1">
      <c r="D53917" s="51"/>
      <c r="E53917" s="52"/>
      <c r="F53917" s="52"/>
      <c r="G53917" s="53"/>
      <c r="H53917" s="53"/>
      <c r="I53917" s="53"/>
      <c r="J53917" s="65"/>
      <c r="K53917" s="65"/>
      <c r="L53917" s="65"/>
      <c r="M53917" s="65"/>
      <c r="N53917" s="65"/>
      <c r="O53917" s="65"/>
      <c r="P53917" s="65"/>
      <c r="Q53917" s="65"/>
      <c r="R53917" s="65"/>
      <c r="S53917" s="65"/>
      <c r="T53917" s="65"/>
      <c r="U53917" s="65"/>
      <c r="V53917" s="65"/>
      <c r="W53917" s="65"/>
      <c r="X53917" s="65"/>
      <c r="Y53917" s="65"/>
      <c r="Z53917" s="65"/>
      <c r="AA53917" s="65"/>
      <c r="AB53917" s="65"/>
      <c r="AC53917" s="65"/>
      <c r="AD53917" s="65"/>
      <c r="AE53917" s="65"/>
      <c r="AF53917" s="65"/>
      <c r="AG53917" s="65"/>
      <c r="AH53917" s="65"/>
    </row>
    <row r="53918" spans="4:34" ht="12.75" customHeight="1">
      <c r="D53918" s="51"/>
      <c r="E53918" s="52"/>
      <c r="F53918" s="52"/>
      <c r="G53918" s="53"/>
      <c r="H53918" s="53"/>
      <c r="I53918" s="53"/>
      <c r="J53918" s="65"/>
      <c r="K53918" s="65"/>
      <c r="L53918" s="65"/>
      <c r="M53918" s="65"/>
      <c r="N53918" s="65"/>
      <c r="O53918" s="65"/>
      <c r="P53918" s="65"/>
      <c r="Q53918" s="65"/>
      <c r="R53918" s="65"/>
      <c r="S53918" s="65"/>
      <c r="T53918" s="65"/>
      <c r="U53918" s="65"/>
      <c r="V53918" s="65"/>
      <c r="W53918" s="65"/>
      <c r="X53918" s="65"/>
      <c r="Y53918" s="65"/>
      <c r="Z53918" s="65"/>
      <c r="AA53918" s="65"/>
      <c r="AB53918" s="65"/>
      <c r="AC53918" s="65"/>
      <c r="AD53918" s="65"/>
      <c r="AE53918" s="65"/>
      <c r="AF53918" s="65"/>
      <c r="AG53918" s="65"/>
      <c r="AH53918" s="65"/>
    </row>
    <row r="53919" spans="4:34" ht="12.75" customHeight="1">
      <c r="D53919" s="51"/>
      <c r="E53919" s="52"/>
      <c r="F53919" s="52"/>
      <c r="G53919" s="53"/>
      <c r="H53919" s="53"/>
      <c r="I53919" s="53"/>
      <c r="J53919" s="65"/>
      <c r="K53919" s="65"/>
      <c r="L53919" s="65"/>
      <c r="M53919" s="65"/>
      <c r="N53919" s="65"/>
      <c r="O53919" s="65"/>
      <c r="P53919" s="65"/>
      <c r="Q53919" s="65"/>
      <c r="R53919" s="65"/>
      <c r="S53919" s="65"/>
      <c r="T53919" s="65"/>
      <c r="U53919" s="65"/>
      <c r="V53919" s="65"/>
      <c r="W53919" s="65"/>
      <c r="X53919" s="65"/>
      <c r="Y53919" s="65"/>
      <c r="Z53919" s="65"/>
      <c r="AA53919" s="65"/>
      <c r="AB53919" s="65"/>
      <c r="AC53919" s="65"/>
      <c r="AD53919" s="65"/>
      <c r="AE53919" s="65"/>
      <c r="AF53919" s="65"/>
      <c r="AG53919" s="65"/>
      <c r="AH53919" s="65"/>
    </row>
    <row r="53920" spans="4:34" ht="12.75" customHeight="1">
      <c r="D53920" s="51"/>
      <c r="E53920" s="52"/>
      <c r="F53920" s="52"/>
      <c r="G53920" s="53"/>
      <c r="H53920" s="53"/>
      <c r="I53920" s="53"/>
      <c r="J53920" s="65"/>
      <c r="K53920" s="65"/>
      <c r="L53920" s="65"/>
      <c r="M53920" s="65"/>
      <c r="N53920" s="65"/>
      <c r="O53920" s="65"/>
      <c r="P53920" s="65"/>
      <c r="Q53920" s="65"/>
      <c r="R53920" s="65"/>
      <c r="S53920" s="65"/>
      <c r="T53920" s="65"/>
      <c r="U53920" s="65"/>
      <c r="V53920" s="65"/>
      <c r="W53920" s="65"/>
      <c r="X53920" s="65"/>
      <c r="Y53920" s="65"/>
      <c r="Z53920" s="65"/>
      <c r="AA53920" s="65"/>
      <c r="AB53920" s="65"/>
      <c r="AC53920" s="65"/>
      <c r="AD53920" s="65"/>
      <c r="AE53920" s="65"/>
      <c r="AF53920" s="65"/>
      <c r="AG53920" s="65"/>
      <c r="AH53920" s="65"/>
    </row>
    <row r="53921" spans="4:34" ht="12.75" customHeight="1">
      <c r="D53921" s="51"/>
      <c r="E53921" s="52"/>
      <c r="F53921" s="52"/>
      <c r="G53921" s="53"/>
      <c r="H53921" s="53"/>
      <c r="I53921" s="53"/>
      <c r="J53921" s="65"/>
      <c r="K53921" s="65"/>
      <c r="L53921" s="65"/>
      <c r="M53921" s="65"/>
      <c r="N53921" s="65"/>
      <c r="O53921" s="65"/>
      <c r="P53921" s="65"/>
      <c r="Q53921" s="65"/>
      <c r="R53921" s="65"/>
      <c r="S53921" s="65"/>
      <c r="T53921" s="65"/>
      <c r="U53921" s="65"/>
      <c r="V53921" s="65"/>
      <c r="W53921" s="65"/>
      <c r="X53921" s="65"/>
      <c r="Y53921" s="65"/>
      <c r="Z53921" s="65"/>
      <c r="AA53921" s="65"/>
      <c r="AB53921" s="65"/>
      <c r="AC53921" s="65"/>
      <c r="AD53921" s="65"/>
      <c r="AE53921" s="65"/>
      <c r="AF53921" s="65"/>
      <c r="AG53921" s="65"/>
      <c r="AH53921" s="65"/>
    </row>
    <row r="53922" spans="4:34" ht="12.75" customHeight="1">
      <c r="D53922" s="51"/>
      <c r="E53922" s="52"/>
      <c r="F53922" s="52"/>
      <c r="G53922" s="53"/>
      <c r="H53922" s="53"/>
      <c r="I53922" s="53"/>
      <c r="J53922" s="65"/>
      <c r="K53922" s="65"/>
      <c r="L53922" s="65"/>
      <c r="M53922" s="65"/>
      <c r="N53922" s="65"/>
      <c r="O53922" s="65"/>
      <c r="P53922" s="65"/>
      <c r="Q53922" s="65"/>
      <c r="R53922" s="65"/>
      <c r="S53922" s="65"/>
      <c r="T53922" s="65"/>
      <c r="U53922" s="65"/>
      <c r="V53922" s="65"/>
      <c r="W53922" s="65"/>
      <c r="X53922" s="65"/>
      <c r="Y53922" s="65"/>
      <c r="Z53922" s="65"/>
      <c r="AA53922" s="65"/>
      <c r="AB53922" s="65"/>
      <c r="AC53922" s="65"/>
      <c r="AD53922" s="65"/>
      <c r="AE53922" s="65"/>
      <c r="AF53922" s="65"/>
      <c r="AG53922" s="65"/>
      <c r="AH53922" s="65"/>
    </row>
    <row r="53923" spans="4:34" ht="12.75" customHeight="1">
      <c r="D53923" s="51"/>
      <c r="E53923" s="52"/>
      <c r="F53923" s="52"/>
      <c r="G53923" s="53"/>
      <c r="H53923" s="53"/>
      <c r="I53923" s="53"/>
      <c r="J53923" s="65"/>
      <c r="K53923" s="65"/>
      <c r="L53923" s="65"/>
      <c r="M53923" s="65"/>
      <c r="N53923" s="65"/>
      <c r="O53923" s="65"/>
      <c r="P53923" s="65"/>
      <c r="Q53923" s="65"/>
      <c r="R53923" s="65"/>
      <c r="S53923" s="65"/>
      <c r="T53923" s="65"/>
      <c r="U53923" s="65"/>
      <c r="V53923" s="65"/>
      <c r="W53923" s="65"/>
      <c r="X53923" s="65"/>
      <c r="Y53923" s="65"/>
      <c r="Z53923" s="65"/>
      <c r="AA53923" s="65"/>
      <c r="AB53923" s="65"/>
      <c r="AC53923" s="65"/>
      <c r="AD53923" s="65"/>
      <c r="AE53923" s="65"/>
      <c r="AF53923" s="65"/>
      <c r="AG53923" s="65"/>
      <c r="AH53923" s="65"/>
    </row>
    <row r="53924" spans="4:34" ht="12.75" customHeight="1">
      <c r="D53924" s="51"/>
      <c r="E53924" s="52"/>
      <c r="F53924" s="52"/>
      <c r="G53924" s="53"/>
      <c r="H53924" s="53"/>
      <c r="I53924" s="53"/>
      <c r="J53924" s="65"/>
      <c r="K53924" s="65"/>
      <c r="L53924" s="65"/>
      <c r="M53924" s="65"/>
      <c r="N53924" s="65"/>
      <c r="O53924" s="65"/>
      <c r="P53924" s="65"/>
      <c r="Q53924" s="65"/>
      <c r="R53924" s="65"/>
      <c r="S53924" s="65"/>
      <c r="T53924" s="65"/>
      <c r="U53924" s="65"/>
      <c r="V53924" s="65"/>
      <c r="W53924" s="65"/>
      <c r="X53924" s="65"/>
      <c r="Y53924" s="65"/>
      <c r="Z53924" s="65"/>
      <c r="AA53924" s="65"/>
      <c r="AB53924" s="65"/>
      <c r="AC53924" s="65"/>
      <c r="AD53924" s="65"/>
      <c r="AE53924" s="65"/>
      <c r="AF53924" s="65"/>
      <c r="AG53924" s="65"/>
      <c r="AH53924" s="65"/>
    </row>
    <row r="53925" spans="4:34" ht="12.75" customHeight="1">
      <c r="D53925" s="51"/>
      <c r="E53925" s="52"/>
      <c r="F53925" s="52"/>
      <c r="G53925" s="53"/>
      <c r="H53925" s="53"/>
      <c r="I53925" s="53"/>
      <c r="J53925" s="65"/>
      <c r="K53925" s="65"/>
      <c r="L53925" s="65"/>
      <c r="M53925" s="65"/>
      <c r="N53925" s="65"/>
      <c r="O53925" s="65"/>
      <c r="P53925" s="65"/>
      <c r="Q53925" s="65"/>
      <c r="R53925" s="65"/>
      <c r="S53925" s="65"/>
      <c r="T53925" s="65"/>
      <c r="U53925" s="65"/>
      <c r="V53925" s="65"/>
      <c r="W53925" s="65"/>
      <c r="X53925" s="65"/>
      <c r="Y53925" s="65"/>
      <c r="Z53925" s="65"/>
      <c r="AA53925" s="65"/>
      <c r="AB53925" s="65"/>
      <c r="AC53925" s="65"/>
      <c r="AD53925" s="65"/>
      <c r="AE53925" s="65"/>
      <c r="AF53925" s="65"/>
      <c r="AG53925" s="65"/>
      <c r="AH53925" s="65"/>
    </row>
    <row r="53926" spans="4:34" ht="12.75" customHeight="1">
      <c r="D53926" s="51"/>
      <c r="E53926" s="52"/>
      <c r="F53926" s="52"/>
      <c r="G53926" s="53"/>
      <c r="H53926" s="53"/>
      <c r="I53926" s="53"/>
      <c r="J53926" s="65"/>
      <c r="K53926" s="65"/>
      <c r="L53926" s="65"/>
      <c r="M53926" s="65"/>
      <c r="N53926" s="65"/>
      <c r="O53926" s="65"/>
      <c r="P53926" s="65"/>
      <c r="Q53926" s="65"/>
      <c r="R53926" s="65"/>
      <c r="S53926" s="65"/>
      <c r="T53926" s="65"/>
      <c r="U53926" s="65"/>
      <c r="V53926" s="65"/>
      <c r="W53926" s="65"/>
      <c r="X53926" s="65"/>
      <c r="Y53926" s="65"/>
      <c r="Z53926" s="65"/>
      <c r="AA53926" s="65"/>
      <c r="AB53926" s="65"/>
      <c r="AC53926" s="65"/>
      <c r="AD53926" s="65"/>
      <c r="AE53926" s="65"/>
      <c r="AF53926" s="65"/>
      <c r="AG53926" s="65"/>
      <c r="AH53926" s="65"/>
    </row>
    <row r="53927" spans="4:34" ht="12.75" customHeight="1">
      <c r="D53927" s="51"/>
      <c r="E53927" s="52"/>
      <c r="F53927" s="52"/>
      <c r="G53927" s="53"/>
      <c r="H53927" s="53"/>
      <c r="I53927" s="53"/>
      <c r="J53927" s="65"/>
      <c r="K53927" s="65"/>
      <c r="L53927" s="65"/>
      <c r="M53927" s="65"/>
      <c r="N53927" s="65"/>
      <c r="O53927" s="65"/>
      <c r="P53927" s="65"/>
      <c r="Q53927" s="65"/>
      <c r="R53927" s="65"/>
      <c r="S53927" s="65"/>
      <c r="T53927" s="65"/>
      <c r="U53927" s="65"/>
      <c r="V53927" s="65"/>
      <c r="W53927" s="65"/>
      <c r="X53927" s="65"/>
      <c r="Y53927" s="65"/>
      <c r="Z53927" s="65"/>
      <c r="AA53927" s="65"/>
      <c r="AB53927" s="65"/>
      <c r="AC53927" s="65"/>
      <c r="AD53927" s="65"/>
      <c r="AE53927" s="65"/>
      <c r="AF53927" s="65"/>
      <c r="AG53927" s="65"/>
      <c r="AH53927" s="65"/>
    </row>
    <row r="53928" spans="4:34" ht="12.75" customHeight="1">
      <c r="D53928" s="51"/>
      <c r="E53928" s="52"/>
      <c r="F53928" s="52"/>
      <c r="G53928" s="53"/>
      <c r="H53928" s="53"/>
      <c r="I53928" s="53"/>
      <c r="J53928" s="65"/>
      <c r="K53928" s="65"/>
      <c r="L53928" s="65"/>
      <c r="M53928" s="65"/>
      <c r="N53928" s="65"/>
      <c r="O53928" s="65"/>
      <c r="P53928" s="65"/>
      <c r="Q53928" s="65"/>
      <c r="R53928" s="65"/>
      <c r="S53928" s="65"/>
      <c r="T53928" s="65"/>
      <c r="U53928" s="65"/>
      <c r="V53928" s="65"/>
      <c r="W53928" s="65"/>
      <c r="X53928" s="65"/>
      <c r="Y53928" s="65"/>
      <c r="Z53928" s="65"/>
      <c r="AA53928" s="65"/>
      <c r="AB53928" s="65"/>
      <c r="AC53928" s="65"/>
      <c r="AD53928" s="65"/>
      <c r="AE53928" s="65"/>
      <c r="AF53928" s="65"/>
      <c r="AG53928" s="65"/>
      <c r="AH53928" s="65"/>
    </row>
    <row r="53929" spans="4:34" ht="12.75" customHeight="1">
      <c r="D53929" s="51"/>
      <c r="E53929" s="52"/>
      <c r="F53929" s="52"/>
      <c r="G53929" s="53"/>
      <c r="H53929" s="53"/>
      <c r="I53929" s="53"/>
      <c r="J53929" s="65"/>
      <c r="K53929" s="65"/>
      <c r="L53929" s="65"/>
      <c r="M53929" s="65"/>
      <c r="N53929" s="65"/>
      <c r="O53929" s="65"/>
      <c r="P53929" s="65"/>
      <c r="Q53929" s="65"/>
      <c r="R53929" s="65"/>
      <c r="S53929" s="65"/>
      <c r="T53929" s="65"/>
      <c r="U53929" s="65"/>
      <c r="V53929" s="65"/>
      <c r="W53929" s="65"/>
      <c r="X53929" s="65"/>
      <c r="Y53929" s="65"/>
      <c r="Z53929" s="65"/>
      <c r="AA53929" s="65"/>
      <c r="AB53929" s="65"/>
      <c r="AC53929" s="65"/>
      <c r="AD53929" s="65"/>
      <c r="AE53929" s="65"/>
      <c r="AF53929" s="65"/>
      <c r="AG53929" s="65"/>
      <c r="AH53929" s="65"/>
    </row>
    <row r="53930" spans="4:34" ht="12.75" customHeight="1">
      <c r="D53930" s="51"/>
      <c r="E53930" s="52"/>
      <c r="F53930" s="52"/>
      <c r="G53930" s="53"/>
      <c r="H53930" s="53"/>
      <c r="I53930" s="53"/>
      <c r="J53930" s="65"/>
      <c r="K53930" s="65"/>
      <c r="L53930" s="65"/>
      <c r="M53930" s="65"/>
      <c r="N53930" s="65"/>
      <c r="O53930" s="65"/>
      <c r="P53930" s="65"/>
      <c r="Q53930" s="65"/>
      <c r="R53930" s="65"/>
      <c r="S53930" s="65"/>
      <c r="T53930" s="65"/>
      <c r="U53930" s="65"/>
      <c r="V53930" s="65"/>
      <c r="W53930" s="65"/>
      <c r="X53930" s="65"/>
      <c r="Y53930" s="65"/>
      <c r="Z53930" s="65"/>
      <c r="AA53930" s="65"/>
      <c r="AB53930" s="65"/>
      <c r="AC53930" s="65"/>
      <c r="AD53930" s="65"/>
      <c r="AE53930" s="65"/>
      <c r="AF53930" s="65"/>
      <c r="AG53930" s="65"/>
      <c r="AH53930" s="65"/>
    </row>
    <row r="53931" spans="4:34" ht="12.75" customHeight="1">
      <c r="D53931" s="51"/>
      <c r="E53931" s="52"/>
      <c r="F53931" s="52"/>
      <c r="G53931" s="53"/>
      <c r="H53931" s="53"/>
      <c r="I53931" s="53"/>
      <c r="J53931" s="65"/>
      <c r="K53931" s="65"/>
      <c r="L53931" s="65"/>
      <c r="M53931" s="65"/>
      <c r="N53931" s="65"/>
      <c r="O53931" s="65"/>
      <c r="P53931" s="65"/>
      <c r="Q53931" s="65"/>
      <c r="R53931" s="65"/>
      <c r="S53931" s="65"/>
      <c r="T53931" s="65"/>
      <c r="U53931" s="65"/>
      <c r="V53931" s="65"/>
      <c r="W53931" s="65"/>
      <c r="X53931" s="65"/>
      <c r="Y53931" s="65"/>
      <c r="Z53931" s="65"/>
      <c r="AA53931" s="65"/>
      <c r="AB53931" s="65"/>
      <c r="AC53931" s="65"/>
      <c r="AD53931" s="65"/>
      <c r="AE53931" s="65"/>
      <c r="AF53931" s="65"/>
      <c r="AG53931" s="65"/>
      <c r="AH53931" s="65"/>
    </row>
    <row r="53932" spans="4:34" ht="12.75" customHeight="1">
      <c r="D53932" s="51"/>
      <c r="E53932" s="52"/>
      <c r="F53932" s="52"/>
      <c r="G53932" s="53"/>
      <c r="H53932" s="53"/>
      <c r="I53932" s="53"/>
      <c r="J53932" s="65"/>
      <c r="K53932" s="65"/>
      <c r="L53932" s="65"/>
      <c r="M53932" s="65"/>
      <c r="N53932" s="65"/>
      <c r="O53932" s="65"/>
      <c r="P53932" s="65"/>
      <c r="Q53932" s="65"/>
      <c r="R53932" s="65"/>
      <c r="S53932" s="65"/>
      <c r="T53932" s="65"/>
      <c r="U53932" s="65"/>
      <c r="V53932" s="65"/>
      <c r="W53932" s="65"/>
      <c r="X53932" s="65"/>
      <c r="Y53932" s="65"/>
      <c r="Z53932" s="65"/>
      <c r="AA53932" s="65"/>
      <c r="AB53932" s="65"/>
      <c r="AC53932" s="65"/>
      <c r="AD53932" s="65"/>
      <c r="AE53932" s="65"/>
      <c r="AF53932" s="65"/>
      <c r="AG53932" s="65"/>
      <c r="AH53932" s="65"/>
    </row>
    <row r="53933" spans="4:34" ht="12.75" customHeight="1">
      <c r="D53933" s="51"/>
      <c r="E53933" s="52"/>
      <c r="F53933" s="52"/>
      <c r="G53933" s="53"/>
      <c r="H53933" s="53"/>
      <c r="I53933" s="53"/>
      <c r="J53933" s="65"/>
      <c r="K53933" s="65"/>
      <c r="L53933" s="65"/>
      <c r="M53933" s="65"/>
      <c r="N53933" s="65"/>
      <c r="O53933" s="65"/>
      <c r="P53933" s="65"/>
      <c r="Q53933" s="65"/>
      <c r="R53933" s="65"/>
      <c r="S53933" s="65"/>
      <c r="T53933" s="65"/>
      <c r="U53933" s="65"/>
      <c r="V53933" s="65"/>
      <c r="W53933" s="65"/>
      <c r="X53933" s="65"/>
      <c r="Y53933" s="65"/>
      <c r="Z53933" s="65"/>
      <c r="AA53933" s="65"/>
      <c r="AB53933" s="65"/>
      <c r="AC53933" s="65"/>
      <c r="AD53933" s="65"/>
      <c r="AE53933" s="65"/>
      <c r="AF53933" s="65"/>
      <c r="AG53933" s="65"/>
      <c r="AH53933" s="65"/>
    </row>
    <row r="53934" spans="4:34" ht="12.75" customHeight="1">
      <c r="D53934" s="51"/>
      <c r="E53934" s="52"/>
      <c r="F53934" s="52"/>
      <c r="G53934" s="53"/>
      <c r="H53934" s="53"/>
      <c r="I53934" s="53"/>
      <c r="J53934" s="65"/>
      <c r="K53934" s="65"/>
      <c r="L53934" s="65"/>
      <c r="M53934" s="65"/>
      <c r="N53934" s="65"/>
      <c r="O53934" s="65"/>
      <c r="P53934" s="65"/>
      <c r="Q53934" s="65"/>
      <c r="R53934" s="65"/>
      <c r="S53934" s="65"/>
      <c r="T53934" s="65"/>
      <c r="U53934" s="65"/>
      <c r="V53934" s="65"/>
      <c r="W53934" s="65"/>
      <c r="X53934" s="65"/>
      <c r="Y53934" s="65"/>
      <c r="Z53934" s="65"/>
      <c r="AA53934" s="65"/>
      <c r="AB53934" s="65"/>
      <c r="AC53934" s="65"/>
      <c r="AD53934" s="65"/>
      <c r="AE53934" s="65"/>
      <c r="AF53934" s="65"/>
      <c r="AG53934" s="65"/>
      <c r="AH53934" s="65"/>
    </row>
    <row r="53935" spans="4:34" ht="12.75" customHeight="1">
      <c r="D53935" s="51"/>
      <c r="E53935" s="52"/>
      <c r="F53935" s="52"/>
      <c r="G53935" s="53"/>
      <c r="H53935" s="53"/>
      <c r="I53935" s="53"/>
      <c r="J53935" s="65"/>
      <c r="K53935" s="65"/>
      <c r="L53935" s="65"/>
      <c r="M53935" s="65"/>
      <c r="N53935" s="65"/>
      <c r="O53935" s="65"/>
      <c r="P53935" s="65"/>
      <c r="Q53935" s="65"/>
      <c r="R53935" s="65"/>
      <c r="S53935" s="65"/>
      <c r="T53935" s="65"/>
      <c r="U53935" s="65"/>
      <c r="V53935" s="65"/>
      <c r="W53935" s="65"/>
      <c r="X53935" s="65"/>
      <c r="Y53935" s="65"/>
      <c r="Z53935" s="65"/>
      <c r="AA53935" s="65"/>
      <c r="AB53935" s="65"/>
      <c r="AC53935" s="65"/>
      <c r="AD53935" s="65"/>
      <c r="AE53935" s="65"/>
      <c r="AF53935" s="65"/>
      <c r="AG53935" s="65"/>
      <c r="AH53935" s="65"/>
    </row>
    <row r="53936" spans="4:34" ht="12.75" customHeight="1">
      <c r="D53936" s="51"/>
      <c r="E53936" s="52"/>
      <c r="F53936" s="52"/>
      <c r="G53936" s="53"/>
      <c r="H53936" s="53"/>
      <c r="I53936" s="53"/>
      <c r="J53936" s="65"/>
      <c r="K53936" s="65"/>
      <c r="L53936" s="65"/>
      <c r="M53936" s="65"/>
      <c r="N53936" s="65"/>
      <c r="O53936" s="65"/>
      <c r="P53936" s="65"/>
      <c r="Q53936" s="65"/>
      <c r="R53936" s="65"/>
      <c r="S53936" s="65"/>
      <c r="T53936" s="65"/>
      <c r="U53936" s="65"/>
      <c r="V53936" s="65"/>
      <c r="W53936" s="65"/>
      <c r="X53936" s="65"/>
      <c r="Y53936" s="65"/>
      <c r="Z53936" s="65"/>
      <c r="AA53936" s="65"/>
      <c r="AB53936" s="65"/>
      <c r="AC53936" s="65"/>
      <c r="AD53936" s="65"/>
      <c r="AE53936" s="65"/>
      <c r="AF53936" s="65"/>
      <c r="AG53936" s="65"/>
      <c r="AH53936" s="65"/>
    </row>
    <row r="53937" spans="4:34" ht="12.75" customHeight="1">
      <c r="D53937" s="51"/>
      <c r="E53937" s="52"/>
      <c r="F53937" s="52"/>
      <c r="G53937" s="53"/>
      <c r="H53937" s="53"/>
      <c r="I53937" s="53"/>
      <c r="J53937" s="65"/>
      <c r="K53937" s="65"/>
      <c r="L53937" s="65"/>
      <c r="M53937" s="65"/>
      <c r="N53937" s="65"/>
      <c r="O53937" s="65"/>
      <c r="P53937" s="65"/>
      <c r="Q53937" s="65"/>
      <c r="R53937" s="65"/>
      <c r="S53937" s="65"/>
      <c r="T53937" s="65"/>
      <c r="U53937" s="65"/>
      <c r="V53937" s="65"/>
      <c r="W53937" s="65"/>
      <c r="X53937" s="65"/>
      <c r="Y53937" s="65"/>
      <c r="Z53937" s="65"/>
      <c r="AA53937" s="65"/>
      <c r="AB53937" s="65"/>
      <c r="AC53937" s="65"/>
      <c r="AD53937" s="65"/>
      <c r="AE53937" s="65"/>
      <c r="AF53937" s="65"/>
      <c r="AG53937" s="65"/>
      <c r="AH53937" s="65"/>
    </row>
    <row r="53938" spans="4:34" ht="12.75" customHeight="1">
      <c r="D53938" s="51"/>
      <c r="E53938" s="52"/>
      <c r="F53938" s="52"/>
      <c r="G53938" s="53"/>
      <c r="H53938" s="53"/>
      <c r="I53938" s="53"/>
      <c r="J53938" s="65"/>
      <c r="K53938" s="65"/>
      <c r="L53938" s="65"/>
      <c r="M53938" s="65"/>
      <c r="N53938" s="65"/>
      <c r="O53938" s="65"/>
      <c r="P53938" s="65"/>
      <c r="Q53938" s="65"/>
      <c r="R53938" s="65"/>
      <c r="S53938" s="65"/>
      <c r="T53938" s="65"/>
      <c r="U53938" s="65"/>
      <c r="V53938" s="65"/>
      <c r="W53938" s="65"/>
      <c r="X53938" s="65"/>
      <c r="Y53938" s="65"/>
      <c r="Z53938" s="65"/>
      <c r="AA53938" s="65"/>
      <c r="AB53938" s="65"/>
      <c r="AC53938" s="65"/>
      <c r="AD53938" s="65"/>
      <c r="AE53938" s="65"/>
      <c r="AF53938" s="65"/>
      <c r="AG53938" s="65"/>
      <c r="AH53938" s="65"/>
    </row>
    <row r="53939" spans="4:34" ht="12.75" customHeight="1">
      <c r="D53939" s="51"/>
      <c r="E53939" s="52"/>
      <c r="F53939" s="52"/>
      <c r="G53939" s="53"/>
      <c r="H53939" s="53"/>
      <c r="I53939" s="53"/>
      <c r="J53939" s="65"/>
      <c r="K53939" s="65"/>
      <c r="L53939" s="65"/>
      <c r="M53939" s="65"/>
      <c r="N53939" s="65"/>
      <c r="O53939" s="65"/>
      <c r="P53939" s="65"/>
      <c r="Q53939" s="65"/>
      <c r="R53939" s="65"/>
      <c r="S53939" s="65"/>
      <c r="T53939" s="65"/>
      <c r="U53939" s="65"/>
      <c r="V53939" s="65"/>
      <c r="W53939" s="65"/>
      <c r="X53939" s="65"/>
      <c r="Y53939" s="65"/>
      <c r="Z53939" s="65"/>
      <c r="AA53939" s="65"/>
      <c r="AB53939" s="65"/>
      <c r="AC53939" s="65"/>
      <c r="AD53939" s="65"/>
      <c r="AE53939" s="65"/>
      <c r="AF53939" s="65"/>
      <c r="AG53939" s="65"/>
      <c r="AH53939" s="65"/>
    </row>
    <row r="53940" spans="4:34" ht="12.75" customHeight="1">
      <c r="D53940" s="51"/>
      <c r="E53940" s="52"/>
      <c r="F53940" s="52"/>
      <c r="G53940" s="53"/>
      <c r="H53940" s="53"/>
      <c r="I53940" s="53"/>
      <c r="J53940" s="65"/>
      <c r="K53940" s="65"/>
      <c r="L53940" s="65"/>
      <c r="M53940" s="65"/>
      <c r="N53940" s="65"/>
      <c r="O53940" s="65"/>
      <c r="P53940" s="65"/>
      <c r="Q53940" s="65"/>
      <c r="R53940" s="65"/>
      <c r="S53940" s="65"/>
      <c r="T53940" s="65"/>
      <c r="U53940" s="65"/>
      <c r="V53940" s="65"/>
      <c r="W53940" s="65"/>
      <c r="X53940" s="65"/>
      <c r="Y53940" s="65"/>
      <c r="Z53940" s="65"/>
      <c r="AA53940" s="65"/>
      <c r="AB53940" s="65"/>
      <c r="AC53940" s="65"/>
      <c r="AD53940" s="65"/>
      <c r="AE53940" s="65"/>
      <c r="AF53940" s="65"/>
      <c r="AG53940" s="65"/>
      <c r="AH53940" s="65"/>
    </row>
    <row r="53941" spans="4:34" ht="12.75" customHeight="1">
      <c r="D53941" s="51"/>
      <c r="E53941" s="52"/>
      <c r="F53941" s="52"/>
      <c r="G53941" s="53"/>
      <c r="H53941" s="53"/>
      <c r="I53941" s="53"/>
      <c r="J53941" s="65"/>
      <c r="K53941" s="65"/>
      <c r="L53941" s="65"/>
      <c r="M53941" s="65"/>
      <c r="N53941" s="65"/>
      <c r="O53941" s="65"/>
      <c r="P53941" s="65"/>
      <c r="Q53941" s="65"/>
      <c r="R53941" s="65"/>
      <c r="S53941" s="65"/>
      <c r="T53941" s="65"/>
      <c r="U53941" s="65"/>
      <c r="V53941" s="65"/>
      <c r="W53941" s="65"/>
      <c r="X53941" s="65"/>
      <c r="Y53941" s="65"/>
      <c r="Z53941" s="65"/>
      <c r="AA53941" s="65"/>
      <c r="AB53941" s="65"/>
      <c r="AC53941" s="65"/>
      <c r="AD53941" s="65"/>
      <c r="AE53941" s="65"/>
      <c r="AF53941" s="65"/>
      <c r="AG53941" s="65"/>
      <c r="AH53941" s="65"/>
    </row>
    <row r="53942" spans="4:34" ht="12.75" customHeight="1">
      <c r="D53942" s="51"/>
      <c r="E53942" s="52"/>
      <c r="F53942" s="52"/>
      <c r="G53942" s="53"/>
      <c r="H53942" s="53"/>
      <c r="I53942" s="53"/>
      <c r="J53942" s="65"/>
      <c r="K53942" s="65"/>
      <c r="L53942" s="65"/>
      <c r="M53942" s="65"/>
      <c r="N53942" s="65"/>
      <c r="O53942" s="65"/>
      <c r="P53942" s="65"/>
      <c r="Q53942" s="65"/>
      <c r="R53942" s="65"/>
      <c r="S53942" s="65"/>
      <c r="T53942" s="65"/>
      <c r="U53942" s="65"/>
      <c r="V53942" s="65"/>
      <c r="W53942" s="65"/>
      <c r="X53942" s="65"/>
      <c r="Y53942" s="65"/>
      <c r="Z53942" s="65"/>
      <c r="AA53942" s="65"/>
      <c r="AB53942" s="65"/>
      <c r="AC53942" s="65"/>
      <c r="AD53942" s="65"/>
      <c r="AE53942" s="65"/>
      <c r="AF53942" s="65"/>
      <c r="AG53942" s="65"/>
      <c r="AH53942" s="65"/>
    </row>
    <row r="53943" spans="4:34" ht="12.75" customHeight="1">
      <c r="D53943" s="51"/>
      <c r="E53943" s="52"/>
      <c r="F53943" s="52"/>
      <c r="G53943" s="53"/>
      <c r="H53943" s="53"/>
      <c r="I53943" s="53"/>
      <c r="J53943" s="65"/>
      <c r="K53943" s="65"/>
      <c r="L53943" s="65"/>
      <c r="M53943" s="65"/>
      <c r="N53943" s="65"/>
      <c r="O53943" s="65"/>
      <c r="P53943" s="65"/>
      <c r="Q53943" s="65"/>
      <c r="R53943" s="65"/>
      <c r="S53943" s="65"/>
      <c r="T53943" s="65"/>
      <c r="U53943" s="65"/>
      <c r="V53943" s="65"/>
      <c r="W53943" s="65"/>
      <c r="X53943" s="65"/>
      <c r="Y53943" s="65"/>
      <c r="Z53943" s="65"/>
      <c r="AA53943" s="65"/>
      <c r="AB53943" s="65"/>
      <c r="AC53943" s="65"/>
      <c r="AD53943" s="65"/>
      <c r="AE53943" s="65"/>
      <c r="AF53943" s="65"/>
      <c r="AG53943" s="65"/>
      <c r="AH53943" s="65"/>
    </row>
    <row r="53944" spans="4:34" ht="12.75" customHeight="1">
      <c r="D53944" s="51"/>
      <c r="E53944" s="52"/>
      <c r="F53944" s="52"/>
      <c r="G53944" s="53"/>
      <c r="H53944" s="53"/>
      <c r="I53944" s="53"/>
      <c r="J53944" s="65"/>
      <c r="K53944" s="65"/>
      <c r="L53944" s="65"/>
      <c r="M53944" s="65"/>
      <c r="N53944" s="65"/>
      <c r="O53944" s="65"/>
      <c r="P53944" s="65"/>
      <c r="Q53944" s="65"/>
      <c r="R53944" s="65"/>
      <c r="S53944" s="65"/>
      <c r="T53944" s="65"/>
      <c r="U53944" s="65"/>
      <c r="V53944" s="65"/>
      <c r="W53944" s="65"/>
      <c r="X53944" s="65"/>
      <c r="Y53944" s="65"/>
      <c r="Z53944" s="65"/>
      <c r="AA53944" s="65"/>
      <c r="AB53944" s="65"/>
      <c r="AC53944" s="65"/>
      <c r="AD53944" s="65"/>
      <c r="AE53944" s="65"/>
      <c r="AF53944" s="65"/>
      <c r="AG53944" s="65"/>
      <c r="AH53944" s="65"/>
    </row>
    <row r="53945" spans="4:34" ht="12.75" customHeight="1">
      <c r="D53945" s="51"/>
      <c r="E53945" s="52"/>
      <c r="F53945" s="52"/>
      <c r="G53945" s="53"/>
      <c r="H53945" s="53"/>
      <c r="I53945" s="53"/>
      <c r="J53945" s="65"/>
      <c r="K53945" s="65"/>
      <c r="L53945" s="65"/>
      <c r="M53945" s="65"/>
      <c r="N53945" s="65"/>
      <c r="O53945" s="65"/>
      <c r="P53945" s="65"/>
      <c r="Q53945" s="65"/>
      <c r="R53945" s="65"/>
      <c r="S53945" s="65"/>
      <c r="T53945" s="65"/>
      <c r="U53945" s="65"/>
      <c r="V53945" s="65"/>
      <c r="W53945" s="65"/>
      <c r="X53945" s="65"/>
      <c r="Y53945" s="65"/>
      <c r="Z53945" s="65"/>
      <c r="AA53945" s="65"/>
      <c r="AB53945" s="65"/>
      <c r="AC53945" s="65"/>
      <c r="AD53945" s="65"/>
      <c r="AE53945" s="65"/>
      <c r="AF53945" s="65"/>
      <c r="AG53945" s="65"/>
      <c r="AH53945" s="65"/>
    </row>
    <row r="53946" spans="4:34" ht="12.75" customHeight="1">
      <c r="D53946" s="51"/>
      <c r="E53946" s="52"/>
      <c r="F53946" s="52"/>
      <c r="G53946" s="53"/>
      <c r="H53946" s="53"/>
      <c r="I53946" s="53"/>
      <c r="J53946" s="65"/>
      <c r="K53946" s="65"/>
      <c r="L53946" s="65"/>
      <c r="M53946" s="65"/>
      <c r="N53946" s="65"/>
      <c r="O53946" s="65"/>
      <c r="P53946" s="65"/>
      <c r="Q53946" s="65"/>
      <c r="R53946" s="65"/>
      <c r="S53946" s="65"/>
      <c r="T53946" s="65"/>
      <c r="U53946" s="65"/>
      <c r="V53946" s="65"/>
      <c r="W53946" s="65"/>
      <c r="X53946" s="65"/>
      <c r="Y53946" s="65"/>
      <c r="Z53946" s="65"/>
      <c r="AA53946" s="65"/>
      <c r="AB53946" s="65"/>
      <c r="AC53946" s="65"/>
      <c r="AD53946" s="65"/>
      <c r="AE53946" s="65"/>
      <c r="AF53946" s="65"/>
      <c r="AG53946" s="65"/>
      <c r="AH53946" s="65"/>
    </row>
    <row r="53947" spans="4:34" ht="12.75" customHeight="1">
      <c r="D53947" s="51"/>
      <c r="E53947" s="52"/>
      <c r="F53947" s="52"/>
      <c r="G53947" s="53"/>
      <c r="H53947" s="53"/>
      <c r="I53947" s="53"/>
      <c r="J53947" s="65"/>
      <c r="K53947" s="65"/>
      <c r="L53947" s="65"/>
      <c r="M53947" s="65"/>
      <c r="N53947" s="65"/>
      <c r="O53947" s="65"/>
      <c r="P53947" s="65"/>
      <c r="Q53947" s="65"/>
      <c r="R53947" s="65"/>
      <c r="S53947" s="65"/>
      <c r="T53947" s="65"/>
      <c r="U53947" s="65"/>
      <c r="V53947" s="65"/>
      <c r="W53947" s="65"/>
      <c r="X53947" s="65"/>
      <c r="Y53947" s="65"/>
      <c r="Z53947" s="65"/>
      <c r="AA53947" s="65"/>
      <c r="AB53947" s="65"/>
      <c r="AC53947" s="65"/>
      <c r="AD53947" s="65"/>
      <c r="AE53947" s="65"/>
      <c r="AF53947" s="65"/>
      <c r="AG53947" s="65"/>
      <c r="AH53947" s="65"/>
    </row>
    <row r="53948" spans="4:34" ht="12.75" customHeight="1">
      <c r="D53948" s="51"/>
      <c r="E53948" s="52"/>
      <c r="F53948" s="52"/>
      <c r="G53948" s="53"/>
      <c r="H53948" s="53"/>
      <c r="I53948" s="53"/>
      <c r="J53948" s="65"/>
      <c r="K53948" s="65"/>
      <c r="L53948" s="65"/>
      <c r="M53948" s="65"/>
      <c r="N53948" s="65"/>
      <c r="O53948" s="65"/>
      <c r="P53948" s="65"/>
      <c r="Q53948" s="65"/>
      <c r="R53948" s="65"/>
      <c r="S53948" s="65"/>
      <c r="T53948" s="65"/>
      <c r="U53948" s="65"/>
      <c r="V53948" s="65"/>
      <c r="W53948" s="65"/>
      <c r="X53948" s="65"/>
      <c r="Y53948" s="65"/>
      <c r="Z53948" s="65"/>
      <c r="AA53948" s="65"/>
      <c r="AB53948" s="65"/>
      <c r="AC53948" s="65"/>
      <c r="AD53948" s="65"/>
      <c r="AE53948" s="65"/>
      <c r="AF53948" s="65"/>
      <c r="AG53948" s="65"/>
      <c r="AH53948" s="65"/>
    </row>
    <row r="53949" spans="4:34" ht="12.75" customHeight="1">
      <c r="D53949" s="51"/>
      <c r="E53949" s="52"/>
      <c r="F53949" s="52"/>
      <c r="G53949" s="53"/>
      <c r="H53949" s="53"/>
      <c r="I53949" s="53"/>
      <c r="J53949" s="65"/>
      <c r="K53949" s="65"/>
      <c r="L53949" s="65"/>
      <c r="M53949" s="65"/>
      <c r="N53949" s="65"/>
      <c r="O53949" s="65"/>
      <c r="P53949" s="65"/>
      <c r="Q53949" s="65"/>
      <c r="R53949" s="65"/>
      <c r="S53949" s="65"/>
      <c r="T53949" s="65"/>
      <c r="U53949" s="65"/>
      <c r="V53949" s="65"/>
      <c r="W53949" s="65"/>
      <c r="X53949" s="65"/>
      <c r="Y53949" s="65"/>
      <c r="Z53949" s="65"/>
      <c r="AA53949" s="65"/>
      <c r="AB53949" s="65"/>
      <c r="AC53949" s="65"/>
      <c r="AD53949" s="65"/>
      <c r="AE53949" s="65"/>
      <c r="AF53949" s="65"/>
      <c r="AG53949" s="65"/>
      <c r="AH53949" s="65"/>
    </row>
    <row r="53950" spans="4:34" ht="12.75" customHeight="1">
      <c r="D53950" s="51"/>
      <c r="E53950" s="52"/>
      <c r="F53950" s="52"/>
      <c r="G53950" s="53"/>
      <c r="H53950" s="53"/>
      <c r="I53950" s="53"/>
      <c r="J53950" s="65"/>
      <c r="K53950" s="65"/>
      <c r="L53950" s="65"/>
      <c r="M53950" s="65"/>
      <c r="N53950" s="65"/>
      <c r="O53950" s="65"/>
      <c r="P53950" s="65"/>
      <c r="Q53950" s="65"/>
      <c r="R53950" s="65"/>
      <c r="S53950" s="65"/>
      <c r="T53950" s="65"/>
      <c r="U53950" s="65"/>
      <c r="V53950" s="65"/>
      <c r="W53950" s="65"/>
      <c r="X53950" s="65"/>
      <c r="Y53950" s="65"/>
      <c r="Z53950" s="65"/>
      <c r="AA53950" s="65"/>
      <c r="AB53950" s="65"/>
      <c r="AC53950" s="65"/>
      <c r="AD53950" s="65"/>
      <c r="AE53950" s="65"/>
      <c r="AF53950" s="65"/>
      <c r="AG53950" s="65"/>
      <c r="AH53950" s="65"/>
    </row>
    <row r="53951" spans="4:34" ht="12.75" customHeight="1">
      <c r="D53951" s="51"/>
      <c r="E53951" s="52"/>
      <c r="F53951" s="52"/>
      <c r="G53951" s="53"/>
      <c r="H53951" s="53"/>
      <c r="I53951" s="53"/>
      <c r="J53951" s="65"/>
      <c r="K53951" s="65"/>
      <c r="L53951" s="65"/>
      <c r="M53951" s="65"/>
      <c r="N53951" s="65"/>
      <c r="O53951" s="65"/>
      <c r="P53951" s="65"/>
      <c r="Q53951" s="65"/>
      <c r="R53951" s="65"/>
      <c r="S53951" s="65"/>
      <c r="T53951" s="65"/>
      <c r="U53951" s="65"/>
      <c r="V53951" s="65"/>
      <c r="W53951" s="65"/>
      <c r="X53951" s="65"/>
      <c r="Y53951" s="65"/>
      <c r="Z53951" s="65"/>
      <c r="AA53951" s="65"/>
      <c r="AB53951" s="65"/>
      <c r="AC53951" s="65"/>
      <c r="AD53951" s="65"/>
      <c r="AE53951" s="65"/>
      <c r="AF53951" s="65"/>
      <c r="AG53951" s="65"/>
      <c r="AH53951" s="65"/>
    </row>
    <row r="53952" spans="4:34" ht="12.75" customHeight="1">
      <c r="D53952" s="51"/>
      <c r="E53952" s="52"/>
      <c r="F53952" s="52"/>
      <c r="G53952" s="53"/>
      <c r="H53952" s="53"/>
      <c r="I53952" s="53"/>
      <c r="J53952" s="65"/>
      <c r="K53952" s="65"/>
      <c r="L53952" s="65"/>
      <c r="M53952" s="65"/>
      <c r="N53952" s="65"/>
      <c r="O53952" s="65"/>
      <c r="P53952" s="65"/>
      <c r="Q53952" s="65"/>
      <c r="R53952" s="65"/>
      <c r="S53952" s="65"/>
      <c r="T53952" s="65"/>
      <c r="U53952" s="65"/>
      <c r="V53952" s="65"/>
      <c r="W53952" s="65"/>
      <c r="X53952" s="65"/>
      <c r="Y53952" s="65"/>
      <c r="Z53952" s="65"/>
      <c r="AA53952" s="65"/>
      <c r="AB53952" s="65"/>
      <c r="AC53952" s="65"/>
      <c r="AD53952" s="65"/>
      <c r="AE53952" s="65"/>
      <c r="AF53952" s="65"/>
      <c r="AG53952" s="65"/>
      <c r="AH53952" s="65"/>
    </row>
    <row r="53953" spans="4:34" ht="12.75" customHeight="1">
      <c r="D53953" s="51"/>
      <c r="E53953" s="52"/>
      <c r="F53953" s="52"/>
      <c r="G53953" s="53"/>
      <c r="H53953" s="53"/>
      <c r="I53953" s="53"/>
      <c r="J53953" s="65"/>
      <c r="K53953" s="65"/>
      <c r="L53953" s="65"/>
      <c r="M53953" s="65"/>
      <c r="N53953" s="65"/>
      <c r="O53953" s="65"/>
      <c r="P53953" s="65"/>
      <c r="Q53953" s="65"/>
      <c r="R53953" s="65"/>
      <c r="S53953" s="65"/>
      <c r="T53953" s="65"/>
      <c r="U53953" s="65"/>
      <c r="V53953" s="65"/>
      <c r="W53953" s="65"/>
      <c r="X53953" s="65"/>
      <c r="Y53953" s="65"/>
      <c r="Z53953" s="65"/>
      <c r="AA53953" s="65"/>
      <c r="AB53953" s="65"/>
      <c r="AC53953" s="65"/>
      <c r="AD53953" s="65"/>
      <c r="AE53953" s="65"/>
      <c r="AF53953" s="65"/>
      <c r="AG53953" s="65"/>
      <c r="AH53953" s="65"/>
    </row>
    <row r="53954" spans="4:34" ht="12.75" customHeight="1">
      <c r="D53954" s="51"/>
      <c r="E53954" s="52"/>
      <c r="F53954" s="52"/>
      <c r="G53954" s="53"/>
      <c r="H53954" s="53"/>
      <c r="I53954" s="53"/>
      <c r="J53954" s="65"/>
      <c r="K53954" s="65"/>
      <c r="L53954" s="65"/>
      <c r="M53954" s="65"/>
      <c r="N53954" s="65"/>
      <c r="O53954" s="65"/>
      <c r="P53954" s="65"/>
      <c r="Q53954" s="65"/>
      <c r="R53954" s="65"/>
      <c r="S53954" s="65"/>
      <c r="T53954" s="65"/>
      <c r="U53954" s="65"/>
      <c r="V53954" s="65"/>
      <c r="W53954" s="65"/>
      <c r="X53954" s="65"/>
      <c r="Y53954" s="65"/>
      <c r="Z53954" s="65"/>
      <c r="AA53954" s="65"/>
      <c r="AB53954" s="65"/>
      <c r="AC53954" s="65"/>
      <c r="AD53954" s="65"/>
      <c r="AE53954" s="65"/>
      <c r="AF53954" s="65"/>
      <c r="AG53954" s="65"/>
      <c r="AH53954" s="65"/>
    </row>
    <row r="53955" spans="4:34" ht="12.75" customHeight="1">
      <c r="D53955" s="51"/>
      <c r="E53955" s="52"/>
      <c r="F53955" s="52"/>
      <c r="G53955" s="53"/>
      <c r="H53955" s="53"/>
      <c r="I53955" s="53"/>
      <c r="J53955" s="65"/>
      <c r="K53955" s="65"/>
      <c r="L53955" s="65"/>
      <c r="M53955" s="65"/>
      <c r="N53955" s="65"/>
      <c r="O53955" s="65"/>
      <c r="P53955" s="65"/>
      <c r="Q53955" s="65"/>
      <c r="R53955" s="65"/>
      <c r="S53955" s="65"/>
      <c r="T53955" s="65"/>
      <c r="U53955" s="65"/>
      <c r="V53955" s="65"/>
      <c r="W53955" s="65"/>
      <c r="X53955" s="65"/>
      <c r="Y53955" s="65"/>
      <c r="Z53955" s="65"/>
      <c r="AA53955" s="65"/>
      <c r="AB53955" s="65"/>
      <c r="AC53955" s="65"/>
      <c r="AD53955" s="65"/>
      <c r="AE53955" s="65"/>
      <c r="AF53955" s="65"/>
      <c r="AG53955" s="65"/>
      <c r="AH53955" s="65"/>
    </row>
    <row r="53956" spans="4:34" ht="12.75" customHeight="1">
      <c r="D53956" s="51"/>
      <c r="E53956" s="52"/>
      <c r="F53956" s="52"/>
      <c r="G53956" s="53"/>
      <c r="H53956" s="53"/>
      <c r="I53956" s="53"/>
      <c r="J53956" s="65"/>
      <c r="K53956" s="65"/>
      <c r="L53956" s="65"/>
      <c r="M53956" s="65"/>
      <c r="N53956" s="65"/>
      <c r="O53956" s="65"/>
      <c r="P53956" s="65"/>
      <c r="Q53956" s="65"/>
      <c r="R53956" s="65"/>
      <c r="S53956" s="65"/>
      <c r="T53956" s="65"/>
      <c r="U53956" s="65"/>
      <c r="V53956" s="65"/>
      <c r="W53956" s="65"/>
      <c r="X53956" s="65"/>
      <c r="Y53956" s="65"/>
      <c r="Z53956" s="65"/>
      <c r="AA53956" s="65"/>
      <c r="AB53956" s="65"/>
      <c r="AC53956" s="65"/>
      <c r="AD53956" s="65"/>
      <c r="AE53956" s="65"/>
      <c r="AF53956" s="65"/>
      <c r="AG53956" s="65"/>
      <c r="AH53956" s="65"/>
    </row>
    <row r="53957" spans="4:34" ht="12.75" customHeight="1">
      <c r="D53957" s="51"/>
      <c r="E53957" s="52"/>
      <c r="F53957" s="52"/>
      <c r="G53957" s="53"/>
      <c r="H53957" s="53"/>
      <c r="I53957" s="53"/>
      <c r="J53957" s="65"/>
      <c r="K53957" s="65"/>
      <c r="L53957" s="65"/>
      <c r="M53957" s="65"/>
      <c r="N53957" s="65"/>
      <c r="O53957" s="65"/>
      <c r="P53957" s="65"/>
      <c r="Q53957" s="65"/>
      <c r="R53957" s="65"/>
      <c r="S53957" s="65"/>
      <c r="T53957" s="65"/>
      <c r="U53957" s="65"/>
      <c r="V53957" s="65"/>
      <c r="W53957" s="65"/>
      <c r="X53957" s="65"/>
      <c r="Y53957" s="65"/>
      <c r="Z53957" s="65"/>
      <c r="AA53957" s="65"/>
      <c r="AB53957" s="65"/>
      <c r="AC53957" s="65"/>
      <c r="AD53957" s="65"/>
      <c r="AE53957" s="65"/>
      <c r="AF53957" s="65"/>
      <c r="AG53957" s="65"/>
      <c r="AH53957" s="65"/>
    </row>
    <row r="53958" spans="4:34" ht="12.75" customHeight="1">
      <c r="D53958" s="51"/>
      <c r="E53958" s="52"/>
      <c r="F53958" s="52"/>
      <c r="G53958" s="53"/>
      <c r="H53958" s="53"/>
      <c r="I53958" s="53"/>
      <c r="J53958" s="65"/>
      <c r="K53958" s="65"/>
      <c r="L53958" s="65"/>
      <c r="M53958" s="65"/>
      <c r="N53958" s="65"/>
      <c r="O53958" s="65"/>
      <c r="P53958" s="65"/>
      <c r="Q53958" s="65"/>
      <c r="R53958" s="65"/>
      <c r="S53958" s="65"/>
      <c r="T53958" s="65"/>
      <c r="U53958" s="65"/>
      <c r="V53958" s="65"/>
      <c r="W53958" s="65"/>
      <c r="X53958" s="65"/>
      <c r="Y53958" s="65"/>
      <c r="Z53958" s="65"/>
      <c r="AA53958" s="65"/>
      <c r="AB53958" s="65"/>
      <c r="AC53958" s="65"/>
      <c r="AD53958" s="65"/>
      <c r="AE53958" s="65"/>
      <c r="AF53958" s="65"/>
      <c r="AG53958" s="65"/>
      <c r="AH53958" s="65"/>
    </row>
    <row r="53959" spans="4:34" ht="12.75" customHeight="1">
      <c r="D53959" s="51"/>
      <c r="E53959" s="52"/>
      <c r="F53959" s="52"/>
      <c r="G53959" s="53"/>
      <c r="H53959" s="53"/>
      <c r="I53959" s="53"/>
      <c r="J53959" s="65"/>
      <c r="K53959" s="65"/>
      <c r="L53959" s="65"/>
      <c r="M53959" s="65"/>
      <c r="N53959" s="65"/>
      <c r="O53959" s="65"/>
      <c r="P53959" s="65"/>
      <c r="Q53959" s="65"/>
      <c r="R53959" s="65"/>
      <c r="S53959" s="65"/>
      <c r="T53959" s="65"/>
      <c r="U53959" s="65"/>
      <c r="V53959" s="65"/>
      <c r="W53959" s="65"/>
      <c r="X53959" s="65"/>
      <c r="Y53959" s="65"/>
      <c r="Z53959" s="65"/>
      <c r="AA53959" s="65"/>
      <c r="AB53959" s="65"/>
      <c r="AC53959" s="65"/>
      <c r="AD53959" s="65"/>
      <c r="AE53959" s="65"/>
      <c r="AF53959" s="65"/>
      <c r="AG53959" s="65"/>
      <c r="AH53959" s="65"/>
    </row>
    <row r="53960" spans="4:34" ht="12.75" customHeight="1">
      <c r="D53960" s="51"/>
      <c r="E53960" s="52"/>
      <c r="F53960" s="52"/>
      <c r="G53960" s="53"/>
      <c r="H53960" s="53"/>
      <c r="I53960" s="53"/>
      <c r="J53960" s="65"/>
      <c r="K53960" s="65"/>
      <c r="L53960" s="65"/>
      <c r="M53960" s="65"/>
      <c r="N53960" s="65"/>
      <c r="O53960" s="65"/>
      <c r="P53960" s="65"/>
      <c r="Q53960" s="65"/>
      <c r="R53960" s="65"/>
      <c r="S53960" s="65"/>
      <c r="T53960" s="65"/>
      <c r="U53960" s="65"/>
      <c r="V53960" s="65"/>
      <c r="W53960" s="65"/>
      <c r="X53960" s="65"/>
      <c r="Y53960" s="65"/>
      <c r="Z53960" s="65"/>
      <c r="AA53960" s="65"/>
      <c r="AB53960" s="65"/>
      <c r="AC53960" s="65"/>
      <c r="AD53960" s="65"/>
      <c r="AE53960" s="65"/>
      <c r="AF53960" s="65"/>
      <c r="AG53960" s="65"/>
      <c r="AH53960" s="65"/>
    </row>
    <row r="53961" spans="4:34" ht="12.75" customHeight="1">
      <c r="D53961" s="51"/>
      <c r="E53961" s="52"/>
      <c r="F53961" s="52"/>
      <c r="G53961" s="53"/>
      <c r="H53961" s="53"/>
      <c r="I53961" s="53"/>
      <c r="J53961" s="65"/>
      <c r="K53961" s="65"/>
      <c r="L53961" s="65"/>
      <c r="M53961" s="65"/>
      <c r="N53961" s="65"/>
      <c r="O53961" s="65"/>
      <c r="P53961" s="65"/>
      <c r="Q53961" s="65"/>
      <c r="R53961" s="65"/>
      <c r="S53961" s="65"/>
      <c r="T53961" s="65"/>
      <c r="U53961" s="65"/>
      <c r="V53961" s="65"/>
      <c r="W53961" s="65"/>
      <c r="X53961" s="65"/>
      <c r="Y53961" s="65"/>
      <c r="Z53961" s="65"/>
      <c r="AA53961" s="65"/>
      <c r="AB53961" s="65"/>
      <c r="AC53961" s="65"/>
      <c r="AD53961" s="65"/>
      <c r="AE53961" s="65"/>
      <c r="AF53961" s="65"/>
      <c r="AG53961" s="65"/>
      <c r="AH53961" s="65"/>
    </row>
    <row r="53962" spans="4:34" ht="12.75" customHeight="1">
      <c r="D53962" s="51"/>
      <c r="E53962" s="52"/>
      <c r="F53962" s="52"/>
      <c r="G53962" s="53"/>
      <c r="H53962" s="53"/>
      <c r="I53962" s="53"/>
      <c r="J53962" s="65"/>
      <c r="K53962" s="65"/>
      <c r="L53962" s="65"/>
      <c r="M53962" s="65"/>
      <c r="N53962" s="65"/>
      <c r="O53962" s="65"/>
      <c r="P53962" s="65"/>
      <c r="Q53962" s="65"/>
      <c r="R53962" s="65"/>
      <c r="S53962" s="65"/>
      <c r="T53962" s="65"/>
      <c r="U53962" s="65"/>
      <c r="V53962" s="65"/>
      <c r="W53962" s="65"/>
      <c r="X53962" s="65"/>
      <c r="Y53962" s="65"/>
      <c r="Z53962" s="65"/>
      <c r="AA53962" s="65"/>
      <c r="AB53962" s="65"/>
      <c r="AC53962" s="65"/>
      <c r="AD53962" s="65"/>
      <c r="AE53962" s="65"/>
      <c r="AF53962" s="65"/>
      <c r="AG53962" s="65"/>
      <c r="AH53962" s="65"/>
    </row>
    <row r="53963" spans="4:34" ht="12.75" customHeight="1">
      <c r="D53963" s="51"/>
      <c r="E53963" s="52"/>
      <c r="F53963" s="52"/>
      <c r="G53963" s="53"/>
      <c r="H53963" s="53"/>
      <c r="I53963" s="53"/>
      <c r="J53963" s="65"/>
      <c r="K53963" s="65"/>
      <c r="L53963" s="65"/>
      <c r="M53963" s="65"/>
      <c r="N53963" s="65"/>
      <c r="O53963" s="65"/>
      <c r="P53963" s="65"/>
      <c r="Q53963" s="65"/>
      <c r="R53963" s="65"/>
      <c r="S53963" s="65"/>
      <c r="T53963" s="65"/>
      <c r="U53963" s="65"/>
      <c r="V53963" s="65"/>
      <c r="W53963" s="65"/>
      <c r="X53963" s="65"/>
      <c r="Y53963" s="65"/>
      <c r="Z53963" s="65"/>
      <c r="AA53963" s="65"/>
      <c r="AB53963" s="65"/>
      <c r="AC53963" s="65"/>
      <c r="AD53963" s="65"/>
      <c r="AE53963" s="65"/>
      <c r="AF53963" s="65"/>
      <c r="AG53963" s="65"/>
      <c r="AH53963" s="65"/>
    </row>
    <row r="53964" spans="4:34" ht="12.75" customHeight="1">
      <c r="D53964" s="51"/>
      <c r="E53964" s="52"/>
      <c r="F53964" s="52"/>
      <c r="G53964" s="53"/>
      <c r="H53964" s="53"/>
      <c r="I53964" s="53"/>
      <c r="J53964" s="65"/>
      <c r="K53964" s="65"/>
      <c r="L53964" s="65"/>
      <c r="M53964" s="65"/>
      <c r="N53964" s="65"/>
      <c r="O53964" s="65"/>
      <c r="P53964" s="65"/>
      <c r="Q53964" s="65"/>
      <c r="R53964" s="65"/>
      <c r="S53964" s="65"/>
      <c r="T53964" s="65"/>
      <c r="U53964" s="65"/>
      <c r="V53964" s="65"/>
      <c r="W53964" s="65"/>
      <c r="X53964" s="65"/>
      <c r="Y53964" s="65"/>
      <c r="Z53964" s="65"/>
      <c r="AA53964" s="65"/>
      <c r="AB53964" s="65"/>
      <c r="AC53964" s="65"/>
      <c r="AD53964" s="65"/>
      <c r="AE53964" s="65"/>
      <c r="AF53964" s="65"/>
      <c r="AG53964" s="65"/>
      <c r="AH53964" s="65"/>
    </row>
    <row r="53965" spans="4:34" ht="12.75" customHeight="1">
      <c r="D53965" s="51"/>
      <c r="E53965" s="52"/>
      <c r="F53965" s="52"/>
      <c r="G53965" s="53"/>
      <c r="H53965" s="53"/>
      <c r="I53965" s="53"/>
      <c r="J53965" s="65"/>
      <c r="K53965" s="65"/>
      <c r="L53965" s="65"/>
      <c r="M53965" s="65"/>
      <c r="N53965" s="65"/>
      <c r="O53965" s="65"/>
      <c r="P53965" s="65"/>
      <c r="Q53965" s="65"/>
      <c r="R53965" s="65"/>
      <c r="S53965" s="65"/>
      <c r="T53965" s="65"/>
      <c r="U53965" s="65"/>
      <c r="V53965" s="65"/>
      <c r="W53965" s="65"/>
      <c r="X53965" s="65"/>
      <c r="Y53965" s="65"/>
      <c r="Z53965" s="65"/>
      <c r="AA53965" s="65"/>
      <c r="AB53965" s="65"/>
      <c r="AC53965" s="65"/>
      <c r="AD53965" s="65"/>
      <c r="AE53965" s="65"/>
      <c r="AF53965" s="65"/>
      <c r="AG53965" s="65"/>
      <c r="AH53965" s="65"/>
    </row>
    <row r="53966" spans="4:34" ht="12.75" customHeight="1">
      <c r="D53966" s="51"/>
      <c r="E53966" s="52"/>
      <c r="F53966" s="52"/>
      <c r="G53966" s="53"/>
      <c r="H53966" s="53"/>
      <c r="I53966" s="53"/>
      <c r="J53966" s="65"/>
      <c r="K53966" s="65"/>
      <c r="L53966" s="65"/>
      <c r="M53966" s="65"/>
      <c r="N53966" s="65"/>
      <c r="O53966" s="65"/>
      <c r="P53966" s="65"/>
      <c r="Q53966" s="65"/>
      <c r="R53966" s="65"/>
      <c r="S53966" s="65"/>
      <c r="T53966" s="65"/>
      <c r="U53966" s="65"/>
      <c r="V53966" s="65"/>
      <c r="W53966" s="65"/>
      <c r="X53966" s="65"/>
      <c r="Y53966" s="65"/>
      <c r="Z53966" s="65"/>
      <c r="AA53966" s="65"/>
      <c r="AB53966" s="65"/>
      <c r="AC53966" s="65"/>
      <c r="AD53966" s="65"/>
      <c r="AE53966" s="65"/>
      <c r="AF53966" s="65"/>
      <c r="AG53966" s="65"/>
      <c r="AH53966" s="65"/>
    </row>
    <row r="53967" spans="4:34" ht="12.75" customHeight="1">
      <c r="D53967" s="51"/>
      <c r="E53967" s="52"/>
      <c r="F53967" s="52"/>
      <c r="G53967" s="53"/>
      <c r="H53967" s="53"/>
      <c r="I53967" s="53"/>
      <c r="J53967" s="65"/>
      <c r="K53967" s="65"/>
      <c r="L53967" s="65"/>
      <c r="M53967" s="65"/>
      <c r="N53967" s="65"/>
      <c r="O53967" s="65"/>
      <c r="P53967" s="65"/>
      <c r="Q53967" s="65"/>
      <c r="R53967" s="65"/>
      <c r="S53967" s="65"/>
      <c r="T53967" s="65"/>
      <c r="U53967" s="65"/>
      <c r="V53967" s="65"/>
      <c r="W53967" s="65"/>
      <c r="X53967" s="65"/>
      <c r="Y53967" s="65"/>
      <c r="Z53967" s="65"/>
      <c r="AA53967" s="65"/>
      <c r="AB53967" s="65"/>
      <c r="AC53967" s="65"/>
      <c r="AD53967" s="65"/>
      <c r="AE53967" s="65"/>
      <c r="AF53967" s="65"/>
      <c r="AG53967" s="65"/>
      <c r="AH53967" s="65"/>
    </row>
    <row r="53968" spans="4:34" ht="12.75" customHeight="1">
      <c r="D53968" s="51"/>
      <c r="E53968" s="52"/>
      <c r="F53968" s="52"/>
      <c r="G53968" s="53"/>
      <c r="H53968" s="53"/>
      <c r="I53968" s="53"/>
      <c r="J53968" s="65"/>
      <c r="K53968" s="65"/>
      <c r="L53968" s="65"/>
      <c r="M53968" s="65"/>
      <c r="N53968" s="65"/>
      <c r="O53968" s="65"/>
      <c r="P53968" s="65"/>
      <c r="Q53968" s="65"/>
      <c r="R53968" s="65"/>
      <c r="S53968" s="65"/>
      <c r="T53968" s="65"/>
      <c r="U53968" s="65"/>
      <c r="V53968" s="65"/>
      <c r="W53968" s="65"/>
      <c r="X53968" s="65"/>
      <c r="Y53968" s="65"/>
      <c r="Z53968" s="65"/>
      <c r="AA53968" s="65"/>
      <c r="AB53968" s="65"/>
      <c r="AC53968" s="65"/>
      <c r="AD53968" s="65"/>
      <c r="AE53968" s="65"/>
      <c r="AF53968" s="65"/>
      <c r="AG53968" s="65"/>
      <c r="AH53968" s="65"/>
    </row>
    <row r="53969" spans="4:34" ht="12.75" customHeight="1">
      <c r="D53969" s="51"/>
      <c r="E53969" s="52"/>
      <c r="F53969" s="52"/>
      <c r="G53969" s="53"/>
      <c r="H53969" s="53"/>
      <c r="I53969" s="53"/>
      <c r="J53969" s="65"/>
      <c r="K53969" s="65"/>
      <c r="L53969" s="65"/>
      <c r="M53969" s="65"/>
      <c r="N53969" s="65"/>
      <c r="O53969" s="65"/>
      <c r="P53969" s="65"/>
      <c r="Q53969" s="65"/>
      <c r="R53969" s="65"/>
      <c r="S53969" s="65"/>
      <c r="T53969" s="65"/>
      <c r="U53969" s="65"/>
      <c r="V53969" s="65"/>
      <c r="W53969" s="65"/>
      <c r="X53969" s="65"/>
      <c r="Y53969" s="65"/>
      <c r="Z53969" s="65"/>
      <c r="AA53969" s="65"/>
      <c r="AB53969" s="65"/>
      <c r="AC53969" s="65"/>
      <c r="AD53969" s="65"/>
      <c r="AE53969" s="65"/>
      <c r="AF53969" s="65"/>
      <c r="AG53969" s="65"/>
      <c r="AH53969" s="65"/>
    </row>
    <row r="53970" spans="4:34" ht="12.75" customHeight="1">
      <c r="D53970" s="51"/>
      <c r="E53970" s="52"/>
      <c r="F53970" s="52"/>
      <c r="G53970" s="53"/>
      <c r="H53970" s="53"/>
      <c r="I53970" s="53"/>
      <c r="J53970" s="65"/>
      <c r="K53970" s="65"/>
      <c r="L53970" s="65"/>
      <c r="M53970" s="65"/>
      <c r="N53970" s="65"/>
      <c r="O53970" s="65"/>
      <c r="P53970" s="65"/>
      <c r="Q53970" s="65"/>
      <c r="R53970" s="65"/>
      <c r="S53970" s="65"/>
      <c r="T53970" s="65"/>
      <c r="U53970" s="65"/>
      <c r="V53970" s="65"/>
      <c r="W53970" s="65"/>
      <c r="X53970" s="65"/>
      <c r="Y53970" s="65"/>
      <c r="Z53970" s="65"/>
      <c r="AA53970" s="65"/>
      <c r="AB53970" s="65"/>
      <c r="AC53970" s="65"/>
      <c r="AD53970" s="65"/>
      <c r="AE53970" s="65"/>
      <c r="AF53970" s="65"/>
      <c r="AG53970" s="65"/>
      <c r="AH53970" s="65"/>
    </row>
    <row r="53971" spans="4:34" ht="12.75" customHeight="1">
      <c r="D53971" s="51"/>
      <c r="E53971" s="52"/>
      <c r="F53971" s="52"/>
      <c r="G53971" s="53"/>
      <c r="H53971" s="53"/>
      <c r="I53971" s="53"/>
      <c r="J53971" s="65"/>
      <c r="K53971" s="65"/>
      <c r="L53971" s="65"/>
      <c r="M53971" s="65"/>
      <c r="N53971" s="65"/>
      <c r="O53971" s="65"/>
      <c r="P53971" s="65"/>
      <c r="Q53971" s="65"/>
      <c r="R53971" s="65"/>
      <c r="S53971" s="65"/>
      <c r="T53971" s="65"/>
      <c r="U53971" s="65"/>
      <c r="V53971" s="65"/>
      <c r="W53971" s="65"/>
      <c r="X53971" s="65"/>
      <c r="Y53971" s="65"/>
      <c r="Z53971" s="65"/>
      <c r="AA53971" s="65"/>
      <c r="AB53971" s="65"/>
      <c r="AC53971" s="65"/>
      <c r="AD53971" s="65"/>
      <c r="AE53971" s="65"/>
      <c r="AF53971" s="65"/>
      <c r="AG53971" s="65"/>
      <c r="AH53971" s="65"/>
    </row>
    <row r="53972" spans="4:34" ht="12.75" customHeight="1">
      <c r="D53972" s="51"/>
      <c r="E53972" s="52"/>
      <c r="F53972" s="52"/>
      <c r="G53972" s="53"/>
      <c r="H53972" s="53"/>
      <c r="I53972" s="53"/>
      <c r="J53972" s="65"/>
      <c r="K53972" s="65"/>
      <c r="L53972" s="65"/>
      <c r="M53972" s="65"/>
      <c r="N53972" s="65"/>
      <c r="O53972" s="65"/>
      <c r="P53972" s="65"/>
      <c r="Q53972" s="65"/>
      <c r="R53972" s="65"/>
      <c r="S53972" s="65"/>
      <c r="T53972" s="65"/>
      <c r="U53972" s="65"/>
      <c r="V53972" s="65"/>
      <c r="W53972" s="65"/>
      <c r="X53972" s="65"/>
      <c r="Y53972" s="65"/>
      <c r="Z53972" s="65"/>
      <c r="AA53972" s="65"/>
      <c r="AB53972" s="65"/>
      <c r="AC53972" s="65"/>
      <c r="AD53972" s="65"/>
      <c r="AE53972" s="65"/>
      <c r="AF53972" s="65"/>
      <c r="AG53972" s="65"/>
      <c r="AH53972" s="65"/>
    </row>
    <row r="53973" spans="4:34" ht="12.75" customHeight="1">
      <c r="D53973" s="51"/>
      <c r="E53973" s="52"/>
      <c r="F53973" s="52"/>
      <c r="G53973" s="53"/>
      <c r="H53973" s="53"/>
      <c r="I53973" s="53"/>
      <c r="J53973" s="65"/>
      <c r="K53973" s="65"/>
      <c r="L53973" s="65"/>
      <c r="M53973" s="65"/>
      <c r="N53973" s="65"/>
      <c r="O53973" s="65"/>
      <c r="P53973" s="65"/>
      <c r="Q53973" s="65"/>
      <c r="R53973" s="65"/>
      <c r="S53973" s="65"/>
      <c r="T53973" s="65"/>
      <c r="U53973" s="65"/>
      <c r="V53973" s="65"/>
      <c r="W53973" s="65"/>
      <c r="X53973" s="65"/>
      <c r="Y53973" s="65"/>
      <c r="Z53973" s="65"/>
      <c r="AA53973" s="65"/>
      <c r="AB53973" s="65"/>
      <c r="AC53973" s="65"/>
      <c r="AD53973" s="65"/>
      <c r="AE53973" s="65"/>
      <c r="AF53973" s="65"/>
      <c r="AG53973" s="65"/>
      <c r="AH53973" s="65"/>
    </row>
    <row r="53974" spans="4:34" ht="12.75" customHeight="1">
      <c r="D53974" s="51"/>
      <c r="E53974" s="52"/>
      <c r="F53974" s="52"/>
      <c r="G53974" s="53"/>
      <c r="H53974" s="53"/>
      <c r="I53974" s="53"/>
      <c r="J53974" s="65"/>
      <c r="K53974" s="65"/>
      <c r="L53974" s="65"/>
      <c r="M53974" s="65"/>
      <c r="N53974" s="65"/>
      <c r="O53974" s="65"/>
      <c r="P53974" s="65"/>
      <c r="Q53974" s="65"/>
      <c r="R53974" s="65"/>
      <c r="S53974" s="65"/>
      <c r="T53974" s="65"/>
      <c r="U53974" s="65"/>
      <c r="V53974" s="65"/>
      <c r="W53974" s="65"/>
      <c r="X53974" s="65"/>
      <c r="Y53974" s="65"/>
      <c r="Z53974" s="65"/>
      <c r="AA53974" s="65"/>
      <c r="AB53974" s="65"/>
      <c r="AC53974" s="65"/>
      <c r="AD53974" s="65"/>
      <c r="AE53974" s="65"/>
      <c r="AF53974" s="65"/>
      <c r="AG53974" s="65"/>
      <c r="AH53974" s="65"/>
    </row>
    <row r="53975" spans="4:34" ht="12.75" customHeight="1">
      <c r="D53975" s="51"/>
      <c r="E53975" s="52"/>
      <c r="F53975" s="52"/>
      <c r="G53975" s="53"/>
      <c r="H53975" s="53"/>
      <c r="I53975" s="53"/>
      <c r="J53975" s="65"/>
      <c r="K53975" s="65"/>
      <c r="L53975" s="65"/>
      <c r="M53975" s="65"/>
      <c r="N53975" s="65"/>
      <c r="O53975" s="65"/>
      <c r="P53975" s="65"/>
      <c r="Q53975" s="65"/>
      <c r="R53975" s="65"/>
      <c r="S53975" s="65"/>
      <c r="T53975" s="65"/>
      <c r="U53975" s="65"/>
      <c r="V53975" s="65"/>
      <c r="W53975" s="65"/>
      <c r="X53975" s="65"/>
      <c r="Y53975" s="65"/>
      <c r="Z53975" s="65"/>
      <c r="AA53975" s="65"/>
      <c r="AB53975" s="65"/>
      <c r="AC53975" s="65"/>
      <c r="AD53975" s="65"/>
      <c r="AE53975" s="65"/>
      <c r="AF53975" s="65"/>
      <c r="AG53975" s="65"/>
      <c r="AH53975" s="65"/>
    </row>
    <row r="53976" spans="4:34" ht="12.75" customHeight="1">
      <c r="D53976" s="51"/>
      <c r="E53976" s="52"/>
      <c r="F53976" s="52"/>
      <c r="G53976" s="53"/>
      <c r="H53976" s="53"/>
      <c r="I53976" s="53"/>
      <c r="J53976" s="65"/>
      <c r="K53976" s="65"/>
      <c r="L53976" s="65"/>
      <c r="M53976" s="65"/>
      <c r="N53976" s="65"/>
      <c r="O53976" s="65"/>
      <c r="P53976" s="65"/>
      <c r="Q53976" s="65"/>
      <c r="R53976" s="65"/>
      <c r="S53976" s="65"/>
      <c r="T53976" s="65"/>
      <c r="U53976" s="65"/>
      <c r="V53976" s="65"/>
      <c r="W53976" s="65"/>
      <c r="X53976" s="65"/>
      <c r="Y53976" s="65"/>
      <c r="Z53976" s="65"/>
      <c r="AA53976" s="65"/>
      <c r="AB53976" s="65"/>
      <c r="AC53976" s="65"/>
      <c r="AD53976" s="65"/>
      <c r="AE53976" s="65"/>
      <c r="AF53976" s="65"/>
      <c r="AG53976" s="65"/>
      <c r="AH53976" s="65"/>
    </row>
    <row r="53977" spans="4:34" ht="12.75" customHeight="1">
      <c r="D53977" s="51"/>
      <c r="E53977" s="52"/>
      <c r="F53977" s="52"/>
      <c r="G53977" s="53"/>
      <c r="H53977" s="53"/>
      <c r="I53977" s="53"/>
      <c r="J53977" s="65"/>
      <c r="K53977" s="65"/>
      <c r="L53977" s="65"/>
      <c r="M53977" s="65"/>
      <c r="N53977" s="65"/>
      <c r="O53977" s="65"/>
      <c r="P53977" s="65"/>
      <c r="Q53977" s="65"/>
      <c r="R53977" s="65"/>
      <c r="S53977" s="65"/>
      <c r="T53977" s="65"/>
      <c r="U53977" s="65"/>
      <c r="V53977" s="65"/>
      <c r="W53977" s="65"/>
      <c r="X53977" s="65"/>
      <c r="Y53977" s="65"/>
      <c r="Z53977" s="65"/>
      <c r="AA53977" s="65"/>
      <c r="AB53977" s="65"/>
      <c r="AC53977" s="65"/>
      <c r="AD53977" s="65"/>
      <c r="AE53977" s="65"/>
      <c r="AF53977" s="65"/>
      <c r="AG53977" s="65"/>
      <c r="AH53977" s="65"/>
    </row>
    <row r="53978" spans="4:34" ht="12.75" customHeight="1">
      <c r="D53978" s="51"/>
      <c r="E53978" s="52"/>
      <c r="F53978" s="52"/>
      <c r="G53978" s="53"/>
      <c r="H53978" s="53"/>
      <c r="I53978" s="53"/>
      <c r="J53978" s="65"/>
      <c r="K53978" s="65"/>
      <c r="L53978" s="65"/>
      <c r="M53978" s="65"/>
      <c r="N53978" s="65"/>
      <c r="O53978" s="65"/>
      <c r="P53978" s="65"/>
      <c r="Q53978" s="65"/>
      <c r="R53978" s="65"/>
      <c r="S53978" s="65"/>
      <c r="T53978" s="65"/>
      <c r="U53978" s="65"/>
      <c r="V53978" s="65"/>
      <c r="W53978" s="65"/>
      <c r="X53978" s="65"/>
      <c r="Y53978" s="65"/>
      <c r="Z53978" s="65"/>
      <c r="AA53978" s="65"/>
      <c r="AB53978" s="65"/>
      <c r="AC53978" s="65"/>
      <c r="AD53978" s="65"/>
      <c r="AE53978" s="65"/>
      <c r="AF53978" s="65"/>
      <c r="AG53978" s="65"/>
      <c r="AH53978" s="65"/>
    </row>
    <row r="53979" spans="4:34" ht="12.75" customHeight="1">
      <c r="D53979" s="51"/>
      <c r="E53979" s="52"/>
      <c r="F53979" s="52"/>
      <c r="G53979" s="53"/>
      <c r="H53979" s="53"/>
      <c r="I53979" s="53"/>
      <c r="J53979" s="65"/>
      <c r="K53979" s="65"/>
      <c r="L53979" s="65"/>
      <c r="M53979" s="65"/>
      <c r="N53979" s="65"/>
      <c r="O53979" s="65"/>
      <c r="P53979" s="65"/>
      <c r="Q53979" s="65"/>
      <c r="R53979" s="65"/>
      <c r="S53979" s="65"/>
      <c r="T53979" s="65"/>
      <c r="U53979" s="65"/>
      <c r="V53979" s="65"/>
      <c r="W53979" s="65"/>
      <c r="X53979" s="65"/>
      <c r="Y53979" s="65"/>
      <c r="Z53979" s="65"/>
      <c r="AA53979" s="65"/>
      <c r="AB53979" s="65"/>
      <c r="AC53979" s="65"/>
      <c r="AD53979" s="65"/>
      <c r="AE53979" s="65"/>
      <c r="AF53979" s="65"/>
      <c r="AG53979" s="65"/>
      <c r="AH53979" s="65"/>
    </row>
    <row r="53980" spans="4:34" ht="12.75" customHeight="1">
      <c r="D53980" s="51"/>
      <c r="E53980" s="52"/>
      <c r="F53980" s="52"/>
      <c r="G53980" s="53"/>
      <c r="H53980" s="53"/>
      <c r="I53980" s="53"/>
      <c r="J53980" s="65"/>
      <c r="K53980" s="65"/>
      <c r="L53980" s="65"/>
      <c r="M53980" s="65"/>
      <c r="N53980" s="65"/>
      <c r="O53980" s="65"/>
      <c r="P53980" s="65"/>
      <c r="Q53980" s="65"/>
      <c r="R53980" s="65"/>
      <c r="S53980" s="65"/>
      <c r="T53980" s="65"/>
      <c r="U53980" s="65"/>
      <c r="V53980" s="65"/>
      <c r="W53980" s="65"/>
      <c r="X53980" s="65"/>
      <c r="Y53980" s="65"/>
      <c r="Z53980" s="65"/>
      <c r="AA53980" s="65"/>
      <c r="AB53980" s="65"/>
      <c r="AC53980" s="65"/>
      <c r="AD53980" s="65"/>
      <c r="AE53980" s="65"/>
      <c r="AF53980" s="65"/>
      <c r="AG53980" s="65"/>
      <c r="AH53980" s="65"/>
    </row>
    <row r="53981" spans="4:34" ht="12.75" customHeight="1">
      <c r="D53981" s="51"/>
      <c r="E53981" s="52"/>
      <c r="F53981" s="52"/>
      <c r="G53981" s="53"/>
      <c r="H53981" s="53"/>
      <c r="I53981" s="53"/>
      <c r="J53981" s="65"/>
      <c r="K53981" s="65"/>
      <c r="L53981" s="65"/>
      <c r="M53981" s="65"/>
      <c r="N53981" s="65"/>
      <c r="O53981" s="65"/>
      <c r="P53981" s="65"/>
      <c r="Q53981" s="65"/>
      <c r="R53981" s="65"/>
      <c r="S53981" s="65"/>
      <c r="T53981" s="65"/>
      <c r="U53981" s="65"/>
      <c r="V53981" s="65"/>
      <c r="W53981" s="65"/>
      <c r="X53981" s="65"/>
      <c r="Y53981" s="65"/>
      <c r="Z53981" s="65"/>
      <c r="AA53981" s="65"/>
      <c r="AB53981" s="65"/>
      <c r="AC53981" s="65"/>
      <c r="AD53981" s="65"/>
      <c r="AE53981" s="65"/>
      <c r="AF53981" s="65"/>
      <c r="AG53981" s="65"/>
      <c r="AH53981" s="65"/>
    </row>
    <row r="53982" spans="4:34" ht="12.75" customHeight="1">
      <c r="D53982" s="51"/>
      <c r="E53982" s="52"/>
      <c r="F53982" s="52"/>
      <c r="G53982" s="53"/>
      <c r="H53982" s="53"/>
      <c r="I53982" s="53"/>
      <c r="J53982" s="65"/>
      <c r="K53982" s="65"/>
      <c r="L53982" s="65"/>
      <c r="M53982" s="65"/>
      <c r="N53982" s="65"/>
      <c r="O53982" s="65"/>
      <c r="P53982" s="65"/>
      <c r="Q53982" s="65"/>
      <c r="R53982" s="65"/>
      <c r="S53982" s="65"/>
      <c r="T53982" s="65"/>
      <c r="U53982" s="65"/>
      <c r="V53982" s="65"/>
      <c r="W53982" s="65"/>
      <c r="X53982" s="65"/>
      <c r="Y53982" s="65"/>
      <c r="Z53982" s="65"/>
      <c r="AA53982" s="65"/>
      <c r="AB53982" s="65"/>
      <c r="AC53982" s="65"/>
      <c r="AD53982" s="65"/>
      <c r="AE53982" s="65"/>
      <c r="AF53982" s="65"/>
      <c r="AG53982" s="65"/>
      <c r="AH53982" s="65"/>
    </row>
    <row r="53983" spans="4:34" ht="12.75" customHeight="1">
      <c r="D53983" s="51"/>
      <c r="E53983" s="52"/>
      <c r="F53983" s="52"/>
      <c r="G53983" s="53"/>
      <c r="H53983" s="53"/>
      <c r="I53983" s="53"/>
      <c r="J53983" s="65"/>
      <c r="K53983" s="65"/>
      <c r="L53983" s="65"/>
      <c r="M53983" s="65"/>
      <c r="N53983" s="65"/>
      <c r="O53983" s="65"/>
      <c r="P53983" s="65"/>
      <c r="Q53983" s="65"/>
      <c r="R53983" s="65"/>
      <c r="S53983" s="65"/>
      <c r="T53983" s="65"/>
      <c r="U53983" s="65"/>
      <c r="V53983" s="65"/>
      <c r="W53983" s="65"/>
      <c r="X53983" s="65"/>
      <c r="Y53983" s="65"/>
      <c r="Z53983" s="65"/>
      <c r="AA53983" s="65"/>
      <c r="AB53983" s="65"/>
      <c r="AC53983" s="65"/>
      <c r="AD53983" s="65"/>
      <c r="AE53983" s="65"/>
      <c r="AF53983" s="65"/>
      <c r="AG53983" s="65"/>
      <c r="AH53983" s="65"/>
    </row>
    <row r="53984" spans="4:34" ht="12.75" customHeight="1">
      <c r="D53984" s="51"/>
      <c r="E53984" s="52"/>
      <c r="F53984" s="52"/>
      <c r="G53984" s="53"/>
      <c r="H53984" s="53"/>
      <c r="I53984" s="53"/>
      <c r="J53984" s="65"/>
      <c r="K53984" s="65"/>
      <c r="L53984" s="65"/>
      <c r="M53984" s="65"/>
      <c r="N53984" s="65"/>
      <c r="O53984" s="65"/>
      <c r="P53984" s="65"/>
      <c r="Q53984" s="65"/>
      <c r="R53984" s="65"/>
      <c r="S53984" s="65"/>
      <c r="T53984" s="65"/>
      <c r="U53984" s="65"/>
      <c r="V53984" s="65"/>
      <c r="W53984" s="65"/>
      <c r="X53984" s="65"/>
      <c r="Y53984" s="65"/>
      <c r="Z53984" s="65"/>
      <c r="AA53984" s="65"/>
      <c r="AB53984" s="65"/>
      <c r="AC53984" s="65"/>
      <c r="AD53984" s="65"/>
      <c r="AE53984" s="65"/>
      <c r="AF53984" s="65"/>
      <c r="AG53984" s="65"/>
      <c r="AH53984" s="65"/>
    </row>
    <row r="53985" spans="4:34" ht="12.75" customHeight="1">
      <c r="D53985" s="51"/>
      <c r="E53985" s="52"/>
      <c r="F53985" s="52"/>
      <c r="G53985" s="53"/>
      <c r="H53985" s="53"/>
      <c r="I53985" s="53"/>
      <c r="J53985" s="65"/>
      <c r="K53985" s="65"/>
      <c r="L53985" s="65"/>
      <c r="M53985" s="65"/>
      <c r="N53985" s="65"/>
      <c r="O53985" s="65"/>
      <c r="P53985" s="65"/>
      <c r="Q53985" s="65"/>
      <c r="R53985" s="65"/>
      <c r="S53985" s="65"/>
      <c r="T53985" s="65"/>
      <c r="U53985" s="65"/>
      <c r="V53985" s="65"/>
      <c r="W53985" s="65"/>
      <c r="X53985" s="65"/>
      <c r="Y53985" s="65"/>
      <c r="Z53985" s="65"/>
      <c r="AA53985" s="65"/>
      <c r="AB53985" s="65"/>
      <c r="AC53985" s="65"/>
      <c r="AD53985" s="65"/>
      <c r="AE53985" s="65"/>
      <c r="AF53985" s="65"/>
      <c r="AG53985" s="65"/>
      <c r="AH53985" s="65"/>
    </row>
    <row r="53986" spans="4:34" ht="12.75" customHeight="1">
      <c r="D53986" s="51"/>
      <c r="E53986" s="52"/>
      <c r="F53986" s="52"/>
      <c r="G53986" s="53"/>
      <c r="H53986" s="53"/>
      <c r="I53986" s="53"/>
      <c r="J53986" s="65"/>
      <c r="K53986" s="65"/>
      <c r="L53986" s="65"/>
      <c r="M53986" s="65"/>
      <c r="N53986" s="65"/>
      <c r="O53986" s="65"/>
      <c r="P53986" s="65"/>
      <c r="Q53986" s="65"/>
      <c r="R53986" s="65"/>
      <c r="S53986" s="65"/>
      <c r="T53986" s="65"/>
      <c r="U53986" s="65"/>
      <c r="V53986" s="65"/>
      <c r="W53986" s="65"/>
      <c r="X53986" s="65"/>
      <c r="Y53986" s="65"/>
      <c r="Z53986" s="65"/>
      <c r="AA53986" s="65"/>
      <c r="AB53986" s="65"/>
      <c r="AC53986" s="65"/>
      <c r="AD53986" s="65"/>
      <c r="AE53986" s="65"/>
      <c r="AF53986" s="65"/>
      <c r="AG53986" s="65"/>
      <c r="AH53986" s="65"/>
    </row>
    <row r="53987" spans="4:34" ht="12.75" customHeight="1">
      <c r="D53987" s="51"/>
      <c r="E53987" s="52"/>
      <c r="F53987" s="52"/>
      <c r="G53987" s="53"/>
      <c r="H53987" s="53"/>
      <c r="I53987" s="53"/>
      <c r="J53987" s="65"/>
      <c r="K53987" s="65"/>
      <c r="L53987" s="65"/>
      <c r="M53987" s="65"/>
      <c r="N53987" s="65"/>
      <c r="O53987" s="65"/>
      <c r="P53987" s="65"/>
      <c r="Q53987" s="65"/>
      <c r="R53987" s="65"/>
      <c r="S53987" s="65"/>
      <c r="T53987" s="65"/>
      <c r="U53987" s="65"/>
      <c r="V53987" s="65"/>
      <c r="W53987" s="65"/>
      <c r="X53987" s="65"/>
      <c r="Y53987" s="65"/>
      <c r="Z53987" s="65"/>
      <c r="AA53987" s="65"/>
      <c r="AB53987" s="65"/>
      <c r="AC53987" s="65"/>
      <c r="AD53987" s="65"/>
      <c r="AE53987" s="65"/>
      <c r="AF53987" s="65"/>
      <c r="AG53987" s="65"/>
      <c r="AH53987" s="65"/>
    </row>
    <row r="53988" spans="4:34" ht="12.75" customHeight="1">
      <c r="D53988" s="51"/>
      <c r="E53988" s="52"/>
      <c r="F53988" s="52"/>
      <c r="G53988" s="53"/>
      <c r="H53988" s="53"/>
      <c r="I53988" s="53"/>
      <c r="J53988" s="65"/>
      <c r="K53988" s="65"/>
      <c r="L53988" s="65"/>
      <c r="M53988" s="65"/>
      <c r="N53988" s="65"/>
      <c r="O53988" s="65"/>
      <c r="P53988" s="65"/>
      <c r="Q53988" s="65"/>
      <c r="R53988" s="65"/>
      <c r="S53988" s="65"/>
      <c r="T53988" s="65"/>
      <c r="U53988" s="65"/>
      <c r="V53988" s="65"/>
      <c r="W53988" s="65"/>
      <c r="X53988" s="65"/>
      <c r="Y53988" s="65"/>
      <c r="Z53988" s="65"/>
      <c r="AA53988" s="65"/>
      <c r="AB53988" s="65"/>
      <c r="AC53988" s="65"/>
      <c r="AD53988" s="65"/>
      <c r="AE53988" s="65"/>
      <c r="AF53988" s="65"/>
      <c r="AG53988" s="65"/>
      <c r="AH53988" s="65"/>
    </row>
    <row r="53989" spans="4:34" ht="12.75" customHeight="1">
      <c r="D53989" s="51"/>
      <c r="E53989" s="52"/>
      <c r="F53989" s="52"/>
      <c r="G53989" s="53"/>
      <c r="H53989" s="53"/>
      <c r="I53989" s="53"/>
      <c r="J53989" s="65"/>
      <c r="K53989" s="65"/>
      <c r="L53989" s="65"/>
      <c r="M53989" s="65"/>
      <c r="N53989" s="65"/>
      <c r="O53989" s="65"/>
      <c r="P53989" s="65"/>
      <c r="Q53989" s="65"/>
      <c r="R53989" s="65"/>
      <c r="S53989" s="65"/>
      <c r="T53989" s="65"/>
      <c r="U53989" s="65"/>
      <c r="V53989" s="65"/>
      <c r="W53989" s="65"/>
      <c r="X53989" s="65"/>
      <c r="Y53989" s="65"/>
      <c r="Z53989" s="65"/>
      <c r="AA53989" s="65"/>
      <c r="AB53989" s="65"/>
      <c r="AC53989" s="65"/>
      <c r="AD53989" s="65"/>
      <c r="AE53989" s="65"/>
      <c r="AF53989" s="65"/>
      <c r="AG53989" s="65"/>
      <c r="AH53989" s="65"/>
    </row>
    <row r="53990" spans="4:34" ht="12.75" customHeight="1">
      <c r="D53990" s="51"/>
      <c r="E53990" s="52"/>
      <c r="F53990" s="52"/>
      <c r="G53990" s="53"/>
      <c r="H53990" s="53"/>
      <c r="I53990" s="53"/>
      <c r="J53990" s="65"/>
      <c r="K53990" s="65"/>
      <c r="L53990" s="65"/>
      <c r="M53990" s="65"/>
      <c r="N53990" s="65"/>
      <c r="O53990" s="65"/>
      <c r="P53990" s="65"/>
      <c r="Q53990" s="65"/>
      <c r="R53990" s="65"/>
      <c r="S53990" s="65"/>
      <c r="T53990" s="65"/>
      <c r="U53990" s="65"/>
      <c r="V53990" s="65"/>
      <c r="W53990" s="65"/>
      <c r="X53990" s="65"/>
      <c r="Y53990" s="65"/>
      <c r="Z53990" s="65"/>
      <c r="AA53990" s="65"/>
      <c r="AB53990" s="65"/>
      <c r="AC53990" s="65"/>
      <c r="AD53990" s="65"/>
      <c r="AE53990" s="65"/>
      <c r="AF53990" s="65"/>
      <c r="AG53990" s="65"/>
      <c r="AH53990" s="65"/>
    </row>
    <row r="53991" spans="4:34" ht="12.75" customHeight="1">
      <c r="D53991" s="51"/>
      <c r="E53991" s="52"/>
      <c r="F53991" s="52"/>
      <c r="G53991" s="53"/>
      <c r="H53991" s="53"/>
      <c r="I53991" s="53"/>
      <c r="J53991" s="65"/>
      <c r="K53991" s="65"/>
      <c r="L53991" s="65"/>
      <c r="M53991" s="65"/>
      <c r="N53991" s="65"/>
      <c r="O53991" s="65"/>
      <c r="P53991" s="65"/>
      <c r="Q53991" s="65"/>
      <c r="R53991" s="65"/>
      <c r="S53991" s="65"/>
      <c r="T53991" s="65"/>
      <c r="U53991" s="65"/>
      <c r="V53991" s="65"/>
      <c r="W53991" s="65"/>
      <c r="X53991" s="65"/>
      <c r="Y53991" s="65"/>
      <c r="Z53991" s="65"/>
      <c r="AA53991" s="65"/>
      <c r="AB53991" s="65"/>
      <c r="AC53991" s="65"/>
      <c r="AD53991" s="65"/>
      <c r="AE53991" s="65"/>
      <c r="AF53991" s="65"/>
      <c r="AG53991" s="65"/>
      <c r="AH53991" s="65"/>
    </row>
    <row r="53992" spans="4:34" ht="12.75" customHeight="1">
      <c r="D53992" s="51"/>
      <c r="E53992" s="52"/>
      <c r="F53992" s="52"/>
      <c r="G53992" s="53"/>
      <c r="H53992" s="53"/>
      <c r="I53992" s="53"/>
      <c r="J53992" s="65"/>
      <c r="K53992" s="65"/>
      <c r="L53992" s="65"/>
      <c r="M53992" s="65"/>
      <c r="N53992" s="65"/>
      <c r="O53992" s="65"/>
      <c r="P53992" s="65"/>
      <c r="Q53992" s="65"/>
      <c r="R53992" s="65"/>
      <c r="S53992" s="65"/>
      <c r="T53992" s="65"/>
      <c r="U53992" s="65"/>
      <c r="V53992" s="65"/>
      <c r="W53992" s="65"/>
      <c r="X53992" s="65"/>
      <c r="Y53992" s="65"/>
      <c r="Z53992" s="65"/>
      <c r="AA53992" s="65"/>
      <c r="AB53992" s="65"/>
      <c r="AC53992" s="65"/>
      <c r="AD53992" s="65"/>
      <c r="AE53992" s="65"/>
      <c r="AF53992" s="65"/>
      <c r="AG53992" s="65"/>
      <c r="AH53992" s="65"/>
    </row>
    <row r="53993" spans="4:34" ht="12.75" customHeight="1">
      <c r="D53993" s="51"/>
      <c r="E53993" s="52"/>
      <c r="F53993" s="52"/>
      <c r="G53993" s="53"/>
      <c r="H53993" s="53"/>
      <c r="I53993" s="53"/>
      <c r="J53993" s="65"/>
      <c r="K53993" s="65"/>
      <c r="L53993" s="65"/>
      <c r="M53993" s="65"/>
      <c r="N53993" s="65"/>
      <c r="O53993" s="65"/>
      <c r="P53993" s="65"/>
      <c r="Q53993" s="65"/>
      <c r="R53993" s="65"/>
      <c r="S53993" s="65"/>
      <c r="T53993" s="65"/>
      <c r="U53993" s="65"/>
      <c r="V53993" s="65"/>
      <c r="W53993" s="65"/>
      <c r="X53993" s="65"/>
      <c r="Y53993" s="65"/>
      <c r="Z53993" s="65"/>
      <c r="AA53993" s="65"/>
      <c r="AB53993" s="65"/>
      <c r="AC53993" s="65"/>
      <c r="AD53993" s="65"/>
      <c r="AE53993" s="65"/>
      <c r="AF53993" s="65"/>
      <c r="AG53993" s="65"/>
      <c r="AH53993" s="65"/>
    </row>
    <row r="53994" spans="4:34" ht="12.75" customHeight="1">
      <c r="D53994" s="51"/>
      <c r="E53994" s="52"/>
      <c r="F53994" s="52"/>
      <c r="G53994" s="53"/>
      <c r="H53994" s="53"/>
      <c r="I53994" s="53"/>
      <c r="J53994" s="65"/>
      <c r="K53994" s="65"/>
      <c r="L53994" s="65"/>
      <c r="M53994" s="65"/>
      <c r="N53994" s="65"/>
      <c r="O53994" s="65"/>
      <c r="P53994" s="65"/>
      <c r="Q53994" s="65"/>
      <c r="R53994" s="65"/>
      <c r="S53994" s="65"/>
      <c r="T53994" s="65"/>
      <c r="U53994" s="65"/>
      <c r="V53994" s="65"/>
      <c r="W53994" s="65"/>
      <c r="X53994" s="65"/>
      <c r="Y53994" s="65"/>
      <c r="Z53994" s="65"/>
      <c r="AA53994" s="65"/>
      <c r="AB53994" s="65"/>
      <c r="AC53994" s="65"/>
      <c r="AD53994" s="65"/>
      <c r="AE53994" s="65"/>
      <c r="AF53994" s="65"/>
      <c r="AG53994" s="65"/>
      <c r="AH53994" s="65"/>
    </row>
    <row r="53995" spans="4:34" ht="12.75" customHeight="1">
      <c r="D53995" s="51"/>
      <c r="E53995" s="52"/>
      <c r="F53995" s="52"/>
      <c r="G53995" s="53"/>
      <c r="H53995" s="53"/>
      <c r="I53995" s="53"/>
      <c r="J53995" s="65"/>
      <c r="K53995" s="65"/>
      <c r="L53995" s="65"/>
      <c r="M53995" s="65"/>
      <c r="N53995" s="65"/>
      <c r="O53995" s="65"/>
      <c r="P53995" s="65"/>
      <c r="Q53995" s="65"/>
      <c r="R53995" s="65"/>
      <c r="S53995" s="65"/>
      <c r="T53995" s="65"/>
      <c r="U53995" s="65"/>
      <c r="V53995" s="65"/>
      <c r="W53995" s="65"/>
      <c r="X53995" s="65"/>
      <c r="Y53995" s="65"/>
      <c r="Z53995" s="65"/>
      <c r="AA53995" s="65"/>
      <c r="AB53995" s="65"/>
      <c r="AC53995" s="65"/>
      <c r="AD53995" s="65"/>
      <c r="AE53995" s="65"/>
      <c r="AF53995" s="65"/>
      <c r="AG53995" s="65"/>
      <c r="AH53995" s="65"/>
    </row>
    <row r="53996" spans="4:34" ht="12.75" customHeight="1">
      <c r="D53996" s="51"/>
      <c r="E53996" s="52"/>
      <c r="F53996" s="52"/>
      <c r="G53996" s="53"/>
      <c r="H53996" s="53"/>
      <c r="I53996" s="53"/>
      <c r="J53996" s="65"/>
      <c r="K53996" s="65"/>
      <c r="L53996" s="65"/>
      <c r="M53996" s="65"/>
      <c r="N53996" s="65"/>
      <c r="O53996" s="65"/>
      <c r="P53996" s="65"/>
      <c r="Q53996" s="65"/>
      <c r="R53996" s="65"/>
      <c r="S53996" s="65"/>
      <c r="T53996" s="65"/>
      <c r="U53996" s="65"/>
      <c r="V53996" s="65"/>
      <c r="W53996" s="65"/>
      <c r="X53996" s="65"/>
      <c r="Y53996" s="65"/>
      <c r="Z53996" s="65"/>
      <c r="AA53996" s="65"/>
      <c r="AB53996" s="65"/>
      <c r="AC53996" s="65"/>
      <c r="AD53996" s="65"/>
      <c r="AE53996" s="65"/>
      <c r="AF53996" s="65"/>
      <c r="AG53996" s="65"/>
      <c r="AH53996" s="65"/>
    </row>
    <row r="53997" spans="4:34" ht="12.75" customHeight="1">
      <c r="D53997" s="51"/>
      <c r="E53997" s="52"/>
      <c r="F53997" s="52"/>
      <c r="G53997" s="53"/>
      <c r="H53997" s="53"/>
      <c r="I53997" s="53"/>
      <c r="J53997" s="65"/>
      <c r="K53997" s="65"/>
      <c r="L53997" s="65"/>
      <c r="M53997" s="65"/>
      <c r="N53997" s="65"/>
      <c r="O53997" s="65"/>
      <c r="P53997" s="65"/>
      <c r="Q53997" s="65"/>
      <c r="R53997" s="65"/>
      <c r="S53997" s="65"/>
      <c r="T53997" s="65"/>
      <c r="U53997" s="65"/>
      <c r="V53997" s="65"/>
      <c r="W53997" s="65"/>
      <c r="X53997" s="65"/>
      <c r="Y53997" s="65"/>
      <c r="Z53997" s="65"/>
      <c r="AA53997" s="65"/>
      <c r="AB53997" s="65"/>
      <c r="AC53997" s="65"/>
      <c r="AD53997" s="65"/>
      <c r="AE53997" s="65"/>
      <c r="AF53997" s="65"/>
      <c r="AG53997" s="65"/>
      <c r="AH53997" s="65"/>
    </row>
    <row r="53998" spans="4:34" ht="12.75" customHeight="1">
      <c r="D53998" s="51"/>
      <c r="E53998" s="52"/>
      <c r="F53998" s="52"/>
      <c r="G53998" s="53"/>
      <c r="H53998" s="53"/>
      <c r="I53998" s="53"/>
      <c r="J53998" s="65"/>
      <c r="K53998" s="65"/>
      <c r="L53998" s="65"/>
      <c r="M53998" s="65"/>
      <c r="N53998" s="65"/>
      <c r="O53998" s="65"/>
      <c r="P53998" s="65"/>
      <c r="Q53998" s="65"/>
      <c r="R53998" s="65"/>
      <c r="S53998" s="65"/>
      <c r="T53998" s="65"/>
      <c r="U53998" s="65"/>
      <c r="V53998" s="65"/>
      <c r="W53998" s="65"/>
      <c r="X53998" s="65"/>
      <c r="Y53998" s="65"/>
      <c r="Z53998" s="65"/>
      <c r="AA53998" s="65"/>
      <c r="AB53998" s="65"/>
      <c r="AC53998" s="65"/>
      <c r="AD53998" s="65"/>
      <c r="AE53998" s="65"/>
      <c r="AF53998" s="65"/>
      <c r="AG53998" s="65"/>
      <c r="AH53998" s="65"/>
    </row>
    <row r="53999" spans="4:34" ht="12.75" customHeight="1">
      <c r="D53999" s="51"/>
      <c r="E53999" s="52"/>
      <c r="F53999" s="52"/>
      <c r="G53999" s="53"/>
      <c r="H53999" s="53"/>
      <c r="I53999" s="53"/>
      <c r="J53999" s="65"/>
      <c r="K53999" s="65"/>
      <c r="L53999" s="65"/>
      <c r="M53999" s="65"/>
      <c r="N53999" s="65"/>
      <c r="O53999" s="65"/>
      <c r="P53999" s="65"/>
      <c r="Q53999" s="65"/>
      <c r="R53999" s="65"/>
      <c r="S53999" s="65"/>
      <c r="T53999" s="65"/>
      <c r="U53999" s="65"/>
      <c r="V53999" s="65"/>
      <c r="W53999" s="65"/>
      <c r="X53999" s="65"/>
      <c r="Y53999" s="65"/>
      <c r="Z53999" s="65"/>
      <c r="AA53999" s="65"/>
      <c r="AB53999" s="65"/>
      <c r="AC53999" s="65"/>
      <c r="AD53999" s="65"/>
      <c r="AE53999" s="65"/>
      <c r="AF53999" s="65"/>
      <c r="AG53999" s="65"/>
      <c r="AH53999" s="65"/>
    </row>
    <row r="54000" spans="4:34" ht="12.75" customHeight="1">
      <c r="D54000" s="51"/>
      <c r="E54000" s="52"/>
      <c r="F54000" s="52"/>
      <c r="G54000" s="53"/>
      <c r="H54000" s="53"/>
      <c r="I54000" s="53"/>
      <c r="J54000" s="65"/>
      <c r="K54000" s="65"/>
      <c r="L54000" s="65"/>
      <c r="M54000" s="65"/>
      <c r="N54000" s="65"/>
      <c r="O54000" s="65"/>
      <c r="P54000" s="65"/>
      <c r="Q54000" s="65"/>
      <c r="R54000" s="65"/>
      <c r="S54000" s="65"/>
      <c r="T54000" s="65"/>
      <c r="U54000" s="65"/>
      <c r="V54000" s="65"/>
      <c r="W54000" s="65"/>
      <c r="X54000" s="65"/>
      <c r="Y54000" s="65"/>
      <c r="Z54000" s="65"/>
      <c r="AA54000" s="65"/>
      <c r="AB54000" s="65"/>
      <c r="AC54000" s="65"/>
      <c r="AD54000" s="65"/>
      <c r="AE54000" s="65"/>
      <c r="AF54000" s="65"/>
      <c r="AG54000" s="65"/>
      <c r="AH54000" s="65"/>
    </row>
    <row r="54001" spans="4:34" ht="12.75" customHeight="1">
      <c r="D54001" s="51"/>
      <c r="E54001" s="52"/>
      <c r="F54001" s="52"/>
      <c r="G54001" s="53"/>
      <c r="H54001" s="53"/>
      <c r="I54001" s="53"/>
      <c r="J54001" s="65"/>
      <c r="K54001" s="65"/>
      <c r="L54001" s="65"/>
      <c r="M54001" s="65"/>
      <c r="N54001" s="65"/>
      <c r="O54001" s="65"/>
      <c r="P54001" s="65"/>
      <c r="Q54001" s="65"/>
      <c r="R54001" s="65"/>
      <c r="S54001" s="65"/>
      <c r="T54001" s="65"/>
      <c r="U54001" s="65"/>
      <c r="V54001" s="65"/>
      <c r="W54001" s="65"/>
      <c r="X54001" s="65"/>
      <c r="Y54001" s="65"/>
      <c r="Z54001" s="65"/>
      <c r="AA54001" s="65"/>
      <c r="AB54001" s="65"/>
      <c r="AC54001" s="65"/>
      <c r="AD54001" s="65"/>
      <c r="AE54001" s="65"/>
      <c r="AF54001" s="65"/>
      <c r="AG54001" s="65"/>
      <c r="AH54001" s="65"/>
    </row>
    <row r="54002" spans="4:34" ht="12.75" customHeight="1">
      <c r="D54002" s="51"/>
      <c r="E54002" s="52"/>
      <c r="F54002" s="52"/>
      <c r="G54002" s="53"/>
      <c r="H54002" s="53"/>
      <c r="I54002" s="53"/>
      <c r="J54002" s="65"/>
      <c r="K54002" s="65"/>
      <c r="L54002" s="65"/>
      <c r="M54002" s="65"/>
      <c r="N54002" s="65"/>
      <c r="O54002" s="65"/>
      <c r="P54002" s="65"/>
      <c r="Q54002" s="65"/>
      <c r="R54002" s="65"/>
      <c r="S54002" s="65"/>
      <c r="T54002" s="65"/>
      <c r="U54002" s="65"/>
      <c r="V54002" s="65"/>
      <c r="W54002" s="65"/>
      <c r="X54002" s="65"/>
      <c r="Y54002" s="65"/>
      <c r="Z54002" s="65"/>
      <c r="AA54002" s="65"/>
      <c r="AB54002" s="65"/>
      <c r="AC54002" s="65"/>
      <c r="AD54002" s="65"/>
      <c r="AE54002" s="65"/>
      <c r="AF54002" s="65"/>
      <c r="AG54002" s="65"/>
      <c r="AH54002" s="65"/>
    </row>
    <row r="54003" spans="4:34" ht="12.75" customHeight="1">
      <c r="D54003" s="51"/>
      <c r="E54003" s="52"/>
      <c r="F54003" s="52"/>
      <c r="G54003" s="53"/>
      <c r="H54003" s="53"/>
      <c r="I54003" s="53"/>
      <c r="J54003" s="65"/>
      <c r="K54003" s="65"/>
      <c r="L54003" s="65"/>
      <c r="M54003" s="65"/>
      <c r="N54003" s="65"/>
      <c r="O54003" s="65"/>
      <c r="P54003" s="65"/>
      <c r="Q54003" s="65"/>
      <c r="R54003" s="65"/>
      <c r="S54003" s="65"/>
      <c r="T54003" s="65"/>
      <c r="U54003" s="65"/>
      <c r="V54003" s="65"/>
      <c r="W54003" s="65"/>
      <c r="X54003" s="65"/>
      <c r="Y54003" s="65"/>
      <c r="Z54003" s="65"/>
      <c r="AA54003" s="65"/>
      <c r="AB54003" s="65"/>
      <c r="AC54003" s="65"/>
      <c r="AD54003" s="65"/>
      <c r="AE54003" s="65"/>
      <c r="AF54003" s="65"/>
      <c r="AG54003" s="65"/>
      <c r="AH54003" s="65"/>
    </row>
    <row r="54004" spans="4:34" ht="12.75" customHeight="1">
      <c r="D54004" s="51"/>
      <c r="E54004" s="52"/>
      <c r="F54004" s="52"/>
      <c r="G54004" s="53"/>
      <c r="H54004" s="53"/>
      <c r="I54004" s="53"/>
      <c r="J54004" s="65"/>
      <c r="K54004" s="65"/>
      <c r="L54004" s="65"/>
      <c r="M54004" s="65"/>
      <c r="N54004" s="65"/>
      <c r="O54004" s="65"/>
      <c r="P54004" s="65"/>
      <c r="Q54004" s="65"/>
      <c r="R54004" s="65"/>
      <c r="S54004" s="65"/>
      <c r="T54004" s="65"/>
      <c r="U54004" s="65"/>
      <c r="V54004" s="65"/>
      <c r="W54004" s="65"/>
      <c r="X54004" s="65"/>
      <c r="Y54004" s="65"/>
      <c r="Z54004" s="65"/>
      <c r="AA54004" s="65"/>
      <c r="AB54004" s="65"/>
      <c r="AC54004" s="65"/>
      <c r="AD54004" s="65"/>
      <c r="AE54004" s="65"/>
      <c r="AF54004" s="65"/>
      <c r="AG54004" s="65"/>
      <c r="AH54004" s="65"/>
    </row>
    <row r="54005" spans="4:34" ht="12.75" customHeight="1">
      <c r="D54005" s="51"/>
      <c r="E54005" s="52"/>
      <c r="F54005" s="52"/>
      <c r="G54005" s="53"/>
      <c r="H54005" s="53"/>
      <c r="I54005" s="53"/>
      <c r="J54005" s="65"/>
      <c r="K54005" s="65"/>
      <c r="L54005" s="65"/>
      <c r="M54005" s="65"/>
      <c r="N54005" s="65"/>
      <c r="O54005" s="65"/>
      <c r="P54005" s="65"/>
      <c r="Q54005" s="65"/>
      <c r="R54005" s="65"/>
      <c r="S54005" s="65"/>
      <c r="T54005" s="65"/>
      <c r="U54005" s="65"/>
      <c r="V54005" s="65"/>
      <c r="W54005" s="65"/>
      <c r="X54005" s="65"/>
      <c r="Y54005" s="65"/>
      <c r="Z54005" s="65"/>
      <c r="AA54005" s="65"/>
      <c r="AB54005" s="65"/>
      <c r="AC54005" s="65"/>
      <c r="AD54005" s="65"/>
      <c r="AE54005" s="65"/>
      <c r="AF54005" s="65"/>
      <c r="AG54005" s="65"/>
      <c r="AH54005" s="65"/>
    </row>
    <row r="54006" spans="4:34" ht="12.75" customHeight="1">
      <c r="D54006" s="51"/>
      <c r="E54006" s="52"/>
      <c r="F54006" s="52"/>
      <c r="G54006" s="53"/>
      <c r="H54006" s="53"/>
      <c r="I54006" s="53"/>
      <c r="J54006" s="65"/>
      <c r="K54006" s="65"/>
      <c r="L54006" s="65"/>
      <c r="M54006" s="65"/>
      <c r="N54006" s="65"/>
      <c r="O54006" s="65"/>
      <c r="P54006" s="65"/>
      <c r="Q54006" s="65"/>
      <c r="R54006" s="65"/>
      <c r="S54006" s="65"/>
      <c r="T54006" s="65"/>
      <c r="U54006" s="65"/>
      <c r="V54006" s="65"/>
      <c r="W54006" s="65"/>
      <c r="X54006" s="65"/>
      <c r="Y54006" s="65"/>
      <c r="Z54006" s="65"/>
      <c r="AA54006" s="65"/>
      <c r="AB54006" s="65"/>
      <c r="AC54006" s="65"/>
      <c r="AD54006" s="65"/>
      <c r="AE54006" s="65"/>
      <c r="AF54006" s="65"/>
      <c r="AG54006" s="65"/>
      <c r="AH54006" s="65"/>
    </row>
    <row r="54007" spans="4:34" ht="12.75" customHeight="1">
      <c r="D54007" s="51"/>
      <c r="E54007" s="52"/>
      <c r="F54007" s="52"/>
      <c r="G54007" s="53"/>
      <c r="H54007" s="53"/>
      <c r="I54007" s="53"/>
      <c r="J54007" s="65"/>
      <c r="K54007" s="65"/>
      <c r="L54007" s="65"/>
      <c r="M54007" s="65"/>
      <c r="N54007" s="65"/>
      <c r="O54007" s="65"/>
      <c r="P54007" s="65"/>
      <c r="Q54007" s="65"/>
      <c r="R54007" s="65"/>
      <c r="S54007" s="65"/>
      <c r="T54007" s="65"/>
      <c r="U54007" s="65"/>
      <c r="V54007" s="65"/>
      <c r="W54007" s="65"/>
      <c r="X54007" s="65"/>
      <c r="Y54007" s="65"/>
      <c r="Z54007" s="65"/>
      <c r="AA54007" s="65"/>
      <c r="AB54007" s="65"/>
      <c r="AC54007" s="65"/>
      <c r="AD54007" s="65"/>
      <c r="AE54007" s="65"/>
      <c r="AF54007" s="65"/>
      <c r="AG54007" s="65"/>
      <c r="AH54007" s="65"/>
    </row>
    <row r="54008" spans="4:34" ht="12.75" customHeight="1">
      <c r="D54008" s="51"/>
      <c r="E54008" s="52"/>
      <c r="F54008" s="52"/>
      <c r="G54008" s="53"/>
      <c r="H54008" s="53"/>
      <c r="I54008" s="53"/>
      <c r="J54008" s="65"/>
      <c r="K54008" s="65"/>
      <c r="L54008" s="65"/>
      <c r="M54008" s="65"/>
      <c r="N54008" s="65"/>
      <c r="O54008" s="65"/>
      <c r="P54008" s="65"/>
      <c r="Q54008" s="65"/>
      <c r="R54008" s="65"/>
      <c r="S54008" s="65"/>
      <c r="T54008" s="65"/>
      <c r="U54008" s="65"/>
      <c r="V54008" s="65"/>
      <c r="W54008" s="65"/>
      <c r="X54008" s="65"/>
      <c r="Y54008" s="65"/>
      <c r="Z54008" s="65"/>
      <c r="AA54008" s="65"/>
      <c r="AB54008" s="65"/>
      <c r="AC54008" s="65"/>
      <c r="AD54008" s="65"/>
      <c r="AE54008" s="65"/>
      <c r="AF54008" s="65"/>
      <c r="AG54008" s="65"/>
      <c r="AH54008" s="65"/>
    </row>
    <row r="54009" spans="4:34" ht="12.75" customHeight="1">
      <c r="D54009" s="51"/>
      <c r="E54009" s="52"/>
      <c r="F54009" s="52"/>
      <c r="G54009" s="53"/>
      <c r="H54009" s="53"/>
      <c r="I54009" s="53"/>
      <c r="J54009" s="65"/>
      <c r="K54009" s="65"/>
      <c r="L54009" s="65"/>
      <c r="M54009" s="65"/>
      <c r="N54009" s="65"/>
      <c r="O54009" s="65"/>
      <c r="P54009" s="65"/>
      <c r="Q54009" s="65"/>
      <c r="R54009" s="65"/>
      <c r="S54009" s="65"/>
      <c r="T54009" s="65"/>
      <c r="U54009" s="65"/>
      <c r="V54009" s="65"/>
      <c r="W54009" s="65"/>
      <c r="X54009" s="65"/>
      <c r="Y54009" s="65"/>
      <c r="Z54009" s="65"/>
      <c r="AA54009" s="65"/>
      <c r="AB54009" s="65"/>
      <c r="AC54009" s="65"/>
      <c r="AD54009" s="65"/>
      <c r="AE54009" s="65"/>
      <c r="AF54009" s="65"/>
      <c r="AG54009" s="65"/>
      <c r="AH54009" s="65"/>
    </row>
    <row r="54010" spans="4:34" ht="12.75" customHeight="1">
      <c r="D54010" s="51"/>
      <c r="E54010" s="52"/>
      <c r="F54010" s="52"/>
      <c r="G54010" s="53"/>
      <c r="H54010" s="53"/>
      <c r="I54010" s="53"/>
      <c r="J54010" s="65"/>
      <c r="K54010" s="65"/>
      <c r="L54010" s="65"/>
      <c r="M54010" s="65"/>
      <c r="N54010" s="65"/>
      <c r="O54010" s="65"/>
      <c r="P54010" s="65"/>
      <c r="Q54010" s="65"/>
      <c r="R54010" s="65"/>
      <c r="S54010" s="65"/>
      <c r="T54010" s="65"/>
      <c r="U54010" s="65"/>
      <c r="V54010" s="65"/>
      <c r="W54010" s="65"/>
      <c r="X54010" s="65"/>
      <c r="Y54010" s="65"/>
      <c r="Z54010" s="65"/>
      <c r="AA54010" s="65"/>
      <c r="AB54010" s="65"/>
      <c r="AC54010" s="65"/>
      <c r="AD54010" s="65"/>
      <c r="AE54010" s="65"/>
      <c r="AF54010" s="65"/>
      <c r="AG54010" s="65"/>
      <c r="AH54010" s="65"/>
    </row>
    <row r="54011" spans="4:34" ht="12.75" customHeight="1">
      <c r="D54011" s="51"/>
      <c r="E54011" s="52"/>
      <c r="F54011" s="52"/>
      <c r="G54011" s="53"/>
      <c r="H54011" s="53"/>
      <c r="I54011" s="53"/>
      <c r="J54011" s="65"/>
      <c r="K54011" s="65"/>
      <c r="L54011" s="65"/>
      <c r="M54011" s="65"/>
      <c r="N54011" s="65"/>
      <c r="O54011" s="65"/>
      <c r="P54011" s="65"/>
      <c r="Q54011" s="65"/>
      <c r="R54011" s="65"/>
      <c r="S54011" s="65"/>
      <c r="T54011" s="65"/>
      <c r="U54011" s="65"/>
      <c r="V54011" s="65"/>
      <c r="W54011" s="65"/>
      <c r="X54011" s="65"/>
      <c r="Y54011" s="65"/>
      <c r="Z54011" s="65"/>
      <c r="AA54011" s="65"/>
      <c r="AB54011" s="65"/>
      <c r="AC54011" s="65"/>
      <c r="AD54011" s="65"/>
      <c r="AE54011" s="65"/>
      <c r="AF54011" s="65"/>
      <c r="AG54011" s="65"/>
      <c r="AH54011" s="65"/>
    </row>
    <row r="54012" spans="4:34" ht="12.75" customHeight="1">
      <c r="D54012" s="51"/>
      <c r="E54012" s="52"/>
      <c r="F54012" s="52"/>
      <c r="G54012" s="53"/>
      <c r="H54012" s="53"/>
      <c r="I54012" s="53"/>
      <c r="J54012" s="65"/>
      <c r="K54012" s="65"/>
      <c r="L54012" s="65"/>
      <c r="M54012" s="65"/>
      <c r="N54012" s="65"/>
      <c r="O54012" s="65"/>
      <c r="P54012" s="65"/>
      <c r="Q54012" s="65"/>
      <c r="R54012" s="65"/>
      <c r="S54012" s="65"/>
      <c r="T54012" s="65"/>
      <c r="U54012" s="65"/>
      <c r="V54012" s="65"/>
      <c r="W54012" s="65"/>
      <c r="X54012" s="65"/>
      <c r="Y54012" s="65"/>
      <c r="Z54012" s="65"/>
      <c r="AA54012" s="65"/>
      <c r="AB54012" s="65"/>
      <c r="AC54012" s="65"/>
      <c r="AD54012" s="65"/>
      <c r="AE54012" s="65"/>
      <c r="AF54012" s="65"/>
      <c r="AG54012" s="65"/>
      <c r="AH54012" s="65"/>
    </row>
    <row r="54013" spans="4:34" ht="12.75" customHeight="1">
      <c r="D54013" s="51"/>
      <c r="E54013" s="52"/>
      <c r="F54013" s="52"/>
      <c r="G54013" s="53"/>
      <c r="H54013" s="53"/>
      <c r="I54013" s="53"/>
      <c r="J54013" s="65"/>
      <c r="K54013" s="65"/>
      <c r="L54013" s="65"/>
      <c r="M54013" s="65"/>
      <c r="N54013" s="65"/>
      <c r="O54013" s="65"/>
      <c r="P54013" s="65"/>
      <c r="Q54013" s="65"/>
      <c r="R54013" s="65"/>
      <c r="S54013" s="65"/>
      <c r="T54013" s="65"/>
      <c r="U54013" s="65"/>
      <c r="V54013" s="65"/>
      <c r="W54013" s="65"/>
      <c r="X54013" s="65"/>
      <c r="Y54013" s="65"/>
      <c r="Z54013" s="65"/>
      <c r="AA54013" s="65"/>
      <c r="AB54013" s="65"/>
      <c r="AC54013" s="65"/>
      <c r="AD54013" s="65"/>
      <c r="AE54013" s="65"/>
      <c r="AF54013" s="65"/>
      <c r="AG54013" s="65"/>
      <c r="AH54013" s="65"/>
    </row>
    <row r="54014" spans="4:34" ht="12.75" customHeight="1">
      <c r="D54014" s="51"/>
      <c r="E54014" s="52"/>
      <c r="F54014" s="52"/>
      <c r="G54014" s="53"/>
      <c r="H54014" s="53"/>
      <c r="I54014" s="53"/>
      <c r="J54014" s="65"/>
      <c r="K54014" s="65"/>
      <c r="L54014" s="65"/>
      <c r="M54014" s="65"/>
      <c r="N54014" s="65"/>
      <c r="O54014" s="65"/>
      <c r="P54014" s="65"/>
      <c r="Q54014" s="65"/>
      <c r="R54014" s="65"/>
      <c r="S54014" s="65"/>
      <c r="T54014" s="65"/>
      <c r="U54014" s="65"/>
      <c r="V54014" s="65"/>
      <c r="W54014" s="65"/>
      <c r="X54014" s="65"/>
      <c r="Y54014" s="65"/>
      <c r="Z54014" s="65"/>
      <c r="AA54014" s="65"/>
      <c r="AB54014" s="65"/>
      <c r="AC54014" s="65"/>
      <c r="AD54014" s="65"/>
      <c r="AE54014" s="65"/>
      <c r="AF54014" s="65"/>
      <c r="AG54014" s="65"/>
      <c r="AH54014" s="65"/>
    </row>
    <row r="54015" spans="4:34" ht="12.75" customHeight="1">
      <c r="D54015" s="51"/>
      <c r="E54015" s="52"/>
      <c r="F54015" s="52"/>
      <c r="G54015" s="53"/>
      <c r="H54015" s="53"/>
      <c r="I54015" s="53"/>
      <c r="J54015" s="65"/>
      <c r="K54015" s="65"/>
      <c r="L54015" s="65"/>
      <c r="M54015" s="65"/>
      <c r="N54015" s="65"/>
      <c r="O54015" s="65"/>
      <c r="P54015" s="65"/>
      <c r="Q54015" s="65"/>
      <c r="R54015" s="65"/>
      <c r="S54015" s="65"/>
      <c r="T54015" s="65"/>
      <c r="U54015" s="65"/>
      <c r="V54015" s="65"/>
      <c r="W54015" s="65"/>
      <c r="X54015" s="65"/>
      <c r="Y54015" s="65"/>
      <c r="Z54015" s="65"/>
      <c r="AA54015" s="65"/>
      <c r="AB54015" s="65"/>
      <c r="AC54015" s="65"/>
      <c r="AD54015" s="65"/>
      <c r="AE54015" s="65"/>
      <c r="AF54015" s="65"/>
      <c r="AG54015" s="65"/>
      <c r="AH54015" s="65"/>
    </row>
    <row r="54016" spans="4:34" ht="12.75" customHeight="1">
      <c r="D54016" s="51"/>
      <c r="E54016" s="52"/>
      <c r="F54016" s="52"/>
      <c r="G54016" s="53"/>
      <c r="H54016" s="53"/>
      <c r="I54016" s="53"/>
      <c r="J54016" s="65"/>
      <c r="K54016" s="65"/>
      <c r="L54016" s="65"/>
      <c r="M54016" s="65"/>
      <c r="N54016" s="65"/>
      <c r="O54016" s="65"/>
      <c r="P54016" s="65"/>
      <c r="Q54016" s="65"/>
      <c r="R54016" s="65"/>
      <c r="S54016" s="65"/>
      <c r="T54016" s="65"/>
      <c r="U54016" s="65"/>
      <c r="V54016" s="65"/>
      <c r="W54016" s="65"/>
      <c r="X54016" s="65"/>
      <c r="Y54016" s="65"/>
      <c r="Z54016" s="65"/>
      <c r="AA54016" s="65"/>
      <c r="AB54016" s="65"/>
      <c r="AC54016" s="65"/>
      <c r="AD54016" s="65"/>
      <c r="AE54016" s="65"/>
      <c r="AF54016" s="65"/>
      <c r="AG54016" s="65"/>
      <c r="AH54016" s="65"/>
    </row>
    <row r="54017" spans="4:34" ht="12.75" customHeight="1">
      <c r="D54017" s="51"/>
      <c r="E54017" s="52"/>
      <c r="F54017" s="52"/>
      <c r="G54017" s="53"/>
      <c r="H54017" s="53"/>
      <c r="I54017" s="53"/>
      <c r="J54017" s="65"/>
      <c r="K54017" s="65"/>
      <c r="L54017" s="65"/>
      <c r="M54017" s="65"/>
      <c r="N54017" s="65"/>
      <c r="O54017" s="65"/>
      <c r="P54017" s="65"/>
      <c r="Q54017" s="65"/>
      <c r="R54017" s="65"/>
      <c r="S54017" s="65"/>
      <c r="T54017" s="65"/>
      <c r="U54017" s="65"/>
      <c r="V54017" s="65"/>
      <c r="W54017" s="65"/>
      <c r="X54017" s="65"/>
      <c r="Y54017" s="65"/>
      <c r="Z54017" s="65"/>
      <c r="AA54017" s="65"/>
      <c r="AB54017" s="65"/>
      <c r="AC54017" s="65"/>
      <c r="AD54017" s="65"/>
      <c r="AE54017" s="65"/>
      <c r="AF54017" s="65"/>
      <c r="AG54017" s="65"/>
      <c r="AH54017" s="65"/>
    </row>
    <row r="54018" spans="4:34" ht="12.75" customHeight="1">
      <c r="D54018" s="51"/>
      <c r="E54018" s="52"/>
      <c r="F54018" s="52"/>
      <c r="G54018" s="53"/>
      <c r="H54018" s="53"/>
      <c r="I54018" s="53"/>
      <c r="J54018" s="65"/>
      <c r="K54018" s="65"/>
      <c r="L54018" s="65"/>
      <c r="M54018" s="65"/>
      <c r="N54018" s="65"/>
      <c r="O54018" s="65"/>
      <c r="P54018" s="65"/>
      <c r="Q54018" s="65"/>
      <c r="R54018" s="65"/>
      <c r="S54018" s="65"/>
      <c r="T54018" s="65"/>
      <c r="U54018" s="65"/>
      <c r="V54018" s="65"/>
      <c r="W54018" s="65"/>
      <c r="X54018" s="65"/>
      <c r="Y54018" s="65"/>
      <c r="Z54018" s="65"/>
      <c r="AA54018" s="65"/>
      <c r="AB54018" s="65"/>
      <c r="AC54018" s="65"/>
      <c r="AD54018" s="65"/>
      <c r="AE54018" s="65"/>
      <c r="AF54018" s="65"/>
      <c r="AG54018" s="65"/>
      <c r="AH54018" s="65"/>
    </row>
    <row r="54019" spans="4:34" ht="12.75" customHeight="1">
      <c r="D54019" s="51"/>
      <c r="E54019" s="52"/>
      <c r="F54019" s="52"/>
      <c r="G54019" s="53"/>
      <c r="H54019" s="53"/>
      <c r="I54019" s="53"/>
      <c r="J54019" s="65"/>
      <c r="K54019" s="65"/>
      <c r="L54019" s="65"/>
      <c r="M54019" s="65"/>
      <c r="N54019" s="65"/>
      <c r="O54019" s="65"/>
      <c r="P54019" s="65"/>
      <c r="Q54019" s="65"/>
      <c r="R54019" s="65"/>
      <c r="S54019" s="65"/>
      <c r="T54019" s="65"/>
      <c r="U54019" s="65"/>
      <c r="V54019" s="65"/>
      <c r="W54019" s="65"/>
      <c r="X54019" s="65"/>
      <c r="Y54019" s="65"/>
      <c r="Z54019" s="65"/>
      <c r="AA54019" s="65"/>
      <c r="AB54019" s="65"/>
      <c r="AC54019" s="65"/>
      <c r="AD54019" s="65"/>
      <c r="AE54019" s="65"/>
      <c r="AF54019" s="65"/>
      <c r="AG54019" s="65"/>
      <c r="AH54019" s="65"/>
    </row>
    <row r="54020" spans="4:34" ht="12.75" customHeight="1">
      <c r="D54020" s="51"/>
      <c r="E54020" s="52"/>
      <c r="F54020" s="52"/>
      <c r="G54020" s="53"/>
      <c r="H54020" s="53"/>
      <c r="I54020" s="53"/>
      <c r="J54020" s="65"/>
      <c r="K54020" s="65"/>
      <c r="L54020" s="65"/>
      <c r="M54020" s="65"/>
      <c r="N54020" s="65"/>
      <c r="O54020" s="65"/>
      <c r="P54020" s="65"/>
      <c r="Q54020" s="65"/>
      <c r="R54020" s="65"/>
      <c r="S54020" s="65"/>
      <c r="T54020" s="65"/>
      <c r="U54020" s="65"/>
      <c r="V54020" s="65"/>
      <c r="W54020" s="65"/>
      <c r="X54020" s="65"/>
      <c r="Y54020" s="65"/>
      <c r="Z54020" s="65"/>
      <c r="AA54020" s="65"/>
      <c r="AB54020" s="65"/>
      <c r="AC54020" s="65"/>
      <c r="AD54020" s="65"/>
      <c r="AE54020" s="65"/>
      <c r="AF54020" s="65"/>
      <c r="AG54020" s="65"/>
      <c r="AH54020" s="65"/>
    </row>
    <row r="54021" spans="4:34" ht="12.75" customHeight="1">
      <c r="D54021" s="51"/>
      <c r="E54021" s="52"/>
      <c r="F54021" s="52"/>
      <c r="G54021" s="53"/>
      <c r="H54021" s="53"/>
      <c r="I54021" s="53"/>
      <c r="J54021" s="65"/>
      <c r="K54021" s="65"/>
      <c r="L54021" s="65"/>
      <c r="M54021" s="65"/>
      <c r="N54021" s="65"/>
      <c r="O54021" s="65"/>
      <c r="P54021" s="65"/>
      <c r="Q54021" s="65"/>
      <c r="R54021" s="65"/>
      <c r="S54021" s="65"/>
      <c r="T54021" s="65"/>
      <c r="U54021" s="65"/>
      <c r="V54021" s="65"/>
      <c r="W54021" s="65"/>
      <c r="X54021" s="65"/>
      <c r="Y54021" s="65"/>
      <c r="Z54021" s="65"/>
      <c r="AA54021" s="65"/>
      <c r="AB54021" s="65"/>
      <c r="AC54021" s="65"/>
      <c r="AD54021" s="65"/>
      <c r="AE54021" s="65"/>
      <c r="AF54021" s="65"/>
      <c r="AG54021" s="65"/>
      <c r="AH54021" s="65"/>
    </row>
    <row r="54022" spans="4:34" ht="12.75" customHeight="1">
      <c r="D54022" s="51"/>
      <c r="E54022" s="52"/>
      <c r="F54022" s="52"/>
      <c r="G54022" s="53"/>
      <c r="H54022" s="53"/>
      <c r="I54022" s="53"/>
      <c r="J54022" s="65"/>
      <c r="K54022" s="65"/>
      <c r="L54022" s="65"/>
      <c r="M54022" s="65"/>
      <c r="N54022" s="65"/>
      <c r="O54022" s="65"/>
      <c r="P54022" s="65"/>
      <c r="Q54022" s="65"/>
      <c r="R54022" s="65"/>
      <c r="S54022" s="65"/>
      <c r="T54022" s="65"/>
      <c r="U54022" s="65"/>
      <c r="V54022" s="65"/>
      <c r="W54022" s="65"/>
      <c r="X54022" s="65"/>
      <c r="Y54022" s="65"/>
      <c r="Z54022" s="65"/>
      <c r="AA54022" s="65"/>
      <c r="AB54022" s="65"/>
      <c r="AC54022" s="65"/>
      <c r="AD54022" s="65"/>
      <c r="AE54022" s="65"/>
      <c r="AF54022" s="65"/>
      <c r="AG54022" s="65"/>
      <c r="AH54022" s="65"/>
    </row>
    <row r="54023" spans="4:34" ht="12.75" customHeight="1">
      <c r="D54023" s="51"/>
      <c r="E54023" s="52"/>
      <c r="F54023" s="52"/>
      <c r="G54023" s="53"/>
      <c r="H54023" s="53"/>
      <c r="I54023" s="53"/>
      <c r="J54023" s="65"/>
      <c r="K54023" s="65"/>
      <c r="L54023" s="65"/>
      <c r="M54023" s="65"/>
      <c r="N54023" s="65"/>
      <c r="O54023" s="65"/>
      <c r="P54023" s="65"/>
      <c r="Q54023" s="65"/>
      <c r="R54023" s="65"/>
      <c r="S54023" s="65"/>
      <c r="T54023" s="65"/>
      <c r="U54023" s="65"/>
      <c r="V54023" s="65"/>
      <c r="W54023" s="65"/>
      <c r="X54023" s="65"/>
      <c r="Y54023" s="65"/>
      <c r="Z54023" s="65"/>
      <c r="AA54023" s="65"/>
      <c r="AB54023" s="65"/>
      <c r="AC54023" s="65"/>
      <c r="AD54023" s="65"/>
      <c r="AE54023" s="65"/>
      <c r="AF54023" s="65"/>
      <c r="AG54023" s="65"/>
      <c r="AH54023" s="65"/>
    </row>
    <row r="54024" spans="4:34" ht="12.75" customHeight="1">
      <c r="D54024" s="51"/>
      <c r="E54024" s="52"/>
      <c r="F54024" s="52"/>
      <c r="G54024" s="53"/>
      <c r="H54024" s="53"/>
      <c r="I54024" s="53"/>
      <c r="J54024" s="65"/>
      <c r="K54024" s="65"/>
      <c r="L54024" s="65"/>
      <c r="M54024" s="65"/>
      <c r="N54024" s="65"/>
      <c r="O54024" s="65"/>
      <c r="P54024" s="65"/>
      <c r="Q54024" s="65"/>
      <c r="R54024" s="65"/>
      <c r="S54024" s="65"/>
      <c r="T54024" s="65"/>
      <c r="U54024" s="65"/>
      <c r="V54024" s="65"/>
      <c r="W54024" s="65"/>
      <c r="X54024" s="65"/>
      <c r="Y54024" s="65"/>
      <c r="Z54024" s="65"/>
      <c r="AA54024" s="65"/>
      <c r="AB54024" s="65"/>
      <c r="AC54024" s="65"/>
      <c r="AD54024" s="65"/>
      <c r="AE54024" s="65"/>
      <c r="AF54024" s="65"/>
      <c r="AG54024" s="65"/>
      <c r="AH54024" s="65"/>
    </row>
    <row r="54025" spans="4:34" ht="12.75" customHeight="1">
      <c r="D54025" s="51"/>
      <c r="E54025" s="52"/>
      <c r="F54025" s="52"/>
      <c r="G54025" s="53"/>
      <c r="H54025" s="53"/>
      <c r="I54025" s="53"/>
      <c r="J54025" s="65"/>
      <c r="K54025" s="65"/>
      <c r="L54025" s="65"/>
      <c r="M54025" s="65"/>
      <c r="N54025" s="65"/>
      <c r="O54025" s="65"/>
      <c r="P54025" s="65"/>
      <c r="Q54025" s="65"/>
      <c r="R54025" s="65"/>
      <c r="S54025" s="65"/>
      <c r="T54025" s="65"/>
      <c r="U54025" s="65"/>
      <c r="V54025" s="65"/>
      <c r="W54025" s="65"/>
      <c r="X54025" s="65"/>
      <c r="Y54025" s="65"/>
      <c r="Z54025" s="65"/>
      <c r="AA54025" s="65"/>
      <c r="AB54025" s="65"/>
      <c r="AC54025" s="65"/>
      <c r="AD54025" s="65"/>
      <c r="AE54025" s="65"/>
      <c r="AF54025" s="65"/>
      <c r="AG54025" s="65"/>
      <c r="AH54025" s="65"/>
    </row>
    <row r="54026" spans="4:34" ht="12.75" customHeight="1">
      <c r="D54026" s="51"/>
      <c r="E54026" s="52"/>
      <c r="F54026" s="52"/>
      <c r="G54026" s="53"/>
      <c r="H54026" s="53"/>
      <c r="I54026" s="53"/>
      <c r="J54026" s="65"/>
      <c r="K54026" s="65"/>
      <c r="L54026" s="65"/>
      <c r="M54026" s="65"/>
      <c r="N54026" s="65"/>
      <c r="O54026" s="65"/>
      <c r="P54026" s="65"/>
      <c r="Q54026" s="65"/>
      <c r="R54026" s="65"/>
      <c r="S54026" s="65"/>
      <c r="T54026" s="65"/>
      <c r="U54026" s="65"/>
      <c r="V54026" s="65"/>
      <c r="W54026" s="65"/>
      <c r="X54026" s="65"/>
      <c r="Y54026" s="65"/>
      <c r="Z54026" s="65"/>
      <c r="AA54026" s="65"/>
      <c r="AB54026" s="65"/>
      <c r="AC54026" s="65"/>
      <c r="AD54026" s="65"/>
      <c r="AE54026" s="65"/>
      <c r="AF54026" s="65"/>
      <c r="AG54026" s="65"/>
      <c r="AH54026" s="65"/>
    </row>
    <row r="54027" spans="4:34" ht="12.75" customHeight="1">
      <c r="D54027" s="51"/>
      <c r="E54027" s="52"/>
      <c r="F54027" s="52"/>
      <c r="G54027" s="53"/>
      <c r="H54027" s="53"/>
      <c r="I54027" s="53"/>
      <c r="J54027" s="65"/>
      <c r="K54027" s="65"/>
      <c r="L54027" s="65"/>
      <c r="M54027" s="65"/>
      <c r="N54027" s="65"/>
      <c r="O54027" s="65"/>
      <c r="P54027" s="65"/>
      <c r="Q54027" s="65"/>
      <c r="R54027" s="65"/>
      <c r="S54027" s="65"/>
      <c r="T54027" s="65"/>
      <c r="U54027" s="65"/>
      <c r="V54027" s="65"/>
      <c r="W54027" s="65"/>
      <c r="X54027" s="65"/>
      <c r="Y54027" s="65"/>
      <c r="Z54027" s="65"/>
      <c r="AA54027" s="65"/>
      <c r="AB54027" s="65"/>
      <c r="AC54027" s="65"/>
      <c r="AD54027" s="65"/>
      <c r="AE54027" s="65"/>
      <c r="AF54027" s="65"/>
      <c r="AG54027" s="65"/>
      <c r="AH54027" s="65"/>
    </row>
    <row r="54028" spans="4:34" ht="12.75" customHeight="1">
      <c r="D54028" s="51"/>
      <c r="E54028" s="52"/>
      <c r="F54028" s="52"/>
      <c r="G54028" s="53"/>
      <c r="H54028" s="53"/>
      <c r="I54028" s="53"/>
      <c r="J54028" s="65"/>
      <c r="K54028" s="65"/>
      <c r="L54028" s="65"/>
      <c r="M54028" s="65"/>
      <c r="N54028" s="65"/>
      <c r="O54028" s="65"/>
      <c r="P54028" s="65"/>
      <c r="Q54028" s="65"/>
      <c r="R54028" s="65"/>
      <c r="S54028" s="65"/>
      <c r="T54028" s="65"/>
      <c r="U54028" s="65"/>
      <c r="V54028" s="65"/>
      <c r="W54028" s="65"/>
      <c r="X54028" s="65"/>
      <c r="Y54028" s="65"/>
      <c r="Z54028" s="65"/>
      <c r="AA54028" s="65"/>
      <c r="AB54028" s="65"/>
      <c r="AC54028" s="65"/>
      <c r="AD54028" s="65"/>
      <c r="AE54028" s="65"/>
      <c r="AF54028" s="65"/>
      <c r="AG54028" s="65"/>
      <c r="AH54028" s="65"/>
    </row>
    <row r="54029" spans="4:34" ht="12.75" customHeight="1">
      <c r="D54029" s="51"/>
      <c r="E54029" s="52"/>
      <c r="F54029" s="52"/>
      <c r="G54029" s="53"/>
      <c r="H54029" s="53"/>
      <c r="I54029" s="53"/>
      <c r="J54029" s="65"/>
      <c r="K54029" s="65"/>
      <c r="L54029" s="65"/>
      <c r="M54029" s="65"/>
      <c r="N54029" s="65"/>
      <c r="O54029" s="65"/>
      <c r="P54029" s="65"/>
      <c r="Q54029" s="65"/>
      <c r="R54029" s="65"/>
      <c r="S54029" s="65"/>
      <c r="T54029" s="65"/>
      <c r="U54029" s="65"/>
      <c r="V54029" s="65"/>
      <c r="W54029" s="65"/>
      <c r="X54029" s="65"/>
      <c r="Y54029" s="65"/>
      <c r="Z54029" s="65"/>
      <c r="AA54029" s="65"/>
      <c r="AB54029" s="65"/>
      <c r="AC54029" s="65"/>
      <c r="AD54029" s="65"/>
      <c r="AE54029" s="65"/>
      <c r="AF54029" s="65"/>
      <c r="AG54029" s="65"/>
      <c r="AH54029" s="65"/>
    </row>
    <row r="54030" spans="4:34" ht="12.75" customHeight="1">
      <c r="D54030" s="51"/>
      <c r="E54030" s="52"/>
      <c r="F54030" s="52"/>
      <c r="G54030" s="53"/>
      <c r="H54030" s="53"/>
      <c r="I54030" s="53"/>
      <c r="J54030" s="65"/>
      <c r="K54030" s="65"/>
      <c r="L54030" s="65"/>
      <c r="M54030" s="65"/>
      <c r="N54030" s="65"/>
      <c r="O54030" s="65"/>
      <c r="P54030" s="65"/>
      <c r="Q54030" s="65"/>
      <c r="R54030" s="65"/>
      <c r="S54030" s="65"/>
      <c r="T54030" s="65"/>
      <c r="U54030" s="65"/>
      <c r="V54030" s="65"/>
      <c r="W54030" s="65"/>
      <c r="X54030" s="65"/>
      <c r="Y54030" s="65"/>
      <c r="Z54030" s="65"/>
      <c r="AA54030" s="65"/>
      <c r="AB54030" s="65"/>
      <c r="AC54030" s="65"/>
      <c r="AD54030" s="65"/>
      <c r="AE54030" s="65"/>
      <c r="AF54030" s="65"/>
      <c r="AG54030" s="65"/>
      <c r="AH54030" s="65"/>
    </row>
    <row r="54031" spans="4:34" ht="12.75" customHeight="1">
      <c r="D54031" s="51"/>
      <c r="E54031" s="52"/>
      <c r="F54031" s="52"/>
      <c r="G54031" s="53"/>
      <c r="H54031" s="53"/>
      <c r="I54031" s="53"/>
      <c r="J54031" s="65"/>
      <c r="K54031" s="65"/>
      <c r="L54031" s="65"/>
      <c r="M54031" s="65"/>
      <c r="N54031" s="65"/>
      <c r="O54031" s="65"/>
      <c r="P54031" s="65"/>
      <c r="Q54031" s="65"/>
      <c r="R54031" s="65"/>
      <c r="S54031" s="65"/>
      <c r="T54031" s="65"/>
      <c r="U54031" s="65"/>
      <c r="V54031" s="65"/>
      <c r="W54031" s="65"/>
      <c r="X54031" s="65"/>
      <c r="Y54031" s="65"/>
      <c r="Z54031" s="65"/>
      <c r="AA54031" s="65"/>
      <c r="AB54031" s="65"/>
      <c r="AC54031" s="65"/>
      <c r="AD54031" s="65"/>
      <c r="AE54031" s="65"/>
      <c r="AF54031" s="65"/>
      <c r="AG54031" s="65"/>
      <c r="AH54031" s="65"/>
    </row>
    <row r="54032" spans="4:34" ht="12.75" customHeight="1">
      <c r="D54032" s="51"/>
      <c r="E54032" s="52"/>
      <c r="F54032" s="52"/>
      <c r="G54032" s="53"/>
      <c r="H54032" s="53"/>
      <c r="I54032" s="53"/>
      <c r="J54032" s="65"/>
      <c r="K54032" s="65"/>
      <c r="L54032" s="65"/>
      <c r="M54032" s="65"/>
      <c r="N54032" s="65"/>
      <c r="O54032" s="65"/>
      <c r="P54032" s="65"/>
      <c r="Q54032" s="65"/>
      <c r="R54032" s="65"/>
      <c r="S54032" s="65"/>
      <c r="T54032" s="65"/>
      <c r="U54032" s="65"/>
      <c r="V54032" s="65"/>
      <c r="W54032" s="65"/>
      <c r="X54032" s="65"/>
      <c r="Y54032" s="65"/>
      <c r="Z54032" s="65"/>
      <c r="AA54032" s="65"/>
      <c r="AB54032" s="65"/>
      <c r="AC54032" s="65"/>
      <c r="AD54032" s="65"/>
      <c r="AE54032" s="65"/>
      <c r="AF54032" s="65"/>
      <c r="AG54032" s="65"/>
      <c r="AH54032" s="65"/>
    </row>
    <row r="54033" spans="4:34" ht="12.75" customHeight="1">
      <c r="D54033" s="51"/>
      <c r="E54033" s="52"/>
      <c r="F54033" s="52"/>
      <c r="G54033" s="53"/>
      <c r="H54033" s="53"/>
      <c r="I54033" s="53"/>
      <c r="J54033" s="65"/>
      <c r="K54033" s="65"/>
      <c r="L54033" s="65"/>
      <c r="M54033" s="65"/>
      <c r="N54033" s="65"/>
      <c r="O54033" s="65"/>
      <c r="P54033" s="65"/>
      <c r="Q54033" s="65"/>
      <c r="R54033" s="65"/>
      <c r="S54033" s="65"/>
      <c r="T54033" s="65"/>
      <c r="U54033" s="65"/>
      <c r="V54033" s="65"/>
      <c r="W54033" s="65"/>
      <c r="X54033" s="65"/>
      <c r="Y54033" s="65"/>
      <c r="Z54033" s="65"/>
      <c r="AA54033" s="65"/>
      <c r="AB54033" s="65"/>
      <c r="AC54033" s="65"/>
      <c r="AD54033" s="65"/>
      <c r="AE54033" s="65"/>
      <c r="AF54033" s="65"/>
      <c r="AG54033" s="65"/>
      <c r="AH54033" s="65"/>
    </row>
    <row r="54034" spans="4:34" ht="12.75" customHeight="1">
      <c r="D54034" s="51"/>
      <c r="E54034" s="52"/>
      <c r="F54034" s="52"/>
      <c r="G54034" s="53"/>
      <c r="H54034" s="53"/>
      <c r="I54034" s="53"/>
      <c r="J54034" s="65"/>
      <c r="K54034" s="65"/>
      <c r="L54034" s="65"/>
      <c r="M54034" s="65"/>
      <c r="N54034" s="65"/>
      <c r="O54034" s="65"/>
      <c r="P54034" s="65"/>
      <c r="Q54034" s="65"/>
      <c r="R54034" s="65"/>
      <c r="S54034" s="65"/>
      <c r="T54034" s="65"/>
      <c r="U54034" s="65"/>
      <c r="V54034" s="65"/>
      <c r="W54034" s="65"/>
      <c r="X54034" s="65"/>
      <c r="Y54034" s="65"/>
      <c r="Z54034" s="65"/>
      <c r="AA54034" s="65"/>
      <c r="AB54034" s="65"/>
      <c r="AC54034" s="65"/>
      <c r="AD54034" s="65"/>
      <c r="AE54034" s="65"/>
      <c r="AF54034" s="65"/>
      <c r="AG54034" s="65"/>
      <c r="AH54034" s="65"/>
    </row>
    <row r="54035" spans="4:34" ht="12.75" customHeight="1">
      <c r="D54035" s="51"/>
      <c r="E54035" s="52"/>
      <c r="F54035" s="52"/>
      <c r="G54035" s="53"/>
      <c r="H54035" s="53"/>
      <c r="I54035" s="53"/>
      <c r="J54035" s="65"/>
      <c r="K54035" s="65"/>
      <c r="L54035" s="65"/>
      <c r="M54035" s="65"/>
      <c r="N54035" s="65"/>
      <c r="O54035" s="65"/>
      <c r="P54035" s="65"/>
      <c r="Q54035" s="65"/>
      <c r="R54035" s="65"/>
      <c r="S54035" s="65"/>
      <c r="T54035" s="65"/>
      <c r="U54035" s="65"/>
      <c r="V54035" s="65"/>
      <c r="W54035" s="65"/>
      <c r="X54035" s="65"/>
      <c r="Y54035" s="65"/>
      <c r="Z54035" s="65"/>
      <c r="AA54035" s="65"/>
      <c r="AB54035" s="65"/>
      <c r="AC54035" s="65"/>
      <c r="AD54035" s="65"/>
      <c r="AE54035" s="65"/>
      <c r="AF54035" s="65"/>
      <c r="AG54035" s="65"/>
      <c r="AH54035" s="65"/>
    </row>
    <row r="54036" spans="4:34" ht="12.75" customHeight="1">
      <c r="D54036" s="51"/>
      <c r="E54036" s="52"/>
      <c r="F54036" s="52"/>
      <c r="G54036" s="53"/>
      <c r="H54036" s="53"/>
      <c r="I54036" s="53"/>
      <c r="J54036" s="65"/>
      <c r="K54036" s="65"/>
      <c r="L54036" s="65"/>
      <c r="M54036" s="65"/>
      <c r="N54036" s="65"/>
      <c r="O54036" s="65"/>
      <c r="P54036" s="65"/>
      <c r="Q54036" s="65"/>
      <c r="R54036" s="65"/>
      <c r="S54036" s="65"/>
      <c r="T54036" s="65"/>
      <c r="U54036" s="65"/>
      <c r="V54036" s="65"/>
      <c r="W54036" s="65"/>
      <c r="X54036" s="65"/>
      <c r="Y54036" s="65"/>
      <c r="Z54036" s="65"/>
      <c r="AA54036" s="65"/>
      <c r="AB54036" s="65"/>
      <c r="AC54036" s="65"/>
      <c r="AD54036" s="65"/>
      <c r="AE54036" s="65"/>
      <c r="AF54036" s="65"/>
      <c r="AG54036" s="65"/>
      <c r="AH54036" s="65"/>
    </row>
    <row r="54037" spans="4:34" ht="12.75" customHeight="1">
      <c r="D54037" s="51"/>
      <c r="E54037" s="52"/>
      <c r="F54037" s="52"/>
      <c r="G54037" s="53"/>
      <c r="H54037" s="53"/>
      <c r="I54037" s="53"/>
      <c r="J54037" s="65"/>
      <c r="K54037" s="65"/>
      <c r="L54037" s="65"/>
      <c r="M54037" s="65"/>
      <c r="N54037" s="65"/>
      <c r="O54037" s="65"/>
      <c r="P54037" s="65"/>
      <c r="Q54037" s="65"/>
      <c r="R54037" s="65"/>
      <c r="S54037" s="65"/>
      <c r="T54037" s="65"/>
      <c r="U54037" s="65"/>
      <c r="V54037" s="65"/>
      <c r="W54037" s="65"/>
      <c r="X54037" s="65"/>
      <c r="Y54037" s="65"/>
      <c r="Z54037" s="65"/>
      <c r="AA54037" s="65"/>
      <c r="AB54037" s="65"/>
      <c r="AC54037" s="65"/>
      <c r="AD54037" s="65"/>
      <c r="AE54037" s="65"/>
      <c r="AF54037" s="65"/>
      <c r="AG54037" s="65"/>
      <c r="AH54037" s="65"/>
    </row>
    <row r="54038" spans="4:34" ht="12.75" customHeight="1">
      <c r="D54038" s="51"/>
      <c r="E54038" s="52"/>
      <c r="F54038" s="52"/>
      <c r="G54038" s="53"/>
      <c r="H54038" s="53"/>
      <c r="I54038" s="53"/>
      <c r="J54038" s="65"/>
      <c r="K54038" s="65"/>
      <c r="L54038" s="65"/>
      <c r="M54038" s="65"/>
      <c r="N54038" s="65"/>
      <c r="O54038" s="65"/>
      <c r="P54038" s="65"/>
      <c r="Q54038" s="65"/>
      <c r="R54038" s="65"/>
      <c r="S54038" s="65"/>
      <c r="T54038" s="65"/>
      <c r="U54038" s="65"/>
      <c r="V54038" s="65"/>
      <c r="W54038" s="65"/>
      <c r="X54038" s="65"/>
      <c r="Y54038" s="65"/>
      <c r="Z54038" s="65"/>
      <c r="AA54038" s="65"/>
      <c r="AB54038" s="65"/>
      <c r="AC54038" s="65"/>
      <c r="AD54038" s="65"/>
      <c r="AE54038" s="65"/>
      <c r="AF54038" s="65"/>
      <c r="AG54038" s="65"/>
      <c r="AH54038" s="65"/>
    </row>
    <row r="54039" spans="4:34" ht="12.75" customHeight="1">
      <c r="D54039" s="51"/>
      <c r="E54039" s="52"/>
      <c r="F54039" s="52"/>
      <c r="G54039" s="53"/>
      <c r="H54039" s="53"/>
      <c r="I54039" s="53"/>
      <c r="J54039" s="65"/>
      <c r="K54039" s="65"/>
      <c r="L54039" s="65"/>
      <c r="M54039" s="65"/>
      <c r="N54039" s="65"/>
      <c r="O54039" s="65"/>
      <c r="P54039" s="65"/>
      <c r="Q54039" s="65"/>
      <c r="R54039" s="65"/>
      <c r="S54039" s="65"/>
      <c r="T54039" s="65"/>
      <c r="U54039" s="65"/>
      <c r="V54039" s="65"/>
      <c r="W54039" s="65"/>
      <c r="X54039" s="65"/>
      <c r="Y54039" s="65"/>
      <c r="Z54039" s="65"/>
      <c r="AA54039" s="65"/>
      <c r="AB54039" s="65"/>
      <c r="AC54039" s="65"/>
      <c r="AD54039" s="65"/>
      <c r="AE54039" s="65"/>
      <c r="AF54039" s="65"/>
      <c r="AG54039" s="65"/>
      <c r="AH54039" s="65"/>
    </row>
    <row r="54040" spans="4:34" ht="12.75" customHeight="1">
      <c r="D54040" s="51"/>
      <c r="E54040" s="52"/>
      <c r="F54040" s="52"/>
      <c r="G54040" s="53"/>
      <c r="H54040" s="53"/>
      <c r="I54040" s="53"/>
      <c r="J54040" s="65"/>
      <c r="K54040" s="65"/>
      <c r="L54040" s="65"/>
      <c r="M54040" s="65"/>
      <c r="N54040" s="65"/>
      <c r="O54040" s="65"/>
      <c r="P54040" s="65"/>
      <c r="Q54040" s="65"/>
      <c r="R54040" s="65"/>
      <c r="S54040" s="65"/>
      <c r="T54040" s="65"/>
      <c r="U54040" s="65"/>
      <c r="V54040" s="65"/>
      <c r="W54040" s="65"/>
      <c r="X54040" s="65"/>
      <c r="Y54040" s="65"/>
      <c r="Z54040" s="65"/>
      <c r="AA54040" s="65"/>
      <c r="AB54040" s="65"/>
      <c r="AC54040" s="65"/>
      <c r="AD54040" s="65"/>
      <c r="AE54040" s="65"/>
      <c r="AF54040" s="65"/>
      <c r="AG54040" s="65"/>
      <c r="AH54040" s="65"/>
    </row>
    <row r="54041" spans="4:34" ht="12.75" customHeight="1">
      <c r="D54041" s="51"/>
      <c r="E54041" s="52"/>
      <c r="F54041" s="52"/>
      <c r="G54041" s="53"/>
      <c r="H54041" s="53"/>
      <c r="I54041" s="53"/>
      <c r="J54041" s="65"/>
      <c r="K54041" s="65"/>
      <c r="L54041" s="65"/>
      <c r="M54041" s="65"/>
      <c r="N54041" s="65"/>
      <c r="O54041" s="65"/>
      <c r="P54041" s="65"/>
      <c r="Q54041" s="65"/>
      <c r="R54041" s="65"/>
      <c r="S54041" s="65"/>
      <c r="T54041" s="65"/>
      <c r="U54041" s="65"/>
      <c r="V54041" s="65"/>
      <c r="W54041" s="65"/>
      <c r="X54041" s="65"/>
      <c r="Y54041" s="65"/>
      <c r="Z54041" s="65"/>
      <c r="AA54041" s="65"/>
      <c r="AB54041" s="65"/>
      <c r="AC54041" s="65"/>
      <c r="AD54041" s="65"/>
      <c r="AE54041" s="65"/>
      <c r="AF54041" s="65"/>
      <c r="AG54041" s="65"/>
      <c r="AH54041" s="65"/>
    </row>
    <row r="54042" spans="4:34" ht="12.75" customHeight="1">
      <c r="D54042" s="51"/>
      <c r="E54042" s="52"/>
      <c r="F54042" s="52"/>
      <c r="G54042" s="53"/>
      <c r="H54042" s="53"/>
      <c r="I54042" s="53"/>
      <c r="J54042" s="65"/>
      <c r="K54042" s="65"/>
      <c r="L54042" s="65"/>
      <c r="M54042" s="65"/>
      <c r="N54042" s="65"/>
      <c r="O54042" s="65"/>
      <c r="P54042" s="65"/>
      <c r="Q54042" s="65"/>
      <c r="R54042" s="65"/>
      <c r="S54042" s="65"/>
      <c r="T54042" s="65"/>
      <c r="U54042" s="65"/>
      <c r="V54042" s="65"/>
      <c r="W54042" s="65"/>
      <c r="X54042" s="65"/>
      <c r="Y54042" s="65"/>
      <c r="Z54042" s="65"/>
      <c r="AA54042" s="65"/>
      <c r="AB54042" s="65"/>
      <c r="AC54042" s="65"/>
      <c r="AD54042" s="65"/>
      <c r="AE54042" s="65"/>
      <c r="AF54042" s="65"/>
      <c r="AG54042" s="65"/>
      <c r="AH54042" s="65"/>
    </row>
    <row r="54043" spans="4:34" ht="12.75" customHeight="1">
      <c r="D54043" s="51"/>
      <c r="E54043" s="52"/>
      <c r="F54043" s="52"/>
      <c r="G54043" s="53"/>
      <c r="H54043" s="53"/>
      <c r="I54043" s="53"/>
      <c r="J54043" s="65"/>
      <c r="K54043" s="65"/>
      <c r="L54043" s="65"/>
      <c r="M54043" s="65"/>
      <c r="N54043" s="65"/>
      <c r="O54043" s="65"/>
      <c r="P54043" s="65"/>
      <c r="Q54043" s="65"/>
      <c r="R54043" s="65"/>
      <c r="S54043" s="65"/>
      <c r="T54043" s="65"/>
      <c r="U54043" s="65"/>
      <c r="V54043" s="65"/>
      <c r="W54043" s="65"/>
      <c r="X54043" s="65"/>
      <c r="Y54043" s="65"/>
      <c r="Z54043" s="65"/>
      <c r="AA54043" s="65"/>
      <c r="AB54043" s="65"/>
      <c r="AC54043" s="65"/>
      <c r="AD54043" s="65"/>
      <c r="AE54043" s="65"/>
      <c r="AF54043" s="65"/>
      <c r="AG54043" s="65"/>
      <c r="AH54043" s="65"/>
    </row>
    <row r="54044" spans="4:34" ht="12.75" customHeight="1">
      <c r="D54044" s="51"/>
      <c r="E54044" s="52"/>
      <c r="F54044" s="52"/>
      <c r="G54044" s="53"/>
      <c r="H54044" s="53"/>
      <c r="I54044" s="53"/>
      <c r="J54044" s="65"/>
      <c r="K54044" s="65"/>
      <c r="L54044" s="65"/>
      <c r="M54044" s="65"/>
      <c r="N54044" s="65"/>
      <c r="O54044" s="65"/>
      <c r="P54044" s="65"/>
      <c r="Q54044" s="65"/>
      <c r="R54044" s="65"/>
      <c r="S54044" s="65"/>
      <c r="T54044" s="65"/>
      <c r="U54044" s="65"/>
      <c r="V54044" s="65"/>
      <c r="W54044" s="65"/>
      <c r="X54044" s="65"/>
      <c r="Y54044" s="65"/>
      <c r="Z54044" s="65"/>
      <c r="AA54044" s="65"/>
      <c r="AB54044" s="65"/>
      <c r="AC54044" s="65"/>
      <c r="AD54044" s="65"/>
      <c r="AE54044" s="65"/>
      <c r="AF54044" s="65"/>
      <c r="AG54044" s="65"/>
      <c r="AH54044" s="65"/>
    </row>
    <row r="54045" spans="4:34" ht="12.75" customHeight="1">
      <c r="D54045" s="51"/>
      <c r="E54045" s="52"/>
      <c r="F54045" s="52"/>
      <c r="G54045" s="53"/>
      <c r="H54045" s="53"/>
      <c r="I54045" s="53"/>
      <c r="J54045" s="65"/>
      <c r="K54045" s="65"/>
      <c r="L54045" s="65"/>
      <c r="M54045" s="65"/>
      <c r="N54045" s="65"/>
      <c r="O54045" s="65"/>
      <c r="P54045" s="65"/>
      <c r="Q54045" s="65"/>
      <c r="R54045" s="65"/>
      <c r="S54045" s="65"/>
      <c r="T54045" s="65"/>
      <c r="U54045" s="65"/>
      <c r="V54045" s="65"/>
      <c r="W54045" s="65"/>
      <c r="X54045" s="65"/>
      <c r="Y54045" s="65"/>
      <c r="Z54045" s="65"/>
      <c r="AA54045" s="65"/>
      <c r="AB54045" s="65"/>
      <c r="AC54045" s="65"/>
      <c r="AD54045" s="65"/>
      <c r="AE54045" s="65"/>
      <c r="AF54045" s="65"/>
      <c r="AG54045" s="65"/>
      <c r="AH54045" s="65"/>
    </row>
    <row r="54046" spans="4:34" ht="12.75" customHeight="1">
      <c r="D54046" s="51"/>
      <c r="E54046" s="52"/>
      <c r="F54046" s="52"/>
      <c r="G54046" s="53"/>
      <c r="H54046" s="53"/>
      <c r="I54046" s="53"/>
      <c r="J54046" s="65"/>
      <c r="K54046" s="65"/>
      <c r="L54046" s="65"/>
      <c r="M54046" s="65"/>
      <c r="N54046" s="65"/>
      <c r="O54046" s="65"/>
      <c r="P54046" s="65"/>
      <c r="Q54046" s="65"/>
      <c r="R54046" s="65"/>
      <c r="S54046" s="65"/>
      <c r="T54046" s="65"/>
      <c r="U54046" s="65"/>
      <c r="V54046" s="65"/>
      <c r="W54046" s="65"/>
      <c r="X54046" s="65"/>
      <c r="Y54046" s="65"/>
      <c r="Z54046" s="65"/>
      <c r="AA54046" s="65"/>
      <c r="AB54046" s="65"/>
      <c r="AC54046" s="65"/>
      <c r="AD54046" s="65"/>
      <c r="AE54046" s="65"/>
      <c r="AF54046" s="65"/>
      <c r="AG54046" s="65"/>
      <c r="AH54046" s="65"/>
    </row>
    <row r="54047" spans="4:34" ht="12.75" customHeight="1">
      <c r="D54047" s="51"/>
      <c r="E54047" s="52"/>
      <c r="F54047" s="52"/>
      <c r="G54047" s="53"/>
      <c r="H54047" s="53"/>
      <c r="I54047" s="53"/>
      <c r="J54047" s="65"/>
      <c r="K54047" s="65"/>
      <c r="L54047" s="65"/>
      <c r="M54047" s="65"/>
      <c r="N54047" s="65"/>
      <c r="O54047" s="65"/>
      <c r="P54047" s="65"/>
      <c r="Q54047" s="65"/>
      <c r="R54047" s="65"/>
      <c r="S54047" s="65"/>
      <c r="T54047" s="65"/>
      <c r="U54047" s="65"/>
      <c r="V54047" s="65"/>
      <c r="W54047" s="65"/>
      <c r="X54047" s="65"/>
      <c r="Y54047" s="65"/>
      <c r="Z54047" s="65"/>
      <c r="AA54047" s="65"/>
      <c r="AB54047" s="65"/>
      <c r="AC54047" s="65"/>
      <c r="AD54047" s="65"/>
      <c r="AE54047" s="65"/>
      <c r="AF54047" s="65"/>
      <c r="AG54047" s="65"/>
      <c r="AH54047" s="65"/>
    </row>
    <row r="54048" spans="4:34" ht="12.75" customHeight="1">
      <c r="D54048" s="51"/>
      <c r="E54048" s="52"/>
      <c r="F54048" s="52"/>
      <c r="G54048" s="53"/>
      <c r="H54048" s="53"/>
      <c r="I54048" s="53"/>
      <c r="J54048" s="65"/>
      <c r="K54048" s="65"/>
      <c r="L54048" s="65"/>
      <c r="M54048" s="65"/>
      <c r="N54048" s="65"/>
      <c r="O54048" s="65"/>
      <c r="P54048" s="65"/>
      <c r="Q54048" s="65"/>
      <c r="R54048" s="65"/>
      <c r="S54048" s="65"/>
      <c r="T54048" s="65"/>
      <c r="U54048" s="65"/>
      <c r="V54048" s="65"/>
      <c r="W54048" s="65"/>
      <c r="X54048" s="65"/>
      <c r="Y54048" s="65"/>
      <c r="Z54048" s="65"/>
      <c r="AA54048" s="65"/>
      <c r="AB54048" s="65"/>
      <c r="AC54048" s="65"/>
      <c r="AD54048" s="65"/>
      <c r="AE54048" s="65"/>
      <c r="AF54048" s="65"/>
      <c r="AG54048" s="65"/>
      <c r="AH54048" s="65"/>
    </row>
    <row r="54049" spans="4:34" ht="12.75" customHeight="1">
      <c r="D54049" s="51"/>
      <c r="E54049" s="52"/>
      <c r="F54049" s="52"/>
      <c r="G54049" s="53"/>
      <c r="H54049" s="53"/>
      <c r="I54049" s="53"/>
      <c r="J54049" s="65"/>
      <c r="K54049" s="65"/>
      <c r="L54049" s="65"/>
      <c r="M54049" s="65"/>
      <c r="N54049" s="65"/>
      <c r="O54049" s="65"/>
      <c r="P54049" s="65"/>
      <c r="Q54049" s="65"/>
      <c r="R54049" s="65"/>
      <c r="S54049" s="65"/>
      <c r="T54049" s="65"/>
      <c r="U54049" s="65"/>
      <c r="V54049" s="65"/>
      <c r="W54049" s="65"/>
      <c r="X54049" s="65"/>
      <c r="Y54049" s="65"/>
      <c r="Z54049" s="65"/>
      <c r="AA54049" s="65"/>
      <c r="AB54049" s="65"/>
      <c r="AC54049" s="65"/>
      <c r="AD54049" s="65"/>
      <c r="AE54049" s="65"/>
      <c r="AF54049" s="65"/>
      <c r="AG54049" s="65"/>
      <c r="AH54049" s="65"/>
    </row>
    <row r="54050" spans="4:34" ht="12.75" customHeight="1">
      <c r="D54050" s="51"/>
      <c r="E54050" s="52"/>
      <c r="F54050" s="52"/>
      <c r="G54050" s="53"/>
      <c r="H54050" s="53"/>
      <c r="I54050" s="53"/>
      <c r="J54050" s="65"/>
      <c r="K54050" s="65"/>
      <c r="L54050" s="65"/>
      <c r="M54050" s="65"/>
      <c r="N54050" s="65"/>
      <c r="O54050" s="65"/>
      <c r="P54050" s="65"/>
      <c r="Q54050" s="65"/>
      <c r="R54050" s="65"/>
      <c r="S54050" s="65"/>
      <c r="T54050" s="65"/>
      <c r="U54050" s="65"/>
      <c r="V54050" s="65"/>
      <c r="W54050" s="65"/>
      <c r="X54050" s="65"/>
      <c r="Y54050" s="65"/>
      <c r="Z54050" s="65"/>
      <c r="AA54050" s="65"/>
      <c r="AB54050" s="65"/>
      <c r="AC54050" s="65"/>
      <c r="AD54050" s="65"/>
      <c r="AE54050" s="65"/>
      <c r="AF54050" s="65"/>
      <c r="AG54050" s="65"/>
      <c r="AH54050" s="65"/>
    </row>
    <row r="54051" spans="4:34" ht="12.75" customHeight="1">
      <c r="D54051" s="51"/>
      <c r="E54051" s="52"/>
      <c r="F54051" s="52"/>
      <c r="G54051" s="53"/>
      <c r="H54051" s="53"/>
      <c r="I54051" s="53"/>
      <c r="J54051" s="65"/>
      <c r="K54051" s="65"/>
      <c r="L54051" s="65"/>
      <c r="M54051" s="65"/>
      <c r="N54051" s="65"/>
      <c r="O54051" s="65"/>
      <c r="P54051" s="65"/>
      <c r="Q54051" s="65"/>
      <c r="R54051" s="65"/>
      <c r="S54051" s="65"/>
      <c r="T54051" s="65"/>
      <c r="U54051" s="65"/>
      <c r="V54051" s="65"/>
      <c r="W54051" s="65"/>
      <c r="X54051" s="65"/>
      <c r="Y54051" s="65"/>
      <c r="Z54051" s="65"/>
      <c r="AA54051" s="65"/>
      <c r="AB54051" s="65"/>
      <c r="AC54051" s="65"/>
      <c r="AD54051" s="65"/>
      <c r="AE54051" s="65"/>
      <c r="AF54051" s="65"/>
      <c r="AG54051" s="65"/>
      <c r="AH54051" s="65"/>
    </row>
    <row r="54052" spans="4:34" ht="12.75" customHeight="1">
      <c r="D54052" s="51"/>
      <c r="E54052" s="52"/>
      <c r="F54052" s="52"/>
      <c r="G54052" s="53"/>
      <c r="H54052" s="53"/>
      <c r="I54052" s="53"/>
      <c r="J54052" s="65"/>
      <c r="K54052" s="65"/>
      <c r="L54052" s="65"/>
      <c r="M54052" s="65"/>
      <c r="N54052" s="65"/>
      <c r="O54052" s="65"/>
      <c r="P54052" s="65"/>
      <c r="Q54052" s="65"/>
      <c r="R54052" s="65"/>
      <c r="S54052" s="65"/>
      <c r="T54052" s="65"/>
      <c r="U54052" s="65"/>
      <c r="V54052" s="65"/>
      <c r="W54052" s="65"/>
      <c r="X54052" s="65"/>
      <c r="Y54052" s="65"/>
      <c r="Z54052" s="65"/>
      <c r="AA54052" s="65"/>
      <c r="AB54052" s="65"/>
      <c r="AC54052" s="65"/>
      <c r="AD54052" s="65"/>
      <c r="AE54052" s="65"/>
      <c r="AF54052" s="65"/>
      <c r="AG54052" s="65"/>
      <c r="AH54052" s="65"/>
    </row>
    <row r="54053" spans="4:34" ht="12.75" customHeight="1">
      <c r="D54053" s="51"/>
      <c r="E54053" s="52"/>
      <c r="F54053" s="52"/>
      <c r="G54053" s="53"/>
      <c r="H54053" s="53"/>
      <c r="I54053" s="53"/>
      <c r="J54053" s="65"/>
      <c r="K54053" s="65"/>
      <c r="L54053" s="65"/>
      <c r="M54053" s="65"/>
      <c r="N54053" s="65"/>
      <c r="O54053" s="65"/>
      <c r="P54053" s="65"/>
      <c r="Q54053" s="65"/>
      <c r="R54053" s="65"/>
      <c r="S54053" s="65"/>
      <c r="T54053" s="65"/>
      <c r="U54053" s="65"/>
      <c r="V54053" s="65"/>
      <c r="W54053" s="65"/>
      <c r="X54053" s="65"/>
      <c r="Y54053" s="65"/>
      <c r="Z54053" s="65"/>
      <c r="AA54053" s="65"/>
      <c r="AB54053" s="65"/>
      <c r="AC54053" s="65"/>
      <c r="AD54053" s="65"/>
      <c r="AE54053" s="65"/>
      <c r="AF54053" s="65"/>
      <c r="AG54053" s="65"/>
      <c r="AH54053" s="65"/>
    </row>
    <row r="54054" spans="4:34" ht="12.75" customHeight="1">
      <c r="D54054" s="51"/>
      <c r="E54054" s="52"/>
      <c r="F54054" s="52"/>
      <c r="G54054" s="53"/>
      <c r="H54054" s="53"/>
      <c r="I54054" s="53"/>
      <c r="J54054" s="65"/>
      <c r="K54054" s="65"/>
      <c r="L54054" s="65"/>
      <c r="M54054" s="65"/>
      <c r="N54054" s="65"/>
      <c r="O54054" s="65"/>
      <c r="P54054" s="65"/>
      <c r="Q54054" s="65"/>
      <c r="R54054" s="65"/>
      <c r="S54054" s="65"/>
      <c r="T54054" s="65"/>
      <c r="U54054" s="65"/>
      <c r="V54054" s="65"/>
      <c r="W54054" s="65"/>
      <c r="X54054" s="65"/>
      <c r="Y54054" s="65"/>
      <c r="Z54054" s="65"/>
      <c r="AA54054" s="65"/>
      <c r="AB54054" s="65"/>
      <c r="AC54054" s="65"/>
      <c r="AD54054" s="65"/>
      <c r="AE54054" s="65"/>
      <c r="AF54054" s="65"/>
      <c r="AG54054" s="65"/>
      <c r="AH54054" s="65"/>
    </row>
    <row r="54055" spans="4:34" ht="12.75" customHeight="1">
      <c r="D54055" s="51"/>
      <c r="E54055" s="52"/>
      <c r="F54055" s="52"/>
      <c r="G54055" s="53"/>
      <c r="H54055" s="53"/>
      <c r="I54055" s="53"/>
      <c r="J54055" s="65"/>
      <c r="K54055" s="65"/>
      <c r="L54055" s="65"/>
      <c r="M54055" s="65"/>
      <c r="N54055" s="65"/>
      <c r="O54055" s="65"/>
      <c r="P54055" s="65"/>
      <c r="Q54055" s="65"/>
      <c r="R54055" s="65"/>
      <c r="S54055" s="65"/>
      <c r="T54055" s="65"/>
      <c r="U54055" s="65"/>
      <c r="V54055" s="65"/>
      <c r="W54055" s="65"/>
      <c r="X54055" s="65"/>
      <c r="Y54055" s="65"/>
      <c r="Z54055" s="65"/>
      <c r="AA54055" s="65"/>
      <c r="AB54055" s="65"/>
      <c r="AC54055" s="65"/>
      <c r="AD54055" s="65"/>
      <c r="AE54055" s="65"/>
      <c r="AF54055" s="65"/>
      <c r="AG54055" s="65"/>
      <c r="AH54055" s="65"/>
    </row>
    <row r="54056" spans="4:34" ht="12.75" customHeight="1">
      <c r="D54056" s="51"/>
      <c r="E54056" s="52"/>
      <c r="F54056" s="52"/>
      <c r="G54056" s="53"/>
      <c r="H54056" s="53"/>
      <c r="I54056" s="53"/>
      <c r="J54056" s="65"/>
      <c r="K54056" s="65"/>
      <c r="L54056" s="65"/>
      <c r="M54056" s="65"/>
      <c r="N54056" s="65"/>
      <c r="O54056" s="65"/>
      <c r="P54056" s="65"/>
      <c r="Q54056" s="65"/>
      <c r="R54056" s="65"/>
      <c r="S54056" s="65"/>
      <c r="T54056" s="65"/>
      <c r="U54056" s="65"/>
      <c r="V54056" s="65"/>
      <c r="W54056" s="65"/>
      <c r="X54056" s="65"/>
      <c r="Y54056" s="65"/>
      <c r="Z54056" s="65"/>
      <c r="AA54056" s="65"/>
      <c r="AB54056" s="65"/>
      <c r="AC54056" s="65"/>
      <c r="AD54056" s="65"/>
      <c r="AE54056" s="65"/>
      <c r="AF54056" s="65"/>
      <c r="AG54056" s="65"/>
      <c r="AH54056" s="65"/>
    </row>
    <row r="54057" spans="4:34" ht="12.75" customHeight="1">
      <c r="D54057" s="51"/>
      <c r="E54057" s="52"/>
      <c r="F54057" s="52"/>
      <c r="G54057" s="53"/>
      <c r="H54057" s="53"/>
      <c r="I54057" s="53"/>
      <c r="J54057" s="65"/>
      <c r="K54057" s="65"/>
      <c r="L54057" s="65"/>
      <c r="M54057" s="65"/>
      <c r="N54057" s="65"/>
      <c r="O54057" s="65"/>
      <c r="P54057" s="65"/>
      <c r="Q54057" s="65"/>
      <c r="R54057" s="65"/>
      <c r="S54057" s="65"/>
      <c r="T54057" s="65"/>
      <c r="U54057" s="65"/>
      <c r="V54057" s="65"/>
      <c r="W54057" s="65"/>
      <c r="X54057" s="65"/>
      <c r="Y54057" s="65"/>
      <c r="Z54057" s="65"/>
      <c r="AA54057" s="65"/>
      <c r="AB54057" s="65"/>
      <c r="AC54057" s="65"/>
      <c r="AD54057" s="65"/>
      <c r="AE54057" s="65"/>
      <c r="AF54057" s="65"/>
      <c r="AG54057" s="65"/>
      <c r="AH54057" s="65"/>
    </row>
    <row r="54058" spans="4:34" ht="12.75" customHeight="1">
      <c r="D54058" s="51"/>
      <c r="E54058" s="52"/>
      <c r="F54058" s="52"/>
      <c r="G54058" s="53"/>
      <c r="H54058" s="53"/>
      <c r="I54058" s="53"/>
      <c r="J54058" s="65"/>
      <c r="K54058" s="65"/>
      <c r="L54058" s="65"/>
      <c r="M54058" s="65"/>
      <c r="N54058" s="65"/>
      <c r="O54058" s="65"/>
      <c r="P54058" s="65"/>
      <c r="Q54058" s="65"/>
      <c r="R54058" s="65"/>
      <c r="S54058" s="65"/>
      <c r="T54058" s="65"/>
      <c r="U54058" s="65"/>
      <c r="V54058" s="65"/>
      <c r="W54058" s="65"/>
      <c r="X54058" s="65"/>
      <c r="Y54058" s="65"/>
      <c r="Z54058" s="65"/>
      <c r="AA54058" s="65"/>
      <c r="AB54058" s="65"/>
      <c r="AC54058" s="65"/>
      <c r="AD54058" s="65"/>
      <c r="AE54058" s="65"/>
      <c r="AF54058" s="65"/>
      <c r="AG54058" s="65"/>
      <c r="AH54058" s="65"/>
    </row>
    <row r="54059" spans="4:34" ht="12.75" customHeight="1">
      <c r="D54059" s="51"/>
      <c r="E54059" s="52"/>
      <c r="F54059" s="52"/>
      <c r="G54059" s="53"/>
      <c r="H54059" s="53"/>
      <c r="I54059" s="53"/>
      <c r="J54059" s="65"/>
      <c r="K54059" s="65"/>
      <c r="L54059" s="65"/>
      <c r="M54059" s="65"/>
      <c r="N54059" s="65"/>
      <c r="O54059" s="65"/>
      <c r="P54059" s="65"/>
      <c r="Q54059" s="65"/>
      <c r="R54059" s="65"/>
      <c r="S54059" s="65"/>
      <c r="T54059" s="65"/>
      <c r="U54059" s="65"/>
      <c r="V54059" s="65"/>
      <c r="W54059" s="65"/>
      <c r="X54059" s="65"/>
      <c r="Y54059" s="65"/>
      <c r="Z54059" s="65"/>
      <c r="AA54059" s="65"/>
      <c r="AB54059" s="65"/>
      <c r="AC54059" s="65"/>
      <c r="AD54059" s="65"/>
      <c r="AE54059" s="65"/>
      <c r="AF54059" s="65"/>
      <c r="AG54059" s="65"/>
      <c r="AH54059" s="65"/>
    </row>
    <row r="54060" spans="4:34" ht="12.75" customHeight="1">
      <c r="D54060" s="51"/>
      <c r="E54060" s="52"/>
      <c r="F54060" s="52"/>
      <c r="G54060" s="53"/>
      <c r="H54060" s="53"/>
      <c r="I54060" s="53"/>
      <c r="J54060" s="65"/>
      <c r="K54060" s="65"/>
      <c r="L54060" s="65"/>
      <c r="M54060" s="65"/>
      <c r="N54060" s="65"/>
      <c r="O54060" s="65"/>
      <c r="P54060" s="65"/>
      <c r="Q54060" s="65"/>
      <c r="R54060" s="65"/>
      <c r="S54060" s="65"/>
      <c r="T54060" s="65"/>
      <c r="U54060" s="65"/>
      <c r="V54060" s="65"/>
      <c r="W54060" s="65"/>
      <c r="X54060" s="65"/>
      <c r="Y54060" s="65"/>
      <c r="Z54060" s="65"/>
      <c r="AA54060" s="65"/>
      <c r="AB54060" s="65"/>
      <c r="AC54060" s="65"/>
      <c r="AD54060" s="65"/>
      <c r="AE54060" s="65"/>
      <c r="AF54060" s="65"/>
      <c r="AG54060" s="65"/>
      <c r="AH54060" s="65"/>
    </row>
    <row r="54061" spans="4:34" ht="12.75" customHeight="1">
      <c r="D54061" s="51"/>
      <c r="E54061" s="52"/>
      <c r="F54061" s="52"/>
      <c r="G54061" s="53"/>
      <c r="H54061" s="53"/>
      <c r="I54061" s="53"/>
      <c r="J54061" s="65"/>
      <c r="K54061" s="65"/>
      <c r="L54061" s="65"/>
      <c r="M54061" s="65"/>
      <c r="N54061" s="65"/>
      <c r="O54061" s="65"/>
      <c r="P54061" s="65"/>
      <c r="Q54061" s="65"/>
      <c r="R54061" s="65"/>
      <c r="S54061" s="65"/>
      <c r="T54061" s="65"/>
      <c r="U54061" s="65"/>
      <c r="V54061" s="65"/>
      <c r="W54061" s="65"/>
      <c r="X54061" s="65"/>
      <c r="Y54061" s="65"/>
      <c r="Z54061" s="65"/>
      <c r="AA54061" s="65"/>
      <c r="AB54061" s="65"/>
      <c r="AC54061" s="65"/>
      <c r="AD54061" s="65"/>
      <c r="AE54061" s="65"/>
      <c r="AF54061" s="65"/>
      <c r="AG54061" s="65"/>
      <c r="AH54061" s="65"/>
    </row>
    <row r="54062" spans="4:34" ht="12.75" customHeight="1">
      <c r="D54062" s="51"/>
      <c r="E54062" s="52"/>
      <c r="F54062" s="52"/>
      <c r="G54062" s="53"/>
      <c r="H54062" s="53"/>
      <c r="I54062" s="53"/>
      <c r="J54062" s="65"/>
      <c r="K54062" s="65"/>
      <c r="L54062" s="65"/>
      <c r="M54062" s="65"/>
      <c r="N54062" s="65"/>
      <c r="O54062" s="65"/>
      <c r="P54062" s="65"/>
      <c r="Q54062" s="65"/>
      <c r="R54062" s="65"/>
      <c r="S54062" s="65"/>
      <c r="T54062" s="65"/>
      <c r="U54062" s="65"/>
      <c r="V54062" s="65"/>
      <c r="W54062" s="65"/>
      <c r="X54062" s="65"/>
      <c r="Y54062" s="65"/>
      <c r="Z54062" s="65"/>
      <c r="AA54062" s="65"/>
      <c r="AB54062" s="65"/>
      <c r="AC54062" s="65"/>
      <c r="AD54062" s="65"/>
      <c r="AE54062" s="65"/>
      <c r="AF54062" s="65"/>
      <c r="AG54062" s="65"/>
      <c r="AH54062" s="65"/>
    </row>
    <row r="54063" spans="4:34" ht="12.75" customHeight="1">
      <c r="D54063" s="51"/>
      <c r="E54063" s="52"/>
      <c r="F54063" s="52"/>
      <c r="G54063" s="53"/>
      <c r="H54063" s="53"/>
      <c r="I54063" s="53"/>
      <c r="J54063" s="65"/>
      <c r="K54063" s="65"/>
      <c r="L54063" s="65"/>
      <c r="M54063" s="65"/>
      <c r="N54063" s="65"/>
      <c r="O54063" s="65"/>
      <c r="P54063" s="65"/>
      <c r="Q54063" s="65"/>
      <c r="R54063" s="65"/>
      <c r="S54063" s="65"/>
      <c r="T54063" s="65"/>
      <c r="U54063" s="65"/>
      <c r="V54063" s="65"/>
      <c r="W54063" s="65"/>
      <c r="X54063" s="65"/>
      <c r="Y54063" s="65"/>
      <c r="Z54063" s="65"/>
      <c r="AA54063" s="65"/>
      <c r="AB54063" s="65"/>
      <c r="AC54063" s="65"/>
      <c r="AD54063" s="65"/>
      <c r="AE54063" s="65"/>
      <c r="AF54063" s="65"/>
      <c r="AG54063" s="65"/>
      <c r="AH54063" s="65"/>
    </row>
    <row r="54064" spans="4:34" ht="12.75" customHeight="1">
      <c r="D54064" s="51"/>
      <c r="E54064" s="52"/>
      <c r="F54064" s="52"/>
      <c r="G54064" s="53"/>
      <c r="H54064" s="53"/>
      <c r="I54064" s="53"/>
      <c r="J54064" s="65"/>
      <c r="K54064" s="65"/>
      <c r="L54064" s="65"/>
      <c r="M54064" s="65"/>
      <c r="N54064" s="65"/>
      <c r="O54064" s="65"/>
      <c r="P54064" s="65"/>
      <c r="Q54064" s="65"/>
      <c r="R54064" s="65"/>
      <c r="S54064" s="65"/>
      <c r="T54064" s="65"/>
      <c r="U54064" s="65"/>
      <c r="V54064" s="65"/>
      <c r="W54064" s="65"/>
      <c r="X54064" s="65"/>
      <c r="Y54064" s="65"/>
      <c r="Z54064" s="65"/>
      <c r="AA54064" s="65"/>
      <c r="AB54064" s="65"/>
      <c r="AC54064" s="65"/>
      <c r="AD54064" s="65"/>
      <c r="AE54064" s="65"/>
      <c r="AF54064" s="65"/>
      <c r="AG54064" s="65"/>
      <c r="AH54064" s="65"/>
    </row>
    <row r="54065" spans="4:34" ht="12.75" customHeight="1">
      <c r="D54065" s="51"/>
      <c r="E54065" s="52"/>
      <c r="F54065" s="52"/>
      <c r="G54065" s="53"/>
      <c r="H54065" s="53"/>
      <c r="I54065" s="53"/>
      <c r="J54065" s="65"/>
      <c r="K54065" s="65"/>
      <c r="L54065" s="65"/>
      <c r="M54065" s="65"/>
      <c r="N54065" s="65"/>
      <c r="O54065" s="65"/>
      <c r="P54065" s="65"/>
      <c r="Q54065" s="65"/>
      <c r="R54065" s="65"/>
      <c r="S54065" s="65"/>
      <c r="T54065" s="65"/>
      <c r="U54065" s="65"/>
      <c r="V54065" s="65"/>
      <c r="W54065" s="65"/>
      <c r="X54065" s="65"/>
      <c r="Y54065" s="65"/>
      <c r="Z54065" s="65"/>
      <c r="AA54065" s="65"/>
      <c r="AB54065" s="65"/>
      <c r="AC54065" s="65"/>
      <c r="AD54065" s="65"/>
      <c r="AE54065" s="65"/>
      <c r="AF54065" s="65"/>
      <c r="AG54065" s="65"/>
      <c r="AH54065" s="65"/>
    </row>
    <row r="54066" spans="4:34" ht="12.75" customHeight="1">
      <c r="D54066" s="51"/>
      <c r="E54066" s="52"/>
      <c r="F54066" s="52"/>
      <c r="G54066" s="53"/>
      <c r="H54066" s="53"/>
      <c r="I54066" s="53"/>
      <c r="J54066" s="65"/>
      <c r="K54066" s="65"/>
      <c r="L54066" s="65"/>
      <c r="M54066" s="65"/>
      <c r="N54066" s="65"/>
      <c r="O54066" s="65"/>
      <c r="P54066" s="65"/>
      <c r="Q54066" s="65"/>
      <c r="R54066" s="65"/>
      <c r="S54066" s="65"/>
      <c r="T54066" s="65"/>
      <c r="U54066" s="65"/>
      <c r="V54066" s="65"/>
      <c r="W54066" s="65"/>
      <c r="X54066" s="65"/>
      <c r="Y54066" s="65"/>
      <c r="Z54066" s="65"/>
      <c r="AA54066" s="65"/>
      <c r="AB54066" s="65"/>
      <c r="AC54066" s="65"/>
      <c r="AD54066" s="65"/>
      <c r="AE54066" s="65"/>
      <c r="AF54066" s="65"/>
      <c r="AG54066" s="65"/>
      <c r="AH54066" s="65"/>
    </row>
    <row r="54067" spans="4:34" ht="12.75" customHeight="1">
      <c r="D54067" s="51"/>
      <c r="E54067" s="52"/>
      <c r="F54067" s="52"/>
      <c r="G54067" s="53"/>
      <c r="H54067" s="53"/>
      <c r="I54067" s="53"/>
      <c r="J54067" s="65"/>
      <c r="K54067" s="65"/>
      <c r="L54067" s="65"/>
      <c r="M54067" s="65"/>
      <c r="N54067" s="65"/>
      <c r="O54067" s="65"/>
      <c r="P54067" s="65"/>
      <c r="Q54067" s="65"/>
      <c r="R54067" s="65"/>
      <c r="S54067" s="65"/>
      <c r="T54067" s="65"/>
      <c r="U54067" s="65"/>
      <c r="V54067" s="65"/>
      <c r="W54067" s="65"/>
      <c r="X54067" s="65"/>
      <c r="Y54067" s="65"/>
      <c r="Z54067" s="65"/>
      <c r="AA54067" s="65"/>
      <c r="AB54067" s="65"/>
      <c r="AC54067" s="65"/>
      <c r="AD54067" s="65"/>
      <c r="AE54067" s="65"/>
      <c r="AF54067" s="65"/>
      <c r="AG54067" s="65"/>
      <c r="AH54067" s="65"/>
    </row>
    <row r="54068" spans="4:34" ht="12.75" customHeight="1">
      <c r="D54068" s="51"/>
      <c r="E54068" s="52"/>
      <c r="F54068" s="52"/>
      <c r="G54068" s="53"/>
      <c r="H54068" s="53"/>
      <c r="I54068" s="53"/>
      <c r="J54068" s="65"/>
      <c r="K54068" s="65"/>
      <c r="L54068" s="65"/>
      <c r="M54068" s="65"/>
      <c r="N54068" s="65"/>
      <c r="O54068" s="65"/>
      <c r="P54068" s="65"/>
      <c r="Q54068" s="65"/>
      <c r="R54068" s="65"/>
      <c r="S54068" s="65"/>
      <c r="T54068" s="65"/>
      <c r="U54068" s="65"/>
      <c r="V54068" s="65"/>
      <c r="W54068" s="65"/>
      <c r="X54068" s="65"/>
      <c r="Y54068" s="65"/>
      <c r="Z54068" s="65"/>
      <c r="AA54068" s="65"/>
      <c r="AB54068" s="65"/>
      <c r="AC54068" s="65"/>
      <c r="AD54068" s="65"/>
      <c r="AE54068" s="65"/>
      <c r="AF54068" s="65"/>
      <c r="AG54068" s="65"/>
      <c r="AH54068" s="65"/>
    </row>
    <row r="54069" spans="4:34" ht="12.75" customHeight="1">
      <c r="D54069" s="51"/>
      <c r="E54069" s="52"/>
      <c r="F54069" s="52"/>
      <c r="G54069" s="53"/>
      <c r="H54069" s="53"/>
      <c r="I54069" s="53"/>
      <c r="J54069" s="65"/>
      <c r="K54069" s="65"/>
      <c r="L54069" s="65"/>
      <c r="M54069" s="65"/>
      <c r="N54069" s="65"/>
      <c r="O54069" s="65"/>
      <c r="P54069" s="65"/>
      <c r="Q54069" s="65"/>
      <c r="R54069" s="65"/>
      <c r="S54069" s="65"/>
      <c r="T54069" s="65"/>
      <c r="U54069" s="65"/>
      <c r="V54069" s="65"/>
      <c r="W54069" s="65"/>
      <c r="X54069" s="65"/>
      <c r="Y54069" s="65"/>
      <c r="Z54069" s="65"/>
      <c r="AA54069" s="65"/>
      <c r="AB54069" s="65"/>
      <c r="AC54069" s="65"/>
      <c r="AD54069" s="65"/>
      <c r="AE54069" s="65"/>
      <c r="AF54069" s="65"/>
      <c r="AG54069" s="65"/>
      <c r="AH54069" s="65"/>
    </row>
    <row r="54070" spans="4:34" ht="12.75" customHeight="1">
      <c r="D54070" s="51"/>
      <c r="E54070" s="52"/>
      <c r="F54070" s="52"/>
      <c r="G54070" s="53"/>
      <c r="H54070" s="53"/>
      <c r="I54070" s="53"/>
      <c r="J54070" s="65"/>
      <c r="K54070" s="65"/>
      <c r="L54070" s="65"/>
      <c r="M54070" s="65"/>
      <c r="N54070" s="65"/>
      <c r="O54070" s="65"/>
      <c r="P54070" s="65"/>
      <c r="Q54070" s="65"/>
      <c r="R54070" s="65"/>
      <c r="S54070" s="65"/>
      <c r="T54070" s="65"/>
      <c r="U54070" s="65"/>
      <c r="V54070" s="65"/>
      <c r="W54070" s="65"/>
      <c r="X54070" s="65"/>
      <c r="Y54070" s="65"/>
      <c r="Z54070" s="65"/>
      <c r="AA54070" s="65"/>
      <c r="AB54070" s="65"/>
      <c r="AC54070" s="65"/>
      <c r="AD54070" s="65"/>
      <c r="AE54070" s="65"/>
      <c r="AF54070" s="65"/>
      <c r="AG54070" s="65"/>
      <c r="AH54070" s="65"/>
    </row>
    <row r="54071" spans="4:34" ht="12.75" customHeight="1">
      <c r="D54071" s="51"/>
      <c r="E54071" s="52"/>
      <c r="F54071" s="52"/>
      <c r="G54071" s="53"/>
      <c r="H54071" s="53"/>
      <c r="I54071" s="53"/>
      <c r="J54071" s="65"/>
      <c r="K54071" s="65"/>
      <c r="L54071" s="65"/>
      <c r="M54071" s="65"/>
      <c r="N54071" s="65"/>
      <c r="O54071" s="65"/>
      <c r="P54071" s="65"/>
      <c r="Q54071" s="65"/>
      <c r="R54071" s="65"/>
      <c r="S54071" s="65"/>
      <c r="T54071" s="65"/>
      <c r="U54071" s="65"/>
      <c r="V54071" s="65"/>
      <c r="W54071" s="65"/>
      <c r="X54071" s="65"/>
      <c r="Y54071" s="65"/>
      <c r="Z54071" s="65"/>
      <c r="AA54071" s="65"/>
      <c r="AB54071" s="65"/>
      <c r="AC54071" s="65"/>
      <c r="AD54071" s="65"/>
      <c r="AE54071" s="65"/>
      <c r="AF54071" s="65"/>
      <c r="AG54071" s="65"/>
      <c r="AH54071" s="65"/>
    </row>
    <row r="54072" spans="4:34" ht="12.75" customHeight="1">
      <c r="D54072" s="51"/>
      <c r="E54072" s="52"/>
      <c r="F54072" s="52"/>
      <c r="G54072" s="53"/>
      <c r="H54072" s="53"/>
      <c r="I54072" s="53"/>
      <c r="J54072" s="65"/>
      <c r="K54072" s="65"/>
      <c r="L54072" s="65"/>
      <c r="M54072" s="65"/>
      <c r="N54072" s="65"/>
      <c r="O54072" s="65"/>
      <c r="P54072" s="65"/>
      <c r="Q54072" s="65"/>
      <c r="R54072" s="65"/>
      <c r="S54072" s="65"/>
      <c r="T54072" s="65"/>
      <c r="U54072" s="65"/>
      <c r="V54072" s="65"/>
      <c r="W54072" s="65"/>
      <c r="X54072" s="65"/>
      <c r="Y54072" s="65"/>
      <c r="Z54072" s="65"/>
      <c r="AA54072" s="65"/>
      <c r="AB54072" s="65"/>
      <c r="AC54072" s="65"/>
      <c r="AD54072" s="65"/>
      <c r="AE54072" s="65"/>
      <c r="AF54072" s="65"/>
      <c r="AG54072" s="65"/>
      <c r="AH54072" s="65"/>
    </row>
    <row r="54073" spans="4:34" ht="12.75" customHeight="1">
      <c r="D54073" s="51"/>
      <c r="E54073" s="52"/>
      <c r="F54073" s="52"/>
      <c r="G54073" s="53"/>
      <c r="H54073" s="53"/>
      <c r="I54073" s="53"/>
      <c r="J54073" s="65"/>
      <c r="K54073" s="65"/>
      <c r="L54073" s="65"/>
      <c r="M54073" s="65"/>
      <c r="N54073" s="65"/>
      <c r="O54073" s="65"/>
      <c r="P54073" s="65"/>
      <c r="Q54073" s="65"/>
      <c r="R54073" s="65"/>
      <c r="S54073" s="65"/>
      <c r="T54073" s="65"/>
      <c r="U54073" s="65"/>
      <c r="V54073" s="65"/>
      <c r="W54073" s="65"/>
      <c r="X54073" s="65"/>
      <c r="Y54073" s="65"/>
      <c r="Z54073" s="65"/>
      <c r="AA54073" s="65"/>
      <c r="AB54073" s="65"/>
      <c r="AC54073" s="65"/>
      <c r="AD54073" s="65"/>
      <c r="AE54073" s="65"/>
      <c r="AF54073" s="65"/>
      <c r="AG54073" s="65"/>
      <c r="AH54073" s="65"/>
    </row>
    <row r="54074" spans="4:34" ht="12.75" customHeight="1">
      <c r="D54074" s="51"/>
      <c r="E54074" s="52"/>
      <c r="F54074" s="52"/>
      <c r="G54074" s="53"/>
      <c r="H54074" s="53"/>
      <c r="I54074" s="53"/>
      <c r="J54074" s="65"/>
      <c r="K54074" s="65"/>
      <c r="L54074" s="65"/>
      <c r="M54074" s="65"/>
      <c r="N54074" s="65"/>
      <c r="O54074" s="65"/>
      <c r="P54074" s="65"/>
      <c r="Q54074" s="65"/>
      <c r="R54074" s="65"/>
      <c r="S54074" s="65"/>
      <c r="T54074" s="65"/>
      <c r="U54074" s="65"/>
      <c r="V54074" s="65"/>
      <c r="W54074" s="65"/>
      <c r="X54074" s="65"/>
      <c r="Y54074" s="65"/>
      <c r="Z54074" s="65"/>
      <c r="AA54074" s="65"/>
      <c r="AB54074" s="65"/>
      <c r="AC54074" s="65"/>
      <c r="AD54074" s="65"/>
      <c r="AE54074" s="65"/>
      <c r="AF54074" s="65"/>
      <c r="AG54074" s="65"/>
      <c r="AH54074" s="65"/>
    </row>
    <row r="54075" spans="4:34" ht="12.75" customHeight="1">
      <c r="D54075" s="51"/>
      <c r="E54075" s="52"/>
      <c r="F54075" s="52"/>
      <c r="G54075" s="53"/>
      <c r="H54075" s="53"/>
      <c r="I54075" s="53"/>
      <c r="J54075" s="65"/>
      <c r="K54075" s="65"/>
      <c r="L54075" s="65"/>
      <c r="M54075" s="65"/>
      <c r="N54075" s="65"/>
      <c r="O54075" s="65"/>
      <c r="P54075" s="65"/>
      <c r="Q54075" s="65"/>
      <c r="R54075" s="65"/>
      <c r="S54075" s="65"/>
      <c r="T54075" s="65"/>
      <c r="U54075" s="65"/>
      <c r="V54075" s="65"/>
      <c r="W54075" s="65"/>
      <c r="X54075" s="65"/>
      <c r="Y54075" s="65"/>
      <c r="Z54075" s="65"/>
      <c r="AA54075" s="65"/>
      <c r="AB54075" s="65"/>
      <c r="AC54075" s="65"/>
      <c r="AD54075" s="65"/>
      <c r="AE54075" s="65"/>
      <c r="AF54075" s="65"/>
      <c r="AG54075" s="65"/>
      <c r="AH54075" s="65"/>
    </row>
    <row r="54076" spans="4:34" ht="12.75" customHeight="1">
      <c r="D54076" s="51"/>
      <c r="E54076" s="52"/>
      <c r="F54076" s="52"/>
      <c r="G54076" s="53"/>
      <c r="H54076" s="53"/>
      <c r="I54076" s="53"/>
      <c r="J54076" s="65"/>
      <c r="K54076" s="65"/>
      <c r="L54076" s="65"/>
      <c r="M54076" s="65"/>
      <c r="N54076" s="65"/>
      <c r="O54076" s="65"/>
      <c r="P54076" s="65"/>
      <c r="Q54076" s="65"/>
      <c r="R54076" s="65"/>
      <c r="S54076" s="65"/>
      <c r="T54076" s="65"/>
      <c r="U54076" s="65"/>
      <c r="V54076" s="65"/>
      <c r="W54076" s="65"/>
      <c r="X54076" s="65"/>
      <c r="Y54076" s="65"/>
      <c r="Z54076" s="65"/>
      <c r="AA54076" s="65"/>
      <c r="AB54076" s="65"/>
      <c r="AC54076" s="65"/>
      <c r="AD54076" s="65"/>
      <c r="AE54076" s="65"/>
      <c r="AF54076" s="65"/>
      <c r="AG54076" s="65"/>
      <c r="AH54076" s="65"/>
    </row>
    <row r="54077" spans="4:34" ht="12.75" customHeight="1">
      <c r="D54077" s="51"/>
      <c r="E54077" s="52"/>
      <c r="F54077" s="52"/>
      <c r="G54077" s="53"/>
      <c r="H54077" s="53"/>
      <c r="I54077" s="53"/>
      <c r="J54077" s="65"/>
      <c r="K54077" s="65"/>
      <c r="L54077" s="65"/>
      <c r="M54077" s="65"/>
      <c r="N54077" s="65"/>
      <c r="O54077" s="65"/>
      <c r="P54077" s="65"/>
      <c r="Q54077" s="65"/>
      <c r="R54077" s="65"/>
      <c r="S54077" s="65"/>
      <c r="T54077" s="65"/>
      <c r="U54077" s="65"/>
      <c r="V54077" s="65"/>
      <c r="W54077" s="65"/>
      <c r="X54077" s="65"/>
      <c r="Y54077" s="65"/>
      <c r="Z54077" s="65"/>
      <c r="AA54077" s="65"/>
      <c r="AB54077" s="65"/>
      <c r="AC54077" s="65"/>
      <c r="AD54077" s="65"/>
      <c r="AE54077" s="65"/>
      <c r="AF54077" s="65"/>
      <c r="AG54077" s="65"/>
      <c r="AH54077" s="65"/>
    </row>
    <row r="54078" spans="4:34" ht="12.75" customHeight="1">
      <c r="D54078" s="51"/>
      <c r="E54078" s="52"/>
      <c r="F54078" s="52"/>
      <c r="G54078" s="53"/>
      <c r="H54078" s="53"/>
      <c r="I54078" s="53"/>
      <c r="J54078" s="65"/>
      <c r="K54078" s="65"/>
      <c r="L54078" s="65"/>
      <c r="M54078" s="65"/>
      <c r="N54078" s="65"/>
      <c r="O54078" s="65"/>
      <c r="P54078" s="65"/>
      <c r="Q54078" s="65"/>
      <c r="R54078" s="65"/>
      <c r="S54078" s="65"/>
      <c r="T54078" s="65"/>
      <c r="U54078" s="65"/>
      <c r="V54078" s="65"/>
      <c r="W54078" s="65"/>
      <c r="X54078" s="65"/>
      <c r="Y54078" s="65"/>
      <c r="Z54078" s="65"/>
      <c r="AA54078" s="65"/>
      <c r="AB54078" s="65"/>
      <c r="AC54078" s="65"/>
      <c r="AD54078" s="65"/>
      <c r="AE54078" s="65"/>
      <c r="AF54078" s="65"/>
      <c r="AG54078" s="65"/>
      <c r="AH54078" s="65"/>
    </row>
    <row r="54079" spans="4:34" ht="12.75" customHeight="1">
      <c r="D54079" s="51"/>
      <c r="E54079" s="52"/>
      <c r="F54079" s="52"/>
      <c r="G54079" s="53"/>
      <c r="H54079" s="53"/>
      <c r="I54079" s="53"/>
      <c r="J54079" s="65"/>
      <c r="K54079" s="65"/>
      <c r="L54079" s="65"/>
      <c r="M54079" s="65"/>
      <c r="N54079" s="65"/>
      <c r="O54079" s="65"/>
      <c r="P54079" s="65"/>
      <c r="Q54079" s="65"/>
      <c r="R54079" s="65"/>
      <c r="S54079" s="65"/>
      <c r="T54079" s="65"/>
      <c r="U54079" s="65"/>
      <c r="V54079" s="65"/>
      <c r="W54079" s="65"/>
      <c r="X54079" s="65"/>
      <c r="Y54079" s="65"/>
      <c r="Z54079" s="65"/>
      <c r="AA54079" s="65"/>
      <c r="AB54079" s="65"/>
      <c r="AC54079" s="65"/>
      <c r="AD54079" s="65"/>
      <c r="AE54079" s="65"/>
      <c r="AF54079" s="65"/>
      <c r="AG54079" s="65"/>
      <c r="AH54079" s="65"/>
    </row>
    <row r="54080" spans="4:34" ht="12.75" customHeight="1">
      <c r="D54080" s="51"/>
      <c r="E54080" s="52"/>
      <c r="F54080" s="52"/>
      <c r="G54080" s="53"/>
      <c r="H54080" s="53"/>
      <c r="I54080" s="53"/>
      <c r="J54080" s="65"/>
      <c r="K54080" s="65"/>
      <c r="L54080" s="65"/>
      <c r="M54080" s="65"/>
      <c r="N54080" s="65"/>
      <c r="O54080" s="65"/>
      <c r="P54080" s="65"/>
      <c r="Q54080" s="65"/>
      <c r="R54080" s="65"/>
      <c r="S54080" s="65"/>
      <c r="T54080" s="65"/>
      <c r="U54080" s="65"/>
      <c r="V54080" s="65"/>
      <c r="W54080" s="65"/>
      <c r="X54080" s="65"/>
      <c r="Y54080" s="65"/>
      <c r="Z54080" s="65"/>
      <c r="AA54080" s="65"/>
      <c r="AB54080" s="65"/>
      <c r="AC54080" s="65"/>
      <c r="AD54080" s="65"/>
      <c r="AE54080" s="65"/>
      <c r="AF54080" s="65"/>
      <c r="AG54080" s="65"/>
      <c r="AH54080" s="65"/>
    </row>
    <row r="54081" spans="4:34" ht="12.75" customHeight="1">
      <c r="D54081" s="51"/>
      <c r="E54081" s="52"/>
      <c r="F54081" s="52"/>
      <c r="G54081" s="53"/>
      <c r="H54081" s="53"/>
      <c r="I54081" s="53"/>
      <c r="J54081" s="65"/>
      <c r="K54081" s="65"/>
      <c r="L54081" s="65"/>
      <c r="M54081" s="65"/>
      <c r="N54081" s="65"/>
      <c r="O54081" s="65"/>
      <c r="P54081" s="65"/>
      <c r="Q54081" s="65"/>
      <c r="R54081" s="65"/>
      <c r="S54081" s="65"/>
      <c r="T54081" s="65"/>
      <c r="U54081" s="65"/>
      <c r="V54081" s="65"/>
      <c r="W54081" s="65"/>
      <c r="X54081" s="65"/>
      <c r="Y54081" s="65"/>
      <c r="Z54081" s="65"/>
      <c r="AA54081" s="65"/>
      <c r="AB54081" s="65"/>
      <c r="AC54081" s="65"/>
      <c r="AD54081" s="65"/>
      <c r="AE54081" s="65"/>
      <c r="AF54081" s="65"/>
      <c r="AG54081" s="65"/>
      <c r="AH54081" s="65"/>
    </row>
    <row r="54082" spans="4:34" ht="12.75" customHeight="1">
      <c r="D54082" s="51"/>
      <c r="E54082" s="52"/>
      <c r="F54082" s="52"/>
      <c r="G54082" s="53"/>
      <c r="H54082" s="53"/>
      <c r="I54082" s="53"/>
      <c r="J54082" s="65"/>
      <c r="K54082" s="65"/>
      <c r="L54082" s="65"/>
      <c r="M54082" s="65"/>
      <c r="N54082" s="65"/>
      <c r="O54082" s="65"/>
      <c r="P54082" s="65"/>
      <c r="Q54082" s="65"/>
      <c r="R54082" s="65"/>
      <c r="S54082" s="65"/>
      <c r="T54082" s="65"/>
      <c r="U54082" s="65"/>
      <c r="V54082" s="65"/>
      <c r="W54082" s="65"/>
      <c r="X54082" s="65"/>
      <c r="Y54082" s="65"/>
      <c r="Z54082" s="65"/>
      <c r="AA54082" s="65"/>
      <c r="AB54082" s="65"/>
      <c r="AC54082" s="65"/>
      <c r="AD54082" s="65"/>
      <c r="AE54082" s="65"/>
      <c r="AF54082" s="65"/>
      <c r="AG54082" s="65"/>
      <c r="AH54082" s="65"/>
    </row>
    <row r="54083" spans="4:34" ht="12.75" customHeight="1">
      <c r="D54083" s="51"/>
      <c r="E54083" s="52"/>
      <c r="F54083" s="52"/>
      <c r="G54083" s="53"/>
      <c r="H54083" s="53"/>
      <c r="I54083" s="53"/>
      <c r="J54083" s="65"/>
      <c r="K54083" s="65"/>
      <c r="L54083" s="65"/>
      <c r="M54083" s="65"/>
      <c r="N54083" s="65"/>
      <c r="O54083" s="65"/>
      <c r="P54083" s="65"/>
      <c r="Q54083" s="65"/>
      <c r="R54083" s="65"/>
      <c r="S54083" s="65"/>
      <c r="T54083" s="65"/>
      <c r="U54083" s="65"/>
      <c r="V54083" s="65"/>
      <c r="W54083" s="65"/>
      <c r="X54083" s="65"/>
      <c r="Y54083" s="65"/>
      <c r="Z54083" s="65"/>
      <c r="AA54083" s="65"/>
      <c r="AB54083" s="65"/>
      <c r="AC54083" s="65"/>
      <c r="AD54083" s="65"/>
      <c r="AE54083" s="65"/>
      <c r="AF54083" s="65"/>
      <c r="AG54083" s="65"/>
      <c r="AH54083" s="65"/>
    </row>
    <row r="54084" spans="4:34" ht="12.75" customHeight="1">
      <c r="D54084" s="51"/>
      <c r="E54084" s="52"/>
      <c r="F54084" s="52"/>
      <c r="G54084" s="53"/>
      <c r="H54084" s="53"/>
      <c r="I54084" s="53"/>
      <c r="J54084" s="65"/>
      <c r="K54084" s="65"/>
      <c r="L54084" s="65"/>
      <c r="M54084" s="65"/>
      <c r="N54084" s="65"/>
      <c r="O54084" s="65"/>
      <c r="P54084" s="65"/>
      <c r="Q54084" s="65"/>
      <c r="R54084" s="65"/>
      <c r="S54084" s="65"/>
      <c r="T54084" s="65"/>
      <c r="U54084" s="65"/>
      <c r="V54084" s="65"/>
      <c r="W54084" s="65"/>
      <c r="X54084" s="65"/>
      <c r="Y54084" s="65"/>
      <c r="Z54084" s="65"/>
      <c r="AA54084" s="65"/>
      <c r="AB54084" s="65"/>
      <c r="AC54084" s="65"/>
      <c r="AD54084" s="65"/>
      <c r="AE54084" s="65"/>
      <c r="AF54084" s="65"/>
      <c r="AG54084" s="65"/>
      <c r="AH54084" s="65"/>
    </row>
    <row r="54085" spans="4:34" ht="12.75" customHeight="1">
      <c r="D54085" s="51"/>
      <c r="E54085" s="52"/>
      <c r="F54085" s="52"/>
      <c r="G54085" s="53"/>
      <c r="H54085" s="53"/>
      <c r="I54085" s="53"/>
      <c r="J54085" s="65"/>
      <c r="K54085" s="65"/>
      <c r="L54085" s="65"/>
      <c r="M54085" s="65"/>
      <c r="N54085" s="65"/>
      <c r="O54085" s="65"/>
      <c r="P54085" s="65"/>
      <c r="Q54085" s="65"/>
      <c r="R54085" s="65"/>
      <c r="S54085" s="65"/>
      <c r="T54085" s="65"/>
      <c r="U54085" s="65"/>
      <c r="V54085" s="65"/>
      <c r="W54085" s="65"/>
      <c r="X54085" s="65"/>
      <c r="Y54085" s="65"/>
      <c r="Z54085" s="65"/>
      <c r="AA54085" s="65"/>
      <c r="AB54085" s="65"/>
      <c r="AC54085" s="65"/>
      <c r="AD54085" s="65"/>
      <c r="AE54085" s="65"/>
      <c r="AF54085" s="65"/>
      <c r="AG54085" s="65"/>
      <c r="AH54085" s="65"/>
    </row>
    <row r="54086" spans="4:34" ht="12.75" customHeight="1">
      <c r="D54086" s="51"/>
      <c r="E54086" s="52"/>
      <c r="F54086" s="52"/>
      <c r="G54086" s="53"/>
      <c r="H54086" s="53"/>
      <c r="I54086" s="53"/>
      <c r="J54086" s="65"/>
      <c r="K54086" s="65"/>
      <c r="L54086" s="65"/>
      <c r="M54086" s="65"/>
      <c r="N54086" s="65"/>
      <c r="O54086" s="65"/>
      <c r="P54086" s="65"/>
      <c r="Q54086" s="65"/>
      <c r="R54086" s="65"/>
      <c r="S54086" s="65"/>
      <c r="T54086" s="65"/>
      <c r="U54086" s="65"/>
      <c r="V54086" s="65"/>
      <c r="W54086" s="65"/>
      <c r="X54086" s="65"/>
      <c r="Y54086" s="65"/>
      <c r="Z54086" s="65"/>
      <c r="AA54086" s="65"/>
      <c r="AB54086" s="65"/>
      <c r="AC54086" s="65"/>
      <c r="AD54086" s="65"/>
      <c r="AE54086" s="65"/>
      <c r="AF54086" s="65"/>
      <c r="AG54086" s="65"/>
      <c r="AH54086" s="65"/>
    </row>
    <row r="54087" spans="4:34" ht="12.75" customHeight="1">
      <c r="D54087" s="51"/>
      <c r="E54087" s="52"/>
      <c r="F54087" s="52"/>
      <c r="G54087" s="53"/>
      <c r="H54087" s="53"/>
      <c r="I54087" s="53"/>
      <c r="J54087" s="65"/>
      <c r="K54087" s="65"/>
      <c r="L54087" s="65"/>
      <c r="M54087" s="65"/>
      <c r="N54087" s="65"/>
      <c r="O54087" s="65"/>
      <c r="P54087" s="65"/>
      <c r="Q54087" s="65"/>
      <c r="R54087" s="65"/>
      <c r="S54087" s="65"/>
      <c r="T54087" s="65"/>
      <c r="U54087" s="65"/>
      <c r="V54087" s="65"/>
      <c r="W54087" s="65"/>
      <c r="X54087" s="65"/>
      <c r="Y54087" s="65"/>
      <c r="Z54087" s="65"/>
      <c r="AA54087" s="65"/>
      <c r="AB54087" s="65"/>
      <c r="AC54087" s="65"/>
      <c r="AD54087" s="65"/>
      <c r="AE54087" s="65"/>
      <c r="AF54087" s="65"/>
      <c r="AG54087" s="65"/>
      <c r="AH54087" s="65"/>
    </row>
    <row r="54088" spans="4:34" ht="12.75" customHeight="1">
      <c r="D54088" s="51"/>
      <c r="E54088" s="52"/>
      <c r="F54088" s="52"/>
      <c r="G54088" s="53"/>
      <c r="H54088" s="53"/>
      <c r="I54088" s="53"/>
      <c r="J54088" s="65"/>
      <c r="K54088" s="65"/>
      <c r="L54088" s="65"/>
      <c r="M54088" s="65"/>
      <c r="N54088" s="65"/>
      <c r="O54088" s="65"/>
      <c r="P54088" s="65"/>
      <c r="Q54088" s="65"/>
      <c r="R54088" s="65"/>
      <c r="S54088" s="65"/>
      <c r="T54088" s="65"/>
      <c r="U54088" s="65"/>
      <c r="V54088" s="65"/>
      <c r="W54088" s="65"/>
      <c r="X54088" s="65"/>
      <c r="Y54088" s="65"/>
      <c r="Z54088" s="65"/>
      <c r="AA54088" s="65"/>
      <c r="AB54088" s="65"/>
      <c r="AC54088" s="65"/>
      <c r="AD54088" s="65"/>
      <c r="AE54088" s="65"/>
      <c r="AF54088" s="65"/>
      <c r="AG54088" s="65"/>
      <c r="AH54088" s="65"/>
    </row>
    <row r="54089" spans="4:34" ht="12.75" customHeight="1">
      <c r="D54089" s="51"/>
      <c r="E54089" s="52"/>
      <c r="F54089" s="52"/>
      <c r="G54089" s="53"/>
      <c r="H54089" s="53"/>
      <c r="I54089" s="53"/>
      <c r="J54089" s="65"/>
      <c r="K54089" s="65"/>
      <c r="L54089" s="65"/>
      <c r="M54089" s="65"/>
      <c r="N54089" s="65"/>
      <c r="O54089" s="65"/>
      <c r="P54089" s="65"/>
      <c r="Q54089" s="65"/>
      <c r="R54089" s="65"/>
      <c r="S54089" s="65"/>
      <c r="T54089" s="65"/>
      <c r="U54089" s="65"/>
      <c r="V54089" s="65"/>
      <c r="W54089" s="65"/>
      <c r="X54089" s="65"/>
      <c r="Y54089" s="65"/>
      <c r="Z54089" s="65"/>
      <c r="AA54089" s="65"/>
      <c r="AB54089" s="65"/>
      <c r="AC54089" s="65"/>
      <c r="AD54089" s="65"/>
      <c r="AE54089" s="65"/>
      <c r="AF54089" s="65"/>
      <c r="AG54089" s="65"/>
      <c r="AH54089" s="65"/>
    </row>
    <row r="54090" spans="4:34" ht="12.75" customHeight="1">
      <c r="D54090" s="51"/>
      <c r="E54090" s="52"/>
      <c r="F54090" s="52"/>
      <c r="G54090" s="53"/>
      <c r="H54090" s="53"/>
      <c r="I54090" s="53"/>
      <c r="J54090" s="65"/>
      <c r="K54090" s="65"/>
      <c r="L54090" s="65"/>
      <c r="M54090" s="65"/>
      <c r="N54090" s="65"/>
      <c r="O54090" s="65"/>
      <c r="P54090" s="65"/>
      <c r="Q54090" s="65"/>
      <c r="R54090" s="65"/>
      <c r="S54090" s="65"/>
      <c r="T54090" s="65"/>
      <c r="U54090" s="65"/>
      <c r="V54090" s="65"/>
      <c r="W54090" s="65"/>
      <c r="X54090" s="65"/>
      <c r="Y54090" s="65"/>
      <c r="Z54090" s="65"/>
      <c r="AA54090" s="65"/>
      <c r="AB54090" s="65"/>
      <c r="AC54090" s="65"/>
      <c r="AD54090" s="65"/>
      <c r="AE54090" s="65"/>
      <c r="AF54090" s="65"/>
      <c r="AG54090" s="65"/>
      <c r="AH54090" s="65"/>
    </row>
    <row r="54091" spans="4:34" ht="12.75" customHeight="1">
      <c r="D54091" s="51"/>
      <c r="E54091" s="52"/>
      <c r="F54091" s="52"/>
      <c r="G54091" s="53"/>
      <c r="H54091" s="53"/>
      <c r="I54091" s="53"/>
      <c r="J54091" s="65"/>
      <c r="K54091" s="65"/>
      <c r="L54091" s="65"/>
      <c r="M54091" s="65"/>
      <c r="N54091" s="65"/>
      <c r="O54091" s="65"/>
      <c r="P54091" s="65"/>
      <c r="Q54091" s="65"/>
      <c r="R54091" s="65"/>
      <c r="S54091" s="65"/>
      <c r="T54091" s="65"/>
      <c r="U54091" s="65"/>
      <c r="V54091" s="65"/>
      <c r="W54091" s="65"/>
      <c r="X54091" s="65"/>
      <c r="Y54091" s="65"/>
      <c r="Z54091" s="65"/>
      <c r="AA54091" s="65"/>
      <c r="AB54091" s="65"/>
      <c r="AC54091" s="65"/>
      <c r="AD54091" s="65"/>
      <c r="AE54091" s="65"/>
      <c r="AF54091" s="65"/>
      <c r="AG54091" s="65"/>
      <c r="AH54091" s="65"/>
    </row>
    <row r="54092" spans="4:34" ht="12.75" customHeight="1">
      <c r="D54092" s="51"/>
      <c r="E54092" s="52"/>
      <c r="F54092" s="52"/>
      <c r="G54092" s="53"/>
      <c r="H54092" s="53"/>
      <c r="I54092" s="53"/>
      <c r="J54092" s="65"/>
      <c r="K54092" s="65"/>
      <c r="L54092" s="65"/>
      <c r="M54092" s="65"/>
      <c r="N54092" s="65"/>
      <c r="O54092" s="65"/>
      <c r="P54092" s="65"/>
      <c r="Q54092" s="65"/>
      <c r="R54092" s="65"/>
      <c r="S54092" s="65"/>
      <c r="T54092" s="65"/>
      <c r="U54092" s="65"/>
      <c r="V54092" s="65"/>
      <c r="W54092" s="65"/>
      <c r="X54092" s="65"/>
      <c r="Y54092" s="65"/>
      <c r="Z54092" s="65"/>
      <c r="AA54092" s="65"/>
      <c r="AB54092" s="65"/>
      <c r="AC54092" s="65"/>
      <c r="AD54092" s="65"/>
      <c r="AE54092" s="65"/>
      <c r="AF54092" s="65"/>
      <c r="AG54092" s="65"/>
      <c r="AH54092" s="65"/>
    </row>
    <row r="54093" spans="4:34" ht="12.75" customHeight="1">
      <c r="D54093" s="51"/>
      <c r="E54093" s="52"/>
      <c r="F54093" s="52"/>
      <c r="G54093" s="53"/>
      <c r="H54093" s="53"/>
      <c r="I54093" s="53"/>
      <c r="J54093" s="65"/>
      <c r="K54093" s="65"/>
      <c r="L54093" s="65"/>
      <c r="M54093" s="65"/>
      <c r="N54093" s="65"/>
      <c r="O54093" s="65"/>
      <c r="P54093" s="65"/>
      <c r="Q54093" s="65"/>
      <c r="R54093" s="65"/>
      <c r="S54093" s="65"/>
      <c r="T54093" s="65"/>
      <c r="U54093" s="65"/>
      <c r="V54093" s="65"/>
      <c r="W54093" s="65"/>
      <c r="X54093" s="65"/>
      <c r="Y54093" s="65"/>
      <c r="Z54093" s="65"/>
      <c r="AA54093" s="65"/>
      <c r="AB54093" s="65"/>
      <c r="AC54093" s="65"/>
      <c r="AD54093" s="65"/>
      <c r="AE54093" s="65"/>
      <c r="AF54093" s="65"/>
      <c r="AG54093" s="65"/>
      <c r="AH54093" s="65"/>
    </row>
    <row r="54094" spans="4:34" ht="12.75" customHeight="1">
      <c r="D54094" s="51"/>
      <c r="E54094" s="52"/>
      <c r="F54094" s="52"/>
      <c r="G54094" s="53"/>
      <c r="H54094" s="53"/>
      <c r="I54094" s="53"/>
      <c r="J54094" s="65"/>
      <c r="K54094" s="65"/>
      <c r="L54094" s="65"/>
      <c r="M54094" s="65"/>
      <c r="N54094" s="65"/>
      <c r="O54094" s="65"/>
      <c r="P54094" s="65"/>
      <c r="Q54094" s="65"/>
      <c r="R54094" s="65"/>
      <c r="S54094" s="65"/>
      <c r="T54094" s="65"/>
      <c r="U54094" s="65"/>
      <c r="V54094" s="65"/>
      <c r="W54094" s="65"/>
      <c r="X54094" s="65"/>
      <c r="Y54094" s="65"/>
      <c r="Z54094" s="65"/>
      <c r="AA54094" s="65"/>
      <c r="AB54094" s="65"/>
      <c r="AC54094" s="65"/>
      <c r="AD54094" s="65"/>
      <c r="AE54094" s="65"/>
      <c r="AF54094" s="65"/>
      <c r="AG54094" s="65"/>
      <c r="AH54094" s="65"/>
    </row>
    <row r="54095" spans="4:34" ht="12.75" customHeight="1">
      <c r="D54095" s="51"/>
      <c r="E54095" s="52"/>
      <c r="F54095" s="52"/>
      <c r="G54095" s="53"/>
      <c r="H54095" s="53"/>
      <c r="I54095" s="53"/>
      <c r="J54095" s="65"/>
      <c r="K54095" s="65"/>
      <c r="L54095" s="65"/>
      <c r="M54095" s="65"/>
      <c r="N54095" s="65"/>
      <c r="O54095" s="65"/>
      <c r="P54095" s="65"/>
      <c r="Q54095" s="65"/>
      <c r="R54095" s="65"/>
      <c r="S54095" s="65"/>
      <c r="T54095" s="65"/>
      <c r="U54095" s="65"/>
      <c r="V54095" s="65"/>
      <c r="W54095" s="65"/>
      <c r="X54095" s="65"/>
      <c r="Y54095" s="65"/>
      <c r="Z54095" s="65"/>
      <c r="AA54095" s="65"/>
      <c r="AB54095" s="65"/>
      <c r="AC54095" s="65"/>
      <c r="AD54095" s="65"/>
      <c r="AE54095" s="65"/>
      <c r="AF54095" s="65"/>
      <c r="AG54095" s="65"/>
      <c r="AH54095" s="65"/>
    </row>
    <row r="54096" spans="4:34" ht="12.75" customHeight="1">
      <c r="D54096" s="51"/>
      <c r="E54096" s="52"/>
      <c r="F54096" s="52"/>
      <c r="G54096" s="53"/>
      <c r="H54096" s="53"/>
      <c r="I54096" s="53"/>
      <c r="J54096" s="65"/>
      <c r="K54096" s="65"/>
      <c r="L54096" s="65"/>
      <c r="M54096" s="65"/>
      <c r="N54096" s="65"/>
      <c r="O54096" s="65"/>
      <c r="P54096" s="65"/>
      <c r="Q54096" s="65"/>
      <c r="R54096" s="65"/>
      <c r="S54096" s="65"/>
      <c r="T54096" s="65"/>
      <c r="U54096" s="65"/>
      <c r="V54096" s="65"/>
      <c r="W54096" s="65"/>
      <c r="X54096" s="65"/>
      <c r="Y54096" s="65"/>
      <c r="Z54096" s="65"/>
      <c r="AA54096" s="65"/>
      <c r="AB54096" s="65"/>
      <c r="AC54096" s="65"/>
      <c r="AD54096" s="65"/>
      <c r="AE54096" s="65"/>
      <c r="AF54096" s="65"/>
      <c r="AG54096" s="65"/>
      <c r="AH54096" s="65"/>
    </row>
    <row r="54097" spans="4:34" ht="12.75" customHeight="1">
      <c r="D54097" s="51"/>
      <c r="E54097" s="52"/>
      <c r="F54097" s="52"/>
      <c r="G54097" s="53"/>
      <c r="H54097" s="53"/>
      <c r="I54097" s="53"/>
      <c r="J54097" s="65"/>
      <c r="K54097" s="65"/>
      <c r="L54097" s="65"/>
      <c r="M54097" s="65"/>
      <c r="N54097" s="65"/>
      <c r="O54097" s="65"/>
      <c r="P54097" s="65"/>
      <c r="Q54097" s="65"/>
      <c r="R54097" s="65"/>
      <c r="S54097" s="65"/>
      <c r="T54097" s="65"/>
      <c r="U54097" s="65"/>
      <c r="V54097" s="65"/>
      <c r="W54097" s="65"/>
      <c r="X54097" s="65"/>
      <c r="Y54097" s="65"/>
      <c r="Z54097" s="65"/>
      <c r="AA54097" s="65"/>
      <c r="AB54097" s="65"/>
      <c r="AC54097" s="65"/>
      <c r="AD54097" s="65"/>
      <c r="AE54097" s="65"/>
      <c r="AF54097" s="65"/>
      <c r="AG54097" s="65"/>
      <c r="AH54097" s="65"/>
    </row>
    <row r="54098" spans="4:34" ht="12.75" customHeight="1">
      <c r="D54098" s="51"/>
      <c r="E54098" s="52"/>
      <c r="F54098" s="52"/>
      <c r="G54098" s="53"/>
      <c r="H54098" s="53"/>
      <c r="I54098" s="53"/>
      <c r="J54098" s="65"/>
      <c r="K54098" s="65"/>
      <c r="L54098" s="65"/>
      <c r="M54098" s="65"/>
      <c r="N54098" s="65"/>
      <c r="O54098" s="65"/>
      <c r="P54098" s="65"/>
      <c r="Q54098" s="65"/>
      <c r="R54098" s="65"/>
      <c r="S54098" s="65"/>
      <c r="T54098" s="65"/>
      <c r="U54098" s="65"/>
      <c r="V54098" s="65"/>
      <c r="W54098" s="65"/>
      <c r="X54098" s="65"/>
      <c r="Y54098" s="65"/>
      <c r="Z54098" s="65"/>
      <c r="AA54098" s="65"/>
      <c r="AB54098" s="65"/>
      <c r="AC54098" s="65"/>
      <c r="AD54098" s="65"/>
      <c r="AE54098" s="65"/>
      <c r="AF54098" s="65"/>
      <c r="AG54098" s="65"/>
      <c r="AH54098" s="65"/>
    </row>
    <row r="54099" spans="4:34" ht="12.75" customHeight="1">
      <c r="D54099" s="51"/>
      <c r="E54099" s="52"/>
      <c r="F54099" s="52"/>
      <c r="G54099" s="53"/>
      <c r="H54099" s="53"/>
      <c r="I54099" s="53"/>
      <c r="J54099" s="65"/>
      <c r="K54099" s="65"/>
      <c r="L54099" s="65"/>
      <c r="M54099" s="65"/>
      <c r="N54099" s="65"/>
      <c r="O54099" s="65"/>
      <c r="P54099" s="65"/>
      <c r="Q54099" s="65"/>
      <c r="R54099" s="65"/>
      <c r="S54099" s="65"/>
      <c r="T54099" s="65"/>
      <c r="U54099" s="65"/>
      <c r="V54099" s="65"/>
      <c r="W54099" s="65"/>
      <c r="X54099" s="65"/>
      <c r="Y54099" s="65"/>
      <c r="Z54099" s="65"/>
      <c r="AA54099" s="65"/>
      <c r="AB54099" s="65"/>
      <c r="AC54099" s="65"/>
      <c r="AD54099" s="65"/>
      <c r="AE54099" s="65"/>
      <c r="AF54099" s="65"/>
      <c r="AG54099" s="65"/>
      <c r="AH54099" s="65"/>
    </row>
    <row r="54100" spans="4:34" ht="12.75" customHeight="1">
      <c r="D54100" s="51"/>
      <c r="E54100" s="52"/>
      <c r="F54100" s="52"/>
      <c r="G54100" s="53"/>
      <c r="H54100" s="53"/>
      <c r="I54100" s="53"/>
      <c r="J54100" s="65"/>
      <c r="K54100" s="65"/>
      <c r="L54100" s="65"/>
      <c r="M54100" s="65"/>
      <c r="N54100" s="65"/>
      <c r="O54100" s="65"/>
      <c r="P54100" s="65"/>
      <c r="Q54100" s="65"/>
      <c r="R54100" s="65"/>
      <c r="S54100" s="65"/>
      <c r="T54100" s="65"/>
      <c r="U54100" s="65"/>
      <c r="V54100" s="65"/>
      <c r="W54100" s="65"/>
      <c r="X54100" s="65"/>
      <c r="Y54100" s="65"/>
      <c r="Z54100" s="65"/>
      <c r="AA54100" s="65"/>
      <c r="AB54100" s="65"/>
      <c r="AC54100" s="65"/>
      <c r="AD54100" s="65"/>
      <c r="AE54100" s="65"/>
      <c r="AF54100" s="65"/>
      <c r="AG54100" s="65"/>
      <c r="AH54100" s="65"/>
    </row>
    <row r="54101" spans="4:34" ht="12.75" customHeight="1">
      <c r="D54101" s="51"/>
      <c r="E54101" s="52"/>
      <c r="F54101" s="52"/>
      <c r="G54101" s="53"/>
      <c r="H54101" s="53"/>
      <c r="I54101" s="53"/>
      <c r="J54101" s="65"/>
      <c r="K54101" s="65"/>
      <c r="L54101" s="65"/>
      <c r="M54101" s="65"/>
      <c r="N54101" s="65"/>
      <c r="O54101" s="65"/>
      <c r="P54101" s="65"/>
      <c r="Q54101" s="65"/>
      <c r="R54101" s="65"/>
      <c r="S54101" s="65"/>
      <c r="T54101" s="65"/>
      <c r="U54101" s="65"/>
      <c r="V54101" s="65"/>
      <c r="W54101" s="65"/>
      <c r="X54101" s="65"/>
      <c r="Y54101" s="65"/>
      <c r="Z54101" s="65"/>
      <c r="AA54101" s="65"/>
      <c r="AB54101" s="65"/>
      <c r="AC54101" s="65"/>
      <c r="AD54101" s="65"/>
      <c r="AE54101" s="65"/>
      <c r="AF54101" s="65"/>
      <c r="AG54101" s="65"/>
      <c r="AH54101" s="65"/>
    </row>
    <row r="54102" spans="4:34" ht="12.75" customHeight="1">
      <c r="D54102" s="51"/>
      <c r="E54102" s="52"/>
      <c r="F54102" s="52"/>
      <c r="G54102" s="53"/>
      <c r="H54102" s="53"/>
      <c r="I54102" s="53"/>
      <c r="J54102" s="65"/>
      <c r="K54102" s="65"/>
      <c r="L54102" s="65"/>
      <c r="M54102" s="65"/>
      <c r="N54102" s="65"/>
      <c r="O54102" s="65"/>
      <c r="P54102" s="65"/>
      <c r="Q54102" s="65"/>
      <c r="R54102" s="65"/>
      <c r="S54102" s="65"/>
      <c r="T54102" s="65"/>
      <c r="U54102" s="65"/>
      <c r="V54102" s="65"/>
      <c r="W54102" s="65"/>
      <c r="X54102" s="65"/>
      <c r="Y54102" s="65"/>
      <c r="Z54102" s="65"/>
      <c r="AA54102" s="65"/>
      <c r="AB54102" s="65"/>
      <c r="AC54102" s="65"/>
      <c r="AD54102" s="65"/>
      <c r="AE54102" s="65"/>
      <c r="AF54102" s="65"/>
      <c r="AG54102" s="65"/>
      <c r="AH54102" s="65"/>
    </row>
    <row r="54103" spans="4:34" ht="12.75" customHeight="1">
      <c r="D54103" s="51"/>
      <c r="E54103" s="52"/>
      <c r="F54103" s="52"/>
      <c r="G54103" s="53"/>
      <c r="H54103" s="53"/>
      <c r="I54103" s="53"/>
      <c r="J54103" s="65"/>
      <c r="K54103" s="65"/>
      <c r="L54103" s="65"/>
      <c r="M54103" s="65"/>
      <c r="N54103" s="65"/>
      <c r="O54103" s="65"/>
      <c r="P54103" s="65"/>
      <c r="Q54103" s="65"/>
      <c r="R54103" s="65"/>
      <c r="S54103" s="65"/>
      <c r="T54103" s="65"/>
      <c r="U54103" s="65"/>
      <c r="V54103" s="65"/>
      <c r="W54103" s="65"/>
      <c r="X54103" s="65"/>
      <c r="Y54103" s="65"/>
      <c r="Z54103" s="65"/>
      <c r="AA54103" s="65"/>
      <c r="AB54103" s="65"/>
      <c r="AC54103" s="65"/>
      <c r="AD54103" s="65"/>
      <c r="AE54103" s="65"/>
      <c r="AF54103" s="65"/>
      <c r="AG54103" s="65"/>
      <c r="AH54103" s="65"/>
    </row>
    <row r="54104" spans="4:34" ht="12.75" customHeight="1">
      <c r="D54104" s="51"/>
      <c r="E54104" s="52"/>
      <c r="F54104" s="52"/>
      <c r="G54104" s="53"/>
      <c r="H54104" s="53"/>
      <c r="I54104" s="53"/>
      <c r="J54104" s="65"/>
      <c r="K54104" s="65"/>
      <c r="L54104" s="65"/>
      <c r="M54104" s="65"/>
      <c r="N54104" s="65"/>
      <c r="O54104" s="65"/>
      <c r="P54104" s="65"/>
      <c r="Q54104" s="65"/>
      <c r="R54104" s="65"/>
      <c r="S54104" s="65"/>
      <c r="T54104" s="65"/>
      <c r="U54104" s="65"/>
      <c r="V54104" s="65"/>
      <c r="W54104" s="65"/>
      <c r="X54104" s="65"/>
      <c r="Y54104" s="65"/>
      <c r="Z54104" s="65"/>
      <c r="AA54104" s="65"/>
      <c r="AB54104" s="65"/>
      <c r="AC54104" s="65"/>
      <c r="AD54104" s="65"/>
      <c r="AE54104" s="65"/>
      <c r="AF54104" s="65"/>
      <c r="AG54104" s="65"/>
      <c r="AH54104" s="65"/>
    </row>
    <row r="54105" spans="4:34" ht="12.75" customHeight="1">
      <c r="D54105" s="51"/>
      <c r="E54105" s="52"/>
      <c r="F54105" s="52"/>
      <c r="G54105" s="53"/>
      <c r="H54105" s="53"/>
      <c r="I54105" s="53"/>
      <c r="J54105" s="65"/>
      <c r="K54105" s="65"/>
      <c r="L54105" s="65"/>
      <c r="M54105" s="65"/>
      <c r="N54105" s="65"/>
      <c r="O54105" s="65"/>
      <c r="P54105" s="65"/>
      <c r="Q54105" s="65"/>
      <c r="R54105" s="65"/>
      <c r="S54105" s="65"/>
      <c r="T54105" s="65"/>
      <c r="U54105" s="65"/>
      <c r="V54105" s="65"/>
      <c r="W54105" s="65"/>
      <c r="X54105" s="65"/>
      <c r="Y54105" s="65"/>
      <c r="Z54105" s="65"/>
      <c r="AA54105" s="65"/>
      <c r="AB54105" s="65"/>
      <c r="AC54105" s="65"/>
      <c r="AD54105" s="65"/>
      <c r="AE54105" s="65"/>
      <c r="AF54105" s="65"/>
      <c r="AG54105" s="65"/>
      <c r="AH54105" s="65"/>
    </row>
    <row r="54106" spans="4:34" ht="12.75" customHeight="1">
      <c r="D54106" s="51"/>
      <c r="E54106" s="52"/>
      <c r="F54106" s="52"/>
      <c r="G54106" s="53"/>
      <c r="H54106" s="53"/>
      <c r="I54106" s="53"/>
      <c r="J54106" s="65"/>
      <c r="K54106" s="65"/>
      <c r="L54106" s="65"/>
      <c r="M54106" s="65"/>
      <c r="N54106" s="65"/>
      <c r="O54106" s="65"/>
      <c r="P54106" s="65"/>
      <c r="Q54106" s="65"/>
      <c r="R54106" s="65"/>
      <c r="S54106" s="65"/>
      <c r="T54106" s="65"/>
      <c r="U54106" s="65"/>
      <c r="V54106" s="65"/>
      <c r="W54106" s="65"/>
      <c r="X54106" s="65"/>
      <c r="Y54106" s="65"/>
      <c r="Z54106" s="65"/>
      <c r="AA54106" s="65"/>
      <c r="AB54106" s="65"/>
      <c r="AC54106" s="65"/>
      <c r="AD54106" s="65"/>
      <c r="AE54106" s="65"/>
      <c r="AF54106" s="65"/>
      <c r="AG54106" s="65"/>
      <c r="AH54106" s="65"/>
    </row>
    <row r="54107" spans="4:34" ht="12.75" customHeight="1">
      <c r="D54107" s="51"/>
      <c r="E54107" s="52"/>
      <c r="F54107" s="52"/>
      <c r="G54107" s="53"/>
      <c r="H54107" s="53"/>
      <c r="I54107" s="53"/>
      <c r="J54107" s="65"/>
      <c r="K54107" s="65"/>
      <c r="L54107" s="65"/>
      <c r="M54107" s="65"/>
      <c r="N54107" s="65"/>
      <c r="O54107" s="65"/>
      <c r="P54107" s="65"/>
      <c r="Q54107" s="65"/>
      <c r="R54107" s="65"/>
      <c r="S54107" s="65"/>
      <c r="T54107" s="65"/>
      <c r="U54107" s="65"/>
      <c r="V54107" s="65"/>
      <c r="W54107" s="65"/>
      <c r="X54107" s="65"/>
      <c r="Y54107" s="65"/>
      <c r="Z54107" s="65"/>
      <c r="AA54107" s="65"/>
      <c r="AB54107" s="65"/>
      <c r="AC54107" s="65"/>
      <c r="AD54107" s="65"/>
      <c r="AE54107" s="65"/>
      <c r="AF54107" s="65"/>
      <c r="AG54107" s="65"/>
      <c r="AH54107" s="65"/>
    </row>
    <row r="54108" spans="4:34" ht="12.75" customHeight="1">
      <c r="D54108" s="51"/>
      <c r="E54108" s="52"/>
      <c r="F54108" s="52"/>
      <c r="G54108" s="53"/>
      <c r="H54108" s="53"/>
      <c r="I54108" s="53"/>
      <c r="J54108" s="65"/>
      <c r="K54108" s="65"/>
      <c r="L54108" s="65"/>
      <c r="M54108" s="65"/>
      <c r="N54108" s="65"/>
      <c r="O54108" s="65"/>
      <c r="P54108" s="65"/>
      <c r="Q54108" s="65"/>
      <c r="R54108" s="65"/>
      <c r="S54108" s="65"/>
      <c r="T54108" s="65"/>
      <c r="U54108" s="65"/>
      <c r="V54108" s="65"/>
      <c r="W54108" s="65"/>
      <c r="X54108" s="65"/>
      <c r="Y54108" s="65"/>
      <c r="Z54108" s="65"/>
      <c r="AA54108" s="65"/>
      <c r="AB54108" s="65"/>
      <c r="AC54108" s="65"/>
      <c r="AD54108" s="65"/>
      <c r="AE54108" s="65"/>
      <c r="AF54108" s="65"/>
      <c r="AG54108" s="65"/>
      <c r="AH54108" s="65"/>
    </row>
    <row r="54109" spans="4:34" ht="12.75" customHeight="1">
      <c r="D54109" s="51"/>
      <c r="E54109" s="52"/>
      <c r="F54109" s="52"/>
      <c r="G54109" s="53"/>
      <c r="H54109" s="53"/>
      <c r="I54109" s="53"/>
      <c r="J54109" s="65"/>
      <c r="K54109" s="65"/>
      <c r="L54109" s="65"/>
      <c r="M54109" s="65"/>
      <c r="N54109" s="65"/>
      <c r="O54109" s="65"/>
      <c r="P54109" s="65"/>
      <c r="Q54109" s="65"/>
      <c r="R54109" s="65"/>
      <c r="S54109" s="65"/>
      <c r="T54109" s="65"/>
      <c r="U54109" s="65"/>
      <c r="V54109" s="65"/>
      <c r="W54109" s="65"/>
      <c r="X54109" s="65"/>
      <c r="Y54109" s="65"/>
      <c r="Z54109" s="65"/>
      <c r="AA54109" s="65"/>
      <c r="AB54109" s="65"/>
      <c r="AC54109" s="65"/>
      <c r="AD54109" s="65"/>
      <c r="AE54109" s="65"/>
      <c r="AF54109" s="65"/>
      <c r="AG54109" s="65"/>
      <c r="AH54109" s="65"/>
    </row>
    <row r="54110" spans="4:34" ht="12.75" customHeight="1">
      <c r="D54110" s="51"/>
      <c r="E54110" s="52"/>
      <c r="F54110" s="52"/>
      <c r="G54110" s="53"/>
      <c r="H54110" s="53"/>
      <c r="I54110" s="53"/>
      <c r="J54110" s="65"/>
      <c r="K54110" s="65"/>
      <c r="L54110" s="65"/>
      <c r="M54110" s="65"/>
      <c r="N54110" s="65"/>
      <c r="O54110" s="65"/>
      <c r="P54110" s="65"/>
      <c r="Q54110" s="65"/>
      <c r="R54110" s="65"/>
      <c r="S54110" s="65"/>
      <c r="T54110" s="65"/>
      <c r="U54110" s="65"/>
      <c r="V54110" s="65"/>
      <c r="W54110" s="65"/>
      <c r="X54110" s="65"/>
      <c r="Y54110" s="65"/>
      <c r="Z54110" s="65"/>
      <c r="AA54110" s="65"/>
      <c r="AB54110" s="65"/>
      <c r="AC54110" s="65"/>
      <c r="AD54110" s="65"/>
      <c r="AE54110" s="65"/>
      <c r="AF54110" s="65"/>
      <c r="AG54110" s="65"/>
      <c r="AH54110" s="65"/>
    </row>
    <row r="54111" spans="4:34" ht="12.75" customHeight="1">
      <c r="D54111" s="51"/>
      <c r="E54111" s="52"/>
      <c r="F54111" s="52"/>
      <c r="G54111" s="53"/>
      <c r="H54111" s="53"/>
      <c r="I54111" s="53"/>
      <c r="J54111" s="65"/>
      <c r="K54111" s="65"/>
      <c r="L54111" s="65"/>
      <c r="M54111" s="65"/>
      <c r="N54111" s="65"/>
      <c r="O54111" s="65"/>
      <c r="P54111" s="65"/>
      <c r="Q54111" s="65"/>
      <c r="R54111" s="65"/>
      <c r="S54111" s="65"/>
      <c r="T54111" s="65"/>
      <c r="U54111" s="65"/>
      <c r="V54111" s="65"/>
      <c r="W54111" s="65"/>
      <c r="X54111" s="65"/>
      <c r="Y54111" s="65"/>
      <c r="Z54111" s="65"/>
      <c r="AA54111" s="65"/>
      <c r="AB54111" s="65"/>
      <c r="AC54111" s="65"/>
      <c r="AD54111" s="65"/>
      <c r="AE54111" s="65"/>
      <c r="AF54111" s="65"/>
      <c r="AG54111" s="65"/>
      <c r="AH54111" s="65"/>
    </row>
    <row r="54112" spans="4:34" ht="12.75" customHeight="1">
      <c r="D54112" s="51"/>
      <c r="E54112" s="52"/>
      <c r="F54112" s="52"/>
      <c r="G54112" s="53"/>
      <c r="H54112" s="53"/>
      <c r="I54112" s="53"/>
      <c r="J54112" s="65"/>
      <c r="K54112" s="65"/>
      <c r="L54112" s="65"/>
      <c r="M54112" s="65"/>
      <c r="N54112" s="65"/>
      <c r="O54112" s="65"/>
      <c r="P54112" s="65"/>
      <c r="Q54112" s="65"/>
      <c r="R54112" s="65"/>
      <c r="S54112" s="65"/>
      <c r="T54112" s="65"/>
      <c r="U54112" s="65"/>
      <c r="V54112" s="65"/>
      <c r="W54112" s="65"/>
      <c r="X54112" s="65"/>
      <c r="Y54112" s="65"/>
      <c r="Z54112" s="65"/>
      <c r="AA54112" s="65"/>
      <c r="AB54112" s="65"/>
      <c r="AC54112" s="65"/>
      <c r="AD54112" s="65"/>
      <c r="AE54112" s="65"/>
      <c r="AF54112" s="65"/>
      <c r="AG54112" s="65"/>
      <c r="AH54112" s="65"/>
    </row>
    <row r="54113" spans="4:34" ht="12.75" customHeight="1">
      <c r="D54113" s="51"/>
      <c r="E54113" s="52"/>
      <c r="F54113" s="52"/>
      <c r="G54113" s="53"/>
      <c r="H54113" s="53"/>
      <c r="I54113" s="53"/>
      <c r="J54113" s="65"/>
      <c r="K54113" s="65"/>
      <c r="L54113" s="65"/>
      <c r="M54113" s="65"/>
      <c r="N54113" s="65"/>
      <c r="O54113" s="65"/>
      <c r="P54113" s="65"/>
      <c r="Q54113" s="65"/>
      <c r="R54113" s="65"/>
      <c r="S54113" s="65"/>
      <c r="T54113" s="65"/>
      <c r="U54113" s="65"/>
      <c r="V54113" s="65"/>
      <c r="W54113" s="65"/>
      <c r="X54113" s="65"/>
      <c r="Y54113" s="65"/>
      <c r="Z54113" s="65"/>
      <c r="AA54113" s="65"/>
      <c r="AB54113" s="65"/>
      <c r="AC54113" s="65"/>
      <c r="AD54113" s="65"/>
      <c r="AE54113" s="65"/>
      <c r="AF54113" s="65"/>
      <c r="AG54113" s="65"/>
      <c r="AH54113" s="65"/>
    </row>
    <row r="54114" spans="4:34" ht="12.75" customHeight="1">
      <c r="D54114" s="51"/>
      <c r="E54114" s="52"/>
      <c r="F54114" s="52"/>
      <c r="G54114" s="53"/>
      <c r="H54114" s="53"/>
      <c r="I54114" s="53"/>
      <c r="J54114" s="65"/>
      <c r="K54114" s="65"/>
      <c r="L54114" s="65"/>
      <c r="M54114" s="65"/>
      <c r="N54114" s="65"/>
      <c r="O54114" s="65"/>
      <c r="P54114" s="65"/>
      <c r="Q54114" s="65"/>
      <c r="R54114" s="65"/>
      <c r="S54114" s="65"/>
      <c r="T54114" s="65"/>
      <c r="U54114" s="65"/>
      <c r="V54114" s="65"/>
      <c r="W54114" s="65"/>
      <c r="X54114" s="65"/>
      <c r="Y54114" s="65"/>
      <c r="Z54114" s="65"/>
      <c r="AA54114" s="65"/>
      <c r="AB54114" s="65"/>
      <c r="AC54114" s="65"/>
      <c r="AD54114" s="65"/>
      <c r="AE54114" s="65"/>
      <c r="AF54114" s="65"/>
      <c r="AG54114" s="65"/>
      <c r="AH54114" s="65"/>
    </row>
    <row r="54115" spans="4:34" ht="12.75" customHeight="1">
      <c r="D54115" s="51"/>
      <c r="E54115" s="52"/>
      <c r="F54115" s="52"/>
      <c r="G54115" s="53"/>
      <c r="H54115" s="53"/>
      <c r="I54115" s="53"/>
      <c r="J54115" s="65"/>
      <c r="K54115" s="65"/>
      <c r="L54115" s="65"/>
      <c r="M54115" s="65"/>
      <c r="N54115" s="65"/>
      <c r="O54115" s="65"/>
      <c r="P54115" s="65"/>
      <c r="Q54115" s="65"/>
      <c r="R54115" s="65"/>
      <c r="S54115" s="65"/>
      <c r="T54115" s="65"/>
      <c r="U54115" s="65"/>
      <c r="V54115" s="65"/>
      <c r="W54115" s="65"/>
      <c r="X54115" s="65"/>
      <c r="Y54115" s="65"/>
      <c r="Z54115" s="65"/>
      <c r="AA54115" s="65"/>
      <c r="AB54115" s="65"/>
      <c r="AC54115" s="65"/>
      <c r="AD54115" s="65"/>
      <c r="AE54115" s="65"/>
      <c r="AF54115" s="65"/>
      <c r="AG54115" s="65"/>
      <c r="AH54115" s="65"/>
    </row>
    <row r="54116" spans="4:34" ht="12.75" customHeight="1">
      <c r="D54116" s="51"/>
      <c r="E54116" s="52"/>
      <c r="F54116" s="52"/>
      <c r="G54116" s="53"/>
      <c r="H54116" s="53"/>
      <c r="I54116" s="53"/>
      <c r="J54116" s="65"/>
      <c r="K54116" s="65"/>
      <c r="L54116" s="65"/>
      <c r="M54116" s="65"/>
      <c r="N54116" s="65"/>
      <c r="O54116" s="65"/>
      <c r="P54116" s="65"/>
      <c r="Q54116" s="65"/>
      <c r="R54116" s="65"/>
      <c r="S54116" s="65"/>
      <c r="T54116" s="65"/>
      <c r="U54116" s="65"/>
      <c r="V54116" s="65"/>
      <c r="W54116" s="65"/>
      <c r="X54116" s="65"/>
      <c r="Y54116" s="65"/>
      <c r="Z54116" s="65"/>
      <c r="AA54116" s="65"/>
      <c r="AB54116" s="65"/>
      <c r="AC54116" s="65"/>
      <c r="AD54116" s="65"/>
      <c r="AE54116" s="65"/>
      <c r="AF54116" s="65"/>
      <c r="AG54116" s="65"/>
      <c r="AH54116" s="65"/>
    </row>
    <row r="54117" spans="4:34" ht="12.75" customHeight="1">
      <c r="D54117" s="51"/>
      <c r="E54117" s="52"/>
      <c r="F54117" s="52"/>
      <c r="G54117" s="53"/>
      <c r="H54117" s="53"/>
      <c r="I54117" s="53"/>
      <c r="J54117" s="65"/>
      <c r="K54117" s="65"/>
      <c r="L54117" s="65"/>
      <c r="M54117" s="65"/>
      <c r="N54117" s="65"/>
      <c r="O54117" s="65"/>
      <c r="P54117" s="65"/>
      <c r="Q54117" s="65"/>
      <c r="R54117" s="65"/>
      <c r="S54117" s="65"/>
      <c r="T54117" s="65"/>
      <c r="U54117" s="65"/>
      <c r="V54117" s="65"/>
      <c r="W54117" s="65"/>
      <c r="X54117" s="65"/>
      <c r="Y54117" s="65"/>
      <c r="Z54117" s="65"/>
      <c r="AA54117" s="65"/>
      <c r="AB54117" s="65"/>
      <c r="AC54117" s="65"/>
      <c r="AD54117" s="65"/>
      <c r="AE54117" s="65"/>
      <c r="AF54117" s="65"/>
      <c r="AG54117" s="65"/>
      <c r="AH54117" s="65"/>
    </row>
    <row r="54118" spans="4:34" ht="12.75" customHeight="1">
      <c r="D54118" s="51"/>
      <c r="E54118" s="52"/>
      <c r="F54118" s="52"/>
      <c r="G54118" s="53"/>
      <c r="H54118" s="53"/>
      <c r="I54118" s="53"/>
      <c r="J54118" s="65"/>
      <c r="K54118" s="65"/>
      <c r="L54118" s="65"/>
      <c r="M54118" s="65"/>
      <c r="N54118" s="65"/>
      <c r="O54118" s="65"/>
      <c r="P54118" s="65"/>
      <c r="Q54118" s="65"/>
      <c r="R54118" s="65"/>
      <c r="S54118" s="65"/>
      <c r="T54118" s="65"/>
      <c r="U54118" s="65"/>
      <c r="V54118" s="65"/>
      <c r="W54118" s="65"/>
      <c r="X54118" s="65"/>
      <c r="Y54118" s="65"/>
      <c r="Z54118" s="65"/>
      <c r="AA54118" s="65"/>
      <c r="AB54118" s="65"/>
      <c r="AC54118" s="65"/>
      <c r="AD54118" s="65"/>
      <c r="AE54118" s="65"/>
      <c r="AF54118" s="65"/>
      <c r="AG54118" s="65"/>
      <c r="AH54118" s="65"/>
    </row>
    <row r="54119" spans="4:34" ht="12.75" customHeight="1">
      <c r="D54119" s="51"/>
      <c r="E54119" s="52"/>
      <c r="F54119" s="52"/>
      <c r="G54119" s="53"/>
      <c r="H54119" s="53"/>
      <c r="I54119" s="53"/>
      <c r="J54119" s="65"/>
      <c r="K54119" s="65"/>
      <c r="L54119" s="65"/>
      <c r="M54119" s="65"/>
      <c r="N54119" s="65"/>
      <c r="O54119" s="65"/>
      <c r="P54119" s="65"/>
      <c r="Q54119" s="65"/>
      <c r="R54119" s="65"/>
      <c r="S54119" s="65"/>
      <c r="T54119" s="65"/>
      <c r="U54119" s="65"/>
      <c r="V54119" s="65"/>
      <c r="W54119" s="65"/>
      <c r="X54119" s="65"/>
      <c r="Y54119" s="65"/>
      <c r="Z54119" s="65"/>
      <c r="AA54119" s="65"/>
      <c r="AB54119" s="65"/>
      <c r="AC54119" s="65"/>
      <c r="AD54119" s="65"/>
      <c r="AE54119" s="65"/>
      <c r="AF54119" s="65"/>
      <c r="AG54119" s="65"/>
      <c r="AH54119" s="65"/>
    </row>
    <row r="54120" spans="4:34" ht="12.75" customHeight="1">
      <c r="D54120" s="51"/>
      <c r="E54120" s="52"/>
      <c r="F54120" s="52"/>
      <c r="G54120" s="53"/>
      <c r="H54120" s="53"/>
      <c r="I54120" s="53"/>
      <c r="J54120" s="65"/>
      <c r="K54120" s="65"/>
      <c r="L54120" s="65"/>
      <c r="M54120" s="65"/>
      <c r="N54120" s="65"/>
      <c r="O54120" s="65"/>
      <c r="P54120" s="65"/>
      <c r="Q54120" s="65"/>
      <c r="R54120" s="65"/>
      <c r="S54120" s="65"/>
      <c r="T54120" s="65"/>
      <c r="U54120" s="65"/>
      <c r="V54120" s="65"/>
      <c r="W54120" s="65"/>
      <c r="X54120" s="65"/>
      <c r="Y54120" s="65"/>
      <c r="Z54120" s="65"/>
      <c r="AA54120" s="65"/>
      <c r="AB54120" s="65"/>
      <c r="AC54120" s="65"/>
      <c r="AD54120" s="65"/>
      <c r="AE54120" s="65"/>
      <c r="AF54120" s="65"/>
      <c r="AG54120" s="65"/>
      <c r="AH54120" s="65"/>
    </row>
    <row r="54121" spans="4:34" ht="12.75" customHeight="1">
      <c r="D54121" s="51"/>
      <c r="E54121" s="52"/>
      <c r="F54121" s="52"/>
      <c r="G54121" s="53"/>
      <c r="H54121" s="53"/>
      <c r="I54121" s="53"/>
      <c r="J54121" s="65"/>
      <c r="K54121" s="65"/>
      <c r="L54121" s="65"/>
      <c r="M54121" s="65"/>
      <c r="N54121" s="65"/>
      <c r="O54121" s="65"/>
      <c r="P54121" s="65"/>
      <c r="Q54121" s="65"/>
      <c r="R54121" s="65"/>
      <c r="S54121" s="65"/>
      <c r="T54121" s="65"/>
      <c r="U54121" s="65"/>
      <c r="V54121" s="65"/>
      <c r="W54121" s="65"/>
      <c r="X54121" s="65"/>
      <c r="Y54121" s="65"/>
      <c r="Z54121" s="65"/>
      <c r="AA54121" s="65"/>
      <c r="AB54121" s="65"/>
      <c r="AC54121" s="65"/>
      <c r="AD54121" s="65"/>
      <c r="AE54121" s="65"/>
      <c r="AF54121" s="65"/>
      <c r="AG54121" s="65"/>
      <c r="AH54121" s="65"/>
    </row>
    <row r="54122" spans="4:34" ht="12.75" customHeight="1">
      <c r="D54122" s="51"/>
      <c r="E54122" s="52"/>
      <c r="F54122" s="52"/>
      <c r="G54122" s="53"/>
      <c r="H54122" s="53"/>
      <c r="I54122" s="53"/>
      <c r="J54122" s="65"/>
      <c r="K54122" s="65"/>
      <c r="L54122" s="65"/>
      <c r="M54122" s="65"/>
      <c r="N54122" s="65"/>
      <c r="O54122" s="65"/>
      <c r="P54122" s="65"/>
      <c r="Q54122" s="65"/>
      <c r="R54122" s="65"/>
      <c r="S54122" s="65"/>
      <c r="T54122" s="65"/>
      <c r="U54122" s="65"/>
      <c r="V54122" s="65"/>
      <c r="W54122" s="65"/>
      <c r="X54122" s="65"/>
      <c r="Y54122" s="65"/>
      <c r="Z54122" s="65"/>
      <c r="AA54122" s="65"/>
      <c r="AB54122" s="65"/>
      <c r="AC54122" s="65"/>
      <c r="AD54122" s="65"/>
      <c r="AE54122" s="65"/>
      <c r="AF54122" s="65"/>
      <c r="AG54122" s="65"/>
      <c r="AH54122" s="65"/>
    </row>
    <row r="54123" spans="4:34" ht="12.75" customHeight="1">
      <c r="D54123" s="51"/>
      <c r="E54123" s="52"/>
      <c r="F54123" s="52"/>
      <c r="G54123" s="53"/>
      <c r="H54123" s="53"/>
      <c r="I54123" s="53"/>
      <c r="J54123" s="65"/>
      <c r="K54123" s="65"/>
      <c r="L54123" s="65"/>
      <c r="M54123" s="65"/>
      <c r="N54123" s="65"/>
      <c r="O54123" s="65"/>
      <c r="P54123" s="65"/>
      <c r="Q54123" s="65"/>
      <c r="R54123" s="65"/>
      <c r="S54123" s="65"/>
      <c r="T54123" s="65"/>
      <c r="U54123" s="65"/>
      <c r="V54123" s="65"/>
      <c r="W54123" s="65"/>
      <c r="X54123" s="65"/>
      <c r="Y54123" s="65"/>
      <c r="Z54123" s="65"/>
      <c r="AA54123" s="65"/>
      <c r="AB54123" s="65"/>
      <c r="AC54123" s="65"/>
      <c r="AD54123" s="65"/>
      <c r="AE54123" s="65"/>
      <c r="AF54123" s="65"/>
      <c r="AG54123" s="65"/>
      <c r="AH54123" s="65"/>
    </row>
    <row r="54124" spans="4:34" ht="12.75" customHeight="1">
      <c r="D54124" s="51"/>
      <c r="E54124" s="52"/>
      <c r="F54124" s="52"/>
      <c r="G54124" s="53"/>
      <c r="H54124" s="53"/>
      <c r="I54124" s="53"/>
      <c r="J54124" s="65"/>
      <c r="K54124" s="65"/>
      <c r="L54124" s="65"/>
      <c r="M54124" s="65"/>
      <c r="N54124" s="65"/>
      <c r="O54124" s="65"/>
      <c r="P54124" s="65"/>
      <c r="Q54124" s="65"/>
      <c r="R54124" s="65"/>
      <c r="S54124" s="65"/>
      <c r="T54124" s="65"/>
      <c r="U54124" s="65"/>
      <c r="V54124" s="65"/>
      <c r="W54124" s="65"/>
      <c r="X54124" s="65"/>
      <c r="Y54124" s="65"/>
      <c r="Z54124" s="65"/>
      <c r="AA54124" s="65"/>
      <c r="AB54124" s="65"/>
      <c r="AC54124" s="65"/>
      <c r="AD54124" s="65"/>
      <c r="AE54124" s="65"/>
      <c r="AF54124" s="65"/>
      <c r="AG54124" s="65"/>
      <c r="AH54124" s="65"/>
    </row>
    <row r="54125" spans="4:34" ht="12.75" customHeight="1">
      <c r="D54125" s="51"/>
      <c r="E54125" s="52"/>
      <c r="F54125" s="52"/>
      <c r="G54125" s="53"/>
      <c r="H54125" s="53"/>
      <c r="I54125" s="53"/>
      <c r="J54125" s="65"/>
      <c r="K54125" s="65"/>
      <c r="L54125" s="65"/>
      <c r="M54125" s="65"/>
      <c r="N54125" s="65"/>
      <c r="O54125" s="65"/>
      <c r="P54125" s="65"/>
      <c r="Q54125" s="65"/>
      <c r="R54125" s="65"/>
      <c r="S54125" s="65"/>
      <c r="T54125" s="65"/>
      <c r="U54125" s="65"/>
      <c r="V54125" s="65"/>
      <c r="W54125" s="65"/>
      <c r="X54125" s="65"/>
      <c r="Y54125" s="65"/>
      <c r="Z54125" s="65"/>
      <c r="AA54125" s="65"/>
      <c r="AB54125" s="65"/>
      <c r="AC54125" s="65"/>
      <c r="AD54125" s="65"/>
      <c r="AE54125" s="65"/>
      <c r="AF54125" s="65"/>
      <c r="AG54125" s="65"/>
      <c r="AH54125" s="65"/>
    </row>
    <row r="54126" spans="4:34" ht="12.75" customHeight="1">
      <c r="D54126" s="51"/>
      <c r="E54126" s="52"/>
      <c r="F54126" s="52"/>
      <c r="G54126" s="53"/>
      <c r="H54126" s="53"/>
      <c r="I54126" s="53"/>
      <c r="J54126" s="65"/>
      <c r="K54126" s="65"/>
      <c r="L54126" s="65"/>
      <c r="M54126" s="65"/>
      <c r="N54126" s="65"/>
      <c r="O54126" s="65"/>
      <c r="P54126" s="65"/>
      <c r="Q54126" s="65"/>
      <c r="R54126" s="65"/>
      <c r="S54126" s="65"/>
      <c r="T54126" s="65"/>
      <c r="U54126" s="65"/>
      <c r="V54126" s="65"/>
      <c r="W54126" s="65"/>
      <c r="X54126" s="65"/>
      <c r="Y54126" s="65"/>
      <c r="Z54126" s="65"/>
      <c r="AA54126" s="65"/>
      <c r="AB54126" s="65"/>
      <c r="AC54126" s="65"/>
      <c r="AD54126" s="65"/>
      <c r="AE54126" s="65"/>
      <c r="AF54126" s="65"/>
      <c r="AG54126" s="65"/>
      <c r="AH54126" s="65"/>
    </row>
    <row r="54127" spans="4:34" ht="12.75" customHeight="1">
      <c r="D54127" s="51"/>
      <c r="E54127" s="52"/>
      <c r="F54127" s="52"/>
      <c r="G54127" s="53"/>
      <c r="H54127" s="53"/>
      <c r="I54127" s="53"/>
      <c r="J54127" s="65"/>
      <c r="K54127" s="65"/>
      <c r="L54127" s="65"/>
      <c r="M54127" s="65"/>
      <c r="N54127" s="65"/>
      <c r="O54127" s="65"/>
      <c r="P54127" s="65"/>
      <c r="Q54127" s="65"/>
      <c r="R54127" s="65"/>
      <c r="S54127" s="65"/>
      <c r="T54127" s="65"/>
      <c r="U54127" s="65"/>
      <c r="V54127" s="65"/>
      <c r="W54127" s="65"/>
      <c r="X54127" s="65"/>
      <c r="Y54127" s="65"/>
      <c r="Z54127" s="65"/>
      <c r="AA54127" s="65"/>
      <c r="AB54127" s="65"/>
      <c r="AC54127" s="65"/>
      <c r="AD54127" s="65"/>
      <c r="AE54127" s="65"/>
      <c r="AF54127" s="65"/>
      <c r="AG54127" s="65"/>
      <c r="AH54127" s="65"/>
    </row>
    <row r="54128" spans="4:34" ht="12.75" customHeight="1">
      <c r="D54128" s="51"/>
      <c r="E54128" s="52"/>
      <c r="F54128" s="52"/>
      <c r="G54128" s="53"/>
      <c r="H54128" s="53"/>
      <c r="I54128" s="53"/>
      <c r="J54128" s="65"/>
      <c r="K54128" s="65"/>
      <c r="L54128" s="65"/>
      <c r="M54128" s="65"/>
      <c r="N54128" s="65"/>
      <c r="O54128" s="65"/>
      <c r="P54128" s="65"/>
      <c r="Q54128" s="65"/>
      <c r="R54128" s="65"/>
      <c r="S54128" s="65"/>
      <c r="T54128" s="65"/>
      <c r="U54128" s="65"/>
      <c r="V54128" s="65"/>
      <c r="W54128" s="65"/>
      <c r="X54128" s="65"/>
      <c r="Y54128" s="65"/>
      <c r="Z54128" s="65"/>
      <c r="AA54128" s="65"/>
      <c r="AB54128" s="65"/>
      <c r="AC54128" s="65"/>
      <c r="AD54128" s="65"/>
      <c r="AE54128" s="65"/>
      <c r="AF54128" s="65"/>
      <c r="AG54128" s="65"/>
      <c r="AH54128" s="65"/>
    </row>
    <row r="54129" spans="4:34" ht="12.75" customHeight="1">
      <c r="D54129" s="51"/>
      <c r="E54129" s="52"/>
      <c r="F54129" s="52"/>
      <c r="G54129" s="53"/>
      <c r="H54129" s="53"/>
      <c r="I54129" s="53"/>
      <c r="J54129" s="65"/>
      <c r="K54129" s="65"/>
      <c r="L54129" s="65"/>
      <c r="M54129" s="65"/>
      <c r="N54129" s="65"/>
      <c r="O54129" s="65"/>
      <c r="P54129" s="65"/>
      <c r="Q54129" s="65"/>
      <c r="R54129" s="65"/>
      <c r="S54129" s="65"/>
      <c r="T54129" s="65"/>
      <c r="U54129" s="65"/>
      <c r="V54129" s="65"/>
      <c r="W54129" s="65"/>
      <c r="X54129" s="65"/>
      <c r="Y54129" s="65"/>
      <c r="Z54129" s="65"/>
      <c r="AA54129" s="65"/>
      <c r="AB54129" s="65"/>
      <c r="AC54129" s="65"/>
      <c r="AD54129" s="65"/>
      <c r="AE54129" s="65"/>
      <c r="AF54129" s="65"/>
      <c r="AG54129" s="65"/>
      <c r="AH54129" s="65"/>
    </row>
    <row r="54130" spans="4:34" ht="12.75" customHeight="1">
      <c r="D54130" s="51"/>
      <c r="E54130" s="52"/>
      <c r="F54130" s="52"/>
      <c r="G54130" s="53"/>
      <c r="H54130" s="53"/>
      <c r="I54130" s="53"/>
      <c r="J54130" s="65"/>
      <c r="K54130" s="65"/>
      <c r="L54130" s="65"/>
      <c r="M54130" s="65"/>
      <c r="N54130" s="65"/>
      <c r="O54130" s="65"/>
      <c r="P54130" s="65"/>
      <c r="Q54130" s="65"/>
      <c r="R54130" s="65"/>
      <c r="S54130" s="65"/>
      <c r="T54130" s="65"/>
      <c r="U54130" s="65"/>
      <c r="V54130" s="65"/>
      <c r="W54130" s="65"/>
      <c r="X54130" s="65"/>
      <c r="Y54130" s="65"/>
      <c r="Z54130" s="65"/>
      <c r="AA54130" s="65"/>
      <c r="AB54130" s="65"/>
      <c r="AC54130" s="65"/>
      <c r="AD54130" s="65"/>
      <c r="AE54130" s="65"/>
      <c r="AF54130" s="65"/>
      <c r="AG54130" s="65"/>
      <c r="AH54130" s="65"/>
    </row>
    <row r="54131" spans="4:34" ht="12.75" customHeight="1">
      <c r="D54131" s="51"/>
      <c r="E54131" s="52"/>
      <c r="F54131" s="52"/>
      <c r="G54131" s="53"/>
      <c r="H54131" s="53"/>
      <c r="I54131" s="53"/>
      <c r="J54131" s="65"/>
      <c r="K54131" s="65"/>
      <c r="L54131" s="65"/>
      <c r="M54131" s="65"/>
      <c r="N54131" s="65"/>
      <c r="O54131" s="65"/>
      <c r="P54131" s="65"/>
      <c r="Q54131" s="65"/>
      <c r="R54131" s="65"/>
      <c r="S54131" s="65"/>
      <c r="T54131" s="65"/>
      <c r="U54131" s="65"/>
      <c r="V54131" s="65"/>
      <c r="W54131" s="65"/>
      <c r="X54131" s="65"/>
      <c r="Y54131" s="65"/>
      <c r="Z54131" s="65"/>
      <c r="AA54131" s="65"/>
      <c r="AB54131" s="65"/>
      <c r="AC54131" s="65"/>
      <c r="AD54131" s="65"/>
      <c r="AE54131" s="65"/>
      <c r="AF54131" s="65"/>
      <c r="AG54131" s="65"/>
      <c r="AH54131" s="65"/>
    </row>
    <row r="54132" spans="4:34" ht="12.75" customHeight="1">
      <c r="D54132" s="51"/>
      <c r="E54132" s="52"/>
      <c r="F54132" s="52"/>
      <c r="G54132" s="53"/>
      <c r="H54132" s="53"/>
      <c r="I54132" s="53"/>
      <c r="J54132" s="65"/>
      <c r="K54132" s="65"/>
      <c r="L54132" s="65"/>
      <c r="M54132" s="65"/>
      <c r="N54132" s="65"/>
      <c r="O54132" s="65"/>
      <c r="P54132" s="65"/>
      <c r="Q54132" s="65"/>
      <c r="R54132" s="65"/>
      <c r="S54132" s="65"/>
      <c r="T54132" s="65"/>
      <c r="U54132" s="65"/>
      <c r="V54132" s="65"/>
      <c r="W54132" s="65"/>
      <c r="X54132" s="65"/>
      <c r="Y54132" s="65"/>
      <c r="Z54132" s="65"/>
      <c r="AA54132" s="65"/>
      <c r="AB54132" s="65"/>
      <c r="AC54132" s="65"/>
      <c r="AD54132" s="65"/>
      <c r="AE54132" s="65"/>
      <c r="AF54132" s="65"/>
      <c r="AG54132" s="65"/>
      <c r="AH54132" s="65"/>
    </row>
    <row r="54133" spans="4:34" ht="12.75" customHeight="1">
      <c r="D54133" s="51"/>
      <c r="E54133" s="52"/>
      <c r="F54133" s="52"/>
      <c r="G54133" s="53"/>
      <c r="H54133" s="53"/>
      <c r="I54133" s="53"/>
      <c r="J54133" s="65"/>
      <c r="K54133" s="65"/>
      <c r="L54133" s="65"/>
      <c r="M54133" s="65"/>
      <c r="N54133" s="65"/>
      <c r="O54133" s="65"/>
      <c r="P54133" s="65"/>
      <c r="Q54133" s="65"/>
      <c r="R54133" s="65"/>
      <c r="S54133" s="65"/>
      <c r="T54133" s="65"/>
      <c r="U54133" s="65"/>
      <c r="V54133" s="65"/>
      <c r="W54133" s="65"/>
      <c r="X54133" s="65"/>
      <c r="Y54133" s="65"/>
      <c r="Z54133" s="65"/>
      <c r="AA54133" s="65"/>
      <c r="AB54133" s="65"/>
      <c r="AC54133" s="65"/>
      <c r="AD54133" s="65"/>
      <c r="AE54133" s="65"/>
      <c r="AF54133" s="65"/>
      <c r="AG54133" s="65"/>
      <c r="AH54133" s="65"/>
    </row>
    <row r="54134" spans="4:34" ht="12.75" customHeight="1">
      <c r="D54134" s="51"/>
      <c r="E54134" s="52"/>
      <c r="F54134" s="52"/>
      <c r="G54134" s="53"/>
      <c r="H54134" s="53"/>
      <c r="I54134" s="53"/>
      <c r="J54134" s="65"/>
      <c r="K54134" s="65"/>
      <c r="L54134" s="65"/>
      <c r="M54134" s="65"/>
      <c r="N54134" s="65"/>
      <c r="O54134" s="65"/>
      <c r="P54134" s="65"/>
      <c r="Q54134" s="65"/>
      <c r="R54134" s="65"/>
      <c r="S54134" s="65"/>
      <c r="T54134" s="65"/>
      <c r="U54134" s="65"/>
      <c r="V54134" s="65"/>
      <c r="W54134" s="65"/>
      <c r="X54134" s="65"/>
      <c r="Y54134" s="65"/>
      <c r="Z54134" s="65"/>
      <c r="AA54134" s="65"/>
      <c r="AB54134" s="65"/>
      <c r="AC54134" s="65"/>
      <c r="AD54134" s="65"/>
      <c r="AE54134" s="65"/>
      <c r="AF54134" s="65"/>
      <c r="AG54134" s="65"/>
      <c r="AH54134" s="65"/>
    </row>
    <row r="54135" spans="4:34" ht="12.75" customHeight="1">
      <c r="D54135" s="51"/>
      <c r="E54135" s="52"/>
      <c r="F54135" s="52"/>
      <c r="G54135" s="53"/>
      <c r="H54135" s="53"/>
      <c r="I54135" s="53"/>
      <c r="J54135" s="65"/>
      <c r="K54135" s="65"/>
      <c r="L54135" s="65"/>
      <c r="M54135" s="65"/>
      <c r="N54135" s="65"/>
      <c r="O54135" s="65"/>
      <c r="P54135" s="65"/>
      <c r="Q54135" s="65"/>
      <c r="R54135" s="65"/>
      <c r="S54135" s="65"/>
      <c r="T54135" s="65"/>
      <c r="U54135" s="65"/>
      <c r="V54135" s="65"/>
      <c r="W54135" s="65"/>
      <c r="X54135" s="65"/>
      <c r="Y54135" s="65"/>
      <c r="Z54135" s="65"/>
      <c r="AA54135" s="65"/>
      <c r="AB54135" s="65"/>
      <c r="AC54135" s="65"/>
      <c r="AD54135" s="65"/>
      <c r="AE54135" s="65"/>
      <c r="AF54135" s="65"/>
      <c r="AG54135" s="65"/>
      <c r="AH54135" s="65"/>
    </row>
    <row r="54136" spans="4:34" ht="12.75" customHeight="1">
      <c r="D54136" s="51"/>
      <c r="E54136" s="52"/>
      <c r="F54136" s="52"/>
      <c r="G54136" s="53"/>
      <c r="H54136" s="53"/>
      <c r="I54136" s="53"/>
      <c r="J54136" s="65"/>
      <c r="K54136" s="65"/>
      <c r="L54136" s="65"/>
      <c r="M54136" s="65"/>
      <c r="N54136" s="65"/>
      <c r="O54136" s="65"/>
      <c r="P54136" s="65"/>
      <c r="Q54136" s="65"/>
      <c r="R54136" s="65"/>
      <c r="S54136" s="65"/>
      <c r="T54136" s="65"/>
      <c r="U54136" s="65"/>
      <c r="V54136" s="65"/>
      <c r="W54136" s="65"/>
      <c r="X54136" s="65"/>
      <c r="Y54136" s="65"/>
      <c r="Z54136" s="65"/>
      <c r="AA54136" s="65"/>
      <c r="AB54136" s="65"/>
      <c r="AC54136" s="65"/>
      <c r="AD54136" s="65"/>
      <c r="AE54136" s="65"/>
      <c r="AF54136" s="65"/>
      <c r="AG54136" s="65"/>
      <c r="AH54136" s="65"/>
    </row>
    <row r="54137" spans="4:34" ht="12.75" customHeight="1">
      <c r="D54137" s="51"/>
      <c r="E54137" s="52"/>
      <c r="F54137" s="52"/>
      <c r="G54137" s="53"/>
      <c r="H54137" s="53"/>
      <c r="I54137" s="53"/>
      <c r="J54137" s="65"/>
      <c r="K54137" s="65"/>
      <c r="L54137" s="65"/>
      <c r="M54137" s="65"/>
      <c r="N54137" s="65"/>
      <c r="O54137" s="65"/>
      <c r="P54137" s="65"/>
      <c r="Q54137" s="65"/>
      <c r="R54137" s="65"/>
      <c r="S54137" s="65"/>
      <c r="T54137" s="65"/>
      <c r="U54137" s="65"/>
      <c r="V54137" s="65"/>
      <c r="W54137" s="65"/>
      <c r="X54137" s="65"/>
      <c r="Y54137" s="65"/>
      <c r="Z54137" s="65"/>
      <c r="AA54137" s="65"/>
      <c r="AB54137" s="65"/>
      <c r="AC54137" s="65"/>
      <c r="AD54137" s="65"/>
      <c r="AE54137" s="65"/>
      <c r="AF54137" s="65"/>
      <c r="AG54137" s="65"/>
      <c r="AH54137" s="65"/>
    </row>
    <row r="54138" spans="4:34" ht="12.75" customHeight="1">
      <c r="D54138" s="51"/>
      <c r="E54138" s="52"/>
      <c r="F54138" s="52"/>
      <c r="G54138" s="53"/>
      <c r="H54138" s="53"/>
      <c r="I54138" s="53"/>
      <c r="J54138" s="65"/>
      <c r="K54138" s="65"/>
      <c r="L54138" s="65"/>
      <c r="M54138" s="65"/>
      <c r="N54138" s="65"/>
      <c r="O54138" s="65"/>
      <c r="P54138" s="65"/>
      <c r="Q54138" s="65"/>
      <c r="R54138" s="65"/>
      <c r="S54138" s="65"/>
      <c r="T54138" s="65"/>
      <c r="U54138" s="65"/>
      <c r="V54138" s="65"/>
      <c r="W54138" s="65"/>
      <c r="X54138" s="65"/>
      <c r="Y54138" s="65"/>
      <c r="Z54138" s="65"/>
      <c r="AA54138" s="65"/>
      <c r="AB54138" s="65"/>
      <c r="AC54138" s="65"/>
      <c r="AD54138" s="65"/>
      <c r="AE54138" s="65"/>
      <c r="AF54138" s="65"/>
      <c r="AG54138" s="65"/>
      <c r="AH54138" s="65"/>
    </row>
    <row r="54139" spans="4:34" ht="12.75" customHeight="1">
      <c r="D54139" s="51"/>
      <c r="E54139" s="52"/>
      <c r="F54139" s="52"/>
      <c r="G54139" s="53"/>
      <c r="H54139" s="53"/>
      <c r="I54139" s="53"/>
      <c r="J54139" s="65"/>
      <c r="K54139" s="65"/>
      <c r="L54139" s="65"/>
      <c r="M54139" s="65"/>
      <c r="N54139" s="65"/>
      <c r="O54139" s="65"/>
      <c r="P54139" s="65"/>
      <c r="Q54139" s="65"/>
      <c r="R54139" s="65"/>
      <c r="S54139" s="65"/>
      <c r="T54139" s="65"/>
      <c r="U54139" s="65"/>
      <c r="V54139" s="65"/>
      <c r="W54139" s="65"/>
      <c r="X54139" s="65"/>
      <c r="Y54139" s="65"/>
      <c r="Z54139" s="65"/>
      <c r="AA54139" s="65"/>
      <c r="AB54139" s="65"/>
      <c r="AC54139" s="65"/>
      <c r="AD54139" s="65"/>
      <c r="AE54139" s="65"/>
      <c r="AF54139" s="65"/>
      <c r="AG54139" s="65"/>
      <c r="AH54139" s="65"/>
    </row>
    <row r="54140" spans="4:34" ht="12.75" customHeight="1">
      <c r="D54140" s="51"/>
      <c r="E54140" s="52"/>
      <c r="F54140" s="52"/>
      <c r="G54140" s="53"/>
      <c r="H54140" s="53"/>
      <c r="I54140" s="53"/>
      <c r="J54140" s="65"/>
      <c r="K54140" s="65"/>
      <c r="L54140" s="65"/>
      <c r="M54140" s="65"/>
      <c r="N54140" s="65"/>
      <c r="O54140" s="65"/>
      <c r="P54140" s="65"/>
      <c r="Q54140" s="65"/>
      <c r="R54140" s="65"/>
      <c r="S54140" s="65"/>
      <c r="T54140" s="65"/>
      <c r="U54140" s="65"/>
      <c r="V54140" s="65"/>
      <c r="W54140" s="65"/>
      <c r="X54140" s="65"/>
      <c r="Y54140" s="65"/>
      <c r="Z54140" s="65"/>
      <c r="AA54140" s="65"/>
      <c r="AB54140" s="65"/>
      <c r="AC54140" s="65"/>
      <c r="AD54140" s="65"/>
      <c r="AE54140" s="65"/>
      <c r="AF54140" s="65"/>
      <c r="AG54140" s="65"/>
      <c r="AH54140" s="65"/>
    </row>
    <row r="54141" spans="4:34" ht="12.75" customHeight="1">
      <c r="D54141" s="51"/>
      <c r="E54141" s="52"/>
      <c r="F54141" s="52"/>
      <c r="G54141" s="53"/>
      <c r="H54141" s="53"/>
      <c r="I54141" s="53"/>
      <c r="J54141" s="65"/>
      <c r="K54141" s="65"/>
      <c r="L54141" s="65"/>
      <c r="M54141" s="65"/>
      <c r="N54141" s="65"/>
      <c r="O54141" s="65"/>
      <c r="P54141" s="65"/>
      <c r="Q54141" s="65"/>
      <c r="R54141" s="65"/>
      <c r="S54141" s="65"/>
      <c r="T54141" s="65"/>
      <c r="U54141" s="65"/>
      <c r="V54141" s="65"/>
      <c r="W54141" s="65"/>
      <c r="X54141" s="65"/>
      <c r="Y54141" s="65"/>
      <c r="Z54141" s="65"/>
      <c r="AA54141" s="65"/>
      <c r="AB54141" s="65"/>
      <c r="AC54141" s="65"/>
      <c r="AD54141" s="65"/>
      <c r="AE54141" s="65"/>
      <c r="AF54141" s="65"/>
      <c r="AG54141" s="65"/>
      <c r="AH54141" s="65"/>
    </row>
    <row r="54142" spans="4:34" ht="12.75" customHeight="1">
      <c r="D54142" s="51"/>
      <c r="E54142" s="52"/>
      <c r="F54142" s="52"/>
      <c r="G54142" s="53"/>
      <c r="H54142" s="53"/>
      <c r="I54142" s="53"/>
      <c r="J54142" s="65"/>
      <c r="K54142" s="65"/>
      <c r="L54142" s="65"/>
      <c r="M54142" s="65"/>
      <c r="N54142" s="65"/>
      <c r="O54142" s="65"/>
      <c r="P54142" s="65"/>
      <c r="Q54142" s="65"/>
      <c r="R54142" s="65"/>
      <c r="S54142" s="65"/>
      <c r="T54142" s="65"/>
      <c r="U54142" s="65"/>
      <c r="V54142" s="65"/>
      <c r="W54142" s="65"/>
      <c r="X54142" s="65"/>
      <c r="Y54142" s="65"/>
      <c r="Z54142" s="65"/>
      <c r="AA54142" s="65"/>
      <c r="AB54142" s="65"/>
      <c r="AC54142" s="65"/>
      <c r="AD54142" s="65"/>
      <c r="AE54142" s="65"/>
      <c r="AF54142" s="65"/>
      <c r="AG54142" s="65"/>
      <c r="AH54142" s="65"/>
    </row>
    <row r="54143" spans="4:34" ht="12.75" customHeight="1">
      <c r="D54143" s="51"/>
      <c r="E54143" s="52"/>
      <c r="F54143" s="52"/>
      <c r="G54143" s="53"/>
      <c r="H54143" s="53"/>
      <c r="I54143" s="53"/>
      <c r="J54143" s="65"/>
      <c r="K54143" s="65"/>
      <c r="L54143" s="65"/>
      <c r="M54143" s="65"/>
      <c r="N54143" s="65"/>
      <c r="O54143" s="65"/>
      <c r="P54143" s="65"/>
      <c r="Q54143" s="65"/>
      <c r="R54143" s="65"/>
      <c r="S54143" s="65"/>
      <c r="T54143" s="65"/>
      <c r="U54143" s="65"/>
      <c r="V54143" s="65"/>
      <c r="W54143" s="65"/>
      <c r="X54143" s="65"/>
      <c r="Y54143" s="65"/>
      <c r="Z54143" s="65"/>
      <c r="AA54143" s="65"/>
      <c r="AB54143" s="65"/>
      <c r="AC54143" s="65"/>
      <c r="AD54143" s="65"/>
      <c r="AE54143" s="65"/>
      <c r="AF54143" s="65"/>
      <c r="AG54143" s="65"/>
      <c r="AH54143" s="65"/>
    </row>
    <row r="54144" spans="4:34" ht="12.75" customHeight="1">
      <c r="D54144" s="51"/>
      <c r="E54144" s="52"/>
      <c r="F54144" s="52"/>
      <c r="G54144" s="53"/>
      <c r="H54144" s="53"/>
      <c r="I54144" s="53"/>
      <c r="J54144" s="65"/>
      <c r="K54144" s="65"/>
      <c r="L54144" s="65"/>
      <c r="M54144" s="65"/>
      <c r="N54144" s="65"/>
      <c r="O54144" s="65"/>
      <c r="P54144" s="65"/>
      <c r="Q54144" s="65"/>
      <c r="R54144" s="65"/>
      <c r="S54144" s="65"/>
      <c r="T54144" s="65"/>
      <c r="U54144" s="65"/>
      <c r="V54144" s="65"/>
      <c r="W54144" s="65"/>
      <c r="X54144" s="65"/>
      <c r="Y54144" s="65"/>
      <c r="Z54144" s="65"/>
      <c r="AA54144" s="65"/>
      <c r="AB54144" s="65"/>
      <c r="AC54144" s="65"/>
      <c r="AD54144" s="65"/>
      <c r="AE54144" s="65"/>
      <c r="AF54144" s="65"/>
      <c r="AG54144" s="65"/>
      <c r="AH54144" s="65"/>
    </row>
    <row r="54145" spans="4:34" ht="12.75" customHeight="1">
      <c r="D54145" s="51"/>
      <c r="E54145" s="52"/>
      <c r="F54145" s="52"/>
      <c r="G54145" s="53"/>
      <c r="H54145" s="53"/>
      <c r="I54145" s="53"/>
      <c r="J54145" s="65"/>
      <c r="K54145" s="65"/>
      <c r="L54145" s="65"/>
      <c r="M54145" s="65"/>
      <c r="N54145" s="65"/>
      <c r="O54145" s="65"/>
      <c r="P54145" s="65"/>
      <c r="Q54145" s="65"/>
      <c r="R54145" s="65"/>
      <c r="S54145" s="65"/>
      <c r="T54145" s="65"/>
      <c r="U54145" s="65"/>
      <c r="V54145" s="65"/>
      <c r="W54145" s="65"/>
      <c r="X54145" s="65"/>
      <c r="Y54145" s="65"/>
      <c r="Z54145" s="65"/>
      <c r="AA54145" s="65"/>
      <c r="AB54145" s="65"/>
      <c r="AC54145" s="65"/>
      <c r="AD54145" s="65"/>
      <c r="AE54145" s="65"/>
      <c r="AF54145" s="65"/>
      <c r="AG54145" s="65"/>
      <c r="AH54145" s="65"/>
    </row>
    <row r="54146" spans="4:34" ht="12.75" customHeight="1">
      <c r="D54146" s="51"/>
      <c r="E54146" s="52"/>
      <c r="F54146" s="52"/>
      <c r="G54146" s="53"/>
      <c r="H54146" s="53"/>
      <c r="I54146" s="53"/>
      <c r="J54146" s="65"/>
      <c r="K54146" s="65"/>
      <c r="L54146" s="65"/>
      <c r="M54146" s="65"/>
      <c r="N54146" s="65"/>
      <c r="O54146" s="65"/>
      <c r="P54146" s="65"/>
      <c r="Q54146" s="65"/>
      <c r="R54146" s="65"/>
      <c r="S54146" s="65"/>
      <c r="T54146" s="65"/>
      <c r="U54146" s="65"/>
      <c r="V54146" s="65"/>
      <c r="W54146" s="65"/>
      <c r="X54146" s="65"/>
      <c r="Y54146" s="65"/>
      <c r="Z54146" s="65"/>
      <c r="AA54146" s="65"/>
      <c r="AB54146" s="65"/>
      <c r="AC54146" s="65"/>
      <c r="AD54146" s="65"/>
      <c r="AE54146" s="65"/>
      <c r="AF54146" s="65"/>
      <c r="AG54146" s="65"/>
      <c r="AH54146" s="65"/>
    </row>
    <row r="54147" spans="4:34" ht="12.75" customHeight="1">
      <c r="D54147" s="51"/>
      <c r="E54147" s="52"/>
      <c r="F54147" s="52"/>
      <c r="G54147" s="53"/>
      <c r="H54147" s="53"/>
      <c r="I54147" s="53"/>
      <c r="J54147" s="65"/>
      <c r="K54147" s="65"/>
      <c r="L54147" s="65"/>
      <c r="M54147" s="65"/>
      <c r="N54147" s="65"/>
      <c r="O54147" s="65"/>
      <c r="P54147" s="65"/>
      <c r="Q54147" s="65"/>
      <c r="R54147" s="65"/>
      <c r="S54147" s="65"/>
      <c r="T54147" s="65"/>
      <c r="U54147" s="65"/>
      <c r="V54147" s="65"/>
      <c r="W54147" s="65"/>
      <c r="X54147" s="65"/>
      <c r="Y54147" s="65"/>
      <c r="Z54147" s="65"/>
      <c r="AA54147" s="65"/>
      <c r="AB54147" s="65"/>
      <c r="AC54147" s="65"/>
      <c r="AD54147" s="65"/>
      <c r="AE54147" s="65"/>
      <c r="AF54147" s="65"/>
      <c r="AG54147" s="65"/>
      <c r="AH54147" s="65"/>
    </row>
    <row r="54148" spans="4:34" ht="12.75" customHeight="1">
      <c r="D54148" s="51"/>
      <c r="E54148" s="52"/>
      <c r="F54148" s="52"/>
      <c r="G54148" s="53"/>
      <c r="H54148" s="53"/>
      <c r="I54148" s="53"/>
      <c r="J54148" s="65"/>
      <c r="K54148" s="65"/>
      <c r="L54148" s="65"/>
      <c r="M54148" s="65"/>
      <c r="N54148" s="65"/>
      <c r="O54148" s="65"/>
      <c r="P54148" s="65"/>
      <c r="Q54148" s="65"/>
      <c r="R54148" s="65"/>
      <c r="S54148" s="65"/>
      <c r="T54148" s="65"/>
      <c r="U54148" s="65"/>
      <c r="V54148" s="65"/>
      <c r="W54148" s="65"/>
      <c r="X54148" s="65"/>
      <c r="Y54148" s="65"/>
      <c r="Z54148" s="65"/>
      <c r="AA54148" s="65"/>
      <c r="AB54148" s="65"/>
      <c r="AC54148" s="65"/>
      <c r="AD54148" s="65"/>
      <c r="AE54148" s="65"/>
      <c r="AF54148" s="65"/>
      <c r="AG54148" s="65"/>
      <c r="AH54148" s="65"/>
    </row>
    <row r="54149" spans="4:34" ht="12.75" customHeight="1">
      <c r="D54149" s="51"/>
      <c r="E54149" s="52"/>
      <c r="F54149" s="52"/>
      <c r="G54149" s="53"/>
      <c r="H54149" s="53"/>
      <c r="I54149" s="53"/>
      <c r="J54149" s="65"/>
      <c r="K54149" s="65"/>
      <c r="L54149" s="65"/>
      <c r="M54149" s="65"/>
      <c r="N54149" s="65"/>
      <c r="O54149" s="65"/>
      <c r="P54149" s="65"/>
      <c r="Q54149" s="65"/>
      <c r="R54149" s="65"/>
      <c r="S54149" s="65"/>
      <c r="T54149" s="65"/>
      <c r="U54149" s="65"/>
      <c r="V54149" s="65"/>
      <c r="W54149" s="65"/>
      <c r="X54149" s="65"/>
      <c r="Y54149" s="65"/>
      <c r="Z54149" s="65"/>
      <c r="AA54149" s="65"/>
      <c r="AB54149" s="65"/>
      <c r="AC54149" s="65"/>
      <c r="AD54149" s="65"/>
      <c r="AE54149" s="65"/>
      <c r="AF54149" s="65"/>
      <c r="AG54149" s="65"/>
      <c r="AH54149" s="65"/>
    </row>
    <row r="54150" spans="4:34" ht="12.75" customHeight="1">
      <c r="D54150" s="51"/>
      <c r="E54150" s="52"/>
      <c r="F54150" s="52"/>
      <c r="G54150" s="53"/>
      <c r="H54150" s="53"/>
      <c r="I54150" s="53"/>
      <c r="J54150" s="65"/>
      <c r="K54150" s="65"/>
      <c r="L54150" s="65"/>
      <c r="M54150" s="65"/>
      <c r="N54150" s="65"/>
      <c r="O54150" s="65"/>
      <c r="P54150" s="65"/>
      <c r="Q54150" s="65"/>
      <c r="R54150" s="65"/>
      <c r="S54150" s="65"/>
      <c r="T54150" s="65"/>
      <c r="U54150" s="65"/>
      <c r="V54150" s="65"/>
      <c r="W54150" s="65"/>
      <c r="X54150" s="65"/>
      <c r="Y54150" s="65"/>
      <c r="Z54150" s="65"/>
      <c r="AA54150" s="65"/>
      <c r="AB54150" s="65"/>
      <c r="AC54150" s="65"/>
      <c r="AD54150" s="65"/>
      <c r="AE54150" s="65"/>
      <c r="AF54150" s="65"/>
      <c r="AG54150" s="65"/>
      <c r="AH54150" s="65"/>
    </row>
    <row r="54151" spans="4:34" ht="12.75" customHeight="1">
      <c r="D54151" s="51"/>
      <c r="E54151" s="52"/>
      <c r="F54151" s="52"/>
      <c r="G54151" s="53"/>
      <c r="H54151" s="53"/>
      <c r="I54151" s="53"/>
      <c r="J54151" s="65"/>
      <c r="K54151" s="65"/>
      <c r="L54151" s="65"/>
      <c r="M54151" s="65"/>
      <c r="N54151" s="65"/>
      <c r="O54151" s="65"/>
      <c r="P54151" s="65"/>
      <c r="Q54151" s="65"/>
      <c r="R54151" s="65"/>
      <c r="S54151" s="65"/>
      <c r="T54151" s="65"/>
      <c r="U54151" s="65"/>
      <c r="V54151" s="65"/>
      <c r="W54151" s="65"/>
      <c r="X54151" s="65"/>
      <c r="Y54151" s="65"/>
      <c r="Z54151" s="65"/>
      <c r="AA54151" s="65"/>
      <c r="AB54151" s="65"/>
      <c r="AC54151" s="65"/>
      <c r="AD54151" s="65"/>
      <c r="AE54151" s="65"/>
      <c r="AF54151" s="65"/>
      <c r="AG54151" s="65"/>
      <c r="AH54151" s="65"/>
    </row>
    <row r="54152" spans="4:34" ht="12.75" customHeight="1">
      <c r="D54152" s="51"/>
      <c r="E54152" s="52"/>
      <c r="F54152" s="52"/>
      <c r="G54152" s="53"/>
      <c r="H54152" s="53"/>
      <c r="I54152" s="53"/>
      <c r="J54152" s="65"/>
      <c r="K54152" s="65"/>
      <c r="L54152" s="65"/>
      <c r="M54152" s="65"/>
      <c r="N54152" s="65"/>
      <c r="O54152" s="65"/>
      <c r="P54152" s="65"/>
      <c r="Q54152" s="65"/>
      <c r="R54152" s="65"/>
      <c r="S54152" s="65"/>
      <c r="T54152" s="65"/>
      <c r="U54152" s="65"/>
      <c r="V54152" s="65"/>
      <c r="W54152" s="65"/>
      <c r="X54152" s="65"/>
      <c r="Y54152" s="65"/>
      <c r="Z54152" s="65"/>
      <c r="AA54152" s="65"/>
      <c r="AB54152" s="65"/>
      <c r="AC54152" s="65"/>
      <c r="AD54152" s="65"/>
      <c r="AE54152" s="65"/>
      <c r="AF54152" s="65"/>
      <c r="AG54152" s="65"/>
      <c r="AH54152" s="65"/>
    </row>
    <row r="54153" spans="4:34" ht="12.75" customHeight="1">
      <c r="D54153" s="51"/>
      <c r="E54153" s="52"/>
      <c r="F54153" s="52"/>
      <c r="G54153" s="53"/>
      <c r="H54153" s="53"/>
      <c r="I54153" s="53"/>
      <c r="J54153" s="65"/>
      <c r="K54153" s="65"/>
      <c r="L54153" s="65"/>
      <c r="M54153" s="65"/>
      <c r="N54153" s="65"/>
      <c r="O54153" s="65"/>
      <c r="P54153" s="65"/>
      <c r="Q54153" s="65"/>
      <c r="R54153" s="65"/>
      <c r="S54153" s="65"/>
      <c r="T54153" s="65"/>
      <c r="U54153" s="65"/>
      <c r="V54153" s="65"/>
      <c r="W54153" s="65"/>
      <c r="X54153" s="65"/>
      <c r="Y54153" s="65"/>
      <c r="Z54153" s="65"/>
      <c r="AA54153" s="65"/>
      <c r="AB54153" s="65"/>
      <c r="AC54153" s="65"/>
      <c r="AD54153" s="65"/>
      <c r="AE54153" s="65"/>
      <c r="AF54153" s="65"/>
      <c r="AG54153" s="65"/>
      <c r="AH54153" s="65"/>
    </row>
    <row r="54154" spans="4:34" ht="12.75" customHeight="1">
      <c r="D54154" s="51"/>
      <c r="E54154" s="52"/>
      <c r="F54154" s="52"/>
      <c r="G54154" s="53"/>
      <c r="H54154" s="53"/>
      <c r="I54154" s="53"/>
      <c r="J54154" s="65"/>
      <c r="K54154" s="65"/>
      <c r="L54154" s="65"/>
      <c r="M54154" s="65"/>
      <c r="N54154" s="65"/>
      <c r="O54154" s="65"/>
      <c r="P54154" s="65"/>
      <c r="Q54154" s="65"/>
      <c r="R54154" s="65"/>
      <c r="S54154" s="65"/>
      <c r="T54154" s="65"/>
      <c r="U54154" s="65"/>
      <c r="V54154" s="65"/>
      <c r="W54154" s="65"/>
      <c r="X54154" s="65"/>
      <c r="Y54154" s="65"/>
      <c r="Z54154" s="65"/>
      <c r="AA54154" s="65"/>
      <c r="AB54154" s="65"/>
      <c r="AC54154" s="65"/>
      <c r="AD54154" s="65"/>
      <c r="AE54154" s="65"/>
      <c r="AF54154" s="65"/>
      <c r="AG54154" s="65"/>
      <c r="AH54154" s="65"/>
    </row>
    <row r="54155" spans="4:34" ht="12.75" customHeight="1">
      <c r="D54155" s="51"/>
      <c r="E54155" s="52"/>
      <c r="F54155" s="52"/>
      <c r="G54155" s="53"/>
      <c r="H54155" s="53"/>
      <c r="I54155" s="53"/>
      <c r="J54155" s="65"/>
      <c r="K54155" s="65"/>
      <c r="L54155" s="65"/>
      <c r="M54155" s="65"/>
      <c r="N54155" s="65"/>
      <c r="O54155" s="65"/>
      <c r="P54155" s="65"/>
      <c r="Q54155" s="65"/>
      <c r="R54155" s="65"/>
      <c r="S54155" s="65"/>
      <c r="T54155" s="65"/>
      <c r="U54155" s="65"/>
      <c r="V54155" s="65"/>
      <c r="W54155" s="65"/>
      <c r="X54155" s="65"/>
      <c r="Y54155" s="65"/>
      <c r="Z54155" s="65"/>
      <c r="AA54155" s="65"/>
      <c r="AB54155" s="65"/>
      <c r="AC54155" s="65"/>
      <c r="AD54155" s="65"/>
      <c r="AE54155" s="65"/>
      <c r="AF54155" s="65"/>
      <c r="AG54155" s="65"/>
      <c r="AH54155" s="65"/>
    </row>
    <row r="54156" spans="4:34" ht="12.75" customHeight="1">
      <c r="D54156" s="51"/>
      <c r="E54156" s="52"/>
      <c r="F54156" s="52"/>
      <c r="G54156" s="53"/>
      <c r="H54156" s="53"/>
      <c r="I54156" s="53"/>
      <c r="J54156" s="65"/>
      <c r="K54156" s="65"/>
      <c r="L54156" s="65"/>
      <c r="M54156" s="65"/>
      <c r="N54156" s="65"/>
      <c r="O54156" s="65"/>
      <c r="P54156" s="65"/>
      <c r="Q54156" s="65"/>
      <c r="R54156" s="65"/>
      <c r="S54156" s="65"/>
      <c r="T54156" s="65"/>
      <c r="U54156" s="65"/>
      <c r="V54156" s="65"/>
      <c r="W54156" s="65"/>
      <c r="X54156" s="65"/>
      <c r="Y54156" s="65"/>
      <c r="Z54156" s="65"/>
      <c r="AA54156" s="65"/>
      <c r="AB54156" s="65"/>
      <c r="AC54156" s="65"/>
      <c r="AD54156" s="65"/>
      <c r="AE54156" s="65"/>
      <c r="AF54156" s="65"/>
      <c r="AG54156" s="65"/>
      <c r="AH54156" s="65"/>
    </row>
    <row r="54157" spans="4:34" ht="12.75" customHeight="1">
      <c r="D54157" s="51"/>
      <c r="E54157" s="52"/>
      <c r="F54157" s="52"/>
      <c r="G54157" s="53"/>
      <c r="H54157" s="53"/>
      <c r="I54157" s="53"/>
      <c r="J54157" s="65"/>
      <c r="K54157" s="65"/>
      <c r="L54157" s="65"/>
      <c r="M54157" s="65"/>
      <c r="N54157" s="65"/>
      <c r="O54157" s="65"/>
      <c r="P54157" s="65"/>
      <c r="Q54157" s="65"/>
      <c r="R54157" s="65"/>
      <c r="S54157" s="65"/>
      <c r="T54157" s="65"/>
      <c r="U54157" s="65"/>
      <c r="V54157" s="65"/>
      <c r="W54157" s="65"/>
      <c r="X54157" s="65"/>
      <c r="Y54157" s="65"/>
      <c r="Z54157" s="65"/>
      <c r="AA54157" s="65"/>
      <c r="AB54157" s="65"/>
      <c r="AC54157" s="65"/>
      <c r="AD54157" s="65"/>
      <c r="AE54157" s="65"/>
      <c r="AF54157" s="65"/>
      <c r="AG54157" s="65"/>
      <c r="AH54157" s="65"/>
    </row>
    <row r="54158" spans="4:34" ht="12.75" customHeight="1">
      <c r="D54158" s="51"/>
      <c r="E54158" s="52"/>
      <c r="F54158" s="52"/>
      <c r="G54158" s="53"/>
      <c r="H54158" s="53"/>
      <c r="I54158" s="53"/>
      <c r="J54158" s="65"/>
      <c r="K54158" s="65"/>
      <c r="L54158" s="65"/>
      <c r="M54158" s="65"/>
      <c r="N54158" s="65"/>
      <c r="O54158" s="65"/>
      <c r="P54158" s="65"/>
      <c r="Q54158" s="65"/>
      <c r="R54158" s="65"/>
      <c r="S54158" s="65"/>
      <c r="T54158" s="65"/>
      <c r="U54158" s="65"/>
      <c r="V54158" s="65"/>
      <c r="W54158" s="65"/>
      <c r="X54158" s="65"/>
      <c r="Y54158" s="65"/>
      <c r="Z54158" s="65"/>
      <c r="AA54158" s="65"/>
      <c r="AB54158" s="65"/>
      <c r="AC54158" s="65"/>
      <c r="AD54158" s="65"/>
      <c r="AE54158" s="65"/>
      <c r="AF54158" s="65"/>
      <c r="AG54158" s="65"/>
      <c r="AH54158" s="65"/>
    </row>
    <row r="54159" spans="4:34" ht="12.75" customHeight="1">
      <c r="D54159" s="51"/>
      <c r="E54159" s="52"/>
      <c r="F54159" s="52"/>
      <c r="G54159" s="53"/>
      <c r="H54159" s="53"/>
      <c r="I54159" s="53"/>
      <c r="J54159" s="65"/>
      <c r="K54159" s="65"/>
      <c r="L54159" s="65"/>
      <c r="M54159" s="65"/>
      <c r="N54159" s="65"/>
      <c r="O54159" s="65"/>
      <c r="P54159" s="65"/>
      <c r="Q54159" s="65"/>
      <c r="R54159" s="65"/>
      <c r="S54159" s="65"/>
      <c r="T54159" s="65"/>
      <c r="U54159" s="65"/>
      <c r="V54159" s="65"/>
      <c r="W54159" s="65"/>
      <c r="X54159" s="65"/>
      <c r="Y54159" s="65"/>
      <c r="Z54159" s="65"/>
      <c r="AA54159" s="65"/>
      <c r="AB54159" s="65"/>
      <c r="AC54159" s="65"/>
      <c r="AD54159" s="65"/>
      <c r="AE54159" s="65"/>
      <c r="AF54159" s="65"/>
      <c r="AG54159" s="65"/>
      <c r="AH54159" s="65"/>
    </row>
    <row r="54160" spans="4:34" ht="12.75" customHeight="1">
      <c r="D54160" s="51"/>
      <c r="E54160" s="52"/>
      <c r="F54160" s="52"/>
      <c r="G54160" s="53"/>
      <c r="H54160" s="53"/>
      <c r="I54160" s="53"/>
      <c r="J54160" s="65"/>
      <c r="K54160" s="65"/>
      <c r="L54160" s="65"/>
      <c r="M54160" s="65"/>
      <c r="N54160" s="65"/>
      <c r="O54160" s="65"/>
      <c r="P54160" s="65"/>
      <c r="Q54160" s="65"/>
      <c r="R54160" s="65"/>
      <c r="S54160" s="65"/>
      <c r="T54160" s="65"/>
      <c r="U54160" s="65"/>
      <c r="V54160" s="65"/>
      <c r="W54160" s="65"/>
      <c r="X54160" s="65"/>
      <c r="Y54160" s="65"/>
      <c r="Z54160" s="65"/>
      <c r="AA54160" s="65"/>
      <c r="AB54160" s="65"/>
      <c r="AC54160" s="65"/>
      <c r="AD54160" s="65"/>
      <c r="AE54160" s="65"/>
      <c r="AF54160" s="65"/>
      <c r="AG54160" s="65"/>
      <c r="AH54160" s="65"/>
    </row>
    <row r="54161" spans="4:34" ht="12.75" customHeight="1">
      <c r="D54161" s="51"/>
      <c r="E54161" s="52"/>
      <c r="F54161" s="52"/>
      <c r="G54161" s="53"/>
      <c r="H54161" s="53"/>
      <c r="I54161" s="53"/>
      <c r="J54161" s="65"/>
      <c r="K54161" s="65"/>
      <c r="L54161" s="65"/>
      <c r="M54161" s="65"/>
      <c r="N54161" s="65"/>
      <c r="O54161" s="65"/>
      <c r="P54161" s="65"/>
      <c r="Q54161" s="65"/>
      <c r="R54161" s="65"/>
      <c r="S54161" s="65"/>
      <c r="T54161" s="65"/>
      <c r="U54161" s="65"/>
      <c r="V54161" s="65"/>
      <c r="W54161" s="65"/>
      <c r="X54161" s="65"/>
      <c r="Y54161" s="65"/>
      <c r="Z54161" s="65"/>
      <c r="AA54161" s="65"/>
      <c r="AB54161" s="65"/>
      <c r="AC54161" s="65"/>
      <c r="AD54161" s="65"/>
      <c r="AE54161" s="65"/>
      <c r="AF54161" s="65"/>
      <c r="AG54161" s="65"/>
      <c r="AH54161" s="65"/>
    </row>
    <row r="54162" spans="4:34" ht="12.75" customHeight="1">
      <c r="D54162" s="51"/>
      <c r="E54162" s="52"/>
      <c r="F54162" s="52"/>
      <c r="G54162" s="53"/>
      <c r="H54162" s="53"/>
      <c r="I54162" s="53"/>
      <c r="J54162" s="65"/>
      <c r="K54162" s="65"/>
      <c r="L54162" s="65"/>
      <c r="M54162" s="65"/>
      <c r="N54162" s="65"/>
      <c r="O54162" s="65"/>
      <c r="P54162" s="65"/>
      <c r="Q54162" s="65"/>
      <c r="R54162" s="65"/>
      <c r="S54162" s="65"/>
      <c r="T54162" s="65"/>
      <c r="U54162" s="65"/>
      <c r="V54162" s="65"/>
      <c r="W54162" s="65"/>
      <c r="X54162" s="65"/>
      <c r="Y54162" s="65"/>
      <c r="Z54162" s="65"/>
      <c r="AA54162" s="65"/>
      <c r="AB54162" s="65"/>
      <c r="AC54162" s="65"/>
      <c r="AD54162" s="65"/>
      <c r="AE54162" s="65"/>
      <c r="AF54162" s="65"/>
      <c r="AG54162" s="65"/>
      <c r="AH54162" s="65"/>
    </row>
    <row r="54163" spans="4:34" ht="12.75" customHeight="1">
      <c r="D54163" s="51"/>
      <c r="E54163" s="52"/>
      <c r="F54163" s="52"/>
      <c r="G54163" s="53"/>
      <c r="H54163" s="53"/>
      <c r="I54163" s="53"/>
      <c r="J54163" s="65"/>
      <c r="K54163" s="65"/>
      <c r="L54163" s="65"/>
      <c r="M54163" s="65"/>
      <c r="N54163" s="65"/>
      <c r="O54163" s="65"/>
      <c r="P54163" s="65"/>
      <c r="Q54163" s="65"/>
      <c r="R54163" s="65"/>
      <c r="S54163" s="65"/>
      <c r="T54163" s="65"/>
      <c r="U54163" s="65"/>
      <c r="V54163" s="65"/>
      <c r="W54163" s="65"/>
      <c r="X54163" s="65"/>
      <c r="Y54163" s="65"/>
      <c r="Z54163" s="65"/>
      <c r="AA54163" s="65"/>
      <c r="AB54163" s="65"/>
      <c r="AC54163" s="65"/>
      <c r="AD54163" s="65"/>
      <c r="AE54163" s="65"/>
      <c r="AF54163" s="65"/>
      <c r="AG54163" s="65"/>
      <c r="AH54163" s="65"/>
    </row>
    <row r="54164" spans="4:34" ht="12.75" customHeight="1">
      <c r="D54164" s="51"/>
      <c r="E54164" s="52"/>
      <c r="F54164" s="52"/>
      <c r="G54164" s="53"/>
      <c r="H54164" s="53"/>
      <c r="I54164" s="53"/>
      <c r="J54164" s="65"/>
      <c r="K54164" s="65"/>
      <c r="L54164" s="65"/>
      <c r="M54164" s="65"/>
      <c r="N54164" s="65"/>
      <c r="O54164" s="65"/>
      <c r="P54164" s="65"/>
      <c r="Q54164" s="65"/>
      <c r="R54164" s="65"/>
      <c r="S54164" s="65"/>
      <c r="T54164" s="65"/>
      <c r="U54164" s="65"/>
      <c r="V54164" s="65"/>
      <c r="W54164" s="65"/>
      <c r="X54164" s="65"/>
      <c r="Y54164" s="65"/>
      <c r="Z54164" s="65"/>
      <c r="AA54164" s="65"/>
      <c r="AB54164" s="65"/>
      <c r="AC54164" s="65"/>
      <c r="AD54164" s="65"/>
      <c r="AE54164" s="65"/>
      <c r="AF54164" s="65"/>
      <c r="AG54164" s="65"/>
      <c r="AH54164" s="65"/>
    </row>
    <row r="54165" spans="4:34" ht="12.75" customHeight="1">
      <c r="D54165" s="51"/>
      <c r="E54165" s="52"/>
      <c r="F54165" s="52"/>
      <c r="G54165" s="53"/>
      <c r="H54165" s="53"/>
      <c r="I54165" s="53"/>
      <c r="J54165" s="65"/>
      <c r="K54165" s="65"/>
      <c r="L54165" s="65"/>
      <c r="M54165" s="65"/>
      <c r="N54165" s="65"/>
      <c r="O54165" s="65"/>
      <c r="P54165" s="65"/>
      <c r="Q54165" s="65"/>
      <c r="R54165" s="65"/>
      <c r="S54165" s="65"/>
      <c r="T54165" s="65"/>
      <c r="U54165" s="65"/>
      <c r="V54165" s="65"/>
      <c r="W54165" s="65"/>
      <c r="X54165" s="65"/>
      <c r="Y54165" s="65"/>
      <c r="Z54165" s="65"/>
      <c r="AA54165" s="65"/>
      <c r="AB54165" s="65"/>
      <c r="AC54165" s="65"/>
      <c r="AD54165" s="65"/>
      <c r="AE54165" s="65"/>
      <c r="AF54165" s="65"/>
      <c r="AG54165" s="65"/>
      <c r="AH54165" s="65"/>
    </row>
    <row r="54166" spans="4:34" ht="12.75" customHeight="1">
      <c r="D54166" s="51"/>
      <c r="E54166" s="52"/>
      <c r="F54166" s="52"/>
      <c r="G54166" s="53"/>
      <c r="H54166" s="53"/>
      <c r="I54166" s="53"/>
      <c r="J54166" s="65"/>
      <c r="K54166" s="65"/>
      <c r="L54166" s="65"/>
      <c r="M54166" s="65"/>
      <c r="N54166" s="65"/>
      <c r="O54166" s="65"/>
      <c r="P54166" s="65"/>
      <c r="Q54166" s="65"/>
      <c r="R54166" s="65"/>
      <c r="S54166" s="65"/>
      <c r="T54166" s="65"/>
      <c r="U54166" s="65"/>
      <c r="V54166" s="65"/>
      <c r="W54166" s="65"/>
      <c r="X54166" s="65"/>
      <c r="Y54166" s="65"/>
      <c r="Z54166" s="65"/>
      <c r="AA54166" s="65"/>
      <c r="AB54166" s="65"/>
      <c r="AC54166" s="65"/>
      <c r="AD54166" s="65"/>
      <c r="AE54166" s="65"/>
      <c r="AF54166" s="65"/>
      <c r="AG54166" s="65"/>
      <c r="AH54166" s="65"/>
    </row>
    <row r="54167" spans="4:34" ht="12.75" customHeight="1">
      <c r="D54167" s="51"/>
      <c r="E54167" s="52"/>
      <c r="F54167" s="52"/>
      <c r="G54167" s="53"/>
      <c r="H54167" s="53"/>
      <c r="I54167" s="53"/>
      <c r="J54167" s="65"/>
      <c r="K54167" s="65"/>
      <c r="L54167" s="65"/>
      <c r="M54167" s="65"/>
      <c r="N54167" s="65"/>
      <c r="O54167" s="65"/>
      <c r="P54167" s="65"/>
      <c r="Q54167" s="65"/>
      <c r="R54167" s="65"/>
      <c r="S54167" s="65"/>
      <c r="T54167" s="65"/>
      <c r="U54167" s="65"/>
      <c r="V54167" s="65"/>
      <c r="W54167" s="65"/>
      <c r="X54167" s="65"/>
      <c r="Y54167" s="65"/>
      <c r="Z54167" s="65"/>
      <c r="AA54167" s="65"/>
      <c r="AB54167" s="65"/>
      <c r="AC54167" s="65"/>
      <c r="AD54167" s="65"/>
      <c r="AE54167" s="65"/>
      <c r="AF54167" s="65"/>
      <c r="AG54167" s="65"/>
      <c r="AH54167" s="65"/>
    </row>
    <row r="54168" spans="4:34" ht="12.75" customHeight="1">
      <c r="D54168" s="51"/>
      <c r="E54168" s="52"/>
      <c r="F54168" s="52"/>
      <c r="G54168" s="53"/>
      <c r="H54168" s="53"/>
      <c r="I54168" s="53"/>
      <c r="J54168" s="65"/>
      <c r="K54168" s="65"/>
      <c r="L54168" s="65"/>
      <c r="M54168" s="65"/>
      <c r="N54168" s="65"/>
      <c r="O54168" s="65"/>
      <c r="P54168" s="65"/>
      <c r="Q54168" s="65"/>
      <c r="R54168" s="65"/>
      <c r="S54168" s="65"/>
      <c r="T54168" s="65"/>
      <c r="U54168" s="65"/>
      <c r="V54168" s="65"/>
      <c r="W54168" s="65"/>
      <c r="X54168" s="65"/>
      <c r="Y54168" s="65"/>
      <c r="Z54168" s="65"/>
      <c r="AA54168" s="65"/>
      <c r="AB54168" s="65"/>
      <c r="AC54168" s="65"/>
      <c r="AD54168" s="65"/>
      <c r="AE54168" s="65"/>
      <c r="AF54168" s="65"/>
      <c r="AG54168" s="65"/>
      <c r="AH54168" s="65"/>
    </row>
    <row r="54169" spans="4:34" ht="12.75" customHeight="1">
      <c r="D54169" s="51"/>
      <c r="E54169" s="52"/>
      <c r="F54169" s="52"/>
      <c r="G54169" s="53"/>
      <c r="H54169" s="53"/>
      <c r="I54169" s="53"/>
      <c r="J54169" s="65"/>
      <c r="K54169" s="65"/>
      <c r="L54169" s="65"/>
      <c r="M54169" s="65"/>
      <c r="N54169" s="65"/>
      <c r="O54169" s="65"/>
      <c r="P54169" s="65"/>
      <c r="Q54169" s="65"/>
      <c r="R54169" s="65"/>
      <c r="S54169" s="65"/>
      <c r="T54169" s="65"/>
      <c r="U54169" s="65"/>
      <c r="V54169" s="65"/>
      <c r="W54169" s="65"/>
      <c r="X54169" s="65"/>
      <c r="Y54169" s="65"/>
      <c r="Z54169" s="65"/>
      <c r="AA54169" s="65"/>
      <c r="AB54169" s="65"/>
      <c r="AC54169" s="65"/>
      <c r="AD54169" s="65"/>
      <c r="AE54169" s="65"/>
      <c r="AF54169" s="65"/>
      <c r="AG54169" s="65"/>
      <c r="AH54169" s="65"/>
    </row>
    <row r="54170" spans="4:34" ht="12.75" customHeight="1">
      <c r="D54170" s="51"/>
      <c r="E54170" s="52"/>
      <c r="F54170" s="52"/>
      <c r="G54170" s="53"/>
      <c r="H54170" s="53"/>
      <c r="I54170" s="53"/>
      <c r="J54170" s="65"/>
      <c r="K54170" s="65"/>
      <c r="L54170" s="65"/>
      <c r="M54170" s="65"/>
      <c r="N54170" s="65"/>
      <c r="O54170" s="65"/>
      <c r="P54170" s="65"/>
      <c r="Q54170" s="65"/>
      <c r="R54170" s="65"/>
      <c r="S54170" s="65"/>
      <c r="T54170" s="65"/>
      <c r="U54170" s="65"/>
      <c r="V54170" s="65"/>
      <c r="W54170" s="65"/>
      <c r="X54170" s="65"/>
      <c r="Y54170" s="65"/>
      <c r="Z54170" s="65"/>
      <c r="AA54170" s="65"/>
      <c r="AB54170" s="65"/>
      <c r="AC54170" s="65"/>
      <c r="AD54170" s="65"/>
      <c r="AE54170" s="65"/>
      <c r="AF54170" s="65"/>
      <c r="AG54170" s="65"/>
      <c r="AH54170" s="65"/>
    </row>
    <row r="54171" spans="4:34" ht="12.75" customHeight="1">
      <c r="D54171" s="51"/>
      <c r="E54171" s="52"/>
      <c r="F54171" s="52"/>
      <c r="G54171" s="53"/>
      <c r="H54171" s="53"/>
      <c r="I54171" s="53"/>
      <c r="J54171" s="65"/>
      <c r="K54171" s="65"/>
      <c r="L54171" s="65"/>
      <c r="M54171" s="65"/>
      <c r="N54171" s="65"/>
      <c r="O54171" s="65"/>
      <c r="P54171" s="65"/>
      <c r="Q54171" s="65"/>
      <c r="R54171" s="65"/>
      <c r="S54171" s="65"/>
      <c r="T54171" s="65"/>
      <c r="U54171" s="65"/>
      <c r="V54171" s="65"/>
      <c r="W54171" s="65"/>
      <c r="X54171" s="65"/>
      <c r="Y54171" s="65"/>
      <c r="Z54171" s="65"/>
      <c r="AA54171" s="65"/>
      <c r="AB54171" s="65"/>
      <c r="AC54171" s="65"/>
      <c r="AD54171" s="65"/>
      <c r="AE54171" s="65"/>
      <c r="AF54171" s="65"/>
      <c r="AG54171" s="65"/>
      <c r="AH54171" s="65"/>
    </row>
    <row r="54172" spans="4:34" ht="12.75" customHeight="1">
      <c r="D54172" s="51"/>
      <c r="E54172" s="52"/>
      <c r="F54172" s="52"/>
      <c r="G54172" s="53"/>
      <c r="H54172" s="53"/>
      <c r="I54172" s="53"/>
      <c r="J54172" s="65"/>
      <c r="K54172" s="65"/>
      <c r="L54172" s="65"/>
      <c r="M54172" s="65"/>
      <c r="N54172" s="65"/>
      <c r="O54172" s="65"/>
      <c r="P54172" s="65"/>
      <c r="Q54172" s="65"/>
      <c r="R54172" s="65"/>
      <c r="S54172" s="65"/>
      <c r="T54172" s="65"/>
      <c r="U54172" s="65"/>
      <c r="V54172" s="65"/>
      <c r="W54172" s="65"/>
      <c r="X54172" s="65"/>
      <c r="Y54172" s="65"/>
      <c r="Z54172" s="65"/>
      <c r="AA54172" s="65"/>
      <c r="AB54172" s="65"/>
      <c r="AC54172" s="65"/>
      <c r="AD54172" s="65"/>
      <c r="AE54172" s="65"/>
      <c r="AF54172" s="65"/>
      <c r="AG54172" s="65"/>
      <c r="AH54172" s="65"/>
    </row>
    <row r="54173" spans="4:34" ht="12.75" customHeight="1">
      <c r="D54173" s="51"/>
      <c r="E54173" s="52"/>
      <c r="F54173" s="52"/>
      <c r="G54173" s="53"/>
      <c r="H54173" s="53"/>
      <c r="I54173" s="53"/>
      <c r="J54173" s="65"/>
      <c r="K54173" s="65"/>
      <c r="L54173" s="65"/>
      <c r="M54173" s="65"/>
      <c r="N54173" s="65"/>
      <c r="O54173" s="65"/>
      <c r="P54173" s="65"/>
      <c r="Q54173" s="65"/>
      <c r="R54173" s="65"/>
      <c r="S54173" s="65"/>
      <c r="T54173" s="65"/>
      <c r="U54173" s="65"/>
      <c r="V54173" s="65"/>
      <c r="W54173" s="65"/>
      <c r="X54173" s="65"/>
      <c r="Y54173" s="65"/>
      <c r="Z54173" s="65"/>
      <c r="AA54173" s="65"/>
      <c r="AB54173" s="65"/>
      <c r="AC54173" s="65"/>
      <c r="AD54173" s="65"/>
      <c r="AE54173" s="65"/>
      <c r="AF54173" s="65"/>
      <c r="AG54173" s="65"/>
      <c r="AH54173" s="65"/>
    </row>
    <row r="54174" spans="4:34" ht="12.75" customHeight="1">
      <c r="D54174" s="51"/>
      <c r="E54174" s="52"/>
      <c r="F54174" s="52"/>
      <c r="G54174" s="53"/>
      <c r="H54174" s="53"/>
      <c r="I54174" s="53"/>
      <c r="J54174" s="65"/>
      <c r="K54174" s="65"/>
      <c r="L54174" s="65"/>
      <c r="M54174" s="65"/>
      <c r="N54174" s="65"/>
      <c r="O54174" s="65"/>
      <c r="P54174" s="65"/>
      <c r="Q54174" s="65"/>
      <c r="R54174" s="65"/>
      <c r="S54174" s="65"/>
      <c r="T54174" s="65"/>
      <c r="U54174" s="65"/>
      <c r="V54174" s="65"/>
      <c r="W54174" s="65"/>
      <c r="X54174" s="65"/>
      <c r="Y54174" s="65"/>
      <c r="Z54174" s="65"/>
      <c r="AA54174" s="65"/>
      <c r="AB54174" s="65"/>
      <c r="AC54174" s="65"/>
      <c r="AD54174" s="65"/>
      <c r="AE54174" s="65"/>
      <c r="AF54174" s="65"/>
      <c r="AG54174" s="65"/>
      <c r="AH54174" s="65"/>
    </row>
    <row r="54175" spans="4:34" ht="12.75" customHeight="1">
      <c r="D54175" s="51"/>
      <c r="E54175" s="52"/>
      <c r="F54175" s="52"/>
      <c r="G54175" s="53"/>
      <c r="H54175" s="53"/>
      <c r="I54175" s="53"/>
      <c r="J54175" s="65"/>
      <c r="K54175" s="65"/>
      <c r="L54175" s="65"/>
      <c r="M54175" s="65"/>
      <c r="N54175" s="65"/>
      <c r="O54175" s="65"/>
      <c r="P54175" s="65"/>
      <c r="Q54175" s="65"/>
      <c r="R54175" s="65"/>
      <c r="S54175" s="65"/>
      <c r="T54175" s="65"/>
      <c r="U54175" s="65"/>
      <c r="V54175" s="65"/>
      <c r="W54175" s="65"/>
      <c r="X54175" s="65"/>
      <c r="Y54175" s="65"/>
      <c r="Z54175" s="65"/>
      <c r="AA54175" s="65"/>
      <c r="AB54175" s="65"/>
      <c r="AC54175" s="65"/>
      <c r="AD54175" s="65"/>
      <c r="AE54175" s="65"/>
      <c r="AF54175" s="65"/>
      <c r="AG54175" s="65"/>
      <c r="AH54175" s="65"/>
    </row>
    <row r="54176" spans="4:34" ht="12.75" customHeight="1">
      <c r="D54176" s="51"/>
      <c r="E54176" s="52"/>
      <c r="F54176" s="52"/>
      <c r="G54176" s="53"/>
      <c r="H54176" s="53"/>
      <c r="I54176" s="53"/>
      <c r="J54176" s="65"/>
      <c r="K54176" s="65"/>
      <c r="L54176" s="65"/>
      <c r="M54176" s="65"/>
      <c r="N54176" s="65"/>
      <c r="O54176" s="65"/>
      <c r="P54176" s="65"/>
      <c r="Q54176" s="65"/>
      <c r="R54176" s="65"/>
      <c r="S54176" s="65"/>
      <c r="T54176" s="65"/>
      <c r="U54176" s="65"/>
      <c r="V54176" s="65"/>
      <c r="W54176" s="65"/>
      <c r="X54176" s="65"/>
      <c r="Y54176" s="65"/>
      <c r="Z54176" s="65"/>
      <c r="AA54176" s="65"/>
      <c r="AB54176" s="65"/>
      <c r="AC54176" s="65"/>
      <c r="AD54176" s="65"/>
      <c r="AE54176" s="65"/>
      <c r="AF54176" s="65"/>
      <c r="AG54176" s="65"/>
      <c r="AH54176" s="65"/>
    </row>
    <row r="54177" spans="4:34" ht="12.75" customHeight="1">
      <c r="D54177" s="51"/>
      <c r="E54177" s="52"/>
      <c r="F54177" s="52"/>
      <c r="G54177" s="53"/>
      <c r="H54177" s="53"/>
      <c r="I54177" s="53"/>
      <c r="J54177" s="65"/>
      <c r="K54177" s="65"/>
      <c r="L54177" s="65"/>
      <c r="M54177" s="65"/>
      <c r="N54177" s="65"/>
      <c r="O54177" s="65"/>
      <c r="P54177" s="65"/>
      <c r="Q54177" s="65"/>
      <c r="R54177" s="65"/>
      <c r="S54177" s="65"/>
      <c r="T54177" s="65"/>
      <c r="U54177" s="65"/>
      <c r="V54177" s="65"/>
      <c r="W54177" s="65"/>
      <c r="X54177" s="65"/>
      <c r="Y54177" s="65"/>
      <c r="Z54177" s="65"/>
      <c r="AA54177" s="65"/>
      <c r="AB54177" s="65"/>
      <c r="AC54177" s="65"/>
      <c r="AD54177" s="65"/>
      <c r="AE54177" s="65"/>
      <c r="AF54177" s="65"/>
      <c r="AG54177" s="65"/>
      <c r="AH54177" s="65"/>
    </row>
    <row r="54178" spans="4:34" ht="12.75" customHeight="1">
      <c r="D54178" s="51"/>
      <c r="E54178" s="52"/>
      <c r="F54178" s="52"/>
      <c r="G54178" s="53"/>
      <c r="H54178" s="53"/>
      <c r="I54178" s="53"/>
      <c r="J54178" s="65"/>
      <c r="K54178" s="65"/>
      <c r="L54178" s="65"/>
      <c r="M54178" s="65"/>
      <c r="N54178" s="65"/>
      <c r="O54178" s="65"/>
      <c r="P54178" s="65"/>
      <c r="Q54178" s="65"/>
      <c r="R54178" s="65"/>
      <c r="S54178" s="65"/>
      <c r="T54178" s="65"/>
      <c r="U54178" s="65"/>
      <c r="V54178" s="65"/>
      <c r="W54178" s="65"/>
      <c r="X54178" s="65"/>
      <c r="Y54178" s="65"/>
      <c r="Z54178" s="65"/>
      <c r="AA54178" s="65"/>
      <c r="AB54178" s="65"/>
      <c r="AC54178" s="65"/>
      <c r="AD54178" s="65"/>
      <c r="AE54178" s="65"/>
      <c r="AF54178" s="65"/>
      <c r="AG54178" s="65"/>
      <c r="AH54178" s="65"/>
    </row>
    <row r="54179" spans="4:34" ht="12.75" customHeight="1">
      <c r="D54179" s="51"/>
      <c r="E54179" s="52"/>
      <c r="F54179" s="52"/>
      <c r="G54179" s="53"/>
      <c r="H54179" s="53"/>
      <c r="I54179" s="53"/>
      <c r="J54179" s="65"/>
      <c r="K54179" s="65"/>
      <c r="L54179" s="65"/>
      <c r="M54179" s="65"/>
      <c r="N54179" s="65"/>
      <c r="O54179" s="65"/>
      <c r="P54179" s="65"/>
      <c r="Q54179" s="65"/>
      <c r="R54179" s="65"/>
      <c r="S54179" s="65"/>
      <c r="T54179" s="65"/>
      <c r="U54179" s="65"/>
      <c r="V54179" s="65"/>
      <c r="W54179" s="65"/>
      <c r="X54179" s="65"/>
      <c r="Y54179" s="65"/>
      <c r="Z54179" s="65"/>
      <c r="AA54179" s="65"/>
      <c r="AB54179" s="65"/>
      <c r="AC54179" s="65"/>
      <c r="AD54179" s="65"/>
      <c r="AE54179" s="65"/>
      <c r="AF54179" s="65"/>
      <c r="AG54179" s="65"/>
      <c r="AH54179" s="65"/>
    </row>
    <row r="54180" spans="4:34" ht="12.75" customHeight="1">
      <c r="D54180" s="51"/>
      <c r="E54180" s="52"/>
      <c r="F54180" s="52"/>
      <c r="G54180" s="53"/>
      <c r="H54180" s="53"/>
      <c r="I54180" s="53"/>
      <c r="J54180" s="65"/>
      <c r="K54180" s="65"/>
      <c r="L54180" s="65"/>
      <c r="M54180" s="65"/>
      <c r="N54180" s="65"/>
      <c r="O54180" s="65"/>
      <c r="P54180" s="65"/>
      <c r="Q54180" s="65"/>
      <c r="R54180" s="65"/>
      <c r="S54180" s="65"/>
      <c r="T54180" s="65"/>
      <c r="U54180" s="65"/>
      <c r="V54180" s="65"/>
      <c r="W54180" s="65"/>
      <c r="X54180" s="65"/>
      <c r="Y54180" s="65"/>
      <c r="Z54180" s="65"/>
      <c r="AA54180" s="65"/>
      <c r="AB54180" s="65"/>
      <c r="AC54180" s="65"/>
      <c r="AD54180" s="65"/>
      <c r="AE54180" s="65"/>
      <c r="AF54180" s="65"/>
      <c r="AG54180" s="65"/>
      <c r="AH54180" s="65"/>
    </row>
    <row r="54181" spans="4:34" ht="12.75" customHeight="1">
      <c r="D54181" s="51"/>
      <c r="E54181" s="52"/>
      <c r="F54181" s="52"/>
      <c r="G54181" s="53"/>
      <c r="H54181" s="53"/>
      <c r="I54181" s="53"/>
      <c r="J54181" s="65"/>
      <c r="K54181" s="65"/>
      <c r="L54181" s="65"/>
      <c r="M54181" s="65"/>
      <c r="N54181" s="65"/>
      <c r="O54181" s="65"/>
      <c r="P54181" s="65"/>
      <c r="Q54181" s="65"/>
      <c r="R54181" s="65"/>
      <c r="S54181" s="65"/>
      <c r="T54181" s="65"/>
      <c r="U54181" s="65"/>
      <c r="V54181" s="65"/>
      <c r="W54181" s="65"/>
      <c r="X54181" s="65"/>
      <c r="Y54181" s="65"/>
      <c r="Z54181" s="65"/>
      <c r="AA54181" s="65"/>
      <c r="AB54181" s="65"/>
      <c r="AC54181" s="65"/>
      <c r="AD54181" s="65"/>
      <c r="AE54181" s="65"/>
      <c r="AF54181" s="65"/>
      <c r="AG54181" s="65"/>
      <c r="AH54181" s="65"/>
    </row>
    <row r="54182" spans="4:34" ht="12.75" customHeight="1">
      <c r="D54182" s="51"/>
      <c r="E54182" s="52"/>
      <c r="F54182" s="52"/>
      <c r="G54182" s="53"/>
      <c r="H54182" s="53"/>
      <c r="I54182" s="53"/>
      <c r="J54182" s="65"/>
      <c r="K54182" s="65"/>
      <c r="L54182" s="65"/>
      <c r="M54182" s="65"/>
      <c r="N54182" s="65"/>
      <c r="O54182" s="65"/>
      <c r="P54182" s="65"/>
      <c r="Q54182" s="65"/>
      <c r="R54182" s="65"/>
      <c r="S54182" s="65"/>
      <c r="T54182" s="65"/>
      <c r="U54182" s="65"/>
      <c r="V54182" s="65"/>
      <c r="W54182" s="65"/>
      <c r="X54182" s="65"/>
      <c r="Y54182" s="65"/>
      <c r="Z54182" s="65"/>
      <c r="AA54182" s="65"/>
      <c r="AB54182" s="65"/>
      <c r="AC54182" s="65"/>
      <c r="AD54182" s="65"/>
      <c r="AE54182" s="65"/>
      <c r="AF54182" s="65"/>
      <c r="AG54182" s="65"/>
      <c r="AH54182" s="65"/>
    </row>
    <row r="54183" spans="4:34" ht="12.75" customHeight="1">
      <c r="D54183" s="51"/>
      <c r="E54183" s="52"/>
      <c r="F54183" s="52"/>
      <c r="G54183" s="53"/>
      <c r="H54183" s="53"/>
      <c r="I54183" s="53"/>
      <c r="J54183" s="65"/>
      <c r="K54183" s="65"/>
      <c r="L54183" s="65"/>
      <c r="M54183" s="65"/>
      <c r="N54183" s="65"/>
      <c r="O54183" s="65"/>
      <c r="P54183" s="65"/>
      <c r="Q54183" s="65"/>
      <c r="R54183" s="65"/>
      <c r="S54183" s="65"/>
      <c r="T54183" s="65"/>
      <c r="U54183" s="65"/>
      <c r="V54183" s="65"/>
      <c r="W54183" s="65"/>
      <c r="X54183" s="65"/>
      <c r="Y54183" s="65"/>
      <c r="Z54183" s="65"/>
      <c r="AA54183" s="65"/>
      <c r="AB54183" s="65"/>
      <c r="AC54183" s="65"/>
      <c r="AD54183" s="65"/>
      <c r="AE54183" s="65"/>
      <c r="AF54183" s="65"/>
      <c r="AG54183" s="65"/>
      <c r="AH54183" s="65"/>
    </row>
    <row r="54184" spans="4:34" ht="12.75" customHeight="1">
      <c r="D54184" s="51"/>
      <c r="E54184" s="52"/>
      <c r="F54184" s="52"/>
      <c r="G54184" s="53"/>
      <c r="H54184" s="53"/>
      <c r="I54184" s="53"/>
      <c r="J54184" s="65"/>
      <c r="K54184" s="65"/>
      <c r="L54184" s="65"/>
      <c r="M54184" s="65"/>
      <c r="N54184" s="65"/>
      <c r="O54184" s="65"/>
      <c r="P54184" s="65"/>
      <c r="Q54184" s="65"/>
      <c r="R54184" s="65"/>
      <c r="S54184" s="65"/>
      <c r="T54184" s="65"/>
      <c r="U54184" s="65"/>
      <c r="V54184" s="65"/>
      <c r="W54184" s="65"/>
      <c r="X54184" s="65"/>
      <c r="Y54184" s="65"/>
      <c r="Z54184" s="65"/>
      <c r="AA54184" s="65"/>
      <c r="AB54184" s="65"/>
      <c r="AC54184" s="65"/>
      <c r="AD54184" s="65"/>
      <c r="AE54184" s="65"/>
      <c r="AF54184" s="65"/>
      <c r="AG54184" s="65"/>
      <c r="AH54184" s="65"/>
    </row>
    <row r="54185" spans="4:34" ht="12.75" customHeight="1">
      <c r="D54185" s="51"/>
      <c r="E54185" s="52"/>
      <c r="F54185" s="52"/>
      <c r="G54185" s="53"/>
      <c r="H54185" s="53"/>
      <c r="I54185" s="53"/>
      <c r="J54185" s="65"/>
      <c r="K54185" s="65"/>
      <c r="L54185" s="65"/>
      <c r="M54185" s="65"/>
      <c r="N54185" s="65"/>
      <c r="O54185" s="65"/>
      <c r="P54185" s="65"/>
      <c r="Q54185" s="65"/>
      <c r="R54185" s="65"/>
      <c r="S54185" s="65"/>
      <c r="T54185" s="65"/>
      <c r="U54185" s="65"/>
      <c r="V54185" s="65"/>
      <c r="W54185" s="65"/>
      <c r="X54185" s="65"/>
      <c r="Y54185" s="65"/>
      <c r="Z54185" s="65"/>
      <c r="AA54185" s="65"/>
      <c r="AB54185" s="65"/>
      <c r="AC54185" s="65"/>
      <c r="AD54185" s="65"/>
      <c r="AE54185" s="65"/>
      <c r="AF54185" s="65"/>
      <c r="AG54185" s="65"/>
      <c r="AH54185" s="65"/>
    </row>
    <row r="54186" spans="4:34" ht="12.75" customHeight="1">
      <c r="D54186" s="51"/>
      <c r="E54186" s="52"/>
      <c r="F54186" s="52"/>
      <c r="G54186" s="53"/>
      <c r="H54186" s="53"/>
      <c r="I54186" s="53"/>
      <c r="J54186" s="65"/>
      <c r="K54186" s="65"/>
      <c r="L54186" s="65"/>
      <c r="M54186" s="65"/>
      <c r="N54186" s="65"/>
      <c r="O54186" s="65"/>
      <c r="P54186" s="65"/>
      <c r="Q54186" s="65"/>
      <c r="R54186" s="65"/>
      <c r="S54186" s="65"/>
      <c r="T54186" s="65"/>
      <c r="U54186" s="65"/>
      <c r="V54186" s="65"/>
      <c r="W54186" s="65"/>
      <c r="X54186" s="65"/>
      <c r="Y54186" s="65"/>
      <c r="Z54186" s="65"/>
      <c r="AA54186" s="65"/>
      <c r="AB54186" s="65"/>
      <c r="AC54186" s="65"/>
      <c r="AD54186" s="65"/>
      <c r="AE54186" s="65"/>
      <c r="AF54186" s="65"/>
      <c r="AG54186" s="65"/>
      <c r="AH54186" s="65"/>
    </row>
    <row r="54187" spans="4:34" ht="12.75" customHeight="1">
      <c r="D54187" s="51"/>
      <c r="E54187" s="52"/>
      <c r="F54187" s="52"/>
      <c r="G54187" s="53"/>
      <c r="H54187" s="53"/>
      <c r="I54187" s="53"/>
      <c r="J54187" s="65"/>
      <c r="K54187" s="65"/>
      <c r="L54187" s="65"/>
      <c r="M54187" s="65"/>
      <c r="N54187" s="65"/>
      <c r="O54187" s="65"/>
      <c r="P54187" s="65"/>
      <c r="Q54187" s="65"/>
      <c r="R54187" s="65"/>
      <c r="S54187" s="65"/>
      <c r="T54187" s="65"/>
      <c r="U54187" s="65"/>
      <c r="V54187" s="65"/>
      <c r="W54187" s="65"/>
      <c r="X54187" s="65"/>
      <c r="Y54187" s="65"/>
      <c r="Z54187" s="65"/>
      <c r="AA54187" s="65"/>
      <c r="AB54187" s="65"/>
      <c r="AC54187" s="65"/>
      <c r="AD54187" s="65"/>
      <c r="AE54187" s="65"/>
      <c r="AF54187" s="65"/>
      <c r="AG54187" s="65"/>
      <c r="AH54187" s="65"/>
    </row>
    <row r="54188" spans="4:34" ht="12.75" customHeight="1">
      <c r="D54188" s="51"/>
      <c r="E54188" s="52"/>
      <c r="F54188" s="52"/>
      <c r="G54188" s="53"/>
      <c r="H54188" s="53"/>
      <c r="I54188" s="53"/>
      <c r="J54188" s="65"/>
      <c r="K54188" s="65"/>
      <c r="L54188" s="65"/>
      <c r="M54188" s="65"/>
      <c r="N54188" s="65"/>
      <c r="O54188" s="65"/>
      <c r="P54188" s="65"/>
      <c r="Q54188" s="65"/>
      <c r="R54188" s="65"/>
      <c r="S54188" s="65"/>
      <c r="T54188" s="65"/>
      <c r="U54188" s="65"/>
      <c r="V54188" s="65"/>
      <c r="W54188" s="65"/>
      <c r="X54188" s="65"/>
      <c r="Y54188" s="65"/>
      <c r="Z54188" s="65"/>
      <c r="AA54188" s="65"/>
      <c r="AB54188" s="65"/>
      <c r="AC54188" s="65"/>
      <c r="AD54188" s="65"/>
      <c r="AE54188" s="65"/>
      <c r="AF54188" s="65"/>
      <c r="AG54188" s="65"/>
      <c r="AH54188" s="65"/>
    </row>
    <row r="54189" spans="4:34" ht="12.75" customHeight="1">
      <c r="D54189" s="51"/>
      <c r="E54189" s="52"/>
      <c r="F54189" s="52"/>
      <c r="G54189" s="53"/>
      <c r="H54189" s="53"/>
      <c r="I54189" s="53"/>
      <c r="J54189" s="65"/>
      <c r="K54189" s="65"/>
      <c r="L54189" s="65"/>
      <c r="M54189" s="65"/>
      <c r="N54189" s="65"/>
      <c r="O54189" s="65"/>
      <c r="P54189" s="65"/>
      <c r="Q54189" s="65"/>
      <c r="R54189" s="65"/>
      <c r="S54189" s="65"/>
      <c r="T54189" s="65"/>
      <c r="U54189" s="65"/>
      <c r="V54189" s="65"/>
      <c r="W54189" s="65"/>
      <c r="X54189" s="65"/>
      <c r="Y54189" s="65"/>
      <c r="Z54189" s="65"/>
      <c r="AA54189" s="65"/>
      <c r="AB54189" s="65"/>
      <c r="AC54189" s="65"/>
      <c r="AD54189" s="65"/>
      <c r="AE54189" s="65"/>
      <c r="AF54189" s="65"/>
      <c r="AG54189" s="65"/>
      <c r="AH54189" s="65"/>
    </row>
    <row r="54190" spans="4:34" ht="12.75" customHeight="1">
      <c r="D54190" s="51"/>
      <c r="E54190" s="52"/>
      <c r="F54190" s="52"/>
      <c r="G54190" s="53"/>
      <c r="H54190" s="53"/>
      <c r="I54190" s="53"/>
      <c r="J54190" s="65"/>
      <c r="K54190" s="65"/>
      <c r="L54190" s="65"/>
      <c r="M54190" s="65"/>
      <c r="N54190" s="65"/>
      <c r="O54190" s="65"/>
      <c r="P54190" s="65"/>
      <c r="Q54190" s="65"/>
      <c r="R54190" s="65"/>
      <c r="S54190" s="65"/>
      <c r="T54190" s="65"/>
      <c r="U54190" s="65"/>
      <c r="V54190" s="65"/>
      <c r="W54190" s="65"/>
      <c r="X54190" s="65"/>
      <c r="Y54190" s="65"/>
      <c r="Z54190" s="65"/>
      <c r="AA54190" s="65"/>
      <c r="AB54190" s="65"/>
      <c r="AC54190" s="65"/>
      <c r="AD54190" s="65"/>
      <c r="AE54190" s="65"/>
      <c r="AF54190" s="65"/>
      <c r="AG54190" s="65"/>
      <c r="AH54190" s="65"/>
    </row>
    <row r="54191" spans="4:34" ht="12.75" customHeight="1">
      <c r="D54191" s="51"/>
      <c r="E54191" s="52"/>
      <c r="F54191" s="52"/>
      <c r="G54191" s="53"/>
      <c r="H54191" s="53"/>
      <c r="I54191" s="53"/>
      <c r="J54191" s="65"/>
      <c r="K54191" s="65"/>
      <c r="L54191" s="65"/>
      <c r="M54191" s="65"/>
      <c r="N54191" s="65"/>
      <c r="O54191" s="65"/>
      <c r="P54191" s="65"/>
      <c r="Q54191" s="65"/>
      <c r="R54191" s="65"/>
      <c r="S54191" s="65"/>
      <c r="T54191" s="65"/>
      <c r="U54191" s="65"/>
      <c r="V54191" s="65"/>
      <c r="W54191" s="65"/>
      <c r="X54191" s="65"/>
      <c r="Y54191" s="65"/>
      <c r="Z54191" s="65"/>
      <c r="AA54191" s="65"/>
      <c r="AB54191" s="65"/>
      <c r="AC54191" s="65"/>
      <c r="AD54191" s="65"/>
      <c r="AE54191" s="65"/>
      <c r="AF54191" s="65"/>
      <c r="AG54191" s="65"/>
      <c r="AH54191" s="65"/>
    </row>
    <row r="54192" spans="4:34" ht="12.75" customHeight="1">
      <c r="D54192" s="51"/>
      <c r="E54192" s="52"/>
      <c r="F54192" s="52"/>
      <c r="G54192" s="53"/>
      <c r="H54192" s="53"/>
      <c r="I54192" s="53"/>
      <c r="J54192" s="65"/>
      <c r="K54192" s="65"/>
      <c r="L54192" s="65"/>
      <c r="M54192" s="65"/>
      <c r="N54192" s="65"/>
      <c r="O54192" s="65"/>
      <c r="P54192" s="65"/>
      <c r="Q54192" s="65"/>
      <c r="R54192" s="65"/>
      <c r="S54192" s="65"/>
      <c r="T54192" s="65"/>
      <c r="U54192" s="65"/>
      <c r="V54192" s="65"/>
      <c r="W54192" s="65"/>
      <c r="X54192" s="65"/>
      <c r="Y54192" s="65"/>
      <c r="Z54192" s="65"/>
      <c r="AA54192" s="65"/>
      <c r="AB54192" s="65"/>
      <c r="AC54192" s="65"/>
      <c r="AD54192" s="65"/>
      <c r="AE54192" s="65"/>
      <c r="AF54192" s="65"/>
      <c r="AG54192" s="65"/>
      <c r="AH54192" s="65"/>
    </row>
    <row r="54193" spans="4:34" ht="12.75" customHeight="1">
      <c r="D54193" s="51"/>
      <c r="E54193" s="52"/>
      <c r="F54193" s="52"/>
      <c r="G54193" s="53"/>
      <c r="H54193" s="53"/>
      <c r="I54193" s="53"/>
      <c r="J54193" s="65"/>
      <c r="K54193" s="65"/>
      <c r="L54193" s="65"/>
      <c r="M54193" s="65"/>
      <c r="N54193" s="65"/>
      <c r="O54193" s="65"/>
      <c r="P54193" s="65"/>
      <c r="Q54193" s="65"/>
      <c r="R54193" s="65"/>
      <c r="S54193" s="65"/>
      <c r="T54193" s="65"/>
      <c r="U54193" s="65"/>
      <c r="V54193" s="65"/>
      <c r="W54193" s="65"/>
      <c r="X54193" s="65"/>
      <c r="Y54193" s="65"/>
      <c r="Z54193" s="65"/>
      <c r="AA54193" s="65"/>
      <c r="AB54193" s="65"/>
      <c r="AC54193" s="65"/>
      <c r="AD54193" s="65"/>
      <c r="AE54193" s="65"/>
      <c r="AF54193" s="65"/>
      <c r="AG54193" s="65"/>
      <c r="AH54193" s="65"/>
    </row>
    <row r="54194" spans="4:34" ht="12.75" customHeight="1">
      <c r="D54194" s="51"/>
      <c r="E54194" s="52"/>
      <c r="F54194" s="52"/>
      <c r="G54194" s="53"/>
      <c r="H54194" s="53"/>
      <c r="I54194" s="53"/>
      <c r="J54194" s="65"/>
      <c r="K54194" s="65"/>
      <c r="L54194" s="65"/>
      <c r="M54194" s="65"/>
      <c r="N54194" s="65"/>
      <c r="O54194" s="65"/>
      <c r="P54194" s="65"/>
      <c r="Q54194" s="65"/>
      <c r="R54194" s="65"/>
      <c r="S54194" s="65"/>
      <c r="T54194" s="65"/>
      <c r="U54194" s="65"/>
      <c r="V54194" s="65"/>
      <c r="W54194" s="65"/>
      <c r="X54194" s="65"/>
      <c r="Y54194" s="65"/>
      <c r="Z54194" s="65"/>
      <c r="AA54194" s="65"/>
      <c r="AB54194" s="65"/>
      <c r="AC54194" s="65"/>
      <c r="AD54194" s="65"/>
      <c r="AE54194" s="65"/>
      <c r="AF54194" s="65"/>
      <c r="AG54194" s="65"/>
      <c r="AH54194" s="65"/>
    </row>
    <row r="54195" spans="4:34" ht="12.75" customHeight="1">
      <c r="D54195" s="51"/>
      <c r="E54195" s="52"/>
      <c r="F54195" s="52"/>
      <c r="G54195" s="53"/>
      <c r="H54195" s="53"/>
      <c r="I54195" s="53"/>
      <c r="J54195" s="65"/>
      <c r="K54195" s="65"/>
      <c r="L54195" s="65"/>
      <c r="M54195" s="65"/>
      <c r="N54195" s="65"/>
      <c r="O54195" s="65"/>
      <c r="P54195" s="65"/>
      <c r="Q54195" s="65"/>
      <c r="R54195" s="65"/>
      <c r="S54195" s="65"/>
      <c r="T54195" s="65"/>
      <c r="U54195" s="65"/>
      <c r="V54195" s="65"/>
      <c r="W54195" s="65"/>
      <c r="X54195" s="65"/>
      <c r="Y54195" s="65"/>
      <c r="Z54195" s="65"/>
      <c r="AA54195" s="65"/>
      <c r="AB54195" s="65"/>
      <c r="AC54195" s="65"/>
      <c r="AD54195" s="65"/>
      <c r="AE54195" s="65"/>
      <c r="AF54195" s="65"/>
      <c r="AG54195" s="65"/>
      <c r="AH54195" s="65"/>
    </row>
    <row r="54196" spans="4:34" ht="12.75" customHeight="1">
      <c r="D54196" s="51"/>
      <c r="E54196" s="52"/>
      <c r="F54196" s="52"/>
      <c r="G54196" s="53"/>
      <c r="H54196" s="53"/>
      <c r="I54196" s="53"/>
      <c r="J54196" s="65"/>
      <c r="K54196" s="65"/>
      <c r="L54196" s="65"/>
      <c r="M54196" s="65"/>
      <c r="N54196" s="65"/>
      <c r="O54196" s="65"/>
      <c r="P54196" s="65"/>
      <c r="Q54196" s="65"/>
      <c r="R54196" s="65"/>
      <c r="S54196" s="65"/>
      <c r="T54196" s="65"/>
      <c r="U54196" s="65"/>
      <c r="V54196" s="65"/>
      <c r="W54196" s="65"/>
      <c r="X54196" s="65"/>
      <c r="Y54196" s="65"/>
      <c r="Z54196" s="65"/>
      <c r="AA54196" s="65"/>
      <c r="AB54196" s="65"/>
      <c r="AC54196" s="65"/>
      <c r="AD54196" s="65"/>
      <c r="AE54196" s="65"/>
      <c r="AF54196" s="65"/>
      <c r="AG54196" s="65"/>
      <c r="AH54196" s="65"/>
    </row>
    <row r="54197" spans="4:34" ht="12.75" customHeight="1">
      <c r="D54197" s="51"/>
      <c r="E54197" s="52"/>
      <c r="F54197" s="52"/>
      <c r="G54197" s="53"/>
      <c r="H54197" s="53"/>
      <c r="I54197" s="53"/>
      <c r="J54197" s="65"/>
      <c r="K54197" s="65"/>
      <c r="L54197" s="65"/>
      <c r="M54197" s="65"/>
      <c r="N54197" s="65"/>
      <c r="O54197" s="65"/>
      <c r="P54197" s="65"/>
      <c r="Q54197" s="65"/>
      <c r="R54197" s="65"/>
      <c r="S54197" s="65"/>
      <c r="T54197" s="65"/>
      <c r="U54197" s="65"/>
      <c r="V54197" s="65"/>
      <c r="W54197" s="65"/>
      <c r="X54197" s="65"/>
      <c r="Y54197" s="65"/>
      <c r="Z54197" s="65"/>
      <c r="AA54197" s="65"/>
      <c r="AB54197" s="65"/>
      <c r="AC54197" s="65"/>
      <c r="AD54197" s="65"/>
      <c r="AE54197" s="65"/>
      <c r="AF54197" s="65"/>
      <c r="AG54197" s="65"/>
      <c r="AH54197" s="65"/>
    </row>
    <row r="54198" spans="4:34" ht="12.75" customHeight="1">
      <c r="D54198" s="51"/>
      <c r="E54198" s="52"/>
      <c r="F54198" s="52"/>
      <c r="G54198" s="53"/>
      <c r="H54198" s="53"/>
      <c r="I54198" s="53"/>
      <c r="J54198" s="65"/>
      <c r="K54198" s="65"/>
      <c r="L54198" s="65"/>
      <c r="M54198" s="65"/>
      <c r="N54198" s="65"/>
      <c r="O54198" s="65"/>
      <c r="P54198" s="65"/>
      <c r="Q54198" s="65"/>
      <c r="R54198" s="65"/>
      <c r="S54198" s="65"/>
      <c r="T54198" s="65"/>
      <c r="U54198" s="65"/>
      <c r="V54198" s="65"/>
      <c r="W54198" s="65"/>
      <c r="X54198" s="65"/>
      <c r="Y54198" s="65"/>
      <c r="Z54198" s="65"/>
      <c r="AA54198" s="65"/>
      <c r="AB54198" s="65"/>
      <c r="AC54198" s="65"/>
      <c r="AD54198" s="65"/>
      <c r="AE54198" s="65"/>
      <c r="AF54198" s="65"/>
      <c r="AG54198" s="65"/>
      <c r="AH54198" s="65"/>
    </row>
    <row r="54199" spans="4:34" ht="12.75" customHeight="1">
      <c r="D54199" s="51"/>
      <c r="E54199" s="52"/>
      <c r="F54199" s="52"/>
      <c r="G54199" s="53"/>
      <c r="H54199" s="53"/>
      <c r="I54199" s="53"/>
      <c r="J54199" s="65"/>
      <c r="K54199" s="65"/>
      <c r="L54199" s="65"/>
      <c r="M54199" s="65"/>
      <c r="N54199" s="65"/>
      <c r="O54199" s="65"/>
      <c r="P54199" s="65"/>
      <c r="Q54199" s="65"/>
      <c r="R54199" s="65"/>
      <c r="S54199" s="65"/>
      <c r="T54199" s="65"/>
      <c r="U54199" s="65"/>
      <c r="V54199" s="65"/>
      <c r="W54199" s="65"/>
      <c r="X54199" s="65"/>
      <c r="Y54199" s="65"/>
      <c r="Z54199" s="65"/>
      <c r="AA54199" s="65"/>
      <c r="AB54199" s="65"/>
      <c r="AC54199" s="65"/>
      <c r="AD54199" s="65"/>
      <c r="AE54199" s="65"/>
      <c r="AF54199" s="65"/>
      <c r="AG54199" s="65"/>
      <c r="AH54199" s="65"/>
    </row>
    <row r="54200" spans="4:34" ht="12.75" customHeight="1">
      <c r="D54200" s="51"/>
      <c r="E54200" s="52"/>
      <c r="F54200" s="52"/>
      <c r="G54200" s="53"/>
      <c r="H54200" s="53"/>
      <c r="I54200" s="53"/>
      <c r="J54200" s="65"/>
      <c r="K54200" s="65"/>
      <c r="L54200" s="65"/>
      <c r="M54200" s="65"/>
      <c r="N54200" s="65"/>
      <c r="O54200" s="65"/>
      <c r="P54200" s="65"/>
      <c r="Q54200" s="65"/>
      <c r="R54200" s="65"/>
      <c r="S54200" s="65"/>
      <c r="T54200" s="65"/>
      <c r="U54200" s="65"/>
      <c r="V54200" s="65"/>
      <c r="W54200" s="65"/>
      <c r="X54200" s="65"/>
      <c r="Y54200" s="65"/>
      <c r="Z54200" s="65"/>
      <c r="AA54200" s="65"/>
      <c r="AB54200" s="65"/>
      <c r="AC54200" s="65"/>
      <c r="AD54200" s="65"/>
      <c r="AE54200" s="65"/>
      <c r="AF54200" s="65"/>
      <c r="AG54200" s="65"/>
      <c r="AH54200" s="65"/>
    </row>
    <row r="54201" spans="4:34" ht="12.75" customHeight="1">
      <c r="D54201" s="51"/>
      <c r="E54201" s="52"/>
      <c r="F54201" s="52"/>
      <c r="G54201" s="53"/>
      <c r="H54201" s="53"/>
      <c r="I54201" s="53"/>
      <c r="J54201" s="65"/>
      <c r="K54201" s="65"/>
      <c r="L54201" s="65"/>
      <c r="M54201" s="65"/>
      <c r="N54201" s="65"/>
      <c r="O54201" s="65"/>
      <c r="P54201" s="65"/>
      <c r="Q54201" s="65"/>
      <c r="R54201" s="65"/>
      <c r="S54201" s="65"/>
      <c r="T54201" s="65"/>
      <c r="U54201" s="65"/>
      <c r="V54201" s="65"/>
      <c r="W54201" s="65"/>
      <c r="X54201" s="65"/>
      <c r="Y54201" s="65"/>
      <c r="Z54201" s="65"/>
      <c r="AA54201" s="65"/>
      <c r="AB54201" s="65"/>
      <c r="AC54201" s="65"/>
      <c r="AD54201" s="65"/>
      <c r="AE54201" s="65"/>
      <c r="AF54201" s="65"/>
      <c r="AG54201" s="65"/>
      <c r="AH54201" s="65"/>
    </row>
    <row r="54202" spans="4:34" ht="12.75" customHeight="1">
      <c r="D54202" s="51"/>
      <c r="E54202" s="52"/>
      <c r="F54202" s="52"/>
      <c r="G54202" s="53"/>
      <c r="H54202" s="53"/>
      <c r="I54202" s="53"/>
      <c r="J54202" s="65"/>
      <c r="K54202" s="65"/>
      <c r="L54202" s="65"/>
      <c r="M54202" s="65"/>
      <c r="N54202" s="65"/>
      <c r="O54202" s="65"/>
      <c r="P54202" s="65"/>
      <c r="Q54202" s="65"/>
      <c r="R54202" s="65"/>
      <c r="S54202" s="65"/>
      <c r="T54202" s="65"/>
      <c r="U54202" s="65"/>
      <c r="V54202" s="65"/>
      <c r="W54202" s="65"/>
      <c r="X54202" s="65"/>
      <c r="Y54202" s="65"/>
      <c r="Z54202" s="65"/>
      <c r="AA54202" s="65"/>
      <c r="AB54202" s="65"/>
      <c r="AC54202" s="65"/>
      <c r="AD54202" s="65"/>
      <c r="AE54202" s="65"/>
      <c r="AF54202" s="65"/>
      <c r="AG54202" s="65"/>
      <c r="AH54202" s="65"/>
    </row>
    <row r="54203" spans="4:34" ht="12.75" customHeight="1">
      <c r="D54203" s="51"/>
      <c r="E54203" s="52"/>
      <c r="F54203" s="52"/>
      <c r="G54203" s="53"/>
      <c r="H54203" s="53"/>
      <c r="I54203" s="53"/>
      <c r="J54203" s="65"/>
      <c r="K54203" s="65"/>
      <c r="L54203" s="65"/>
      <c r="M54203" s="65"/>
      <c r="N54203" s="65"/>
      <c r="O54203" s="65"/>
      <c r="P54203" s="65"/>
      <c r="Q54203" s="65"/>
      <c r="R54203" s="65"/>
      <c r="S54203" s="65"/>
      <c r="T54203" s="65"/>
      <c r="U54203" s="65"/>
      <c r="V54203" s="65"/>
      <c r="W54203" s="65"/>
      <c r="X54203" s="65"/>
      <c r="Y54203" s="65"/>
      <c r="Z54203" s="65"/>
      <c r="AA54203" s="65"/>
      <c r="AB54203" s="65"/>
      <c r="AC54203" s="65"/>
      <c r="AD54203" s="65"/>
      <c r="AE54203" s="65"/>
      <c r="AF54203" s="65"/>
      <c r="AG54203" s="65"/>
      <c r="AH54203" s="65"/>
    </row>
    <row r="54204" spans="4:34" ht="12.75" customHeight="1">
      <c r="D54204" s="51"/>
      <c r="E54204" s="52"/>
      <c r="F54204" s="52"/>
      <c r="G54204" s="53"/>
      <c r="H54204" s="53"/>
      <c r="I54204" s="53"/>
      <c r="J54204" s="65"/>
      <c r="K54204" s="65"/>
      <c r="L54204" s="65"/>
      <c r="M54204" s="65"/>
      <c r="N54204" s="65"/>
      <c r="O54204" s="65"/>
      <c r="P54204" s="65"/>
      <c r="Q54204" s="65"/>
      <c r="R54204" s="65"/>
      <c r="S54204" s="65"/>
      <c r="T54204" s="65"/>
      <c r="U54204" s="65"/>
      <c r="V54204" s="65"/>
      <c r="W54204" s="65"/>
      <c r="X54204" s="65"/>
      <c r="Y54204" s="65"/>
      <c r="Z54204" s="65"/>
      <c r="AA54204" s="65"/>
      <c r="AB54204" s="65"/>
      <c r="AC54204" s="65"/>
      <c r="AD54204" s="65"/>
      <c r="AE54204" s="65"/>
      <c r="AF54204" s="65"/>
      <c r="AG54204" s="65"/>
      <c r="AH54204" s="65"/>
    </row>
    <row r="54205" spans="4:34" ht="12.75" customHeight="1">
      <c r="D54205" s="51"/>
      <c r="E54205" s="52"/>
      <c r="F54205" s="52"/>
      <c r="G54205" s="53"/>
      <c r="H54205" s="53"/>
      <c r="I54205" s="53"/>
      <c r="J54205" s="65"/>
      <c r="K54205" s="65"/>
      <c r="L54205" s="65"/>
      <c r="M54205" s="65"/>
      <c r="N54205" s="65"/>
      <c r="O54205" s="65"/>
      <c r="P54205" s="65"/>
      <c r="Q54205" s="65"/>
      <c r="R54205" s="65"/>
      <c r="S54205" s="65"/>
      <c r="T54205" s="65"/>
      <c r="U54205" s="65"/>
      <c r="V54205" s="65"/>
      <c r="W54205" s="65"/>
      <c r="X54205" s="65"/>
      <c r="Y54205" s="65"/>
      <c r="Z54205" s="65"/>
      <c r="AA54205" s="65"/>
      <c r="AB54205" s="65"/>
      <c r="AC54205" s="65"/>
      <c r="AD54205" s="65"/>
      <c r="AE54205" s="65"/>
      <c r="AF54205" s="65"/>
      <c r="AG54205" s="65"/>
      <c r="AH54205" s="65"/>
    </row>
    <row r="54206" spans="4:34" ht="12.75" customHeight="1">
      <c r="D54206" s="51"/>
      <c r="E54206" s="52"/>
      <c r="F54206" s="52"/>
      <c r="G54206" s="53"/>
      <c r="H54206" s="53"/>
      <c r="I54206" s="53"/>
      <c r="J54206" s="65"/>
      <c r="K54206" s="65"/>
      <c r="L54206" s="65"/>
      <c r="M54206" s="65"/>
      <c r="N54206" s="65"/>
      <c r="O54206" s="65"/>
      <c r="P54206" s="65"/>
      <c r="Q54206" s="65"/>
      <c r="R54206" s="65"/>
      <c r="S54206" s="65"/>
      <c r="T54206" s="65"/>
      <c r="U54206" s="65"/>
      <c r="V54206" s="65"/>
      <c r="W54206" s="65"/>
      <c r="X54206" s="65"/>
      <c r="Y54206" s="65"/>
      <c r="Z54206" s="65"/>
      <c r="AA54206" s="65"/>
      <c r="AB54206" s="65"/>
      <c r="AC54206" s="65"/>
      <c r="AD54206" s="65"/>
      <c r="AE54206" s="65"/>
      <c r="AF54206" s="65"/>
      <c r="AG54206" s="65"/>
      <c r="AH54206" s="65"/>
    </row>
    <row r="54207" spans="4:34" ht="12.75" customHeight="1">
      <c r="D54207" s="51"/>
      <c r="E54207" s="52"/>
      <c r="F54207" s="52"/>
      <c r="G54207" s="53"/>
      <c r="H54207" s="53"/>
      <c r="I54207" s="53"/>
      <c r="J54207" s="65"/>
      <c r="K54207" s="65"/>
      <c r="L54207" s="65"/>
      <c r="M54207" s="65"/>
      <c r="N54207" s="65"/>
      <c r="O54207" s="65"/>
      <c r="P54207" s="65"/>
      <c r="Q54207" s="65"/>
      <c r="R54207" s="65"/>
      <c r="S54207" s="65"/>
      <c r="T54207" s="65"/>
      <c r="U54207" s="65"/>
      <c r="V54207" s="65"/>
      <c r="W54207" s="65"/>
      <c r="X54207" s="65"/>
      <c r="Y54207" s="65"/>
      <c r="Z54207" s="65"/>
      <c r="AA54207" s="65"/>
      <c r="AB54207" s="65"/>
      <c r="AC54207" s="65"/>
      <c r="AD54207" s="65"/>
      <c r="AE54207" s="65"/>
      <c r="AF54207" s="65"/>
      <c r="AG54207" s="65"/>
      <c r="AH54207" s="65"/>
    </row>
    <row r="54208" spans="4:34" ht="12.75" customHeight="1">
      <c r="D54208" s="51"/>
      <c r="E54208" s="52"/>
      <c r="F54208" s="52"/>
      <c r="G54208" s="53"/>
      <c r="H54208" s="53"/>
      <c r="I54208" s="53"/>
      <c r="J54208" s="65"/>
      <c r="K54208" s="65"/>
      <c r="L54208" s="65"/>
      <c r="M54208" s="65"/>
      <c r="N54208" s="65"/>
      <c r="O54208" s="65"/>
      <c r="P54208" s="65"/>
      <c r="Q54208" s="65"/>
      <c r="R54208" s="65"/>
      <c r="S54208" s="65"/>
      <c r="T54208" s="65"/>
      <c r="U54208" s="65"/>
      <c r="V54208" s="65"/>
      <c r="W54208" s="65"/>
      <c r="X54208" s="65"/>
      <c r="Y54208" s="65"/>
      <c r="Z54208" s="65"/>
      <c r="AA54208" s="65"/>
      <c r="AB54208" s="65"/>
      <c r="AC54208" s="65"/>
      <c r="AD54208" s="65"/>
      <c r="AE54208" s="65"/>
      <c r="AF54208" s="65"/>
      <c r="AG54208" s="65"/>
      <c r="AH54208" s="65"/>
    </row>
    <row r="54209" spans="4:34" ht="12.75" customHeight="1">
      <c r="D54209" s="51"/>
      <c r="E54209" s="52"/>
      <c r="F54209" s="52"/>
      <c r="G54209" s="53"/>
      <c r="H54209" s="53"/>
      <c r="I54209" s="53"/>
      <c r="J54209" s="65"/>
      <c r="K54209" s="65"/>
      <c r="L54209" s="65"/>
      <c r="M54209" s="65"/>
      <c r="N54209" s="65"/>
      <c r="O54209" s="65"/>
      <c r="P54209" s="65"/>
      <c r="Q54209" s="65"/>
      <c r="R54209" s="65"/>
      <c r="S54209" s="65"/>
      <c r="T54209" s="65"/>
      <c r="U54209" s="65"/>
      <c r="V54209" s="65"/>
      <c r="W54209" s="65"/>
      <c r="X54209" s="65"/>
      <c r="Y54209" s="65"/>
      <c r="Z54209" s="65"/>
      <c r="AA54209" s="65"/>
      <c r="AB54209" s="65"/>
      <c r="AC54209" s="65"/>
      <c r="AD54209" s="65"/>
      <c r="AE54209" s="65"/>
      <c r="AF54209" s="65"/>
      <c r="AG54209" s="65"/>
      <c r="AH54209" s="65"/>
    </row>
    <row r="54210" spans="4:34" ht="12.75" customHeight="1">
      <c r="D54210" s="51"/>
      <c r="E54210" s="52"/>
      <c r="F54210" s="52"/>
      <c r="G54210" s="53"/>
      <c r="H54210" s="53"/>
      <c r="I54210" s="53"/>
      <c r="J54210" s="65"/>
      <c r="K54210" s="65"/>
      <c r="L54210" s="65"/>
      <c r="M54210" s="65"/>
      <c r="N54210" s="65"/>
      <c r="O54210" s="65"/>
      <c r="P54210" s="65"/>
      <c r="Q54210" s="65"/>
      <c r="R54210" s="65"/>
      <c r="S54210" s="65"/>
      <c r="T54210" s="65"/>
      <c r="U54210" s="65"/>
      <c r="V54210" s="65"/>
      <c r="W54210" s="65"/>
      <c r="X54210" s="65"/>
      <c r="Y54210" s="65"/>
      <c r="Z54210" s="65"/>
      <c r="AA54210" s="65"/>
      <c r="AB54210" s="65"/>
      <c r="AC54210" s="65"/>
      <c r="AD54210" s="65"/>
      <c r="AE54210" s="65"/>
      <c r="AF54210" s="65"/>
      <c r="AG54210" s="65"/>
      <c r="AH54210" s="65"/>
    </row>
    <row r="54211" spans="4:34" ht="12.75" customHeight="1">
      <c r="D54211" s="51"/>
      <c r="E54211" s="52"/>
      <c r="F54211" s="52"/>
      <c r="G54211" s="53"/>
      <c r="H54211" s="53"/>
      <c r="I54211" s="53"/>
      <c r="J54211" s="65"/>
      <c r="K54211" s="65"/>
      <c r="L54211" s="65"/>
      <c r="M54211" s="65"/>
      <c r="N54211" s="65"/>
      <c r="O54211" s="65"/>
      <c r="P54211" s="65"/>
      <c r="Q54211" s="65"/>
      <c r="R54211" s="65"/>
      <c r="S54211" s="65"/>
      <c r="T54211" s="65"/>
      <c r="U54211" s="65"/>
      <c r="V54211" s="65"/>
      <c r="W54211" s="65"/>
      <c r="X54211" s="65"/>
      <c r="Y54211" s="65"/>
      <c r="Z54211" s="65"/>
      <c r="AA54211" s="65"/>
      <c r="AB54211" s="65"/>
      <c r="AC54211" s="65"/>
      <c r="AD54211" s="65"/>
      <c r="AE54211" s="65"/>
      <c r="AF54211" s="65"/>
      <c r="AG54211" s="65"/>
      <c r="AH54211" s="65"/>
    </row>
    <row r="54212" spans="4:34" ht="12.75" customHeight="1">
      <c r="D54212" s="51"/>
      <c r="E54212" s="52"/>
      <c r="F54212" s="52"/>
      <c r="G54212" s="53"/>
      <c r="H54212" s="53"/>
      <c r="I54212" s="53"/>
      <c r="J54212" s="65"/>
      <c r="K54212" s="65"/>
      <c r="L54212" s="65"/>
      <c r="M54212" s="65"/>
      <c r="N54212" s="65"/>
      <c r="O54212" s="65"/>
      <c r="P54212" s="65"/>
      <c r="Q54212" s="65"/>
      <c r="R54212" s="65"/>
      <c r="S54212" s="65"/>
      <c r="T54212" s="65"/>
      <c r="U54212" s="65"/>
      <c r="V54212" s="65"/>
      <c r="W54212" s="65"/>
      <c r="X54212" s="65"/>
      <c r="Y54212" s="65"/>
      <c r="Z54212" s="65"/>
      <c r="AA54212" s="65"/>
      <c r="AB54212" s="65"/>
      <c r="AC54212" s="65"/>
      <c r="AD54212" s="65"/>
      <c r="AE54212" s="65"/>
      <c r="AF54212" s="65"/>
      <c r="AG54212" s="65"/>
      <c r="AH54212" s="65"/>
    </row>
    <row r="54213" spans="4:34" ht="12.75" customHeight="1">
      <c r="D54213" s="51"/>
      <c r="E54213" s="52"/>
      <c r="F54213" s="52"/>
      <c r="G54213" s="53"/>
      <c r="H54213" s="53"/>
      <c r="I54213" s="53"/>
      <c r="J54213" s="65"/>
      <c r="K54213" s="65"/>
      <c r="L54213" s="65"/>
      <c r="M54213" s="65"/>
      <c r="N54213" s="65"/>
      <c r="O54213" s="65"/>
      <c r="P54213" s="65"/>
      <c r="Q54213" s="65"/>
      <c r="R54213" s="65"/>
      <c r="S54213" s="65"/>
      <c r="T54213" s="65"/>
      <c r="U54213" s="65"/>
      <c r="V54213" s="65"/>
      <c r="W54213" s="65"/>
      <c r="X54213" s="65"/>
      <c r="Y54213" s="65"/>
      <c r="Z54213" s="65"/>
      <c r="AA54213" s="65"/>
      <c r="AB54213" s="65"/>
      <c r="AC54213" s="65"/>
      <c r="AD54213" s="65"/>
      <c r="AE54213" s="65"/>
      <c r="AF54213" s="65"/>
      <c r="AG54213" s="65"/>
      <c r="AH54213" s="65"/>
    </row>
    <row r="54214" spans="4:34" ht="12.75" customHeight="1">
      <c r="D54214" s="51"/>
      <c r="E54214" s="52"/>
      <c r="F54214" s="52"/>
      <c r="G54214" s="53"/>
      <c r="H54214" s="53"/>
      <c r="I54214" s="53"/>
      <c r="J54214" s="65"/>
      <c r="K54214" s="65"/>
      <c r="L54214" s="65"/>
      <c r="M54214" s="65"/>
      <c r="N54214" s="65"/>
      <c r="O54214" s="65"/>
      <c r="P54214" s="65"/>
      <c r="Q54214" s="65"/>
      <c r="R54214" s="65"/>
      <c r="S54214" s="65"/>
      <c r="T54214" s="65"/>
      <c r="U54214" s="65"/>
      <c r="V54214" s="65"/>
      <c r="W54214" s="65"/>
      <c r="X54214" s="65"/>
      <c r="Y54214" s="65"/>
      <c r="Z54214" s="65"/>
      <c r="AA54214" s="65"/>
      <c r="AB54214" s="65"/>
      <c r="AC54214" s="65"/>
      <c r="AD54214" s="65"/>
      <c r="AE54214" s="65"/>
      <c r="AF54214" s="65"/>
      <c r="AG54214" s="65"/>
      <c r="AH54214" s="65"/>
    </row>
    <row r="54215" spans="4:34" ht="12.75" customHeight="1">
      <c r="D54215" s="51"/>
      <c r="E54215" s="52"/>
      <c r="F54215" s="52"/>
      <c r="G54215" s="53"/>
      <c r="H54215" s="53"/>
      <c r="I54215" s="53"/>
      <c r="J54215" s="65"/>
      <c r="K54215" s="65"/>
      <c r="L54215" s="65"/>
      <c r="M54215" s="65"/>
      <c r="N54215" s="65"/>
      <c r="O54215" s="65"/>
      <c r="P54215" s="65"/>
      <c r="Q54215" s="65"/>
      <c r="R54215" s="65"/>
      <c r="S54215" s="65"/>
      <c r="T54215" s="65"/>
      <c r="U54215" s="65"/>
      <c r="V54215" s="65"/>
      <c r="W54215" s="65"/>
      <c r="X54215" s="65"/>
      <c r="Y54215" s="65"/>
      <c r="Z54215" s="65"/>
      <c r="AA54215" s="65"/>
      <c r="AB54215" s="65"/>
      <c r="AC54215" s="65"/>
      <c r="AD54215" s="65"/>
      <c r="AE54215" s="65"/>
      <c r="AF54215" s="65"/>
      <c r="AG54215" s="65"/>
      <c r="AH54215" s="65"/>
    </row>
    <row r="54216" spans="4:34" ht="12.75" customHeight="1">
      <c r="D54216" s="51"/>
      <c r="E54216" s="52"/>
      <c r="F54216" s="52"/>
      <c r="G54216" s="53"/>
      <c r="H54216" s="53"/>
      <c r="I54216" s="53"/>
      <c r="J54216" s="65"/>
      <c r="K54216" s="65"/>
      <c r="L54216" s="65"/>
      <c r="M54216" s="65"/>
      <c r="N54216" s="65"/>
      <c r="O54216" s="65"/>
      <c r="P54216" s="65"/>
      <c r="Q54216" s="65"/>
      <c r="R54216" s="65"/>
      <c r="S54216" s="65"/>
      <c r="T54216" s="65"/>
      <c r="U54216" s="65"/>
      <c r="V54216" s="65"/>
      <c r="W54216" s="65"/>
      <c r="X54216" s="65"/>
      <c r="Y54216" s="65"/>
      <c r="Z54216" s="65"/>
      <c r="AA54216" s="65"/>
      <c r="AB54216" s="65"/>
      <c r="AC54216" s="65"/>
      <c r="AD54216" s="65"/>
      <c r="AE54216" s="65"/>
      <c r="AF54216" s="65"/>
      <c r="AG54216" s="65"/>
      <c r="AH54216" s="65"/>
    </row>
    <row r="54217" spans="4:34" ht="12.75" customHeight="1">
      <c r="D54217" s="51"/>
      <c r="E54217" s="52"/>
      <c r="F54217" s="52"/>
      <c r="G54217" s="53"/>
      <c r="H54217" s="53"/>
      <c r="I54217" s="53"/>
      <c r="J54217" s="65"/>
      <c r="K54217" s="65"/>
      <c r="L54217" s="65"/>
      <c r="M54217" s="65"/>
      <c r="N54217" s="65"/>
      <c r="O54217" s="65"/>
      <c r="P54217" s="65"/>
      <c r="Q54217" s="65"/>
      <c r="R54217" s="65"/>
      <c r="S54217" s="65"/>
      <c r="T54217" s="65"/>
      <c r="U54217" s="65"/>
      <c r="V54217" s="65"/>
      <c r="W54217" s="65"/>
      <c r="X54217" s="65"/>
      <c r="Y54217" s="65"/>
      <c r="Z54217" s="65"/>
      <c r="AA54217" s="65"/>
      <c r="AB54217" s="65"/>
      <c r="AC54217" s="65"/>
      <c r="AD54217" s="65"/>
      <c r="AE54217" s="65"/>
      <c r="AF54217" s="65"/>
      <c r="AG54217" s="65"/>
      <c r="AH54217" s="65"/>
    </row>
    <row r="54218" spans="4:34" ht="12.75" customHeight="1">
      <c r="D54218" s="51"/>
      <c r="E54218" s="52"/>
      <c r="F54218" s="52"/>
      <c r="G54218" s="53"/>
      <c r="H54218" s="53"/>
      <c r="I54218" s="53"/>
      <c r="J54218" s="65"/>
      <c r="K54218" s="65"/>
      <c r="L54218" s="65"/>
      <c r="M54218" s="65"/>
      <c r="N54218" s="65"/>
      <c r="O54218" s="65"/>
      <c r="P54218" s="65"/>
      <c r="Q54218" s="65"/>
      <c r="R54218" s="65"/>
      <c r="S54218" s="65"/>
      <c r="T54218" s="65"/>
      <c r="U54218" s="65"/>
      <c r="V54218" s="65"/>
      <c r="W54218" s="65"/>
      <c r="X54218" s="65"/>
      <c r="Y54218" s="65"/>
      <c r="Z54218" s="65"/>
      <c r="AA54218" s="65"/>
      <c r="AB54218" s="65"/>
      <c r="AC54218" s="65"/>
      <c r="AD54218" s="65"/>
      <c r="AE54218" s="65"/>
      <c r="AF54218" s="65"/>
      <c r="AG54218" s="65"/>
      <c r="AH54218" s="65"/>
    </row>
    <row r="54219" spans="4:34" ht="12.75" customHeight="1">
      <c r="D54219" s="51"/>
      <c r="E54219" s="52"/>
      <c r="F54219" s="52"/>
      <c r="G54219" s="53"/>
      <c r="H54219" s="53"/>
      <c r="I54219" s="53"/>
      <c r="J54219" s="65"/>
      <c r="K54219" s="65"/>
      <c r="L54219" s="65"/>
      <c r="M54219" s="65"/>
      <c r="N54219" s="65"/>
      <c r="O54219" s="65"/>
      <c r="P54219" s="65"/>
      <c r="Q54219" s="65"/>
      <c r="R54219" s="65"/>
      <c r="S54219" s="65"/>
      <c r="T54219" s="65"/>
      <c r="U54219" s="65"/>
      <c r="V54219" s="65"/>
      <c r="W54219" s="65"/>
      <c r="X54219" s="65"/>
      <c r="Y54219" s="65"/>
      <c r="Z54219" s="65"/>
      <c r="AA54219" s="65"/>
      <c r="AB54219" s="65"/>
      <c r="AC54219" s="65"/>
      <c r="AD54219" s="65"/>
      <c r="AE54219" s="65"/>
      <c r="AF54219" s="65"/>
      <c r="AG54219" s="65"/>
      <c r="AH54219" s="65"/>
    </row>
    <row r="54220" spans="4:34" ht="12.75" customHeight="1">
      <c r="D54220" s="51"/>
      <c r="E54220" s="52"/>
      <c r="F54220" s="52"/>
      <c r="G54220" s="53"/>
      <c r="H54220" s="53"/>
      <c r="I54220" s="53"/>
      <c r="J54220" s="65"/>
      <c r="K54220" s="65"/>
      <c r="L54220" s="65"/>
      <c r="M54220" s="65"/>
      <c r="N54220" s="65"/>
      <c r="O54220" s="65"/>
      <c r="P54220" s="65"/>
      <c r="Q54220" s="65"/>
      <c r="R54220" s="65"/>
      <c r="S54220" s="65"/>
      <c r="T54220" s="65"/>
      <c r="U54220" s="65"/>
      <c r="V54220" s="65"/>
      <c r="W54220" s="65"/>
      <c r="X54220" s="65"/>
      <c r="Y54220" s="65"/>
      <c r="Z54220" s="65"/>
      <c r="AA54220" s="65"/>
      <c r="AB54220" s="65"/>
      <c r="AC54220" s="65"/>
      <c r="AD54220" s="65"/>
      <c r="AE54220" s="65"/>
      <c r="AF54220" s="65"/>
      <c r="AG54220" s="65"/>
      <c r="AH54220" s="65"/>
    </row>
    <row r="54221" spans="4:34" ht="12.75" customHeight="1">
      <c r="D54221" s="51"/>
      <c r="E54221" s="52"/>
      <c r="F54221" s="52"/>
      <c r="G54221" s="53"/>
      <c r="H54221" s="53"/>
      <c r="I54221" s="53"/>
      <c r="J54221" s="65"/>
      <c r="K54221" s="65"/>
      <c r="L54221" s="65"/>
      <c r="M54221" s="65"/>
      <c r="N54221" s="65"/>
      <c r="O54221" s="65"/>
      <c r="P54221" s="65"/>
      <c r="Q54221" s="65"/>
      <c r="R54221" s="65"/>
      <c r="S54221" s="65"/>
      <c r="T54221" s="65"/>
      <c r="U54221" s="65"/>
      <c r="V54221" s="65"/>
      <c r="W54221" s="65"/>
      <c r="X54221" s="65"/>
      <c r="Y54221" s="65"/>
      <c r="Z54221" s="65"/>
      <c r="AA54221" s="65"/>
      <c r="AB54221" s="65"/>
      <c r="AC54221" s="65"/>
      <c r="AD54221" s="65"/>
      <c r="AE54221" s="65"/>
      <c r="AF54221" s="65"/>
      <c r="AG54221" s="65"/>
      <c r="AH54221" s="65"/>
    </row>
    <row r="54222" spans="4:34" ht="12.75" customHeight="1">
      <c r="D54222" s="51"/>
      <c r="E54222" s="52"/>
      <c r="F54222" s="52"/>
      <c r="G54222" s="53"/>
      <c r="H54222" s="53"/>
      <c r="I54222" s="53"/>
      <c r="J54222" s="65"/>
      <c r="K54222" s="65"/>
      <c r="L54222" s="65"/>
      <c r="M54222" s="65"/>
      <c r="N54222" s="65"/>
      <c r="O54222" s="65"/>
      <c r="P54222" s="65"/>
      <c r="Q54222" s="65"/>
      <c r="R54222" s="65"/>
      <c r="S54222" s="65"/>
      <c r="T54222" s="65"/>
      <c r="U54222" s="65"/>
      <c r="V54222" s="65"/>
      <c r="W54222" s="65"/>
      <c r="X54222" s="65"/>
      <c r="Y54222" s="65"/>
      <c r="Z54222" s="65"/>
      <c r="AA54222" s="65"/>
      <c r="AB54222" s="65"/>
      <c r="AC54222" s="65"/>
      <c r="AD54222" s="65"/>
      <c r="AE54222" s="65"/>
      <c r="AF54222" s="65"/>
      <c r="AG54222" s="65"/>
      <c r="AH54222" s="65"/>
    </row>
    <row r="54223" spans="4:34" ht="12.75" customHeight="1">
      <c r="D54223" s="51"/>
      <c r="E54223" s="52"/>
      <c r="F54223" s="52"/>
      <c r="G54223" s="53"/>
      <c r="H54223" s="53"/>
      <c r="I54223" s="53"/>
      <c r="J54223" s="65"/>
      <c r="K54223" s="65"/>
      <c r="L54223" s="65"/>
      <c r="M54223" s="65"/>
      <c r="N54223" s="65"/>
      <c r="O54223" s="65"/>
      <c r="P54223" s="65"/>
      <c r="Q54223" s="65"/>
      <c r="R54223" s="65"/>
      <c r="S54223" s="65"/>
      <c r="T54223" s="65"/>
      <c r="U54223" s="65"/>
      <c r="V54223" s="65"/>
      <c r="W54223" s="65"/>
      <c r="X54223" s="65"/>
      <c r="Y54223" s="65"/>
      <c r="Z54223" s="65"/>
      <c r="AA54223" s="65"/>
      <c r="AB54223" s="65"/>
      <c r="AC54223" s="65"/>
      <c r="AD54223" s="65"/>
      <c r="AE54223" s="65"/>
      <c r="AF54223" s="65"/>
      <c r="AG54223" s="65"/>
      <c r="AH54223" s="65"/>
    </row>
    <row r="54224" spans="4:34" ht="12.75" customHeight="1">
      <c r="D54224" s="51"/>
      <c r="E54224" s="52"/>
      <c r="F54224" s="52"/>
      <c r="G54224" s="53"/>
      <c r="H54224" s="53"/>
      <c r="I54224" s="53"/>
      <c r="J54224" s="65"/>
      <c r="K54224" s="65"/>
      <c r="L54224" s="65"/>
      <c r="M54224" s="65"/>
      <c r="N54224" s="65"/>
      <c r="O54224" s="65"/>
      <c r="P54224" s="65"/>
      <c r="Q54224" s="65"/>
      <c r="R54224" s="65"/>
      <c r="S54224" s="65"/>
      <c r="T54224" s="65"/>
      <c r="U54224" s="65"/>
      <c r="V54224" s="65"/>
      <c r="W54224" s="65"/>
      <c r="X54224" s="65"/>
      <c r="Y54224" s="65"/>
      <c r="Z54224" s="65"/>
      <c r="AA54224" s="65"/>
      <c r="AB54224" s="65"/>
      <c r="AC54224" s="65"/>
      <c r="AD54224" s="65"/>
      <c r="AE54224" s="65"/>
      <c r="AF54224" s="65"/>
      <c r="AG54224" s="65"/>
      <c r="AH54224" s="65"/>
    </row>
    <row r="54225" spans="4:34" ht="12.75" customHeight="1">
      <c r="D54225" s="51"/>
      <c r="E54225" s="52"/>
      <c r="F54225" s="52"/>
      <c r="G54225" s="53"/>
      <c r="H54225" s="53"/>
      <c r="I54225" s="53"/>
      <c r="J54225" s="65"/>
      <c r="K54225" s="65"/>
      <c r="L54225" s="65"/>
      <c r="M54225" s="65"/>
      <c r="N54225" s="65"/>
      <c r="O54225" s="65"/>
      <c r="P54225" s="65"/>
      <c r="Q54225" s="65"/>
      <c r="R54225" s="65"/>
      <c r="S54225" s="65"/>
      <c r="T54225" s="65"/>
      <c r="U54225" s="65"/>
      <c r="V54225" s="65"/>
      <c r="W54225" s="65"/>
      <c r="X54225" s="65"/>
      <c r="Y54225" s="65"/>
      <c r="Z54225" s="65"/>
      <c r="AA54225" s="65"/>
      <c r="AB54225" s="65"/>
      <c r="AC54225" s="65"/>
      <c r="AD54225" s="65"/>
      <c r="AE54225" s="65"/>
      <c r="AF54225" s="65"/>
      <c r="AG54225" s="65"/>
      <c r="AH54225" s="65"/>
    </row>
    <row r="54226" spans="4:34" ht="12.75" customHeight="1">
      <c r="D54226" s="51"/>
      <c r="E54226" s="52"/>
      <c r="F54226" s="52"/>
      <c r="G54226" s="53"/>
      <c r="H54226" s="53"/>
      <c r="I54226" s="53"/>
      <c r="J54226" s="65"/>
      <c r="K54226" s="65"/>
      <c r="L54226" s="65"/>
      <c r="M54226" s="65"/>
      <c r="N54226" s="65"/>
      <c r="O54226" s="65"/>
      <c r="P54226" s="65"/>
      <c r="Q54226" s="65"/>
      <c r="R54226" s="65"/>
      <c r="S54226" s="65"/>
      <c r="T54226" s="65"/>
      <c r="U54226" s="65"/>
      <c r="V54226" s="65"/>
      <c r="W54226" s="65"/>
      <c r="X54226" s="65"/>
      <c r="Y54226" s="65"/>
      <c r="Z54226" s="65"/>
      <c r="AA54226" s="65"/>
      <c r="AB54226" s="65"/>
      <c r="AC54226" s="65"/>
      <c r="AD54226" s="65"/>
      <c r="AE54226" s="65"/>
      <c r="AF54226" s="65"/>
      <c r="AG54226" s="65"/>
      <c r="AH54226" s="65"/>
    </row>
    <row r="54227" spans="4:34" ht="12.75" customHeight="1">
      <c r="D54227" s="51"/>
      <c r="E54227" s="52"/>
      <c r="F54227" s="52"/>
      <c r="G54227" s="53"/>
      <c r="H54227" s="53"/>
      <c r="I54227" s="53"/>
      <c r="J54227" s="65"/>
      <c r="K54227" s="65"/>
      <c r="L54227" s="65"/>
      <c r="M54227" s="65"/>
      <c r="N54227" s="65"/>
      <c r="O54227" s="65"/>
      <c r="P54227" s="65"/>
      <c r="Q54227" s="65"/>
      <c r="R54227" s="65"/>
      <c r="S54227" s="65"/>
      <c r="T54227" s="65"/>
      <c r="U54227" s="65"/>
      <c r="V54227" s="65"/>
      <c r="W54227" s="65"/>
      <c r="X54227" s="65"/>
      <c r="Y54227" s="65"/>
      <c r="Z54227" s="65"/>
      <c r="AA54227" s="65"/>
      <c r="AB54227" s="65"/>
      <c r="AC54227" s="65"/>
      <c r="AD54227" s="65"/>
      <c r="AE54227" s="65"/>
      <c r="AF54227" s="65"/>
      <c r="AG54227" s="65"/>
      <c r="AH54227" s="65"/>
    </row>
    <row r="54228" spans="4:34" ht="12.75" customHeight="1">
      <c r="D54228" s="51"/>
      <c r="E54228" s="52"/>
      <c r="F54228" s="52"/>
      <c r="G54228" s="53"/>
      <c r="H54228" s="53"/>
      <c r="I54228" s="53"/>
      <c r="J54228" s="65"/>
      <c r="K54228" s="65"/>
      <c r="L54228" s="65"/>
      <c r="M54228" s="65"/>
      <c r="N54228" s="65"/>
      <c r="O54228" s="65"/>
      <c r="P54228" s="65"/>
      <c r="Q54228" s="65"/>
      <c r="R54228" s="65"/>
      <c r="S54228" s="65"/>
      <c r="T54228" s="65"/>
      <c r="U54228" s="65"/>
      <c r="V54228" s="65"/>
      <c r="W54228" s="65"/>
      <c r="X54228" s="65"/>
      <c r="Y54228" s="65"/>
      <c r="Z54228" s="65"/>
      <c r="AA54228" s="65"/>
      <c r="AB54228" s="65"/>
      <c r="AC54228" s="65"/>
      <c r="AD54228" s="65"/>
      <c r="AE54228" s="65"/>
      <c r="AF54228" s="65"/>
      <c r="AG54228" s="65"/>
      <c r="AH54228" s="65"/>
    </row>
    <row r="54229" spans="4:34" ht="12.75" customHeight="1">
      <c r="D54229" s="51"/>
      <c r="E54229" s="52"/>
      <c r="F54229" s="52"/>
      <c r="G54229" s="53"/>
      <c r="H54229" s="53"/>
      <c r="I54229" s="53"/>
      <c r="J54229" s="65"/>
      <c r="K54229" s="65"/>
      <c r="L54229" s="65"/>
      <c r="M54229" s="65"/>
      <c r="N54229" s="65"/>
      <c r="O54229" s="65"/>
      <c r="P54229" s="65"/>
      <c r="Q54229" s="65"/>
      <c r="R54229" s="65"/>
      <c r="S54229" s="65"/>
      <c r="T54229" s="65"/>
      <c r="U54229" s="65"/>
      <c r="V54229" s="65"/>
      <c r="W54229" s="65"/>
      <c r="X54229" s="65"/>
      <c r="Y54229" s="65"/>
      <c r="Z54229" s="65"/>
      <c r="AA54229" s="65"/>
      <c r="AB54229" s="65"/>
      <c r="AC54229" s="65"/>
      <c r="AD54229" s="65"/>
      <c r="AE54229" s="65"/>
      <c r="AF54229" s="65"/>
      <c r="AG54229" s="65"/>
      <c r="AH54229" s="65"/>
    </row>
    <row r="54230" spans="4:34" ht="12.75" customHeight="1">
      <c r="D54230" s="51"/>
      <c r="E54230" s="52"/>
      <c r="F54230" s="52"/>
      <c r="G54230" s="53"/>
      <c r="H54230" s="53"/>
      <c r="I54230" s="53"/>
      <c r="J54230" s="65"/>
      <c r="K54230" s="65"/>
      <c r="L54230" s="65"/>
      <c r="M54230" s="65"/>
      <c r="N54230" s="65"/>
      <c r="O54230" s="65"/>
      <c r="P54230" s="65"/>
      <c r="Q54230" s="65"/>
      <c r="R54230" s="65"/>
      <c r="S54230" s="65"/>
      <c r="T54230" s="65"/>
      <c r="U54230" s="65"/>
      <c r="V54230" s="65"/>
      <c r="W54230" s="65"/>
      <c r="X54230" s="65"/>
      <c r="Y54230" s="65"/>
      <c r="Z54230" s="65"/>
      <c r="AA54230" s="65"/>
      <c r="AB54230" s="65"/>
      <c r="AC54230" s="65"/>
      <c r="AD54230" s="65"/>
      <c r="AE54230" s="65"/>
      <c r="AF54230" s="65"/>
      <c r="AG54230" s="65"/>
      <c r="AH54230" s="65"/>
    </row>
    <row r="54231" spans="4:34" ht="12.75" customHeight="1">
      <c r="D54231" s="51"/>
      <c r="E54231" s="52"/>
      <c r="F54231" s="52"/>
      <c r="G54231" s="53"/>
      <c r="H54231" s="53"/>
      <c r="I54231" s="53"/>
      <c r="J54231" s="65"/>
      <c r="K54231" s="65"/>
      <c r="L54231" s="65"/>
      <c r="M54231" s="65"/>
      <c r="N54231" s="65"/>
      <c r="O54231" s="65"/>
      <c r="P54231" s="65"/>
      <c r="Q54231" s="65"/>
      <c r="R54231" s="65"/>
      <c r="S54231" s="65"/>
      <c r="T54231" s="65"/>
      <c r="U54231" s="65"/>
      <c r="V54231" s="65"/>
      <c r="W54231" s="65"/>
      <c r="X54231" s="65"/>
      <c r="Y54231" s="65"/>
      <c r="Z54231" s="65"/>
      <c r="AA54231" s="65"/>
      <c r="AB54231" s="65"/>
      <c r="AC54231" s="65"/>
      <c r="AD54231" s="65"/>
      <c r="AE54231" s="65"/>
      <c r="AF54231" s="65"/>
      <c r="AG54231" s="65"/>
      <c r="AH54231" s="65"/>
    </row>
    <row r="54232" spans="4:34" ht="12.75" customHeight="1">
      <c r="D54232" s="51"/>
      <c r="E54232" s="52"/>
      <c r="F54232" s="52"/>
      <c r="G54232" s="53"/>
      <c r="H54232" s="53"/>
      <c r="I54232" s="53"/>
      <c r="J54232" s="65"/>
      <c r="K54232" s="65"/>
      <c r="L54232" s="65"/>
      <c r="M54232" s="65"/>
      <c r="N54232" s="65"/>
      <c r="O54232" s="65"/>
      <c r="P54232" s="65"/>
      <c r="Q54232" s="65"/>
      <c r="R54232" s="65"/>
      <c r="S54232" s="65"/>
      <c r="T54232" s="65"/>
      <c r="U54232" s="65"/>
      <c r="V54232" s="65"/>
      <c r="W54232" s="65"/>
      <c r="X54232" s="65"/>
      <c r="Y54232" s="65"/>
      <c r="Z54232" s="65"/>
      <c r="AA54232" s="65"/>
      <c r="AB54232" s="65"/>
      <c r="AC54232" s="65"/>
      <c r="AD54232" s="65"/>
      <c r="AE54232" s="65"/>
      <c r="AF54232" s="65"/>
      <c r="AG54232" s="65"/>
      <c r="AH54232" s="65"/>
    </row>
    <row r="54233" spans="4:34" ht="12.75" customHeight="1">
      <c r="D54233" s="51"/>
      <c r="E54233" s="52"/>
      <c r="F54233" s="52"/>
      <c r="G54233" s="53"/>
      <c r="H54233" s="53"/>
      <c r="I54233" s="53"/>
      <c r="J54233" s="65"/>
      <c r="K54233" s="65"/>
      <c r="L54233" s="65"/>
      <c r="M54233" s="65"/>
      <c r="N54233" s="65"/>
      <c r="O54233" s="65"/>
      <c r="P54233" s="65"/>
      <c r="Q54233" s="65"/>
      <c r="R54233" s="65"/>
      <c r="S54233" s="65"/>
      <c r="T54233" s="65"/>
      <c r="U54233" s="65"/>
      <c r="V54233" s="65"/>
      <c r="W54233" s="65"/>
      <c r="X54233" s="65"/>
      <c r="Y54233" s="65"/>
      <c r="Z54233" s="65"/>
      <c r="AA54233" s="65"/>
      <c r="AB54233" s="65"/>
      <c r="AC54233" s="65"/>
      <c r="AD54233" s="65"/>
      <c r="AE54233" s="65"/>
      <c r="AF54233" s="65"/>
      <c r="AG54233" s="65"/>
      <c r="AH54233" s="65"/>
    </row>
    <row r="54234" spans="4:34" ht="12.75" customHeight="1">
      <c r="D54234" s="51"/>
      <c r="E54234" s="52"/>
      <c r="F54234" s="52"/>
      <c r="G54234" s="53"/>
      <c r="H54234" s="53"/>
      <c r="I54234" s="53"/>
      <c r="J54234" s="65"/>
      <c r="K54234" s="65"/>
      <c r="L54234" s="65"/>
      <c r="M54234" s="65"/>
      <c r="N54234" s="65"/>
      <c r="O54234" s="65"/>
      <c r="P54234" s="65"/>
      <c r="Q54234" s="65"/>
      <c r="R54234" s="65"/>
      <c r="S54234" s="65"/>
      <c r="T54234" s="65"/>
      <c r="U54234" s="65"/>
      <c r="V54234" s="65"/>
      <c r="W54234" s="65"/>
      <c r="X54234" s="65"/>
      <c r="Y54234" s="65"/>
      <c r="Z54234" s="65"/>
      <c r="AA54234" s="65"/>
      <c r="AB54234" s="65"/>
      <c r="AC54234" s="65"/>
      <c r="AD54234" s="65"/>
      <c r="AE54234" s="65"/>
      <c r="AF54234" s="65"/>
      <c r="AG54234" s="65"/>
      <c r="AH54234" s="65"/>
    </row>
    <row r="54235" spans="4:34" ht="12.75" customHeight="1">
      <c r="D54235" s="51"/>
      <c r="E54235" s="52"/>
      <c r="F54235" s="52"/>
      <c r="G54235" s="53"/>
      <c r="H54235" s="53"/>
      <c r="I54235" s="53"/>
      <c r="J54235" s="65"/>
      <c r="K54235" s="65"/>
      <c r="L54235" s="65"/>
      <c r="M54235" s="65"/>
      <c r="N54235" s="65"/>
      <c r="O54235" s="65"/>
      <c r="P54235" s="65"/>
      <c r="Q54235" s="65"/>
      <c r="R54235" s="65"/>
      <c r="S54235" s="65"/>
      <c r="T54235" s="65"/>
      <c r="U54235" s="65"/>
      <c r="V54235" s="65"/>
      <c r="W54235" s="65"/>
      <c r="X54235" s="65"/>
      <c r="Y54235" s="65"/>
      <c r="Z54235" s="65"/>
      <c r="AA54235" s="65"/>
      <c r="AB54235" s="65"/>
      <c r="AC54235" s="65"/>
      <c r="AD54235" s="65"/>
      <c r="AE54235" s="65"/>
      <c r="AF54235" s="65"/>
      <c r="AG54235" s="65"/>
      <c r="AH54235" s="65"/>
    </row>
    <row r="54236" spans="4:34" ht="12.75" customHeight="1">
      <c r="D54236" s="51"/>
      <c r="E54236" s="52"/>
      <c r="F54236" s="52"/>
      <c r="G54236" s="53"/>
      <c r="H54236" s="53"/>
      <c r="I54236" s="53"/>
      <c r="J54236" s="65"/>
      <c r="K54236" s="65"/>
      <c r="L54236" s="65"/>
      <c r="M54236" s="65"/>
      <c r="N54236" s="65"/>
      <c r="O54236" s="65"/>
      <c r="P54236" s="65"/>
      <c r="Q54236" s="65"/>
      <c r="R54236" s="65"/>
      <c r="S54236" s="65"/>
      <c r="T54236" s="65"/>
      <c r="U54236" s="65"/>
      <c r="V54236" s="65"/>
      <c r="W54236" s="65"/>
      <c r="X54236" s="65"/>
      <c r="Y54236" s="65"/>
      <c r="Z54236" s="65"/>
      <c r="AA54236" s="65"/>
      <c r="AB54236" s="65"/>
      <c r="AC54236" s="65"/>
      <c r="AD54236" s="65"/>
      <c r="AE54236" s="65"/>
      <c r="AF54236" s="65"/>
      <c r="AG54236" s="65"/>
      <c r="AH54236" s="65"/>
    </row>
    <row r="54237" spans="4:34" ht="12.75" customHeight="1">
      <c r="D54237" s="51"/>
      <c r="E54237" s="52"/>
      <c r="F54237" s="52"/>
      <c r="G54237" s="53"/>
      <c r="H54237" s="53"/>
      <c r="I54237" s="53"/>
      <c r="J54237" s="65"/>
      <c r="K54237" s="65"/>
      <c r="L54237" s="65"/>
      <c r="M54237" s="65"/>
      <c r="N54237" s="65"/>
      <c r="O54237" s="65"/>
      <c r="P54237" s="65"/>
      <c r="Q54237" s="65"/>
      <c r="R54237" s="65"/>
      <c r="S54237" s="65"/>
      <c r="T54237" s="65"/>
      <c r="U54237" s="65"/>
      <c r="V54237" s="65"/>
      <c r="W54237" s="65"/>
      <c r="X54237" s="65"/>
      <c r="Y54237" s="65"/>
      <c r="Z54237" s="65"/>
      <c r="AA54237" s="65"/>
      <c r="AB54237" s="65"/>
      <c r="AC54237" s="65"/>
      <c r="AD54237" s="65"/>
      <c r="AE54237" s="65"/>
      <c r="AF54237" s="65"/>
      <c r="AG54237" s="65"/>
      <c r="AH54237" s="65"/>
    </row>
    <row r="54238" spans="4:34" ht="12.75" customHeight="1">
      <c r="D54238" s="51"/>
      <c r="E54238" s="52"/>
      <c r="F54238" s="52"/>
      <c r="G54238" s="53"/>
      <c r="H54238" s="53"/>
      <c r="I54238" s="53"/>
      <c r="J54238" s="65"/>
      <c r="K54238" s="65"/>
      <c r="L54238" s="65"/>
      <c r="M54238" s="65"/>
      <c r="N54238" s="65"/>
      <c r="O54238" s="65"/>
      <c r="P54238" s="65"/>
      <c r="Q54238" s="65"/>
      <c r="R54238" s="65"/>
      <c r="S54238" s="65"/>
      <c r="T54238" s="65"/>
      <c r="U54238" s="65"/>
      <c r="V54238" s="65"/>
      <c r="W54238" s="65"/>
      <c r="X54238" s="65"/>
      <c r="Y54238" s="65"/>
      <c r="Z54238" s="65"/>
      <c r="AA54238" s="65"/>
      <c r="AB54238" s="65"/>
      <c r="AC54238" s="65"/>
      <c r="AD54238" s="65"/>
      <c r="AE54238" s="65"/>
      <c r="AF54238" s="65"/>
      <c r="AG54238" s="65"/>
      <c r="AH54238" s="65"/>
    </row>
    <row r="54239" spans="4:34" ht="12.75" customHeight="1">
      <c r="D54239" s="51"/>
      <c r="E54239" s="52"/>
      <c r="F54239" s="52"/>
      <c r="G54239" s="53"/>
      <c r="H54239" s="53"/>
      <c r="I54239" s="53"/>
      <c r="J54239" s="65"/>
      <c r="K54239" s="65"/>
      <c r="L54239" s="65"/>
      <c r="M54239" s="65"/>
      <c r="N54239" s="65"/>
      <c r="O54239" s="65"/>
      <c r="P54239" s="65"/>
      <c r="Q54239" s="65"/>
      <c r="R54239" s="65"/>
      <c r="S54239" s="65"/>
      <c r="T54239" s="65"/>
      <c r="U54239" s="65"/>
      <c r="V54239" s="65"/>
      <c r="W54239" s="65"/>
      <c r="X54239" s="65"/>
      <c r="Y54239" s="65"/>
      <c r="Z54239" s="65"/>
      <c r="AA54239" s="65"/>
      <c r="AB54239" s="65"/>
      <c r="AC54239" s="65"/>
      <c r="AD54239" s="65"/>
      <c r="AE54239" s="65"/>
      <c r="AF54239" s="65"/>
      <c r="AG54239" s="65"/>
      <c r="AH54239" s="65"/>
    </row>
    <row r="54240" spans="4:34" ht="12.75" customHeight="1">
      <c r="D54240" s="51"/>
      <c r="E54240" s="52"/>
      <c r="F54240" s="52"/>
      <c r="G54240" s="53"/>
      <c r="H54240" s="53"/>
      <c r="I54240" s="53"/>
      <c r="J54240" s="65"/>
      <c r="K54240" s="65"/>
      <c r="L54240" s="65"/>
      <c r="M54240" s="65"/>
      <c r="N54240" s="65"/>
      <c r="O54240" s="65"/>
      <c r="P54240" s="65"/>
      <c r="Q54240" s="65"/>
      <c r="R54240" s="65"/>
      <c r="S54240" s="65"/>
      <c r="T54240" s="65"/>
      <c r="U54240" s="65"/>
      <c r="V54240" s="65"/>
      <c r="W54240" s="65"/>
      <c r="X54240" s="65"/>
      <c r="Y54240" s="65"/>
      <c r="Z54240" s="65"/>
      <c r="AA54240" s="65"/>
      <c r="AB54240" s="65"/>
      <c r="AC54240" s="65"/>
      <c r="AD54240" s="65"/>
      <c r="AE54240" s="65"/>
      <c r="AF54240" s="65"/>
      <c r="AG54240" s="65"/>
      <c r="AH54240" s="65"/>
    </row>
    <row r="54241" spans="4:34" ht="12.75" customHeight="1">
      <c r="D54241" s="51"/>
      <c r="E54241" s="52"/>
      <c r="F54241" s="52"/>
      <c r="G54241" s="53"/>
      <c r="H54241" s="53"/>
      <c r="I54241" s="53"/>
      <c r="J54241" s="65"/>
      <c r="K54241" s="65"/>
      <c r="L54241" s="65"/>
      <c r="M54241" s="65"/>
      <c r="N54241" s="65"/>
      <c r="O54241" s="65"/>
      <c r="P54241" s="65"/>
      <c r="Q54241" s="65"/>
      <c r="R54241" s="65"/>
      <c r="S54241" s="65"/>
      <c r="T54241" s="65"/>
      <c r="U54241" s="65"/>
      <c r="V54241" s="65"/>
      <c r="W54241" s="65"/>
      <c r="X54241" s="65"/>
      <c r="Y54241" s="65"/>
      <c r="Z54241" s="65"/>
      <c r="AA54241" s="65"/>
      <c r="AB54241" s="65"/>
      <c r="AC54241" s="65"/>
      <c r="AD54241" s="65"/>
      <c r="AE54241" s="65"/>
      <c r="AF54241" s="65"/>
      <c r="AG54241" s="65"/>
      <c r="AH54241" s="65"/>
    </row>
    <row r="54242" spans="4:34" ht="12.75" customHeight="1">
      <c r="D54242" s="51"/>
      <c r="E54242" s="52"/>
      <c r="F54242" s="52"/>
      <c r="G54242" s="53"/>
      <c r="H54242" s="53"/>
      <c r="I54242" s="53"/>
      <c r="J54242" s="65"/>
      <c r="K54242" s="65"/>
      <c r="L54242" s="65"/>
      <c r="M54242" s="65"/>
      <c r="N54242" s="65"/>
      <c r="O54242" s="65"/>
      <c r="P54242" s="65"/>
      <c r="Q54242" s="65"/>
      <c r="R54242" s="65"/>
      <c r="S54242" s="65"/>
      <c r="T54242" s="65"/>
      <c r="U54242" s="65"/>
      <c r="V54242" s="65"/>
      <c r="W54242" s="65"/>
      <c r="X54242" s="65"/>
      <c r="Y54242" s="65"/>
      <c r="Z54242" s="65"/>
      <c r="AA54242" s="65"/>
      <c r="AB54242" s="65"/>
      <c r="AC54242" s="65"/>
      <c r="AD54242" s="65"/>
      <c r="AE54242" s="65"/>
      <c r="AF54242" s="65"/>
      <c r="AG54242" s="65"/>
      <c r="AH54242" s="65"/>
    </row>
    <row r="54243" spans="4:34" ht="12.75" customHeight="1">
      <c r="D54243" s="51"/>
      <c r="E54243" s="52"/>
      <c r="F54243" s="52"/>
      <c r="G54243" s="53"/>
      <c r="H54243" s="53"/>
      <c r="I54243" s="53"/>
      <c r="J54243" s="65"/>
      <c r="K54243" s="65"/>
      <c r="L54243" s="65"/>
      <c r="M54243" s="65"/>
      <c r="N54243" s="65"/>
      <c r="O54243" s="65"/>
      <c r="P54243" s="65"/>
      <c r="Q54243" s="65"/>
      <c r="R54243" s="65"/>
      <c r="S54243" s="65"/>
      <c r="T54243" s="65"/>
      <c r="U54243" s="65"/>
      <c r="V54243" s="65"/>
      <c r="W54243" s="65"/>
      <c r="X54243" s="65"/>
      <c r="Y54243" s="65"/>
      <c r="Z54243" s="65"/>
      <c r="AA54243" s="65"/>
      <c r="AB54243" s="65"/>
      <c r="AC54243" s="65"/>
      <c r="AD54243" s="65"/>
      <c r="AE54243" s="65"/>
      <c r="AF54243" s="65"/>
      <c r="AG54243" s="65"/>
      <c r="AH54243" s="65"/>
    </row>
    <row r="54244" spans="4:34" ht="12.75" customHeight="1">
      <c r="D54244" s="51"/>
      <c r="E54244" s="52"/>
      <c r="F54244" s="52"/>
      <c r="G54244" s="53"/>
      <c r="H54244" s="53"/>
      <c r="I54244" s="53"/>
      <c r="J54244" s="65"/>
      <c r="K54244" s="65"/>
      <c r="L54244" s="65"/>
      <c r="M54244" s="65"/>
      <c r="N54244" s="65"/>
      <c r="O54244" s="65"/>
      <c r="P54244" s="65"/>
      <c r="Q54244" s="65"/>
      <c r="R54244" s="65"/>
      <c r="S54244" s="65"/>
      <c r="T54244" s="65"/>
      <c r="U54244" s="65"/>
      <c r="V54244" s="65"/>
      <c r="W54244" s="65"/>
      <c r="X54244" s="65"/>
      <c r="Y54244" s="65"/>
      <c r="Z54244" s="65"/>
      <c r="AA54244" s="65"/>
      <c r="AB54244" s="65"/>
      <c r="AC54244" s="65"/>
      <c r="AD54244" s="65"/>
      <c r="AE54244" s="65"/>
      <c r="AF54244" s="65"/>
      <c r="AG54244" s="65"/>
      <c r="AH54244" s="65"/>
    </row>
    <row r="54245" spans="4:34" ht="12.75" customHeight="1">
      <c r="D54245" s="51"/>
      <c r="E54245" s="52"/>
      <c r="F54245" s="52"/>
      <c r="G54245" s="53"/>
      <c r="H54245" s="53"/>
      <c r="I54245" s="53"/>
      <c r="J54245" s="65"/>
      <c r="K54245" s="65"/>
      <c r="L54245" s="65"/>
      <c r="M54245" s="65"/>
      <c r="N54245" s="65"/>
      <c r="O54245" s="65"/>
      <c r="P54245" s="65"/>
      <c r="Q54245" s="65"/>
      <c r="R54245" s="65"/>
      <c r="S54245" s="65"/>
      <c r="T54245" s="65"/>
      <c r="U54245" s="65"/>
      <c r="V54245" s="65"/>
      <c r="W54245" s="65"/>
      <c r="X54245" s="65"/>
      <c r="Y54245" s="65"/>
      <c r="Z54245" s="65"/>
      <c r="AA54245" s="65"/>
      <c r="AB54245" s="65"/>
      <c r="AC54245" s="65"/>
      <c r="AD54245" s="65"/>
      <c r="AE54245" s="65"/>
      <c r="AF54245" s="65"/>
      <c r="AG54245" s="65"/>
      <c r="AH54245" s="65"/>
    </row>
    <row r="54246" spans="4:34" ht="12.75" customHeight="1">
      <c r="D54246" s="51"/>
      <c r="E54246" s="52"/>
      <c r="F54246" s="52"/>
      <c r="G54246" s="53"/>
      <c r="H54246" s="53"/>
      <c r="I54246" s="53"/>
      <c r="J54246" s="65"/>
      <c r="K54246" s="65"/>
      <c r="L54246" s="65"/>
      <c r="M54246" s="65"/>
      <c r="N54246" s="65"/>
      <c r="O54246" s="65"/>
      <c r="P54246" s="65"/>
      <c r="Q54246" s="65"/>
      <c r="R54246" s="65"/>
      <c r="S54246" s="65"/>
      <c r="T54246" s="65"/>
      <c r="U54246" s="65"/>
      <c r="V54246" s="65"/>
      <c r="W54246" s="65"/>
      <c r="X54246" s="65"/>
      <c r="Y54246" s="65"/>
      <c r="Z54246" s="65"/>
      <c r="AA54246" s="65"/>
      <c r="AB54246" s="65"/>
      <c r="AC54246" s="65"/>
      <c r="AD54246" s="65"/>
      <c r="AE54246" s="65"/>
      <c r="AF54246" s="65"/>
      <c r="AG54246" s="65"/>
      <c r="AH54246" s="65"/>
    </row>
    <row r="54247" spans="4:34" ht="12.75" customHeight="1">
      <c r="D54247" s="51"/>
      <c r="E54247" s="52"/>
      <c r="F54247" s="52"/>
      <c r="G54247" s="53"/>
      <c r="H54247" s="53"/>
      <c r="I54247" s="53"/>
      <c r="J54247" s="65"/>
      <c r="K54247" s="65"/>
      <c r="L54247" s="65"/>
      <c r="M54247" s="65"/>
      <c r="N54247" s="65"/>
      <c r="O54247" s="65"/>
      <c r="P54247" s="65"/>
      <c r="Q54247" s="65"/>
      <c r="R54247" s="65"/>
      <c r="S54247" s="65"/>
      <c r="T54247" s="65"/>
      <c r="U54247" s="65"/>
      <c r="V54247" s="65"/>
      <c r="W54247" s="65"/>
      <c r="X54247" s="65"/>
      <c r="Y54247" s="65"/>
      <c r="Z54247" s="65"/>
      <c r="AA54247" s="65"/>
      <c r="AB54247" s="65"/>
      <c r="AC54247" s="65"/>
      <c r="AD54247" s="65"/>
      <c r="AE54247" s="65"/>
      <c r="AF54247" s="65"/>
      <c r="AG54247" s="65"/>
      <c r="AH54247" s="65"/>
    </row>
    <row r="54248" spans="4:34" ht="12.75" customHeight="1">
      <c r="D54248" s="51"/>
      <c r="E54248" s="52"/>
      <c r="F54248" s="52"/>
      <c r="G54248" s="53"/>
      <c r="H54248" s="53"/>
      <c r="I54248" s="53"/>
      <c r="J54248" s="65"/>
      <c r="K54248" s="65"/>
      <c r="L54248" s="65"/>
      <c r="M54248" s="65"/>
      <c r="N54248" s="65"/>
      <c r="O54248" s="65"/>
      <c r="P54248" s="65"/>
      <c r="Q54248" s="65"/>
      <c r="R54248" s="65"/>
      <c r="S54248" s="65"/>
      <c r="T54248" s="65"/>
      <c r="U54248" s="65"/>
      <c r="V54248" s="65"/>
      <c r="W54248" s="65"/>
      <c r="X54248" s="65"/>
      <c r="Y54248" s="65"/>
      <c r="Z54248" s="65"/>
      <c r="AA54248" s="65"/>
      <c r="AB54248" s="65"/>
      <c r="AC54248" s="65"/>
      <c r="AD54248" s="65"/>
      <c r="AE54248" s="65"/>
      <c r="AF54248" s="65"/>
      <c r="AG54248" s="65"/>
      <c r="AH54248" s="65"/>
    </row>
    <row r="54249" spans="4:34" ht="12.75" customHeight="1">
      <c r="D54249" s="51"/>
      <c r="E54249" s="52"/>
      <c r="F54249" s="52"/>
      <c r="G54249" s="53"/>
      <c r="H54249" s="53"/>
      <c r="I54249" s="53"/>
      <c r="J54249" s="65"/>
      <c r="K54249" s="65"/>
      <c r="L54249" s="65"/>
      <c r="M54249" s="65"/>
      <c r="N54249" s="65"/>
      <c r="O54249" s="65"/>
      <c r="P54249" s="65"/>
      <c r="Q54249" s="65"/>
      <c r="R54249" s="65"/>
      <c r="S54249" s="65"/>
      <c r="T54249" s="65"/>
      <c r="U54249" s="65"/>
      <c r="V54249" s="65"/>
      <c r="W54249" s="65"/>
      <c r="X54249" s="65"/>
      <c r="Y54249" s="65"/>
      <c r="Z54249" s="65"/>
      <c r="AA54249" s="65"/>
      <c r="AB54249" s="65"/>
      <c r="AC54249" s="65"/>
      <c r="AD54249" s="65"/>
      <c r="AE54249" s="65"/>
      <c r="AF54249" s="65"/>
      <c r="AG54249" s="65"/>
      <c r="AH54249" s="65"/>
    </row>
    <row r="54250" spans="4:34" ht="12.75" customHeight="1">
      <c r="D54250" s="51"/>
      <c r="E54250" s="52"/>
      <c r="F54250" s="52"/>
      <c r="G54250" s="53"/>
      <c r="H54250" s="53"/>
      <c r="I54250" s="53"/>
      <c r="J54250" s="65"/>
      <c r="K54250" s="65"/>
      <c r="L54250" s="65"/>
      <c r="M54250" s="65"/>
      <c r="N54250" s="65"/>
      <c r="O54250" s="65"/>
      <c r="P54250" s="65"/>
      <c r="Q54250" s="65"/>
      <c r="R54250" s="65"/>
      <c r="S54250" s="65"/>
      <c r="T54250" s="65"/>
      <c r="U54250" s="65"/>
      <c r="V54250" s="65"/>
      <c r="W54250" s="65"/>
      <c r="X54250" s="65"/>
      <c r="Y54250" s="65"/>
      <c r="Z54250" s="65"/>
      <c r="AA54250" s="65"/>
      <c r="AB54250" s="65"/>
      <c r="AC54250" s="65"/>
      <c r="AD54250" s="65"/>
      <c r="AE54250" s="65"/>
      <c r="AF54250" s="65"/>
      <c r="AG54250" s="65"/>
      <c r="AH54250" s="65"/>
    </row>
    <row r="54251" spans="4:34" ht="12.75" customHeight="1">
      <c r="D54251" s="51"/>
      <c r="E54251" s="52"/>
      <c r="F54251" s="52"/>
      <c r="G54251" s="53"/>
      <c r="H54251" s="53"/>
      <c r="I54251" s="53"/>
      <c r="J54251" s="65"/>
      <c r="K54251" s="65"/>
      <c r="L54251" s="65"/>
      <c r="M54251" s="65"/>
      <c r="N54251" s="65"/>
      <c r="O54251" s="65"/>
      <c r="P54251" s="65"/>
      <c r="Q54251" s="65"/>
      <c r="R54251" s="65"/>
      <c r="S54251" s="65"/>
      <c r="T54251" s="65"/>
      <c r="U54251" s="65"/>
      <c r="V54251" s="65"/>
      <c r="W54251" s="65"/>
      <c r="X54251" s="65"/>
      <c r="Y54251" s="65"/>
      <c r="Z54251" s="65"/>
      <c r="AA54251" s="65"/>
      <c r="AB54251" s="65"/>
      <c r="AC54251" s="65"/>
      <c r="AD54251" s="65"/>
      <c r="AE54251" s="65"/>
      <c r="AF54251" s="65"/>
      <c r="AG54251" s="65"/>
      <c r="AH54251" s="65"/>
    </row>
    <row r="54252" spans="4:34" ht="12.75" customHeight="1">
      <c r="D54252" s="51"/>
      <c r="E54252" s="52"/>
      <c r="F54252" s="52"/>
      <c r="G54252" s="53"/>
      <c r="H54252" s="53"/>
      <c r="I54252" s="53"/>
      <c r="J54252" s="65"/>
      <c r="K54252" s="65"/>
      <c r="L54252" s="65"/>
      <c r="M54252" s="65"/>
      <c r="N54252" s="65"/>
      <c r="O54252" s="65"/>
      <c r="P54252" s="65"/>
      <c r="Q54252" s="65"/>
      <c r="R54252" s="65"/>
      <c r="S54252" s="65"/>
      <c r="T54252" s="65"/>
      <c r="U54252" s="65"/>
      <c r="V54252" s="65"/>
      <c r="W54252" s="65"/>
      <c r="X54252" s="65"/>
      <c r="Y54252" s="65"/>
      <c r="Z54252" s="65"/>
      <c r="AA54252" s="65"/>
      <c r="AB54252" s="65"/>
      <c r="AC54252" s="65"/>
      <c r="AD54252" s="65"/>
      <c r="AE54252" s="65"/>
      <c r="AF54252" s="65"/>
      <c r="AG54252" s="65"/>
      <c r="AH54252" s="65"/>
    </row>
    <row r="54253" spans="4:34" ht="12.75" customHeight="1">
      <c r="D54253" s="51"/>
      <c r="E54253" s="52"/>
      <c r="F54253" s="52"/>
      <c r="G54253" s="53"/>
      <c r="H54253" s="53"/>
      <c r="I54253" s="53"/>
      <c r="J54253" s="65"/>
      <c r="K54253" s="65"/>
      <c r="L54253" s="65"/>
      <c r="M54253" s="65"/>
      <c r="N54253" s="65"/>
      <c r="O54253" s="65"/>
      <c r="P54253" s="65"/>
      <c r="Q54253" s="65"/>
      <c r="R54253" s="65"/>
      <c r="S54253" s="65"/>
      <c r="T54253" s="65"/>
      <c r="U54253" s="65"/>
      <c r="V54253" s="65"/>
      <c r="W54253" s="65"/>
      <c r="X54253" s="65"/>
      <c r="Y54253" s="65"/>
      <c r="Z54253" s="65"/>
      <c r="AA54253" s="65"/>
      <c r="AB54253" s="65"/>
      <c r="AC54253" s="65"/>
      <c r="AD54253" s="65"/>
      <c r="AE54253" s="65"/>
      <c r="AF54253" s="65"/>
      <c r="AG54253" s="65"/>
      <c r="AH54253" s="65"/>
    </row>
    <row r="54254" spans="4:34" ht="12.75" customHeight="1">
      <c r="D54254" s="51"/>
      <c r="E54254" s="52"/>
      <c r="F54254" s="52"/>
      <c r="G54254" s="53"/>
      <c r="H54254" s="53"/>
      <c r="I54254" s="53"/>
      <c r="J54254" s="65"/>
      <c r="K54254" s="65"/>
      <c r="L54254" s="65"/>
      <c r="M54254" s="65"/>
      <c r="N54254" s="65"/>
      <c r="O54254" s="65"/>
      <c r="P54254" s="65"/>
      <c r="Q54254" s="65"/>
      <c r="R54254" s="65"/>
      <c r="S54254" s="65"/>
      <c r="T54254" s="65"/>
      <c r="U54254" s="65"/>
      <c r="V54254" s="65"/>
      <c r="W54254" s="65"/>
      <c r="X54254" s="65"/>
      <c r="Y54254" s="65"/>
      <c r="Z54254" s="65"/>
      <c r="AA54254" s="65"/>
      <c r="AB54254" s="65"/>
      <c r="AC54254" s="65"/>
      <c r="AD54254" s="65"/>
      <c r="AE54254" s="65"/>
      <c r="AF54254" s="65"/>
      <c r="AG54254" s="65"/>
      <c r="AH54254" s="65"/>
    </row>
    <row r="54255" spans="4:34" ht="12.75" customHeight="1">
      <c r="D54255" s="51"/>
      <c r="E54255" s="52"/>
      <c r="F54255" s="52"/>
      <c r="G54255" s="53"/>
      <c r="H54255" s="53"/>
      <c r="I54255" s="53"/>
      <c r="J54255" s="65"/>
      <c r="K54255" s="65"/>
      <c r="L54255" s="65"/>
      <c r="M54255" s="65"/>
      <c r="N54255" s="65"/>
      <c r="O54255" s="65"/>
      <c r="P54255" s="65"/>
      <c r="Q54255" s="65"/>
      <c r="R54255" s="65"/>
      <c r="S54255" s="65"/>
      <c r="T54255" s="65"/>
      <c r="U54255" s="65"/>
      <c r="V54255" s="65"/>
      <c r="W54255" s="65"/>
      <c r="X54255" s="65"/>
      <c r="Y54255" s="65"/>
      <c r="Z54255" s="65"/>
      <c r="AA54255" s="65"/>
      <c r="AB54255" s="65"/>
      <c r="AC54255" s="65"/>
      <c r="AD54255" s="65"/>
      <c r="AE54255" s="65"/>
      <c r="AF54255" s="65"/>
      <c r="AG54255" s="65"/>
      <c r="AH54255" s="65"/>
    </row>
    <row r="54256" spans="4:34" ht="12.75" customHeight="1">
      <c r="D54256" s="51"/>
      <c r="E54256" s="52"/>
      <c r="F54256" s="52"/>
      <c r="G54256" s="53"/>
      <c r="H54256" s="53"/>
      <c r="I54256" s="53"/>
      <c r="J54256" s="65"/>
      <c r="K54256" s="65"/>
      <c r="L54256" s="65"/>
      <c r="M54256" s="65"/>
      <c r="N54256" s="65"/>
      <c r="O54256" s="65"/>
      <c r="P54256" s="65"/>
      <c r="Q54256" s="65"/>
      <c r="R54256" s="65"/>
      <c r="S54256" s="65"/>
      <c r="T54256" s="65"/>
      <c r="U54256" s="65"/>
      <c r="V54256" s="65"/>
      <c r="W54256" s="65"/>
      <c r="X54256" s="65"/>
      <c r="Y54256" s="65"/>
      <c r="Z54256" s="65"/>
      <c r="AA54256" s="65"/>
      <c r="AB54256" s="65"/>
      <c r="AC54256" s="65"/>
      <c r="AD54256" s="65"/>
      <c r="AE54256" s="65"/>
      <c r="AF54256" s="65"/>
      <c r="AG54256" s="65"/>
      <c r="AH54256" s="65"/>
    </row>
    <row r="54257" spans="4:34" ht="12.75" customHeight="1">
      <c r="D54257" s="51"/>
      <c r="E54257" s="52"/>
      <c r="F54257" s="52"/>
      <c r="G54257" s="53"/>
      <c r="H54257" s="53"/>
      <c r="I54257" s="53"/>
      <c r="J54257" s="65"/>
      <c r="K54257" s="65"/>
      <c r="L54257" s="65"/>
      <c r="M54257" s="65"/>
      <c r="N54257" s="65"/>
      <c r="O54257" s="65"/>
      <c r="P54257" s="65"/>
      <c r="Q54257" s="65"/>
      <c r="R54257" s="65"/>
      <c r="S54257" s="65"/>
      <c r="T54257" s="65"/>
      <c r="U54257" s="65"/>
      <c r="V54257" s="65"/>
      <c r="W54257" s="65"/>
      <c r="X54257" s="65"/>
      <c r="Y54257" s="65"/>
      <c r="Z54257" s="65"/>
      <c r="AA54257" s="65"/>
      <c r="AB54257" s="65"/>
      <c r="AC54257" s="65"/>
      <c r="AD54257" s="65"/>
      <c r="AE54257" s="65"/>
      <c r="AF54257" s="65"/>
      <c r="AG54257" s="65"/>
      <c r="AH54257" s="65"/>
    </row>
    <row r="54258" spans="4:34" ht="12.75" customHeight="1">
      <c r="D54258" s="51"/>
      <c r="E54258" s="52"/>
      <c r="F54258" s="52"/>
      <c r="G54258" s="53"/>
      <c r="H54258" s="53"/>
      <c r="I54258" s="53"/>
      <c r="J54258" s="65"/>
      <c r="K54258" s="65"/>
      <c r="L54258" s="65"/>
      <c r="M54258" s="65"/>
      <c r="N54258" s="65"/>
      <c r="O54258" s="65"/>
      <c r="P54258" s="65"/>
      <c r="Q54258" s="65"/>
      <c r="R54258" s="65"/>
      <c r="S54258" s="65"/>
      <c r="T54258" s="65"/>
      <c r="U54258" s="65"/>
      <c r="V54258" s="65"/>
      <c r="W54258" s="65"/>
      <c r="X54258" s="65"/>
      <c r="Y54258" s="65"/>
      <c r="Z54258" s="65"/>
      <c r="AA54258" s="65"/>
      <c r="AB54258" s="65"/>
      <c r="AC54258" s="65"/>
      <c r="AD54258" s="65"/>
      <c r="AE54258" s="65"/>
      <c r="AF54258" s="65"/>
      <c r="AG54258" s="65"/>
      <c r="AH54258" s="65"/>
    </row>
    <row r="54259" spans="4:34" ht="12.75" customHeight="1">
      <c r="D54259" s="51"/>
      <c r="E54259" s="52"/>
      <c r="F54259" s="52"/>
      <c r="G54259" s="53"/>
      <c r="H54259" s="53"/>
      <c r="I54259" s="53"/>
      <c r="J54259" s="65"/>
      <c r="K54259" s="65"/>
      <c r="L54259" s="65"/>
      <c r="M54259" s="65"/>
      <c r="N54259" s="65"/>
      <c r="O54259" s="65"/>
      <c r="P54259" s="65"/>
      <c r="Q54259" s="65"/>
      <c r="R54259" s="65"/>
      <c r="S54259" s="65"/>
      <c r="T54259" s="65"/>
      <c r="U54259" s="65"/>
      <c r="V54259" s="65"/>
      <c r="W54259" s="65"/>
      <c r="X54259" s="65"/>
      <c r="Y54259" s="65"/>
      <c r="Z54259" s="65"/>
      <c r="AA54259" s="65"/>
      <c r="AB54259" s="65"/>
      <c r="AC54259" s="65"/>
      <c r="AD54259" s="65"/>
      <c r="AE54259" s="65"/>
      <c r="AF54259" s="65"/>
      <c r="AG54259" s="65"/>
      <c r="AH54259" s="65"/>
    </row>
    <row r="54260" spans="4:34" ht="12.75" customHeight="1">
      <c r="D54260" s="51"/>
      <c r="E54260" s="52"/>
      <c r="F54260" s="52"/>
      <c r="G54260" s="53"/>
      <c r="H54260" s="53"/>
      <c r="I54260" s="53"/>
      <c r="J54260" s="65"/>
      <c r="K54260" s="65"/>
      <c r="L54260" s="65"/>
      <c r="M54260" s="65"/>
      <c r="N54260" s="65"/>
      <c r="O54260" s="65"/>
      <c r="P54260" s="65"/>
      <c r="Q54260" s="65"/>
      <c r="R54260" s="65"/>
      <c r="S54260" s="65"/>
      <c r="T54260" s="65"/>
      <c r="U54260" s="65"/>
      <c r="V54260" s="65"/>
      <c r="W54260" s="65"/>
      <c r="X54260" s="65"/>
      <c r="Y54260" s="65"/>
      <c r="Z54260" s="65"/>
      <c r="AA54260" s="65"/>
      <c r="AB54260" s="65"/>
      <c r="AC54260" s="65"/>
      <c r="AD54260" s="65"/>
      <c r="AE54260" s="65"/>
      <c r="AF54260" s="65"/>
      <c r="AG54260" s="65"/>
      <c r="AH54260" s="65"/>
    </row>
    <row r="54261" spans="4:34" ht="12.75" customHeight="1">
      <c r="D54261" s="51"/>
      <c r="E54261" s="52"/>
      <c r="F54261" s="52"/>
      <c r="G54261" s="53"/>
      <c r="H54261" s="53"/>
      <c r="I54261" s="53"/>
      <c r="J54261" s="65"/>
      <c r="K54261" s="65"/>
      <c r="L54261" s="65"/>
      <c r="M54261" s="65"/>
      <c r="N54261" s="65"/>
      <c r="O54261" s="65"/>
      <c r="P54261" s="65"/>
      <c r="Q54261" s="65"/>
      <c r="R54261" s="65"/>
      <c r="S54261" s="65"/>
      <c r="T54261" s="65"/>
      <c r="U54261" s="65"/>
      <c r="V54261" s="65"/>
      <c r="W54261" s="65"/>
      <c r="X54261" s="65"/>
      <c r="Y54261" s="65"/>
      <c r="Z54261" s="65"/>
      <c r="AA54261" s="65"/>
      <c r="AB54261" s="65"/>
      <c r="AC54261" s="65"/>
      <c r="AD54261" s="65"/>
      <c r="AE54261" s="65"/>
      <c r="AF54261" s="65"/>
      <c r="AG54261" s="65"/>
      <c r="AH54261" s="65"/>
    </row>
    <row r="54262" spans="4:34" ht="12.75" customHeight="1">
      <c r="D54262" s="51"/>
      <c r="E54262" s="52"/>
      <c r="F54262" s="52"/>
      <c r="G54262" s="53"/>
      <c r="H54262" s="53"/>
      <c r="I54262" s="53"/>
      <c r="J54262" s="65"/>
      <c r="K54262" s="65"/>
      <c r="L54262" s="65"/>
      <c r="M54262" s="65"/>
      <c r="N54262" s="65"/>
      <c r="O54262" s="65"/>
      <c r="P54262" s="65"/>
      <c r="Q54262" s="65"/>
      <c r="R54262" s="65"/>
      <c r="S54262" s="65"/>
      <c r="T54262" s="65"/>
      <c r="U54262" s="65"/>
      <c r="V54262" s="65"/>
      <c r="W54262" s="65"/>
      <c r="X54262" s="65"/>
      <c r="Y54262" s="65"/>
      <c r="Z54262" s="65"/>
      <c r="AA54262" s="65"/>
      <c r="AB54262" s="65"/>
      <c r="AC54262" s="65"/>
      <c r="AD54262" s="65"/>
      <c r="AE54262" s="65"/>
      <c r="AF54262" s="65"/>
      <c r="AG54262" s="65"/>
      <c r="AH54262" s="65"/>
    </row>
    <row r="54263" spans="4:34" ht="12.75" customHeight="1">
      <c r="D54263" s="51"/>
      <c r="E54263" s="52"/>
      <c r="F54263" s="52"/>
      <c r="G54263" s="53"/>
      <c r="H54263" s="53"/>
      <c r="I54263" s="53"/>
      <c r="J54263" s="65"/>
      <c r="K54263" s="65"/>
      <c r="L54263" s="65"/>
      <c r="M54263" s="65"/>
      <c r="N54263" s="65"/>
      <c r="O54263" s="65"/>
      <c r="P54263" s="65"/>
      <c r="Q54263" s="65"/>
      <c r="R54263" s="65"/>
      <c r="S54263" s="65"/>
      <c r="T54263" s="65"/>
      <c r="U54263" s="65"/>
      <c r="V54263" s="65"/>
      <c r="W54263" s="65"/>
      <c r="X54263" s="65"/>
      <c r="Y54263" s="65"/>
      <c r="Z54263" s="65"/>
      <c r="AA54263" s="65"/>
      <c r="AB54263" s="65"/>
      <c r="AC54263" s="65"/>
      <c r="AD54263" s="65"/>
      <c r="AE54263" s="65"/>
      <c r="AF54263" s="65"/>
      <c r="AG54263" s="65"/>
      <c r="AH54263" s="65"/>
    </row>
    <row r="54264" spans="4:34" ht="12.75" customHeight="1">
      <c r="D54264" s="51"/>
      <c r="E54264" s="52"/>
      <c r="F54264" s="52"/>
      <c r="G54264" s="53"/>
      <c r="H54264" s="53"/>
      <c r="I54264" s="53"/>
      <c r="J54264" s="65"/>
      <c r="K54264" s="65"/>
      <c r="L54264" s="65"/>
      <c r="M54264" s="65"/>
      <c r="N54264" s="65"/>
      <c r="O54264" s="65"/>
      <c r="P54264" s="65"/>
      <c r="Q54264" s="65"/>
      <c r="R54264" s="65"/>
      <c r="S54264" s="65"/>
      <c r="T54264" s="65"/>
      <c r="U54264" s="65"/>
      <c r="V54264" s="65"/>
      <c r="W54264" s="65"/>
      <c r="X54264" s="65"/>
      <c r="Y54264" s="65"/>
      <c r="Z54264" s="65"/>
      <c r="AA54264" s="65"/>
      <c r="AB54264" s="65"/>
      <c r="AC54264" s="65"/>
      <c r="AD54264" s="65"/>
      <c r="AE54264" s="65"/>
      <c r="AF54264" s="65"/>
      <c r="AG54264" s="65"/>
      <c r="AH54264" s="65"/>
    </row>
    <row r="54265" spans="4:34" ht="12.75" customHeight="1">
      <c r="D54265" s="51"/>
      <c r="E54265" s="52"/>
      <c r="F54265" s="52"/>
      <c r="G54265" s="53"/>
      <c r="H54265" s="53"/>
      <c r="I54265" s="53"/>
      <c r="J54265" s="65"/>
      <c r="K54265" s="65"/>
      <c r="L54265" s="65"/>
      <c r="M54265" s="65"/>
      <c r="N54265" s="65"/>
      <c r="O54265" s="65"/>
      <c r="P54265" s="65"/>
      <c r="Q54265" s="65"/>
      <c r="R54265" s="65"/>
      <c r="S54265" s="65"/>
      <c r="T54265" s="65"/>
      <c r="U54265" s="65"/>
      <c r="V54265" s="65"/>
      <c r="W54265" s="65"/>
      <c r="X54265" s="65"/>
      <c r="Y54265" s="65"/>
      <c r="Z54265" s="65"/>
      <c r="AA54265" s="65"/>
      <c r="AB54265" s="65"/>
      <c r="AC54265" s="65"/>
      <c r="AD54265" s="65"/>
      <c r="AE54265" s="65"/>
      <c r="AF54265" s="65"/>
      <c r="AG54265" s="65"/>
      <c r="AH54265" s="65"/>
    </row>
    <row r="54266" spans="4:34" ht="12.75" customHeight="1">
      <c r="D54266" s="51"/>
      <c r="E54266" s="52"/>
      <c r="F54266" s="52"/>
      <c r="G54266" s="53"/>
      <c r="H54266" s="53"/>
      <c r="I54266" s="53"/>
      <c r="J54266" s="65"/>
      <c r="K54266" s="65"/>
      <c r="L54266" s="65"/>
      <c r="M54266" s="65"/>
      <c r="N54266" s="65"/>
      <c r="O54266" s="65"/>
      <c r="P54266" s="65"/>
      <c r="Q54266" s="65"/>
      <c r="R54266" s="65"/>
      <c r="S54266" s="65"/>
      <c r="T54266" s="65"/>
      <c r="U54266" s="65"/>
      <c r="V54266" s="65"/>
      <c r="W54266" s="65"/>
      <c r="X54266" s="65"/>
      <c r="Y54266" s="65"/>
      <c r="Z54266" s="65"/>
      <c r="AA54266" s="65"/>
      <c r="AB54266" s="65"/>
      <c r="AC54266" s="65"/>
      <c r="AD54266" s="65"/>
      <c r="AE54266" s="65"/>
      <c r="AF54266" s="65"/>
      <c r="AG54266" s="65"/>
      <c r="AH54266" s="65"/>
    </row>
    <row r="54267" spans="4:34" ht="12.75" customHeight="1">
      <c r="D54267" s="51"/>
      <c r="E54267" s="52"/>
      <c r="F54267" s="52"/>
      <c r="G54267" s="53"/>
      <c r="H54267" s="53"/>
      <c r="I54267" s="53"/>
      <c r="J54267" s="65"/>
      <c r="K54267" s="65"/>
      <c r="L54267" s="65"/>
      <c r="M54267" s="65"/>
      <c r="N54267" s="65"/>
      <c r="O54267" s="65"/>
      <c r="P54267" s="65"/>
      <c r="Q54267" s="65"/>
      <c r="R54267" s="65"/>
      <c r="S54267" s="65"/>
      <c r="T54267" s="65"/>
      <c r="U54267" s="65"/>
      <c r="V54267" s="65"/>
      <c r="W54267" s="65"/>
      <c r="X54267" s="65"/>
      <c r="Y54267" s="65"/>
      <c r="Z54267" s="65"/>
      <c r="AA54267" s="65"/>
      <c r="AB54267" s="65"/>
      <c r="AC54267" s="65"/>
      <c r="AD54267" s="65"/>
      <c r="AE54267" s="65"/>
      <c r="AF54267" s="65"/>
      <c r="AG54267" s="65"/>
      <c r="AH54267" s="65"/>
    </row>
    <row r="54268" spans="4:34" ht="12.75" customHeight="1">
      <c r="D54268" s="51"/>
      <c r="E54268" s="52"/>
      <c r="F54268" s="52"/>
      <c r="G54268" s="53"/>
      <c r="H54268" s="53"/>
      <c r="I54268" s="53"/>
      <c r="J54268" s="65"/>
      <c r="K54268" s="65"/>
      <c r="L54268" s="65"/>
      <c r="M54268" s="65"/>
      <c r="N54268" s="65"/>
      <c r="O54268" s="65"/>
      <c r="P54268" s="65"/>
      <c r="Q54268" s="65"/>
      <c r="R54268" s="65"/>
      <c r="S54268" s="65"/>
      <c r="T54268" s="65"/>
      <c r="U54268" s="65"/>
      <c r="V54268" s="65"/>
      <c r="W54268" s="65"/>
      <c r="X54268" s="65"/>
      <c r="Y54268" s="65"/>
      <c r="Z54268" s="65"/>
      <c r="AA54268" s="65"/>
      <c r="AB54268" s="65"/>
      <c r="AC54268" s="65"/>
      <c r="AD54268" s="65"/>
      <c r="AE54268" s="65"/>
      <c r="AF54268" s="65"/>
      <c r="AG54268" s="65"/>
      <c r="AH54268" s="65"/>
    </row>
    <row r="54269" spans="4:34" ht="12.75" customHeight="1">
      <c r="D54269" s="51"/>
      <c r="E54269" s="52"/>
      <c r="F54269" s="52"/>
      <c r="G54269" s="53"/>
      <c r="H54269" s="53"/>
      <c r="I54269" s="53"/>
      <c r="J54269" s="65"/>
      <c r="K54269" s="65"/>
      <c r="L54269" s="65"/>
      <c r="M54269" s="65"/>
      <c r="N54269" s="65"/>
      <c r="O54269" s="65"/>
      <c r="P54269" s="65"/>
      <c r="Q54269" s="65"/>
      <c r="R54269" s="65"/>
      <c r="S54269" s="65"/>
      <c r="T54269" s="65"/>
      <c r="U54269" s="65"/>
      <c r="V54269" s="65"/>
      <c r="W54269" s="65"/>
      <c r="X54269" s="65"/>
      <c r="Y54269" s="65"/>
      <c r="Z54269" s="65"/>
      <c r="AA54269" s="65"/>
      <c r="AB54269" s="65"/>
      <c r="AC54269" s="65"/>
      <c r="AD54269" s="65"/>
      <c r="AE54269" s="65"/>
      <c r="AF54269" s="65"/>
      <c r="AG54269" s="65"/>
      <c r="AH54269" s="65"/>
    </row>
    <row r="54270" spans="4:34" ht="12.75" customHeight="1">
      <c r="D54270" s="51"/>
      <c r="E54270" s="52"/>
      <c r="F54270" s="52"/>
      <c r="G54270" s="53"/>
      <c r="H54270" s="53"/>
      <c r="I54270" s="53"/>
      <c r="J54270" s="65"/>
      <c r="K54270" s="65"/>
      <c r="L54270" s="65"/>
      <c r="M54270" s="65"/>
      <c r="N54270" s="65"/>
      <c r="O54270" s="65"/>
      <c r="P54270" s="65"/>
      <c r="Q54270" s="65"/>
      <c r="R54270" s="65"/>
      <c r="S54270" s="65"/>
      <c r="T54270" s="65"/>
      <c r="U54270" s="65"/>
      <c r="V54270" s="65"/>
      <c r="W54270" s="65"/>
      <c r="X54270" s="65"/>
      <c r="Y54270" s="65"/>
      <c r="Z54270" s="65"/>
      <c r="AA54270" s="65"/>
      <c r="AB54270" s="65"/>
      <c r="AC54270" s="65"/>
      <c r="AD54270" s="65"/>
      <c r="AE54270" s="65"/>
      <c r="AF54270" s="65"/>
      <c r="AG54270" s="65"/>
      <c r="AH54270" s="65"/>
    </row>
    <row r="54271" spans="4:34" ht="12.75" customHeight="1">
      <c r="D54271" s="51"/>
      <c r="E54271" s="52"/>
      <c r="F54271" s="52"/>
      <c r="G54271" s="53"/>
      <c r="H54271" s="53"/>
      <c r="I54271" s="53"/>
      <c r="J54271" s="65"/>
      <c r="K54271" s="65"/>
      <c r="L54271" s="65"/>
      <c r="M54271" s="65"/>
      <c r="N54271" s="65"/>
      <c r="O54271" s="65"/>
      <c r="P54271" s="65"/>
      <c r="Q54271" s="65"/>
      <c r="R54271" s="65"/>
      <c r="S54271" s="65"/>
      <c r="T54271" s="65"/>
      <c r="U54271" s="65"/>
      <c r="V54271" s="65"/>
      <c r="W54271" s="65"/>
      <c r="X54271" s="65"/>
      <c r="Y54271" s="65"/>
      <c r="Z54271" s="65"/>
      <c r="AA54271" s="65"/>
      <c r="AB54271" s="65"/>
      <c r="AC54271" s="65"/>
      <c r="AD54271" s="65"/>
      <c r="AE54271" s="65"/>
      <c r="AF54271" s="65"/>
      <c r="AG54271" s="65"/>
      <c r="AH54271" s="65"/>
    </row>
    <row r="54272" spans="4:34" ht="12.75" customHeight="1">
      <c r="D54272" s="51"/>
      <c r="E54272" s="52"/>
      <c r="F54272" s="52"/>
      <c r="G54272" s="53"/>
      <c r="H54272" s="53"/>
      <c r="I54272" s="53"/>
      <c r="J54272" s="65"/>
      <c r="K54272" s="65"/>
      <c r="L54272" s="65"/>
      <c r="M54272" s="65"/>
      <c r="N54272" s="65"/>
      <c r="O54272" s="65"/>
      <c r="P54272" s="65"/>
      <c r="Q54272" s="65"/>
      <c r="R54272" s="65"/>
      <c r="S54272" s="65"/>
      <c r="T54272" s="65"/>
      <c r="U54272" s="65"/>
      <c r="V54272" s="65"/>
      <c r="W54272" s="65"/>
      <c r="X54272" s="65"/>
      <c r="Y54272" s="65"/>
      <c r="Z54272" s="65"/>
      <c r="AA54272" s="65"/>
      <c r="AB54272" s="65"/>
      <c r="AC54272" s="65"/>
      <c r="AD54272" s="65"/>
      <c r="AE54272" s="65"/>
      <c r="AF54272" s="65"/>
      <c r="AG54272" s="65"/>
      <c r="AH54272" s="65"/>
    </row>
    <row r="54273" spans="4:34" ht="12.75" customHeight="1">
      <c r="D54273" s="51"/>
      <c r="E54273" s="52"/>
      <c r="F54273" s="52"/>
      <c r="G54273" s="53"/>
      <c r="H54273" s="53"/>
      <c r="I54273" s="53"/>
      <c r="J54273" s="65"/>
      <c r="K54273" s="65"/>
      <c r="L54273" s="65"/>
      <c r="M54273" s="65"/>
      <c r="N54273" s="65"/>
      <c r="O54273" s="65"/>
      <c r="P54273" s="65"/>
      <c r="Q54273" s="65"/>
      <c r="R54273" s="65"/>
      <c r="S54273" s="65"/>
      <c r="T54273" s="65"/>
      <c r="U54273" s="65"/>
      <c r="V54273" s="65"/>
      <c r="W54273" s="65"/>
      <c r="X54273" s="65"/>
      <c r="Y54273" s="65"/>
      <c r="Z54273" s="65"/>
      <c r="AA54273" s="65"/>
      <c r="AB54273" s="65"/>
      <c r="AC54273" s="65"/>
      <c r="AD54273" s="65"/>
      <c r="AE54273" s="65"/>
      <c r="AF54273" s="65"/>
      <c r="AG54273" s="65"/>
      <c r="AH54273" s="65"/>
    </row>
    <row r="54274" spans="4:34" ht="12.75" customHeight="1">
      <c r="D54274" s="51"/>
      <c r="E54274" s="52"/>
      <c r="F54274" s="52"/>
      <c r="G54274" s="53"/>
      <c r="H54274" s="53"/>
      <c r="I54274" s="53"/>
      <c r="J54274" s="65"/>
      <c r="K54274" s="65"/>
      <c r="L54274" s="65"/>
      <c r="M54274" s="65"/>
      <c r="N54274" s="65"/>
      <c r="O54274" s="65"/>
      <c r="P54274" s="65"/>
      <c r="Q54274" s="65"/>
      <c r="R54274" s="65"/>
      <c r="S54274" s="65"/>
      <c r="T54274" s="65"/>
      <c r="U54274" s="65"/>
      <c r="V54274" s="65"/>
      <c r="W54274" s="65"/>
      <c r="X54274" s="65"/>
      <c r="Y54274" s="65"/>
      <c r="Z54274" s="65"/>
      <c r="AA54274" s="65"/>
      <c r="AB54274" s="65"/>
      <c r="AC54274" s="65"/>
      <c r="AD54274" s="65"/>
      <c r="AE54274" s="65"/>
      <c r="AF54274" s="65"/>
      <c r="AG54274" s="65"/>
      <c r="AH54274" s="65"/>
    </row>
    <row r="54275" spans="4:34" ht="12.75" customHeight="1">
      <c r="D54275" s="51"/>
      <c r="E54275" s="52"/>
      <c r="F54275" s="52"/>
      <c r="G54275" s="53"/>
      <c r="H54275" s="53"/>
      <c r="I54275" s="53"/>
      <c r="J54275" s="65"/>
      <c r="K54275" s="65"/>
      <c r="L54275" s="65"/>
      <c r="M54275" s="65"/>
      <c r="N54275" s="65"/>
      <c r="O54275" s="65"/>
      <c r="P54275" s="65"/>
      <c r="Q54275" s="65"/>
      <c r="R54275" s="65"/>
      <c r="S54275" s="65"/>
      <c r="T54275" s="65"/>
      <c r="U54275" s="65"/>
      <c r="V54275" s="65"/>
      <c r="W54275" s="65"/>
      <c r="X54275" s="65"/>
      <c r="Y54275" s="65"/>
      <c r="Z54275" s="65"/>
      <c r="AA54275" s="65"/>
      <c r="AB54275" s="65"/>
      <c r="AC54275" s="65"/>
      <c r="AD54275" s="65"/>
      <c r="AE54275" s="65"/>
      <c r="AF54275" s="65"/>
      <c r="AG54275" s="65"/>
      <c r="AH54275" s="65"/>
    </row>
    <row r="54276" spans="4:34" ht="12.75" customHeight="1">
      <c r="D54276" s="51"/>
      <c r="E54276" s="52"/>
      <c r="F54276" s="52"/>
      <c r="G54276" s="53"/>
      <c r="H54276" s="53"/>
      <c r="I54276" s="53"/>
      <c r="J54276" s="65"/>
      <c r="K54276" s="65"/>
      <c r="L54276" s="65"/>
      <c r="M54276" s="65"/>
      <c r="N54276" s="65"/>
      <c r="O54276" s="65"/>
      <c r="P54276" s="65"/>
      <c r="Q54276" s="65"/>
      <c r="R54276" s="65"/>
      <c r="S54276" s="65"/>
      <c r="T54276" s="65"/>
      <c r="U54276" s="65"/>
      <c r="V54276" s="65"/>
      <c r="W54276" s="65"/>
      <c r="X54276" s="65"/>
      <c r="Y54276" s="65"/>
      <c r="Z54276" s="65"/>
      <c r="AA54276" s="65"/>
      <c r="AB54276" s="65"/>
      <c r="AC54276" s="65"/>
      <c r="AD54276" s="65"/>
      <c r="AE54276" s="65"/>
      <c r="AF54276" s="65"/>
      <c r="AG54276" s="65"/>
      <c r="AH54276" s="65"/>
    </row>
    <row r="54277" spans="4:34" ht="12.75" customHeight="1">
      <c r="D54277" s="51"/>
      <c r="E54277" s="52"/>
      <c r="F54277" s="52"/>
      <c r="G54277" s="53"/>
      <c r="H54277" s="53"/>
      <c r="I54277" s="53"/>
      <c r="J54277" s="65"/>
      <c r="K54277" s="65"/>
      <c r="L54277" s="65"/>
      <c r="M54277" s="65"/>
      <c r="N54277" s="65"/>
      <c r="O54277" s="65"/>
      <c r="P54277" s="65"/>
      <c r="Q54277" s="65"/>
      <c r="R54277" s="65"/>
      <c r="S54277" s="65"/>
      <c r="T54277" s="65"/>
      <c r="U54277" s="65"/>
      <c r="V54277" s="65"/>
      <c r="W54277" s="65"/>
      <c r="X54277" s="65"/>
      <c r="Y54277" s="65"/>
      <c r="Z54277" s="65"/>
      <c r="AA54277" s="65"/>
      <c r="AB54277" s="65"/>
      <c r="AC54277" s="65"/>
      <c r="AD54277" s="65"/>
      <c r="AE54277" s="65"/>
      <c r="AF54277" s="65"/>
      <c r="AG54277" s="65"/>
      <c r="AH54277" s="65"/>
    </row>
    <row r="54278" spans="4:34" ht="12.75" customHeight="1">
      <c r="D54278" s="51"/>
      <c r="E54278" s="52"/>
      <c r="F54278" s="52"/>
      <c r="G54278" s="53"/>
      <c r="H54278" s="53"/>
      <c r="I54278" s="53"/>
      <c r="J54278" s="65"/>
      <c r="K54278" s="65"/>
      <c r="L54278" s="65"/>
      <c r="M54278" s="65"/>
      <c r="N54278" s="65"/>
      <c r="O54278" s="65"/>
      <c r="P54278" s="65"/>
      <c r="Q54278" s="65"/>
      <c r="R54278" s="65"/>
      <c r="S54278" s="65"/>
      <c r="T54278" s="65"/>
      <c r="U54278" s="65"/>
      <c r="V54278" s="65"/>
      <c r="W54278" s="65"/>
      <c r="X54278" s="65"/>
      <c r="Y54278" s="65"/>
      <c r="Z54278" s="65"/>
      <c r="AA54278" s="65"/>
      <c r="AB54278" s="65"/>
      <c r="AC54278" s="65"/>
      <c r="AD54278" s="65"/>
      <c r="AE54278" s="65"/>
      <c r="AF54278" s="65"/>
      <c r="AG54278" s="65"/>
      <c r="AH54278" s="65"/>
    </row>
    <row r="54279" spans="4:34" ht="12.75" customHeight="1">
      <c r="D54279" s="51"/>
      <c r="E54279" s="52"/>
      <c r="F54279" s="52"/>
      <c r="G54279" s="53"/>
      <c r="H54279" s="53"/>
      <c r="I54279" s="53"/>
      <c r="J54279" s="65"/>
      <c r="K54279" s="65"/>
      <c r="L54279" s="65"/>
      <c r="M54279" s="65"/>
      <c r="N54279" s="65"/>
      <c r="O54279" s="65"/>
      <c r="P54279" s="65"/>
      <c r="Q54279" s="65"/>
      <c r="R54279" s="65"/>
      <c r="S54279" s="65"/>
      <c r="T54279" s="65"/>
      <c r="U54279" s="65"/>
      <c r="V54279" s="65"/>
      <c r="W54279" s="65"/>
      <c r="X54279" s="65"/>
      <c r="Y54279" s="65"/>
      <c r="Z54279" s="65"/>
      <c r="AA54279" s="65"/>
      <c r="AB54279" s="65"/>
      <c r="AC54279" s="65"/>
      <c r="AD54279" s="65"/>
      <c r="AE54279" s="65"/>
      <c r="AF54279" s="65"/>
      <c r="AG54279" s="65"/>
      <c r="AH54279" s="65"/>
    </row>
    <row r="54280" spans="4:34" ht="12.75" customHeight="1">
      <c r="D54280" s="51"/>
      <c r="E54280" s="52"/>
      <c r="F54280" s="52"/>
      <c r="G54280" s="53"/>
      <c r="H54280" s="53"/>
      <c r="I54280" s="53"/>
      <c r="J54280" s="65"/>
      <c r="K54280" s="65"/>
      <c r="L54280" s="65"/>
      <c r="M54280" s="65"/>
      <c r="N54280" s="65"/>
      <c r="O54280" s="65"/>
      <c r="P54280" s="65"/>
      <c r="Q54280" s="65"/>
      <c r="R54280" s="65"/>
      <c r="S54280" s="65"/>
      <c r="T54280" s="65"/>
      <c r="U54280" s="65"/>
      <c r="V54280" s="65"/>
      <c r="W54280" s="65"/>
      <c r="X54280" s="65"/>
      <c r="Y54280" s="65"/>
      <c r="Z54280" s="65"/>
      <c r="AA54280" s="65"/>
      <c r="AB54280" s="65"/>
      <c r="AC54280" s="65"/>
      <c r="AD54280" s="65"/>
      <c r="AE54280" s="65"/>
      <c r="AF54280" s="65"/>
      <c r="AG54280" s="65"/>
      <c r="AH54280" s="65"/>
    </row>
    <row r="54281" spans="4:34" ht="12.75" customHeight="1">
      <c r="D54281" s="51"/>
      <c r="E54281" s="52"/>
      <c r="F54281" s="52"/>
      <c r="G54281" s="53"/>
      <c r="H54281" s="53"/>
      <c r="I54281" s="53"/>
      <c r="J54281" s="65"/>
      <c r="K54281" s="65"/>
      <c r="L54281" s="65"/>
      <c r="M54281" s="65"/>
      <c r="N54281" s="65"/>
      <c r="O54281" s="65"/>
      <c r="P54281" s="65"/>
      <c r="Q54281" s="65"/>
      <c r="R54281" s="65"/>
      <c r="S54281" s="65"/>
      <c r="T54281" s="65"/>
      <c r="U54281" s="65"/>
      <c r="V54281" s="65"/>
      <c r="W54281" s="65"/>
      <c r="X54281" s="65"/>
      <c r="Y54281" s="65"/>
      <c r="Z54281" s="65"/>
      <c r="AA54281" s="65"/>
      <c r="AB54281" s="65"/>
      <c r="AC54281" s="65"/>
      <c r="AD54281" s="65"/>
      <c r="AE54281" s="65"/>
      <c r="AF54281" s="65"/>
      <c r="AG54281" s="65"/>
      <c r="AH54281" s="65"/>
    </row>
    <row r="54282" spans="4:34" ht="12.75" customHeight="1">
      <c r="D54282" s="51"/>
      <c r="E54282" s="52"/>
      <c r="F54282" s="52"/>
      <c r="G54282" s="53"/>
      <c r="H54282" s="53"/>
      <c r="I54282" s="53"/>
      <c r="J54282" s="65"/>
      <c r="K54282" s="65"/>
      <c r="L54282" s="65"/>
      <c r="M54282" s="65"/>
      <c r="N54282" s="65"/>
      <c r="O54282" s="65"/>
      <c r="P54282" s="65"/>
      <c r="Q54282" s="65"/>
      <c r="R54282" s="65"/>
      <c r="S54282" s="65"/>
      <c r="T54282" s="65"/>
      <c r="U54282" s="65"/>
      <c r="V54282" s="65"/>
      <c r="W54282" s="65"/>
      <c r="X54282" s="65"/>
      <c r="Y54282" s="65"/>
      <c r="Z54282" s="65"/>
      <c r="AA54282" s="65"/>
      <c r="AB54282" s="65"/>
      <c r="AC54282" s="65"/>
      <c r="AD54282" s="65"/>
      <c r="AE54282" s="65"/>
      <c r="AF54282" s="65"/>
      <c r="AG54282" s="65"/>
      <c r="AH54282" s="65"/>
    </row>
    <row r="54283" spans="4:34" ht="12.75" customHeight="1">
      <c r="D54283" s="51"/>
      <c r="E54283" s="52"/>
      <c r="F54283" s="52"/>
      <c r="G54283" s="53"/>
      <c r="H54283" s="53"/>
      <c r="I54283" s="53"/>
      <c r="J54283" s="65"/>
      <c r="K54283" s="65"/>
      <c r="L54283" s="65"/>
      <c r="M54283" s="65"/>
      <c r="N54283" s="65"/>
      <c r="O54283" s="65"/>
      <c r="P54283" s="65"/>
      <c r="Q54283" s="65"/>
      <c r="R54283" s="65"/>
      <c r="S54283" s="65"/>
      <c r="T54283" s="65"/>
      <c r="U54283" s="65"/>
      <c r="V54283" s="65"/>
      <c r="W54283" s="65"/>
      <c r="X54283" s="65"/>
      <c r="Y54283" s="65"/>
      <c r="Z54283" s="65"/>
      <c r="AA54283" s="65"/>
      <c r="AB54283" s="65"/>
      <c r="AC54283" s="65"/>
      <c r="AD54283" s="65"/>
      <c r="AE54283" s="65"/>
      <c r="AF54283" s="65"/>
      <c r="AG54283" s="65"/>
      <c r="AH54283" s="65"/>
    </row>
    <row r="54284" spans="4:34" ht="12.75" customHeight="1">
      <c r="D54284" s="51"/>
      <c r="E54284" s="52"/>
      <c r="F54284" s="52"/>
      <c r="G54284" s="53"/>
      <c r="H54284" s="53"/>
      <c r="I54284" s="53"/>
      <c r="J54284" s="65"/>
      <c r="K54284" s="65"/>
      <c r="L54284" s="65"/>
      <c r="M54284" s="65"/>
      <c r="N54284" s="65"/>
      <c r="O54284" s="65"/>
      <c r="P54284" s="65"/>
      <c r="Q54284" s="65"/>
      <c r="R54284" s="65"/>
      <c r="S54284" s="65"/>
      <c r="T54284" s="65"/>
      <c r="U54284" s="65"/>
      <c r="V54284" s="65"/>
      <c r="W54284" s="65"/>
      <c r="X54284" s="65"/>
      <c r="Y54284" s="65"/>
      <c r="Z54284" s="65"/>
      <c r="AA54284" s="65"/>
      <c r="AB54284" s="65"/>
      <c r="AC54284" s="65"/>
      <c r="AD54284" s="65"/>
      <c r="AE54284" s="65"/>
      <c r="AF54284" s="65"/>
      <c r="AG54284" s="65"/>
      <c r="AH54284" s="65"/>
    </row>
    <row r="54285" spans="4:34" ht="12.75" customHeight="1">
      <c r="D54285" s="51"/>
      <c r="E54285" s="52"/>
      <c r="F54285" s="52"/>
      <c r="G54285" s="53"/>
      <c r="H54285" s="53"/>
      <c r="I54285" s="53"/>
      <c r="J54285" s="65"/>
      <c r="K54285" s="65"/>
      <c r="L54285" s="65"/>
      <c r="M54285" s="65"/>
      <c r="N54285" s="65"/>
      <c r="O54285" s="65"/>
      <c r="P54285" s="65"/>
      <c r="Q54285" s="65"/>
      <c r="R54285" s="65"/>
      <c r="S54285" s="65"/>
      <c r="T54285" s="65"/>
      <c r="U54285" s="65"/>
      <c r="V54285" s="65"/>
      <c r="W54285" s="65"/>
      <c r="X54285" s="65"/>
      <c r="Y54285" s="65"/>
      <c r="Z54285" s="65"/>
      <c r="AA54285" s="65"/>
      <c r="AB54285" s="65"/>
      <c r="AC54285" s="65"/>
      <c r="AD54285" s="65"/>
      <c r="AE54285" s="65"/>
      <c r="AF54285" s="65"/>
      <c r="AG54285" s="65"/>
      <c r="AH54285" s="65"/>
    </row>
    <row r="54286" spans="4:34" ht="12.75" customHeight="1">
      <c r="D54286" s="51"/>
      <c r="E54286" s="52"/>
      <c r="F54286" s="52"/>
      <c r="G54286" s="53"/>
      <c r="H54286" s="53"/>
      <c r="I54286" s="53"/>
      <c r="J54286" s="65"/>
      <c r="K54286" s="65"/>
      <c r="L54286" s="65"/>
      <c r="M54286" s="65"/>
      <c r="N54286" s="65"/>
      <c r="O54286" s="65"/>
      <c r="P54286" s="65"/>
      <c r="Q54286" s="65"/>
      <c r="R54286" s="65"/>
      <c r="S54286" s="65"/>
      <c r="T54286" s="65"/>
      <c r="U54286" s="65"/>
      <c r="V54286" s="65"/>
      <c r="W54286" s="65"/>
      <c r="X54286" s="65"/>
      <c r="Y54286" s="65"/>
      <c r="Z54286" s="65"/>
      <c r="AA54286" s="65"/>
      <c r="AB54286" s="65"/>
      <c r="AC54286" s="65"/>
      <c r="AD54286" s="65"/>
      <c r="AE54286" s="65"/>
      <c r="AF54286" s="65"/>
      <c r="AG54286" s="65"/>
      <c r="AH54286" s="65"/>
    </row>
    <row r="54287" spans="4:34" ht="12.75" customHeight="1">
      <c r="D54287" s="51"/>
      <c r="E54287" s="52"/>
      <c r="F54287" s="52"/>
      <c r="G54287" s="53"/>
      <c r="H54287" s="53"/>
      <c r="I54287" s="53"/>
      <c r="J54287" s="65"/>
      <c r="K54287" s="65"/>
      <c r="L54287" s="65"/>
      <c r="M54287" s="65"/>
      <c r="N54287" s="65"/>
      <c r="O54287" s="65"/>
      <c r="P54287" s="65"/>
      <c r="Q54287" s="65"/>
      <c r="R54287" s="65"/>
      <c r="S54287" s="65"/>
      <c r="T54287" s="65"/>
      <c r="U54287" s="65"/>
      <c r="V54287" s="65"/>
      <c r="W54287" s="65"/>
      <c r="X54287" s="65"/>
      <c r="Y54287" s="65"/>
      <c r="Z54287" s="65"/>
      <c r="AA54287" s="65"/>
      <c r="AB54287" s="65"/>
      <c r="AC54287" s="65"/>
      <c r="AD54287" s="65"/>
      <c r="AE54287" s="65"/>
      <c r="AF54287" s="65"/>
      <c r="AG54287" s="65"/>
      <c r="AH54287" s="65"/>
    </row>
    <row r="54288" spans="4:34" ht="12.75" customHeight="1">
      <c r="D54288" s="51"/>
      <c r="E54288" s="52"/>
      <c r="F54288" s="52"/>
      <c r="G54288" s="53"/>
      <c r="H54288" s="53"/>
      <c r="I54288" s="53"/>
      <c r="J54288" s="65"/>
      <c r="K54288" s="65"/>
      <c r="L54288" s="65"/>
      <c r="M54288" s="65"/>
      <c r="N54288" s="65"/>
      <c r="O54288" s="65"/>
      <c r="P54288" s="65"/>
      <c r="Q54288" s="65"/>
      <c r="R54288" s="65"/>
      <c r="S54288" s="65"/>
      <c r="T54288" s="65"/>
      <c r="U54288" s="65"/>
      <c r="V54288" s="65"/>
      <c r="W54288" s="65"/>
      <c r="X54288" s="65"/>
      <c r="Y54288" s="65"/>
      <c r="Z54288" s="65"/>
      <c r="AA54288" s="65"/>
      <c r="AB54288" s="65"/>
      <c r="AC54288" s="65"/>
      <c r="AD54288" s="65"/>
      <c r="AE54288" s="65"/>
      <c r="AF54288" s="65"/>
      <c r="AG54288" s="65"/>
      <c r="AH54288" s="65"/>
    </row>
    <row r="54289" spans="4:34" ht="12.75" customHeight="1">
      <c r="D54289" s="51"/>
      <c r="E54289" s="52"/>
      <c r="F54289" s="52"/>
      <c r="G54289" s="53"/>
      <c r="H54289" s="53"/>
      <c r="I54289" s="53"/>
      <c r="J54289" s="65"/>
      <c r="K54289" s="65"/>
      <c r="L54289" s="65"/>
      <c r="M54289" s="65"/>
      <c r="N54289" s="65"/>
      <c r="O54289" s="65"/>
      <c r="P54289" s="65"/>
      <c r="Q54289" s="65"/>
      <c r="R54289" s="65"/>
      <c r="S54289" s="65"/>
      <c r="T54289" s="65"/>
      <c r="U54289" s="65"/>
      <c r="V54289" s="65"/>
      <c r="W54289" s="65"/>
      <c r="X54289" s="65"/>
      <c r="Y54289" s="65"/>
      <c r="Z54289" s="65"/>
      <c r="AA54289" s="65"/>
      <c r="AB54289" s="65"/>
      <c r="AC54289" s="65"/>
      <c r="AD54289" s="65"/>
      <c r="AE54289" s="65"/>
      <c r="AF54289" s="65"/>
      <c r="AG54289" s="65"/>
      <c r="AH54289" s="65"/>
    </row>
    <row r="54290" spans="4:34" ht="12.75" customHeight="1">
      <c r="D54290" s="51"/>
      <c r="E54290" s="52"/>
      <c r="F54290" s="52"/>
      <c r="G54290" s="53"/>
      <c r="H54290" s="53"/>
      <c r="I54290" s="53"/>
      <c r="J54290" s="65"/>
      <c r="K54290" s="65"/>
      <c r="L54290" s="65"/>
      <c r="M54290" s="65"/>
      <c r="N54290" s="65"/>
      <c r="O54290" s="65"/>
      <c r="P54290" s="65"/>
      <c r="Q54290" s="65"/>
      <c r="R54290" s="65"/>
      <c r="S54290" s="65"/>
      <c r="T54290" s="65"/>
      <c r="U54290" s="65"/>
      <c r="V54290" s="65"/>
      <c r="W54290" s="65"/>
      <c r="X54290" s="65"/>
      <c r="Y54290" s="65"/>
      <c r="Z54290" s="65"/>
      <c r="AA54290" s="65"/>
      <c r="AB54290" s="65"/>
      <c r="AC54290" s="65"/>
      <c r="AD54290" s="65"/>
      <c r="AE54290" s="65"/>
      <c r="AF54290" s="65"/>
      <c r="AG54290" s="65"/>
      <c r="AH54290" s="65"/>
    </row>
    <row r="54291" spans="4:34" ht="12.75" customHeight="1">
      <c r="D54291" s="51"/>
      <c r="E54291" s="52"/>
      <c r="F54291" s="52"/>
      <c r="G54291" s="53"/>
      <c r="H54291" s="53"/>
      <c r="I54291" s="53"/>
      <c r="J54291" s="65"/>
      <c r="K54291" s="65"/>
      <c r="L54291" s="65"/>
      <c r="M54291" s="65"/>
      <c r="N54291" s="65"/>
      <c r="O54291" s="65"/>
      <c r="P54291" s="65"/>
      <c r="Q54291" s="65"/>
      <c r="R54291" s="65"/>
      <c r="S54291" s="65"/>
      <c r="T54291" s="65"/>
      <c r="U54291" s="65"/>
      <c r="V54291" s="65"/>
      <c r="W54291" s="65"/>
      <c r="X54291" s="65"/>
      <c r="Y54291" s="65"/>
      <c r="Z54291" s="65"/>
      <c r="AA54291" s="65"/>
      <c r="AB54291" s="65"/>
      <c r="AC54291" s="65"/>
      <c r="AD54291" s="65"/>
      <c r="AE54291" s="65"/>
      <c r="AF54291" s="65"/>
      <c r="AG54291" s="65"/>
      <c r="AH54291" s="65"/>
    </row>
    <row r="54292" spans="4:34" ht="12.75" customHeight="1">
      <c r="D54292" s="51"/>
      <c r="E54292" s="52"/>
      <c r="F54292" s="52"/>
      <c r="G54292" s="53"/>
      <c r="H54292" s="53"/>
      <c r="I54292" s="53"/>
      <c r="J54292" s="65"/>
      <c r="K54292" s="65"/>
      <c r="L54292" s="65"/>
      <c r="M54292" s="65"/>
      <c r="N54292" s="65"/>
      <c r="O54292" s="65"/>
      <c r="P54292" s="65"/>
      <c r="Q54292" s="65"/>
      <c r="R54292" s="65"/>
      <c r="S54292" s="65"/>
      <c r="T54292" s="65"/>
      <c r="U54292" s="65"/>
      <c r="V54292" s="65"/>
      <c r="W54292" s="65"/>
      <c r="X54292" s="65"/>
      <c r="Y54292" s="65"/>
      <c r="Z54292" s="65"/>
      <c r="AA54292" s="65"/>
      <c r="AB54292" s="65"/>
      <c r="AC54292" s="65"/>
      <c r="AD54292" s="65"/>
      <c r="AE54292" s="65"/>
      <c r="AF54292" s="65"/>
      <c r="AG54292" s="65"/>
      <c r="AH54292" s="65"/>
    </row>
    <row r="54293" spans="4:34" ht="12.75" customHeight="1">
      <c r="D54293" s="51"/>
      <c r="E54293" s="52"/>
      <c r="F54293" s="52"/>
      <c r="G54293" s="53"/>
      <c r="H54293" s="53"/>
      <c r="I54293" s="53"/>
      <c r="J54293" s="65"/>
      <c r="K54293" s="65"/>
      <c r="L54293" s="65"/>
      <c r="M54293" s="65"/>
      <c r="N54293" s="65"/>
      <c r="O54293" s="65"/>
      <c r="P54293" s="65"/>
      <c r="Q54293" s="65"/>
      <c r="R54293" s="65"/>
      <c r="S54293" s="65"/>
      <c r="T54293" s="65"/>
      <c r="U54293" s="65"/>
      <c r="V54293" s="65"/>
      <c r="W54293" s="65"/>
      <c r="X54293" s="65"/>
      <c r="Y54293" s="65"/>
      <c r="Z54293" s="65"/>
      <c r="AA54293" s="65"/>
      <c r="AB54293" s="65"/>
      <c r="AC54293" s="65"/>
      <c r="AD54293" s="65"/>
      <c r="AE54293" s="65"/>
      <c r="AF54293" s="65"/>
      <c r="AG54293" s="65"/>
      <c r="AH54293" s="65"/>
    </row>
    <row r="54294" spans="4:34" ht="12.75" customHeight="1">
      <c r="D54294" s="51"/>
      <c r="E54294" s="52"/>
      <c r="F54294" s="52"/>
      <c r="G54294" s="53"/>
      <c r="H54294" s="53"/>
      <c r="I54294" s="53"/>
      <c r="J54294" s="65"/>
      <c r="K54294" s="65"/>
      <c r="L54294" s="65"/>
      <c r="M54294" s="65"/>
      <c r="N54294" s="65"/>
      <c r="O54294" s="65"/>
      <c r="P54294" s="65"/>
      <c r="Q54294" s="65"/>
      <c r="R54294" s="65"/>
      <c r="S54294" s="65"/>
      <c r="T54294" s="65"/>
      <c r="U54294" s="65"/>
      <c r="V54294" s="65"/>
      <c r="W54294" s="65"/>
      <c r="X54294" s="65"/>
      <c r="Y54294" s="65"/>
      <c r="Z54294" s="65"/>
      <c r="AA54294" s="65"/>
      <c r="AB54294" s="65"/>
      <c r="AC54294" s="65"/>
      <c r="AD54294" s="65"/>
      <c r="AE54294" s="65"/>
      <c r="AF54294" s="65"/>
      <c r="AG54294" s="65"/>
      <c r="AH54294" s="65"/>
    </row>
    <row r="54295" spans="4:34" ht="12.75" customHeight="1">
      <c r="D54295" s="51"/>
      <c r="E54295" s="52"/>
      <c r="F54295" s="52"/>
      <c r="G54295" s="53"/>
      <c r="H54295" s="53"/>
      <c r="I54295" s="53"/>
      <c r="J54295" s="65"/>
      <c r="K54295" s="65"/>
      <c r="L54295" s="65"/>
      <c r="M54295" s="65"/>
      <c r="N54295" s="65"/>
      <c r="O54295" s="65"/>
      <c r="P54295" s="65"/>
      <c r="Q54295" s="65"/>
      <c r="R54295" s="65"/>
      <c r="S54295" s="65"/>
      <c r="T54295" s="65"/>
      <c r="U54295" s="65"/>
      <c r="V54295" s="65"/>
      <c r="W54295" s="65"/>
      <c r="X54295" s="65"/>
      <c r="Y54295" s="65"/>
      <c r="Z54295" s="65"/>
      <c r="AA54295" s="65"/>
      <c r="AB54295" s="65"/>
      <c r="AC54295" s="65"/>
      <c r="AD54295" s="65"/>
      <c r="AE54295" s="65"/>
      <c r="AF54295" s="65"/>
      <c r="AG54295" s="65"/>
      <c r="AH54295" s="65"/>
    </row>
    <row r="54296" spans="4:34" ht="12.75" customHeight="1">
      <c r="D54296" s="51"/>
      <c r="E54296" s="52"/>
      <c r="F54296" s="52"/>
      <c r="G54296" s="53"/>
      <c r="H54296" s="53"/>
      <c r="I54296" s="53"/>
      <c r="J54296" s="65"/>
      <c r="K54296" s="65"/>
      <c r="L54296" s="65"/>
      <c r="M54296" s="65"/>
      <c r="N54296" s="65"/>
      <c r="O54296" s="65"/>
      <c r="P54296" s="65"/>
      <c r="Q54296" s="65"/>
      <c r="R54296" s="65"/>
      <c r="S54296" s="65"/>
      <c r="T54296" s="65"/>
      <c r="U54296" s="65"/>
      <c r="V54296" s="65"/>
      <c r="W54296" s="65"/>
      <c r="X54296" s="65"/>
      <c r="Y54296" s="65"/>
      <c r="Z54296" s="65"/>
      <c r="AA54296" s="65"/>
      <c r="AB54296" s="65"/>
      <c r="AC54296" s="65"/>
      <c r="AD54296" s="65"/>
      <c r="AE54296" s="65"/>
      <c r="AF54296" s="65"/>
      <c r="AG54296" s="65"/>
      <c r="AH54296" s="65"/>
    </row>
    <row r="54297" spans="4:34" ht="12.75" customHeight="1">
      <c r="D54297" s="51"/>
      <c r="E54297" s="52"/>
      <c r="F54297" s="52"/>
      <c r="G54297" s="53"/>
      <c r="H54297" s="53"/>
      <c r="I54297" s="53"/>
      <c r="J54297" s="65"/>
      <c r="K54297" s="65"/>
      <c r="L54297" s="65"/>
      <c r="M54297" s="65"/>
      <c r="N54297" s="65"/>
      <c r="O54297" s="65"/>
      <c r="P54297" s="65"/>
      <c r="Q54297" s="65"/>
      <c r="R54297" s="65"/>
      <c r="S54297" s="65"/>
      <c r="T54297" s="65"/>
      <c r="U54297" s="65"/>
      <c r="V54297" s="65"/>
      <c r="W54297" s="65"/>
      <c r="X54297" s="65"/>
      <c r="Y54297" s="65"/>
      <c r="Z54297" s="65"/>
      <c r="AA54297" s="65"/>
      <c r="AB54297" s="65"/>
      <c r="AC54297" s="65"/>
      <c r="AD54297" s="65"/>
      <c r="AE54297" s="65"/>
      <c r="AF54297" s="65"/>
      <c r="AG54297" s="65"/>
      <c r="AH54297" s="65"/>
    </row>
    <row r="54298" spans="4:34" ht="12.75" customHeight="1">
      <c r="D54298" s="51"/>
      <c r="E54298" s="52"/>
      <c r="F54298" s="52"/>
      <c r="G54298" s="53"/>
      <c r="H54298" s="53"/>
      <c r="I54298" s="53"/>
      <c r="J54298" s="65"/>
      <c r="K54298" s="65"/>
      <c r="L54298" s="65"/>
      <c r="M54298" s="65"/>
      <c r="N54298" s="65"/>
      <c r="O54298" s="65"/>
      <c r="P54298" s="65"/>
      <c r="Q54298" s="65"/>
      <c r="R54298" s="65"/>
      <c r="S54298" s="65"/>
      <c r="T54298" s="65"/>
      <c r="U54298" s="65"/>
      <c r="V54298" s="65"/>
      <c r="W54298" s="65"/>
      <c r="X54298" s="65"/>
      <c r="Y54298" s="65"/>
      <c r="Z54298" s="65"/>
      <c r="AA54298" s="65"/>
      <c r="AB54298" s="65"/>
      <c r="AC54298" s="65"/>
      <c r="AD54298" s="65"/>
      <c r="AE54298" s="65"/>
      <c r="AF54298" s="65"/>
      <c r="AG54298" s="65"/>
      <c r="AH54298" s="65"/>
    </row>
    <row r="54299" spans="4:34" ht="12.75" customHeight="1">
      <c r="D54299" s="51"/>
      <c r="E54299" s="52"/>
      <c r="F54299" s="52"/>
      <c r="G54299" s="53"/>
      <c r="H54299" s="53"/>
      <c r="I54299" s="53"/>
      <c r="J54299" s="65"/>
      <c r="K54299" s="65"/>
      <c r="L54299" s="65"/>
      <c r="M54299" s="65"/>
      <c r="N54299" s="65"/>
      <c r="O54299" s="65"/>
      <c r="P54299" s="65"/>
      <c r="Q54299" s="65"/>
      <c r="R54299" s="65"/>
      <c r="S54299" s="65"/>
      <c r="T54299" s="65"/>
      <c r="U54299" s="65"/>
      <c r="V54299" s="65"/>
      <c r="W54299" s="65"/>
      <c r="X54299" s="65"/>
      <c r="Y54299" s="65"/>
      <c r="Z54299" s="65"/>
      <c r="AA54299" s="65"/>
      <c r="AB54299" s="65"/>
      <c r="AC54299" s="65"/>
      <c r="AD54299" s="65"/>
      <c r="AE54299" s="65"/>
      <c r="AF54299" s="65"/>
      <c r="AG54299" s="65"/>
      <c r="AH54299" s="65"/>
    </row>
    <row r="54300" spans="4:34" ht="12.75" customHeight="1">
      <c r="D54300" s="51"/>
      <c r="E54300" s="52"/>
      <c r="F54300" s="52"/>
      <c r="G54300" s="53"/>
      <c r="H54300" s="53"/>
      <c r="I54300" s="53"/>
      <c r="J54300" s="65"/>
      <c r="K54300" s="65"/>
      <c r="L54300" s="65"/>
      <c r="M54300" s="65"/>
      <c r="N54300" s="65"/>
      <c r="O54300" s="65"/>
      <c r="P54300" s="65"/>
      <c r="Q54300" s="65"/>
      <c r="R54300" s="65"/>
      <c r="S54300" s="65"/>
      <c r="T54300" s="65"/>
      <c r="U54300" s="65"/>
      <c r="V54300" s="65"/>
      <c r="W54300" s="65"/>
      <c r="X54300" s="65"/>
      <c r="Y54300" s="65"/>
      <c r="Z54300" s="65"/>
      <c r="AA54300" s="65"/>
      <c r="AB54300" s="65"/>
      <c r="AC54300" s="65"/>
      <c r="AD54300" s="65"/>
      <c r="AE54300" s="65"/>
      <c r="AF54300" s="65"/>
      <c r="AG54300" s="65"/>
      <c r="AH54300" s="65"/>
    </row>
    <row r="54301" spans="4:34" ht="12.75" customHeight="1">
      <c r="D54301" s="51"/>
      <c r="E54301" s="52"/>
      <c r="F54301" s="52"/>
      <c r="G54301" s="53"/>
      <c r="H54301" s="53"/>
      <c r="I54301" s="53"/>
      <c r="J54301" s="65"/>
      <c r="K54301" s="65"/>
      <c r="L54301" s="65"/>
      <c r="M54301" s="65"/>
      <c r="N54301" s="65"/>
      <c r="O54301" s="65"/>
      <c r="P54301" s="65"/>
      <c r="Q54301" s="65"/>
      <c r="R54301" s="65"/>
      <c r="S54301" s="65"/>
      <c r="T54301" s="65"/>
      <c r="U54301" s="65"/>
      <c r="V54301" s="65"/>
      <c r="W54301" s="65"/>
      <c r="X54301" s="65"/>
      <c r="Y54301" s="65"/>
      <c r="Z54301" s="65"/>
      <c r="AA54301" s="65"/>
      <c r="AB54301" s="65"/>
      <c r="AC54301" s="65"/>
      <c r="AD54301" s="65"/>
      <c r="AE54301" s="65"/>
      <c r="AF54301" s="65"/>
      <c r="AG54301" s="65"/>
      <c r="AH54301" s="65"/>
    </row>
    <row r="54302" spans="4:34" ht="12.75" customHeight="1">
      <c r="D54302" s="51"/>
      <c r="E54302" s="52"/>
      <c r="F54302" s="52"/>
      <c r="G54302" s="53"/>
      <c r="H54302" s="53"/>
      <c r="I54302" s="53"/>
      <c r="J54302" s="65"/>
      <c r="K54302" s="65"/>
      <c r="L54302" s="65"/>
      <c r="M54302" s="65"/>
      <c r="N54302" s="65"/>
      <c r="O54302" s="65"/>
      <c r="P54302" s="65"/>
      <c r="Q54302" s="65"/>
      <c r="R54302" s="65"/>
      <c r="S54302" s="65"/>
      <c r="T54302" s="65"/>
      <c r="U54302" s="65"/>
      <c r="V54302" s="65"/>
      <c r="W54302" s="65"/>
      <c r="X54302" s="65"/>
      <c r="Y54302" s="65"/>
      <c r="Z54302" s="65"/>
      <c r="AA54302" s="65"/>
      <c r="AB54302" s="65"/>
      <c r="AC54302" s="65"/>
      <c r="AD54302" s="65"/>
      <c r="AE54302" s="65"/>
      <c r="AF54302" s="65"/>
      <c r="AG54302" s="65"/>
      <c r="AH54302" s="65"/>
    </row>
    <row r="54303" spans="4:34" ht="12.75" customHeight="1">
      <c r="D54303" s="51"/>
      <c r="E54303" s="52"/>
      <c r="F54303" s="52"/>
      <c r="G54303" s="53"/>
      <c r="H54303" s="53"/>
      <c r="I54303" s="53"/>
      <c r="J54303" s="65"/>
      <c r="K54303" s="65"/>
      <c r="L54303" s="65"/>
      <c r="M54303" s="65"/>
      <c r="N54303" s="65"/>
      <c r="O54303" s="65"/>
      <c r="P54303" s="65"/>
      <c r="Q54303" s="65"/>
      <c r="R54303" s="65"/>
      <c r="S54303" s="65"/>
      <c r="T54303" s="65"/>
      <c r="U54303" s="65"/>
      <c r="V54303" s="65"/>
      <c r="W54303" s="65"/>
      <c r="X54303" s="65"/>
      <c r="Y54303" s="65"/>
      <c r="Z54303" s="65"/>
      <c r="AA54303" s="65"/>
      <c r="AB54303" s="65"/>
      <c r="AC54303" s="65"/>
      <c r="AD54303" s="65"/>
      <c r="AE54303" s="65"/>
      <c r="AF54303" s="65"/>
      <c r="AG54303" s="65"/>
      <c r="AH54303" s="65"/>
    </row>
    <row r="54304" spans="4:34" ht="12.75" customHeight="1">
      <c r="D54304" s="51"/>
      <c r="E54304" s="52"/>
      <c r="F54304" s="52"/>
      <c r="G54304" s="53"/>
      <c r="H54304" s="53"/>
      <c r="I54304" s="53"/>
      <c r="J54304" s="65"/>
      <c r="K54304" s="65"/>
      <c r="L54304" s="65"/>
      <c r="M54304" s="65"/>
      <c r="N54304" s="65"/>
      <c r="O54304" s="65"/>
      <c r="P54304" s="65"/>
      <c r="Q54304" s="65"/>
      <c r="R54304" s="65"/>
      <c r="S54304" s="65"/>
      <c r="T54304" s="65"/>
      <c r="U54304" s="65"/>
      <c r="V54304" s="65"/>
      <c r="W54304" s="65"/>
      <c r="X54304" s="65"/>
      <c r="Y54304" s="65"/>
      <c r="Z54304" s="65"/>
      <c r="AA54304" s="65"/>
      <c r="AB54304" s="65"/>
      <c r="AC54304" s="65"/>
      <c r="AD54304" s="65"/>
      <c r="AE54304" s="65"/>
      <c r="AF54304" s="65"/>
      <c r="AG54304" s="65"/>
      <c r="AH54304" s="65"/>
    </row>
    <row r="54305" spans="4:34" ht="12.75" customHeight="1">
      <c r="D54305" s="51"/>
      <c r="E54305" s="52"/>
      <c r="F54305" s="52"/>
      <c r="G54305" s="53"/>
      <c r="H54305" s="53"/>
      <c r="I54305" s="53"/>
      <c r="J54305" s="65"/>
      <c r="K54305" s="65"/>
      <c r="L54305" s="65"/>
      <c r="M54305" s="65"/>
      <c r="N54305" s="65"/>
      <c r="O54305" s="65"/>
      <c r="P54305" s="65"/>
      <c r="Q54305" s="65"/>
      <c r="R54305" s="65"/>
      <c r="S54305" s="65"/>
      <c r="T54305" s="65"/>
      <c r="U54305" s="65"/>
      <c r="V54305" s="65"/>
      <c r="W54305" s="65"/>
      <c r="X54305" s="65"/>
      <c r="Y54305" s="65"/>
      <c r="Z54305" s="65"/>
      <c r="AA54305" s="65"/>
      <c r="AB54305" s="65"/>
      <c r="AC54305" s="65"/>
      <c r="AD54305" s="65"/>
      <c r="AE54305" s="65"/>
      <c r="AF54305" s="65"/>
      <c r="AG54305" s="65"/>
      <c r="AH54305" s="65"/>
    </row>
    <row r="54306" spans="4:34" ht="12.75" customHeight="1">
      <c r="D54306" s="51"/>
      <c r="E54306" s="52"/>
      <c r="F54306" s="52"/>
      <c r="G54306" s="53"/>
      <c r="H54306" s="53"/>
      <c r="I54306" s="53"/>
      <c r="J54306" s="65"/>
      <c r="K54306" s="65"/>
      <c r="L54306" s="65"/>
      <c r="M54306" s="65"/>
      <c r="N54306" s="65"/>
      <c r="O54306" s="65"/>
      <c r="P54306" s="65"/>
      <c r="Q54306" s="65"/>
      <c r="R54306" s="65"/>
      <c r="S54306" s="65"/>
      <c r="T54306" s="65"/>
      <c r="U54306" s="65"/>
      <c r="V54306" s="65"/>
      <c r="W54306" s="65"/>
      <c r="X54306" s="65"/>
      <c r="Y54306" s="65"/>
      <c r="Z54306" s="65"/>
      <c r="AA54306" s="65"/>
      <c r="AB54306" s="65"/>
      <c r="AC54306" s="65"/>
      <c r="AD54306" s="65"/>
      <c r="AE54306" s="65"/>
      <c r="AF54306" s="65"/>
      <c r="AG54306" s="65"/>
      <c r="AH54306" s="65"/>
    </row>
    <row r="54307" spans="4:34" ht="12.75" customHeight="1">
      <c r="D54307" s="51"/>
      <c r="E54307" s="52"/>
      <c r="F54307" s="52"/>
      <c r="G54307" s="53"/>
      <c r="H54307" s="53"/>
      <c r="I54307" s="53"/>
      <c r="J54307" s="65"/>
      <c r="K54307" s="65"/>
      <c r="L54307" s="65"/>
      <c r="M54307" s="65"/>
      <c r="N54307" s="65"/>
      <c r="O54307" s="65"/>
      <c r="P54307" s="65"/>
      <c r="Q54307" s="65"/>
      <c r="R54307" s="65"/>
      <c r="S54307" s="65"/>
      <c r="T54307" s="65"/>
      <c r="U54307" s="65"/>
      <c r="V54307" s="65"/>
      <c r="W54307" s="65"/>
      <c r="X54307" s="65"/>
      <c r="Y54307" s="65"/>
      <c r="Z54307" s="65"/>
      <c r="AA54307" s="65"/>
      <c r="AB54307" s="65"/>
      <c r="AC54307" s="65"/>
      <c r="AD54307" s="65"/>
      <c r="AE54307" s="65"/>
      <c r="AF54307" s="65"/>
      <c r="AG54307" s="65"/>
      <c r="AH54307" s="65"/>
    </row>
    <row r="54308" spans="4:34" ht="12.75" customHeight="1">
      <c r="D54308" s="51"/>
      <c r="E54308" s="52"/>
      <c r="F54308" s="52"/>
      <c r="G54308" s="53"/>
      <c r="H54308" s="53"/>
      <c r="I54308" s="53"/>
      <c r="J54308" s="65"/>
      <c r="K54308" s="65"/>
      <c r="L54308" s="65"/>
      <c r="M54308" s="65"/>
      <c r="N54308" s="65"/>
      <c r="O54308" s="65"/>
      <c r="P54308" s="65"/>
      <c r="Q54308" s="65"/>
      <c r="R54308" s="65"/>
      <c r="S54308" s="65"/>
      <c r="T54308" s="65"/>
      <c r="U54308" s="65"/>
      <c r="V54308" s="65"/>
      <c r="W54308" s="65"/>
      <c r="X54308" s="65"/>
      <c r="Y54308" s="65"/>
      <c r="Z54308" s="65"/>
      <c r="AA54308" s="65"/>
      <c r="AB54308" s="65"/>
      <c r="AC54308" s="65"/>
      <c r="AD54308" s="65"/>
      <c r="AE54308" s="65"/>
      <c r="AF54308" s="65"/>
      <c r="AG54308" s="65"/>
      <c r="AH54308" s="65"/>
    </row>
    <row r="54309" spans="4:34" ht="12.75" customHeight="1">
      <c r="D54309" s="51"/>
      <c r="E54309" s="52"/>
      <c r="F54309" s="52"/>
      <c r="G54309" s="53"/>
      <c r="H54309" s="53"/>
      <c r="I54309" s="53"/>
      <c r="J54309" s="65"/>
      <c r="K54309" s="65"/>
      <c r="L54309" s="65"/>
      <c r="M54309" s="65"/>
      <c r="N54309" s="65"/>
      <c r="O54309" s="65"/>
      <c r="P54309" s="65"/>
      <c r="Q54309" s="65"/>
      <c r="R54309" s="65"/>
      <c r="S54309" s="65"/>
      <c r="T54309" s="65"/>
      <c r="U54309" s="65"/>
      <c r="V54309" s="65"/>
      <c r="W54309" s="65"/>
      <c r="X54309" s="65"/>
      <c r="Y54309" s="65"/>
      <c r="Z54309" s="65"/>
      <c r="AA54309" s="65"/>
      <c r="AB54309" s="65"/>
      <c r="AC54309" s="65"/>
      <c r="AD54309" s="65"/>
      <c r="AE54309" s="65"/>
      <c r="AF54309" s="65"/>
      <c r="AG54309" s="65"/>
      <c r="AH54309" s="65"/>
    </row>
    <row r="54310" spans="4:34" ht="12.75" customHeight="1">
      <c r="D54310" s="51"/>
      <c r="E54310" s="52"/>
      <c r="F54310" s="52"/>
      <c r="G54310" s="53"/>
      <c r="H54310" s="53"/>
      <c r="I54310" s="53"/>
      <c r="J54310" s="65"/>
      <c r="K54310" s="65"/>
      <c r="L54310" s="65"/>
      <c r="M54310" s="65"/>
      <c r="N54310" s="65"/>
      <c r="O54310" s="65"/>
      <c r="P54310" s="65"/>
      <c r="Q54310" s="65"/>
      <c r="R54310" s="65"/>
      <c r="S54310" s="65"/>
      <c r="T54310" s="65"/>
      <c r="U54310" s="65"/>
      <c r="V54310" s="65"/>
      <c r="W54310" s="65"/>
      <c r="X54310" s="65"/>
      <c r="Y54310" s="65"/>
      <c r="Z54310" s="65"/>
      <c r="AA54310" s="65"/>
      <c r="AB54310" s="65"/>
      <c r="AC54310" s="65"/>
      <c r="AD54310" s="65"/>
      <c r="AE54310" s="65"/>
      <c r="AF54310" s="65"/>
      <c r="AG54310" s="65"/>
      <c r="AH54310" s="65"/>
    </row>
    <row r="54311" spans="4:34" ht="12.75" customHeight="1">
      <c r="D54311" s="51"/>
      <c r="E54311" s="52"/>
      <c r="F54311" s="52"/>
      <c r="G54311" s="53"/>
      <c r="H54311" s="53"/>
      <c r="I54311" s="53"/>
      <c r="J54311" s="65"/>
      <c r="K54311" s="65"/>
      <c r="L54311" s="65"/>
      <c r="M54311" s="65"/>
      <c r="N54311" s="65"/>
      <c r="O54311" s="65"/>
      <c r="P54311" s="65"/>
      <c r="Q54311" s="65"/>
      <c r="R54311" s="65"/>
      <c r="S54311" s="65"/>
      <c r="T54311" s="65"/>
      <c r="U54311" s="65"/>
      <c r="V54311" s="65"/>
      <c r="W54311" s="65"/>
      <c r="X54311" s="65"/>
      <c r="Y54311" s="65"/>
      <c r="Z54311" s="65"/>
      <c r="AA54311" s="65"/>
      <c r="AB54311" s="65"/>
      <c r="AC54311" s="65"/>
      <c r="AD54311" s="65"/>
      <c r="AE54311" s="65"/>
      <c r="AF54311" s="65"/>
      <c r="AG54311" s="65"/>
      <c r="AH54311" s="65"/>
    </row>
    <row r="54312" spans="4:34" ht="12.75" customHeight="1">
      <c r="D54312" s="51"/>
      <c r="E54312" s="52"/>
      <c r="F54312" s="52"/>
      <c r="G54312" s="53"/>
      <c r="H54312" s="53"/>
      <c r="I54312" s="53"/>
      <c r="J54312" s="65"/>
      <c r="K54312" s="65"/>
      <c r="L54312" s="65"/>
      <c r="M54312" s="65"/>
      <c r="N54312" s="65"/>
      <c r="O54312" s="65"/>
      <c r="P54312" s="65"/>
      <c r="Q54312" s="65"/>
      <c r="R54312" s="65"/>
      <c r="S54312" s="65"/>
      <c r="T54312" s="65"/>
      <c r="U54312" s="65"/>
      <c r="V54312" s="65"/>
      <c r="W54312" s="65"/>
      <c r="X54312" s="65"/>
      <c r="Y54312" s="65"/>
      <c r="Z54312" s="65"/>
      <c r="AA54312" s="65"/>
      <c r="AB54312" s="65"/>
      <c r="AC54312" s="65"/>
      <c r="AD54312" s="65"/>
      <c r="AE54312" s="65"/>
      <c r="AF54312" s="65"/>
      <c r="AG54312" s="65"/>
      <c r="AH54312" s="65"/>
    </row>
    <row r="54313" spans="4:34" ht="12.75" customHeight="1">
      <c r="D54313" s="51"/>
      <c r="E54313" s="52"/>
      <c r="F54313" s="52"/>
      <c r="G54313" s="53"/>
      <c r="H54313" s="53"/>
      <c r="I54313" s="53"/>
      <c r="J54313" s="65"/>
      <c r="K54313" s="65"/>
      <c r="L54313" s="65"/>
      <c r="M54313" s="65"/>
      <c r="N54313" s="65"/>
      <c r="O54313" s="65"/>
      <c r="P54313" s="65"/>
      <c r="Q54313" s="65"/>
      <c r="R54313" s="65"/>
      <c r="S54313" s="65"/>
      <c r="T54313" s="65"/>
      <c r="U54313" s="65"/>
      <c r="V54313" s="65"/>
      <c r="W54313" s="65"/>
      <c r="X54313" s="65"/>
      <c r="Y54313" s="65"/>
      <c r="Z54313" s="65"/>
      <c r="AA54313" s="65"/>
      <c r="AB54313" s="65"/>
      <c r="AC54313" s="65"/>
      <c r="AD54313" s="65"/>
      <c r="AE54313" s="65"/>
      <c r="AF54313" s="65"/>
      <c r="AG54313" s="65"/>
      <c r="AH54313" s="65"/>
    </row>
    <row r="54314" spans="4:34" ht="12.75" customHeight="1">
      <c r="D54314" s="51"/>
      <c r="E54314" s="52"/>
      <c r="F54314" s="52"/>
      <c r="G54314" s="53"/>
      <c r="H54314" s="53"/>
      <c r="I54314" s="53"/>
      <c r="J54314" s="65"/>
      <c r="K54314" s="65"/>
      <c r="L54314" s="65"/>
      <c r="M54314" s="65"/>
      <c r="N54314" s="65"/>
      <c r="O54314" s="65"/>
      <c r="P54314" s="65"/>
      <c r="Q54314" s="65"/>
      <c r="R54314" s="65"/>
      <c r="S54314" s="65"/>
      <c r="T54314" s="65"/>
      <c r="U54314" s="65"/>
      <c r="V54314" s="65"/>
      <c r="W54314" s="65"/>
      <c r="X54314" s="65"/>
      <c r="Y54314" s="65"/>
      <c r="Z54314" s="65"/>
      <c r="AA54314" s="65"/>
      <c r="AB54314" s="65"/>
      <c r="AC54314" s="65"/>
      <c r="AD54314" s="65"/>
      <c r="AE54314" s="65"/>
      <c r="AF54314" s="65"/>
      <c r="AG54314" s="65"/>
      <c r="AH54314" s="65"/>
    </row>
    <row r="54315" spans="4:34" ht="12.75" customHeight="1">
      <c r="D54315" s="51"/>
      <c r="E54315" s="52"/>
      <c r="F54315" s="52"/>
      <c r="G54315" s="53"/>
      <c r="H54315" s="53"/>
      <c r="I54315" s="53"/>
      <c r="J54315" s="65"/>
      <c r="K54315" s="65"/>
      <c r="L54315" s="65"/>
      <c r="M54315" s="65"/>
      <c r="N54315" s="65"/>
      <c r="O54315" s="65"/>
      <c r="P54315" s="65"/>
      <c r="Q54315" s="65"/>
      <c r="R54315" s="65"/>
      <c r="S54315" s="65"/>
      <c r="T54315" s="65"/>
      <c r="U54315" s="65"/>
      <c r="V54315" s="65"/>
      <c r="W54315" s="65"/>
      <c r="X54315" s="65"/>
      <c r="Y54315" s="65"/>
      <c r="Z54315" s="65"/>
      <c r="AA54315" s="65"/>
      <c r="AB54315" s="65"/>
      <c r="AC54315" s="65"/>
      <c r="AD54315" s="65"/>
      <c r="AE54315" s="65"/>
      <c r="AF54315" s="65"/>
      <c r="AG54315" s="65"/>
      <c r="AH54315" s="65"/>
    </row>
    <row r="54316" spans="4:34" ht="12.75" customHeight="1">
      <c r="D54316" s="51"/>
      <c r="E54316" s="52"/>
      <c r="F54316" s="52"/>
      <c r="G54316" s="53"/>
      <c r="H54316" s="53"/>
      <c r="I54316" s="53"/>
      <c r="J54316" s="65"/>
      <c r="K54316" s="65"/>
      <c r="L54316" s="65"/>
      <c r="M54316" s="65"/>
      <c r="N54316" s="65"/>
      <c r="O54316" s="65"/>
      <c r="P54316" s="65"/>
      <c r="Q54316" s="65"/>
      <c r="R54316" s="65"/>
      <c r="S54316" s="65"/>
      <c r="T54316" s="65"/>
      <c r="U54316" s="65"/>
      <c r="V54316" s="65"/>
      <c r="W54316" s="65"/>
      <c r="X54316" s="65"/>
      <c r="Y54316" s="65"/>
      <c r="Z54316" s="65"/>
      <c r="AA54316" s="65"/>
      <c r="AB54316" s="65"/>
      <c r="AC54316" s="65"/>
      <c r="AD54316" s="65"/>
      <c r="AE54316" s="65"/>
      <c r="AF54316" s="65"/>
      <c r="AG54316" s="65"/>
      <c r="AH54316" s="65"/>
    </row>
    <row r="54317" spans="4:34" ht="12.75" customHeight="1">
      <c r="D54317" s="51"/>
      <c r="E54317" s="52"/>
      <c r="F54317" s="52"/>
      <c r="G54317" s="53"/>
      <c r="H54317" s="53"/>
      <c r="I54317" s="53"/>
      <c r="J54317" s="65"/>
      <c r="K54317" s="65"/>
      <c r="L54317" s="65"/>
      <c r="M54317" s="65"/>
      <c r="N54317" s="65"/>
      <c r="O54317" s="65"/>
      <c r="P54317" s="65"/>
      <c r="Q54317" s="65"/>
      <c r="R54317" s="65"/>
      <c r="S54317" s="65"/>
      <c r="T54317" s="65"/>
      <c r="U54317" s="65"/>
      <c r="V54317" s="65"/>
      <c r="W54317" s="65"/>
      <c r="X54317" s="65"/>
      <c r="Y54317" s="65"/>
      <c r="Z54317" s="65"/>
      <c r="AA54317" s="65"/>
      <c r="AB54317" s="65"/>
      <c r="AC54317" s="65"/>
      <c r="AD54317" s="65"/>
      <c r="AE54317" s="65"/>
      <c r="AF54317" s="65"/>
      <c r="AG54317" s="65"/>
      <c r="AH54317" s="65"/>
    </row>
    <row r="54318" spans="4:34" ht="12.75" customHeight="1">
      <c r="D54318" s="51"/>
      <c r="E54318" s="52"/>
      <c r="F54318" s="52"/>
      <c r="G54318" s="53"/>
      <c r="H54318" s="53"/>
      <c r="I54318" s="53"/>
      <c r="J54318" s="65"/>
      <c r="K54318" s="65"/>
      <c r="L54318" s="65"/>
      <c r="M54318" s="65"/>
      <c r="N54318" s="65"/>
      <c r="O54318" s="65"/>
      <c r="P54318" s="65"/>
      <c r="Q54318" s="65"/>
      <c r="R54318" s="65"/>
      <c r="S54318" s="65"/>
      <c r="T54318" s="65"/>
      <c r="U54318" s="65"/>
      <c r="V54318" s="65"/>
      <c r="W54318" s="65"/>
      <c r="X54318" s="65"/>
      <c r="Y54318" s="65"/>
      <c r="Z54318" s="65"/>
      <c r="AA54318" s="65"/>
      <c r="AB54318" s="65"/>
      <c r="AC54318" s="65"/>
      <c r="AD54318" s="65"/>
      <c r="AE54318" s="65"/>
      <c r="AF54318" s="65"/>
      <c r="AG54318" s="65"/>
      <c r="AH54318" s="65"/>
    </row>
    <row r="54319" spans="4:34" ht="12.75" customHeight="1">
      <c r="D54319" s="51"/>
      <c r="E54319" s="52"/>
      <c r="F54319" s="52"/>
      <c r="G54319" s="53"/>
      <c r="H54319" s="53"/>
      <c r="I54319" s="53"/>
      <c r="J54319" s="65"/>
      <c r="K54319" s="65"/>
      <c r="L54319" s="65"/>
      <c r="M54319" s="65"/>
      <c r="N54319" s="65"/>
      <c r="O54319" s="65"/>
      <c r="P54319" s="65"/>
      <c r="Q54319" s="65"/>
      <c r="R54319" s="65"/>
      <c r="S54319" s="65"/>
      <c r="T54319" s="65"/>
      <c r="U54319" s="65"/>
      <c r="V54319" s="65"/>
      <c r="W54319" s="65"/>
      <c r="X54319" s="65"/>
      <c r="Y54319" s="65"/>
      <c r="Z54319" s="65"/>
      <c r="AA54319" s="65"/>
      <c r="AB54319" s="65"/>
      <c r="AC54319" s="65"/>
      <c r="AD54319" s="65"/>
      <c r="AE54319" s="65"/>
      <c r="AF54319" s="65"/>
      <c r="AG54319" s="65"/>
      <c r="AH54319" s="65"/>
    </row>
    <row r="54320" spans="4:34" ht="12.75" customHeight="1">
      <c r="D54320" s="51"/>
      <c r="E54320" s="52"/>
      <c r="F54320" s="52"/>
      <c r="G54320" s="53"/>
      <c r="H54320" s="53"/>
      <c r="I54320" s="53"/>
      <c r="J54320" s="65"/>
      <c r="K54320" s="65"/>
      <c r="L54320" s="65"/>
      <c r="M54320" s="65"/>
      <c r="N54320" s="65"/>
      <c r="O54320" s="65"/>
      <c r="P54320" s="65"/>
      <c r="Q54320" s="65"/>
      <c r="R54320" s="65"/>
      <c r="S54320" s="65"/>
      <c r="T54320" s="65"/>
      <c r="U54320" s="65"/>
      <c r="V54320" s="65"/>
      <c r="W54320" s="65"/>
      <c r="X54320" s="65"/>
      <c r="Y54320" s="65"/>
      <c r="Z54320" s="65"/>
      <c r="AA54320" s="65"/>
      <c r="AB54320" s="65"/>
      <c r="AC54320" s="65"/>
      <c r="AD54320" s="65"/>
      <c r="AE54320" s="65"/>
      <c r="AF54320" s="65"/>
      <c r="AG54320" s="65"/>
      <c r="AH54320" s="65"/>
    </row>
    <row r="54321" spans="4:34" ht="12.75" customHeight="1">
      <c r="D54321" s="51"/>
      <c r="E54321" s="52"/>
      <c r="F54321" s="52"/>
      <c r="G54321" s="53"/>
      <c r="H54321" s="53"/>
      <c r="I54321" s="53"/>
      <c r="J54321" s="65"/>
      <c r="K54321" s="65"/>
      <c r="L54321" s="65"/>
      <c r="M54321" s="65"/>
      <c r="N54321" s="65"/>
      <c r="O54321" s="65"/>
      <c r="P54321" s="65"/>
      <c r="Q54321" s="65"/>
      <c r="R54321" s="65"/>
      <c r="S54321" s="65"/>
      <c r="T54321" s="65"/>
      <c r="U54321" s="65"/>
      <c r="V54321" s="65"/>
      <c r="W54321" s="65"/>
      <c r="X54321" s="65"/>
      <c r="Y54321" s="65"/>
      <c r="Z54321" s="65"/>
      <c r="AA54321" s="65"/>
      <c r="AB54321" s="65"/>
      <c r="AC54321" s="65"/>
      <c r="AD54321" s="65"/>
      <c r="AE54321" s="65"/>
      <c r="AF54321" s="65"/>
      <c r="AG54321" s="65"/>
      <c r="AH54321" s="65"/>
    </row>
    <row r="54322" spans="4:34" ht="12.75" customHeight="1">
      <c r="D54322" s="51"/>
      <c r="E54322" s="52"/>
      <c r="F54322" s="52"/>
      <c r="G54322" s="53"/>
      <c r="H54322" s="53"/>
      <c r="I54322" s="53"/>
      <c r="J54322" s="65"/>
      <c r="K54322" s="65"/>
      <c r="L54322" s="65"/>
      <c r="M54322" s="65"/>
      <c r="N54322" s="65"/>
      <c r="O54322" s="65"/>
      <c r="P54322" s="65"/>
      <c r="Q54322" s="65"/>
      <c r="R54322" s="65"/>
      <c r="S54322" s="65"/>
      <c r="T54322" s="65"/>
      <c r="U54322" s="65"/>
      <c r="V54322" s="65"/>
      <c r="W54322" s="65"/>
      <c r="X54322" s="65"/>
      <c r="Y54322" s="65"/>
      <c r="Z54322" s="65"/>
      <c r="AA54322" s="65"/>
      <c r="AB54322" s="65"/>
      <c r="AC54322" s="65"/>
      <c r="AD54322" s="65"/>
      <c r="AE54322" s="65"/>
      <c r="AF54322" s="65"/>
      <c r="AG54322" s="65"/>
      <c r="AH54322" s="65"/>
    </row>
    <row r="54323" spans="4:34" ht="12.75" customHeight="1">
      <c r="D54323" s="51"/>
      <c r="E54323" s="52"/>
      <c r="F54323" s="52"/>
      <c r="G54323" s="53"/>
      <c r="H54323" s="53"/>
      <c r="I54323" s="53"/>
      <c r="J54323" s="65"/>
      <c r="K54323" s="65"/>
      <c r="L54323" s="65"/>
      <c r="M54323" s="65"/>
      <c r="N54323" s="65"/>
      <c r="O54323" s="65"/>
      <c r="P54323" s="65"/>
      <c r="Q54323" s="65"/>
      <c r="R54323" s="65"/>
      <c r="S54323" s="65"/>
      <c r="T54323" s="65"/>
      <c r="U54323" s="65"/>
      <c r="V54323" s="65"/>
      <c r="W54323" s="65"/>
      <c r="X54323" s="65"/>
      <c r="Y54323" s="65"/>
      <c r="Z54323" s="65"/>
      <c r="AA54323" s="65"/>
      <c r="AB54323" s="65"/>
      <c r="AC54323" s="65"/>
      <c r="AD54323" s="65"/>
      <c r="AE54323" s="65"/>
      <c r="AF54323" s="65"/>
      <c r="AG54323" s="65"/>
      <c r="AH54323" s="65"/>
    </row>
    <row r="54324" spans="4:34" ht="12.75" customHeight="1">
      <c r="D54324" s="51"/>
      <c r="E54324" s="52"/>
      <c r="F54324" s="52"/>
      <c r="G54324" s="53"/>
      <c r="H54324" s="53"/>
      <c r="I54324" s="53"/>
      <c r="J54324" s="65"/>
      <c r="K54324" s="65"/>
      <c r="L54324" s="65"/>
      <c r="M54324" s="65"/>
      <c r="N54324" s="65"/>
      <c r="O54324" s="65"/>
      <c r="P54324" s="65"/>
      <c r="Q54324" s="65"/>
      <c r="R54324" s="65"/>
      <c r="S54324" s="65"/>
      <c r="T54324" s="65"/>
      <c r="U54324" s="65"/>
      <c r="V54324" s="65"/>
      <c r="W54324" s="65"/>
      <c r="X54324" s="65"/>
      <c r="Y54324" s="65"/>
      <c r="Z54324" s="65"/>
      <c r="AA54324" s="65"/>
      <c r="AB54324" s="65"/>
      <c r="AC54324" s="65"/>
      <c r="AD54324" s="65"/>
      <c r="AE54324" s="65"/>
      <c r="AF54324" s="65"/>
      <c r="AG54324" s="65"/>
      <c r="AH54324" s="65"/>
    </row>
    <row r="54325" spans="4:34" ht="12.75" customHeight="1">
      <c r="D54325" s="51"/>
      <c r="E54325" s="52"/>
      <c r="F54325" s="52"/>
      <c r="G54325" s="53"/>
      <c r="H54325" s="53"/>
      <c r="I54325" s="53"/>
      <c r="J54325" s="65"/>
      <c r="K54325" s="65"/>
      <c r="L54325" s="65"/>
      <c r="M54325" s="65"/>
      <c r="N54325" s="65"/>
      <c r="O54325" s="65"/>
      <c r="P54325" s="65"/>
      <c r="Q54325" s="65"/>
      <c r="R54325" s="65"/>
      <c r="S54325" s="65"/>
      <c r="T54325" s="65"/>
      <c r="U54325" s="65"/>
      <c r="V54325" s="65"/>
      <c r="W54325" s="65"/>
      <c r="X54325" s="65"/>
      <c r="Y54325" s="65"/>
      <c r="Z54325" s="65"/>
      <c r="AA54325" s="65"/>
      <c r="AB54325" s="65"/>
      <c r="AC54325" s="65"/>
      <c r="AD54325" s="65"/>
      <c r="AE54325" s="65"/>
      <c r="AF54325" s="65"/>
      <c r="AG54325" s="65"/>
      <c r="AH54325" s="65"/>
    </row>
    <row r="54326" spans="4:34" ht="12.75" customHeight="1">
      <c r="D54326" s="51"/>
      <c r="E54326" s="52"/>
      <c r="F54326" s="52"/>
      <c r="G54326" s="53"/>
      <c r="H54326" s="53"/>
      <c r="I54326" s="53"/>
      <c r="J54326" s="65"/>
      <c r="K54326" s="65"/>
      <c r="L54326" s="65"/>
      <c r="M54326" s="65"/>
      <c r="N54326" s="65"/>
      <c r="O54326" s="65"/>
      <c r="P54326" s="65"/>
      <c r="Q54326" s="65"/>
      <c r="R54326" s="65"/>
      <c r="S54326" s="65"/>
      <c r="T54326" s="65"/>
      <c r="U54326" s="65"/>
      <c r="V54326" s="65"/>
      <c r="W54326" s="65"/>
      <c r="X54326" s="65"/>
      <c r="Y54326" s="65"/>
      <c r="Z54326" s="65"/>
      <c r="AA54326" s="65"/>
      <c r="AB54326" s="65"/>
      <c r="AC54326" s="65"/>
      <c r="AD54326" s="65"/>
      <c r="AE54326" s="65"/>
      <c r="AF54326" s="65"/>
      <c r="AG54326" s="65"/>
      <c r="AH54326" s="65"/>
    </row>
    <row r="54327" spans="4:34" ht="12.75" customHeight="1">
      <c r="D54327" s="51"/>
      <c r="E54327" s="52"/>
      <c r="F54327" s="52"/>
      <c r="G54327" s="53"/>
      <c r="H54327" s="53"/>
      <c r="I54327" s="53"/>
      <c r="J54327" s="65"/>
      <c r="K54327" s="65"/>
      <c r="L54327" s="65"/>
      <c r="M54327" s="65"/>
      <c r="N54327" s="65"/>
      <c r="O54327" s="65"/>
      <c r="P54327" s="65"/>
      <c r="Q54327" s="65"/>
      <c r="R54327" s="65"/>
      <c r="S54327" s="65"/>
      <c r="T54327" s="65"/>
      <c r="U54327" s="65"/>
      <c r="V54327" s="65"/>
      <c r="W54327" s="65"/>
      <c r="X54327" s="65"/>
      <c r="Y54327" s="65"/>
      <c r="Z54327" s="65"/>
      <c r="AA54327" s="65"/>
      <c r="AB54327" s="65"/>
      <c r="AC54327" s="65"/>
      <c r="AD54327" s="65"/>
      <c r="AE54327" s="65"/>
      <c r="AF54327" s="65"/>
      <c r="AG54327" s="65"/>
      <c r="AH54327" s="65"/>
    </row>
    <row r="54328" spans="4:34" ht="12.75" customHeight="1">
      <c r="D54328" s="51"/>
      <c r="E54328" s="52"/>
      <c r="F54328" s="52"/>
      <c r="G54328" s="53"/>
      <c r="H54328" s="53"/>
      <c r="I54328" s="53"/>
      <c r="J54328" s="65"/>
      <c r="K54328" s="65"/>
      <c r="L54328" s="65"/>
      <c r="M54328" s="65"/>
      <c r="N54328" s="65"/>
      <c r="O54328" s="65"/>
      <c r="P54328" s="65"/>
      <c r="Q54328" s="65"/>
      <c r="R54328" s="65"/>
      <c r="S54328" s="65"/>
      <c r="T54328" s="65"/>
      <c r="U54328" s="65"/>
      <c r="V54328" s="65"/>
      <c r="W54328" s="65"/>
      <c r="X54328" s="65"/>
      <c r="Y54328" s="65"/>
      <c r="Z54328" s="65"/>
      <c r="AA54328" s="65"/>
      <c r="AB54328" s="65"/>
      <c r="AC54328" s="65"/>
      <c r="AD54328" s="65"/>
      <c r="AE54328" s="65"/>
      <c r="AF54328" s="65"/>
      <c r="AG54328" s="65"/>
      <c r="AH54328" s="65"/>
    </row>
    <row r="54329" spans="4:34" ht="12.75" customHeight="1">
      <c r="D54329" s="51"/>
      <c r="E54329" s="52"/>
      <c r="F54329" s="52"/>
      <c r="G54329" s="53"/>
      <c r="H54329" s="53"/>
      <c r="I54329" s="53"/>
      <c r="J54329" s="65"/>
      <c r="K54329" s="65"/>
      <c r="L54329" s="65"/>
      <c r="M54329" s="65"/>
      <c r="N54329" s="65"/>
      <c r="O54329" s="65"/>
      <c r="P54329" s="65"/>
      <c r="Q54329" s="65"/>
      <c r="R54329" s="65"/>
      <c r="S54329" s="65"/>
      <c r="T54329" s="65"/>
      <c r="U54329" s="65"/>
      <c r="V54329" s="65"/>
      <c r="W54329" s="65"/>
      <c r="X54329" s="65"/>
      <c r="Y54329" s="65"/>
      <c r="Z54329" s="65"/>
      <c r="AA54329" s="65"/>
      <c r="AB54329" s="65"/>
      <c r="AC54329" s="65"/>
      <c r="AD54329" s="65"/>
      <c r="AE54329" s="65"/>
      <c r="AF54329" s="65"/>
      <c r="AG54329" s="65"/>
      <c r="AH54329" s="65"/>
    </row>
    <row r="54330" spans="4:34" ht="12.75" customHeight="1">
      <c r="D54330" s="51"/>
      <c r="E54330" s="52"/>
      <c r="F54330" s="52"/>
      <c r="G54330" s="53"/>
      <c r="H54330" s="53"/>
      <c r="I54330" s="53"/>
      <c r="J54330" s="65"/>
      <c r="K54330" s="65"/>
      <c r="L54330" s="65"/>
      <c r="M54330" s="65"/>
      <c r="N54330" s="65"/>
      <c r="O54330" s="65"/>
      <c r="P54330" s="65"/>
      <c r="Q54330" s="65"/>
      <c r="R54330" s="65"/>
      <c r="S54330" s="65"/>
      <c r="T54330" s="65"/>
      <c r="U54330" s="65"/>
      <c r="V54330" s="65"/>
      <c r="W54330" s="65"/>
      <c r="X54330" s="65"/>
      <c r="Y54330" s="65"/>
      <c r="Z54330" s="65"/>
      <c r="AA54330" s="65"/>
      <c r="AB54330" s="65"/>
      <c r="AC54330" s="65"/>
      <c r="AD54330" s="65"/>
      <c r="AE54330" s="65"/>
      <c r="AF54330" s="65"/>
      <c r="AG54330" s="65"/>
      <c r="AH54330" s="65"/>
    </row>
    <row r="54331" spans="4:34" ht="12.75" customHeight="1">
      <c r="D54331" s="51"/>
      <c r="E54331" s="52"/>
      <c r="F54331" s="52"/>
      <c r="G54331" s="53"/>
      <c r="H54331" s="53"/>
      <c r="I54331" s="53"/>
      <c r="J54331" s="65"/>
      <c r="K54331" s="65"/>
      <c r="L54331" s="65"/>
      <c r="M54331" s="65"/>
      <c r="N54331" s="65"/>
      <c r="O54331" s="65"/>
      <c r="P54331" s="65"/>
      <c r="Q54331" s="65"/>
      <c r="R54331" s="65"/>
      <c r="S54331" s="65"/>
      <c r="T54331" s="65"/>
      <c r="U54331" s="65"/>
      <c r="V54331" s="65"/>
      <c r="W54331" s="65"/>
      <c r="X54331" s="65"/>
      <c r="Y54331" s="65"/>
      <c r="Z54331" s="65"/>
      <c r="AA54331" s="65"/>
      <c r="AB54331" s="65"/>
      <c r="AC54331" s="65"/>
      <c r="AD54331" s="65"/>
      <c r="AE54331" s="65"/>
      <c r="AF54331" s="65"/>
      <c r="AG54331" s="65"/>
      <c r="AH54331" s="65"/>
    </row>
    <row r="54332" spans="4:34" ht="12.75" customHeight="1">
      <c r="D54332" s="51"/>
      <c r="E54332" s="52"/>
      <c r="F54332" s="52"/>
      <c r="G54332" s="53"/>
      <c r="H54332" s="53"/>
      <c r="I54332" s="53"/>
      <c r="J54332" s="65"/>
      <c r="K54332" s="65"/>
      <c r="L54332" s="65"/>
      <c r="M54332" s="65"/>
      <c r="N54332" s="65"/>
      <c r="O54332" s="65"/>
      <c r="P54332" s="65"/>
      <c r="Q54332" s="65"/>
      <c r="R54332" s="65"/>
      <c r="S54332" s="65"/>
      <c r="T54332" s="65"/>
      <c r="U54332" s="65"/>
      <c r="V54332" s="65"/>
      <c r="W54332" s="65"/>
      <c r="X54332" s="65"/>
      <c r="Y54332" s="65"/>
      <c r="Z54332" s="65"/>
      <c r="AA54332" s="65"/>
      <c r="AB54332" s="65"/>
      <c r="AC54332" s="65"/>
      <c r="AD54332" s="65"/>
      <c r="AE54332" s="65"/>
      <c r="AF54332" s="65"/>
      <c r="AG54332" s="65"/>
      <c r="AH54332" s="65"/>
    </row>
    <row r="54333" spans="4:34" ht="12.75" customHeight="1">
      <c r="D54333" s="51"/>
      <c r="E54333" s="52"/>
      <c r="F54333" s="52"/>
      <c r="G54333" s="53"/>
      <c r="H54333" s="53"/>
      <c r="I54333" s="53"/>
      <c r="J54333" s="65"/>
      <c r="K54333" s="65"/>
      <c r="L54333" s="65"/>
      <c r="M54333" s="65"/>
      <c r="N54333" s="65"/>
      <c r="O54333" s="65"/>
      <c r="P54333" s="65"/>
      <c r="Q54333" s="65"/>
      <c r="R54333" s="65"/>
      <c r="S54333" s="65"/>
      <c r="T54333" s="65"/>
      <c r="U54333" s="65"/>
      <c r="V54333" s="65"/>
      <c r="W54333" s="65"/>
      <c r="X54333" s="65"/>
      <c r="Y54333" s="65"/>
      <c r="Z54333" s="65"/>
      <c r="AA54333" s="65"/>
      <c r="AB54333" s="65"/>
      <c r="AC54333" s="65"/>
      <c r="AD54333" s="65"/>
      <c r="AE54333" s="65"/>
      <c r="AF54333" s="65"/>
      <c r="AG54333" s="65"/>
      <c r="AH54333" s="65"/>
    </row>
    <row r="54334" spans="4:34" ht="12.75" customHeight="1">
      <c r="D54334" s="51"/>
      <c r="E54334" s="52"/>
      <c r="F54334" s="52"/>
      <c r="G54334" s="53"/>
      <c r="H54334" s="53"/>
      <c r="I54334" s="53"/>
      <c r="J54334" s="65"/>
      <c r="K54334" s="65"/>
      <c r="L54334" s="65"/>
      <c r="M54334" s="65"/>
      <c r="N54334" s="65"/>
      <c r="O54334" s="65"/>
      <c r="P54334" s="65"/>
      <c r="Q54334" s="65"/>
      <c r="R54334" s="65"/>
      <c r="S54334" s="65"/>
      <c r="T54334" s="65"/>
      <c r="U54334" s="65"/>
      <c r="V54334" s="65"/>
      <c r="W54334" s="65"/>
      <c r="X54334" s="65"/>
      <c r="Y54334" s="65"/>
      <c r="Z54334" s="65"/>
      <c r="AA54334" s="65"/>
      <c r="AB54334" s="65"/>
      <c r="AC54334" s="65"/>
      <c r="AD54334" s="65"/>
      <c r="AE54334" s="65"/>
      <c r="AF54334" s="65"/>
      <c r="AG54334" s="65"/>
      <c r="AH54334" s="65"/>
    </row>
    <row r="54335" spans="4:34" ht="12.75" customHeight="1">
      <c r="D54335" s="51"/>
      <c r="E54335" s="52"/>
      <c r="F54335" s="52"/>
      <c r="G54335" s="53"/>
      <c r="H54335" s="53"/>
      <c r="I54335" s="53"/>
      <c r="J54335" s="65"/>
      <c r="K54335" s="65"/>
      <c r="L54335" s="65"/>
      <c r="M54335" s="65"/>
      <c r="N54335" s="65"/>
      <c r="O54335" s="65"/>
      <c r="P54335" s="65"/>
      <c r="Q54335" s="65"/>
      <c r="R54335" s="65"/>
      <c r="S54335" s="65"/>
      <c r="T54335" s="65"/>
      <c r="U54335" s="65"/>
      <c r="V54335" s="65"/>
      <c r="W54335" s="65"/>
      <c r="X54335" s="65"/>
      <c r="Y54335" s="65"/>
      <c r="Z54335" s="65"/>
      <c r="AA54335" s="65"/>
      <c r="AB54335" s="65"/>
      <c r="AC54335" s="65"/>
      <c r="AD54335" s="65"/>
      <c r="AE54335" s="65"/>
      <c r="AF54335" s="65"/>
      <c r="AG54335" s="65"/>
      <c r="AH54335" s="65"/>
    </row>
    <row r="54336" spans="4:34" ht="12.75" customHeight="1">
      <c r="D54336" s="51"/>
      <c r="E54336" s="52"/>
      <c r="F54336" s="52"/>
      <c r="G54336" s="53"/>
      <c r="H54336" s="53"/>
      <c r="I54336" s="53"/>
      <c r="J54336" s="65"/>
      <c r="K54336" s="65"/>
      <c r="L54336" s="65"/>
      <c r="M54336" s="65"/>
      <c r="N54336" s="65"/>
      <c r="O54336" s="65"/>
      <c r="P54336" s="65"/>
      <c r="Q54336" s="65"/>
      <c r="R54336" s="65"/>
      <c r="S54336" s="65"/>
      <c r="T54336" s="65"/>
      <c r="U54336" s="65"/>
      <c r="V54336" s="65"/>
      <c r="W54336" s="65"/>
      <c r="X54336" s="65"/>
      <c r="Y54336" s="65"/>
      <c r="Z54336" s="65"/>
      <c r="AA54336" s="65"/>
      <c r="AB54336" s="65"/>
      <c r="AC54336" s="65"/>
      <c r="AD54336" s="65"/>
      <c r="AE54336" s="65"/>
      <c r="AF54336" s="65"/>
      <c r="AG54336" s="65"/>
      <c r="AH54336" s="65"/>
    </row>
    <row r="54337" spans="4:34" ht="12.75" customHeight="1">
      <c r="D54337" s="51"/>
      <c r="E54337" s="52"/>
      <c r="F54337" s="52"/>
      <c r="G54337" s="53"/>
      <c r="H54337" s="53"/>
      <c r="I54337" s="53"/>
      <c r="J54337" s="65"/>
      <c r="K54337" s="65"/>
      <c r="L54337" s="65"/>
      <c r="M54337" s="65"/>
      <c r="N54337" s="65"/>
      <c r="O54337" s="65"/>
      <c r="P54337" s="65"/>
      <c r="Q54337" s="65"/>
      <c r="R54337" s="65"/>
      <c r="S54337" s="65"/>
      <c r="T54337" s="65"/>
      <c r="U54337" s="65"/>
      <c r="V54337" s="65"/>
      <c r="W54337" s="65"/>
      <c r="X54337" s="65"/>
      <c r="Y54337" s="65"/>
      <c r="Z54337" s="65"/>
      <c r="AA54337" s="65"/>
      <c r="AB54337" s="65"/>
      <c r="AC54337" s="65"/>
      <c r="AD54337" s="65"/>
      <c r="AE54337" s="65"/>
      <c r="AF54337" s="65"/>
      <c r="AG54337" s="65"/>
      <c r="AH54337" s="65"/>
    </row>
    <row r="54338" spans="4:34" ht="12.75" customHeight="1">
      <c r="D54338" s="51"/>
      <c r="E54338" s="52"/>
      <c r="F54338" s="52"/>
      <c r="G54338" s="53"/>
      <c r="H54338" s="53"/>
      <c r="I54338" s="53"/>
      <c r="J54338" s="65"/>
      <c r="K54338" s="65"/>
      <c r="L54338" s="65"/>
      <c r="M54338" s="65"/>
      <c r="N54338" s="65"/>
      <c r="O54338" s="65"/>
      <c r="P54338" s="65"/>
      <c r="Q54338" s="65"/>
      <c r="R54338" s="65"/>
      <c r="S54338" s="65"/>
      <c r="T54338" s="65"/>
      <c r="U54338" s="65"/>
      <c r="V54338" s="65"/>
      <c r="W54338" s="65"/>
      <c r="X54338" s="65"/>
      <c r="Y54338" s="65"/>
      <c r="Z54338" s="65"/>
      <c r="AA54338" s="65"/>
      <c r="AB54338" s="65"/>
      <c r="AC54338" s="65"/>
      <c r="AD54338" s="65"/>
      <c r="AE54338" s="65"/>
      <c r="AF54338" s="65"/>
      <c r="AG54338" s="65"/>
      <c r="AH54338" s="65"/>
    </row>
    <row r="54339" spans="4:34" ht="12.75" customHeight="1">
      <c r="D54339" s="51"/>
      <c r="E54339" s="52"/>
      <c r="F54339" s="52"/>
      <c r="G54339" s="53"/>
      <c r="H54339" s="53"/>
      <c r="I54339" s="53"/>
      <c r="J54339" s="65"/>
      <c r="K54339" s="65"/>
      <c r="L54339" s="65"/>
      <c r="M54339" s="65"/>
      <c r="N54339" s="65"/>
      <c r="O54339" s="65"/>
      <c r="P54339" s="65"/>
      <c r="Q54339" s="65"/>
      <c r="R54339" s="65"/>
      <c r="S54339" s="65"/>
      <c r="T54339" s="65"/>
      <c r="U54339" s="65"/>
      <c r="V54339" s="65"/>
      <c r="W54339" s="65"/>
      <c r="X54339" s="65"/>
      <c r="Y54339" s="65"/>
      <c r="Z54339" s="65"/>
      <c r="AA54339" s="65"/>
      <c r="AB54339" s="65"/>
      <c r="AC54339" s="65"/>
      <c r="AD54339" s="65"/>
      <c r="AE54339" s="65"/>
      <c r="AF54339" s="65"/>
      <c r="AG54339" s="65"/>
      <c r="AH54339" s="65"/>
    </row>
    <row r="54340" spans="4:34" ht="12.75" customHeight="1">
      <c r="D54340" s="51"/>
      <c r="E54340" s="52"/>
      <c r="F54340" s="52"/>
      <c r="G54340" s="53"/>
      <c r="H54340" s="53"/>
      <c r="I54340" s="53"/>
      <c r="J54340" s="65"/>
      <c r="K54340" s="65"/>
      <c r="L54340" s="65"/>
      <c r="M54340" s="65"/>
      <c r="N54340" s="65"/>
      <c r="O54340" s="65"/>
      <c r="P54340" s="65"/>
      <c r="Q54340" s="65"/>
      <c r="R54340" s="65"/>
      <c r="S54340" s="65"/>
      <c r="T54340" s="65"/>
      <c r="U54340" s="65"/>
      <c r="V54340" s="65"/>
      <c r="W54340" s="65"/>
      <c r="X54340" s="65"/>
      <c r="Y54340" s="65"/>
      <c r="Z54340" s="65"/>
      <c r="AA54340" s="65"/>
      <c r="AB54340" s="65"/>
      <c r="AC54340" s="65"/>
      <c r="AD54340" s="65"/>
      <c r="AE54340" s="65"/>
      <c r="AF54340" s="65"/>
      <c r="AG54340" s="65"/>
      <c r="AH54340" s="65"/>
    </row>
    <row r="54341" spans="4:34" ht="12.75" customHeight="1">
      <c r="D54341" s="51"/>
      <c r="E54341" s="52"/>
      <c r="F54341" s="52"/>
      <c r="G54341" s="53"/>
      <c r="H54341" s="53"/>
      <c r="I54341" s="53"/>
      <c r="J54341" s="65"/>
      <c r="K54341" s="65"/>
      <c r="L54341" s="65"/>
      <c r="M54341" s="65"/>
      <c r="N54341" s="65"/>
      <c r="O54341" s="65"/>
      <c r="P54341" s="65"/>
      <c r="Q54341" s="65"/>
      <c r="R54341" s="65"/>
      <c r="S54341" s="65"/>
      <c r="T54341" s="65"/>
      <c r="U54341" s="65"/>
      <c r="V54341" s="65"/>
      <c r="W54341" s="65"/>
      <c r="X54341" s="65"/>
      <c r="Y54341" s="65"/>
      <c r="Z54341" s="65"/>
      <c r="AA54341" s="65"/>
      <c r="AB54341" s="65"/>
      <c r="AC54341" s="65"/>
      <c r="AD54341" s="65"/>
      <c r="AE54341" s="65"/>
      <c r="AF54341" s="65"/>
      <c r="AG54341" s="65"/>
      <c r="AH54341" s="65"/>
    </row>
    <row r="54342" spans="4:34" ht="12.75" customHeight="1">
      <c r="D54342" s="51"/>
      <c r="E54342" s="52"/>
      <c r="F54342" s="52"/>
      <c r="G54342" s="53"/>
      <c r="H54342" s="53"/>
      <c r="I54342" s="53"/>
      <c r="J54342" s="65"/>
      <c r="K54342" s="65"/>
      <c r="L54342" s="65"/>
      <c r="M54342" s="65"/>
      <c r="N54342" s="65"/>
      <c r="O54342" s="65"/>
      <c r="P54342" s="65"/>
      <c r="Q54342" s="65"/>
      <c r="R54342" s="65"/>
      <c r="S54342" s="65"/>
      <c r="T54342" s="65"/>
      <c r="U54342" s="65"/>
      <c r="V54342" s="65"/>
      <c r="W54342" s="65"/>
      <c r="X54342" s="65"/>
      <c r="Y54342" s="65"/>
      <c r="Z54342" s="65"/>
      <c r="AA54342" s="65"/>
      <c r="AB54342" s="65"/>
      <c r="AC54342" s="65"/>
      <c r="AD54342" s="65"/>
      <c r="AE54342" s="65"/>
      <c r="AF54342" s="65"/>
      <c r="AG54342" s="65"/>
      <c r="AH54342" s="65"/>
    </row>
    <row r="54343" spans="4:34" ht="12.75" customHeight="1">
      <c r="D54343" s="51"/>
      <c r="E54343" s="52"/>
      <c r="F54343" s="52"/>
      <c r="G54343" s="53"/>
      <c r="H54343" s="53"/>
      <c r="I54343" s="53"/>
      <c r="J54343" s="65"/>
      <c r="K54343" s="65"/>
      <c r="L54343" s="65"/>
      <c r="M54343" s="65"/>
      <c r="N54343" s="65"/>
      <c r="O54343" s="65"/>
      <c r="P54343" s="65"/>
      <c r="Q54343" s="65"/>
      <c r="R54343" s="65"/>
      <c r="S54343" s="65"/>
      <c r="T54343" s="65"/>
      <c r="U54343" s="65"/>
      <c r="V54343" s="65"/>
      <c r="W54343" s="65"/>
      <c r="X54343" s="65"/>
      <c r="Y54343" s="65"/>
      <c r="Z54343" s="65"/>
      <c r="AA54343" s="65"/>
      <c r="AB54343" s="65"/>
      <c r="AC54343" s="65"/>
      <c r="AD54343" s="65"/>
      <c r="AE54343" s="65"/>
      <c r="AF54343" s="65"/>
      <c r="AG54343" s="65"/>
      <c r="AH54343" s="65"/>
    </row>
    <row r="54344" spans="4:34" ht="12.75" customHeight="1">
      <c r="D54344" s="51"/>
      <c r="E54344" s="52"/>
      <c r="F54344" s="52"/>
      <c r="G54344" s="53"/>
      <c r="H54344" s="53"/>
      <c r="I54344" s="53"/>
      <c r="J54344" s="65"/>
      <c r="K54344" s="65"/>
      <c r="L54344" s="65"/>
      <c r="M54344" s="65"/>
      <c r="N54344" s="65"/>
      <c r="O54344" s="65"/>
      <c r="P54344" s="65"/>
      <c r="Q54344" s="65"/>
      <c r="R54344" s="65"/>
      <c r="S54344" s="65"/>
      <c r="T54344" s="65"/>
      <c r="U54344" s="65"/>
      <c r="V54344" s="65"/>
      <c r="W54344" s="65"/>
      <c r="X54344" s="65"/>
      <c r="Y54344" s="65"/>
      <c r="Z54344" s="65"/>
      <c r="AA54344" s="65"/>
      <c r="AB54344" s="65"/>
      <c r="AC54344" s="65"/>
      <c r="AD54344" s="65"/>
      <c r="AE54344" s="65"/>
      <c r="AF54344" s="65"/>
      <c r="AG54344" s="65"/>
      <c r="AH54344" s="65"/>
    </row>
    <row r="54345" spans="4:34" ht="12.75" customHeight="1">
      <c r="D54345" s="51"/>
      <c r="E54345" s="52"/>
      <c r="F54345" s="52"/>
      <c r="G54345" s="53"/>
      <c r="H54345" s="53"/>
      <c r="I54345" s="53"/>
      <c r="J54345" s="65"/>
      <c r="K54345" s="65"/>
      <c r="L54345" s="65"/>
      <c r="M54345" s="65"/>
      <c r="N54345" s="65"/>
      <c r="O54345" s="65"/>
      <c r="P54345" s="65"/>
      <c r="Q54345" s="65"/>
      <c r="R54345" s="65"/>
      <c r="S54345" s="65"/>
      <c r="T54345" s="65"/>
      <c r="U54345" s="65"/>
      <c r="V54345" s="65"/>
      <c r="W54345" s="65"/>
      <c r="X54345" s="65"/>
      <c r="Y54345" s="65"/>
      <c r="Z54345" s="65"/>
      <c r="AA54345" s="65"/>
      <c r="AB54345" s="65"/>
      <c r="AC54345" s="65"/>
      <c r="AD54345" s="65"/>
      <c r="AE54345" s="65"/>
      <c r="AF54345" s="65"/>
      <c r="AG54345" s="65"/>
      <c r="AH54345" s="65"/>
    </row>
    <row r="54346" spans="4:34" ht="12.75" customHeight="1">
      <c r="D54346" s="51"/>
      <c r="E54346" s="52"/>
      <c r="F54346" s="52"/>
      <c r="G54346" s="53"/>
      <c r="H54346" s="53"/>
      <c r="I54346" s="53"/>
      <c r="J54346" s="65"/>
      <c r="K54346" s="65"/>
      <c r="L54346" s="65"/>
      <c r="M54346" s="65"/>
      <c r="N54346" s="65"/>
      <c r="O54346" s="65"/>
      <c r="P54346" s="65"/>
      <c r="Q54346" s="65"/>
      <c r="R54346" s="65"/>
      <c r="S54346" s="65"/>
      <c r="T54346" s="65"/>
      <c r="U54346" s="65"/>
      <c r="V54346" s="65"/>
      <c r="W54346" s="65"/>
      <c r="X54346" s="65"/>
      <c r="Y54346" s="65"/>
      <c r="Z54346" s="65"/>
      <c r="AA54346" s="65"/>
      <c r="AB54346" s="65"/>
      <c r="AC54346" s="65"/>
      <c r="AD54346" s="65"/>
      <c r="AE54346" s="65"/>
      <c r="AF54346" s="65"/>
      <c r="AG54346" s="65"/>
      <c r="AH54346" s="65"/>
    </row>
    <row r="54347" spans="4:34" ht="12.75" customHeight="1">
      <c r="D54347" s="51"/>
      <c r="E54347" s="52"/>
      <c r="F54347" s="52"/>
      <c r="G54347" s="53"/>
      <c r="H54347" s="53"/>
      <c r="I54347" s="53"/>
      <c r="J54347" s="65"/>
      <c r="K54347" s="65"/>
      <c r="L54347" s="65"/>
      <c r="M54347" s="65"/>
      <c r="N54347" s="65"/>
      <c r="O54347" s="65"/>
      <c r="P54347" s="65"/>
      <c r="Q54347" s="65"/>
      <c r="R54347" s="65"/>
      <c r="S54347" s="65"/>
      <c r="T54347" s="65"/>
      <c r="U54347" s="65"/>
      <c r="V54347" s="65"/>
      <c r="W54347" s="65"/>
      <c r="X54347" s="65"/>
      <c r="Y54347" s="65"/>
      <c r="Z54347" s="65"/>
      <c r="AA54347" s="65"/>
      <c r="AB54347" s="65"/>
      <c r="AC54347" s="65"/>
      <c r="AD54347" s="65"/>
      <c r="AE54347" s="65"/>
      <c r="AF54347" s="65"/>
      <c r="AG54347" s="65"/>
      <c r="AH54347" s="65"/>
    </row>
    <row r="54348" spans="4:34" ht="12.75" customHeight="1">
      <c r="D54348" s="51"/>
      <c r="E54348" s="52"/>
      <c r="F54348" s="52"/>
      <c r="G54348" s="53"/>
      <c r="H54348" s="53"/>
      <c r="I54348" s="53"/>
      <c r="J54348" s="65"/>
      <c r="K54348" s="65"/>
      <c r="L54348" s="65"/>
      <c r="M54348" s="65"/>
      <c r="N54348" s="65"/>
      <c r="O54348" s="65"/>
      <c r="P54348" s="65"/>
      <c r="Q54348" s="65"/>
      <c r="R54348" s="65"/>
      <c r="S54348" s="65"/>
      <c r="T54348" s="65"/>
      <c r="U54348" s="65"/>
      <c r="V54348" s="65"/>
      <c r="W54348" s="65"/>
      <c r="X54348" s="65"/>
      <c r="Y54348" s="65"/>
      <c r="Z54348" s="65"/>
      <c r="AA54348" s="65"/>
      <c r="AB54348" s="65"/>
      <c r="AC54348" s="65"/>
      <c r="AD54348" s="65"/>
      <c r="AE54348" s="65"/>
      <c r="AF54348" s="65"/>
      <c r="AG54348" s="65"/>
      <c r="AH54348" s="65"/>
    </row>
    <row r="54349" spans="4:34" ht="12.75" customHeight="1">
      <c r="D54349" s="51"/>
      <c r="E54349" s="52"/>
      <c r="F54349" s="52"/>
      <c r="G54349" s="53"/>
      <c r="H54349" s="53"/>
      <c r="I54349" s="53"/>
      <c r="J54349" s="65"/>
      <c r="K54349" s="65"/>
      <c r="L54349" s="65"/>
      <c r="M54349" s="65"/>
      <c r="N54349" s="65"/>
      <c r="O54349" s="65"/>
      <c r="P54349" s="65"/>
      <c r="Q54349" s="65"/>
      <c r="R54349" s="65"/>
      <c r="S54349" s="65"/>
      <c r="T54349" s="65"/>
      <c r="U54349" s="65"/>
      <c r="V54349" s="65"/>
      <c r="W54349" s="65"/>
      <c r="X54349" s="65"/>
      <c r="Y54349" s="65"/>
      <c r="Z54349" s="65"/>
      <c r="AA54349" s="65"/>
      <c r="AB54349" s="65"/>
      <c r="AC54349" s="65"/>
      <c r="AD54349" s="65"/>
      <c r="AE54349" s="65"/>
      <c r="AF54349" s="65"/>
      <c r="AG54349" s="65"/>
      <c r="AH54349" s="65"/>
    </row>
    <row r="54350" spans="4:34" ht="12.75" customHeight="1">
      <c r="D54350" s="51"/>
      <c r="E54350" s="52"/>
      <c r="F54350" s="52"/>
      <c r="G54350" s="53"/>
      <c r="H54350" s="53"/>
      <c r="I54350" s="53"/>
      <c r="J54350" s="65"/>
      <c r="K54350" s="65"/>
      <c r="L54350" s="65"/>
      <c r="M54350" s="65"/>
      <c r="N54350" s="65"/>
      <c r="O54350" s="65"/>
      <c r="P54350" s="65"/>
      <c r="Q54350" s="65"/>
      <c r="R54350" s="65"/>
      <c r="S54350" s="65"/>
      <c r="T54350" s="65"/>
      <c r="U54350" s="65"/>
      <c r="V54350" s="65"/>
      <c r="W54350" s="65"/>
      <c r="X54350" s="65"/>
      <c r="Y54350" s="65"/>
      <c r="Z54350" s="65"/>
      <c r="AA54350" s="65"/>
      <c r="AB54350" s="65"/>
      <c r="AC54350" s="65"/>
      <c r="AD54350" s="65"/>
      <c r="AE54350" s="65"/>
      <c r="AF54350" s="65"/>
      <c r="AG54350" s="65"/>
      <c r="AH54350" s="65"/>
    </row>
    <row r="54351" spans="4:34" ht="12.75" customHeight="1">
      <c r="D54351" s="51"/>
      <c r="E54351" s="52"/>
      <c r="F54351" s="52"/>
      <c r="G54351" s="53"/>
      <c r="H54351" s="53"/>
      <c r="I54351" s="53"/>
      <c r="J54351" s="65"/>
      <c r="K54351" s="65"/>
      <c r="L54351" s="65"/>
      <c r="M54351" s="65"/>
      <c r="N54351" s="65"/>
      <c r="O54351" s="65"/>
      <c r="P54351" s="65"/>
      <c r="Q54351" s="65"/>
      <c r="R54351" s="65"/>
      <c r="S54351" s="65"/>
      <c r="T54351" s="65"/>
      <c r="U54351" s="65"/>
      <c r="V54351" s="65"/>
      <c r="W54351" s="65"/>
      <c r="X54351" s="65"/>
      <c r="Y54351" s="65"/>
      <c r="Z54351" s="65"/>
      <c r="AA54351" s="65"/>
      <c r="AB54351" s="65"/>
      <c r="AC54351" s="65"/>
      <c r="AD54351" s="65"/>
      <c r="AE54351" s="65"/>
      <c r="AF54351" s="65"/>
      <c r="AG54351" s="65"/>
      <c r="AH54351" s="65"/>
    </row>
    <row r="54352" spans="4:34" ht="12.75" customHeight="1">
      <c r="D54352" s="51"/>
      <c r="E54352" s="52"/>
      <c r="F54352" s="52"/>
      <c r="G54352" s="53"/>
      <c r="H54352" s="53"/>
      <c r="I54352" s="53"/>
      <c r="J54352" s="65"/>
      <c r="K54352" s="65"/>
      <c r="L54352" s="65"/>
      <c r="M54352" s="65"/>
      <c r="N54352" s="65"/>
      <c r="O54352" s="65"/>
      <c r="P54352" s="65"/>
      <c r="Q54352" s="65"/>
      <c r="R54352" s="65"/>
      <c r="S54352" s="65"/>
      <c r="T54352" s="65"/>
      <c r="U54352" s="65"/>
      <c r="V54352" s="65"/>
      <c r="W54352" s="65"/>
      <c r="X54352" s="65"/>
      <c r="Y54352" s="65"/>
      <c r="Z54352" s="65"/>
      <c r="AA54352" s="65"/>
      <c r="AB54352" s="65"/>
      <c r="AC54352" s="65"/>
      <c r="AD54352" s="65"/>
      <c r="AE54352" s="65"/>
      <c r="AF54352" s="65"/>
      <c r="AG54352" s="65"/>
      <c r="AH54352" s="65"/>
    </row>
    <row r="54353" spans="4:34" ht="12.75" customHeight="1">
      <c r="D54353" s="51"/>
      <c r="E54353" s="52"/>
      <c r="F54353" s="52"/>
      <c r="G54353" s="53"/>
      <c r="H54353" s="53"/>
      <c r="I54353" s="53"/>
      <c r="J54353" s="65"/>
      <c r="K54353" s="65"/>
      <c r="L54353" s="65"/>
      <c r="M54353" s="65"/>
      <c r="N54353" s="65"/>
      <c r="O54353" s="65"/>
      <c r="P54353" s="65"/>
      <c r="Q54353" s="65"/>
      <c r="R54353" s="65"/>
      <c r="S54353" s="65"/>
      <c r="T54353" s="65"/>
      <c r="U54353" s="65"/>
      <c r="V54353" s="65"/>
      <c r="W54353" s="65"/>
      <c r="X54353" s="65"/>
      <c r="Y54353" s="65"/>
      <c r="Z54353" s="65"/>
      <c r="AA54353" s="65"/>
      <c r="AB54353" s="65"/>
      <c r="AC54353" s="65"/>
      <c r="AD54353" s="65"/>
      <c r="AE54353" s="65"/>
      <c r="AF54353" s="65"/>
      <c r="AG54353" s="65"/>
      <c r="AH54353" s="65"/>
    </row>
    <row r="54354" spans="4:34" ht="12.75" customHeight="1">
      <c r="D54354" s="51"/>
      <c r="E54354" s="52"/>
      <c r="F54354" s="52"/>
      <c r="G54354" s="53"/>
      <c r="H54354" s="53"/>
      <c r="I54354" s="53"/>
      <c r="J54354" s="65"/>
      <c r="K54354" s="65"/>
      <c r="L54354" s="65"/>
      <c r="M54354" s="65"/>
      <c r="N54354" s="65"/>
      <c r="O54354" s="65"/>
      <c r="P54354" s="65"/>
      <c r="Q54354" s="65"/>
      <c r="R54354" s="65"/>
      <c r="S54354" s="65"/>
      <c r="T54354" s="65"/>
      <c r="U54354" s="65"/>
      <c r="V54354" s="65"/>
      <c r="W54354" s="65"/>
      <c r="X54354" s="65"/>
      <c r="Y54354" s="65"/>
      <c r="Z54354" s="65"/>
      <c r="AA54354" s="65"/>
      <c r="AB54354" s="65"/>
      <c r="AC54354" s="65"/>
      <c r="AD54354" s="65"/>
      <c r="AE54354" s="65"/>
      <c r="AF54354" s="65"/>
      <c r="AG54354" s="65"/>
      <c r="AH54354" s="65"/>
    </row>
    <row r="54355" spans="4:34" ht="12.75" customHeight="1">
      <c r="D54355" s="51"/>
      <c r="E54355" s="52"/>
      <c r="F54355" s="52"/>
      <c r="G54355" s="53"/>
      <c r="H54355" s="53"/>
      <c r="I54355" s="53"/>
      <c r="J54355" s="65"/>
      <c r="K54355" s="65"/>
      <c r="L54355" s="65"/>
      <c r="M54355" s="65"/>
      <c r="N54355" s="65"/>
      <c r="O54355" s="65"/>
      <c r="P54355" s="65"/>
      <c r="Q54355" s="65"/>
      <c r="R54355" s="65"/>
      <c r="S54355" s="65"/>
      <c r="T54355" s="65"/>
      <c r="U54355" s="65"/>
      <c r="V54355" s="65"/>
      <c r="W54355" s="65"/>
      <c r="X54355" s="65"/>
      <c r="Y54355" s="65"/>
      <c r="Z54355" s="65"/>
      <c r="AA54355" s="65"/>
      <c r="AB54355" s="65"/>
      <c r="AC54355" s="65"/>
      <c r="AD54355" s="65"/>
      <c r="AE54355" s="65"/>
      <c r="AF54355" s="65"/>
      <c r="AG54355" s="65"/>
      <c r="AH54355" s="65"/>
    </row>
    <row r="54356" spans="4:34" ht="12.75" customHeight="1">
      <c r="D54356" s="51"/>
      <c r="E54356" s="52"/>
      <c r="F54356" s="52"/>
      <c r="G54356" s="53"/>
      <c r="H54356" s="53"/>
      <c r="I54356" s="53"/>
      <c r="J54356" s="65"/>
      <c r="K54356" s="65"/>
      <c r="L54356" s="65"/>
      <c r="M54356" s="65"/>
      <c r="N54356" s="65"/>
      <c r="O54356" s="65"/>
      <c r="P54356" s="65"/>
      <c r="Q54356" s="65"/>
      <c r="R54356" s="65"/>
      <c r="S54356" s="65"/>
      <c r="T54356" s="65"/>
      <c r="U54356" s="65"/>
      <c r="V54356" s="65"/>
      <c r="W54356" s="65"/>
      <c r="X54356" s="65"/>
      <c r="Y54356" s="65"/>
      <c r="Z54356" s="65"/>
      <c r="AA54356" s="65"/>
      <c r="AB54356" s="65"/>
      <c r="AC54356" s="65"/>
      <c r="AD54356" s="65"/>
      <c r="AE54356" s="65"/>
      <c r="AF54356" s="65"/>
      <c r="AG54356" s="65"/>
      <c r="AH54356" s="65"/>
    </row>
    <row r="54357" spans="4:34" ht="12.75" customHeight="1">
      <c r="D54357" s="51"/>
      <c r="E54357" s="52"/>
      <c r="F54357" s="52"/>
      <c r="G54357" s="53"/>
      <c r="H54357" s="53"/>
      <c r="I54357" s="53"/>
      <c r="J54357" s="65"/>
      <c r="K54357" s="65"/>
      <c r="L54357" s="65"/>
      <c r="M54357" s="65"/>
      <c r="N54357" s="65"/>
      <c r="O54357" s="65"/>
      <c r="P54357" s="65"/>
      <c r="Q54357" s="65"/>
      <c r="R54357" s="65"/>
      <c r="S54357" s="65"/>
      <c r="T54357" s="65"/>
      <c r="U54357" s="65"/>
      <c r="V54357" s="65"/>
      <c r="W54357" s="65"/>
      <c r="X54357" s="65"/>
      <c r="Y54357" s="65"/>
      <c r="Z54357" s="65"/>
      <c r="AA54357" s="65"/>
      <c r="AB54357" s="65"/>
      <c r="AC54357" s="65"/>
      <c r="AD54357" s="65"/>
      <c r="AE54357" s="65"/>
      <c r="AF54357" s="65"/>
      <c r="AG54357" s="65"/>
      <c r="AH54357" s="65"/>
    </row>
    <row r="54358" spans="4:34" ht="12.75" customHeight="1">
      <c r="D54358" s="51"/>
      <c r="E54358" s="52"/>
      <c r="F54358" s="52"/>
      <c r="G54358" s="53"/>
      <c r="H54358" s="53"/>
      <c r="I54358" s="53"/>
      <c r="J54358" s="65"/>
      <c r="K54358" s="65"/>
      <c r="L54358" s="65"/>
      <c r="M54358" s="65"/>
      <c r="N54358" s="65"/>
      <c r="O54358" s="65"/>
      <c r="P54358" s="65"/>
      <c r="Q54358" s="65"/>
      <c r="R54358" s="65"/>
      <c r="S54358" s="65"/>
      <c r="T54358" s="65"/>
      <c r="U54358" s="65"/>
      <c r="V54358" s="65"/>
      <c r="W54358" s="65"/>
      <c r="X54358" s="65"/>
      <c r="Y54358" s="65"/>
      <c r="Z54358" s="65"/>
      <c r="AA54358" s="65"/>
      <c r="AB54358" s="65"/>
      <c r="AC54358" s="65"/>
      <c r="AD54358" s="65"/>
      <c r="AE54358" s="65"/>
      <c r="AF54358" s="65"/>
      <c r="AG54358" s="65"/>
      <c r="AH54358" s="65"/>
    </row>
    <row r="54359" spans="4:34" ht="12.75" customHeight="1">
      <c r="D54359" s="51"/>
      <c r="E54359" s="52"/>
      <c r="F54359" s="52"/>
      <c r="G54359" s="53"/>
      <c r="H54359" s="53"/>
      <c r="I54359" s="53"/>
      <c r="J54359" s="65"/>
      <c r="K54359" s="65"/>
      <c r="L54359" s="65"/>
      <c r="M54359" s="65"/>
      <c r="N54359" s="65"/>
      <c r="O54359" s="65"/>
      <c r="P54359" s="65"/>
      <c r="Q54359" s="65"/>
      <c r="R54359" s="65"/>
      <c r="S54359" s="65"/>
      <c r="T54359" s="65"/>
      <c r="U54359" s="65"/>
      <c r="V54359" s="65"/>
      <c r="W54359" s="65"/>
      <c r="X54359" s="65"/>
      <c r="Y54359" s="65"/>
      <c r="Z54359" s="65"/>
      <c r="AA54359" s="65"/>
      <c r="AB54359" s="65"/>
      <c r="AC54359" s="65"/>
      <c r="AD54359" s="65"/>
      <c r="AE54359" s="65"/>
      <c r="AF54359" s="65"/>
      <c r="AG54359" s="65"/>
      <c r="AH54359" s="65"/>
    </row>
    <row r="54360" spans="4:34" ht="12.75" customHeight="1">
      <c r="D54360" s="51"/>
      <c r="E54360" s="52"/>
      <c r="F54360" s="52"/>
      <c r="G54360" s="53"/>
      <c r="H54360" s="53"/>
      <c r="I54360" s="53"/>
      <c r="J54360" s="65"/>
      <c r="K54360" s="65"/>
      <c r="L54360" s="65"/>
      <c r="M54360" s="65"/>
      <c r="N54360" s="65"/>
      <c r="O54360" s="65"/>
      <c r="P54360" s="65"/>
      <c r="Q54360" s="65"/>
      <c r="R54360" s="65"/>
      <c r="S54360" s="65"/>
      <c r="T54360" s="65"/>
      <c r="U54360" s="65"/>
      <c r="V54360" s="65"/>
      <c r="W54360" s="65"/>
      <c r="X54360" s="65"/>
      <c r="Y54360" s="65"/>
      <c r="Z54360" s="65"/>
      <c r="AA54360" s="65"/>
      <c r="AB54360" s="65"/>
      <c r="AC54360" s="65"/>
      <c r="AD54360" s="65"/>
      <c r="AE54360" s="65"/>
      <c r="AF54360" s="65"/>
      <c r="AG54360" s="65"/>
      <c r="AH54360" s="65"/>
    </row>
    <row r="54361" spans="4:34" ht="12.75" customHeight="1">
      <c r="D54361" s="51"/>
      <c r="E54361" s="52"/>
      <c r="F54361" s="52"/>
      <c r="G54361" s="53"/>
      <c r="H54361" s="53"/>
      <c r="I54361" s="53"/>
      <c r="J54361" s="65"/>
      <c r="K54361" s="65"/>
      <c r="L54361" s="65"/>
      <c r="M54361" s="65"/>
      <c r="N54361" s="65"/>
      <c r="O54361" s="65"/>
      <c r="P54361" s="65"/>
      <c r="Q54361" s="65"/>
      <c r="R54361" s="65"/>
      <c r="S54361" s="65"/>
      <c r="T54361" s="65"/>
      <c r="U54361" s="65"/>
      <c r="V54361" s="65"/>
      <c r="W54361" s="65"/>
      <c r="X54361" s="65"/>
      <c r="Y54361" s="65"/>
      <c r="Z54361" s="65"/>
      <c r="AA54361" s="65"/>
      <c r="AB54361" s="65"/>
      <c r="AC54361" s="65"/>
      <c r="AD54361" s="65"/>
      <c r="AE54361" s="65"/>
      <c r="AF54361" s="65"/>
      <c r="AG54361" s="65"/>
      <c r="AH54361" s="65"/>
    </row>
    <row r="54362" spans="4:34" ht="12.75" customHeight="1">
      <c r="D54362" s="51"/>
      <c r="E54362" s="52"/>
      <c r="F54362" s="52"/>
      <c r="G54362" s="53"/>
      <c r="H54362" s="53"/>
      <c r="I54362" s="53"/>
      <c r="J54362" s="65"/>
      <c r="K54362" s="65"/>
      <c r="L54362" s="65"/>
      <c r="M54362" s="65"/>
      <c r="N54362" s="65"/>
      <c r="O54362" s="65"/>
      <c r="P54362" s="65"/>
      <c r="Q54362" s="65"/>
      <c r="R54362" s="65"/>
      <c r="S54362" s="65"/>
      <c r="T54362" s="65"/>
      <c r="U54362" s="65"/>
      <c r="V54362" s="65"/>
      <c r="W54362" s="65"/>
      <c r="X54362" s="65"/>
      <c r="Y54362" s="65"/>
      <c r="Z54362" s="65"/>
      <c r="AA54362" s="65"/>
      <c r="AB54362" s="65"/>
      <c r="AC54362" s="65"/>
      <c r="AD54362" s="65"/>
      <c r="AE54362" s="65"/>
      <c r="AF54362" s="65"/>
      <c r="AG54362" s="65"/>
      <c r="AH54362" s="65"/>
    </row>
    <row r="54363" spans="4:34" ht="12.75" customHeight="1">
      <c r="D54363" s="51"/>
      <c r="E54363" s="52"/>
      <c r="F54363" s="52"/>
      <c r="G54363" s="53"/>
      <c r="H54363" s="53"/>
      <c r="I54363" s="53"/>
      <c r="J54363" s="65"/>
      <c r="K54363" s="65"/>
      <c r="L54363" s="65"/>
      <c r="M54363" s="65"/>
      <c r="N54363" s="65"/>
      <c r="O54363" s="65"/>
      <c r="P54363" s="65"/>
      <c r="Q54363" s="65"/>
      <c r="R54363" s="65"/>
      <c r="S54363" s="65"/>
      <c r="T54363" s="65"/>
      <c r="U54363" s="65"/>
      <c r="V54363" s="65"/>
      <c r="W54363" s="65"/>
      <c r="X54363" s="65"/>
      <c r="Y54363" s="65"/>
      <c r="Z54363" s="65"/>
      <c r="AA54363" s="65"/>
      <c r="AB54363" s="65"/>
      <c r="AC54363" s="65"/>
      <c r="AD54363" s="65"/>
      <c r="AE54363" s="65"/>
      <c r="AF54363" s="65"/>
      <c r="AG54363" s="65"/>
      <c r="AH54363" s="65"/>
    </row>
    <row r="54364" spans="4:34" ht="12.75" customHeight="1">
      <c r="D54364" s="51"/>
      <c r="E54364" s="52"/>
      <c r="F54364" s="52"/>
      <c r="G54364" s="53"/>
      <c r="H54364" s="53"/>
      <c r="I54364" s="53"/>
      <c r="J54364" s="65"/>
      <c r="K54364" s="65"/>
      <c r="L54364" s="65"/>
      <c r="M54364" s="65"/>
      <c r="N54364" s="65"/>
      <c r="O54364" s="65"/>
      <c r="P54364" s="65"/>
      <c r="Q54364" s="65"/>
      <c r="R54364" s="65"/>
      <c r="S54364" s="65"/>
      <c r="T54364" s="65"/>
      <c r="U54364" s="65"/>
      <c r="V54364" s="65"/>
      <c r="W54364" s="65"/>
      <c r="X54364" s="65"/>
      <c r="Y54364" s="65"/>
      <c r="Z54364" s="65"/>
      <c r="AA54364" s="65"/>
      <c r="AB54364" s="65"/>
      <c r="AC54364" s="65"/>
      <c r="AD54364" s="65"/>
      <c r="AE54364" s="65"/>
      <c r="AF54364" s="65"/>
      <c r="AG54364" s="65"/>
      <c r="AH54364" s="65"/>
    </row>
    <row r="54365" spans="4:34" ht="12.75" customHeight="1">
      <c r="D54365" s="51"/>
      <c r="E54365" s="52"/>
      <c r="F54365" s="52"/>
      <c r="G54365" s="53"/>
      <c r="H54365" s="53"/>
      <c r="I54365" s="53"/>
      <c r="J54365" s="65"/>
      <c r="K54365" s="65"/>
      <c r="L54365" s="65"/>
      <c r="M54365" s="65"/>
      <c r="N54365" s="65"/>
      <c r="O54365" s="65"/>
      <c r="P54365" s="65"/>
      <c r="Q54365" s="65"/>
      <c r="R54365" s="65"/>
      <c r="S54365" s="65"/>
      <c r="T54365" s="65"/>
      <c r="U54365" s="65"/>
      <c r="V54365" s="65"/>
      <c r="W54365" s="65"/>
      <c r="X54365" s="65"/>
      <c r="Y54365" s="65"/>
      <c r="Z54365" s="65"/>
      <c r="AA54365" s="65"/>
      <c r="AB54365" s="65"/>
      <c r="AC54365" s="65"/>
      <c r="AD54365" s="65"/>
      <c r="AE54365" s="65"/>
      <c r="AF54365" s="65"/>
      <c r="AG54365" s="65"/>
      <c r="AH54365" s="65"/>
    </row>
    <row r="54366" spans="4:34" ht="12.75" customHeight="1">
      <c r="D54366" s="51"/>
      <c r="E54366" s="52"/>
      <c r="F54366" s="52"/>
      <c r="G54366" s="53"/>
      <c r="H54366" s="53"/>
      <c r="I54366" s="53"/>
      <c r="J54366" s="65"/>
      <c r="K54366" s="65"/>
      <c r="L54366" s="65"/>
      <c r="M54366" s="65"/>
      <c r="N54366" s="65"/>
      <c r="O54366" s="65"/>
      <c r="P54366" s="65"/>
      <c r="Q54366" s="65"/>
      <c r="R54366" s="65"/>
      <c r="S54366" s="65"/>
      <c r="T54366" s="65"/>
      <c r="U54366" s="65"/>
      <c r="V54366" s="65"/>
      <c r="W54366" s="65"/>
      <c r="X54366" s="65"/>
      <c r="Y54366" s="65"/>
      <c r="Z54366" s="65"/>
      <c r="AA54366" s="65"/>
      <c r="AB54366" s="65"/>
      <c r="AC54366" s="65"/>
      <c r="AD54366" s="65"/>
      <c r="AE54366" s="65"/>
      <c r="AF54366" s="65"/>
      <c r="AG54366" s="65"/>
      <c r="AH54366" s="65"/>
    </row>
    <row r="54367" spans="4:34" ht="12.75" customHeight="1">
      <c r="D54367" s="51"/>
      <c r="E54367" s="52"/>
      <c r="F54367" s="52"/>
      <c r="G54367" s="53"/>
      <c r="H54367" s="53"/>
      <c r="I54367" s="53"/>
      <c r="J54367" s="65"/>
      <c r="K54367" s="65"/>
      <c r="L54367" s="65"/>
      <c r="M54367" s="65"/>
      <c r="N54367" s="65"/>
      <c r="O54367" s="65"/>
      <c r="P54367" s="65"/>
      <c r="Q54367" s="65"/>
      <c r="R54367" s="65"/>
      <c r="S54367" s="65"/>
      <c r="T54367" s="65"/>
      <c r="U54367" s="65"/>
      <c r="V54367" s="65"/>
      <c r="W54367" s="65"/>
      <c r="X54367" s="65"/>
      <c r="Y54367" s="65"/>
      <c r="Z54367" s="65"/>
      <c r="AA54367" s="65"/>
      <c r="AB54367" s="65"/>
      <c r="AC54367" s="65"/>
      <c r="AD54367" s="65"/>
      <c r="AE54367" s="65"/>
      <c r="AF54367" s="65"/>
      <c r="AG54367" s="65"/>
      <c r="AH54367" s="65"/>
    </row>
    <row r="54368" spans="4:34" ht="12.75" customHeight="1">
      <c r="D54368" s="51"/>
      <c r="E54368" s="52"/>
      <c r="F54368" s="52"/>
      <c r="G54368" s="53"/>
      <c r="H54368" s="53"/>
      <c r="I54368" s="53"/>
      <c r="J54368" s="65"/>
      <c r="K54368" s="65"/>
      <c r="L54368" s="65"/>
      <c r="M54368" s="65"/>
      <c r="N54368" s="65"/>
      <c r="O54368" s="65"/>
      <c r="P54368" s="65"/>
      <c r="Q54368" s="65"/>
      <c r="R54368" s="65"/>
      <c r="S54368" s="65"/>
      <c r="T54368" s="65"/>
      <c r="U54368" s="65"/>
      <c r="V54368" s="65"/>
      <c r="W54368" s="65"/>
      <c r="X54368" s="65"/>
      <c r="Y54368" s="65"/>
      <c r="Z54368" s="65"/>
      <c r="AA54368" s="65"/>
      <c r="AB54368" s="65"/>
      <c r="AC54368" s="65"/>
      <c r="AD54368" s="65"/>
      <c r="AE54368" s="65"/>
      <c r="AF54368" s="65"/>
      <c r="AG54368" s="65"/>
      <c r="AH54368" s="65"/>
    </row>
    <row r="54369" spans="4:34" ht="12.75" customHeight="1">
      <c r="D54369" s="51"/>
      <c r="E54369" s="52"/>
      <c r="F54369" s="52"/>
      <c r="G54369" s="53"/>
      <c r="H54369" s="53"/>
      <c r="I54369" s="53"/>
      <c r="J54369" s="65"/>
      <c r="K54369" s="65"/>
      <c r="L54369" s="65"/>
      <c r="M54369" s="65"/>
      <c r="N54369" s="65"/>
      <c r="O54369" s="65"/>
      <c r="P54369" s="65"/>
      <c r="Q54369" s="65"/>
      <c r="R54369" s="65"/>
      <c r="S54369" s="65"/>
      <c r="T54369" s="65"/>
      <c r="U54369" s="65"/>
      <c r="V54369" s="65"/>
      <c r="W54369" s="65"/>
      <c r="X54369" s="65"/>
      <c r="Y54369" s="65"/>
      <c r="Z54369" s="65"/>
      <c r="AA54369" s="65"/>
      <c r="AB54369" s="65"/>
      <c r="AC54369" s="65"/>
      <c r="AD54369" s="65"/>
      <c r="AE54369" s="65"/>
      <c r="AF54369" s="65"/>
      <c r="AG54369" s="65"/>
      <c r="AH54369" s="65"/>
    </row>
    <row r="54370" spans="4:34" ht="12.75" customHeight="1">
      <c r="D54370" s="51"/>
      <c r="E54370" s="52"/>
      <c r="F54370" s="52"/>
      <c r="G54370" s="53"/>
      <c r="H54370" s="53"/>
      <c r="I54370" s="53"/>
      <c r="J54370" s="65"/>
      <c r="K54370" s="65"/>
      <c r="L54370" s="65"/>
      <c r="M54370" s="65"/>
      <c r="N54370" s="65"/>
      <c r="O54370" s="65"/>
      <c r="P54370" s="65"/>
      <c r="Q54370" s="65"/>
      <c r="R54370" s="65"/>
      <c r="S54370" s="65"/>
      <c r="T54370" s="65"/>
      <c r="U54370" s="65"/>
      <c r="V54370" s="65"/>
      <c r="W54370" s="65"/>
      <c r="X54370" s="65"/>
      <c r="Y54370" s="65"/>
      <c r="Z54370" s="65"/>
      <c r="AA54370" s="65"/>
      <c r="AB54370" s="65"/>
      <c r="AC54370" s="65"/>
      <c r="AD54370" s="65"/>
      <c r="AE54370" s="65"/>
      <c r="AF54370" s="65"/>
      <c r="AG54370" s="65"/>
      <c r="AH54370" s="65"/>
    </row>
    <row r="54371" spans="4:34" ht="12.75" customHeight="1">
      <c r="D54371" s="51"/>
      <c r="E54371" s="52"/>
      <c r="F54371" s="52"/>
      <c r="G54371" s="53"/>
      <c r="H54371" s="53"/>
      <c r="I54371" s="53"/>
      <c r="J54371" s="65"/>
      <c r="K54371" s="65"/>
      <c r="L54371" s="65"/>
      <c r="M54371" s="65"/>
      <c r="N54371" s="65"/>
      <c r="O54371" s="65"/>
      <c r="P54371" s="65"/>
      <c r="Q54371" s="65"/>
      <c r="R54371" s="65"/>
      <c r="S54371" s="65"/>
      <c r="T54371" s="65"/>
      <c r="U54371" s="65"/>
      <c r="V54371" s="65"/>
      <c r="W54371" s="65"/>
      <c r="X54371" s="65"/>
      <c r="Y54371" s="65"/>
      <c r="Z54371" s="65"/>
      <c r="AA54371" s="65"/>
      <c r="AB54371" s="65"/>
      <c r="AC54371" s="65"/>
      <c r="AD54371" s="65"/>
      <c r="AE54371" s="65"/>
      <c r="AF54371" s="65"/>
      <c r="AG54371" s="65"/>
      <c r="AH54371" s="65"/>
    </row>
    <row r="54372" spans="4:34" ht="12.75" customHeight="1">
      <c r="D54372" s="51"/>
      <c r="E54372" s="52"/>
      <c r="F54372" s="52"/>
      <c r="G54372" s="53"/>
      <c r="H54372" s="53"/>
      <c r="I54372" s="53"/>
      <c r="J54372" s="65"/>
      <c r="K54372" s="65"/>
      <c r="L54372" s="65"/>
      <c r="M54372" s="65"/>
      <c r="N54372" s="65"/>
      <c r="O54372" s="65"/>
      <c r="P54372" s="65"/>
      <c r="Q54372" s="65"/>
      <c r="R54372" s="65"/>
      <c r="S54372" s="65"/>
      <c r="T54372" s="65"/>
      <c r="U54372" s="65"/>
      <c r="V54372" s="65"/>
      <c r="W54372" s="65"/>
      <c r="X54372" s="65"/>
      <c r="Y54372" s="65"/>
      <c r="Z54372" s="65"/>
      <c r="AA54372" s="65"/>
      <c r="AB54372" s="65"/>
      <c r="AC54372" s="65"/>
      <c r="AD54372" s="65"/>
      <c r="AE54372" s="65"/>
      <c r="AF54372" s="65"/>
      <c r="AG54372" s="65"/>
      <c r="AH54372" s="65"/>
    </row>
    <row r="54373" spans="4:34" ht="12.75" customHeight="1">
      <c r="D54373" s="51"/>
      <c r="E54373" s="52"/>
      <c r="F54373" s="52"/>
      <c r="G54373" s="53"/>
      <c r="H54373" s="53"/>
      <c r="I54373" s="53"/>
      <c r="J54373" s="65"/>
      <c r="K54373" s="65"/>
      <c r="L54373" s="65"/>
      <c r="M54373" s="65"/>
      <c r="N54373" s="65"/>
      <c r="O54373" s="65"/>
      <c r="P54373" s="65"/>
      <c r="Q54373" s="65"/>
      <c r="R54373" s="65"/>
      <c r="S54373" s="65"/>
      <c r="T54373" s="65"/>
      <c r="U54373" s="65"/>
      <c r="V54373" s="65"/>
      <c r="W54373" s="65"/>
      <c r="X54373" s="65"/>
      <c r="Y54373" s="65"/>
      <c r="Z54373" s="65"/>
      <c r="AA54373" s="65"/>
      <c r="AB54373" s="65"/>
      <c r="AC54373" s="65"/>
      <c r="AD54373" s="65"/>
      <c r="AE54373" s="65"/>
      <c r="AF54373" s="65"/>
      <c r="AG54373" s="65"/>
      <c r="AH54373" s="65"/>
    </row>
    <row r="54374" spans="4:34" ht="12.75" customHeight="1">
      <c r="D54374" s="51"/>
      <c r="E54374" s="52"/>
      <c r="F54374" s="52"/>
      <c r="G54374" s="53"/>
      <c r="H54374" s="53"/>
      <c r="I54374" s="53"/>
      <c r="J54374" s="65"/>
      <c r="K54374" s="65"/>
      <c r="L54374" s="65"/>
      <c r="M54374" s="65"/>
      <c r="N54374" s="65"/>
      <c r="O54374" s="65"/>
      <c r="P54374" s="65"/>
      <c r="Q54374" s="65"/>
      <c r="R54374" s="65"/>
      <c r="S54374" s="65"/>
      <c r="T54374" s="65"/>
      <c r="U54374" s="65"/>
      <c r="V54374" s="65"/>
      <c r="W54374" s="65"/>
      <c r="X54374" s="65"/>
      <c r="Y54374" s="65"/>
      <c r="Z54374" s="65"/>
      <c r="AA54374" s="65"/>
      <c r="AB54374" s="65"/>
      <c r="AC54374" s="65"/>
      <c r="AD54374" s="65"/>
      <c r="AE54374" s="65"/>
      <c r="AF54374" s="65"/>
      <c r="AG54374" s="65"/>
      <c r="AH54374" s="65"/>
    </row>
    <row r="54375" spans="4:34" ht="12.75" customHeight="1">
      <c r="D54375" s="51"/>
      <c r="E54375" s="52"/>
      <c r="F54375" s="52"/>
      <c r="G54375" s="53"/>
      <c r="H54375" s="53"/>
      <c r="I54375" s="53"/>
      <c r="J54375" s="65"/>
      <c r="K54375" s="65"/>
      <c r="L54375" s="65"/>
      <c r="M54375" s="65"/>
      <c r="N54375" s="65"/>
      <c r="O54375" s="65"/>
      <c r="P54375" s="65"/>
      <c r="Q54375" s="65"/>
      <c r="R54375" s="65"/>
      <c r="S54375" s="65"/>
      <c r="T54375" s="65"/>
      <c r="U54375" s="65"/>
      <c r="V54375" s="65"/>
      <c r="W54375" s="65"/>
      <c r="X54375" s="65"/>
      <c r="Y54375" s="65"/>
      <c r="Z54375" s="65"/>
      <c r="AA54375" s="65"/>
      <c r="AB54375" s="65"/>
      <c r="AC54375" s="65"/>
      <c r="AD54375" s="65"/>
      <c r="AE54375" s="65"/>
      <c r="AF54375" s="65"/>
      <c r="AG54375" s="65"/>
      <c r="AH54375" s="65"/>
    </row>
    <row r="54376" spans="4:34" ht="12.75" customHeight="1">
      <c r="D54376" s="51"/>
      <c r="E54376" s="52"/>
      <c r="F54376" s="52"/>
      <c r="G54376" s="53"/>
      <c r="H54376" s="53"/>
      <c r="I54376" s="53"/>
      <c r="J54376" s="65"/>
      <c r="K54376" s="65"/>
      <c r="L54376" s="65"/>
      <c r="M54376" s="65"/>
      <c r="N54376" s="65"/>
      <c r="O54376" s="65"/>
      <c r="P54376" s="65"/>
      <c r="Q54376" s="65"/>
      <c r="R54376" s="65"/>
      <c r="S54376" s="65"/>
      <c r="T54376" s="65"/>
      <c r="U54376" s="65"/>
      <c r="V54376" s="65"/>
      <c r="W54376" s="65"/>
      <c r="X54376" s="65"/>
      <c r="Y54376" s="65"/>
      <c r="Z54376" s="65"/>
      <c r="AA54376" s="65"/>
      <c r="AB54376" s="65"/>
      <c r="AC54376" s="65"/>
      <c r="AD54376" s="65"/>
      <c r="AE54376" s="65"/>
      <c r="AF54376" s="65"/>
      <c r="AG54376" s="65"/>
      <c r="AH54376" s="65"/>
    </row>
    <row r="54377" spans="4:34" ht="12.75" customHeight="1">
      <c r="D54377" s="51"/>
      <c r="E54377" s="52"/>
      <c r="F54377" s="52"/>
      <c r="G54377" s="53"/>
      <c r="H54377" s="53"/>
      <c r="I54377" s="53"/>
      <c r="J54377" s="65"/>
      <c r="K54377" s="65"/>
      <c r="L54377" s="65"/>
      <c r="M54377" s="65"/>
      <c r="N54377" s="65"/>
      <c r="O54377" s="65"/>
      <c r="P54377" s="65"/>
      <c r="Q54377" s="65"/>
      <c r="R54377" s="65"/>
      <c r="S54377" s="65"/>
      <c r="T54377" s="65"/>
      <c r="U54377" s="65"/>
      <c r="V54377" s="65"/>
      <c r="W54377" s="65"/>
      <c r="X54377" s="65"/>
      <c r="Y54377" s="65"/>
      <c r="Z54377" s="65"/>
      <c r="AA54377" s="65"/>
      <c r="AB54377" s="65"/>
      <c r="AC54377" s="65"/>
      <c r="AD54377" s="65"/>
      <c r="AE54377" s="65"/>
      <c r="AF54377" s="65"/>
      <c r="AG54377" s="65"/>
      <c r="AH54377" s="65"/>
    </row>
    <row r="54378" spans="4:34" ht="12.75" customHeight="1">
      <c r="D54378" s="51"/>
      <c r="E54378" s="52"/>
      <c r="F54378" s="52"/>
      <c r="G54378" s="53"/>
      <c r="H54378" s="53"/>
      <c r="I54378" s="53"/>
      <c r="J54378" s="65"/>
      <c r="K54378" s="65"/>
      <c r="L54378" s="65"/>
      <c r="M54378" s="65"/>
      <c r="N54378" s="65"/>
      <c r="O54378" s="65"/>
      <c r="P54378" s="65"/>
      <c r="Q54378" s="65"/>
      <c r="R54378" s="65"/>
      <c r="S54378" s="65"/>
      <c r="T54378" s="65"/>
      <c r="U54378" s="65"/>
      <c r="V54378" s="65"/>
      <c r="W54378" s="65"/>
      <c r="X54378" s="65"/>
      <c r="Y54378" s="65"/>
      <c r="Z54378" s="65"/>
      <c r="AA54378" s="65"/>
      <c r="AB54378" s="65"/>
      <c r="AC54378" s="65"/>
      <c r="AD54378" s="65"/>
      <c r="AE54378" s="65"/>
      <c r="AF54378" s="65"/>
      <c r="AG54378" s="65"/>
      <c r="AH54378" s="65"/>
    </row>
    <row r="54379" spans="4:34" ht="12.75" customHeight="1">
      <c r="D54379" s="51"/>
      <c r="E54379" s="52"/>
      <c r="F54379" s="52"/>
      <c r="G54379" s="53"/>
      <c r="H54379" s="53"/>
      <c r="I54379" s="53"/>
      <c r="J54379" s="65"/>
      <c r="K54379" s="65"/>
      <c r="L54379" s="65"/>
      <c r="M54379" s="65"/>
      <c r="N54379" s="65"/>
      <c r="O54379" s="65"/>
      <c r="P54379" s="65"/>
      <c r="Q54379" s="65"/>
      <c r="R54379" s="65"/>
      <c r="S54379" s="65"/>
      <c r="T54379" s="65"/>
      <c r="U54379" s="65"/>
      <c r="V54379" s="65"/>
      <c r="W54379" s="65"/>
      <c r="X54379" s="65"/>
      <c r="Y54379" s="65"/>
      <c r="Z54379" s="65"/>
      <c r="AA54379" s="65"/>
      <c r="AB54379" s="65"/>
      <c r="AC54379" s="65"/>
      <c r="AD54379" s="65"/>
      <c r="AE54379" s="65"/>
      <c r="AF54379" s="65"/>
      <c r="AG54379" s="65"/>
      <c r="AH54379" s="65"/>
    </row>
    <row r="54380" spans="4:34" ht="12.75" customHeight="1">
      <c r="D54380" s="51"/>
      <c r="E54380" s="52"/>
      <c r="F54380" s="52"/>
      <c r="G54380" s="53"/>
      <c r="H54380" s="53"/>
      <c r="I54380" s="53"/>
      <c r="J54380" s="65"/>
      <c r="K54380" s="65"/>
      <c r="L54380" s="65"/>
      <c r="M54380" s="65"/>
      <c r="N54380" s="65"/>
      <c r="O54380" s="65"/>
      <c r="P54380" s="65"/>
      <c r="Q54380" s="65"/>
      <c r="R54380" s="65"/>
      <c r="S54380" s="65"/>
      <c r="T54380" s="65"/>
      <c r="U54380" s="65"/>
      <c r="V54380" s="65"/>
      <c r="W54380" s="65"/>
      <c r="X54380" s="65"/>
      <c r="Y54380" s="65"/>
      <c r="Z54380" s="65"/>
      <c r="AA54380" s="65"/>
      <c r="AB54380" s="65"/>
      <c r="AC54380" s="65"/>
      <c r="AD54380" s="65"/>
      <c r="AE54380" s="65"/>
      <c r="AF54380" s="65"/>
      <c r="AG54380" s="65"/>
      <c r="AH54380" s="65"/>
    </row>
    <row r="54381" spans="4:34" ht="12.75" customHeight="1">
      <c r="D54381" s="51"/>
      <c r="E54381" s="52"/>
      <c r="F54381" s="52"/>
      <c r="G54381" s="53"/>
      <c r="H54381" s="53"/>
      <c r="I54381" s="53"/>
      <c r="J54381" s="65"/>
      <c r="K54381" s="65"/>
      <c r="L54381" s="65"/>
      <c r="M54381" s="65"/>
      <c r="N54381" s="65"/>
      <c r="O54381" s="65"/>
      <c r="P54381" s="65"/>
      <c r="Q54381" s="65"/>
      <c r="R54381" s="65"/>
      <c r="S54381" s="65"/>
      <c r="T54381" s="65"/>
      <c r="U54381" s="65"/>
      <c r="V54381" s="65"/>
      <c r="W54381" s="65"/>
      <c r="X54381" s="65"/>
      <c r="Y54381" s="65"/>
      <c r="Z54381" s="65"/>
      <c r="AA54381" s="65"/>
      <c r="AB54381" s="65"/>
      <c r="AC54381" s="65"/>
      <c r="AD54381" s="65"/>
      <c r="AE54381" s="65"/>
      <c r="AF54381" s="65"/>
      <c r="AG54381" s="65"/>
      <c r="AH54381" s="65"/>
    </row>
    <row r="54382" spans="4:34" ht="12.75" customHeight="1">
      <c r="D54382" s="51"/>
      <c r="E54382" s="52"/>
      <c r="F54382" s="52"/>
      <c r="G54382" s="53"/>
      <c r="H54382" s="53"/>
      <c r="I54382" s="53"/>
      <c r="J54382" s="65"/>
      <c r="K54382" s="65"/>
      <c r="L54382" s="65"/>
      <c r="M54382" s="65"/>
      <c r="N54382" s="65"/>
      <c r="O54382" s="65"/>
      <c r="P54382" s="65"/>
      <c r="Q54382" s="65"/>
      <c r="R54382" s="65"/>
      <c r="S54382" s="65"/>
      <c r="T54382" s="65"/>
      <c r="U54382" s="65"/>
      <c r="V54382" s="65"/>
      <c r="W54382" s="65"/>
      <c r="X54382" s="65"/>
      <c r="Y54382" s="65"/>
      <c r="Z54382" s="65"/>
      <c r="AA54382" s="65"/>
      <c r="AB54382" s="65"/>
      <c r="AC54382" s="65"/>
      <c r="AD54382" s="65"/>
      <c r="AE54382" s="65"/>
      <c r="AF54382" s="65"/>
      <c r="AG54382" s="65"/>
      <c r="AH54382" s="65"/>
    </row>
    <row r="54383" spans="4:34" ht="12.75" customHeight="1">
      <c r="D54383" s="51"/>
      <c r="E54383" s="52"/>
      <c r="F54383" s="52"/>
      <c r="G54383" s="53"/>
      <c r="H54383" s="53"/>
      <c r="I54383" s="53"/>
      <c r="J54383" s="65"/>
      <c r="K54383" s="65"/>
      <c r="L54383" s="65"/>
      <c r="M54383" s="65"/>
      <c r="N54383" s="65"/>
      <c r="O54383" s="65"/>
      <c r="P54383" s="65"/>
      <c r="Q54383" s="65"/>
      <c r="R54383" s="65"/>
      <c r="S54383" s="65"/>
      <c r="T54383" s="65"/>
      <c r="U54383" s="65"/>
      <c r="V54383" s="65"/>
      <c r="W54383" s="65"/>
      <c r="X54383" s="65"/>
      <c r="Y54383" s="65"/>
      <c r="Z54383" s="65"/>
      <c r="AA54383" s="65"/>
      <c r="AB54383" s="65"/>
      <c r="AC54383" s="65"/>
      <c r="AD54383" s="65"/>
      <c r="AE54383" s="65"/>
      <c r="AF54383" s="65"/>
      <c r="AG54383" s="65"/>
      <c r="AH54383" s="65"/>
    </row>
    <row r="54384" spans="4:34" ht="12.75" customHeight="1">
      <c r="D54384" s="51"/>
      <c r="E54384" s="52"/>
      <c r="F54384" s="52"/>
      <c r="G54384" s="53"/>
      <c r="H54384" s="53"/>
      <c r="I54384" s="53"/>
      <c r="J54384" s="65"/>
      <c r="K54384" s="65"/>
      <c r="L54384" s="65"/>
      <c r="M54384" s="65"/>
      <c r="N54384" s="65"/>
      <c r="O54384" s="65"/>
      <c r="P54384" s="65"/>
      <c r="Q54384" s="65"/>
      <c r="R54384" s="65"/>
      <c r="S54384" s="65"/>
      <c r="T54384" s="65"/>
      <c r="U54384" s="65"/>
      <c r="V54384" s="65"/>
      <c r="W54384" s="65"/>
      <c r="X54384" s="65"/>
      <c r="Y54384" s="65"/>
      <c r="Z54384" s="65"/>
      <c r="AA54384" s="65"/>
      <c r="AB54384" s="65"/>
      <c r="AC54384" s="65"/>
      <c r="AD54384" s="65"/>
      <c r="AE54384" s="65"/>
      <c r="AF54384" s="65"/>
      <c r="AG54384" s="65"/>
      <c r="AH54384" s="65"/>
    </row>
    <row r="54385" spans="4:34" ht="12.75" customHeight="1">
      <c r="D54385" s="51"/>
      <c r="E54385" s="52"/>
      <c r="F54385" s="52"/>
      <c r="G54385" s="53"/>
      <c r="H54385" s="53"/>
      <c r="I54385" s="53"/>
      <c r="J54385" s="65"/>
      <c r="K54385" s="65"/>
      <c r="L54385" s="65"/>
      <c r="M54385" s="65"/>
      <c r="N54385" s="65"/>
      <c r="O54385" s="65"/>
      <c r="P54385" s="65"/>
      <c r="Q54385" s="65"/>
      <c r="R54385" s="65"/>
      <c r="S54385" s="65"/>
      <c r="T54385" s="65"/>
      <c r="U54385" s="65"/>
      <c r="V54385" s="65"/>
      <c r="W54385" s="65"/>
      <c r="X54385" s="65"/>
      <c r="Y54385" s="65"/>
      <c r="Z54385" s="65"/>
      <c r="AA54385" s="65"/>
      <c r="AB54385" s="65"/>
      <c r="AC54385" s="65"/>
      <c r="AD54385" s="65"/>
      <c r="AE54385" s="65"/>
      <c r="AF54385" s="65"/>
      <c r="AG54385" s="65"/>
      <c r="AH54385" s="65"/>
    </row>
    <row r="54386" spans="4:34" ht="12.75" customHeight="1">
      <c r="D54386" s="51"/>
      <c r="E54386" s="52"/>
      <c r="F54386" s="52"/>
      <c r="G54386" s="53"/>
      <c r="H54386" s="53"/>
      <c r="I54386" s="53"/>
      <c r="J54386" s="65"/>
      <c r="K54386" s="65"/>
      <c r="L54386" s="65"/>
      <c r="M54386" s="65"/>
      <c r="N54386" s="65"/>
      <c r="O54386" s="65"/>
      <c r="P54386" s="65"/>
      <c r="Q54386" s="65"/>
      <c r="R54386" s="65"/>
      <c r="S54386" s="65"/>
      <c r="T54386" s="65"/>
      <c r="U54386" s="65"/>
      <c r="V54386" s="65"/>
      <c r="W54386" s="65"/>
      <c r="X54386" s="65"/>
      <c r="Y54386" s="65"/>
      <c r="Z54386" s="65"/>
      <c r="AA54386" s="65"/>
      <c r="AB54386" s="65"/>
      <c r="AC54386" s="65"/>
      <c r="AD54386" s="65"/>
      <c r="AE54386" s="65"/>
      <c r="AF54386" s="65"/>
      <c r="AG54386" s="65"/>
      <c r="AH54386" s="65"/>
    </row>
    <row r="54387" spans="4:34" ht="12.75" customHeight="1">
      <c r="D54387" s="51"/>
      <c r="E54387" s="52"/>
      <c r="F54387" s="52"/>
      <c r="G54387" s="53"/>
      <c r="H54387" s="53"/>
      <c r="I54387" s="53"/>
      <c r="J54387" s="65"/>
      <c r="K54387" s="65"/>
      <c r="L54387" s="65"/>
      <c r="M54387" s="65"/>
      <c r="N54387" s="65"/>
      <c r="O54387" s="65"/>
      <c r="P54387" s="65"/>
      <c r="Q54387" s="65"/>
      <c r="R54387" s="65"/>
      <c r="S54387" s="65"/>
      <c r="T54387" s="65"/>
      <c r="U54387" s="65"/>
      <c r="V54387" s="65"/>
      <c r="W54387" s="65"/>
      <c r="X54387" s="65"/>
      <c r="Y54387" s="65"/>
      <c r="Z54387" s="65"/>
      <c r="AA54387" s="65"/>
      <c r="AB54387" s="65"/>
      <c r="AC54387" s="65"/>
      <c r="AD54387" s="65"/>
      <c r="AE54387" s="65"/>
      <c r="AF54387" s="65"/>
      <c r="AG54387" s="65"/>
      <c r="AH54387" s="65"/>
    </row>
    <row r="54388" spans="4:34" ht="12.75" customHeight="1">
      <c r="D54388" s="51"/>
      <c r="E54388" s="52"/>
      <c r="F54388" s="52"/>
      <c r="G54388" s="53"/>
      <c r="H54388" s="53"/>
      <c r="I54388" s="53"/>
      <c r="J54388" s="65"/>
      <c r="K54388" s="65"/>
      <c r="L54388" s="65"/>
      <c r="M54388" s="65"/>
      <c r="N54388" s="65"/>
      <c r="O54388" s="65"/>
      <c r="P54388" s="65"/>
      <c r="Q54388" s="65"/>
      <c r="R54388" s="65"/>
      <c r="S54388" s="65"/>
      <c r="T54388" s="65"/>
      <c r="U54388" s="65"/>
      <c r="V54388" s="65"/>
      <c r="W54388" s="65"/>
      <c r="X54388" s="65"/>
      <c r="Y54388" s="65"/>
      <c r="Z54388" s="65"/>
      <c r="AA54388" s="65"/>
      <c r="AB54388" s="65"/>
      <c r="AC54388" s="65"/>
      <c r="AD54388" s="65"/>
      <c r="AE54388" s="65"/>
      <c r="AF54388" s="65"/>
      <c r="AG54388" s="65"/>
      <c r="AH54388" s="65"/>
    </row>
    <row r="54389" spans="4:34" ht="12.75" customHeight="1">
      <c r="D54389" s="51"/>
      <c r="E54389" s="52"/>
      <c r="F54389" s="52"/>
      <c r="G54389" s="53"/>
      <c r="H54389" s="53"/>
      <c r="I54389" s="53"/>
      <c r="J54389" s="65"/>
      <c r="K54389" s="65"/>
      <c r="L54389" s="65"/>
      <c r="M54389" s="65"/>
      <c r="N54389" s="65"/>
      <c r="O54389" s="65"/>
      <c r="P54389" s="65"/>
      <c r="Q54389" s="65"/>
      <c r="R54389" s="65"/>
      <c r="S54389" s="65"/>
      <c r="T54389" s="65"/>
      <c r="U54389" s="65"/>
      <c r="V54389" s="65"/>
      <c r="W54389" s="65"/>
      <c r="X54389" s="65"/>
      <c r="Y54389" s="65"/>
      <c r="Z54389" s="65"/>
      <c r="AA54389" s="65"/>
      <c r="AB54389" s="65"/>
      <c r="AC54389" s="65"/>
      <c r="AD54389" s="65"/>
      <c r="AE54389" s="65"/>
      <c r="AF54389" s="65"/>
      <c r="AG54389" s="65"/>
      <c r="AH54389" s="65"/>
    </row>
    <row r="54390" spans="4:34" ht="12.75" customHeight="1">
      <c r="D54390" s="51"/>
      <c r="E54390" s="52"/>
      <c r="F54390" s="52"/>
      <c r="G54390" s="53"/>
      <c r="H54390" s="53"/>
      <c r="I54390" s="53"/>
      <c r="J54390" s="65"/>
      <c r="K54390" s="65"/>
      <c r="L54390" s="65"/>
      <c r="M54390" s="65"/>
      <c r="N54390" s="65"/>
      <c r="O54390" s="65"/>
      <c r="P54390" s="65"/>
      <c r="Q54390" s="65"/>
      <c r="R54390" s="65"/>
      <c r="S54390" s="65"/>
      <c r="T54390" s="65"/>
      <c r="U54390" s="65"/>
      <c r="V54390" s="65"/>
      <c r="W54390" s="65"/>
      <c r="X54390" s="65"/>
      <c r="Y54390" s="65"/>
      <c r="Z54390" s="65"/>
      <c r="AA54390" s="65"/>
      <c r="AB54390" s="65"/>
      <c r="AC54390" s="65"/>
      <c r="AD54390" s="65"/>
      <c r="AE54390" s="65"/>
      <c r="AF54390" s="65"/>
      <c r="AG54390" s="65"/>
      <c r="AH54390" s="65"/>
    </row>
    <row r="54391" spans="4:34" ht="12.75" customHeight="1">
      <c r="D54391" s="51"/>
      <c r="E54391" s="52"/>
      <c r="F54391" s="52"/>
      <c r="G54391" s="53"/>
      <c r="H54391" s="53"/>
      <c r="I54391" s="53"/>
      <c r="J54391" s="65"/>
      <c r="K54391" s="65"/>
      <c r="L54391" s="65"/>
      <c r="M54391" s="65"/>
      <c r="N54391" s="65"/>
      <c r="O54391" s="65"/>
      <c r="P54391" s="65"/>
      <c r="Q54391" s="65"/>
      <c r="R54391" s="65"/>
      <c r="S54391" s="65"/>
      <c r="T54391" s="65"/>
      <c r="U54391" s="65"/>
      <c r="V54391" s="65"/>
      <c r="W54391" s="65"/>
      <c r="X54391" s="65"/>
      <c r="Y54391" s="65"/>
      <c r="Z54391" s="65"/>
      <c r="AA54391" s="65"/>
      <c r="AB54391" s="65"/>
      <c r="AC54391" s="65"/>
      <c r="AD54391" s="65"/>
      <c r="AE54391" s="65"/>
      <c r="AF54391" s="65"/>
      <c r="AG54391" s="65"/>
      <c r="AH54391" s="65"/>
    </row>
    <row r="54392" spans="4:34" ht="12.75" customHeight="1">
      <c r="D54392" s="51"/>
      <c r="E54392" s="52"/>
      <c r="F54392" s="52"/>
      <c r="G54392" s="53"/>
      <c r="H54392" s="53"/>
      <c r="I54392" s="53"/>
      <c r="J54392" s="65"/>
      <c r="K54392" s="65"/>
      <c r="L54392" s="65"/>
      <c r="M54392" s="65"/>
      <c r="N54392" s="65"/>
      <c r="O54392" s="65"/>
      <c r="P54392" s="65"/>
      <c r="Q54392" s="65"/>
      <c r="R54392" s="65"/>
      <c r="S54392" s="65"/>
      <c r="T54392" s="65"/>
      <c r="U54392" s="65"/>
      <c r="V54392" s="65"/>
      <c r="W54392" s="65"/>
      <c r="X54392" s="65"/>
      <c r="Y54392" s="65"/>
      <c r="Z54392" s="65"/>
      <c r="AA54392" s="65"/>
      <c r="AB54392" s="65"/>
      <c r="AC54392" s="65"/>
      <c r="AD54392" s="65"/>
      <c r="AE54392" s="65"/>
      <c r="AF54392" s="65"/>
      <c r="AG54392" s="65"/>
      <c r="AH54392" s="65"/>
    </row>
    <row r="54393" spans="4:34" ht="12.75" customHeight="1">
      <c r="D54393" s="51"/>
      <c r="E54393" s="52"/>
      <c r="F54393" s="52"/>
      <c r="G54393" s="53"/>
      <c r="H54393" s="53"/>
      <c r="I54393" s="53"/>
      <c r="J54393" s="65"/>
      <c r="K54393" s="65"/>
      <c r="L54393" s="65"/>
      <c r="M54393" s="65"/>
      <c r="N54393" s="65"/>
      <c r="O54393" s="65"/>
      <c r="P54393" s="65"/>
      <c r="Q54393" s="65"/>
      <c r="R54393" s="65"/>
      <c r="S54393" s="65"/>
      <c r="T54393" s="65"/>
      <c r="U54393" s="65"/>
      <c r="V54393" s="65"/>
      <c r="W54393" s="65"/>
      <c r="X54393" s="65"/>
      <c r="Y54393" s="65"/>
      <c r="Z54393" s="65"/>
      <c r="AA54393" s="65"/>
      <c r="AB54393" s="65"/>
      <c r="AC54393" s="65"/>
      <c r="AD54393" s="65"/>
      <c r="AE54393" s="65"/>
      <c r="AF54393" s="65"/>
      <c r="AG54393" s="65"/>
      <c r="AH54393" s="65"/>
    </row>
    <row r="54394" spans="4:34" ht="12.75" customHeight="1">
      <c r="D54394" s="51"/>
      <c r="E54394" s="52"/>
      <c r="F54394" s="52"/>
      <c r="G54394" s="53"/>
      <c r="H54394" s="53"/>
      <c r="I54394" s="53"/>
      <c r="J54394" s="65"/>
      <c r="K54394" s="65"/>
      <c r="L54394" s="65"/>
      <c r="M54394" s="65"/>
      <c r="N54394" s="65"/>
      <c r="O54394" s="65"/>
      <c r="P54394" s="65"/>
      <c r="Q54394" s="65"/>
      <c r="R54394" s="65"/>
      <c r="S54394" s="65"/>
      <c r="T54394" s="65"/>
      <c r="U54394" s="65"/>
      <c r="V54394" s="65"/>
      <c r="W54394" s="65"/>
      <c r="X54394" s="65"/>
      <c r="Y54394" s="65"/>
      <c r="Z54394" s="65"/>
      <c r="AA54394" s="65"/>
      <c r="AB54394" s="65"/>
      <c r="AC54394" s="65"/>
      <c r="AD54394" s="65"/>
      <c r="AE54394" s="65"/>
      <c r="AF54394" s="65"/>
      <c r="AG54394" s="65"/>
      <c r="AH54394" s="65"/>
    </row>
    <row r="54395" spans="4:34" ht="12.75" customHeight="1">
      <c r="D54395" s="51"/>
      <c r="E54395" s="52"/>
      <c r="F54395" s="52"/>
      <c r="G54395" s="53"/>
      <c r="H54395" s="53"/>
      <c r="I54395" s="53"/>
      <c r="J54395" s="65"/>
      <c r="K54395" s="65"/>
      <c r="L54395" s="65"/>
      <c r="M54395" s="65"/>
      <c r="N54395" s="65"/>
      <c r="O54395" s="65"/>
      <c r="P54395" s="65"/>
      <c r="Q54395" s="65"/>
      <c r="R54395" s="65"/>
      <c r="S54395" s="65"/>
      <c r="T54395" s="65"/>
      <c r="U54395" s="65"/>
      <c r="V54395" s="65"/>
      <c r="W54395" s="65"/>
      <c r="X54395" s="65"/>
      <c r="Y54395" s="65"/>
      <c r="Z54395" s="65"/>
      <c r="AA54395" s="65"/>
      <c r="AB54395" s="65"/>
      <c r="AC54395" s="65"/>
      <c r="AD54395" s="65"/>
      <c r="AE54395" s="65"/>
      <c r="AF54395" s="65"/>
      <c r="AG54395" s="65"/>
      <c r="AH54395" s="65"/>
    </row>
    <row r="54396" spans="4:34" ht="12.75" customHeight="1">
      <c r="D54396" s="51"/>
      <c r="E54396" s="52"/>
      <c r="F54396" s="52"/>
      <c r="G54396" s="53"/>
      <c r="H54396" s="53"/>
      <c r="I54396" s="53"/>
      <c r="J54396" s="65"/>
      <c r="K54396" s="65"/>
      <c r="L54396" s="65"/>
      <c r="M54396" s="65"/>
      <c r="N54396" s="65"/>
      <c r="O54396" s="65"/>
      <c r="P54396" s="65"/>
      <c r="Q54396" s="65"/>
      <c r="R54396" s="65"/>
      <c r="S54396" s="65"/>
      <c r="T54396" s="65"/>
      <c r="U54396" s="65"/>
      <c r="V54396" s="65"/>
      <c r="W54396" s="65"/>
      <c r="X54396" s="65"/>
      <c r="Y54396" s="65"/>
      <c r="Z54396" s="65"/>
      <c r="AA54396" s="65"/>
      <c r="AB54396" s="65"/>
      <c r="AC54396" s="65"/>
      <c r="AD54396" s="65"/>
      <c r="AE54396" s="65"/>
      <c r="AF54396" s="65"/>
      <c r="AG54396" s="65"/>
      <c r="AH54396" s="65"/>
    </row>
    <row r="54397" spans="4:34" ht="12.75" customHeight="1">
      <c r="D54397" s="51"/>
      <c r="E54397" s="52"/>
      <c r="F54397" s="52"/>
      <c r="G54397" s="53"/>
      <c r="H54397" s="53"/>
      <c r="I54397" s="53"/>
      <c r="J54397" s="65"/>
      <c r="K54397" s="65"/>
      <c r="L54397" s="65"/>
      <c r="M54397" s="65"/>
      <c r="N54397" s="65"/>
      <c r="O54397" s="65"/>
      <c r="P54397" s="65"/>
      <c r="Q54397" s="65"/>
      <c r="R54397" s="65"/>
      <c r="S54397" s="65"/>
      <c r="T54397" s="65"/>
      <c r="U54397" s="65"/>
      <c r="V54397" s="65"/>
      <c r="W54397" s="65"/>
      <c r="X54397" s="65"/>
      <c r="Y54397" s="65"/>
      <c r="Z54397" s="65"/>
      <c r="AA54397" s="65"/>
      <c r="AB54397" s="65"/>
      <c r="AC54397" s="65"/>
      <c r="AD54397" s="65"/>
      <c r="AE54397" s="65"/>
      <c r="AF54397" s="65"/>
      <c r="AG54397" s="65"/>
      <c r="AH54397" s="65"/>
    </row>
    <row r="54398" spans="4:34" ht="12.75" customHeight="1">
      <c r="D54398" s="51"/>
      <c r="E54398" s="52"/>
      <c r="F54398" s="52"/>
      <c r="G54398" s="53"/>
      <c r="H54398" s="53"/>
      <c r="I54398" s="53"/>
      <c r="J54398" s="65"/>
      <c r="K54398" s="65"/>
      <c r="L54398" s="65"/>
      <c r="M54398" s="65"/>
      <c r="N54398" s="65"/>
      <c r="O54398" s="65"/>
      <c r="P54398" s="65"/>
      <c r="Q54398" s="65"/>
      <c r="R54398" s="65"/>
      <c r="S54398" s="65"/>
      <c r="T54398" s="65"/>
      <c r="U54398" s="65"/>
      <c r="V54398" s="65"/>
      <c r="W54398" s="65"/>
      <c r="X54398" s="65"/>
      <c r="Y54398" s="65"/>
      <c r="Z54398" s="65"/>
      <c r="AA54398" s="65"/>
      <c r="AB54398" s="65"/>
      <c r="AC54398" s="65"/>
      <c r="AD54398" s="65"/>
      <c r="AE54398" s="65"/>
      <c r="AF54398" s="65"/>
      <c r="AG54398" s="65"/>
      <c r="AH54398" s="65"/>
    </row>
    <row r="54399" spans="4:34" ht="12.75" customHeight="1">
      <c r="D54399" s="51"/>
      <c r="E54399" s="52"/>
      <c r="F54399" s="52"/>
      <c r="G54399" s="53"/>
      <c r="H54399" s="53"/>
      <c r="I54399" s="53"/>
      <c r="J54399" s="65"/>
      <c r="K54399" s="65"/>
      <c r="L54399" s="65"/>
      <c r="M54399" s="65"/>
      <c r="N54399" s="65"/>
      <c r="O54399" s="65"/>
      <c r="P54399" s="65"/>
      <c r="Q54399" s="65"/>
      <c r="R54399" s="65"/>
      <c r="S54399" s="65"/>
      <c r="T54399" s="65"/>
      <c r="U54399" s="65"/>
      <c r="V54399" s="65"/>
      <c r="W54399" s="65"/>
      <c r="X54399" s="65"/>
      <c r="Y54399" s="65"/>
      <c r="Z54399" s="65"/>
      <c r="AA54399" s="65"/>
      <c r="AB54399" s="65"/>
      <c r="AC54399" s="65"/>
      <c r="AD54399" s="65"/>
      <c r="AE54399" s="65"/>
      <c r="AF54399" s="65"/>
      <c r="AG54399" s="65"/>
      <c r="AH54399" s="65"/>
    </row>
    <row r="54400" spans="4:34" ht="12.75" customHeight="1">
      <c r="D54400" s="51"/>
      <c r="E54400" s="52"/>
      <c r="F54400" s="52"/>
      <c r="G54400" s="53"/>
      <c r="H54400" s="53"/>
      <c r="I54400" s="53"/>
      <c r="J54400" s="65"/>
      <c r="K54400" s="65"/>
      <c r="L54400" s="65"/>
      <c r="M54400" s="65"/>
      <c r="N54400" s="65"/>
      <c r="O54400" s="65"/>
      <c r="P54400" s="65"/>
      <c r="Q54400" s="65"/>
      <c r="R54400" s="65"/>
      <c r="S54400" s="65"/>
      <c r="T54400" s="65"/>
      <c r="U54400" s="65"/>
      <c r="V54400" s="65"/>
      <c r="W54400" s="65"/>
      <c r="X54400" s="65"/>
      <c r="Y54400" s="65"/>
      <c r="Z54400" s="65"/>
      <c r="AA54400" s="65"/>
      <c r="AB54400" s="65"/>
      <c r="AC54400" s="65"/>
      <c r="AD54400" s="65"/>
      <c r="AE54400" s="65"/>
      <c r="AF54400" s="65"/>
      <c r="AG54400" s="65"/>
      <c r="AH54400" s="65"/>
    </row>
    <row r="54401" spans="4:34" ht="12.75" customHeight="1">
      <c r="D54401" s="51"/>
      <c r="E54401" s="52"/>
      <c r="F54401" s="52"/>
      <c r="G54401" s="53"/>
      <c r="H54401" s="53"/>
      <c r="I54401" s="53"/>
      <c r="J54401" s="65"/>
      <c r="K54401" s="65"/>
      <c r="L54401" s="65"/>
      <c r="M54401" s="65"/>
      <c r="N54401" s="65"/>
      <c r="O54401" s="65"/>
      <c r="P54401" s="65"/>
      <c r="Q54401" s="65"/>
      <c r="R54401" s="65"/>
      <c r="S54401" s="65"/>
      <c r="T54401" s="65"/>
      <c r="U54401" s="65"/>
      <c r="V54401" s="65"/>
      <c r="W54401" s="65"/>
      <c r="X54401" s="65"/>
      <c r="Y54401" s="65"/>
      <c r="Z54401" s="65"/>
      <c r="AA54401" s="65"/>
      <c r="AB54401" s="65"/>
      <c r="AC54401" s="65"/>
      <c r="AD54401" s="65"/>
      <c r="AE54401" s="65"/>
      <c r="AF54401" s="65"/>
      <c r="AG54401" s="65"/>
      <c r="AH54401" s="65"/>
    </row>
    <row r="54402" spans="4:34" ht="12.75" customHeight="1">
      <c r="D54402" s="51"/>
      <c r="E54402" s="52"/>
      <c r="F54402" s="52"/>
      <c r="G54402" s="53"/>
      <c r="H54402" s="53"/>
      <c r="I54402" s="53"/>
      <c r="J54402" s="65"/>
      <c r="K54402" s="65"/>
      <c r="L54402" s="65"/>
      <c r="M54402" s="65"/>
      <c r="N54402" s="65"/>
      <c r="O54402" s="65"/>
      <c r="P54402" s="65"/>
      <c r="Q54402" s="65"/>
      <c r="R54402" s="65"/>
      <c r="S54402" s="65"/>
      <c r="T54402" s="65"/>
      <c r="U54402" s="65"/>
      <c r="V54402" s="65"/>
      <c r="W54402" s="65"/>
      <c r="X54402" s="65"/>
      <c r="Y54402" s="65"/>
      <c r="Z54402" s="65"/>
      <c r="AA54402" s="65"/>
      <c r="AB54402" s="65"/>
      <c r="AC54402" s="65"/>
      <c r="AD54402" s="65"/>
      <c r="AE54402" s="65"/>
      <c r="AF54402" s="65"/>
      <c r="AG54402" s="65"/>
      <c r="AH54402" s="65"/>
    </row>
    <row r="54403" spans="4:34" ht="12.75" customHeight="1">
      <c r="D54403" s="51"/>
      <c r="E54403" s="52"/>
      <c r="F54403" s="52"/>
      <c r="G54403" s="53"/>
      <c r="H54403" s="53"/>
      <c r="I54403" s="53"/>
      <c r="J54403" s="65"/>
      <c r="K54403" s="65"/>
      <c r="L54403" s="65"/>
      <c r="M54403" s="65"/>
      <c r="N54403" s="65"/>
      <c r="O54403" s="65"/>
      <c r="P54403" s="65"/>
      <c r="Q54403" s="65"/>
      <c r="R54403" s="65"/>
      <c r="S54403" s="65"/>
      <c r="T54403" s="65"/>
      <c r="U54403" s="65"/>
      <c r="V54403" s="65"/>
      <c r="W54403" s="65"/>
      <c r="X54403" s="65"/>
      <c r="Y54403" s="65"/>
      <c r="Z54403" s="65"/>
      <c r="AA54403" s="65"/>
      <c r="AB54403" s="65"/>
      <c r="AC54403" s="65"/>
      <c r="AD54403" s="65"/>
      <c r="AE54403" s="65"/>
      <c r="AF54403" s="65"/>
      <c r="AG54403" s="65"/>
      <c r="AH54403" s="65"/>
    </row>
    <row r="54404" spans="4:34" ht="12.75" customHeight="1">
      <c r="D54404" s="51"/>
      <c r="E54404" s="52"/>
      <c r="F54404" s="52"/>
      <c r="G54404" s="53"/>
      <c r="H54404" s="53"/>
      <c r="I54404" s="53"/>
      <c r="J54404" s="65"/>
      <c r="K54404" s="65"/>
      <c r="L54404" s="65"/>
      <c r="M54404" s="65"/>
      <c r="N54404" s="65"/>
      <c r="O54404" s="65"/>
      <c r="P54404" s="65"/>
      <c r="Q54404" s="65"/>
      <c r="R54404" s="65"/>
      <c r="S54404" s="65"/>
      <c r="T54404" s="65"/>
      <c r="U54404" s="65"/>
      <c r="V54404" s="65"/>
      <c r="W54404" s="65"/>
      <c r="X54404" s="65"/>
      <c r="Y54404" s="65"/>
      <c r="Z54404" s="65"/>
      <c r="AA54404" s="65"/>
      <c r="AB54404" s="65"/>
      <c r="AC54404" s="65"/>
      <c r="AD54404" s="65"/>
      <c r="AE54404" s="65"/>
      <c r="AF54404" s="65"/>
      <c r="AG54404" s="65"/>
      <c r="AH54404" s="65"/>
    </row>
    <row r="54405" spans="4:34" ht="12.75" customHeight="1">
      <c r="D54405" s="51"/>
      <c r="E54405" s="52"/>
      <c r="F54405" s="52"/>
      <c r="G54405" s="53"/>
      <c r="H54405" s="53"/>
      <c r="I54405" s="53"/>
      <c r="J54405" s="65"/>
      <c r="K54405" s="65"/>
      <c r="L54405" s="65"/>
      <c r="M54405" s="65"/>
      <c r="N54405" s="65"/>
      <c r="O54405" s="65"/>
      <c r="P54405" s="65"/>
      <c r="Q54405" s="65"/>
      <c r="R54405" s="65"/>
      <c r="S54405" s="65"/>
      <c r="T54405" s="65"/>
      <c r="U54405" s="65"/>
      <c r="V54405" s="65"/>
      <c r="W54405" s="65"/>
      <c r="X54405" s="65"/>
      <c r="Y54405" s="65"/>
      <c r="Z54405" s="65"/>
      <c r="AA54405" s="65"/>
      <c r="AB54405" s="65"/>
      <c r="AC54405" s="65"/>
      <c r="AD54405" s="65"/>
      <c r="AE54405" s="65"/>
      <c r="AF54405" s="65"/>
      <c r="AG54405" s="65"/>
      <c r="AH54405" s="65"/>
    </row>
    <row r="54406" spans="4:34" ht="12.75" customHeight="1">
      <c r="D54406" s="51"/>
      <c r="E54406" s="52"/>
      <c r="F54406" s="52"/>
      <c r="G54406" s="53"/>
      <c r="H54406" s="53"/>
      <c r="I54406" s="53"/>
      <c r="J54406" s="65"/>
      <c r="K54406" s="65"/>
      <c r="L54406" s="65"/>
      <c r="M54406" s="65"/>
      <c r="N54406" s="65"/>
      <c r="O54406" s="65"/>
      <c r="P54406" s="65"/>
      <c r="Q54406" s="65"/>
      <c r="R54406" s="65"/>
      <c r="S54406" s="65"/>
      <c r="T54406" s="65"/>
      <c r="U54406" s="65"/>
      <c r="V54406" s="65"/>
      <c r="W54406" s="65"/>
      <c r="X54406" s="65"/>
      <c r="Y54406" s="65"/>
      <c r="Z54406" s="65"/>
      <c r="AA54406" s="65"/>
      <c r="AB54406" s="65"/>
      <c r="AC54406" s="65"/>
      <c r="AD54406" s="65"/>
      <c r="AE54406" s="65"/>
      <c r="AF54406" s="65"/>
      <c r="AG54406" s="65"/>
      <c r="AH54406" s="65"/>
    </row>
    <row r="54407" spans="4:34" ht="12.75" customHeight="1">
      <c r="D54407" s="51"/>
      <c r="E54407" s="52"/>
      <c r="F54407" s="52"/>
      <c r="G54407" s="53"/>
      <c r="H54407" s="53"/>
      <c r="I54407" s="53"/>
      <c r="J54407" s="65"/>
      <c r="K54407" s="65"/>
      <c r="L54407" s="65"/>
      <c r="M54407" s="65"/>
      <c r="N54407" s="65"/>
      <c r="O54407" s="65"/>
      <c r="P54407" s="65"/>
      <c r="Q54407" s="65"/>
      <c r="R54407" s="65"/>
      <c r="S54407" s="65"/>
      <c r="T54407" s="65"/>
      <c r="U54407" s="65"/>
      <c r="V54407" s="65"/>
      <c r="W54407" s="65"/>
      <c r="X54407" s="65"/>
      <c r="Y54407" s="65"/>
      <c r="Z54407" s="65"/>
      <c r="AA54407" s="65"/>
      <c r="AB54407" s="65"/>
      <c r="AC54407" s="65"/>
      <c r="AD54407" s="65"/>
      <c r="AE54407" s="65"/>
      <c r="AF54407" s="65"/>
      <c r="AG54407" s="65"/>
      <c r="AH54407" s="65"/>
    </row>
    <row r="54408" spans="4:34" ht="12.75" customHeight="1">
      <c r="D54408" s="51"/>
      <c r="E54408" s="52"/>
      <c r="F54408" s="52"/>
      <c r="G54408" s="53"/>
      <c r="H54408" s="53"/>
      <c r="I54408" s="53"/>
      <c r="J54408" s="65"/>
      <c r="K54408" s="65"/>
      <c r="L54408" s="65"/>
      <c r="M54408" s="65"/>
      <c r="N54408" s="65"/>
      <c r="O54408" s="65"/>
      <c r="P54408" s="65"/>
      <c r="Q54408" s="65"/>
      <c r="R54408" s="65"/>
      <c r="S54408" s="65"/>
      <c r="T54408" s="65"/>
      <c r="U54408" s="65"/>
      <c r="V54408" s="65"/>
      <c r="W54408" s="65"/>
      <c r="X54408" s="65"/>
      <c r="Y54408" s="65"/>
      <c r="Z54408" s="65"/>
      <c r="AA54408" s="65"/>
      <c r="AB54408" s="65"/>
      <c r="AC54408" s="65"/>
      <c r="AD54408" s="65"/>
      <c r="AE54408" s="65"/>
      <c r="AF54408" s="65"/>
      <c r="AG54408" s="65"/>
      <c r="AH54408" s="65"/>
    </row>
    <row r="54409" spans="4:34" ht="12.75" customHeight="1">
      <c r="D54409" s="51"/>
      <c r="E54409" s="52"/>
      <c r="F54409" s="52"/>
      <c r="G54409" s="53"/>
      <c r="H54409" s="53"/>
      <c r="I54409" s="53"/>
      <c r="J54409" s="65"/>
      <c r="K54409" s="65"/>
      <c r="L54409" s="65"/>
      <c r="M54409" s="65"/>
      <c r="N54409" s="65"/>
      <c r="O54409" s="65"/>
      <c r="P54409" s="65"/>
      <c r="Q54409" s="65"/>
      <c r="R54409" s="65"/>
      <c r="S54409" s="65"/>
      <c r="T54409" s="65"/>
      <c r="U54409" s="65"/>
      <c r="V54409" s="65"/>
      <c r="W54409" s="65"/>
      <c r="X54409" s="65"/>
      <c r="Y54409" s="65"/>
      <c r="Z54409" s="65"/>
      <c r="AA54409" s="65"/>
      <c r="AB54409" s="65"/>
      <c r="AC54409" s="65"/>
      <c r="AD54409" s="65"/>
      <c r="AE54409" s="65"/>
      <c r="AF54409" s="65"/>
      <c r="AG54409" s="65"/>
      <c r="AH54409" s="65"/>
    </row>
    <row r="54410" spans="4:34" ht="12.75" customHeight="1">
      <c r="D54410" s="51"/>
      <c r="E54410" s="52"/>
      <c r="F54410" s="52"/>
      <c r="G54410" s="53"/>
      <c r="H54410" s="53"/>
      <c r="I54410" s="53"/>
      <c r="J54410" s="65"/>
      <c r="K54410" s="65"/>
      <c r="L54410" s="65"/>
      <c r="M54410" s="65"/>
      <c r="N54410" s="65"/>
      <c r="O54410" s="65"/>
      <c r="P54410" s="65"/>
      <c r="Q54410" s="65"/>
      <c r="R54410" s="65"/>
      <c r="S54410" s="65"/>
      <c r="T54410" s="65"/>
      <c r="U54410" s="65"/>
      <c r="V54410" s="65"/>
      <c r="W54410" s="65"/>
      <c r="X54410" s="65"/>
      <c r="Y54410" s="65"/>
      <c r="Z54410" s="65"/>
      <c r="AA54410" s="65"/>
      <c r="AB54410" s="65"/>
      <c r="AC54410" s="65"/>
      <c r="AD54410" s="65"/>
      <c r="AE54410" s="65"/>
      <c r="AF54410" s="65"/>
      <c r="AG54410" s="65"/>
      <c r="AH54410" s="65"/>
    </row>
    <row r="54411" spans="4:34" ht="12.75" customHeight="1">
      <c r="D54411" s="51"/>
      <c r="E54411" s="52"/>
      <c r="F54411" s="52"/>
      <c r="G54411" s="53"/>
      <c r="H54411" s="53"/>
      <c r="I54411" s="53"/>
      <c r="J54411" s="65"/>
      <c r="K54411" s="65"/>
      <c r="L54411" s="65"/>
      <c r="M54411" s="65"/>
      <c r="N54411" s="65"/>
      <c r="O54411" s="65"/>
      <c r="P54411" s="65"/>
      <c r="Q54411" s="65"/>
      <c r="R54411" s="65"/>
      <c r="S54411" s="65"/>
      <c r="T54411" s="65"/>
      <c r="U54411" s="65"/>
      <c r="V54411" s="65"/>
      <c r="W54411" s="65"/>
      <c r="X54411" s="65"/>
      <c r="Y54411" s="65"/>
      <c r="Z54411" s="65"/>
      <c r="AA54411" s="65"/>
      <c r="AB54411" s="65"/>
      <c r="AC54411" s="65"/>
      <c r="AD54411" s="65"/>
      <c r="AE54411" s="65"/>
      <c r="AF54411" s="65"/>
      <c r="AG54411" s="65"/>
      <c r="AH54411" s="65"/>
    </row>
    <row r="54412" spans="4:34" ht="12.75" customHeight="1">
      <c r="D54412" s="51"/>
      <c r="E54412" s="52"/>
      <c r="F54412" s="52"/>
      <c r="G54412" s="53"/>
      <c r="H54412" s="53"/>
      <c r="I54412" s="53"/>
      <c r="J54412" s="65"/>
      <c r="K54412" s="65"/>
      <c r="L54412" s="65"/>
      <c r="M54412" s="65"/>
      <c r="N54412" s="65"/>
      <c r="O54412" s="65"/>
      <c r="P54412" s="65"/>
      <c r="Q54412" s="65"/>
      <c r="R54412" s="65"/>
      <c r="S54412" s="65"/>
      <c r="T54412" s="65"/>
      <c r="U54412" s="65"/>
      <c r="V54412" s="65"/>
      <c r="W54412" s="65"/>
      <c r="X54412" s="65"/>
      <c r="Y54412" s="65"/>
      <c r="Z54412" s="65"/>
      <c r="AA54412" s="65"/>
      <c r="AB54412" s="65"/>
      <c r="AC54412" s="65"/>
      <c r="AD54412" s="65"/>
      <c r="AE54412" s="65"/>
      <c r="AF54412" s="65"/>
      <c r="AG54412" s="65"/>
      <c r="AH54412" s="65"/>
    </row>
    <row r="54413" spans="4:34" ht="12.75" customHeight="1">
      <c r="D54413" s="51"/>
      <c r="E54413" s="52"/>
      <c r="F54413" s="52"/>
      <c r="G54413" s="53"/>
      <c r="H54413" s="53"/>
      <c r="I54413" s="53"/>
      <c r="J54413" s="65"/>
      <c r="K54413" s="65"/>
      <c r="L54413" s="65"/>
      <c r="M54413" s="65"/>
      <c r="N54413" s="65"/>
      <c r="O54413" s="65"/>
      <c r="P54413" s="65"/>
      <c r="Q54413" s="65"/>
      <c r="R54413" s="65"/>
      <c r="S54413" s="65"/>
      <c r="T54413" s="65"/>
      <c r="U54413" s="65"/>
      <c r="V54413" s="65"/>
      <c r="W54413" s="65"/>
      <c r="X54413" s="65"/>
      <c r="Y54413" s="65"/>
      <c r="Z54413" s="65"/>
      <c r="AA54413" s="65"/>
      <c r="AB54413" s="65"/>
      <c r="AC54413" s="65"/>
      <c r="AD54413" s="65"/>
      <c r="AE54413" s="65"/>
      <c r="AF54413" s="65"/>
      <c r="AG54413" s="65"/>
      <c r="AH54413" s="65"/>
    </row>
    <row r="54414" spans="4:34" ht="12.75" customHeight="1">
      <c r="D54414" s="51"/>
      <c r="E54414" s="52"/>
      <c r="F54414" s="52"/>
      <c r="G54414" s="53"/>
      <c r="H54414" s="53"/>
      <c r="I54414" s="53"/>
      <c r="J54414" s="65"/>
      <c r="K54414" s="65"/>
      <c r="L54414" s="65"/>
      <c r="M54414" s="65"/>
      <c r="N54414" s="65"/>
      <c r="O54414" s="65"/>
      <c r="P54414" s="65"/>
      <c r="Q54414" s="65"/>
      <c r="R54414" s="65"/>
      <c r="S54414" s="65"/>
      <c r="T54414" s="65"/>
      <c r="U54414" s="65"/>
      <c r="V54414" s="65"/>
      <c r="W54414" s="65"/>
      <c r="X54414" s="65"/>
      <c r="Y54414" s="65"/>
      <c r="Z54414" s="65"/>
      <c r="AA54414" s="65"/>
      <c r="AB54414" s="65"/>
      <c r="AC54414" s="65"/>
      <c r="AD54414" s="65"/>
      <c r="AE54414" s="65"/>
      <c r="AF54414" s="65"/>
      <c r="AG54414" s="65"/>
      <c r="AH54414" s="65"/>
    </row>
    <row r="54415" spans="4:34" ht="12.75" customHeight="1">
      <c r="D54415" s="51"/>
      <c r="E54415" s="52"/>
      <c r="F54415" s="52"/>
      <c r="G54415" s="53"/>
      <c r="H54415" s="53"/>
      <c r="I54415" s="53"/>
      <c r="J54415" s="65"/>
      <c r="K54415" s="65"/>
      <c r="L54415" s="65"/>
      <c r="M54415" s="65"/>
      <c r="N54415" s="65"/>
      <c r="O54415" s="65"/>
      <c r="P54415" s="65"/>
      <c r="Q54415" s="65"/>
      <c r="R54415" s="65"/>
      <c r="S54415" s="65"/>
      <c r="T54415" s="65"/>
      <c r="U54415" s="65"/>
      <c r="V54415" s="65"/>
      <c r="W54415" s="65"/>
      <c r="X54415" s="65"/>
      <c r="Y54415" s="65"/>
      <c r="Z54415" s="65"/>
      <c r="AA54415" s="65"/>
      <c r="AB54415" s="65"/>
      <c r="AC54415" s="65"/>
      <c r="AD54415" s="65"/>
      <c r="AE54415" s="65"/>
      <c r="AF54415" s="65"/>
      <c r="AG54415" s="65"/>
      <c r="AH54415" s="65"/>
    </row>
    <row r="54416" spans="4:34" ht="12.75" customHeight="1">
      <c r="D54416" s="51"/>
      <c r="E54416" s="52"/>
      <c r="F54416" s="52"/>
      <c r="G54416" s="53"/>
      <c r="H54416" s="53"/>
      <c r="I54416" s="53"/>
      <c r="J54416" s="65"/>
      <c r="K54416" s="65"/>
      <c r="L54416" s="65"/>
      <c r="M54416" s="65"/>
      <c r="N54416" s="65"/>
      <c r="O54416" s="65"/>
      <c r="P54416" s="65"/>
      <c r="Q54416" s="65"/>
      <c r="R54416" s="65"/>
      <c r="S54416" s="65"/>
      <c r="T54416" s="65"/>
      <c r="U54416" s="65"/>
      <c r="V54416" s="65"/>
      <c r="W54416" s="65"/>
      <c r="X54416" s="65"/>
      <c r="Y54416" s="65"/>
      <c r="Z54416" s="65"/>
      <c r="AA54416" s="65"/>
      <c r="AB54416" s="65"/>
      <c r="AC54416" s="65"/>
      <c r="AD54416" s="65"/>
      <c r="AE54416" s="65"/>
      <c r="AF54416" s="65"/>
      <c r="AG54416" s="65"/>
      <c r="AH54416" s="65"/>
    </row>
    <row r="54417" spans="4:34" ht="12.75" customHeight="1">
      <c r="D54417" s="51"/>
      <c r="E54417" s="52"/>
      <c r="F54417" s="52"/>
      <c r="G54417" s="53"/>
      <c r="H54417" s="53"/>
      <c r="I54417" s="53"/>
      <c r="J54417" s="65"/>
      <c r="K54417" s="65"/>
      <c r="L54417" s="65"/>
      <c r="M54417" s="65"/>
      <c r="N54417" s="65"/>
      <c r="O54417" s="65"/>
      <c r="P54417" s="65"/>
      <c r="Q54417" s="65"/>
      <c r="R54417" s="65"/>
      <c r="S54417" s="65"/>
      <c r="T54417" s="65"/>
      <c r="U54417" s="65"/>
      <c r="V54417" s="65"/>
      <c r="W54417" s="65"/>
      <c r="X54417" s="65"/>
      <c r="Y54417" s="65"/>
      <c r="Z54417" s="65"/>
      <c r="AA54417" s="65"/>
      <c r="AB54417" s="65"/>
      <c r="AC54417" s="65"/>
      <c r="AD54417" s="65"/>
      <c r="AE54417" s="65"/>
      <c r="AF54417" s="65"/>
      <c r="AG54417" s="65"/>
      <c r="AH54417" s="65"/>
    </row>
    <row r="54418" spans="4:34" ht="12.75" customHeight="1">
      <c r="D54418" s="51"/>
      <c r="E54418" s="52"/>
      <c r="F54418" s="52"/>
      <c r="G54418" s="53"/>
      <c r="H54418" s="53"/>
      <c r="I54418" s="53"/>
      <c r="J54418" s="65"/>
      <c r="K54418" s="65"/>
      <c r="L54418" s="65"/>
      <c r="M54418" s="65"/>
      <c r="N54418" s="65"/>
      <c r="O54418" s="65"/>
      <c r="P54418" s="65"/>
      <c r="Q54418" s="65"/>
      <c r="R54418" s="65"/>
      <c r="S54418" s="65"/>
      <c r="T54418" s="65"/>
      <c r="U54418" s="65"/>
      <c r="V54418" s="65"/>
      <c r="W54418" s="65"/>
      <c r="X54418" s="65"/>
      <c r="Y54418" s="65"/>
      <c r="Z54418" s="65"/>
      <c r="AA54418" s="65"/>
      <c r="AB54418" s="65"/>
      <c r="AC54418" s="65"/>
      <c r="AD54418" s="65"/>
      <c r="AE54418" s="65"/>
      <c r="AF54418" s="65"/>
      <c r="AG54418" s="65"/>
      <c r="AH54418" s="65"/>
    </row>
    <row r="54419" spans="4:34" ht="12.75" customHeight="1">
      <c r="D54419" s="51"/>
      <c r="E54419" s="52"/>
      <c r="F54419" s="52"/>
      <c r="G54419" s="53"/>
      <c r="H54419" s="53"/>
      <c r="I54419" s="53"/>
      <c r="J54419" s="65"/>
      <c r="K54419" s="65"/>
      <c r="L54419" s="65"/>
      <c r="M54419" s="65"/>
      <c r="N54419" s="65"/>
      <c r="O54419" s="65"/>
      <c r="P54419" s="65"/>
      <c r="Q54419" s="65"/>
      <c r="R54419" s="65"/>
      <c r="S54419" s="65"/>
      <c r="T54419" s="65"/>
      <c r="U54419" s="65"/>
      <c r="V54419" s="65"/>
      <c r="W54419" s="65"/>
      <c r="X54419" s="65"/>
      <c r="Y54419" s="65"/>
      <c r="Z54419" s="65"/>
      <c r="AA54419" s="65"/>
      <c r="AB54419" s="65"/>
      <c r="AC54419" s="65"/>
      <c r="AD54419" s="65"/>
      <c r="AE54419" s="65"/>
      <c r="AF54419" s="65"/>
      <c r="AG54419" s="65"/>
      <c r="AH54419" s="65"/>
    </row>
    <row r="54420" spans="4:34" ht="12.75" customHeight="1">
      <c r="D54420" s="51"/>
      <c r="E54420" s="52"/>
      <c r="F54420" s="52"/>
      <c r="G54420" s="53"/>
      <c r="H54420" s="53"/>
      <c r="I54420" s="53"/>
      <c r="J54420" s="65"/>
      <c r="K54420" s="65"/>
      <c r="L54420" s="65"/>
      <c r="M54420" s="65"/>
      <c r="N54420" s="65"/>
      <c r="O54420" s="65"/>
      <c r="P54420" s="65"/>
      <c r="Q54420" s="65"/>
      <c r="R54420" s="65"/>
      <c r="S54420" s="65"/>
      <c r="T54420" s="65"/>
      <c r="U54420" s="65"/>
      <c r="V54420" s="65"/>
      <c r="W54420" s="65"/>
      <c r="X54420" s="65"/>
      <c r="Y54420" s="65"/>
      <c r="Z54420" s="65"/>
      <c r="AA54420" s="65"/>
      <c r="AB54420" s="65"/>
      <c r="AC54420" s="65"/>
      <c r="AD54420" s="65"/>
      <c r="AE54420" s="65"/>
      <c r="AF54420" s="65"/>
      <c r="AG54420" s="65"/>
      <c r="AH54420" s="65"/>
    </row>
    <row r="54421" spans="4:34" ht="12.75" customHeight="1">
      <c r="D54421" s="51"/>
      <c r="E54421" s="52"/>
      <c r="F54421" s="52"/>
      <c r="G54421" s="53"/>
      <c r="H54421" s="53"/>
      <c r="I54421" s="53"/>
      <c r="J54421" s="65"/>
      <c r="K54421" s="65"/>
      <c r="L54421" s="65"/>
      <c r="M54421" s="65"/>
      <c r="N54421" s="65"/>
      <c r="O54421" s="65"/>
      <c r="P54421" s="65"/>
      <c r="Q54421" s="65"/>
      <c r="R54421" s="65"/>
      <c r="S54421" s="65"/>
      <c r="T54421" s="65"/>
      <c r="U54421" s="65"/>
      <c r="V54421" s="65"/>
      <c r="W54421" s="65"/>
      <c r="X54421" s="65"/>
      <c r="Y54421" s="65"/>
      <c r="Z54421" s="65"/>
      <c r="AA54421" s="65"/>
      <c r="AB54421" s="65"/>
      <c r="AC54421" s="65"/>
      <c r="AD54421" s="65"/>
      <c r="AE54421" s="65"/>
      <c r="AF54421" s="65"/>
      <c r="AG54421" s="65"/>
      <c r="AH54421" s="65"/>
    </row>
    <row r="54422" spans="4:34" ht="12.75" customHeight="1">
      <c r="D54422" s="51"/>
      <c r="E54422" s="52"/>
      <c r="F54422" s="52"/>
      <c r="G54422" s="53"/>
      <c r="H54422" s="53"/>
      <c r="I54422" s="53"/>
      <c r="J54422" s="65"/>
      <c r="K54422" s="65"/>
      <c r="L54422" s="65"/>
      <c r="M54422" s="65"/>
      <c r="N54422" s="65"/>
      <c r="O54422" s="65"/>
      <c r="P54422" s="65"/>
      <c r="Q54422" s="65"/>
      <c r="R54422" s="65"/>
      <c r="S54422" s="65"/>
      <c r="T54422" s="65"/>
      <c r="U54422" s="65"/>
      <c r="V54422" s="65"/>
      <c r="W54422" s="65"/>
      <c r="X54422" s="65"/>
      <c r="Y54422" s="65"/>
      <c r="Z54422" s="65"/>
      <c r="AA54422" s="65"/>
      <c r="AB54422" s="65"/>
      <c r="AC54422" s="65"/>
      <c r="AD54422" s="65"/>
      <c r="AE54422" s="65"/>
      <c r="AF54422" s="65"/>
      <c r="AG54422" s="65"/>
      <c r="AH54422" s="65"/>
    </row>
    <row r="54423" spans="4:34" ht="12.75" customHeight="1">
      <c r="D54423" s="51"/>
      <c r="E54423" s="52"/>
      <c r="F54423" s="52"/>
      <c r="G54423" s="53"/>
      <c r="H54423" s="53"/>
      <c r="I54423" s="53"/>
      <c r="J54423" s="65"/>
      <c r="K54423" s="65"/>
      <c r="L54423" s="65"/>
      <c r="M54423" s="65"/>
      <c r="N54423" s="65"/>
      <c r="O54423" s="65"/>
      <c r="P54423" s="65"/>
      <c r="Q54423" s="65"/>
      <c r="R54423" s="65"/>
      <c r="S54423" s="65"/>
      <c r="T54423" s="65"/>
      <c r="U54423" s="65"/>
      <c r="V54423" s="65"/>
      <c r="W54423" s="65"/>
      <c r="X54423" s="65"/>
      <c r="Y54423" s="65"/>
      <c r="Z54423" s="65"/>
      <c r="AA54423" s="65"/>
      <c r="AB54423" s="65"/>
      <c r="AC54423" s="65"/>
      <c r="AD54423" s="65"/>
      <c r="AE54423" s="65"/>
      <c r="AF54423" s="65"/>
      <c r="AG54423" s="65"/>
      <c r="AH54423" s="65"/>
    </row>
    <row r="54424" spans="4:34" ht="12.75" customHeight="1">
      <c r="D54424" s="51"/>
      <c r="E54424" s="52"/>
      <c r="F54424" s="52"/>
      <c r="G54424" s="53"/>
      <c r="H54424" s="53"/>
      <c r="I54424" s="53"/>
      <c r="J54424" s="65"/>
      <c r="K54424" s="65"/>
      <c r="L54424" s="65"/>
      <c r="M54424" s="65"/>
      <c r="N54424" s="65"/>
      <c r="O54424" s="65"/>
      <c r="P54424" s="65"/>
      <c r="Q54424" s="65"/>
      <c r="R54424" s="65"/>
      <c r="S54424" s="65"/>
      <c r="T54424" s="65"/>
      <c r="U54424" s="65"/>
      <c r="V54424" s="65"/>
      <c r="W54424" s="65"/>
      <c r="X54424" s="65"/>
      <c r="Y54424" s="65"/>
      <c r="Z54424" s="65"/>
      <c r="AA54424" s="65"/>
      <c r="AB54424" s="65"/>
      <c r="AC54424" s="65"/>
      <c r="AD54424" s="65"/>
      <c r="AE54424" s="65"/>
      <c r="AF54424" s="65"/>
      <c r="AG54424" s="65"/>
      <c r="AH54424" s="65"/>
    </row>
    <row r="54425" spans="4:34" ht="12.75" customHeight="1">
      <c r="D54425" s="51"/>
      <c r="E54425" s="52"/>
      <c r="F54425" s="52"/>
      <c r="G54425" s="53"/>
      <c r="H54425" s="53"/>
      <c r="I54425" s="53"/>
      <c r="J54425" s="65"/>
      <c r="K54425" s="65"/>
      <c r="L54425" s="65"/>
      <c r="M54425" s="65"/>
      <c r="N54425" s="65"/>
      <c r="O54425" s="65"/>
      <c r="P54425" s="65"/>
      <c r="Q54425" s="65"/>
      <c r="R54425" s="65"/>
      <c r="S54425" s="65"/>
      <c r="T54425" s="65"/>
      <c r="U54425" s="65"/>
      <c r="V54425" s="65"/>
      <c r="W54425" s="65"/>
      <c r="X54425" s="65"/>
      <c r="Y54425" s="65"/>
      <c r="Z54425" s="65"/>
      <c r="AA54425" s="65"/>
      <c r="AB54425" s="65"/>
      <c r="AC54425" s="65"/>
      <c r="AD54425" s="65"/>
      <c r="AE54425" s="65"/>
      <c r="AF54425" s="65"/>
      <c r="AG54425" s="65"/>
      <c r="AH54425" s="65"/>
    </row>
    <row r="54426" spans="4:34" ht="12.75" customHeight="1">
      <c r="D54426" s="51"/>
      <c r="E54426" s="52"/>
      <c r="F54426" s="52"/>
      <c r="G54426" s="53"/>
      <c r="H54426" s="53"/>
      <c r="I54426" s="53"/>
      <c r="J54426" s="65"/>
      <c r="K54426" s="65"/>
      <c r="L54426" s="65"/>
      <c r="M54426" s="65"/>
      <c r="N54426" s="65"/>
      <c r="O54426" s="65"/>
      <c r="P54426" s="65"/>
      <c r="Q54426" s="65"/>
      <c r="R54426" s="65"/>
      <c r="S54426" s="65"/>
      <c r="T54426" s="65"/>
      <c r="U54426" s="65"/>
      <c r="V54426" s="65"/>
      <c r="W54426" s="65"/>
      <c r="X54426" s="65"/>
      <c r="Y54426" s="65"/>
      <c r="Z54426" s="65"/>
      <c r="AA54426" s="65"/>
      <c r="AB54426" s="65"/>
      <c r="AC54426" s="65"/>
      <c r="AD54426" s="65"/>
      <c r="AE54426" s="65"/>
      <c r="AF54426" s="65"/>
      <c r="AG54426" s="65"/>
      <c r="AH54426" s="65"/>
    </row>
    <row r="54427" spans="4:34" ht="12.75" customHeight="1">
      <c r="D54427" s="51"/>
      <c r="E54427" s="52"/>
      <c r="F54427" s="52"/>
      <c r="G54427" s="53"/>
      <c r="H54427" s="53"/>
      <c r="I54427" s="53"/>
      <c r="J54427" s="65"/>
      <c r="K54427" s="65"/>
      <c r="L54427" s="65"/>
      <c r="M54427" s="65"/>
      <c r="N54427" s="65"/>
      <c r="O54427" s="65"/>
      <c r="P54427" s="65"/>
      <c r="Q54427" s="65"/>
      <c r="R54427" s="65"/>
      <c r="S54427" s="65"/>
      <c r="T54427" s="65"/>
      <c r="U54427" s="65"/>
      <c r="V54427" s="65"/>
      <c r="W54427" s="65"/>
      <c r="X54427" s="65"/>
      <c r="Y54427" s="65"/>
      <c r="Z54427" s="65"/>
      <c r="AA54427" s="65"/>
      <c r="AB54427" s="65"/>
      <c r="AC54427" s="65"/>
      <c r="AD54427" s="65"/>
      <c r="AE54427" s="65"/>
      <c r="AF54427" s="65"/>
      <c r="AG54427" s="65"/>
      <c r="AH54427" s="65"/>
    </row>
    <row r="54428" spans="4:34" ht="12.75" customHeight="1">
      <c r="D54428" s="51"/>
      <c r="E54428" s="52"/>
      <c r="F54428" s="52"/>
      <c r="G54428" s="53"/>
      <c r="H54428" s="53"/>
      <c r="I54428" s="53"/>
      <c r="J54428" s="65"/>
      <c r="K54428" s="65"/>
      <c r="L54428" s="65"/>
      <c r="M54428" s="65"/>
      <c r="N54428" s="65"/>
      <c r="O54428" s="65"/>
      <c r="P54428" s="65"/>
      <c r="Q54428" s="65"/>
      <c r="R54428" s="65"/>
      <c r="S54428" s="65"/>
      <c r="T54428" s="65"/>
      <c r="U54428" s="65"/>
      <c r="V54428" s="65"/>
      <c r="W54428" s="65"/>
      <c r="X54428" s="65"/>
      <c r="Y54428" s="65"/>
      <c r="Z54428" s="65"/>
      <c r="AA54428" s="65"/>
      <c r="AB54428" s="65"/>
      <c r="AC54428" s="65"/>
      <c r="AD54428" s="65"/>
      <c r="AE54428" s="65"/>
      <c r="AF54428" s="65"/>
      <c r="AG54428" s="65"/>
      <c r="AH54428" s="65"/>
    </row>
    <row r="54429" spans="4:34" ht="12.75" customHeight="1">
      <c r="D54429" s="51"/>
      <c r="E54429" s="52"/>
      <c r="F54429" s="52"/>
      <c r="G54429" s="53"/>
      <c r="H54429" s="53"/>
      <c r="I54429" s="53"/>
      <c r="J54429" s="65"/>
      <c r="K54429" s="65"/>
      <c r="L54429" s="65"/>
      <c r="M54429" s="65"/>
      <c r="N54429" s="65"/>
      <c r="O54429" s="65"/>
      <c r="P54429" s="65"/>
      <c r="Q54429" s="65"/>
      <c r="R54429" s="65"/>
      <c r="S54429" s="65"/>
      <c r="T54429" s="65"/>
      <c r="U54429" s="65"/>
      <c r="V54429" s="65"/>
      <c r="W54429" s="65"/>
      <c r="X54429" s="65"/>
      <c r="Y54429" s="65"/>
      <c r="Z54429" s="65"/>
      <c r="AA54429" s="65"/>
      <c r="AB54429" s="65"/>
      <c r="AC54429" s="65"/>
      <c r="AD54429" s="65"/>
      <c r="AE54429" s="65"/>
      <c r="AF54429" s="65"/>
      <c r="AG54429" s="65"/>
      <c r="AH54429" s="65"/>
    </row>
    <row r="54430" spans="4:34" ht="12.75" customHeight="1">
      <c r="D54430" s="51"/>
      <c r="E54430" s="52"/>
      <c r="F54430" s="52"/>
      <c r="G54430" s="53"/>
      <c r="H54430" s="53"/>
      <c r="I54430" s="53"/>
      <c r="J54430" s="65"/>
      <c r="K54430" s="65"/>
      <c r="L54430" s="65"/>
      <c r="M54430" s="65"/>
      <c r="N54430" s="65"/>
      <c r="O54430" s="65"/>
      <c r="P54430" s="65"/>
      <c r="Q54430" s="65"/>
      <c r="R54430" s="65"/>
      <c r="S54430" s="65"/>
      <c r="T54430" s="65"/>
      <c r="U54430" s="65"/>
      <c r="V54430" s="65"/>
      <c r="W54430" s="65"/>
      <c r="X54430" s="65"/>
      <c r="Y54430" s="65"/>
      <c r="Z54430" s="65"/>
      <c r="AA54430" s="65"/>
      <c r="AB54430" s="65"/>
      <c r="AC54430" s="65"/>
      <c r="AD54430" s="65"/>
      <c r="AE54430" s="65"/>
      <c r="AF54430" s="65"/>
      <c r="AG54430" s="65"/>
      <c r="AH54430" s="65"/>
    </row>
    <row r="54431" spans="4:34" ht="12.75" customHeight="1">
      <c r="D54431" s="51"/>
      <c r="E54431" s="52"/>
      <c r="F54431" s="52"/>
      <c r="G54431" s="53"/>
      <c r="H54431" s="53"/>
      <c r="I54431" s="53"/>
      <c r="J54431" s="65"/>
      <c r="K54431" s="65"/>
      <c r="L54431" s="65"/>
      <c r="M54431" s="65"/>
      <c r="N54431" s="65"/>
      <c r="O54431" s="65"/>
      <c r="P54431" s="65"/>
      <c r="Q54431" s="65"/>
      <c r="R54431" s="65"/>
      <c r="S54431" s="65"/>
      <c r="T54431" s="65"/>
      <c r="U54431" s="65"/>
      <c r="V54431" s="65"/>
      <c r="W54431" s="65"/>
      <c r="X54431" s="65"/>
      <c r="Y54431" s="65"/>
      <c r="Z54431" s="65"/>
      <c r="AA54431" s="65"/>
      <c r="AB54431" s="65"/>
      <c r="AC54431" s="65"/>
      <c r="AD54431" s="65"/>
      <c r="AE54431" s="65"/>
      <c r="AF54431" s="65"/>
      <c r="AG54431" s="65"/>
      <c r="AH54431" s="65"/>
    </row>
    <row r="54432" spans="4:34" ht="12.75" customHeight="1">
      <c r="D54432" s="51"/>
      <c r="E54432" s="52"/>
      <c r="F54432" s="52"/>
      <c r="G54432" s="53"/>
      <c r="H54432" s="53"/>
      <c r="I54432" s="53"/>
      <c r="J54432" s="65"/>
      <c r="K54432" s="65"/>
      <c r="L54432" s="65"/>
      <c r="M54432" s="65"/>
      <c r="N54432" s="65"/>
      <c r="O54432" s="65"/>
      <c r="P54432" s="65"/>
      <c r="Q54432" s="65"/>
      <c r="R54432" s="65"/>
      <c r="S54432" s="65"/>
      <c r="T54432" s="65"/>
      <c r="U54432" s="65"/>
      <c r="V54432" s="65"/>
      <c r="W54432" s="65"/>
      <c r="X54432" s="65"/>
      <c r="Y54432" s="65"/>
      <c r="Z54432" s="65"/>
      <c r="AA54432" s="65"/>
      <c r="AB54432" s="65"/>
      <c r="AC54432" s="65"/>
      <c r="AD54432" s="65"/>
      <c r="AE54432" s="65"/>
      <c r="AF54432" s="65"/>
      <c r="AG54432" s="65"/>
      <c r="AH54432" s="65"/>
    </row>
    <row r="54433" spans="4:34" ht="12.75" customHeight="1">
      <c r="D54433" s="51"/>
      <c r="E54433" s="52"/>
      <c r="F54433" s="52"/>
      <c r="G54433" s="53"/>
      <c r="H54433" s="53"/>
      <c r="I54433" s="53"/>
      <c r="J54433" s="65"/>
      <c r="K54433" s="65"/>
      <c r="L54433" s="65"/>
      <c r="M54433" s="65"/>
      <c r="N54433" s="65"/>
      <c r="O54433" s="65"/>
      <c r="P54433" s="65"/>
      <c r="Q54433" s="65"/>
      <c r="R54433" s="65"/>
      <c r="S54433" s="65"/>
      <c r="T54433" s="65"/>
      <c r="U54433" s="65"/>
      <c r="V54433" s="65"/>
      <c r="W54433" s="65"/>
      <c r="X54433" s="65"/>
      <c r="Y54433" s="65"/>
      <c r="Z54433" s="65"/>
      <c r="AA54433" s="65"/>
      <c r="AB54433" s="65"/>
      <c r="AC54433" s="65"/>
      <c r="AD54433" s="65"/>
      <c r="AE54433" s="65"/>
      <c r="AF54433" s="65"/>
      <c r="AG54433" s="65"/>
      <c r="AH54433" s="65"/>
    </row>
    <row r="54434" spans="4:34" ht="12.75" customHeight="1">
      <c r="D54434" s="51"/>
      <c r="E54434" s="52"/>
      <c r="F54434" s="52"/>
      <c r="G54434" s="53"/>
      <c r="H54434" s="53"/>
      <c r="I54434" s="53"/>
      <c r="J54434" s="65"/>
      <c r="K54434" s="65"/>
      <c r="L54434" s="65"/>
      <c r="M54434" s="65"/>
      <c r="N54434" s="65"/>
      <c r="O54434" s="65"/>
      <c r="P54434" s="65"/>
      <c r="Q54434" s="65"/>
      <c r="R54434" s="65"/>
      <c r="S54434" s="65"/>
      <c r="T54434" s="65"/>
      <c r="U54434" s="65"/>
      <c r="V54434" s="65"/>
      <c r="W54434" s="65"/>
      <c r="X54434" s="65"/>
      <c r="Y54434" s="65"/>
      <c r="Z54434" s="65"/>
      <c r="AA54434" s="65"/>
      <c r="AB54434" s="65"/>
      <c r="AC54434" s="65"/>
      <c r="AD54434" s="65"/>
      <c r="AE54434" s="65"/>
      <c r="AF54434" s="65"/>
      <c r="AG54434" s="65"/>
      <c r="AH54434" s="65"/>
    </row>
    <row r="54435" spans="4:34" ht="12.75" customHeight="1">
      <c r="D54435" s="51"/>
      <c r="E54435" s="52"/>
      <c r="F54435" s="52"/>
      <c r="G54435" s="53"/>
      <c r="H54435" s="53"/>
      <c r="I54435" s="53"/>
      <c r="J54435" s="65"/>
      <c r="K54435" s="65"/>
      <c r="L54435" s="65"/>
      <c r="M54435" s="65"/>
      <c r="N54435" s="65"/>
      <c r="O54435" s="65"/>
      <c r="P54435" s="65"/>
      <c r="Q54435" s="65"/>
      <c r="R54435" s="65"/>
      <c r="S54435" s="65"/>
      <c r="T54435" s="65"/>
      <c r="U54435" s="65"/>
      <c r="V54435" s="65"/>
      <c r="W54435" s="65"/>
      <c r="X54435" s="65"/>
      <c r="Y54435" s="65"/>
      <c r="Z54435" s="65"/>
      <c r="AA54435" s="65"/>
      <c r="AB54435" s="65"/>
      <c r="AC54435" s="65"/>
      <c r="AD54435" s="65"/>
      <c r="AE54435" s="65"/>
      <c r="AF54435" s="65"/>
      <c r="AG54435" s="65"/>
      <c r="AH54435" s="65"/>
    </row>
    <row r="54436" spans="4:34" ht="12.75" customHeight="1">
      <c r="D54436" s="51"/>
      <c r="E54436" s="52"/>
      <c r="F54436" s="52"/>
      <c r="G54436" s="53"/>
      <c r="H54436" s="53"/>
      <c r="I54436" s="53"/>
      <c r="J54436" s="65"/>
      <c r="K54436" s="65"/>
      <c r="L54436" s="65"/>
      <c r="M54436" s="65"/>
      <c r="N54436" s="65"/>
      <c r="O54436" s="65"/>
      <c r="P54436" s="65"/>
      <c r="Q54436" s="65"/>
      <c r="R54436" s="65"/>
      <c r="S54436" s="65"/>
      <c r="T54436" s="65"/>
      <c r="U54436" s="65"/>
      <c r="V54436" s="65"/>
      <c r="W54436" s="65"/>
      <c r="X54436" s="65"/>
      <c r="Y54436" s="65"/>
      <c r="Z54436" s="65"/>
      <c r="AA54436" s="65"/>
      <c r="AB54436" s="65"/>
      <c r="AC54436" s="65"/>
      <c r="AD54436" s="65"/>
      <c r="AE54436" s="65"/>
      <c r="AF54436" s="65"/>
      <c r="AG54436" s="65"/>
      <c r="AH54436" s="65"/>
    </row>
    <row r="54437" spans="4:34" ht="12.75" customHeight="1">
      <c r="D54437" s="51"/>
      <c r="E54437" s="52"/>
      <c r="F54437" s="52"/>
      <c r="G54437" s="53"/>
      <c r="H54437" s="53"/>
      <c r="I54437" s="53"/>
      <c r="J54437" s="65"/>
      <c r="K54437" s="65"/>
      <c r="L54437" s="65"/>
      <c r="M54437" s="65"/>
      <c r="N54437" s="65"/>
      <c r="O54437" s="65"/>
      <c r="P54437" s="65"/>
      <c r="Q54437" s="65"/>
      <c r="R54437" s="65"/>
      <c r="S54437" s="65"/>
      <c r="T54437" s="65"/>
      <c r="U54437" s="65"/>
      <c r="V54437" s="65"/>
      <c r="W54437" s="65"/>
      <c r="X54437" s="65"/>
      <c r="Y54437" s="65"/>
      <c r="Z54437" s="65"/>
      <c r="AA54437" s="65"/>
      <c r="AB54437" s="65"/>
      <c r="AC54437" s="65"/>
      <c r="AD54437" s="65"/>
      <c r="AE54437" s="65"/>
      <c r="AF54437" s="65"/>
      <c r="AG54437" s="65"/>
      <c r="AH54437" s="65"/>
    </row>
    <row r="54438" spans="4:34" ht="12.75" customHeight="1">
      <c r="D54438" s="51"/>
      <c r="E54438" s="52"/>
      <c r="F54438" s="52"/>
      <c r="G54438" s="53"/>
      <c r="H54438" s="53"/>
      <c r="I54438" s="53"/>
      <c r="J54438" s="65"/>
      <c r="K54438" s="65"/>
      <c r="L54438" s="65"/>
      <c r="M54438" s="65"/>
      <c r="N54438" s="65"/>
      <c r="O54438" s="65"/>
      <c r="P54438" s="65"/>
      <c r="Q54438" s="65"/>
      <c r="R54438" s="65"/>
      <c r="S54438" s="65"/>
      <c r="T54438" s="65"/>
      <c r="U54438" s="65"/>
      <c r="V54438" s="65"/>
      <c r="W54438" s="65"/>
      <c r="X54438" s="65"/>
      <c r="Y54438" s="65"/>
      <c r="Z54438" s="65"/>
      <c r="AA54438" s="65"/>
      <c r="AB54438" s="65"/>
      <c r="AC54438" s="65"/>
      <c r="AD54438" s="65"/>
      <c r="AE54438" s="65"/>
      <c r="AF54438" s="65"/>
      <c r="AG54438" s="65"/>
      <c r="AH54438" s="65"/>
    </row>
    <row r="54439" spans="4:34" ht="12.75" customHeight="1">
      <c r="D54439" s="51"/>
      <c r="E54439" s="52"/>
      <c r="F54439" s="52"/>
      <c r="G54439" s="53"/>
      <c r="H54439" s="53"/>
      <c r="I54439" s="53"/>
      <c r="J54439" s="65"/>
      <c r="K54439" s="65"/>
      <c r="L54439" s="65"/>
      <c r="M54439" s="65"/>
      <c r="N54439" s="65"/>
      <c r="O54439" s="65"/>
      <c r="P54439" s="65"/>
      <c r="Q54439" s="65"/>
      <c r="R54439" s="65"/>
      <c r="S54439" s="65"/>
      <c r="T54439" s="65"/>
      <c r="U54439" s="65"/>
      <c r="V54439" s="65"/>
      <c r="W54439" s="65"/>
      <c r="X54439" s="65"/>
      <c r="Y54439" s="65"/>
      <c r="Z54439" s="65"/>
      <c r="AA54439" s="65"/>
      <c r="AB54439" s="65"/>
      <c r="AC54439" s="65"/>
      <c r="AD54439" s="65"/>
      <c r="AE54439" s="65"/>
      <c r="AF54439" s="65"/>
      <c r="AG54439" s="65"/>
      <c r="AH54439" s="65"/>
    </row>
    <row r="54440" spans="4:34" ht="12.75" customHeight="1">
      <c r="D54440" s="51"/>
      <c r="E54440" s="52"/>
      <c r="F54440" s="52"/>
      <c r="G54440" s="53"/>
      <c r="H54440" s="53"/>
      <c r="I54440" s="53"/>
      <c r="J54440" s="65"/>
      <c r="K54440" s="65"/>
      <c r="L54440" s="65"/>
      <c r="M54440" s="65"/>
      <c r="N54440" s="65"/>
      <c r="O54440" s="65"/>
      <c r="P54440" s="65"/>
      <c r="Q54440" s="65"/>
      <c r="R54440" s="65"/>
      <c r="S54440" s="65"/>
      <c r="T54440" s="65"/>
      <c r="U54440" s="65"/>
      <c r="V54440" s="65"/>
      <c r="W54440" s="65"/>
      <c r="X54440" s="65"/>
      <c r="Y54440" s="65"/>
      <c r="Z54440" s="65"/>
      <c r="AA54440" s="65"/>
      <c r="AB54440" s="65"/>
      <c r="AC54440" s="65"/>
      <c r="AD54440" s="65"/>
      <c r="AE54440" s="65"/>
      <c r="AF54440" s="65"/>
      <c r="AG54440" s="65"/>
      <c r="AH54440" s="65"/>
    </row>
    <row r="54441" spans="4:34" ht="12.75" customHeight="1">
      <c r="D54441" s="51"/>
      <c r="E54441" s="52"/>
      <c r="F54441" s="52"/>
      <c r="G54441" s="53"/>
      <c r="H54441" s="53"/>
      <c r="I54441" s="53"/>
      <c r="J54441" s="65"/>
      <c r="K54441" s="65"/>
      <c r="L54441" s="65"/>
      <c r="M54441" s="65"/>
      <c r="N54441" s="65"/>
      <c r="O54441" s="65"/>
      <c r="P54441" s="65"/>
      <c r="Q54441" s="65"/>
      <c r="R54441" s="65"/>
      <c r="S54441" s="65"/>
      <c r="T54441" s="65"/>
      <c r="U54441" s="65"/>
      <c r="V54441" s="65"/>
      <c r="W54441" s="65"/>
      <c r="X54441" s="65"/>
      <c r="Y54441" s="65"/>
      <c r="Z54441" s="65"/>
      <c r="AA54441" s="65"/>
      <c r="AB54441" s="65"/>
      <c r="AC54441" s="65"/>
      <c r="AD54441" s="65"/>
      <c r="AE54441" s="65"/>
      <c r="AF54441" s="65"/>
      <c r="AG54441" s="65"/>
      <c r="AH54441" s="65"/>
    </row>
    <row r="54442" spans="4:34" ht="12.75" customHeight="1">
      <c r="D54442" s="51"/>
      <c r="E54442" s="52"/>
      <c r="F54442" s="52"/>
      <c r="G54442" s="53"/>
      <c r="H54442" s="53"/>
      <c r="I54442" s="53"/>
      <c r="J54442" s="65"/>
      <c r="K54442" s="65"/>
      <c r="L54442" s="65"/>
      <c r="M54442" s="65"/>
      <c r="N54442" s="65"/>
      <c r="O54442" s="65"/>
      <c r="P54442" s="65"/>
      <c r="Q54442" s="65"/>
      <c r="R54442" s="65"/>
      <c r="S54442" s="65"/>
      <c r="T54442" s="65"/>
      <c r="U54442" s="65"/>
      <c r="V54442" s="65"/>
      <c r="W54442" s="65"/>
      <c r="X54442" s="65"/>
      <c r="Y54442" s="65"/>
      <c r="Z54442" s="65"/>
      <c r="AA54442" s="65"/>
      <c r="AB54442" s="65"/>
      <c r="AC54442" s="65"/>
      <c r="AD54442" s="65"/>
      <c r="AE54442" s="65"/>
      <c r="AF54442" s="65"/>
      <c r="AG54442" s="65"/>
      <c r="AH54442" s="65"/>
    </row>
    <row r="54443" spans="4:34" ht="12.75" customHeight="1">
      <c r="D54443" s="51"/>
      <c r="E54443" s="52"/>
      <c r="F54443" s="52"/>
      <c r="G54443" s="53"/>
      <c r="H54443" s="53"/>
      <c r="I54443" s="53"/>
      <c r="J54443" s="65"/>
      <c r="K54443" s="65"/>
      <c r="L54443" s="65"/>
      <c r="M54443" s="65"/>
      <c r="N54443" s="65"/>
      <c r="O54443" s="65"/>
      <c r="P54443" s="65"/>
      <c r="Q54443" s="65"/>
      <c r="R54443" s="65"/>
      <c r="S54443" s="65"/>
      <c r="T54443" s="65"/>
      <c r="U54443" s="65"/>
      <c r="V54443" s="65"/>
      <c r="W54443" s="65"/>
      <c r="X54443" s="65"/>
      <c r="Y54443" s="65"/>
      <c r="Z54443" s="65"/>
      <c r="AA54443" s="65"/>
      <c r="AB54443" s="65"/>
      <c r="AC54443" s="65"/>
      <c r="AD54443" s="65"/>
      <c r="AE54443" s="65"/>
      <c r="AF54443" s="65"/>
      <c r="AG54443" s="65"/>
      <c r="AH54443" s="65"/>
    </row>
    <row r="54444" spans="4:34" ht="12.75" customHeight="1">
      <c r="D54444" s="51"/>
      <c r="E54444" s="52"/>
      <c r="F54444" s="52"/>
      <c r="G54444" s="53"/>
      <c r="H54444" s="53"/>
      <c r="I54444" s="53"/>
      <c r="J54444" s="65"/>
      <c r="K54444" s="65"/>
      <c r="L54444" s="65"/>
      <c r="M54444" s="65"/>
      <c r="N54444" s="65"/>
      <c r="O54444" s="65"/>
      <c r="P54444" s="65"/>
      <c r="Q54444" s="65"/>
      <c r="R54444" s="65"/>
      <c r="S54444" s="65"/>
      <c r="T54444" s="65"/>
      <c r="U54444" s="65"/>
      <c r="V54444" s="65"/>
      <c r="W54444" s="65"/>
      <c r="X54444" s="65"/>
      <c r="Y54444" s="65"/>
      <c r="Z54444" s="65"/>
      <c r="AA54444" s="65"/>
      <c r="AB54444" s="65"/>
      <c r="AC54444" s="65"/>
      <c r="AD54444" s="65"/>
      <c r="AE54444" s="65"/>
      <c r="AF54444" s="65"/>
      <c r="AG54444" s="65"/>
      <c r="AH54444" s="65"/>
    </row>
    <row r="54445" spans="4:34" ht="12.75" customHeight="1">
      <c r="D54445" s="51"/>
      <c r="E54445" s="52"/>
      <c r="F54445" s="52"/>
      <c r="G54445" s="53"/>
      <c r="H54445" s="53"/>
      <c r="I54445" s="53"/>
      <c r="J54445" s="65"/>
      <c r="K54445" s="65"/>
      <c r="L54445" s="65"/>
      <c r="M54445" s="65"/>
      <c r="N54445" s="65"/>
      <c r="O54445" s="65"/>
      <c r="P54445" s="65"/>
      <c r="Q54445" s="65"/>
      <c r="R54445" s="65"/>
      <c r="S54445" s="65"/>
      <c r="T54445" s="65"/>
      <c r="U54445" s="65"/>
      <c r="V54445" s="65"/>
      <c r="W54445" s="65"/>
      <c r="X54445" s="65"/>
      <c r="Y54445" s="65"/>
      <c r="Z54445" s="65"/>
      <c r="AA54445" s="65"/>
      <c r="AB54445" s="65"/>
      <c r="AC54445" s="65"/>
      <c r="AD54445" s="65"/>
      <c r="AE54445" s="65"/>
      <c r="AF54445" s="65"/>
      <c r="AG54445" s="65"/>
      <c r="AH54445" s="65"/>
    </row>
    <row r="54446" spans="4:34" ht="12.75" customHeight="1">
      <c r="D54446" s="51"/>
      <c r="E54446" s="52"/>
      <c r="F54446" s="52"/>
      <c r="G54446" s="53"/>
      <c r="H54446" s="53"/>
      <c r="I54446" s="53"/>
      <c r="J54446" s="65"/>
      <c r="K54446" s="65"/>
      <c r="L54446" s="65"/>
      <c r="M54446" s="65"/>
      <c r="N54446" s="65"/>
      <c r="O54446" s="65"/>
      <c r="P54446" s="65"/>
      <c r="Q54446" s="65"/>
      <c r="R54446" s="65"/>
      <c r="S54446" s="65"/>
      <c r="T54446" s="65"/>
      <c r="U54446" s="65"/>
      <c r="V54446" s="65"/>
      <c r="W54446" s="65"/>
      <c r="X54446" s="65"/>
      <c r="Y54446" s="65"/>
      <c r="Z54446" s="65"/>
      <c r="AA54446" s="65"/>
      <c r="AB54446" s="65"/>
      <c r="AC54446" s="65"/>
      <c r="AD54446" s="65"/>
      <c r="AE54446" s="65"/>
      <c r="AF54446" s="65"/>
      <c r="AG54446" s="65"/>
      <c r="AH54446" s="65"/>
    </row>
    <row r="54447" spans="4:34" ht="12.75" customHeight="1">
      <c r="D54447" s="51"/>
      <c r="E54447" s="52"/>
      <c r="F54447" s="52"/>
      <c r="G54447" s="53"/>
      <c r="H54447" s="53"/>
      <c r="I54447" s="53"/>
      <c r="J54447" s="65"/>
      <c r="K54447" s="65"/>
      <c r="L54447" s="65"/>
      <c r="M54447" s="65"/>
      <c r="N54447" s="65"/>
      <c r="O54447" s="65"/>
      <c r="P54447" s="65"/>
      <c r="Q54447" s="65"/>
      <c r="R54447" s="65"/>
      <c r="S54447" s="65"/>
      <c r="T54447" s="65"/>
      <c r="U54447" s="65"/>
      <c r="V54447" s="65"/>
      <c r="W54447" s="65"/>
      <c r="X54447" s="65"/>
      <c r="Y54447" s="65"/>
      <c r="Z54447" s="65"/>
      <c r="AA54447" s="65"/>
      <c r="AB54447" s="65"/>
      <c r="AC54447" s="65"/>
      <c r="AD54447" s="65"/>
      <c r="AE54447" s="65"/>
      <c r="AF54447" s="65"/>
      <c r="AG54447" s="65"/>
      <c r="AH54447" s="65"/>
    </row>
    <row r="54448" spans="4:34" ht="12.75" customHeight="1">
      <c r="D54448" s="51"/>
      <c r="E54448" s="52"/>
      <c r="F54448" s="52"/>
      <c r="G54448" s="53"/>
      <c r="H54448" s="53"/>
      <c r="I54448" s="53"/>
      <c r="J54448" s="65"/>
      <c r="K54448" s="65"/>
      <c r="L54448" s="65"/>
      <c r="M54448" s="65"/>
      <c r="N54448" s="65"/>
      <c r="O54448" s="65"/>
      <c r="P54448" s="65"/>
      <c r="Q54448" s="65"/>
      <c r="R54448" s="65"/>
      <c r="S54448" s="65"/>
      <c r="T54448" s="65"/>
      <c r="U54448" s="65"/>
      <c r="V54448" s="65"/>
      <c r="W54448" s="65"/>
      <c r="X54448" s="65"/>
      <c r="Y54448" s="65"/>
      <c r="Z54448" s="65"/>
      <c r="AA54448" s="65"/>
      <c r="AB54448" s="65"/>
      <c r="AC54448" s="65"/>
      <c r="AD54448" s="65"/>
      <c r="AE54448" s="65"/>
      <c r="AF54448" s="65"/>
      <c r="AG54448" s="65"/>
      <c r="AH54448" s="65"/>
    </row>
    <row r="54449" spans="4:34" ht="12.75" customHeight="1">
      <c r="D54449" s="51"/>
      <c r="E54449" s="52"/>
      <c r="F54449" s="52"/>
      <c r="G54449" s="53"/>
      <c r="H54449" s="53"/>
      <c r="I54449" s="53"/>
      <c r="J54449" s="65"/>
      <c r="K54449" s="65"/>
      <c r="L54449" s="65"/>
      <c r="M54449" s="65"/>
      <c r="N54449" s="65"/>
      <c r="O54449" s="65"/>
      <c r="P54449" s="65"/>
      <c r="Q54449" s="65"/>
      <c r="R54449" s="65"/>
      <c r="S54449" s="65"/>
      <c r="T54449" s="65"/>
      <c r="U54449" s="65"/>
      <c r="V54449" s="65"/>
      <c r="W54449" s="65"/>
      <c r="X54449" s="65"/>
      <c r="Y54449" s="65"/>
      <c r="Z54449" s="65"/>
      <c r="AA54449" s="65"/>
      <c r="AB54449" s="65"/>
      <c r="AC54449" s="65"/>
      <c r="AD54449" s="65"/>
      <c r="AE54449" s="65"/>
      <c r="AF54449" s="65"/>
      <c r="AG54449" s="65"/>
      <c r="AH54449" s="65"/>
    </row>
    <row r="54450" spans="4:34" ht="12.75" customHeight="1">
      <c r="D54450" s="51"/>
      <c r="E54450" s="52"/>
      <c r="F54450" s="52"/>
      <c r="G54450" s="53"/>
      <c r="H54450" s="53"/>
      <c r="I54450" s="53"/>
      <c r="J54450" s="65"/>
      <c r="K54450" s="65"/>
      <c r="L54450" s="65"/>
      <c r="M54450" s="65"/>
      <c r="N54450" s="65"/>
      <c r="O54450" s="65"/>
      <c r="P54450" s="65"/>
      <c r="Q54450" s="65"/>
      <c r="R54450" s="65"/>
      <c r="S54450" s="65"/>
      <c r="T54450" s="65"/>
      <c r="U54450" s="65"/>
      <c r="V54450" s="65"/>
      <c r="W54450" s="65"/>
      <c r="X54450" s="65"/>
      <c r="Y54450" s="65"/>
      <c r="Z54450" s="65"/>
      <c r="AA54450" s="65"/>
      <c r="AB54450" s="65"/>
      <c r="AC54450" s="65"/>
      <c r="AD54450" s="65"/>
      <c r="AE54450" s="65"/>
      <c r="AF54450" s="65"/>
      <c r="AG54450" s="65"/>
      <c r="AH54450" s="65"/>
    </row>
    <row r="54451" spans="4:34" ht="12.75" customHeight="1">
      <c r="D54451" s="51"/>
      <c r="E54451" s="52"/>
      <c r="F54451" s="52"/>
      <c r="G54451" s="53"/>
      <c r="H54451" s="53"/>
      <c r="I54451" s="53"/>
      <c r="J54451" s="65"/>
      <c r="K54451" s="65"/>
      <c r="L54451" s="65"/>
      <c r="M54451" s="65"/>
      <c r="N54451" s="65"/>
      <c r="O54451" s="65"/>
      <c r="P54451" s="65"/>
      <c r="Q54451" s="65"/>
      <c r="R54451" s="65"/>
      <c r="S54451" s="65"/>
      <c r="T54451" s="65"/>
      <c r="U54451" s="65"/>
      <c r="V54451" s="65"/>
      <c r="W54451" s="65"/>
      <c r="X54451" s="65"/>
      <c r="Y54451" s="65"/>
      <c r="Z54451" s="65"/>
      <c r="AA54451" s="65"/>
      <c r="AB54451" s="65"/>
      <c r="AC54451" s="65"/>
      <c r="AD54451" s="65"/>
      <c r="AE54451" s="65"/>
      <c r="AF54451" s="65"/>
      <c r="AG54451" s="65"/>
      <c r="AH54451" s="65"/>
    </row>
    <row r="54452" spans="4:34" ht="12.75" customHeight="1">
      <c r="D54452" s="51"/>
      <c r="E54452" s="52"/>
      <c r="F54452" s="52"/>
      <c r="G54452" s="53"/>
      <c r="H54452" s="53"/>
      <c r="I54452" s="53"/>
      <c r="J54452" s="65"/>
      <c r="K54452" s="65"/>
      <c r="L54452" s="65"/>
      <c r="M54452" s="65"/>
      <c r="N54452" s="65"/>
      <c r="O54452" s="65"/>
      <c r="P54452" s="65"/>
      <c r="Q54452" s="65"/>
      <c r="R54452" s="65"/>
      <c r="S54452" s="65"/>
      <c r="T54452" s="65"/>
      <c r="U54452" s="65"/>
      <c r="V54452" s="65"/>
      <c r="W54452" s="65"/>
      <c r="X54452" s="65"/>
      <c r="Y54452" s="65"/>
      <c r="Z54452" s="65"/>
      <c r="AA54452" s="65"/>
      <c r="AB54452" s="65"/>
      <c r="AC54452" s="65"/>
      <c r="AD54452" s="65"/>
      <c r="AE54452" s="65"/>
      <c r="AF54452" s="65"/>
      <c r="AG54452" s="65"/>
      <c r="AH54452" s="65"/>
    </row>
    <row r="54453" spans="4:34" ht="12.75" customHeight="1">
      <c r="D54453" s="51"/>
      <c r="E54453" s="52"/>
      <c r="F54453" s="52"/>
      <c r="G54453" s="53"/>
      <c r="H54453" s="53"/>
      <c r="I54453" s="53"/>
      <c r="J54453" s="65"/>
      <c r="K54453" s="65"/>
      <c r="L54453" s="65"/>
      <c r="M54453" s="65"/>
      <c r="N54453" s="65"/>
      <c r="O54453" s="65"/>
      <c r="P54453" s="65"/>
      <c r="Q54453" s="65"/>
      <c r="R54453" s="65"/>
      <c r="S54453" s="65"/>
      <c r="T54453" s="65"/>
      <c r="U54453" s="65"/>
      <c r="V54453" s="65"/>
      <c r="W54453" s="65"/>
      <c r="X54453" s="65"/>
      <c r="Y54453" s="65"/>
      <c r="Z54453" s="65"/>
      <c r="AA54453" s="65"/>
      <c r="AB54453" s="65"/>
      <c r="AC54453" s="65"/>
      <c r="AD54453" s="65"/>
      <c r="AE54453" s="65"/>
      <c r="AF54453" s="65"/>
      <c r="AG54453" s="65"/>
      <c r="AH54453" s="65"/>
    </row>
    <row r="54454" spans="4:34" ht="12.75" customHeight="1">
      <c r="D54454" s="51"/>
      <c r="E54454" s="52"/>
      <c r="F54454" s="52"/>
      <c r="G54454" s="53"/>
      <c r="H54454" s="53"/>
      <c r="I54454" s="53"/>
      <c r="J54454" s="65"/>
      <c r="K54454" s="65"/>
      <c r="L54454" s="65"/>
      <c r="M54454" s="65"/>
      <c r="N54454" s="65"/>
      <c r="O54454" s="65"/>
      <c r="P54454" s="65"/>
      <c r="Q54454" s="65"/>
      <c r="R54454" s="65"/>
      <c r="S54454" s="65"/>
      <c r="T54454" s="65"/>
      <c r="U54454" s="65"/>
      <c r="V54454" s="65"/>
      <c r="W54454" s="65"/>
      <c r="X54454" s="65"/>
      <c r="Y54454" s="65"/>
      <c r="Z54454" s="65"/>
      <c r="AA54454" s="65"/>
      <c r="AB54454" s="65"/>
      <c r="AC54454" s="65"/>
      <c r="AD54454" s="65"/>
      <c r="AE54454" s="65"/>
      <c r="AF54454" s="65"/>
      <c r="AG54454" s="65"/>
      <c r="AH54454" s="65"/>
    </row>
    <row r="54455" spans="4:34" ht="12.75" customHeight="1">
      <c r="D54455" s="51"/>
      <c r="E54455" s="52"/>
      <c r="F54455" s="52"/>
      <c r="G54455" s="53"/>
      <c r="H54455" s="53"/>
      <c r="I54455" s="53"/>
      <c r="J54455" s="65"/>
      <c r="K54455" s="65"/>
      <c r="L54455" s="65"/>
      <c r="M54455" s="65"/>
      <c r="N54455" s="65"/>
      <c r="O54455" s="65"/>
      <c r="P54455" s="65"/>
      <c r="Q54455" s="65"/>
      <c r="R54455" s="65"/>
      <c r="S54455" s="65"/>
      <c r="T54455" s="65"/>
      <c r="U54455" s="65"/>
      <c r="V54455" s="65"/>
      <c r="W54455" s="65"/>
      <c r="X54455" s="65"/>
      <c r="Y54455" s="65"/>
      <c r="Z54455" s="65"/>
      <c r="AA54455" s="65"/>
      <c r="AB54455" s="65"/>
      <c r="AC54455" s="65"/>
      <c r="AD54455" s="65"/>
      <c r="AE54455" s="65"/>
      <c r="AF54455" s="65"/>
      <c r="AG54455" s="65"/>
      <c r="AH54455" s="65"/>
    </row>
    <row r="54456" spans="4:34" ht="12.75" customHeight="1">
      <c r="D54456" s="51"/>
      <c r="E54456" s="52"/>
      <c r="F54456" s="52"/>
      <c r="G54456" s="53"/>
      <c r="H54456" s="53"/>
      <c r="I54456" s="53"/>
      <c r="J54456" s="65"/>
      <c r="K54456" s="65"/>
      <c r="L54456" s="65"/>
      <c r="M54456" s="65"/>
      <c r="N54456" s="65"/>
      <c r="O54456" s="65"/>
      <c r="P54456" s="65"/>
      <c r="Q54456" s="65"/>
      <c r="R54456" s="65"/>
      <c r="S54456" s="65"/>
      <c r="T54456" s="65"/>
      <c r="U54456" s="65"/>
      <c r="V54456" s="65"/>
      <c r="W54456" s="65"/>
      <c r="X54456" s="65"/>
      <c r="Y54456" s="65"/>
      <c r="Z54456" s="65"/>
      <c r="AA54456" s="65"/>
      <c r="AB54456" s="65"/>
      <c r="AC54456" s="65"/>
      <c r="AD54456" s="65"/>
      <c r="AE54456" s="65"/>
      <c r="AF54456" s="65"/>
      <c r="AG54456" s="65"/>
      <c r="AH54456" s="65"/>
    </row>
    <row r="54457" spans="4:34" ht="12.75" customHeight="1">
      <c r="D54457" s="51"/>
      <c r="E54457" s="52"/>
      <c r="F54457" s="52"/>
      <c r="G54457" s="53"/>
      <c r="H54457" s="53"/>
      <c r="I54457" s="53"/>
      <c r="J54457" s="65"/>
      <c r="K54457" s="65"/>
      <c r="L54457" s="65"/>
      <c r="M54457" s="65"/>
      <c r="N54457" s="65"/>
      <c r="O54457" s="65"/>
      <c r="P54457" s="65"/>
      <c r="Q54457" s="65"/>
      <c r="R54457" s="65"/>
      <c r="S54457" s="65"/>
      <c r="T54457" s="65"/>
      <c r="U54457" s="65"/>
      <c r="V54457" s="65"/>
      <c r="W54457" s="65"/>
      <c r="X54457" s="65"/>
      <c r="Y54457" s="65"/>
      <c r="Z54457" s="65"/>
      <c r="AA54457" s="65"/>
      <c r="AB54457" s="65"/>
      <c r="AC54457" s="65"/>
      <c r="AD54457" s="65"/>
      <c r="AE54457" s="65"/>
      <c r="AF54457" s="65"/>
      <c r="AG54457" s="65"/>
      <c r="AH54457" s="65"/>
    </row>
    <row r="54458" spans="4:34" ht="12.75" customHeight="1">
      <c r="D54458" s="51"/>
      <c r="E54458" s="52"/>
      <c r="F54458" s="52"/>
      <c r="G54458" s="53"/>
      <c r="H54458" s="53"/>
      <c r="I54458" s="53"/>
      <c r="J54458" s="65"/>
      <c r="K54458" s="65"/>
      <c r="L54458" s="65"/>
      <c r="M54458" s="65"/>
      <c r="N54458" s="65"/>
      <c r="O54458" s="65"/>
      <c r="P54458" s="65"/>
      <c r="Q54458" s="65"/>
      <c r="R54458" s="65"/>
      <c r="S54458" s="65"/>
      <c r="T54458" s="65"/>
      <c r="U54458" s="65"/>
      <c r="V54458" s="65"/>
      <c r="W54458" s="65"/>
      <c r="X54458" s="65"/>
      <c r="Y54458" s="65"/>
      <c r="Z54458" s="65"/>
      <c r="AA54458" s="65"/>
      <c r="AB54458" s="65"/>
      <c r="AC54458" s="65"/>
      <c r="AD54458" s="65"/>
      <c r="AE54458" s="65"/>
      <c r="AF54458" s="65"/>
      <c r="AG54458" s="65"/>
      <c r="AH54458" s="65"/>
    </row>
    <row r="54459" spans="4:34" ht="12.75" customHeight="1">
      <c r="D54459" s="51"/>
      <c r="E54459" s="52"/>
      <c r="F54459" s="52"/>
      <c r="G54459" s="53"/>
      <c r="H54459" s="53"/>
      <c r="I54459" s="53"/>
      <c r="J54459" s="65"/>
      <c r="K54459" s="65"/>
      <c r="L54459" s="65"/>
      <c r="M54459" s="65"/>
      <c r="N54459" s="65"/>
      <c r="O54459" s="65"/>
      <c r="P54459" s="65"/>
      <c r="Q54459" s="65"/>
      <c r="R54459" s="65"/>
      <c r="S54459" s="65"/>
      <c r="T54459" s="65"/>
      <c r="U54459" s="65"/>
      <c r="V54459" s="65"/>
      <c r="W54459" s="65"/>
      <c r="X54459" s="65"/>
      <c r="Y54459" s="65"/>
      <c r="Z54459" s="65"/>
      <c r="AA54459" s="65"/>
      <c r="AB54459" s="65"/>
      <c r="AC54459" s="65"/>
      <c r="AD54459" s="65"/>
      <c r="AE54459" s="65"/>
      <c r="AF54459" s="65"/>
      <c r="AG54459" s="65"/>
      <c r="AH54459" s="65"/>
    </row>
    <row r="54460" spans="4:34" ht="12.75" customHeight="1">
      <c r="D54460" s="51"/>
      <c r="E54460" s="52"/>
      <c r="F54460" s="52"/>
      <c r="G54460" s="53"/>
      <c r="H54460" s="53"/>
      <c r="I54460" s="53"/>
      <c r="J54460" s="65"/>
      <c r="K54460" s="65"/>
      <c r="L54460" s="65"/>
      <c r="M54460" s="65"/>
      <c r="N54460" s="65"/>
      <c r="O54460" s="65"/>
      <c r="P54460" s="65"/>
      <c r="Q54460" s="65"/>
      <c r="R54460" s="65"/>
      <c r="S54460" s="65"/>
      <c r="T54460" s="65"/>
      <c r="U54460" s="65"/>
      <c r="V54460" s="65"/>
      <c r="W54460" s="65"/>
      <c r="X54460" s="65"/>
      <c r="Y54460" s="65"/>
      <c r="Z54460" s="65"/>
      <c r="AA54460" s="65"/>
      <c r="AB54460" s="65"/>
      <c r="AC54460" s="65"/>
      <c r="AD54460" s="65"/>
      <c r="AE54460" s="65"/>
      <c r="AF54460" s="65"/>
      <c r="AG54460" s="65"/>
      <c r="AH54460" s="65"/>
    </row>
    <row r="54461" spans="4:34" ht="12.75" customHeight="1">
      <c r="D54461" s="51"/>
      <c r="E54461" s="52"/>
      <c r="F54461" s="52"/>
      <c r="G54461" s="53"/>
      <c r="H54461" s="53"/>
      <c r="I54461" s="53"/>
      <c r="J54461" s="65"/>
      <c r="K54461" s="65"/>
      <c r="L54461" s="65"/>
      <c r="M54461" s="65"/>
      <c r="N54461" s="65"/>
      <c r="O54461" s="65"/>
      <c r="P54461" s="65"/>
      <c r="Q54461" s="65"/>
      <c r="R54461" s="65"/>
      <c r="S54461" s="65"/>
      <c r="T54461" s="65"/>
      <c r="U54461" s="65"/>
      <c r="V54461" s="65"/>
      <c r="W54461" s="65"/>
      <c r="X54461" s="65"/>
      <c r="Y54461" s="65"/>
      <c r="Z54461" s="65"/>
      <c r="AA54461" s="65"/>
      <c r="AB54461" s="65"/>
      <c r="AC54461" s="65"/>
      <c r="AD54461" s="65"/>
      <c r="AE54461" s="65"/>
      <c r="AF54461" s="65"/>
      <c r="AG54461" s="65"/>
      <c r="AH54461" s="65"/>
    </row>
    <row r="54462" spans="4:34" ht="12.75" customHeight="1">
      <c r="D54462" s="51"/>
      <c r="E54462" s="52"/>
      <c r="F54462" s="52"/>
      <c r="G54462" s="53"/>
      <c r="H54462" s="53"/>
      <c r="I54462" s="53"/>
      <c r="J54462" s="65"/>
      <c r="K54462" s="65"/>
      <c r="L54462" s="65"/>
      <c r="M54462" s="65"/>
      <c r="N54462" s="65"/>
      <c r="O54462" s="65"/>
      <c r="P54462" s="65"/>
      <c r="Q54462" s="65"/>
      <c r="R54462" s="65"/>
      <c r="S54462" s="65"/>
      <c r="T54462" s="65"/>
      <c r="U54462" s="65"/>
      <c r="V54462" s="65"/>
      <c r="W54462" s="65"/>
      <c r="X54462" s="65"/>
      <c r="Y54462" s="65"/>
      <c r="Z54462" s="65"/>
      <c r="AA54462" s="65"/>
      <c r="AB54462" s="65"/>
      <c r="AC54462" s="65"/>
      <c r="AD54462" s="65"/>
      <c r="AE54462" s="65"/>
      <c r="AF54462" s="65"/>
      <c r="AG54462" s="65"/>
      <c r="AH54462" s="65"/>
    </row>
    <row r="54463" spans="4:34" ht="12.75" customHeight="1">
      <c r="D54463" s="51"/>
      <c r="E54463" s="52"/>
      <c r="F54463" s="52"/>
      <c r="G54463" s="53"/>
      <c r="H54463" s="53"/>
      <c r="I54463" s="53"/>
      <c r="J54463" s="65"/>
      <c r="K54463" s="65"/>
      <c r="L54463" s="65"/>
      <c r="M54463" s="65"/>
      <c r="N54463" s="65"/>
      <c r="O54463" s="65"/>
      <c r="P54463" s="65"/>
      <c r="Q54463" s="65"/>
      <c r="R54463" s="65"/>
      <c r="S54463" s="65"/>
      <c r="T54463" s="65"/>
      <c r="U54463" s="65"/>
      <c r="V54463" s="65"/>
      <c r="W54463" s="65"/>
      <c r="X54463" s="65"/>
      <c r="Y54463" s="65"/>
      <c r="Z54463" s="65"/>
      <c r="AA54463" s="65"/>
      <c r="AB54463" s="65"/>
      <c r="AC54463" s="65"/>
      <c r="AD54463" s="65"/>
      <c r="AE54463" s="65"/>
      <c r="AF54463" s="65"/>
      <c r="AG54463" s="65"/>
      <c r="AH54463" s="65"/>
    </row>
    <row r="54464" spans="4:34" ht="12.75" customHeight="1">
      <c r="D54464" s="51"/>
      <c r="E54464" s="52"/>
      <c r="F54464" s="52"/>
      <c r="G54464" s="53"/>
      <c r="H54464" s="53"/>
      <c r="I54464" s="53"/>
      <c r="J54464" s="65"/>
      <c r="K54464" s="65"/>
      <c r="L54464" s="65"/>
      <c r="M54464" s="65"/>
      <c r="N54464" s="65"/>
      <c r="O54464" s="65"/>
      <c r="P54464" s="65"/>
      <c r="Q54464" s="65"/>
      <c r="R54464" s="65"/>
      <c r="S54464" s="65"/>
      <c r="T54464" s="65"/>
      <c r="U54464" s="65"/>
      <c r="V54464" s="65"/>
      <c r="W54464" s="65"/>
      <c r="X54464" s="65"/>
      <c r="Y54464" s="65"/>
      <c r="Z54464" s="65"/>
      <c r="AA54464" s="65"/>
      <c r="AB54464" s="65"/>
      <c r="AC54464" s="65"/>
      <c r="AD54464" s="65"/>
      <c r="AE54464" s="65"/>
      <c r="AF54464" s="65"/>
      <c r="AG54464" s="65"/>
      <c r="AH54464" s="65"/>
    </row>
    <row r="54465" spans="4:34" ht="12.75" customHeight="1">
      <c r="D54465" s="51"/>
      <c r="E54465" s="52"/>
      <c r="F54465" s="52"/>
      <c r="G54465" s="53"/>
      <c r="H54465" s="53"/>
      <c r="I54465" s="53"/>
      <c r="J54465" s="65"/>
      <c r="K54465" s="65"/>
      <c r="L54465" s="65"/>
      <c r="M54465" s="65"/>
      <c r="N54465" s="65"/>
      <c r="O54465" s="65"/>
      <c r="P54465" s="65"/>
      <c r="Q54465" s="65"/>
      <c r="R54465" s="65"/>
      <c r="S54465" s="65"/>
      <c r="T54465" s="65"/>
      <c r="U54465" s="65"/>
      <c r="V54465" s="65"/>
      <c r="W54465" s="65"/>
      <c r="X54465" s="65"/>
      <c r="Y54465" s="65"/>
      <c r="Z54465" s="65"/>
      <c r="AA54465" s="65"/>
      <c r="AB54465" s="65"/>
      <c r="AC54465" s="65"/>
      <c r="AD54465" s="65"/>
      <c r="AE54465" s="65"/>
      <c r="AF54465" s="65"/>
      <c r="AG54465" s="65"/>
      <c r="AH54465" s="65"/>
    </row>
    <row r="54466" spans="4:34" ht="12.75" customHeight="1">
      <c r="D54466" s="51"/>
      <c r="E54466" s="52"/>
      <c r="F54466" s="52"/>
      <c r="G54466" s="53"/>
      <c r="H54466" s="53"/>
      <c r="I54466" s="53"/>
      <c r="J54466" s="65"/>
      <c r="K54466" s="65"/>
      <c r="L54466" s="65"/>
      <c r="M54466" s="65"/>
      <c r="N54466" s="65"/>
      <c r="O54466" s="65"/>
      <c r="P54466" s="65"/>
      <c r="Q54466" s="65"/>
      <c r="R54466" s="65"/>
      <c r="S54466" s="65"/>
      <c r="T54466" s="65"/>
      <c r="U54466" s="65"/>
      <c r="V54466" s="65"/>
      <c r="W54466" s="65"/>
      <c r="X54466" s="65"/>
      <c r="Y54466" s="65"/>
      <c r="Z54466" s="65"/>
      <c r="AA54466" s="65"/>
      <c r="AB54466" s="65"/>
      <c r="AC54466" s="65"/>
      <c r="AD54466" s="65"/>
      <c r="AE54466" s="65"/>
      <c r="AF54466" s="65"/>
      <c r="AG54466" s="65"/>
      <c r="AH54466" s="65"/>
    </row>
    <row r="54467" spans="4:34" ht="12.75" customHeight="1">
      <c r="D54467" s="51"/>
      <c r="E54467" s="52"/>
      <c r="F54467" s="52"/>
      <c r="G54467" s="53"/>
      <c r="H54467" s="53"/>
      <c r="I54467" s="53"/>
      <c r="J54467" s="65"/>
      <c r="K54467" s="65"/>
      <c r="L54467" s="65"/>
      <c r="M54467" s="65"/>
      <c r="N54467" s="65"/>
      <c r="O54467" s="65"/>
      <c r="P54467" s="65"/>
      <c r="Q54467" s="65"/>
      <c r="R54467" s="65"/>
      <c r="S54467" s="65"/>
      <c r="T54467" s="65"/>
      <c r="U54467" s="65"/>
      <c r="V54467" s="65"/>
      <c r="W54467" s="65"/>
      <c r="X54467" s="65"/>
      <c r="Y54467" s="65"/>
      <c r="Z54467" s="65"/>
      <c r="AA54467" s="65"/>
      <c r="AB54467" s="65"/>
      <c r="AC54467" s="65"/>
      <c r="AD54467" s="65"/>
      <c r="AE54467" s="65"/>
      <c r="AF54467" s="65"/>
      <c r="AG54467" s="65"/>
      <c r="AH54467" s="65"/>
    </row>
    <row r="54468" spans="4:34" ht="12.75" customHeight="1">
      <c r="D54468" s="51"/>
      <c r="E54468" s="52"/>
      <c r="F54468" s="52"/>
      <c r="G54468" s="53"/>
      <c r="H54468" s="53"/>
      <c r="I54468" s="53"/>
      <c r="J54468" s="65"/>
      <c r="K54468" s="65"/>
      <c r="L54468" s="65"/>
      <c r="M54468" s="65"/>
      <c r="N54468" s="65"/>
      <c r="O54468" s="65"/>
      <c r="P54468" s="65"/>
      <c r="Q54468" s="65"/>
      <c r="R54468" s="65"/>
      <c r="S54468" s="65"/>
      <c r="T54468" s="65"/>
      <c r="U54468" s="65"/>
      <c r="V54468" s="65"/>
      <c r="W54468" s="65"/>
      <c r="X54468" s="65"/>
      <c r="Y54468" s="65"/>
      <c r="Z54468" s="65"/>
      <c r="AA54468" s="65"/>
      <c r="AB54468" s="65"/>
      <c r="AC54468" s="65"/>
      <c r="AD54468" s="65"/>
      <c r="AE54468" s="65"/>
      <c r="AF54468" s="65"/>
      <c r="AG54468" s="65"/>
      <c r="AH54468" s="65"/>
    </row>
    <row r="54469" spans="4:34" ht="12.75" customHeight="1">
      <c r="D54469" s="51"/>
      <c r="E54469" s="52"/>
      <c r="F54469" s="52"/>
      <c r="G54469" s="53"/>
      <c r="H54469" s="53"/>
      <c r="I54469" s="53"/>
      <c r="J54469" s="65"/>
      <c r="K54469" s="65"/>
      <c r="L54469" s="65"/>
      <c r="M54469" s="65"/>
      <c r="N54469" s="65"/>
      <c r="O54469" s="65"/>
      <c r="P54469" s="65"/>
      <c r="Q54469" s="65"/>
      <c r="R54469" s="65"/>
      <c r="S54469" s="65"/>
      <c r="T54469" s="65"/>
      <c r="U54469" s="65"/>
      <c r="V54469" s="65"/>
      <c r="W54469" s="65"/>
      <c r="X54469" s="65"/>
      <c r="Y54469" s="65"/>
      <c r="Z54469" s="65"/>
      <c r="AA54469" s="65"/>
      <c r="AB54469" s="65"/>
      <c r="AC54469" s="65"/>
      <c r="AD54469" s="65"/>
      <c r="AE54469" s="65"/>
      <c r="AF54469" s="65"/>
      <c r="AG54469" s="65"/>
      <c r="AH54469" s="65"/>
    </row>
    <row r="54470" spans="4:34" ht="12.75" customHeight="1">
      <c r="D54470" s="51"/>
      <c r="E54470" s="52"/>
      <c r="F54470" s="52"/>
      <c r="G54470" s="53"/>
      <c r="H54470" s="53"/>
      <c r="I54470" s="53"/>
      <c r="J54470" s="65"/>
      <c r="K54470" s="65"/>
      <c r="L54470" s="65"/>
      <c r="M54470" s="65"/>
      <c r="N54470" s="65"/>
      <c r="O54470" s="65"/>
      <c r="P54470" s="65"/>
      <c r="Q54470" s="65"/>
      <c r="R54470" s="65"/>
      <c r="S54470" s="65"/>
      <c r="T54470" s="65"/>
      <c r="U54470" s="65"/>
      <c r="V54470" s="65"/>
      <c r="W54470" s="65"/>
      <c r="X54470" s="65"/>
      <c r="Y54470" s="65"/>
      <c r="Z54470" s="65"/>
      <c r="AA54470" s="65"/>
      <c r="AB54470" s="65"/>
      <c r="AC54470" s="65"/>
      <c r="AD54470" s="65"/>
      <c r="AE54470" s="65"/>
      <c r="AF54470" s="65"/>
      <c r="AG54470" s="65"/>
      <c r="AH54470" s="65"/>
    </row>
    <row r="54471" spans="4:34" ht="12.75" customHeight="1">
      <c r="D54471" s="51"/>
      <c r="E54471" s="52"/>
      <c r="F54471" s="52"/>
      <c r="G54471" s="53"/>
      <c r="H54471" s="53"/>
      <c r="I54471" s="53"/>
      <c r="J54471" s="65"/>
      <c r="K54471" s="65"/>
      <c r="L54471" s="65"/>
      <c r="M54471" s="65"/>
      <c r="N54471" s="65"/>
      <c r="O54471" s="65"/>
      <c r="P54471" s="65"/>
      <c r="Q54471" s="65"/>
      <c r="R54471" s="65"/>
      <c r="S54471" s="65"/>
      <c r="T54471" s="65"/>
      <c r="U54471" s="65"/>
      <c r="V54471" s="65"/>
      <c r="W54471" s="65"/>
      <c r="X54471" s="65"/>
      <c r="Y54471" s="65"/>
      <c r="Z54471" s="65"/>
      <c r="AA54471" s="65"/>
      <c r="AB54471" s="65"/>
      <c r="AC54471" s="65"/>
      <c r="AD54471" s="65"/>
      <c r="AE54471" s="65"/>
      <c r="AF54471" s="65"/>
      <c r="AG54471" s="65"/>
      <c r="AH54471" s="65"/>
    </row>
    <row r="54472" spans="4:34" ht="12.75" customHeight="1">
      <c r="D54472" s="51"/>
      <c r="E54472" s="52"/>
      <c r="F54472" s="52"/>
      <c r="G54472" s="53"/>
      <c r="H54472" s="53"/>
      <c r="I54472" s="53"/>
      <c r="J54472" s="65"/>
      <c r="K54472" s="65"/>
      <c r="L54472" s="65"/>
      <c r="M54472" s="65"/>
      <c r="N54472" s="65"/>
      <c r="O54472" s="65"/>
      <c r="P54472" s="65"/>
      <c r="Q54472" s="65"/>
      <c r="R54472" s="65"/>
      <c r="S54472" s="65"/>
      <c r="T54472" s="65"/>
      <c r="U54472" s="65"/>
      <c r="V54472" s="65"/>
      <c r="W54472" s="65"/>
      <c r="X54472" s="65"/>
      <c r="Y54472" s="65"/>
      <c r="Z54472" s="65"/>
      <c r="AA54472" s="65"/>
      <c r="AB54472" s="65"/>
      <c r="AC54472" s="65"/>
      <c r="AD54472" s="65"/>
      <c r="AE54472" s="65"/>
      <c r="AF54472" s="65"/>
      <c r="AG54472" s="65"/>
      <c r="AH54472" s="65"/>
    </row>
    <row r="54473" spans="4:34" ht="12.75" customHeight="1">
      <c r="D54473" s="51"/>
      <c r="E54473" s="52"/>
      <c r="F54473" s="52"/>
      <c r="G54473" s="53"/>
      <c r="H54473" s="53"/>
      <c r="I54473" s="53"/>
      <c r="J54473" s="65"/>
      <c r="K54473" s="65"/>
      <c r="L54473" s="65"/>
      <c r="M54473" s="65"/>
      <c r="N54473" s="65"/>
      <c r="O54473" s="65"/>
      <c r="P54473" s="65"/>
      <c r="Q54473" s="65"/>
      <c r="R54473" s="65"/>
      <c r="S54473" s="65"/>
      <c r="T54473" s="65"/>
      <c r="U54473" s="65"/>
      <c r="V54473" s="65"/>
      <c r="W54473" s="65"/>
      <c r="X54473" s="65"/>
      <c r="Y54473" s="65"/>
      <c r="Z54473" s="65"/>
      <c r="AA54473" s="65"/>
      <c r="AB54473" s="65"/>
      <c r="AC54473" s="65"/>
      <c r="AD54473" s="65"/>
      <c r="AE54473" s="65"/>
      <c r="AF54473" s="65"/>
      <c r="AG54473" s="65"/>
      <c r="AH54473" s="65"/>
    </row>
    <row r="54474" spans="4:34" ht="12.75" customHeight="1">
      <c r="D54474" s="51"/>
      <c r="E54474" s="52"/>
      <c r="F54474" s="52"/>
      <c r="G54474" s="53"/>
      <c r="H54474" s="53"/>
      <c r="I54474" s="53"/>
      <c r="J54474" s="65"/>
      <c r="K54474" s="65"/>
      <c r="L54474" s="65"/>
      <c r="M54474" s="65"/>
      <c r="N54474" s="65"/>
      <c r="O54474" s="65"/>
      <c r="P54474" s="65"/>
      <c r="Q54474" s="65"/>
      <c r="R54474" s="65"/>
      <c r="S54474" s="65"/>
      <c r="T54474" s="65"/>
      <c r="U54474" s="65"/>
      <c r="V54474" s="65"/>
      <c r="W54474" s="65"/>
      <c r="X54474" s="65"/>
      <c r="Y54474" s="65"/>
      <c r="Z54474" s="65"/>
      <c r="AA54474" s="65"/>
      <c r="AB54474" s="65"/>
      <c r="AC54474" s="65"/>
      <c r="AD54474" s="65"/>
      <c r="AE54474" s="65"/>
      <c r="AF54474" s="65"/>
      <c r="AG54474" s="65"/>
      <c r="AH54474" s="65"/>
    </row>
    <row r="54475" spans="4:34" ht="12.75" customHeight="1">
      <c r="D54475" s="51"/>
      <c r="E54475" s="52"/>
      <c r="F54475" s="52"/>
      <c r="G54475" s="53"/>
      <c r="H54475" s="53"/>
      <c r="I54475" s="53"/>
      <c r="J54475" s="65"/>
      <c r="K54475" s="65"/>
      <c r="L54475" s="65"/>
      <c r="M54475" s="65"/>
      <c r="N54475" s="65"/>
      <c r="O54475" s="65"/>
      <c r="P54475" s="65"/>
      <c r="Q54475" s="65"/>
      <c r="R54475" s="65"/>
      <c r="S54475" s="65"/>
      <c r="T54475" s="65"/>
      <c r="U54475" s="65"/>
      <c r="V54475" s="65"/>
      <c r="W54475" s="65"/>
      <c r="X54475" s="65"/>
      <c r="Y54475" s="65"/>
      <c r="Z54475" s="65"/>
      <c r="AA54475" s="65"/>
      <c r="AB54475" s="65"/>
      <c r="AC54475" s="65"/>
      <c r="AD54475" s="65"/>
      <c r="AE54475" s="65"/>
      <c r="AF54475" s="65"/>
      <c r="AG54475" s="65"/>
      <c r="AH54475" s="65"/>
    </row>
    <row r="54476" spans="4:34" ht="12.75" customHeight="1">
      <c r="D54476" s="51"/>
      <c r="E54476" s="52"/>
      <c r="F54476" s="52"/>
      <c r="G54476" s="53"/>
      <c r="H54476" s="53"/>
      <c r="I54476" s="53"/>
      <c r="J54476" s="65"/>
      <c r="K54476" s="65"/>
      <c r="L54476" s="65"/>
      <c r="M54476" s="65"/>
      <c r="N54476" s="65"/>
      <c r="O54476" s="65"/>
      <c r="P54476" s="65"/>
      <c r="Q54476" s="65"/>
      <c r="R54476" s="65"/>
      <c r="S54476" s="65"/>
      <c r="T54476" s="65"/>
      <c r="U54476" s="65"/>
      <c r="V54476" s="65"/>
      <c r="W54476" s="65"/>
      <c r="X54476" s="65"/>
      <c r="Y54476" s="65"/>
      <c r="Z54476" s="65"/>
      <c r="AA54476" s="65"/>
      <c r="AB54476" s="65"/>
      <c r="AC54476" s="65"/>
      <c r="AD54476" s="65"/>
      <c r="AE54476" s="65"/>
      <c r="AF54476" s="65"/>
      <c r="AG54476" s="65"/>
      <c r="AH54476" s="65"/>
    </row>
    <row r="54477" spans="4:34" ht="12.75" customHeight="1">
      <c r="D54477" s="51"/>
      <c r="E54477" s="52"/>
      <c r="F54477" s="52"/>
      <c r="G54477" s="53"/>
      <c r="H54477" s="53"/>
      <c r="I54477" s="53"/>
      <c r="J54477" s="65"/>
      <c r="K54477" s="65"/>
      <c r="L54477" s="65"/>
      <c r="M54477" s="65"/>
      <c r="N54477" s="65"/>
      <c r="O54477" s="65"/>
      <c r="P54477" s="65"/>
      <c r="Q54477" s="65"/>
      <c r="R54477" s="65"/>
      <c r="S54477" s="65"/>
      <c r="T54477" s="65"/>
      <c r="U54477" s="65"/>
      <c r="V54477" s="65"/>
      <c r="W54477" s="65"/>
      <c r="X54477" s="65"/>
      <c r="Y54477" s="65"/>
      <c r="Z54477" s="65"/>
      <c r="AA54477" s="65"/>
      <c r="AB54477" s="65"/>
      <c r="AC54477" s="65"/>
      <c r="AD54477" s="65"/>
      <c r="AE54477" s="65"/>
      <c r="AF54477" s="65"/>
      <c r="AG54477" s="65"/>
      <c r="AH54477" s="65"/>
    </row>
    <row r="54478" spans="4:34" ht="12.75" customHeight="1">
      <c r="D54478" s="51"/>
      <c r="E54478" s="52"/>
      <c r="F54478" s="52"/>
      <c r="G54478" s="53"/>
      <c r="H54478" s="53"/>
      <c r="I54478" s="53"/>
      <c r="J54478" s="65"/>
      <c r="K54478" s="65"/>
      <c r="L54478" s="65"/>
      <c r="M54478" s="65"/>
      <c r="N54478" s="65"/>
      <c r="O54478" s="65"/>
      <c r="P54478" s="65"/>
      <c r="Q54478" s="65"/>
      <c r="R54478" s="65"/>
      <c r="S54478" s="65"/>
      <c r="T54478" s="65"/>
      <c r="U54478" s="65"/>
      <c r="V54478" s="65"/>
      <c r="W54478" s="65"/>
      <c r="X54478" s="65"/>
      <c r="Y54478" s="65"/>
      <c r="Z54478" s="65"/>
      <c r="AA54478" s="65"/>
      <c r="AB54478" s="65"/>
      <c r="AC54478" s="65"/>
      <c r="AD54478" s="65"/>
      <c r="AE54478" s="65"/>
      <c r="AF54478" s="65"/>
      <c r="AG54478" s="65"/>
      <c r="AH54478" s="65"/>
    </row>
    <row r="54479" spans="4:34" ht="12.75" customHeight="1">
      <c r="D54479" s="51"/>
      <c r="E54479" s="52"/>
      <c r="F54479" s="52"/>
      <c r="G54479" s="53"/>
      <c r="H54479" s="53"/>
      <c r="I54479" s="53"/>
      <c r="J54479" s="65"/>
      <c r="K54479" s="65"/>
      <c r="L54479" s="65"/>
      <c r="M54479" s="65"/>
      <c r="N54479" s="65"/>
      <c r="O54479" s="65"/>
      <c r="P54479" s="65"/>
      <c r="Q54479" s="65"/>
      <c r="R54479" s="65"/>
      <c r="S54479" s="65"/>
      <c r="T54479" s="65"/>
      <c r="U54479" s="65"/>
      <c r="V54479" s="65"/>
      <c r="W54479" s="65"/>
      <c r="X54479" s="65"/>
      <c r="Y54479" s="65"/>
      <c r="Z54479" s="65"/>
      <c r="AA54479" s="65"/>
      <c r="AB54479" s="65"/>
      <c r="AC54479" s="65"/>
      <c r="AD54479" s="65"/>
      <c r="AE54479" s="65"/>
      <c r="AF54479" s="65"/>
      <c r="AG54479" s="65"/>
      <c r="AH54479" s="65"/>
    </row>
    <row r="54480" spans="4:34" ht="12.75" customHeight="1">
      <c r="D54480" s="51"/>
      <c r="E54480" s="52"/>
      <c r="F54480" s="52"/>
      <c r="G54480" s="53"/>
      <c r="H54480" s="53"/>
      <c r="I54480" s="53"/>
      <c r="J54480" s="65"/>
      <c r="K54480" s="65"/>
      <c r="L54480" s="65"/>
      <c r="M54480" s="65"/>
      <c r="N54480" s="65"/>
      <c r="O54480" s="65"/>
      <c r="P54480" s="65"/>
      <c r="Q54480" s="65"/>
      <c r="R54480" s="65"/>
      <c r="S54480" s="65"/>
      <c r="T54480" s="65"/>
      <c r="U54480" s="65"/>
      <c r="V54480" s="65"/>
      <c r="W54480" s="65"/>
      <c r="X54480" s="65"/>
      <c r="Y54480" s="65"/>
      <c r="Z54480" s="65"/>
      <c r="AA54480" s="65"/>
      <c r="AB54480" s="65"/>
      <c r="AC54480" s="65"/>
      <c r="AD54480" s="65"/>
      <c r="AE54480" s="65"/>
      <c r="AF54480" s="65"/>
      <c r="AG54480" s="65"/>
      <c r="AH54480" s="65"/>
    </row>
    <row r="54481" spans="4:34" ht="12.75" customHeight="1">
      <c r="D54481" s="51"/>
      <c r="E54481" s="52"/>
      <c r="F54481" s="52"/>
      <c r="G54481" s="53"/>
      <c r="H54481" s="53"/>
      <c r="I54481" s="53"/>
      <c r="J54481" s="65"/>
      <c r="K54481" s="65"/>
      <c r="L54481" s="65"/>
      <c r="M54481" s="65"/>
      <c r="N54481" s="65"/>
      <c r="O54481" s="65"/>
      <c r="P54481" s="65"/>
      <c r="Q54481" s="65"/>
      <c r="R54481" s="65"/>
      <c r="S54481" s="65"/>
      <c r="T54481" s="65"/>
      <c r="U54481" s="65"/>
      <c r="V54481" s="65"/>
      <c r="W54481" s="65"/>
      <c r="X54481" s="65"/>
      <c r="Y54481" s="65"/>
      <c r="Z54481" s="65"/>
      <c r="AA54481" s="65"/>
      <c r="AB54481" s="65"/>
      <c r="AC54481" s="65"/>
      <c r="AD54481" s="65"/>
      <c r="AE54481" s="65"/>
      <c r="AF54481" s="65"/>
      <c r="AG54481" s="65"/>
      <c r="AH54481" s="65"/>
    </row>
    <row r="54482" spans="4:34" ht="12.75" customHeight="1">
      <c r="D54482" s="51"/>
      <c r="E54482" s="52"/>
      <c r="F54482" s="52"/>
      <c r="G54482" s="53"/>
      <c r="H54482" s="53"/>
      <c r="I54482" s="53"/>
      <c r="J54482" s="65"/>
      <c r="K54482" s="65"/>
      <c r="L54482" s="65"/>
      <c r="M54482" s="65"/>
      <c r="N54482" s="65"/>
      <c r="O54482" s="65"/>
      <c r="P54482" s="65"/>
      <c r="Q54482" s="65"/>
      <c r="R54482" s="65"/>
      <c r="S54482" s="65"/>
      <c r="T54482" s="65"/>
      <c r="U54482" s="65"/>
      <c r="V54482" s="65"/>
      <c r="W54482" s="65"/>
      <c r="X54482" s="65"/>
      <c r="Y54482" s="65"/>
      <c r="Z54482" s="65"/>
      <c r="AA54482" s="65"/>
      <c r="AB54482" s="65"/>
      <c r="AC54482" s="65"/>
      <c r="AD54482" s="65"/>
      <c r="AE54482" s="65"/>
      <c r="AF54482" s="65"/>
      <c r="AG54482" s="65"/>
      <c r="AH54482" s="65"/>
    </row>
    <row r="54483" spans="4:34" ht="12.75" customHeight="1">
      <c r="D54483" s="51"/>
      <c r="E54483" s="52"/>
      <c r="F54483" s="52"/>
      <c r="G54483" s="53"/>
      <c r="H54483" s="53"/>
      <c r="I54483" s="53"/>
      <c r="J54483" s="65"/>
      <c r="K54483" s="65"/>
      <c r="L54483" s="65"/>
      <c r="M54483" s="65"/>
      <c r="N54483" s="65"/>
      <c r="O54483" s="65"/>
      <c r="P54483" s="65"/>
      <c r="Q54483" s="65"/>
      <c r="R54483" s="65"/>
      <c r="S54483" s="65"/>
      <c r="T54483" s="65"/>
      <c r="U54483" s="65"/>
      <c r="V54483" s="65"/>
      <c r="W54483" s="65"/>
      <c r="X54483" s="65"/>
      <c r="Y54483" s="65"/>
      <c r="Z54483" s="65"/>
      <c r="AA54483" s="65"/>
      <c r="AB54483" s="65"/>
      <c r="AC54483" s="65"/>
      <c r="AD54483" s="65"/>
      <c r="AE54483" s="65"/>
      <c r="AF54483" s="65"/>
      <c r="AG54483" s="65"/>
      <c r="AH54483" s="65"/>
    </row>
    <row r="54484" spans="4:34" ht="12.75" customHeight="1">
      <c r="D54484" s="51"/>
      <c r="E54484" s="52"/>
      <c r="F54484" s="52"/>
      <c r="G54484" s="53"/>
      <c r="H54484" s="53"/>
      <c r="I54484" s="53"/>
      <c r="J54484" s="65"/>
      <c r="K54484" s="65"/>
      <c r="L54484" s="65"/>
      <c r="M54484" s="65"/>
      <c r="N54484" s="65"/>
      <c r="O54484" s="65"/>
      <c r="P54484" s="65"/>
      <c r="Q54484" s="65"/>
      <c r="R54484" s="65"/>
      <c r="S54484" s="65"/>
      <c r="T54484" s="65"/>
      <c r="U54484" s="65"/>
      <c r="V54484" s="65"/>
      <c r="W54484" s="65"/>
      <c r="X54484" s="65"/>
      <c r="Y54484" s="65"/>
      <c r="Z54484" s="65"/>
      <c r="AA54484" s="65"/>
      <c r="AB54484" s="65"/>
      <c r="AC54484" s="65"/>
      <c r="AD54484" s="65"/>
      <c r="AE54484" s="65"/>
      <c r="AF54484" s="65"/>
      <c r="AG54484" s="65"/>
      <c r="AH54484" s="65"/>
    </row>
    <row r="54485" spans="4:34" ht="12.75" customHeight="1">
      <c r="D54485" s="51"/>
      <c r="E54485" s="52"/>
      <c r="F54485" s="52"/>
      <c r="G54485" s="53"/>
      <c r="H54485" s="53"/>
      <c r="I54485" s="53"/>
      <c r="J54485" s="65"/>
      <c r="K54485" s="65"/>
      <c r="L54485" s="65"/>
      <c r="M54485" s="65"/>
      <c r="N54485" s="65"/>
      <c r="O54485" s="65"/>
      <c r="P54485" s="65"/>
      <c r="Q54485" s="65"/>
      <c r="R54485" s="65"/>
      <c r="S54485" s="65"/>
      <c r="T54485" s="65"/>
      <c r="U54485" s="65"/>
      <c r="V54485" s="65"/>
      <c r="W54485" s="65"/>
      <c r="X54485" s="65"/>
      <c r="Y54485" s="65"/>
      <c r="Z54485" s="65"/>
      <c r="AA54485" s="65"/>
      <c r="AB54485" s="65"/>
      <c r="AC54485" s="65"/>
      <c r="AD54485" s="65"/>
      <c r="AE54485" s="65"/>
      <c r="AF54485" s="65"/>
      <c r="AG54485" s="65"/>
      <c r="AH54485" s="65"/>
    </row>
    <row r="54486" spans="4:34" ht="12.75" customHeight="1">
      <c r="D54486" s="51"/>
      <c r="E54486" s="52"/>
      <c r="F54486" s="52"/>
      <c r="G54486" s="53"/>
      <c r="H54486" s="53"/>
      <c r="I54486" s="53"/>
      <c r="J54486" s="65"/>
      <c r="K54486" s="65"/>
      <c r="L54486" s="65"/>
      <c r="M54486" s="65"/>
      <c r="N54486" s="65"/>
      <c r="O54486" s="65"/>
      <c r="P54486" s="65"/>
      <c r="Q54486" s="65"/>
      <c r="R54486" s="65"/>
      <c r="S54486" s="65"/>
      <c r="T54486" s="65"/>
      <c r="U54486" s="65"/>
      <c r="V54486" s="65"/>
      <c r="W54486" s="65"/>
      <c r="X54486" s="65"/>
      <c r="Y54486" s="65"/>
      <c r="Z54486" s="65"/>
      <c r="AA54486" s="65"/>
      <c r="AB54486" s="65"/>
      <c r="AC54486" s="65"/>
      <c r="AD54486" s="65"/>
      <c r="AE54486" s="65"/>
      <c r="AF54486" s="65"/>
      <c r="AG54486" s="65"/>
      <c r="AH54486" s="65"/>
    </row>
    <row r="54487" spans="4:34" ht="12.75" customHeight="1">
      <c r="D54487" s="51"/>
      <c r="E54487" s="52"/>
      <c r="F54487" s="52"/>
      <c r="G54487" s="53"/>
      <c r="H54487" s="53"/>
      <c r="I54487" s="53"/>
      <c r="J54487" s="65"/>
      <c r="K54487" s="65"/>
      <c r="L54487" s="65"/>
      <c r="M54487" s="65"/>
      <c r="N54487" s="65"/>
      <c r="O54487" s="65"/>
      <c r="P54487" s="65"/>
      <c r="Q54487" s="65"/>
      <c r="R54487" s="65"/>
      <c r="S54487" s="65"/>
      <c r="T54487" s="65"/>
      <c r="U54487" s="65"/>
      <c r="V54487" s="65"/>
      <c r="W54487" s="65"/>
      <c r="X54487" s="65"/>
      <c r="Y54487" s="65"/>
      <c r="Z54487" s="65"/>
      <c r="AA54487" s="65"/>
      <c r="AB54487" s="65"/>
      <c r="AC54487" s="65"/>
      <c r="AD54487" s="65"/>
      <c r="AE54487" s="65"/>
      <c r="AF54487" s="65"/>
      <c r="AG54487" s="65"/>
      <c r="AH54487" s="65"/>
    </row>
    <row r="54488" spans="4:34" ht="12.75" customHeight="1">
      <c r="D54488" s="51"/>
      <c r="E54488" s="52"/>
      <c r="F54488" s="52"/>
      <c r="G54488" s="53"/>
      <c r="H54488" s="53"/>
      <c r="I54488" s="53"/>
      <c r="J54488" s="65"/>
      <c r="K54488" s="65"/>
      <c r="L54488" s="65"/>
      <c r="M54488" s="65"/>
      <c r="N54488" s="65"/>
      <c r="O54488" s="65"/>
      <c r="P54488" s="65"/>
      <c r="Q54488" s="65"/>
      <c r="R54488" s="65"/>
      <c r="S54488" s="65"/>
      <c r="T54488" s="65"/>
      <c r="U54488" s="65"/>
      <c r="V54488" s="65"/>
      <c r="W54488" s="65"/>
      <c r="X54488" s="65"/>
      <c r="Y54488" s="65"/>
      <c r="Z54488" s="65"/>
      <c r="AA54488" s="65"/>
      <c r="AB54488" s="65"/>
      <c r="AC54488" s="65"/>
      <c r="AD54488" s="65"/>
      <c r="AE54488" s="65"/>
      <c r="AF54488" s="65"/>
      <c r="AG54488" s="65"/>
      <c r="AH54488" s="65"/>
    </row>
    <row r="54489" spans="4:34" ht="12.75" customHeight="1">
      <c r="D54489" s="51"/>
      <c r="E54489" s="52"/>
      <c r="F54489" s="52"/>
      <c r="G54489" s="53"/>
      <c r="H54489" s="53"/>
      <c r="I54489" s="53"/>
      <c r="J54489" s="65"/>
      <c r="K54489" s="65"/>
      <c r="L54489" s="65"/>
      <c r="M54489" s="65"/>
      <c r="N54489" s="65"/>
      <c r="O54489" s="65"/>
      <c r="P54489" s="65"/>
      <c r="Q54489" s="65"/>
      <c r="R54489" s="65"/>
      <c r="S54489" s="65"/>
      <c r="T54489" s="65"/>
      <c r="U54489" s="65"/>
      <c r="V54489" s="65"/>
      <c r="W54489" s="65"/>
      <c r="X54489" s="65"/>
      <c r="Y54489" s="65"/>
      <c r="Z54489" s="65"/>
      <c r="AA54489" s="65"/>
      <c r="AB54489" s="65"/>
      <c r="AC54489" s="65"/>
      <c r="AD54489" s="65"/>
      <c r="AE54489" s="65"/>
      <c r="AF54489" s="65"/>
      <c r="AG54489" s="65"/>
      <c r="AH54489" s="65"/>
    </row>
    <row r="54490" spans="4:34" ht="12.75" customHeight="1">
      <c r="D54490" s="51"/>
      <c r="E54490" s="52"/>
      <c r="F54490" s="52"/>
      <c r="G54490" s="53"/>
      <c r="H54490" s="53"/>
      <c r="I54490" s="53"/>
      <c r="J54490" s="65"/>
      <c r="K54490" s="65"/>
      <c r="L54490" s="65"/>
      <c r="M54490" s="65"/>
      <c r="N54490" s="65"/>
      <c r="O54490" s="65"/>
      <c r="P54490" s="65"/>
      <c r="Q54490" s="65"/>
      <c r="R54490" s="65"/>
      <c r="S54490" s="65"/>
      <c r="T54490" s="65"/>
      <c r="U54490" s="65"/>
      <c r="V54490" s="65"/>
      <c r="W54490" s="65"/>
      <c r="X54490" s="65"/>
      <c r="Y54490" s="65"/>
      <c r="Z54490" s="65"/>
      <c r="AA54490" s="65"/>
      <c r="AB54490" s="65"/>
      <c r="AC54490" s="65"/>
      <c r="AD54490" s="65"/>
      <c r="AE54490" s="65"/>
      <c r="AF54490" s="65"/>
      <c r="AG54490" s="65"/>
      <c r="AH54490" s="65"/>
    </row>
    <row r="54491" spans="4:34" ht="12.75" customHeight="1">
      <c r="D54491" s="51"/>
      <c r="E54491" s="52"/>
      <c r="F54491" s="52"/>
      <c r="G54491" s="53"/>
      <c r="H54491" s="53"/>
      <c r="I54491" s="53"/>
      <c r="J54491" s="65"/>
      <c r="K54491" s="65"/>
      <c r="L54491" s="65"/>
      <c r="M54491" s="65"/>
      <c r="N54491" s="65"/>
      <c r="O54491" s="65"/>
      <c r="P54491" s="65"/>
      <c r="Q54491" s="65"/>
      <c r="R54491" s="65"/>
      <c r="S54491" s="65"/>
      <c r="T54491" s="65"/>
      <c r="U54491" s="65"/>
      <c r="V54491" s="65"/>
      <c r="W54491" s="65"/>
      <c r="X54491" s="65"/>
      <c r="Y54491" s="65"/>
      <c r="Z54491" s="65"/>
      <c r="AA54491" s="65"/>
      <c r="AB54491" s="65"/>
      <c r="AC54491" s="65"/>
      <c r="AD54491" s="65"/>
      <c r="AE54491" s="65"/>
      <c r="AF54491" s="65"/>
      <c r="AG54491" s="65"/>
      <c r="AH54491" s="65"/>
    </row>
    <row r="54492" spans="4:34" ht="12.75" customHeight="1">
      <c r="D54492" s="51"/>
      <c r="E54492" s="52"/>
      <c r="F54492" s="52"/>
      <c r="G54492" s="53"/>
      <c r="H54492" s="53"/>
      <c r="I54492" s="53"/>
      <c r="J54492" s="65"/>
      <c r="K54492" s="65"/>
      <c r="L54492" s="65"/>
      <c r="M54492" s="65"/>
      <c r="N54492" s="65"/>
      <c r="O54492" s="65"/>
      <c r="P54492" s="65"/>
      <c r="Q54492" s="65"/>
      <c r="R54492" s="65"/>
      <c r="S54492" s="65"/>
      <c r="T54492" s="65"/>
      <c r="U54492" s="65"/>
      <c r="V54492" s="65"/>
      <c r="W54492" s="65"/>
      <c r="X54492" s="65"/>
      <c r="Y54492" s="65"/>
      <c r="Z54492" s="65"/>
      <c r="AA54492" s="65"/>
      <c r="AB54492" s="65"/>
      <c r="AC54492" s="65"/>
      <c r="AD54492" s="65"/>
      <c r="AE54492" s="65"/>
      <c r="AF54492" s="65"/>
      <c r="AG54492" s="65"/>
      <c r="AH54492" s="65"/>
    </row>
    <row r="54493" spans="4:34" ht="12.75" customHeight="1">
      <c r="D54493" s="51"/>
      <c r="E54493" s="52"/>
      <c r="F54493" s="52"/>
      <c r="G54493" s="53"/>
      <c r="H54493" s="53"/>
      <c r="I54493" s="53"/>
      <c r="J54493" s="65"/>
      <c r="K54493" s="65"/>
      <c r="L54493" s="65"/>
      <c r="M54493" s="65"/>
      <c r="N54493" s="65"/>
      <c r="O54493" s="65"/>
      <c r="P54493" s="65"/>
      <c r="Q54493" s="65"/>
      <c r="R54493" s="65"/>
      <c r="S54493" s="65"/>
      <c r="T54493" s="65"/>
      <c r="U54493" s="65"/>
      <c r="V54493" s="65"/>
      <c r="W54493" s="65"/>
      <c r="X54493" s="65"/>
      <c r="Y54493" s="65"/>
      <c r="Z54493" s="65"/>
      <c r="AA54493" s="65"/>
      <c r="AB54493" s="65"/>
      <c r="AC54493" s="65"/>
      <c r="AD54493" s="65"/>
      <c r="AE54493" s="65"/>
      <c r="AF54493" s="65"/>
      <c r="AG54493" s="65"/>
      <c r="AH54493" s="65"/>
    </row>
    <row r="54494" spans="4:34" ht="12.75" customHeight="1">
      <c r="D54494" s="51"/>
      <c r="E54494" s="52"/>
      <c r="F54494" s="52"/>
      <c r="G54494" s="53"/>
      <c r="H54494" s="53"/>
      <c r="I54494" s="53"/>
      <c r="J54494" s="65"/>
      <c r="K54494" s="65"/>
      <c r="L54494" s="65"/>
      <c r="M54494" s="65"/>
      <c r="N54494" s="65"/>
      <c r="O54494" s="65"/>
      <c r="P54494" s="65"/>
      <c r="Q54494" s="65"/>
      <c r="R54494" s="65"/>
      <c r="S54494" s="65"/>
      <c r="T54494" s="65"/>
      <c r="U54494" s="65"/>
      <c r="V54494" s="65"/>
      <c r="W54494" s="65"/>
      <c r="X54494" s="65"/>
      <c r="Y54494" s="65"/>
      <c r="Z54494" s="65"/>
      <c r="AA54494" s="65"/>
      <c r="AB54494" s="65"/>
      <c r="AC54494" s="65"/>
      <c r="AD54494" s="65"/>
      <c r="AE54494" s="65"/>
      <c r="AF54494" s="65"/>
      <c r="AG54494" s="65"/>
      <c r="AH54494" s="65"/>
    </row>
    <row r="54495" spans="4:34" ht="12.75" customHeight="1">
      <c r="D54495" s="51"/>
      <c r="E54495" s="52"/>
      <c r="F54495" s="52"/>
      <c r="G54495" s="53"/>
      <c r="H54495" s="53"/>
      <c r="I54495" s="53"/>
      <c r="J54495" s="65"/>
      <c r="K54495" s="65"/>
      <c r="L54495" s="65"/>
      <c r="M54495" s="65"/>
      <c r="N54495" s="65"/>
      <c r="O54495" s="65"/>
      <c r="P54495" s="65"/>
      <c r="Q54495" s="65"/>
      <c r="R54495" s="65"/>
      <c r="S54495" s="65"/>
      <c r="T54495" s="65"/>
      <c r="U54495" s="65"/>
      <c r="V54495" s="65"/>
      <c r="W54495" s="65"/>
      <c r="X54495" s="65"/>
      <c r="Y54495" s="65"/>
      <c r="Z54495" s="65"/>
      <c r="AA54495" s="65"/>
      <c r="AB54495" s="65"/>
      <c r="AC54495" s="65"/>
      <c r="AD54495" s="65"/>
      <c r="AE54495" s="65"/>
      <c r="AF54495" s="65"/>
      <c r="AG54495" s="65"/>
      <c r="AH54495" s="65"/>
    </row>
    <row r="54496" spans="4:34" ht="12.75" customHeight="1">
      <c r="D54496" s="51"/>
      <c r="E54496" s="52"/>
      <c r="F54496" s="52"/>
      <c r="G54496" s="53"/>
      <c r="H54496" s="53"/>
      <c r="I54496" s="53"/>
      <c r="J54496" s="65"/>
      <c r="K54496" s="65"/>
      <c r="L54496" s="65"/>
      <c r="M54496" s="65"/>
      <c r="N54496" s="65"/>
      <c r="O54496" s="65"/>
      <c r="P54496" s="65"/>
      <c r="Q54496" s="65"/>
      <c r="R54496" s="65"/>
      <c r="S54496" s="65"/>
      <c r="T54496" s="65"/>
      <c r="U54496" s="65"/>
      <c r="V54496" s="65"/>
      <c r="W54496" s="65"/>
      <c r="X54496" s="65"/>
      <c r="Y54496" s="65"/>
      <c r="Z54496" s="65"/>
      <c r="AA54496" s="65"/>
      <c r="AB54496" s="65"/>
      <c r="AC54496" s="65"/>
      <c r="AD54496" s="65"/>
      <c r="AE54496" s="65"/>
      <c r="AF54496" s="65"/>
      <c r="AG54496" s="65"/>
      <c r="AH54496" s="65"/>
    </row>
    <row r="54497" spans="4:34" ht="12.75" customHeight="1">
      <c r="D54497" s="51"/>
      <c r="E54497" s="52"/>
      <c r="F54497" s="52"/>
      <c r="G54497" s="53"/>
      <c r="H54497" s="53"/>
      <c r="I54497" s="53"/>
      <c r="J54497" s="65"/>
      <c r="K54497" s="65"/>
      <c r="L54497" s="65"/>
      <c r="M54497" s="65"/>
      <c r="N54497" s="65"/>
      <c r="O54497" s="65"/>
      <c r="P54497" s="65"/>
      <c r="Q54497" s="65"/>
      <c r="R54497" s="65"/>
      <c r="S54497" s="65"/>
      <c r="T54497" s="65"/>
      <c r="U54497" s="65"/>
      <c r="V54497" s="65"/>
      <c r="W54497" s="65"/>
      <c r="X54497" s="65"/>
      <c r="Y54497" s="65"/>
      <c r="Z54497" s="65"/>
      <c r="AA54497" s="65"/>
      <c r="AB54497" s="65"/>
      <c r="AC54497" s="65"/>
      <c r="AD54497" s="65"/>
      <c r="AE54497" s="65"/>
      <c r="AF54497" s="65"/>
      <c r="AG54497" s="65"/>
      <c r="AH54497" s="65"/>
    </row>
    <row r="54498" spans="4:34" ht="12.75" customHeight="1">
      <c r="D54498" s="51"/>
      <c r="E54498" s="52"/>
      <c r="F54498" s="52"/>
      <c r="G54498" s="53"/>
      <c r="H54498" s="53"/>
      <c r="I54498" s="53"/>
      <c r="J54498" s="65"/>
      <c r="K54498" s="65"/>
      <c r="L54498" s="65"/>
      <c r="M54498" s="65"/>
      <c r="N54498" s="65"/>
      <c r="O54498" s="65"/>
      <c r="P54498" s="65"/>
      <c r="Q54498" s="65"/>
      <c r="R54498" s="65"/>
      <c r="S54498" s="65"/>
      <c r="T54498" s="65"/>
      <c r="U54498" s="65"/>
      <c r="V54498" s="65"/>
      <c r="W54498" s="65"/>
      <c r="X54498" s="65"/>
      <c r="Y54498" s="65"/>
      <c r="Z54498" s="65"/>
      <c r="AA54498" s="65"/>
      <c r="AB54498" s="65"/>
      <c r="AC54498" s="65"/>
      <c r="AD54498" s="65"/>
      <c r="AE54498" s="65"/>
      <c r="AF54498" s="65"/>
      <c r="AG54498" s="65"/>
      <c r="AH54498" s="65"/>
    </row>
    <row r="54499" spans="4:34" ht="12.75" customHeight="1">
      <c r="D54499" s="51"/>
      <c r="E54499" s="52"/>
      <c r="F54499" s="52"/>
      <c r="G54499" s="53"/>
      <c r="H54499" s="53"/>
      <c r="I54499" s="53"/>
      <c r="J54499" s="65"/>
      <c r="K54499" s="65"/>
      <c r="L54499" s="65"/>
      <c r="M54499" s="65"/>
      <c r="N54499" s="65"/>
      <c r="O54499" s="65"/>
      <c r="P54499" s="65"/>
      <c r="Q54499" s="65"/>
      <c r="R54499" s="65"/>
      <c r="S54499" s="65"/>
      <c r="T54499" s="65"/>
      <c r="U54499" s="65"/>
      <c r="V54499" s="65"/>
      <c r="W54499" s="65"/>
      <c r="X54499" s="65"/>
      <c r="Y54499" s="65"/>
      <c r="Z54499" s="65"/>
      <c r="AA54499" s="65"/>
      <c r="AB54499" s="65"/>
      <c r="AC54499" s="65"/>
      <c r="AD54499" s="65"/>
      <c r="AE54499" s="65"/>
      <c r="AF54499" s="65"/>
      <c r="AG54499" s="65"/>
      <c r="AH54499" s="65"/>
    </row>
    <row r="54500" spans="4:34" ht="12.75" customHeight="1">
      <c r="D54500" s="51"/>
      <c r="E54500" s="52"/>
      <c r="F54500" s="52"/>
      <c r="G54500" s="53"/>
      <c r="H54500" s="53"/>
      <c r="I54500" s="53"/>
      <c r="J54500" s="65"/>
      <c r="K54500" s="65"/>
      <c r="L54500" s="65"/>
      <c r="M54500" s="65"/>
      <c r="N54500" s="65"/>
      <c r="O54500" s="65"/>
      <c r="P54500" s="65"/>
      <c r="Q54500" s="65"/>
      <c r="R54500" s="65"/>
      <c r="S54500" s="65"/>
      <c r="T54500" s="65"/>
      <c r="U54500" s="65"/>
      <c r="V54500" s="65"/>
      <c r="W54500" s="65"/>
      <c r="X54500" s="65"/>
      <c r="Y54500" s="65"/>
      <c r="Z54500" s="65"/>
      <c r="AA54500" s="65"/>
      <c r="AB54500" s="65"/>
      <c r="AC54500" s="65"/>
      <c r="AD54500" s="65"/>
      <c r="AE54500" s="65"/>
      <c r="AF54500" s="65"/>
      <c r="AG54500" s="65"/>
      <c r="AH54500" s="65"/>
    </row>
    <row r="54501" spans="4:34" ht="12.75" customHeight="1">
      <c r="D54501" s="51"/>
      <c r="E54501" s="52"/>
      <c r="F54501" s="52"/>
      <c r="G54501" s="53"/>
      <c r="H54501" s="53"/>
      <c r="I54501" s="53"/>
      <c r="J54501" s="65"/>
      <c r="K54501" s="65"/>
      <c r="L54501" s="65"/>
      <c r="M54501" s="65"/>
      <c r="N54501" s="65"/>
      <c r="O54501" s="65"/>
      <c r="P54501" s="65"/>
      <c r="Q54501" s="65"/>
      <c r="R54501" s="65"/>
      <c r="S54501" s="65"/>
      <c r="T54501" s="65"/>
      <c r="U54501" s="65"/>
      <c r="V54501" s="65"/>
      <c r="W54501" s="65"/>
      <c r="X54501" s="65"/>
      <c r="Y54501" s="65"/>
      <c r="Z54501" s="65"/>
      <c r="AA54501" s="65"/>
      <c r="AB54501" s="65"/>
      <c r="AC54501" s="65"/>
      <c r="AD54501" s="65"/>
      <c r="AE54501" s="65"/>
      <c r="AF54501" s="65"/>
      <c r="AG54501" s="65"/>
      <c r="AH54501" s="65"/>
    </row>
    <row r="54502" spans="4:34" ht="12.75" customHeight="1">
      <c r="D54502" s="51"/>
      <c r="E54502" s="52"/>
      <c r="F54502" s="52"/>
      <c r="G54502" s="53"/>
      <c r="H54502" s="53"/>
      <c r="I54502" s="53"/>
      <c r="J54502" s="65"/>
      <c r="K54502" s="65"/>
      <c r="L54502" s="65"/>
      <c r="M54502" s="65"/>
      <c r="N54502" s="65"/>
      <c r="O54502" s="65"/>
      <c r="P54502" s="65"/>
      <c r="Q54502" s="65"/>
      <c r="R54502" s="65"/>
      <c r="S54502" s="65"/>
      <c r="T54502" s="65"/>
      <c r="U54502" s="65"/>
      <c r="V54502" s="65"/>
      <c r="W54502" s="65"/>
      <c r="X54502" s="65"/>
      <c r="Y54502" s="65"/>
      <c r="Z54502" s="65"/>
      <c r="AA54502" s="65"/>
      <c r="AB54502" s="65"/>
      <c r="AC54502" s="65"/>
      <c r="AD54502" s="65"/>
      <c r="AE54502" s="65"/>
      <c r="AF54502" s="65"/>
      <c r="AG54502" s="65"/>
      <c r="AH54502" s="65"/>
    </row>
    <row r="54503" spans="4:34" ht="12.75" customHeight="1">
      <c r="D54503" s="51"/>
      <c r="E54503" s="52"/>
      <c r="F54503" s="52"/>
      <c r="G54503" s="53"/>
      <c r="H54503" s="53"/>
      <c r="I54503" s="53"/>
      <c r="J54503" s="65"/>
      <c r="K54503" s="65"/>
      <c r="L54503" s="65"/>
      <c r="M54503" s="65"/>
      <c r="N54503" s="65"/>
      <c r="O54503" s="65"/>
      <c r="P54503" s="65"/>
      <c r="Q54503" s="65"/>
      <c r="R54503" s="65"/>
      <c r="S54503" s="65"/>
      <c r="T54503" s="65"/>
      <c r="U54503" s="65"/>
      <c r="V54503" s="65"/>
      <c r="W54503" s="65"/>
      <c r="X54503" s="65"/>
      <c r="Y54503" s="65"/>
      <c r="Z54503" s="65"/>
      <c r="AA54503" s="65"/>
      <c r="AB54503" s="65"/>
      <c r="AC54503" s="65"/>
      <c r="AD54503" s="65"/>
      <c r="AE54503" s="65"/>
      <c r="AF54503" s="65"/>
      <c r="AG54503" s="65"/>
      <c r="AH54503" s="65"/>
    </row>
    <row r="54504" spans="4:34" ht="12.75" customHeight="1">
      <c r="D54504" s="51"/>
      <c r="E54504" s="52"/>
      <c r="F54504" s="52"/>
      <c r="G54504" s="53"/>
      <c r="H54504" s="53"/>
      <c r="I54504" s="53"/>
      <c r="J54504" s="65"/>
      <c r="K54504" s="65"/>
      <c r="L54504" s="65"/>
      <c r="M54504" s="65"/>
      <c r="N54504" s="65"/>
      <c r="O54504" s="65"/>
      <c r="P54504" s="65"/>
      <c r="Q54504" s="65"/>
      <c r="R54504" s="65"/>
      <c r="S54504" s="65"/>
      <c r="T54504" s="65"/>
      <c r="U54504" s="65"/>
      <c r="V54504" s="65"/>
      <c r="W54504" s="65"/>
      <c r="X54504" s="65"/>
      <c r="Y54504" s="65"/>
      <c r="Z54504" s="65"/>
      <c r="AA54504" s="65"/>
      <c r="AB54504" s="65"/>
      <c r="AC54504" s="65"/>
      <c r="AD54504" s="65"/>
      <c r="AE54504" s="65"/>
      <c r="AF54504" s="65"/>
      <c r="AG54504" s="65"/>
      <c r="AH54504" s="65"/>
    </row>
    <row r="54505" spans="4:34" ht="12.75" customHeight="1">
      <c r="D54505" s="51"/>
      <c r="E54505" s="52"/>
      <c r="F54505" s="52"/>
      <c r="G54505" s="53"/>
      <c r="H54505" s="53"/>
      <c r="I54505" s="53"/>
      <c r="J54505" s="65"/>
      <c r="K54505" s="65"/>
      <c r="L54505" s="65"/>
      <c r="M54505" s="65"/>
      <c r="N54505" s="65"/>
      <c r="O54505" s="65"/>
      <c r="P54505" s="65"/>
      <c r="Q54505" s="65"/>
      <c r="R54505" s="65"/>
      <c r="S54505" s="65"/>
      <c r="T54505" s="65"/>
      <c r="U54505" s="65"/>
      <c r="V54505" s="65"/>
      <c r="W54505" s="65"/>
      <c r="X54505" s="65"/>
      <c r="Y54505" s="65"/>
      <c r="Z54505" s="65"/>
      <c r="AA54505" s="65"/>
      <c r="AB54505" s="65"/>
      <c r="AC54505" s="65"/>
      <c r="AD54505" s="65"/>
      <c r="AE54505" s="65"/>
      <c r="AF54505" s="65"/>
      <c r="AG54505" s="65"/>
      <c r="AH54505" s="65"/>
    </row>
    <row r="54506" spans="4:34" ht="12.75" customHeight="1">
      <c r="D54506" s="51"/>
      <c r="E54506" s="52"/>
      <c r="F54506" s="52"/>
      <c r="G54506" s="53"/>
      <c r="H54506" s="53"/>
      <c r="I54506" s="53"/>
      <c r="J54506" s="65"/>
      <c r="K54506" s="65"/>
      <c r="L54506" s="65"/>
      <c r="M54506" s="65"/>
      <c r="N54506" s="65"/>
      <c r="O54506" s="65"/>
      <c r="P54506" s="65"/>
      <c r="Q54506" s="65"/>
      <c r="R54506" s="65"/>
      <c r="S54506" s="65"/>
      <c r="T54506" s="65"/>
      <c r="U54506" s="65"/>
      <c r="V54506" s="65"/>
      <c r="W54506" s="65"/>
      <c r="X54506" s="65"/>
      <c r="Y54506" s="65"/>
      <c r="Z54506" s="65"/>
      <c r="AA54506" s="65"/>
      <c r="AB54506" s="65"/>
      <c r="AC54506" s="65"/>
      <c r="AD54506" s="65"/>
      <c r="AE54506" s="65"/>
      <c r="AF54506" s="65"/>
      <c r="AG54506" s="65"/>
      <c r="AH54506" s="65"/>
    </row>
    <row r="54507" spans="4:34" ht="12.75" customHeight="1">
      <c r="D54507" s="51"/>
      <c r="E54507" s="52"/>
      <c r="F54507" s="52"/>
      <c r="G54507" s="53"/>
      <c r="H54507" s="53"/>
      <c r="I54507" s="53"/>
      <c r="J54507" s="65"/>
      <c r="K54507" s="65"/>
      <c r="L54507" s="65"/>
      <c r="M54507" s="65"/>
      <c r="N54507" s="65"/>
      <c r="O54507" s="65"/>
      <c r="P54507" s="65"/>
      <c r="Q54507" s="65"/>
      <c r="R54507" s="65"/>
      <c r="S54507" s="65"/>
      <c r="T54507" s="65"/>
      <c r="U54507" s="65"/>
      <c r="V54507" s="65"/>
      <c r="W54507" s="65"/>
      <c r="X54507" s="65"/>
      <c r="Y54507" s="65"/>
      <c r="Z54507" s="65"/>
      <c r="AA54507" s="65"/>
      <c r="AB54507" s="65"/>
      <c r="AC54507" s="65"/>
      <c r="AD54507" s="65"/>
      <c r="AE54507" s="65"/>
      <c r="AF54507" s="65"/>
      <c r="AG54507" s="65"/>
      <c r="AH54507" s="65"/>
    </row>
    <row r="54508" spans="4:34" ht="12.75" customHeight="1">
      <c r="D54508" s="51"/>
      <c r="E54508" s="52"/>
      <c r="F54508" s="52"/>
      <c r="G54508" s="53"/>
      <c r="H54508" s="53"/>
      <c r="I54508" s="53"/>
      <c r="J54508" s="65"/>
      <c r="K54508" s="65"/>
      <c r="L54508" s="65"/>
      <c r="M54508" s="65"/>
      <c r="N54508" s="65"/>
      <c r="O54508" s="65"/>
      <c r="P54508" s="65"/>
      <c r="Q54508" s="65"/>
      <c r="R54508" s="65"/>
      <c r="S54508" s="65"/>
      <c r="T54508" s="65"/>
      <c r="U54508" s="65"/>
      <c r="V54508" s="65"/>
      <c r="W54508" s="65"/>
      <c r="X54508" s="65"/>
      <c r="Y54508" s="65"/>
      <c r="Z54508" s="65"/>
      <c r="AA54508" s="65"/>
      <c r="AB54508" s="65"/>
      <c r="AC54508" s="65"/>
      <c r="AD54508" s="65"/>
      <c r="AE54508" s="65"/>
      <c r="AF54508" s="65"/>
      <c r="AG54508" s="65"/>
      <c r="AH54508" s="65"/>
    </row>
    <row r="54509" spans="4:34" ht="12.75" customHeight="1">
      <c r="D54509" s="51"/>
      <c r="E54509" s="52"/>
      <c r="F54509" s="52"/>
      <c r="G54509" s="53"/>
      <c r="H54509" s="53"/>
      <c r="I54509" s="53"/>
      <c r="J54509" s="65"/>
      <c r="K54509" s="65"/>
      <c r="L54509" s="65"/>
      <c r="M54509" s="65"/>
      <c r="N54509" s="65"/>
      <c r="O54509" s="65"/>
      <c r="P54509" s="65"/>
      <c r="Q54509" s="65"/>
      <c r="R54509" s="65"/>
      <c r="S54509" s="65"/>
      <c r="T54509" s="65"/>
      <c r="U54509" s="65"/>
      <c r="V54509" s="65"/>
      <c r="W54509" s="65"/>
      <c r="X54509" s="65"/>
      <c r="Y54509" s="65"/>
      <c r="Z54509" s="65"/>
      <c r="AA54509" s="65"/>
      <c r="AB54509" s="65"/>
      <c r="AC54509" s="65"/>
      <c r="AD54509" s="65"/>
      <c r="AE54509" s="65"/>
      <c r="AF54509" s="65"/>
      <c r="AG54509" s="65"/>
      <c r="AH54509" s="65"/>
    </row>
    <row r="54510" spans="4:34" ht="12.75" customHeight="1">
      <c r="D54510" s="51"/>
      <c r="E54510" s="52"/>
      <c r="F54510" s="52"/>
      <c r="G54510" s="53"/>
      <c r="H54510" s="53"/>
      <c r="I54510" s="53"/>
      <c r="J54510" s="65"/>
      <c r="K54510" s="65"/>
      <c r="L54510" s="65"/>
      <c r="M54510" s="65"/>
      <c r="N54510" s="65"/>
      <c r="O54510" s="65"/>
      <c r="P54510" s="65"/>
      <c r="Q54510" s="65"/>
      <c r="R54510" s="65"/>
      <c r="S54510" s="65"/>
      <c r="T54510" s="65"/>
      <c r="U54510" s="65"/>
      <c r="V54510" s="65"/>
      <c r="W54510" s="65"/>
      <c r="X54510" s="65"/>
      <c r="Y54510" s="65"/>
      <c r="Z54510" s="65"/>
      <c r="AA54510" s="65"/>
      <c r="AB54510" s="65"/>
      <c r="AC54510" s="65"/>
      <c r="AD54510" s="65"/>
      <c r="AE54510" s="65"/>
      <c r="AF54510" s="65"/>
      <c r="AG54510" s="65"/>
      <c r="AH54510" s="65"/>
    </row>
    <row r="54511" spans="4:34" ht="12.75" customHeight="1">
      <c r="D54511" s="51"/>
      <c r="E54511" s="52"/>
      <c r="F54511" s="52"/>
      <c r="G54511" s="53"/>
      <c r="H54511" s="53"/>
      <c r="I54511" s="53"/>
      <c r="J54511" s="65"/>
      <c r="K54511" s="65"/>
      <c r="L54511" s="65"/>
      <c r="M54511" s="65"/>
      <c r="N54511" s="65"/>
      <c r="O54511" s="65"/>
      <c r="P54511" s="65"/>
      <c r="Q54511" s="65"/>
      <c r="R54511" s="65"/>
      <c r="S54511" s="65"/>
      <c r="T54511" s="65"/>
      <c r="U54511" s="65"/>
      <c r="V54511" s="65"/>
      <c r="W54511" s="65"/>
      <c r="X54511" s="65"/>
      <c r="Y54511" s="65"/>
      <c r="Z54511" s="65"/>
      <c r="AA54511" s="65"/>
      <c r="AB54511" s="65"/>
      <c r="AC54511" s="65"/>
      <c r="AD54511" s="65"/>
      <c r="AE54511" s="65"/>
      <c r="AF54511" s="65"/>
      <c r="AG54511" s="65"/>
      <c r="AH54511" s="65"/>
    </row>
    <row r="54512" spans="4:34" ht="12.75" customHeight="1">
      <c r="D54512" s="51"/>
      <c r="E54512" s="52"/>
      <c r="F54512" s="52"/>
      <c r="G54512" s="53"/>
      <c r="H54512" s="53"/>
      <c r="I54512" s="53"/>
      <c r="J54512" s="65"/>
      <c r="K54512" s="65"/>
      <c r="L54512" s="65"/>
      <c r="M54512" s="65"/>
      <c r="N54512" s="65"/>
      <c r="O54512" s="65"/>
      <c r="P54512" s="65"/>
      <c r="Q54512" s="65"/>
      <c r="R54512" s="65"/>
      <c r="S54512" s="65"/>
      <c r="T54512" s="65"/>
      <c r="U54512" s="65"/>
      <c r="V54512" s="65"/>
      <c r="W54512" s="65"/>
      <c r="X54512" s="65"/>
      <c r="Y54512" s="65"/>
      <c r="Z54512" s="65"/>
      <c r="AA54512" s="65"/>
      <c r="AB54512" s="65"/>
      <c r="AC54512" s="65"/>
      <c r="AD54512" s="65"/>
      <c r="AE54512" s="65"/>
      <c r="AF54512" s="65"/>
      <c r="AG54512" s="65"/>
      <c r="AH54512" s="65"/>
    </row>
    <row r="54513" spans="4:34" ht="12.75" customHeight="1">
      <c r="D54513" s="51"/>
      <c r="E54513" s="52"/>
      <c r="F54513" s="52"/>
      <c r="G54513" s="53"/>
      <c r="H54513" s="53"/>
      <c r="I54513" s="53"/>
      <c r="J54513" s="65"/>
      <c r="K54513" s="65"/>
      <c r="L54513" s="65"/>
      <c r="M54513" s="65"/>
      <c r="N54513" s="65"/>
      <c r="O54513" s="65"/>
      <c r="P54513" s="65"/>
      <c r="Q54513" s="65"/>
      <c r="R54513" s="65"/>
      <c r="S54513" s="65"/>
      <c r="T54513" s="65"/>
      <c r="U54513" s="65"/>
      <c r="V54513" s="65"/>
      <c r="W54513" s="65"/>
      <c r="X54513" s="65"/>
      <c r="Y54513" s="65"/>
      <c r="Z54513" s="65"/>
      <c r="AA54513" s="65"/>
      <c r="AB54513" s="65"/>
      <c r="AC54513" s="65"/>
      <c r="AD54513" s="65"/>
      <c r="AE54513" s="65"/>
      <c r="AF54513" s="65"/>
      <c r="AG54513" s="65"/>
      <c r="AH54513" s="65"/>
    </row>
    <row r="54514" spans="4:34" ht="12.75" customHeight="1">
      <c r="D54514" s="51"/>
      <c r="E54514" s="52"/>
      <c r="F54514" s="52"/>
      <c r="G54514" s="53"/>
      <c r="H54514" s="53"/>
      <c r="I54514" s="53"/>
      <c r="J54514" s="65"/>
      <c r="K54514" s="65"/>
      <c r="L54514" s="65"/>
      <c r="M54514" s="65"/>
      <c r="N54514" s="65"/>
      <c r="O54514" s="65"/>
      <c r="P54514" s="65"/>
      <c r="Q54514" s="65"/>
      <c r="R54514" s="65"/>
      <c r="S54514" s="65"/>
      <c r="T54514" s="65"/>
      <c r="U54514" s="65"/>
      <c r="V54514" s="65"/>
      <c r="W54514" s="65"/>
      <c r="X54514" s="65"/>
      <c r="Y54514" s="65"/>
      <c r="Z54514" s="65"/>
      <c r="AA54514" s="65"/>
      <c r="AB54514" s="65"/>
      <c r="AC54514" s="65"/>
      <c r="AD54514" s="65"/>
      <c r="AE54514" s="65"/>
      <c r="AF54514" s="65"/>
      <c r="AG54514" s="65"/>
      <c r="AH54514" s="65"/>
    </row>
    <row r="54515" spans="4:34" ht="12.75" customHeight="1">
      <c r="D54515" s="51"/>
      <c r="E54515" s="52"/>
      <c r="F54515" s="52"/>
      <c r="G54515" s="53"/>
      <c r="H54515" s="53"/>
      <c r="I54515" s="53"/>
      <c r="J54515" s="65"/>
      <c r="K54515" s="65"/>
      <c r="L54515" s="65"/>
      <c r="M54515" s="65"/>
      <c r="N54515" s="65"/>
      <c r="O54515" s="65"/>
      <c r="P54515" s="65"/>
      <c r="Q54515" s="65"/>
      <c r="R54515" s="65"/>
      <c r="S54515" s="65"/>
      <c r="T54515" s="65"/>
      <c r="U54515" s="65"/>
      <c r="V54515" s="65"/>
      <c r="W54515" s="65"/>
      <c r="X54515" s="65"/>
      <c r="Y54515" s="65"/>
      <c r="Z54515" s="65"/>
      <c r="AA54515" s="65"/>
      <c r="AB54515" s="65"/>
      <c r="AC54515" s="65"/>
      <c r="AD54515" s="65"/>
      <c r="AE54515" s="65"/>
      <c r="AF54515" s="65"/>
      <c r="AG54515" s="65"/>
      <c r="AH54515" s="65"/>
    </row>
    <row r="54516" spans="4:34" ht="12.75" customHeight="1">
      <c r="D54516" s="51"/>
      <c r="E54516" s="52"/>
      <c r="F54516" s="52"/>
      <c r="G54516" s="53"/>
      <c r="H54516" s="53"/>
      <c r="I54516" s="53"/>
      <c r="J54516" s="65"/>
      <c r="K54516" s="65"/>
      <c r="L54516" s="65"/>
      <c r="M54516" s="65"/>
      <c r="N54516" s="65"/>
      <c r="O54516" s="65"/>
      <c r="P54516" s="65"/>
      <c r="Q54516" s="65"/>
      <c r="R54516" s="65"/>
      <c r="S54516" s="65"/>
      <c r="T54516" s="65"/>
      <c r="U54516" s="65"/>
      <c r="V54516" s="65"/>
      <c r="W54516" s="65"/>
      <c r="X54516" s="65"/>
      <c r="Y54516" s="65"/>
      <c r="Z54516" s="65"/>
      <c r="AA54516" s="65"/>
      <c r="AB54516" s="65"/>
      <c r="AC54516" s="65"/>
      <c r="AD54516" s="65"/>
      <c r="AE54516" s="65"/>
      <c r="AF54516" s="65"/>
      <c r="AG54516" s="65"/>
      <c r="AH54516" s="65"/>
    </row>
    <row r="54517" spans="4:34" ht="12.75" customHeight="1">
      <c r="D54517" s="51"/>
      <c r="E54517" s="52"/>
      <c r="F54517" s="52"/>
      <c r="G54517" s="53"/>
      <c r="H54517" s="53"/>
      <c r="I54517" s="53"/>
      <c r="J54517" s="65"/>
      <c r="K54517" s="65"/>
      <c r="L54517" s="65"/>
      <c r="M54517" s="65"/>
      <c r="N54517" s="65"/>
      <c r="O54517" s="65"/>
      <c r="P54517" s="65"/>
      <c r="Q54517" s="65"/>
      <c r="R54517" s="65"/>
      <c r="S54517" s="65"/>
      <c r="T54517" s="65"/>
      <c r="U54517" s="65"/>
      <c r="V54517" s="65"/>
      <c r="W54517" s="65"/>
      <c r="X54517" s="65"/>
      <c r="Y54517" s="65"/>
      <c r="Z54517" s="65"/>
      <c r="AA54517" s="65"/>
      <c r="AB54517" s="65"/>
      <c r="AC54517" s="65"/>
      <c r="AD54517" s="65"/>
      <c r="AE54517" s="65"/>
      <c r="AF54517" s="65"/>
      <c r="AG54517" s="65"/>
      <c r="AH54517" s="65"/>
    </row>
    <row r="54518" spans="4:34" ht="12.75" customHeight="1">
      <c r="D54518" s="51"/>
      <c r="E54518" s="52"/>
      <c r="F54518" s="52"/>
      <c r="G54518" s="53"/>
      <c r="H54518" s="53"/>
      <c r="I54518" s="53"/>
      <c r="J54518" s="65"/>
      <c r="K54518" s="65"/>
      <c r="L54518" s="65"/>
      <c r="M54518" s="65"/>
      <c r="N54518" s="65"/>
      <c r="O54518" s="65"/>
      <c r="P54518" s="65"/>
      <c r="Q54518" s="65"/>
      <c r="R54518" s="65"/>
      <c r="S54518" s="65"/>
      <c r="T54518" s="65"/>
      <c r="U54518" s="65"/>
      <c r="V54518" s="65"/>
      <c r="W54518" s="65"/>
      <c r="X54518" s="65"/>
      <c r="Y54518" s="65"/>
      <c r="Z54518" s="65"/>
      <c r="AA54518" s="65"/>
      <c r="AB54518" s="65"/>
      <c r="AC54518" s="65"/>
      <c r="AD54518" s="65"/>
      <c r="AE54518" s="65"/>
      <c r="AF54518" s="65"/>
      <c r="AG54518" s="65"/>
      <c r="AH54518" s="65"/>
    </row>
    <row r="54519" spans="4:34" ht="12.75" customHeight="1">
      <c r="D54519" s="51"/>
      <c r="E54519" s="52"/>
      <c r="F54519" s="52"/>
      <c r="G54519" s="53"/>
      <c r="H54519" s="53"/>
      <c r="I54519" s="53"/>
      <c r="J54519" s="65"/>
      <c r="K54519" s="65"/>
      <c r="L54519" s="65"/>
      <c r="M54519" s="65"/>
      <c r="N54519" s="65"/>
      <c r="O54519" s="65"/>
      <c r="P54519" s="65"/>
      <c r="Q54519" s="65"/>
      <c r="R54519" s="65"/>
      <c r="S54519" s="65"/>
      <c r="T54519" s="65"/>
      <c r="U54519" s="65"/>
      <c r="V54519" s="65"/>
      <c r="W54519" s="65"/>
      <c r="X54519" s="65"/>
      <c r="Y54519" s="65"/>
      <c r="Z54519" s="65"/>
      <c r="AA54519" s="65"/>
      <c r="AB54519" s="65"/>
      <c r="AC54519" s="65"/>
      <c r="AD54519" s="65"/>
      <c r="AE54519" s="65"/>
      <c r="AF54519" s="65"/>
      <c r="AG54519" s="65"/>
      <c r="AH54519" s="65"/>
    </row>
    <row r="54520" spans="4:34" ht="12.75" customHeight="1">
      <c r="D54520" s="51"/>
      <c r="E54520" s="52"/>
      <c r="F54520" s="52"/>
      <c r="G54520" s="53"/>
      <c r="H54520" s="53"/>
      <c r="I54520" s="53"/>
      <c r="J54520" s="65"/>
      <c r="K54520" s="65"/>
      <c r="L54520" s="65"/>
      <c r="M54520" s="65"/>
      <c r="N54520" s="65"/>
      <c r="O54520" s="65"/>
      <c r="P54520" s="65"/>
      <c r="Q54520" s="65"/>
      <c r="R54520" s="65"/>
      <c r="S54520" s="65"/>
      <c r="T54520" s="65"/>
      <c r="U54520" s="65"/>
      <c r="V54520" s="65"/>
      <c r="W54520" s="65"/>
      <c r="X54520" s="65"/>
      <c r="Y54520" s="65"/>
      <c r="Z54520" s="65"/>
      <c r="AA54520" s="65"/>
      <c r="AB54520" s="65"/>
      <c r="AC54520" s="65"/>
      <c r="AD54520" s="65"/>
      <c r="AE54520" s="65"/>
      <c r="AF54520" s="65"/>
      <c r="AG54520" s="65"/>
      <c r="AH54520" s="65"/>
    </row>
    <row r="54521" spans="4:34" ht="12.75" customHeight="1">
      <c r="D54521" s="51"/>
      <c r="E54521" s="52"/>
      <c r="F54521" s="52"/>
      <c r="G54521" s="53"/>
      <c r="H54521" s="53"/>
      <c r="I54521" s="53"/>
      <c r="J54521" s="65"/>
      <c r="K54521" s="65"/>
      <c r="L54521" s="65"/>
      <c r="M54521" s="65"/>
      <c r="N54521" s="65"/>
      <c r="O54521" s="65"/>
      <c r="P54521" s="65"/>
      <c r="Q54521" s="65"/>
      <c r="R54521" s="65"/>
      <c r="S54521" s="65"/>
      <c r="T54521" s="65"/>
      <c r="U54521" s="65"/>
      <c r="V54521" s="65"/>
      <c r="W54521" s="65"/>
      <c r="X54521" s="65"/>
      <c r="Y54521" s="65"/>
      <c r="Z54521" s="65"/>
      <c r="AA54521" s="65"/>
      <c r="AB54521" s="65"/>
      <c r="AC54521" s="65"/>
      <c r="AD54521" s="65"/>
      <c r="AE54521" s="65"/>
      <c r="AF54521" s="65"/>
      <c r="AG54521" s="65"/>
      <c r="AH54521" s="65"/>
    </row>
    <row r="54522" spans="4:34" ht="12.75" customHeight="1">
      <c r="D54522" s="51"/>
      <c r="E54522" s="52"/>
      <c r="F54522" s="52"/>
      <c r="G54522" s="53"/>
      <c r="H54522" s="53"/>
      <c r="I54522" s="53"/>
      <c r="J54522" s="65"/>
      <c r="K54522" s="65"/>
      <c r="L54522" s="65"/>
      <c r="M54522" s="65"/>
      <c r="N54522" s="65"/>
      <c r="O54522" s="65"/>
      <c r="P54522" s="65"/>
      <c r="Q54522" s="65"/>
      <c r="R54522" s="65"/>
      <c r="S54522" s="65"/>
      <c r="T54522" s="65"/>
      <c r="U54522" s="65"/>
      <c r="V54522" s="65"/>
      <c r="W54522" s="65"/>
      <c r="X54522" s="65"/>
      <c r="Y54522" s="65"/>
      <c r="Z54522" s="65"/>
      <c r="AA54522" s="65"/>
      <c r="AB54522" s="65"/>
      <c r="AC54522" s="65"/>
      <c r="AD54522" s="65"/>
      <c r="AE54522" s="65"/>
      <c r="AF54522" s="65"/>
      <c r="AG54522" s="65"/>
      <c r="AH54522" s="65"/>
    </row>
    <row r="54523" spans="4:34" ht="12.75" customHeight="1">
      <c r="D54523" s="51"/>
      <c r="E54523" s="52"/>
      <c r="F54523" s="52"/>
      <c r="G54523" s="53"/>
      <c r="H54523" s="53"/>
      <c r="I54523" s="53"/>
      <c r="J54523" s="65"/>
      <c r="K54523" s="65"/>
      <c r="L54523" s="65"/>
      <c r="M54523" s="65"/>
      <c r="N54523" s="65"/>
      <c r="O54523" s="65"/>
      <c r="P54523" s="65"/>
      <c r="Q54523" s="65"/>
      <c r="R54523" s="65"/>
      <c r="S54523" s="65"/>
      <c r="T54523" s="65"/>
      <c r="U54523" s="65"/>
      <c r="V54523" s="65"/>
      <c r="W54523" s="65"/>
      <c r="X54523" s="65"/>
      <c r="Y54523" s="65"/>
      <c r="Z54523" s="65"/>
      <c r="AA54523" s="65"/>
      <c r="AB54523" s="65"/>
      <c r="AC54523" s="65"/>
      <c r="AD54523" s="65"/>
      <c r="AE54523" s="65"/>
      <c r="AF54523" s="65"/>
      <c r="AG54523" s="65"/>
      <c r="AH54523" s="65"/>
    </row>
    <row r="54524" spans="4:34" ht="12.75" customHeight="1">
      <c r="D54524" s="51"/>
      <c r="E54524" s="52"/>
      <c r="F54524" s="52"/>
      <c r="G54524" s="53"/>
      <c r="H54524" s="53"/>
      <c r="I54524" s="53"/>
      <c r="J54524" s="65"/>
      <c r="K54524" s="65"/>
      <c r="L54524" s="65"/>
      <c r="M54524" s="65"/>
      <c r="N54524" s="65"/>
      <c r="O54524" s="65"/>
      <c r="P54524" s="65"/>
      <c r="Q54524" s="65"/>
      <c r="R54524" s="65"/>
      <c r="S54524" s="65"/>
      <c r="T54524" s="65"/>
      <c r="U54524" s="65"/>
      <c r="V54524" s="65"/>
      <c r="W54524" s="65"/>
      <c r="X54524" s="65"/>
      <c r="Y54524" s="65"/>
      <c r="Z54524" s="65"/>
      <c r="AA54524" s="65"/>
      <c r="AB54524" s="65"/>
      <c r="AC54524" s="65"/>
      <c r="AD54524" s="65"/>
      <c r="AE54524" s="65"/>
      <c r="AF54524" s="65"/>
      <c r="AG54524" s="65"/>
      <c r="AH54524" s="65"/>
    </row>
    <row r="54525" spans="4:34" ht="12.75" customHeight="1">
      <c r="D54525" s="51"/>
      <c r="E54525" s="52"/>
      <c r="F54525" s="52"/>
      <c r="G54525" s="53"/>
      <c r="H54525" s="53"/>
      <c r="I54525" s="53"/>
      <c r="J54525" s="65"/>
      <c r="K54525" s="65"/>
      <c r="L54525" s="65"/>
      <c r="M54525" s="65"/>
      <c r="N54525" s="65"/>
      <c r="O54525" s="65"/>
      <c r="P54525" s="65"/>
      <c r="Q54525" s="65"/>
      <c r="R54525" s="65"/>
      <c r="S54525" s="65"/>
      <c r="T54525" s="65"/>
      <c r="U54525" s="65"/>
      <c r="V54525" s="65"/>
      <c r="W54525" s="65"/>
      <c r="X54525" s="65"/>
      <c r="Y54525" s="65"/>
      <c r="Z54525" s="65"/>
      <c r="AA54525" s="65"/>
      <c r="AB54525" s="65"/>
      <c r="AC54525" s="65"/>
      <c r="AD54525" s="65"/>
      <c r="AE54525" s="65"/>
      <c r="AF54525" s="65"/>
      <c r="AG54525" s="65"/>
      <c r="AH54525" s="65"/>
    </row>
    <row r="54526" spans="4:34" ht="12.75" customHeight="1">
      <c r="D54526" s="51"/>
      <c r="E54526" s="52"/>
      <c r="F54526" s="52"/>
      <c r="G54526" s="53"/>
      <c r="H54526" s="53"/>
      <c r="I54526" s="53"/>
      <c r="J54526" s="65"/>
      <c r="K54526" s="65"/>
      <c r="L54526" s="65"/>
      <c r="M54526" s="65"/>
      <c r="N54526" s="65"/>
      <c r="O54526" s="65"/>
      <c r="P54526" s="65"/>
      <c r="Q54526" s="65"/>
      <c r="R54526" s="65"/>
      <c r="S54526" s="65"/>
      <c r="T54526" s="65"/>
      <c r="U54526" s="65"/>
      <c r="V54526" s="65"/>
      <c r="W54526" s="65"/>
      <c r="X54526" s="65"/>
      <c r="Y54526" s="65"/>
      <c r="Z54526" s="65"/>
      <c r="AA54526" s="65"/>
      <c r="AB54526" s="65"/>
      <c r="AC54526" s="65"/>
      <c r="AD54526" s="65"/>
      <c r="AE54526" s="65"/>
      <c r="AF54526" s="65"/>
      <c r="AG54526" s="65"/>
      <c r="AH54526" s="65"/>
    </row>
    <row r="54527" spans="4:34" ht="12.75" customHeight="1">
      <c r="D54527" s="51"/>
      <c r="E54527" s="52"/>
      <c r="F54527" s="52"/>
      <c r="G54527" s="53"/>
      <c r="H54527" s="53"/>
      <c r="I54527" s="53"/>
      <c r="J54527" s="65"/>
      <c r="K54527" s="65"/>
      <c r="L54527" s="65"/>
      <c r="M54527" s="65"/>
      <c r="N54527" s="65"/>
      <c r="O54527" s="65"/>
      <c r="P54527" s="65"/>
      <c r="Q54527" s="65"/>
      <c r="R54527" s="65"/>
      <c r="S54527" s="65"/>
      <c r="T54527" s="65"/>
      <c r="U54527" s="65"/>
      <c r="V54527" s="65"/>
      <c r="W54527" s="65"/>
      <c r="X54527" s="65"/>
      <c r="Y54527" s="65"/>
      <c r="Z54527" s="65"/>
      <c r="AA54527" s="65"/>
      <c r="AB54527" s="65"/>
      <c r="AC54527" s="65"/>
      <c r="AD54527" s="65"/>
      <c r="AE54527" s="65"/>
      <c r="AF54527" s="65"/>
      <c r="AG54527" s="65"/>
      <c r="AH54527" s="65"/>
    </row>
    <row r="54528" spans="4:34" ht="12.75" customHeight="1">
      <c r="D54528" s="51"/>
      <c r="E54528" s="52"/>
      <c r="F54528" s="52"/>
      <c r="G54528" s="53"/>
      <c r="H54528" s="53"/>
      <c r="I54528" s="53"/>
      <c r="J54528" s="65"/>
      <c r="K54528" s="65"/>
      <c r="L54528" s="65"/>
      <c r="M54528" s="65"/>
      <c r="N54528" s="65"/>
      <c r="O54528" s="65"/>
      <c r="P54528" s="65"/>
      <c r="Q54528" s="65"/>
      <c r="R54528" s="65"/>
      <c r="S54528" s="65"/>
      <c r="T54528" s="65"/>
      <c r="U54528" s="65"/>
      <c r="V54528" s="65"/>
      <c r="W54528" s="65"/>
      <c r="X54528" s="65"/>
      <c r="Y54528" s="65"/>
      <c r="Z54528" s="65"/>
      <c r="AA54528" s="65"/>
      <c r="AB54528" s="65"/>
      <c r="AC54528" s="65"/>
      <c r="AD54528" s="65"/>
      <c r="AE54528" s="65"/>
      <c r="AF54528" s="65"/>
      <c r="AG54528" s="65"/>
      <c r="AH54528" s="65"/>
    </row>
    <row r="54529" spans="4:34" ht="12.75" customHeight="1">
      <c r="D54529" s="51"/>
      <c r="E54529" s="52"/>
      <c r="F54529" s="52"/>
      <c r="G54529" s="53"/>
      <c r="H54529" s="53"/>
      <c r="I54529" s="53"/>
      <c r="J54529" s="65"/>
      <c r="K54529" s="65"/>
      <c r="L54529" s="65"/>
      <c r="M54529" s="65"/>
      <c r="N54529" s="65"/>
      <c r="O54529" s="65"/>
      <c r="P54529" s="65"/>
      <c r="Q54529" s="65"/>
      <c r="R54529" s="65"/>
      <c r="S54529" s="65"/>
      <c r="T54529" s="65"/>
      <c r="U54529" s="65"/>
      <c r="V54529" s="65"/>
      <c r="W54529" s="65"/>
      <c r="X54529" s="65"/>
      <c r="Y54529" s="65"/>
      <c r="Z54529" s="65"/>
      <c r="AA54529" s="65"/>
      <c r="AB54529" s="65"/>
      <c r="AC54529" s="65"/>
      <c r="AD54529" s="65"/>
      <c r="AE54529" s="65"/>
      <c r="AF54529" s="65"/>
      <c r="AG54529" s="65"/>
      <c r="AH54529" s="65"/>
    </row>
    <row r="54530" spans="4:34" ht="12.75" customHeight="1">
      <c r="D54530" s="51"/>
      <c r="E54530" s="52"/>
      <c r="F54530" s="52"/>
      <c r="G54530" s="53"/>
      <c r="H54530" s="53"/>
      <c r="I54530" s="53"/>
      <c r="J54530" s="65"/>
      <c r="K54530" s="65"/>
      <c r="L54530" s="65"/>
      <c r="M54530" s="65"/>
      <c r="N54530" s="65"/>
      <c r="O54530" s="65"/>
      <c r="P54530" s="65"/>
      <c r="Q54530" s="65"/>
      <c r="R54530" s="65"/>
      <c r="S54530" s="65"/>
      <c r="T54530" s="65"/>
      <c r="U54530" s="65"/>
      <c r="V54530" s="65"/>
      <c r="W54530" s="65"/>
      <c r="X54530" s="65"/>
      <c r="Y54530" s="65"/>
      <c r="Z54530" s="65"/>
      <c r="AA54530" s="65"/>
      <c r="AB54530" s="65"/>
      <c r="AC54530" s="65"/>
      <c r="AD54530" s="65"/>
      <c r="AE54530" s="65"/>
      <c r="AF54530" s="65"/>
      <c r="AG54530" s="65"/>
      <c r="AH54530" s="65"/>
    </row>
    <row r="54531" spans="4:34" ht="12.75" customHeight="1">
      <c r="D54531" s="51"/>
      <c r="E54531" s="52"/>
      <c r="F54531" s="52"/>
      <c r="G54531" s="53"/>
      <c r="H54531" s="53"/>
      <c r="I54531" s="53"/>
      <c r="J54531" s="65"/>
      <c r="K54531" s="65"/>
      <c r="L54531" s="65"/>
      <c r="M54531" s="65"/>
      <c r="N54531" s="65"/>
      <c r="O54531" s="65"/>
      <c r="P54531" s="65"/>
      <c r="Q54531" s="65"/>
      <c r="R54531" s="65"/>
      <c r="S54531" s="65"/>
      <c r="T54531" s="65"/>
      <c r="U54531" s="65"/>
      <c r="V54531" s="65"/>
      <c r="W54531" s="65"/>
      <c r="X54531" s="65"/>
      <c r="Y54531" s="65"/>
      <c r="Z54531" s="65"/>
      <c r="AA54531" s="65"/>
      <c r="AB54531" s="65"/>
      <c r="AC54531" s="65"/>
      <c r="AD54531" s="65"/>
      <c r="AE54531" s="65"/>
      <c r="AF54531" s="65"/>
      <c r="AG54531" s="65"/>
      <c r="AH54531" s="65"/>
    </row>
    <row r="54532" spans="4:34" ht="12.75" customHeight="1">
      <c r="D54532" s="51"/>
      <c r="E54532" s="52"/>
      <c r="F54532" s="52"/>
      <c r="G54532" s="53"/>
      <c r="H54532" s="53"/>
      <c r="I54532" s="53"/>
      <c r="J54532" s="65"/>
      <c r="K54532" s="65"/>
      <c r="L54532" s="65"/>
      <c r="M54532" s="65"/>
      <c r="N54532" s="65"/>
      <c r="O54532" s="65"/>
      <c r="P54532" s="65"/>
      <c r="Q54532" s="65"/>
      <c r="R54532" s="65"/>
      <c r="S54532" s="65"/>
      <c r="T54532" s="65"/>
      <c r="U54532" s="65"/>
      <c r="V54532" s="65"/>
      <c r="W54532" s="65"/>
      <c r="X54532" s="65"/>
      <c r="Y54532" s="65"/>
      <c r="Z54532" s="65"/>
      <c r="AA54532" s="65"/>
      <c r="AB54532" s="65"/>
      <c r="AC54532" s="65"/>
      <c r="AD54532" s="65"/>
      <c r="AE54532" s="65"/>
      <c r="AF54532" s="65"/>
      <c r="AG54532" s="65"/>
      <c r="AH54532" s="65"/>
    </row>
    <row r="54533" spans="4:34" ht="12.75" customHeight="1">
      <c r="D54533" s="51"/>
      <c r="E54533" s="52"/>
      <c r="F54533" s="52"/>
      <c r="G54533" s="53"/>
      <c r="H54533" s="53"/>
      <c r="I54533" s="53"/>
      <c r="J54533" s="65"/>
      <c r="K54533" s="65"/>
      <c r="L54533" s="65"/>
      <c r="M54533" s="65"/>
      <c r="N54533" s="65"/>
      <c r="O54533" s="65"/>
      <c r="P54533" s="65"/>
      <c r="Q54533" s="65"/>
      <c r="R54533" s="65"/>
      <c r="S54533" s="65"/>
      <c r="T54533" s="65"/>
      <c r="U54533" s="65"/>
      <c r="V54533" s="65"/>
      <c r="W54533" s="65"/>
      <c r="X54533" s="65"/>
      <c r="Y54533" s="65"/>
      <c r="Z54533" s="65"/>
      <c r="AA54533" s="65"/>
      <c r="AB54533" s="65"/>
      <c r="AC54533" s="65"/>
      <c r="AD54533" s="65"/>
      <c r="AE54533" s="65"/>
      <c r="AF54533" s="65"/>
      <c r="AG54533" s="65"/>
      <c r="AH54533" s="65"/>
    </row>
    <row r="54534" spans="4:34" ht="12.75" customHeight="1">
      <c r="D54534" s="51"/>
      <c r="E54534" s="52"/>
      <c r="F54534" s="52"/>
      <c r="G54534" s="53"/>
      <c r="H54534" s="53"/>
      <c r="I54534" s="53"/>
      <c r="J54534" s="65"/>
      <c r="K54534" s="65"/>
      <c r="L54534" s="65"/>
      <c r="M54534" s="65"/>
      <c r="N54534" s="65"/>
      <c r="O54534" s="65"/>
      <c r="P54534" s="65"/>
      <c r="Q54534" s="65"/>
      <c r="R54534" s="65"/>
      <c r="S54534" s="65"/>
      <c r="T54534" s="65"/>
      <c r="U54534" s="65"/>
      <c r="V54534" s="65"/>
      <c r="W54534" s="65"/>
      <c r="X54534" s="65"/>
      <c r="Y54534" s="65"/>
      <c r="Z54534" s="65"/>
      <c r="AA54534" s="65"/>
      <c r="AB54534" s="65"/>
      <c r="AC54534" s="65"/>
      <c r="AD54534" s="65"/>
      <c r="AE54534" s="65"/>
      <c r="AF54534" s="65"/>
      <c r="AG54534" s="65"/>
      <c r="AH54534" s="65"/>
    </row>
    <row r="54535" spans="4:34" ht="12.75" customHeight="1">
      <c r="D54535" s="51"/>
      <c r="E54535" s="52"/>
      <c r="F54535" s="52"/>
      <c r="G54535" s="53"/>
      <c r="H54535" s="53"/>
      <c r="I54535" s="53"/>
      <c r="J54535" s="65"/>
      <c r="K54535" s="65"/>
      <c r="L54535" s="65"/>
      <c r="M54535" s="65"/>
      <c r="N54535" s="65"/>
      <c r="O54535" s="65"/>
      <c r="P54535" s="65"/>
      <c r="Q54535" s="65"/>
      <c r="R54535" s="65"/>
      <c r="S54535" s="65"/>
      <c r="T54535" s="65"/>
      <c r="U54535" s="65"/>
      <c r="V54535" s="65"/>
      <c r="W54535" s="65"/>
      <c r="X54535" s="65"/>
      <c r="Y54535" s="65"/>
      <c r="Z54535" s="65"/>
      <c r="AA54535" s="65"/>
      <c r="AB54535" s="65"/>
      <c r="AC54535" s="65"/>
      <c r="AD54535" s="65"/>
      <c r="AE54535" s="65"/>
      <c r="AF54535" s="65"/>
      <c r="AG54535" s="65"/>
      <c r="AH54535" s="65"/>
    </row>
    <row r="54536" spans="4:34" ht="12.75" customHeight="1">
      <c r="D54536" s="51"/>
      <c r="E54536" s="52"/>
      <c r="F54536" s="52"/>
      <c r="G54536" s="53"/>
      <c r="H54536" s="53"/>
      <c r="I54536" s="53"/>
      <c r="J54536" s="65"/>
      <c r="K54536" s="65"/>
      <c r="L54536" s="65"/>
      <c r="M54536" s="65"/>
      <c r="N54536" s="65"/>
      <c r="O54536" s="65"/>
      <c r="P54536" s="65"/>
      <c r="Q54536" s="65"/>
      <c r="R54536" s="65"/>
      <c r="S54536" s="65"/>
      <c r="T54536" s="65"/>
      <c r="U54536" s="65"/>
      <c r="V54536" s="65"/>
      <c r="W54536" s="65"/>
      <c r="X54536" s="65"/>
      <c r="Y54536" s="65"/>
      <c r="Z54536" s="65"/>
      <c r="AA54536" s="65"/>
      <c r="AB54536" s="65"/>
      <c r="AC54536" s="65"/>
      <c r="AD54536" s="65"/>
      <c r="AE54536" s="65"/>
      <c r="AF54536" s="65"/>
      <c r="AG54536" s="65"/>
      <c r="AH54536" s="65"/>
    </row>
    <row r="54537" spans="4:34" ht="12.75" customHeight="1">
      <c r="D54537" s="51"/>
      <c r="E54537" s="52"/>
      <c r="F54537" s="52"/>
      <c r="G54537" s="53"/>
      <c r="H54537" s="53"/>
      <c r="I54537" s="53"/>
      <c r="J54537" s="65"/>
      <c r="K54537" s="65"/>
      <c r="L54537" s="65"/>
      <c r="M54537" s="65"/>
      <c r="N54537" s="65"/>
      <c r="O54537" s="65"/>
      <c r="P54537" s="65"/>
      <c r="Q54537" s="65"/>
      <c r="R54537" s="65"/>
      <c r="S54537" s="65"/>
      <c r="T54537" s="65"/>
      <c r="U54537" s="65"/>
      <c r="V54537" s="65"/>
      <c r="W54537" s="65"/>
      <c r="X54537" s="65"/>
      <c r="Y54537" s="65"/>
      <c r="Z54537" s="65"/>
      <c r="AA54537" s="65"/>
      <c r="AB54537" s="65"/>
      <c r="AC54537" s="65"/>
      <c r="AD54537" s="65"/>
      <c r="AE54537" s="65"/>
      <c r="AF54537" s="65"/>
      <c r="AG54537" s="65"/>
      <c r="AH54537" s="65"/>
    </row>
    <row r="54538" spans="4:34" ht="12.75" customHeight="1">
      <c r="D54538" s="51"/>
      <c r="E54538" s="52"/>
      <c r="F54538" s="52"/>
      <c r="G54538" s="53"/>
      <c r="H54538" s="53"/>
      <c r="I54538" s="53"/>
      <c r="J54538" s="65"/>
      <c r="K54538" s="65"/>
      <c r="L54538" s="65"/>
      <c r="M54538" s="65"/>
      <c r="N54538" s="65"/>
      <c r="O54538" s="65"/>
      <c r="P54538" s="65"/>
      <c r="Q54538" s="65"/>
      <c r="R54538" s="65"/>
      <c r="S54538" s="65"/>
      <c r="T54538" s="65"/>
      <c r="U54538" s="65"/>
      <c r="V54538" s="65"/>
      <c r="W54538" s="65"/>
      <c r="X54538" s="65"/>
      <c r="Y54538" s="65"/>
      <c r="Z54538" s="65"/>
      <c r="AA54538" s="65"/>
      <c r="AB54538" s="65"/>
      <c r="AC54538" s="65"/>
      <c r="AD54538" s="65"/>
      <c r="AE54538" s="65"/>
      <c r="AF54538" s="65"/>
      <c r="AG54538" s="65"/>
      <c r="AH54538" s="65"/>
    </row>
    <row r="54539" spans="4:34" ht="12.75" customHeight="1">
      <c r="D54539" s="51"/>
      <c r="E54539" s="52"/>
      <c r="F54539" s="52"/>
      <c r="G54539" s="53"/>
      <c r="H54539" s="53"/>
      <c r="I54539" s="53"/>
      <c r="J54539" s="65"/>
      <c r="K54539" s="65"/>
      <c r="L54539" s="65"/>
      <c r="M54539" s="65"/>
      <c r="N54539" s="65"/>
      <c r="O54539" s="65"/>
      <c r="P54539" s="65"/>
      <c r="Q54539" s="65"/>
      <c r="R54539" s="65"/>
      <c r="S54539" s="65"/>
      <c r="T54539" s="65"/>
      <c r="U54539" s="65"/>
      <c r="V54539" s="65"/>
      <c r="W54539" s="65"/>
      <c r="X54539" s="65"/>
      <c r="Y54539" s="65"/>
      <c r="Z54539" s="65"/>
      <c r="AA54539" s="65"/>
      <c r="AB54539" s="65"/>
      <c r="AC54539" s="65"/>
      <c r="AD54539" s="65"/>
      <c r="AE54539" s="65"/>
      <c r="AF54539" s="65"/>
      <c r="AG54539" s="65"/>
      <c r="AH54539" s="65"/>
    </row>
    <row r="54540" spans="4:34" ht="12.75" customHeight="1">
      <c r="D54540" s="51"/>
      <c r="E54540" s="52"/>
      <c r="F54540" s="52"/>
      <c r="G54540" s="53"/>
      <c r="H54540" s="53"/>
      <c r="I54540" s="53"/>
      <c r="J54540" s="65"/>
      <c r="K54540" s="65"/>
      <c r="L54540" s="65"/>
      <c r="M54540" s="65"/>
      <c r="N54540" s="65"/>
      <c r="O54540" s="65"/>
      <c r="P54540" s="65"/>
      <c r="Q54540" s="65"/>
      <c r="R54540" s="65"/>
      <c r="S54540" s="65"/>
      <c r="T54540" s="65"/>
      <c r="U54540" s="65"/>
      <c r="V54540" s="65"/>
      <c r="W54540" s="65"/>
      <c r="X54540" s="65"/>
      <c r="Y54540" s="65"/>
      <c r="Z54540" s="65"/>
      <c r="AA54540" s="65"/>
      <c r="AB54540" s="65"/>
      <c r="AC54540" s="65"/>
      <c r="AD54540" s="65"/>
      <c r="AE54540" s="65"/>
      <c r="AF54540" s="65"/>
      <c r="AG54540" s="65"/>
      <c r="AH54540" s="65"/>
    </row>
    <row r="54541" spans="4:34" ht="12.75" customHeight="1">
      <c r="D54541" s="51"/>
      <c r="E54541" s="52"/>
      <c r="F54541" s="52"/>
      <c r="G54541" s="53"/>
      <c r="H54541" s="53"/>
      <c r="I54541" s="53"/>
      <c r="J54541" s="65"/>
      <c r="K54541" s="65"/>
      <c r="L54541" s="65"/>
      <c r="M54541" s="65"/>
      <c r="N54541" s="65"/>
      <c r="O54541" s="65"/>
      <c r="P54541" s="65"/>
      <c r="Q54541" s="65"/>
      <c r="R54541" s="65"/>
      <c r="S54541" s="65"/>
      <c r="T54541" s="65"/>
      <c r="U54541" s="65"/>
      <c r="V54541" s="65"/>
      <c r="W54541" s="65"/>
      <c r="X54541" s="65"/>
      <c r="Y54541" s="65"/>
      <c r="Z54541" s="65"/>
      <c r="AA54541" s="65"/>
      <c r="AB54541" s="65"/>
      <c r="AC54541" s="65"/>
      <c r="AD54541" s="65"/>
      <c r="AE54541" s="65"/>
      <c r="AF54541" s="65"/>
      <c r="AG54541" s="65"/>
      <c r="AH54541" s="65"/>
    </row>
    <row r="54542" spans="4:34" ht="12.75" customHeight="1">
      <c r="D54542" s="51"/>
      <c r="E54542" s="52"/>
      <c r="F54542" s="52"/>
      <c r="G54542" s="53"/>
      <c r="H54542" s="53"/>
      <c r="I54542" s="53"/>
      <c r="J54542" s="65"/>
      <c r="K54542" s="65"/>
      <c r="L54542" s="65"/>
      <c r="M54542" s="65"/>
      <c r="N54542" s="65"/>
      <c r="O54542" s="65"/>
      <c r="P54542" s="65"/>
      <c r="Q54542" s="65"/>
      <c r="R54542" s="65"/>
      <c r="S54542" s="65"/>
      <c r="T54542" s="65"/>
      <c r="U54542" s="65"/>
      <c r="V54542" s="65"/>
      <c r="W54542" s="65"/>
      <c r="X54542" s="65"/>
      <c r="Y54542" s="65"/>
      <c r="Z54542" s="65"/>
      <c r="AA54542" s="65"/>
      <c r="AB54542" s="65"/>
      <c r="AC54542" s="65"/>
      <c r="AD54542" s="65"/>
      <c r="AE54542" s="65"/>
      <c r="AF54542" s="65"/>
      <c r="AG54542" s="65"/>
      <c r="AH54542" s="65"/>
    </row>
    <row r="54543" spans="4:34" ht="12.75" customHeight="1">
      <c r="D54543" s="51"/>
      <c r="E54543" s="52"/>
      <c r="F54543" s="52"/>
      <c r="G54543" s="53"/>
      <c r="H54543" s="53"/>
      <c r="I54543" s="53"/>
      <c r="J54543" s="65"/>
      <c r="K54543" s="65"/>
      <c r="L54543" s="65"/>
      <c r="M54543" s="65"/>
      <c r="N54543" s="65"/>
      <c r="O54543" s="65"/>
      <c r="P54543" s="65"/>
      <c r="Q54543" s="65"/>
      <c r="R54543" s="65"/>
      <c r="S54543" s="65"/>
      <c r="T54543" s="65"/>
      <c r="U54543" s="65"/>
      <c r="V54543" s="65"/>
      <c r="W54543" s="65"/>
      <c r="X54543" s="65"/>
      <c r="Y54543" s="65"/>
      <c r="Z54543" s="65"/>
      <c r="AA54543" s="65"/>
      <c r="AB54543" s="65"/>
      <c r="AC54543" s="65"/>
      <c r="AD54543" s="65"/>
      <c r="AE54543" s="65"/>
      <c r="AF54543" s="65"/>
      <c r="AG54543" s="65"/>
      <c r="AH54543" s="65"/>
    </row>
    <row r="54544" spans="4:34" ht="12.75" customHeight="1">
      <c r="D54544" s="51"/>
      <c r="E54544" s="52"/>
      <c r="F54544" s="52"/>
      <c r="G54544" s="53"/>
      <c r="H54544" s="53"/>
      <c r="I54544" s="53"/>
      <c r="J54544" s="65"/>
      <c r="K54544" s="65"/>
      <c r="L54544" s="65"/>
      <c r="M54544" s="65"/>
      <c r="N54544" s="65"/>
      <c r="O54544" s="65"/>
      <c r="P54544" s="65"/>
      <c r="Q54544" s="65"/>
      <c r="R54544" s="65"/>
      <c r="S54544" s="65"/>
      <c r="T54544" s="65"/>
      <c r="U54544" s="65"/>
      <c r="V54544" s="65"/>
      <c r="W54544" s="65"/>
      <c r="X54544" s="65"/>
      <c r="Y54544" s="65"/>
      <c r="Z54544" s="65"/>
      <c r="AA54544" s="65"/>
      <c r="AB54544" s="65"/>
      <c r="AC54544" s="65"/>
      <c r="AD54544" s="65"/>
      <c r="AE54544" s="65"/>
      <c r="AF54544" s="65"/>
      <c r="AG54544" s="65"/>
      <c r="AH54544" s="65"/>
    </row>
    <row r="54545" spans="4:34" ht="12.75" customHeight="1">
      <c r="D54545" s="51"/>
      <c r="E54545" s="52"/>
      <c r="F54545" s="52"/>
      <c r="G54545" s="53"/>
      <c r="H54545" s="53"/>
      <c r="I54545" s="53"/>
      <c r="J54545" s="65"/>
      <c r="K54545" s="65"/>
      <c r="L54545" s="65"/>
      <c r="M54545" s="65"/>
      <c r="N54545" s="65"/>
      <c r="O54545" s="65"/>
      <c r="P54545" s="65"/>
      <c r="Q54545" s="65"/>
      <c r="R54545" s="65"/>
      <c r="S54545" s="65"/>
      <c r="T54545" s="65"/>
      <c r="U54545" s="65"/>
      <c r="V54545" s="65"/>
      <c r="W54545" s="65"/>
      <c r="X54545" s="65"/>
      <c r="Y54545" s="65"/>
      <c r="Z54545" s="65"/>
      <c r="AA54545" s="65"/>
      <c r="AB54545" s="65"/>
      <c r="AC54545" s="65"/>
      <c r="AD54545" s="65"/>
      <c r="AE54545" s="65"/>
      <c r="AF54545" s="65"/>
      <c r="AG54545" s="65"/>
      <c r="AH54545" s="65"/>
    </row>
    <row r="54546" spans="4:34" ht="12.75" customHeight="1">
      <c r="D54546" s="51"/>
      <c r="E54546" s="52"/>
      <c r="F54546" s="52"/>
      <c r="G54546" s="53"/>
      <c r="H54546" s="53"/>
      <c r="I54546" s="53"/>
      <c r="J54546" s="65"/>
      <c r="K54546" s="65"/>
      <c r="L54546" s="65"/>
      <c r="M54546" s="65"/>
      <c r="N54546" s="65"/>
      <c r="O54546" s="65"/>
      <c r="P54546" s="65"/>
      <c r="Q54546" s="65"/>
      <c r="R54546" s="65"/>
      <c r="S54546" s="65"/>
      <c r="T54546" s="65"/>
      <c r="U54546" s="65"/>
      <c r="V54546" s="65"/>
      <c r="W54546" s="65"/>
      <c r="X54546" s="65"/>
      <c r="Y54546" s="65"/>
      <c r="Z54546" s="65"/>
      <c r="AA54546" s="65"/>
      <c r="AB54546" s="65"/>
      <c r="AC54546" s="65"/>
      <c r="AD54546" s="65"/>
      <c r="AE54546" s="65"/>
      <c r="AF54546" s="65"/>
      <c r="AG54546" s="65"/>
      <c r="AH54546" s="65"/>
    </row>
    <row r="54547" spans="4:34" ht="12.75" customHeight="1">
      <c r="D54547" s="51"/>
      <c r="E54547" s="52"/>
      <c r="F54547" s="52"/>
      <c r="G54547" s="53"/>
      <c r="H54547" s="53"/>
      <c r="I54547" s="53"/>
      <c r="J54547" s="65"/>
      <c r="K54547" s="65"/>
      <c r="L54547" s="65"/>
      <c r="M54547" s="65"/>
      <c r="N54547" s="65"/>
      <c r="O54547" s="65"/>
      <c r="P54547" s="65"/>
      <c r="Q54547" s="65"/>
      <c r="R54547" s="65"/>
      <c r="S54547" s="65"/>
      <c r="T54547" s="65"/>
      <c r="U54547" s="65"/>
      <c r="V54547" s="65"/>
      <c r="W54547" s="65"/>
      <c r="X54547" s="65"/>
      <c r="Y54547" s="65"/>
      <c r="Z54547" s="65"/>
      <c r="AA54547" s="65"/>
      <c r="AB54547" s="65"/>
      <c r="AC54547" s="65"/>
      <c r="AD54547" s="65"/>
      <c r="AE54547" s="65"/>
      <c r="AF54547" s="65"/>
      <c r="AG54547" s="65"/>
      <c r="AH54547" s="65"/>
    </row>
    <row r="54548" spans="4:34" ht="12.75" customHeight="1">
      <c r="D54548" s="51"/>
      <c r="E54548" s="52"/>
      <c r="F54548" s="52"/>
      <c r="G54548" s="53"/>
      <c r="H54548" s="53"/>
      <c r="I54548" s="53"/>
      <c r="J54548" s="65"/>
      <c r="K54548" s="65"/>
      <c r="L54548" s="65"/>
      <c r="M54548" s="65"/>
      <c r="N54548" s="65"/>
      <c r="O54548" s="65"/>
      <c r="P54548" s="65"/>
      <c r="Q54548" s="65"/>
      <c r="R54548" s="65"/>
      <c r="S54548" s="65"/>
      <c r="T54548" s="65"/>
      <c r="U54548" s="65"/>
      <c r="V54548" s="65"/>
      <c r="W54548" s="65"/>
      <c r="X54548" s="65"/>
      <c r="Y54548" s="65"/>
      <c r="Z54548" s="65"/>
      <c r="AA54548" s="65"/>
      <c r="AB54548" s="65"/>
      <c r="AC54548" s="65"/>
      <c r="AD54548" s="65"/>
      <c r="AE54548" s="65"/>
      <c r="AF54548" s="65"/>
      <c r="AG54548" s="65"/>
      <c r="AH54548" s="65"/>
    </row>
    <row r="54549" spans="4:34" ht="12.75" customHeight="1">
      <c r="D54549" s="51"/>
      <c r="E54549" s="52"/>
      <c r="F54549" s="52"/>
      <c r="G54549" s="53"/>
      <c r="H54549" s="53"/>
      <c r="I54549" s="53"/>
      <c r="J54549" s="65"/>
      <c r="K54549" s="65"/>
      <c r="L54549" s="65"/>
      <c r="M54549" s="65"/>
      <c r="N54549" s="65"/>
      <c r="O54549" s="65"/>
      <c r="P54549" s="65"/>
      <c r="Q54549" s="65"/>
      <c r="R54549" s="65"/>
      <c r="S54549" s="65"/>
      <c r="T54549" s="65"/>
      <c r="U54549" s="65"/>
      <c r="V54549" s="65"/>
      <c r="W54549" s="65"/>
      <c r="X54549" s="65"/>
      <c r="Y54549" s="65"/>
      <c r="Z54549" s="65"/>
      <c r="AA54549" s="65"/>
      <c r="AB54549" s="65"/>
      <c r="AC54549" s="65"/>
      <c r="AD54549" s="65"/>
      <c r="AE54549" s="65"/>
      <c r="AF54549" s="65"/>
      <c r="AG54549" s="65"/>
      <c r="AH54549" s="65"/>
    </row>
    <row r="54550" spans="4:34" ht="12.75" customHeight="1">
      <c r="D54550" s="51"/>
      <c r="E54550" s="52"/>
      <c r="F54550" s="52"/>
      <c r="G54550" s="53"/>
      <c r="H54550" s="53"/>
      <c r="I54550" s="53"/>
      <c r="J54550" s="65"/>
      <c r="K54550" s="65"/>
      <c r="L54550" s="65"/>
      <c r="M54550" s="65"/>
      <c r="N54550" s="65"/>
      <c r="O54550" s="65"/>
      <c r="P54550" s="65"/>
      <c r="Q54550" s="65"/>
      <c r="R54550" s="65"/>
      <c r="S54550" s="65"/>
      <c r="T54550" s="65"/>
      <c r="U54550" s="65"/>
      <c r="V54550" s="65"/>
      <c r="W54550" s="65"/>
      <c r="X54550" s="65"/>
      <c r="Y54550" s="65"/>
      <c r="Z54550" s="65"/>
      <c r="AA54550" s="65"/>
      <c r="AB54550" s="65"/>
      <c r="AC54550" s="65"/>
      <c r="AD54550" s="65"/>
      <c r="AE54550" s="65"/>
      <c r="AF54550" s="65"/>
      <c r="AG54550" s="65"/>
      <c r="AH54550" s="65"/>
    </row>
    <row r="54551" spans="4:34" ht="12.75" customHeight="1">
      <c r="D54551" s="51"/>
      <c r="E54551" s="52"/>
      <c r="F54551" s="52"/>
      <c r="G54551" s="53"/>
      <c r="H54551" s="53"/>
      <c r="I54551" s="53"/>
      <c r="J54551" s="65"/>
      <c r="K54551" s="65"/>
      <c r="L54551" s="65"/>
      <c r="M54551" s="65"/>
      <c r="N54551" s="65"/>
      <c r="O54551" s="65"/>
      <c r="P54551" s="65"/>
      <c r="Q54551" s="65"/>
      <c r="R54551" s="65"/>
      <c r="S54551" s="65"/>
      <c r="T54551" s="65"/>
      <c r="U54551" s="65"/>
      <c r="V54551" s="65"/>
      <c r="W54551" s="65"/>
      <c r="X54551" s="65"/>
      <c r="Y54551" s="65"/>
      <c r="Z54551" s="65"/>
      <c r="AA54551" s="65"/>
      <c r="AB54551" s="65"/>
      <c r="AC54551" s="65"/>
      <c r="AD54551" s="65"/>
      <c r="AE54551" s="65"/>
      <c r="AF54551" s="65"/>
      <c r="AG54551" s="65"/>
      <c r="AH54551" s="65"/>
    </row>
    <row r="54552" spans="4:34" ht="12.75" customHeight="1">
      <c r="D54552" s="51"/>
      <c r="E54552" s="52"/>
      <c r="F54552" s="52"/>
      <c r="G54552" s="53"/>
      <c r="H54552" s="53"/>
      <c r="I54552" s="53"/>
      <c r="J54552" s="65"/>
      <c r="K54552" s="65"/>
      <c r="L54552" s="65"/>
      <c r="M54552" s="65"/>
      <c r="N54552" s="65"/>
      <c r="O54552" s="65"/>
      <c r="P54552" s="65"/>
      <c r="Q54552" s="65"/>
      <c r="R54552" s="65"/>
      <c r="S54552" s="65"/>
      <c r="T54552" s="65"/>
      <c r="U54552" s="65"/>
      <c r="V54552" s="65"/>
      <c r="W54552" s="65"/>
      <c r="X54552" s="65"/>
      <c r="Y54552" s="65"/>
      <c r="Z54552" s="65"/>
      <c r="AA54552" s="65"/>
      <c r="AB54552" s="65"/>
      <c r="AC54552" s="65"/>
      <c r="AD54552" s="65"/>
      <c r="AE54552" s="65"/>
      <c r="AF54552" s="65"/>
      <c r="AG54552" s="65"/>
      <c r="AH54552" s="65"/>
    </row>
    <row r="54553" spans="4:34" ht="12.75" customHeight="1">
      <c r="D54553" s="51"/>
      <c r="E54553" s="52"/>
      <c r="F54553" s="52"/>
      <c r="G54553" s="53"/>
      <c r="H54553" s="53"/>
      <c r="I54553" s="53"/>
      <c r="J54553" s="65"/>
      <c r="K54553" s="65"/>
      <c r="L54553" s="65"/>
      <c r="M54553" s="65"/>
      <c r="N54553" s="65"/>
      <c r="O54553" s="65"/>
      <c r="P54553" s="65"/>
      <c r="Q54553" s="65"/>
      <c r="R54553" s="65"/>
      <c r="S54553" s="65"/>
      <c r="T54553" s="65"/>
      <c r="U54553" s="65"/>
      <c r="V54553" s="65"/>
      <c r="W54553" s="65"/>
      <c r="X54553" s="65"/>
      <c r="Y54553" s="65"/>
      <c r="Z54553" s="65"/>
      <c r="AA54553" s="65"/>
      <c r="AB54553" s="65"/>
      <c r="AC54553" s="65"/>
      <c r="AD54553" s="65"/>
      <c r="AE54553" s="65"/>
      <c r="AF54553" s="65"/>
      <c r="AG54553" s="65"/>
      <c r="AH54553" s="65"/>
    </row>
    <row r="54554" spans="4:34" ht="12.75" customHeight="1">
      <c r="D54554" s="51"/>
      <c r="E54554" s="52"/>
      <c r="F54554" s="52"/>
      <c r="G54554" s="53"/>
      <c r="H54554" s="53"/>
      <c r="I54554" s="53"/>
      <c r="J54554" s="65"/>
      <c r="K54554" s="65"/>
      <c r="L54554" s="65"/>
      <c r="M54554" s="65"/>
      <c r="N54554" s="65"/>
      <c r="O54554" s="65"/>
      <c r="P54554" s="65"/>
      <c r="Q54554" s="65"/>
      <c r="R54554" s="65"/>
      <c r="S54554" s="65"/>
      <c r="T54554" s="65"/>
      <c r="U54554" s="65"/>
      <c r="V54554" s="65"/>
      <c r="W54554" s="65"/>
      <c r="X54554" s="65"/>
      <c r="Y54554" s="65"/>
      <c r="Z54554" s="65"/>
      <c r="AA54554" s="65"/>
      <c r="AB54554" s="65"/>
      <c r="AC54554" s="65"/>
      <c r="AD54554" s="65"/>
      <c r="AE54554" s="65"/>
      <c r="AF54554" s="65"/>
      <c r="AG54554" s="65"/>
      <c r="AH54554" s="65"/>
    </row>
    <row r="54555" spans="4:34" ht="12.75" customHeight="1">
      <c r="D54555" s="51"/>
      <c r="E54555" s="52"/>
      <c r="F54555" s="52"/>
      <c r="G54555" s="53"/>
      <c r="H54555" s="53"/>
      <c r="I54555" s="53"/>
      <c r="J54555" s="65"/>
      <c r="K54555" s="65"/>
      <c r="L54555" s="65"/>
      <c r="M54555" s="65"/>
      <c r="N54555" s="65"/>
      <c r="O54555" s="65"/>
      <c r="P54555" s="65"/>
      <c r="Q54555" s="65"/>
      <c r="R54555" s="65"/>
      <c r="S54555" s="65"/>
      <c r="T54555" s="65"/>
      <c r="U54555" s="65"/>
      <c r="V54555" s="65"/>
      <c r="W54555" s="65"/>
      <c r="X54555" s="65"/>
      <c r="Y54555" s="65"/>
      <c r="Z54555" s="65"/>
      <c r="AA54555" s="65"/>
      <c r="AB54555" s="65"/>
      <c r="AC54555" s="65"/>
      <c r="AD54555" s="65"/>
      <c r="AE54555" s="65"/>
      <c r="AF54555" s="65"/>
      <c r="AG54555" s="65"/>
      <c r="AH54555" s="65"/>
    </row>
    <row r="54556" spans="4:34" ht="12.75" customHeight="1">
      <c r="D54556" s="51"/>
      <c r="E54556" s="52"/>
      <c r="F54556" s="52"/>
      <c r="G54556" s="53"/>
      <c r="H54556" s="53"/>
      <c r="I54556" s="53"/>
      <c r="J54556" s="65"/>
      <c r="K54556" s="65"/>
      <c r="L54556" s="65"/>
      <c r="M54556" s="65"/>
      <c r="N54556" s="65"/>
      <c r="O54556" s="65"/>
      <c r="P54556" s="65"/>
      <c r="Q54556" s="65"/>
      <c r="R54556" s="65"/>
      <c r="S54556" s="65"/>
      <c r="T54556" s="65"/>
      <c r="U54556" s="65"/>
      <c r="V54556" s="65"/>
      <c r="W54556" s="65"/>
      <c r="X54556" s="65"/>
      <c r="Y54556" s="65"/>
      <c r="Z54556" s="65"/>
      <c r="AA54556" s="65"/>
      <c r="AB54556" s="65"/>
      <c r="AC54556" s="65"/>
      <c r="AD54556" s="65"/>
      <c r="AE54556" s="65"/>
      <c r="AF54556" s="65"/>
      <c r="AG54556" s="65"/>
      <c r="AH54556" s="65"/>
    </row>
    <row r="54557" spans="4:34" ht="12.75" customHeight="1">
      <c r="D54557" s="51"/>
      <c r="E54557" s="52"/>
      <c r="F54557" s="52"/>
      <c r="G54557" s="53"/>
      <c r="H54557" s="53"/>
      <c r="I54557" s="53"/>
      <c r="J54557" s="65"/>
      <c r="K54557" s="65"/>
      <c r="L54557" s="65"/>
      <c r="M54557" s="65"/>
      <c r="N54557" s="65"/>
      <c r="O54557" s="65"/>
      <c r="P54557" s="65"/>
      <c r="Q54557" s="65"/>
      <c r="R54557" s="65"/>
      <c r="S54557" s="65"/>
      <c r="T54557" s="65"/>
      <c r="U54557" s="65"/>
      <c r="V54557" s="65"/>
      <c r="W54557" s="65"/>
      <c r="X54557" s="65"/>
      <c r="Y54557" s="65"/>
      <c r="Z54557" s="65"/>
      <c r="AA54557" s="65"/>
      <c r="AB54557" s="65"/>
      <c r="AC54557" s="65"/>
      <c r="AD54557" s="65"/>
      <c r="AE54557" s="65"/>
      <c r="AF54557" s="65"/>
      <c r="AG54557" s="65"/>
      <c r="AH54557" s="65"/>
    </row>
    <row r="54558" spans="4:34" ht="12.75" customHeight="1">
      <c r="D54558" s="51"/>
      <c r="E54558" s="52"/>
      <c r="F54558" s="52"/>
      <c r="G54558" s="53"/>
      <c r="H54558" s="53"/>
      <c r="I54558" s="53"/>
      <c r="J54558" s="65"/>
      <c r="K54558" s="65"/>
      <c r="L54558" s="65"/>
      <c r="M54558" s="65"/>
      <c r="N54558" s="65"/>
      <c r="O54558" s="65"/>
      <c r="P54558" s="65"/>
      <c r="Q54558" s="65"/>
      <c r="R54558" s="65"/>
      <c r="S54558" s="65"/>
      <c r="T54558" s="65"/>
      <c r="U54558" s="65"/>
      <c r="V54558" s="65"/>
      <c r="W54558" s="65"/>
      <c r="X54558" s="65"/>
      <c r="Y54558" s="65"/>
      <c r="Z54558" s="65"/>
      <c r="AA54558" s="65"/>
      <c r="AB54558" s="65"/>
      <c r="AC54558" s="65"/>
      <c r="AD54558" s="65"/>
      <c r="AE54558" s="65"/>
      <c r="AF54558" s="65"/>
      <c r="AG54558" s="65"/>
      <c r="AH54558" s="65"/>
    </row>
    <row r="54559" spans="4:34" ht="12.75" customHeight="1">
      <c r="D54559" s="51"/>
      <c r="E54559" s="52"/>
      <c r="F54559" s="52"/>
      <c r="G54559" s="53"/>
      <c r="H54559" s="53"/>
      <c r="I54559" s="53"/>
      <c r="J54559" s="65"/>
      <c r="K54559" s="65"/>
      <c r="L54559" s="65"/>
      <c r="M54559" s="65"/>
      <c r="N54559" s="65"/>
      <c r="O54559" s="65"/>
      <c r="P54559" s="65"/>
      <c r="Q54559" s="65"/>
      <c r="R54559" s="65"/>
      <c r="S54559" s="65"/>
      <c r="T54559" s="65"/>
      <c r="U54559" s="65"/>
      <c r="V54559" s="65"/>
      <c r="W54559" s="65"/>
      <c r="X54559" s="65"/>
      <c r="Y54559" s="65"/>
      <c r="Z54559" s="65"/>
      <c r="AA54559" s="65"/>
      <c r="AB54559" s="65"/>
      <c r="AC54559" s="65"/>
      <c r="AD54559" s="65"/>
      <c r="AE54559" s="65"/>
      <c r="AF54559" s="65"/>
      <c r="AG54559" s="65"/>
      <c r="AH54559" s="65"/>
    </row>
    <row r="54560" spans="4:34" ht="12.75" customHeight="1">
      <c r="D54560" s="51"/>
      <c r="E54560" s="52"/>
      <c r="F54560" s="52"/>
      <c r="G54560" s="53"/>
      <c r="H54560" s="53"/>
      <c r="I54560" s="53"/>
      <c r="J54560" s="65"/>
      <c r="K54560" s="65"/>
      <c r="L54560" s="65"/>
      <c r="M54560" s="65"/>
      <c r="N54560" s="65"/>
      <c r="O54560" s="65"/>
      <c r="P54560" s="65"/>
      <c r="Q54560" s="65"/>
      <c r="R54560" s="65"/>
      <c r="S54560" s="65"/>
      <c r="T54560" s="65"/>
      <c r="U54560" s="65"/>
      <c r="V54560" s="65"/>
      <c r="W54560" s="65"/>
      <c r="X54560" s="65"/>
      <c r="Y54560" s="65"/>
      <c r="Z54560" s="65"/>
      <c r="AA54560" s="65"/>
      <c r="AB54560" s="65"/>
      <c r="AC54560" s="65"/>
      <c r="AD54560" s="65"/>
      <c r="AE54560" s="65"/>
      <c r="AF54560" s="65"/>
      <c r="AG54560" s="65"/>
      <c r="AH54560" s="65"/>
    </row>
    <row r="54561" spans="4:34" ht="12.75" customHeight="1">
      <c r="D54561" s="51"/>
      <c r="E54561" s="52"/>
      <c r="F54561" s="52"/>
      <c r="G54561" s="53"/>
      <c r="H54561" s="53"/>
      <c r="I54561" s="53"/>
      <c r="J54561" s="65"/>
      <c r="K54561" s="65"/>
      <c r="L54561" s="65"/>
      <c r="M54561" s="65"/>
      <c r="N54561" s="65"/>
      <c r="O54561" s="65"/>
      <c r="P54561" s="65"/>
      <c r="Q54561" s="65"/>
      <c r="R54561" s="65"/>
      <c r="S54561" s="65"/>
      <c r="T54561" s="65"/>
      <c r="U54561" s="65"/>
      <c r="V54561" s="65"/>
      <c r="W54561" s="65"/>
      <c r="X54561" s="65"/>
      <c r="Y54561" s="65"/>
      <c r="Z54561" s="65"/>
      <c r="AA54561" s="65"/>
      <c r="AB54561" s="65"/>
      <c r="AC54561" s="65"/>
      <c r="AD54561" s="65"/>
      <c r="AE54561" s="65"/>
      <c r="AF54561" s="65"/>
      <c r="AG54561" s="65"/>
      <c r="AH54561" s="65"/>
    </row>
    <row r="54562" spans="4:34" ht="12.75" customHeight="1">
      <c r="D54562" s="51"/>
      <c r="E54562" s="52"/>
      <c r="F54562" s="52"/>
      <c r="G54562" s="53"/>
      <c r="H54562" s="53"/>
      <c r="I54562" s="53"/>
      <c r="J54562" s="65"/>
      <c r="K54562" s="65"/>
      <c r="L54562" s="65"/>
      <c r="M54562" s="65"/>
      <c r="N54562" s="65"/>
      <c r="O54562" s="65"/>
      <c r="P54562" s="65"/>
      <c r="Q54562" s="65"/>
      <c r="R54562" s="65"/>
      <c r="S54562" s="65"/>
      <c r="T54562" s="65"/>
      <c r="U54562" s="65"/>
      <c r="V54562" s="65"/>
      <c r="W54562" s="65"/>
      <c r="X54562" s="65"/>
      <c r="Y54562" s="65"/>
      <c r="Z54562" s="65"/>
      <c r="AA54562" s="65"/>
      <c r="AB54562" s="65"/>
      <c r="AC54562" s="65"/>
      <c r="AD54562" s="65"/>
      <c r="AE54562" s="65"/>
      <c r="AF54562" s="65"/>
      <c r="AG54562" s="65"/>
      <c r="AH54562" s="65"/>
    </row>
    <row r="54563" spans="4:34" ht="12.75" customHeight="1">
      <c r="D54563" s="51"/>
      <c r="E54563" s="52"/>
      <c r="F54563" s="52"/>
      <c r="G54563" s="53"/>
      <c r="H54563" s="53"/>
      <c r="I54563" s="53"/>
      <c r="J54563" s="65"/>
      <c r="K54563" s="65"/>
      <c r="L54563" s="65"/>
      <c r="M54563" s="65"/>
      <c r="N54563" s="65"/>
      <c r="O54563" s="65"/>
      <c r="P54563" s="65"/>
      <c r="Q54563" s="65"/>
      <c r="R54563" s="65"/>
      <c r="S54563" s="65"/>
      <c r="T54563" s="65"/>
      <c r="U54563" s="65"/>
      <c r="V54563" s="65"/>
      <c r="W54563" s="65"/>
      <c r="X54563" s="65"/>
      <c r="Y54563" s="65"/>
      <c r="Z54563" s="65"/>
      <c r="AA54563" s="65"/>
      <c r="AB54563" s="65"/>
      <c r="AC54563" s="65"/>
      <c r="AD54563" s="65"/>
      <c r="AE54563" s="65"/>
      <c r="AF54563" s="65"/>
      <c r="AG54563" s="65"/>
      <c r="AH54563" s="65"/>
    </row>
    <row r="54564" spans="4:34" ht="12.75" customHeight="1">
      <c r="D54564" s="51"/>
      <c r="E54564" s="52"/>
      <c r="F54564" s="52"/>
      <c r="G54564" s="53"/>
      <c r="H54564" s="53"/>
      <c r="I54564" s="53"/>
      <c r="J54564" s="65"/>
      <c r="K54564" s="65"/>
      <c r="L54564" s="65"/>
      <c r="M54564" s="65"/>
      <c r="N54564" s="65"/>
      <c r="O54564" s="65"/>
      <c r="P54564" s="65"/>
      <c r="Q54564" s="65"/>
      <c r="R54564" s="65"/>
      <c r="S54564" s="65"/>
      <c r="T54564" s="65"/>
      <c r="U54564" s="65"/>
      <c r="V54564" s="65"/>
      <c r="W54564" s="65"/>
      <c r="X54564" s="65"/>
      <c r="Y54564" s="65"/>
      <c r="Z54564" s="65"/>
      <c r="AA54564" s="65"/>
      <c r="AB54564" s="65"/>
      <c r="AC54564" s="65"/>
      <c r="AD54564" s="65"/>
      <c r="AE54564" s="65"/>
      <c r="AF54564" s="65"/>
      <c r="AG54564" s="65"/>
      <c r="AH54564" s="65"/>
    </row>
    <row r="54565" spans="4:34" ht="12.75" customHeight="1">
      <c r="D54565" s="51"/>
      <c r="E54565" s="52"/>
      <c r="F54565" s="52"/>
      <c r="G54565" s="53"/>
      <c r="H54565" s="53"/>
      <c r="I54565" s="53"/>
      <c r="J54565" s="65"/>
      <c r="K54565" s="65"/>
      <c r="L54565" s="65"/>
      <c r="M54565" s="65"/>
      <c r="N54565" s="65"/>
      <c r="O54565" s="65"/>
      <c r="P54565" s="65"/>
      <c r="Q54565" s="65"/>
      <c r="R54565" s="65"/>
      <c r="S54565" s="65"/>
      <c r="T54565" s="65"/>
      <c r="U54565" s="65"/>
      <c r="V54565" s="65"/>
      <c r="W54565" s="65"/>
      <c r="X54565" s="65"/>
      <c r="Y54565" s="65"/>
      <c r="Z54565" s="65"/>
      <c r="AA54565" s="65"/>
      <c r="AB54565" s="65"/>
      <c r="AC54565" s="65"/>
      <c r="AD54565" s="65"/>
      <c r="AE54565" s="65"/>
      <c r="AF54565" s="65"/>
      <c r="AG54565" s="65"/>
      <c r="AH54565" s="65"/>
    </row>
    <row r="54566" spans="4:34" ht="12.75" customHeight="1">
      <c r="D54566" s="51"/>
      <c r="E54566" s="52"/>
      <c r="F54566" s="52"/>
      <c r="G54566" s="53"/>
      <c r="H54566" s="53"/>
      <c r="I54566" s="53"/>
      <c r="J54566" s="65"/>
      <c r="K54566" s="65"/>
      <c r="L54566" s="65"/>
      <c r="M54566" s="65"/>
      <c r="N54566" s="65"/>
      <c r="O54566" s="65"/>
      <c r="P54566" s="65"/>
      <c r="Q54566" s="65"/>
      <c r="R54566" s="65"/>
      <c r="S54566" s="65"/>
      <c r="T54566" s="65"/>
      <c r="U54566" s="65"/>
      <c r="V54566" s="65"/>
      <c r="W54566" s="65"/>
      <c r="X54566" s="65"/>
      <c r="Y54566" s="65"/>
      <c r="Z54566" s="65"/>
      <c r="AA54566" s="65"/>
      <c r="AB54566" s="65"/>
      <c r="AC54566" s="65"/>
      <c r="AD54566" s="65"/>
      <c r="AE54566" s="65"/>
      <c r="AF54566" s="65"/>
      <c r="AG54566" s="65"/>
      <c r="AH54566" s="65"/>
    </row>
    <row r="54567" spans="4:34" ht="12.75" customHeight="1">
      <c r="D54567" s="51"/>
      <c r="E54567" s="52"/>
      <c r="F54567" s="52"/>
      <c r="G54567" s="53"/>
      <c r="H54567" s="53"/>
      <c r="I54567" s="53"/>
      <c r="J54567" s="65"/>
      <c r="K54567" s="65"/>
      <c r="L54567" s="65"/>
      <c r="M54567" s="65"/>
      <c r="N54567" s="65"/>
      <c r="O54567" s="65"/>
      <c r="P54567" s="65"/>
      <c r="Q54567" s="65"/>
      <c r="R54567" s="65"/>
      <c r="S54567" s="65"/>
      <c r="T54567" s="65"/>
      <c r="U54567" s="65"/>
      <c r="V54567" s="65"/>
      <c r="W54567" s="65"/>
      <c r="X54567" s="65"/>
      <c r="Y54567" s="65"/>
      <c r="Z54567" s="65"/>
      <c r="AA54567" s="65"/>
      <c r="AB54567" s="65"/>
      <c r="AC54567" s="65"/>
      <c r="AD54567" s="65"/>
      <c r="AE54567" s="65"/>
      <c r="AF54567" s="65"/>
      <c r="AG54567" s="65"/>
      <c r="AH54567" s="65"/>
    </row>
    <row r="54568" spans="4:34" ht="12.75" customHeight="1">
      <c r="D54568" s="51"/>
      <c r="E54568" s="52"/>
      <c r="F54568" s="52"/>
      <c r="G54568" s="53"/>
      <c r="H54568" s="53"/>
      <c r="I54568" s="53"/>
      <c r="J54568" s="65"/>
      <c r="K54568" s="65"/>
      <c r="L54568" s="65"/>
      <c r="M54568" s="65"/>
      <c r="N54568" s="65"/>
      <c r="O54568" s="65"/>
      <c r="P54568" s="65"/>
      <c r="Q54568" s="65"/>
      <c r="R54568" s="65"/>
      <c r="S54568" s="65"/>
      <c r="T54568" s="65"/>
      <c r="U54568" s="65"/>
      <c r="V54568" s="65"/>
      <c r="W54568" s="65"/>
      <c r="X54568" s="65"/>
      <c r="Y54568" s="65"/>
      <c r="Z54568" s="65"/>
      <c r="AA54568" s="65"/>
      <c r="AB54568" s="65"/>
      <c r="AC54568" s="65"/>
      <c r="AD54568" s="65"/>
      <c r="AE54568" s="65"/>
      <c r="AF54568" s="65"/>
      <c r="AG54568" s="65"/>
      <c r="AH54568" s="65"/>
    </row>
    <row r="54569" spans="4:34" ht="12.75" customHeight="1">
      <c r="D54569" s="51"/>
      <c r="E54569" s="52"/>
      <c r="F54569" s="52"/>
      <c r="G54569" s="53"/>
      <c r="H54569" s="53"/>
      <c r="I54569" s="53"/>
      <c r="J54569" s="65"/>
      <c r="K54569" s="65"/>
      <c r="L54569" s="65"/>
      <c r="M54569" s="65"/>
      <c r="N54569" s="65"/>
      <c r="O54569" s="65"/>
      <c r="P54569" s="65"/>
      <c r="Q54569" s="65"/>
      <c r="R54569" s="65"/>
      <c r="S54569" s="65"/>
      <c r="T54569" s="65"/>
      <c r="U54569" s="65"/>
      <c r="V54569" s="65"/>
      <c r="W54569" s="65"/>
      <c r="X54569" s="65"/>
      <c r="Y54569" s="65"/>
      <c r="Z54569" s="65"/>
      <c r="AA54569" s="65"/>
      <c r="AB54569" s="65"/>
      <c r="AC54569" s="65"/>
      <c r="AD54569" s="65"/>
      <c r="AE54569" s="65"/>
      <c r="AF54569" s="65"/>
      <c r="AG54569" s="65"/>
      <c r="AH54569" s="65"/>
    </row>
    <row r="54570" spans="4:34" ht="12.75" customHeight="1">
      <c r="D54570" s="51"/>
      <c r="E54570" s="52"/>
      <c r="F54570" s="52"/>
      <c r="G54570" s="53"/>
      <c r="H54570" s="53"/>
      <c r="I54570" s="53"/>
      <c r="J54570" s="65"/>
      <c r="K54570" s="65"/>
      <c r="L54570" s="65"/>
      <c r="M54570" s="65"/>
      <c r="N54570" s="65"/>
      <c r="O54570" s="65"/>
      <c r="P54570" s="65"/>
      <c r="Q54570" s="65"/>
      <c r="R54570" s="65"/>
      <c r="S54570" s="65"/>
      <c r="T54570" s="65"/>
      <c r="U54570" s="65"/>
      <c r="V54570" s="65"/>
      <c r="W54570" s="65"/>
      <c r="X54570" s="65"/>
      <c r="Y54570" s="65"/>
      <c r="Z54570" s="65"/>
      <c r="AA54570" s="65"/>
      <c r="AB54570" s="65"/>
      <c r="AC54570" s="65"/>
      <c r="AD54570" s="65"/>
      <c r="AE54570" s="65"/>
      <c r="AF54570" s="65"/>
      <c r="AG54570" s="65"/>
      <c r="AH54570" s="65"/>
    </row>
    <row r="54571" spans="4:34" ht="12.75" customHeight="1">
      <c r="D54571" s="51"/>
      <c r="E54571" s="52"/>
      <c r="F54571" s="52"/>
      <c r="G54571" s="53"/>
      <c r="H54571" s="53"/>
      <c r="I54571" s="53"/>
      <c r="J54571" s="65"/>
      <c r="K54571" s="65"/>
      <c r="L54571" s="65"/>
      <c r="M54571" s="65"/>
      <c r="N54571" s="65"/>
      <c r="O54571" s="65"/>
      <c r="P54571" s="65"/>
      <c r="Q54571" s="65"/>
      <c r="R54571" s="65"/>
      <c r="S54571" s="65"/>
      <c r="T54571" s="65"/>
      <c r="U54571" s="65"/>
      <c r="V54571" s="65"/>
      <c r="W54571" s="65"/>
      <c r="X54571" s="65"/>
      <c r="Y54571" s="65"/>
      <c r="Z54571" s="65"/>
      <c r="AA54571" s="65"/>
      <c r="AB54571" s="65"/>
      <c r="AC54571" s="65"/>
      <c r="AD54571" s="65"/>
      <c r="AE54571" s="65"/>
      <c r="AF54571" s="65"/>
      <c r="AG54571" s="65"/>
      <c r="AH54571" s="65"/>
    </row>
    <row r="54572" spans="4:34" ht="12.75" customHeight="1">
      <c r="D54572" s="51"/>
      <c r="E54572" s="52"/>
      <c r="F54572" s="52"/>
      <c r="G54572" s="53"/>
      <c r="H54572" s="53"/>
      <c r="I54572" s="53"/>
      <c r="J54572" s="65"/>
      <c r="K54572" s="65"/>
      <c r="L54572" s="65"/>
      <c r="M54572" s="65"/>
      <c r="N54572" s="65"/>
      <c r="O54572" s="65"/>
      <c r="P54572" s="65"/>
      <c r="Q54572" s="65"/>
      <c r="R54572" s="65"/>
      <c r="S54572" s="65"/>
      <c r="T54572" s="65"/>
      <c r="U54572" s="65"/>
      <c r="V54572" s="65"/>
      <c r="W54572" s="65"/>
      <c r="X54572" s="65"/>
      <c r="Y54572" s="65"/>
      <c r="Z54572" s="65"/>
      <c r="AA54572" s="65"/>
      <c r="AB54572" s="65"/>
      <c r="AC54572" s="65"/>
      <c r="AD54572" s="65"/>
      <c r="AE54572" s="65"/>
      <c r="AF54572" s="65"/>
      <c r="AG54572" s="65"/>
      <c r="AH54572" s="65"/>
    </row>
    <row r="54573" spans="4:34" ht="12.75" customHeight="1">
      <c r="D54573" s="51"/>
      <c r="E54573" s="52"/>
      <c r="F54573" s="52"/>
      <c r="G54573" s="53"/>
      <c r="H54573" s="53"/>
      <c r="I54573" s="53"/>
      <c r="J54573" s="65"/>
      <c r="K54573" s="65"/>
      <c r="L54573" s="65"/>
      <c r="M54573" s="65"/>
      <c r="N54573" s="65"/>
      <c r="O54573" s="65"/>
      <c r="P54573" s="65"/>
      <c r="Q54573" s="65"/>
      <c r="R54573" s="65"/>
      <c r="S54573" s="65"/>
      <c r="T54573" s="65"/>
      <c r="U54573" s="65"/>
      <c r="V54573" s="65"/>
      <c r="W54573" s="65"/>
      <c r="X54573" s="65"/>
      <c r="Y54573" s="65"/>
      <c r="Z54573" s="65"/>
      <c r="AA54573" s="65"/>
      <c r="AB54573" s="65"/>
      <c r="AC54573" s="65"/>
      <c r="AD54573" s="65"/>
      <c r="AE54573" s="65"/>
      <c r="AF54573" s="65"/>
      <c r="AG54573" s="65"/>
      <c r="AH54573" s="65"/>
    </row>
    <row r="54574" spans="4:34" ht="12.75" customHeight="1">
      <c r="D54574" s="51"/>
      <c r="E54574" s="52"/>
      <c r="F54574" s="52"/>
      <c r="G54574" s="53"/>
      <c r="H54574" s="53"/>
      <c r="I54574" s="53"/>
      <c r="J54574" s="65"/>
      <c r="K54574" s="65"/>
      <c r="L54574" s="65"/>
      <c r="M54574" s="65"/>
      <c r="N54574" s="65"/>
      <c r="O54574" s="65"/>
      <c r="P54574" s="65"/>
      <c r="Q54574" s="65"/>
      <c r="R54574" s="65"/>
      <c r="S54574" s="65"/>
      <c r="T54574" s="65"/>
      <c r="U54574" s="65"/>
      <c r="V54574" s="65"/>
      <c r="W54574" s="65"/>
      <c r="X54574" s="65"/>
      <c r="Y54574" s="65"/>
      <c r="Z54574" s="65"/>
      <c r="AA54574" s="65"/>
      <c r="AB54574" s="65"/>
      <c r="AC54574" s="65"/>
      <c r="AD54574" s="65"/>
      <c r="AE54574" s="65"/>
      <c r="AF54574" s="65"/>
      <c r="AG54574" s="65"/>
      <c r="AH54574" s="65"/>
    </row>
    <row r="54575" spans="4:34" ht="12.75" customHeight="1">
      <c r="D54575" s="51"/>
      <c r="E54575" s="52"/>
      <c r="F54575" s="52"/>
      <c r="G54575" s="53"/>
      <c r="H54575" s="53"/>
      <c r="I54575" s="53"/>
      <c r="J54575" s="65"/>
      <c r="K54575" s="65"/>
      <c r="L54575" s="65"/>
      <c r="M54575" s="65"/>
      <c r="N54575" s="65"/>
      <c r="O54575" s="65"/>
      <c r="P54575" s="65"/>
      <c r="Q54575" s="65"/>
      <c r="R54575" s="65"/>
      <c r="S54575" s="65"/>
      <c r="T54575" s="65"/>
      <c r="U54575" s="65"/>
      <c r="V54575" s="65"/>
      <c r="W54575" s="65"/>
      <c r="X54575" s="65"/>
      <c r="Y54575" s="65"/>
      <c r="Z54575" s="65"/>
      <c r="AA54575" s="65"/>
      <c r="AB54575" s="65"/>
      <c r="AC54575" s="65"/>
      <c r="AD54575" s="65"/>
      <c r="AE54575" s="65"/>
      <c r="AF54575" s="65"/>
      <c r="AG54575" s="65"/>
      <c r="AH54575" s="65"/>
    </row>
    <row r="54576" spans="4:34" ht="12.75" customHeight="1">
      <c r="D54576" s="51"/>
      <c r="E54576" s="52"/>
      <c r="F54576" s="52"/>
      <c r="G54576" s="53"/>
      <c r="H54576" s="53"/>
      <c r="I54576" s="53"/>
      <c r="J54576" s="65"/>
      <c r="K54576" s="65"/>
      <c r="L54576" s="65"/>
      <c r="M54576" s="65"/>
      <c r="N54576" s="65"/>
      <c r="O54576" s="65"/>
      <c r="P54576" s="65"/>
      <c r="Q54576" s="65"/>
      <c r="R54576" s="65"/>
      <c r="S54576" s="65"/>
      <c r="T54576" s="65"/>
      <c r="U54576" s="65"/>
      <c r="V54576" s="65"/>
      <c r="W54576" s="65"/>
      <c r="X54576" s="65"/>
      <c r="Y54576" s="65"/>
      <c r="Z54576" s="65"/>
      <c r="AA54576" s="65"/>
      <c r="AB54576" s="65"/>
      <c r="AC54576" s="65"/>
      <c r="AD54576" s="65"/>
      <c r="AE54576" s="65"/>
      <c r="AF54576" s="65"/>
      <c r="AG54576" s="65"/>
      <c r="AH54576" s="65"/>
    </row>
    <row r="54577" spans="4:34" ht="12.75" customHeight="1">
      <c r="D54577" s="51"/>
      <c r="E54577" s="52"/>
      <c r="F54577" s="52"/>
      <c r="G54577" s="53"/>
      <c r="H54577" s="53"/>
      <c r="I54577" s="53"/>
      <c r="J54577" s="65"/>
      <c r="K54577" s="65"/>
      <c r="L54577" s="65"/>
      <c r="M54577" s="65"/>
      <c r="N54577" s="65"/>
      <c r="O54577" s="65"/>
      <c r="P54577" s="65"/>
      <c r="Q54577" s="65"/>
      <c r="R54577" s="65"/>
      <c r="S54577" s="65"/>
      <c r="T54577" s="65"/>
      <c r="U54577" s="65"/>
      <c r="V54577" s="65"/>
      <c r="W54577" s="65"/>
      <c r="X54577" s="65"/>
      <c r="Y54577" s="65"/>
      <c r="Z54577" s="65"/>
      <c r="AA54577" s="65"/>
      <c r="AB54577" s="65"/>
      <c r="AC54577" s="65"/>
      <c r="AD54577" s="65"/>
      <c r="AE54577" s="65"/>
      <c r="AF54577" s="65"/>
      <c r="AG54577" s="65"/>
      <c r="AH54577" s="65"/>
    </row>
    <row r="54578" spans="4:34" ht="12.75" customHeight="1">
      <c r="D54578" s="51"/>
      <c r="E54578" s="52"/>
      <c r="F54578" s="52"/>
      <c r="G54578" s="53"/>
      <c r="H54578" s="53"/>
      <c r="I54578" s="53"/>
      <c r="J54578" s="65"/>
      <c r="K54578" s="65"/>
      <c r="L54578" s="65"/>
      <c r="M54578" s="65"/>
      <c r="N54578" s="65"/>
      <c r="O54578" s="65"/>
      <c r="P54578" s="65"/>
      <c r="Q54578" s="65"/>
      <c r="R54578" s="65"/>
      <c r="S54578" s="65"/>
      <c r="T54578" s="65"/>
      <c r="U54578" s="65"/>
      <c r="V54578" s="65"/>
      <c r="W54578" s="65"/>
      <c r="X54578" s="65"/>
      <c r="Y54578" s="65"/>
      <c r="Z54578" s="65"/>
      <c r="AA54578" s="65"/>
      <c r="AB54578" s="65"/>
      <c r="AC54578" s="65"/>
      <c r="AD54578" s="65"/>
      <c r="AE54578" s="65"/>
      <c r="AF54578" s="65"/>
      <c r="AG54578" s="65"/>
      <c r="AH54578" s="65"/>
    </row>
    <row r="54579" spans="4:34" ht="12.75" customHeight="1">
      <c r="D54579" s="51"/>
      <c r="E54579" s="52"/>
      <c r="F54579" s="52"/>
      <c r="G54579" s="53"/>
      <c r="H54579" s="53"/>
      <c r="I54579" s="53"/>
      <c r="J54579" s="65"/>
      <c r="K54579" s="65"/>
      <c r="L54579" s="65"/>
      <c r="M54579" s="65"/>
      <c r="N54579" s="65"/>
      <c r="O54579" s="65"/>
      <c r="P54579" s="65"/>
      <c r="Q54579" s="65"/>
      <c r="R54579" s="65"/>
      <c r="S54579" s="65"/>
      <c r="T54579" s="65"/>
      <c r="U54579" s="65"/>
      <c r="V54579" s="65"/>
      <c r="W54579" s="65"/>
      <c r="X54579" s="65"/>
      <c r="Y54579" s="65"/>
      <c r="Z54579" s="65"/>
      <c r="AA54579" s="65"/>
      <c r="AB54579" s="65"/>
      <c r="AC54579" s="65"/>
      <c r="AD54579" s="65"/>
      <c r="AE54579" s="65"/>
      <c r="AF54579" s="65"/>
      <c r="AG54579" s="65"/>
      <c r="AH54579" s="65"/>
    </row>
    <row r="54580" spans="4:34" ht="12.75" customHeight="1">
      <c r="D54580" s="51"/>
      <c r="E54580" s="52"/>
      <c r="F54580" s="52"/>
      <c r="G54580" s="53"/>
      <c r="H54580" s="53"/>
      <c r="I54580" s="53"/>
      <c r="J54580" s="65"/>
      <c r="K54580" s="65"/>
      <c r="L54580" s="65"/>
      <c r="M54580" s="65"/>
      <c r="N54580" s="65"/>
      <c r="O54580" s="65"/>
      <c r="P54580" s="65"/>
      <c r="Q54580" s="65"/>
      <c r="R54580" s="65"/>
      <c r="S54580" s="65"/>
      <c r="T54580" s="65"/>
      <c r="U54580" s="65"/>
      <c r="V54580" s="65"/>
      <c r="W54580" s="65"/>
      <c r="X54580" s="65"/>
      <c r="Y54580" s="65"/>
      <c r="Z54580" s="65"/>
      <c r="AA54580" s="65"/>
      <c r="AB54580" s="65"/>
      <c r="AC54580" s="65"/>
      <c r="AD54580" s="65"/>
      <c r="AE54580" s="65"/>
      <c r="AF54580" s="65"/>
      <c r="AG54580" s="65"/>
      <c r="AH54580" s="65"/>
    </row>
    <row r="54581" spans="4:34" ht="12.75" customHeight="1">
      <c r="D54581" s="51"/>
      <c r="E54581" s="52"/>
      <c r="F54581" s="52"/>
      <c r="G54581" s="53"/>
      <c r="H54581" s="53"/>
      <c r="I54581" s="53"/>
      <c r="J54581" s="65"/>
      <c r="K54581" s="65"/>
      <c r="L54581" s="65"/>
      <c r="M54581" s="65"/>
      <c r="N54581" s="65"/>
      <c r="O54581" s="65"/>
      <c r="P54581" s="65"/>
      <c r="Q54581" s="65"/>
      <c r="R54581" s="65"/>
      <c r="S54581" s="65"/>
      <c r="T54581" s="65"/>
      <c r="U54581" s="65"/>
      <c r="V54581" s="65"/>
      <c r="W54581" s="65"/>
      <c r="X54581" s="65"/>
      <c r="Y54581" s="65"/>
      <c r="Z54581" s="65"/>
      <c r="AA54581" s="65"/>
      <c r="AB54581" s="65"/>
      <c r="AC54581" s="65"/>
      <c r="AD54581" s="65"/>
      <c r="AE54581" s="65"/>
      <c r="AF54581" s="65"/>
      <c r="AG54581" s="65"/>
      <c r="AH54581" s="65"/>
    </row>
    <row r="54582" spans="4:34" ht="12.75" customHeight="1">
      <c r="D54582" s="51"/>
      <c r="E54582" s="52"/>
      <c r="F54582" s="52"/>
      <c r="G54582" s="53"/>
      <c r="H54582" s="53"/>
      <c r="I54582" s="53"/>
      <c r="J54582" s="65"/>
      <c r="K54582" s="65"/>
      <c r="L54582" s="65"/>
      <c r="M54582" s="65"/>
      <c r="N54582" s="65"/>
      <c r="O54582" s="65"/>
      <c r="P54582" s="65"/>
      <c r="Q54582" s="65"/>
      <c r="R54582" s="65"/>
      <c r="S54582" s="65"/>
      <c r="T54582" s="65"/>
      <c r="U54582" s="65"/>
      <c r="V54582" s="65"/>
      <c r="W54582" s="65"/>
      <c r="X54582" s="65"/>
      <c r="Y54582" s="65"/>
      <c r="Z54582" s="65"/>
      <c r="AA54582" s="65"/>
      <c r="AB54582" s="65"/>
      <c r="AC54582" s="65"/>
      <c r="AD54582" s="65"/>
      <c r="AE54582" s="65"/>
      <c r="AF54582" s="65"/>
      <c r="AG54582" s="65"/>
      <c r="AH54582" s="65"/>
    </row>
    <row r="54583" spans="4:34" ht="12.75" customHeight="1">
      <c r="D54583" s="51"/>
      <c r="E54583" s="52"/>
      <c r="F54583" s="52"/>
      <c r="G54583" s="53"/>
      <c r="H54583" s="53"/>
      <c r="I54583" s="53"/>
      <c r="J54583" s="65"/>
      <c r="K54583" s="65"/>
      <c r="L54583" s="65"/>
      <c r="M54583" s="65"/>
      <c r="N54583" s="65"/>
      <c r="O54583" s="65"/>
      <c r="P54583" s="65"/>
      <c r="Q54583" s="65"/>
      <c r="R54583" s="65"/>
      <c r="S54583" s="65"/>
      <c r="T54583" s="65"/>
      <c r="U54583" s="65"/>
      <c r="V54583" s="65"/>
      <c r="W54583" s="65"/>
      <c r="X54583" s="65"/>
      <c r="Y54583" s="65"/>
      <c r="Z54583" s="65"/>
      <c r="AA54583" s="65"/>
      <c r="AB54583" s="65"/>
      <c r="AC54583" s="65"/>
      <c r="AD54583" s="65"/>
      <c r="AE54583" s="65"/>
      <c r="AF54583" s="65"/>
      <c r="AG54583" s="65"/>
      <c r="AH54583" s="65"/>
    </row>
    <row r="54584" spans="4:34" ht="12.75" customHeight="1">
      <c r="D54584" s="51"/>
      <c r="E54584" s="52"/>
      <c r="F54584" s="52"/>
      <c r="G54584" s="53"/>
      <c r="H54584" s="53"/>
      <c r="I54584" s="53"/>
      <c r="J54584" s="65"/>
      <c r="K54584" s="65"/>
      <c r="L54584" s="65"/>
      <c r="M54584" s="65"/>
      <c r="N54584" s="65"/>
      <c r="O54584" s="65"/>
      <c r="P54584" s="65"/>
      <c r="Q54584" s="65"/>
      <c r="R54584" s="65"/>
      <c r="S54584" s="65"/>
      <c r="T54584" s="65"/>
      <c r="U54584" s="65"/>
      <c r="V54584" s="65"/>
      <c r="W54584" s="65"/>
      <c r="X54584" s="65"/>
      <c r="Y54584" s="65"/>
      <c r="Z54584" s="65"/>
      <c r="AA54584" s="65"/>
      <c r="AB54584" s="65"/>
      <c r="AC54584" s="65"/>
      <c r="AD54584" s="65"/>
      <c r="AE54584" s="65"/>
      <c r="AF54584" s="65"/>
      <c r="AG54584" s="65"/>
      <c r="AH54584" s="65"/>
    </row>
    <row r="54585" spans="4:34" ht="12.75" customHeight="1">
      <c r="D54585" s="51"/>
      <c r="E54585" s="52"/>
      <c r="F54585" s="52"/>
      <c r="G54585" s="53"/>
      <c r="H54585" s="53"/>
      <c r="I54585" s="53"/>
      <c r="J54585" s="65"/>
      <c r="K54585" s="65"/>
      <c r="L54585" s="65"/>
      <c r="M54585" s="65"/>
      <c r="N54585" s="65"/>
      <c r="O54585" s="65"/>
      <c r="P54585" s="65"/>
      <c r="Q54585" s="65"/>
      <c r="R54585" s="65"/>
      <c r="S54585" s="65"/>
      <c r="T54585" s="65"/>
      <c r="U54585" s="65"/>
      <c r="V54585" s="65"/>
      <c r="W54585" s="65"/>
      <c r="X54585" s="65"/>
      <c r="Y54585" s="65"/>
      <c r="Z54585" s="65"/>
      <c r="AA54585" s="65"/>
      <c r="AB54585" s="65"/>
      <c r="AC54585" s="65"/>
      <c r="AD54585" s="65"/>
      <c r="AE54585" s="65"/>
      <c r="AF54585" s="65"/>
      <c r="AG54585" s="65"/>
      <c r="AH54585" s="65"/>
    </row>
    <row r="54586" spans="4:34" ht="12.75" customHeight="1">
      <c r="D54586" s="51"/>
      <c r="E54586" s="52"/>
      <c r="F54586" s="52"/>
      <c r="G54586" s="53"/>
      <c r="H54586" s="53"/>
      <c r="I54586" s="53"/>
      <c r="J54586" s="65"/>
      <c r="K54586" s="65"/>
      <c r="L54586" s="65"/>
      <c r="M54586" s="65"/>
      <c r="N54586" s="65"/>
      <c r="O54586" s="65"/>
      <c r="P54586" s="65"/>
      <c r="Q54586" s="65"/>
      <c r="R54586" s="65"/>
      <c r="S54586" s="65"/>
      <c r="T54586" s="65"/>
      <c r="U54586" s="65"/>
      <c r="V54586" s="65"/>
      <c r="W54586" s="65"/>
      <c r="X54586" s="65"/>
      <c r="Y54586" s="65"/>
      <c r="Z54586" s="65"/>
      <c r="AA54586" s="65"/>
      <c r="AB54586" s="65"/>
      <c r="AC54586" s="65"/>
      <c r="AD54586" s="65"/>
      <c r="AE54586" s="65"/>
      <c r="AF54586" s="65"/>
      <c r="AG54586" s="65"/>
      <c r="AH54586" s="65"/>
    </row>
    <row r="54587" spans="4:34" ht="12.75" customHeight="1">
      <c r="D54587" s="51"/>
      <c r="E54587" s="52"/>
      <c r="F54587" s="52"/>
      <c r="G54587" s="53"/>
      <c r="H54587" s="53"/>
      <c r="I54587" s="53"/>
      <c r="J54587" s="65"/>
      <c r="K54587" s="65"/>
      <c r="L54587" s="65"/>
      <c r="M54587" s="65"/>
      <c r="N54587" s="65"/>
      <c r="O54587" s="65"/>
      <c r="P54587" s="65"/>
      <c r="Q54587" s="65"/>
      <c r="R54587" s="65"/>
      <c r="S54587" s="65"/>
      <c r="T54587" s="65"/>
      <c r="U54587" s="65"/>
      <c r="V54587" s="65"/>
      <c r="W54587" s="65"/>
      <c r="X54587" s="65"/>
      <c r="Y54587" s="65"/>
      <c r="Z54587" s="65"/>
      <c r="AA54587" s="65"/>
      <c r="AB54587" s="65"/>
      <c r="AC54587" s="65"/>
      <c r="AD54587" s="65"/>
      <c r="AE54587" s="65"/>
      <c r="AF54587" s="65"/>
      <c r="AG54587" s="65"/>
      <c r="AH54587" s="65"/>
    </row>
    <row r="54588" spans="4:34" ht="12.75" customHeight="1">
      <c r="D54588" s="51"/>
      <c r="E54588" s="52"/>
      <c r="F54588" s="52"/>
      <c r="G54588" s="53"/>
      <c r="H54588" s="53"/>
      <c r="I54588" s="53"/>
      <c r="J54588" s="65"/>
      <c r="K54588" s="65"/>
      <c r="L54588" s="65"/>
      <c r="M54588" s="65"/>
      <c r="N54588" s="65"/>
      <c r="O54588" s="65"/>
      <c r="P54588" s="65"/>
      <c r="Q54588" s="65"/>
      <c r="R54588" s="65"/>
      <c r="S54588" s="65"/>
      <c r="T54588" s="65"/>
      <c r="U54588" s="65"/>
      <c r="V54588" s="65"/>
      <c r="W54588" s="65"/>
      <c r="X54588" s="65"/>
      <c r="Y54588" s="65"/>
      <c r="Z54588" s="65"/>
      <c r="AA54588" s="65"/>
      <c r="AB54588" s="65"/>
      <c r="AC54588" s="65"/>
      <c r="AD54588" s="65"/>
      <c r="AE54588" s="65"/>
      <c r="AF54588" s="65"/>
      <c r="AG54588" s="65"/>
      <c r="AH54588" s="65"/>
    </row>
    <row r="54589" spans="4:34" ht="12.75" customHeight="1">
      <c r="D54589" s="51"/>
      <c r="E54589" s="52"/>
      <c r="F54589" s="52"/>
      <c r="G54589" s="53"/>
      <c r="H54589" s="53"/>
      <c r="I54589" s="53"/>
      <c r="J54589" s="65"/>
      <c r="K54589" s="65"/>
      <c r="L54589" s="65"/>
      <c r="M54589" s="65"/>
      <c r="N54589" s="65"/>
      <c r="O54589" s="65"/>
      <c r="P54589" s="65"/>
      <c r="Q54589" s="65"/>
      <c r="R54589" s="65"/>
      <c r="S54589" s="65"/>
      <c r="T54589" s="65"/>
      <c r="U54589" s="65"/>
      <c r="V54589" s="65"/>
      <c r="W54589" s="65"/>
      <c r="X54589" s="65"/>
      <c r="Y54589" s="65"/>
      <c r="Z54589" s="65"/>
      <c r="AA54589" s="65"/>
      <c r="AB54589" s="65"/>
      <c r="AC54589" s="65"/>
      <c r="AD54589" s="65"/>
      <c r="AE54589" s="65"/>
      <c r="AF54589" s="65"/>
      <c r="AG54589" s="65"/>
      <c r="AH54589" s="65"/>
    </row>
    <row r="54590" spans="4:34" ht="12.75" customHeight="1">
      <c r="D54590" s="51"/>
      <c r="E54590" s="52"/>
      <c r="F54590" s="52"/>
      <c r="G54590" s="53"/>
      <c r="H54590" s="53"/>
      <c r="I54590" s="53"/>
      <c r="J54590" s="65"/>
      <c r="K54590" s="65"/>
      <c r="L54590" s="65"/>
      <c r="M54590" s="65"/>
      <c r="N54590" s="65"/>
      <c r="O54590" s="65"/>
      <c r="P54590" s="65"/>
      <c r="Q54590" s="65"/>
      <c r="R54590" s="65"/>
      <c r="S54590" s="65"/>
      <c r="T54590" s="65"/>
      <c r="U54590" s="65"/>
      <c r="V54590" s="65"/>
      <c r="W54590" s="65"/>
      <c r="X54590" s="65"/>
      <c r="Y54590" s="65"/>
      <c r="Z54590" s="65"/>
      <c r="AA54590" s="65"/>
      <c r="AB54590" s="65"/>
      <c r="AC54590" s="65"/>
      <c r="AD54590" s="65"/>
      <c r="AE54590" s="65"/>
      <c r="AF54590" s="65"/>
      <c r="AG54590" s="65"/>
      <c r="AH54590" s="65"/>
    </row>
    <row r="54591" spans="4:34" ht="12.75" customHeight="1">
      <c r="D54591" s="51"/>
      <c r="E54591" s="52"/>
      <c r="F54591" s="52"/>
      <c r="G54591" s="53"/>
      <c r="H54591" s="53"/>
      <c r="I54591" s="53"/>
      <c r="J54591" s="65"/>
      <c r="K54591" s="65"/>
      <c r="L54591" s="65"/>
      <c r="M54591" s="65"/>
      <c r="N54591" s="65"/>
      <c r="O54591" s="65"/>
      <c r="P54591" s="65"/>
      <c r="Q54591" s="65"/>
      <c r="R54591" s="65"/>
      <c r="S54591" s="65"/>
      <c r="T54591" s="65"/>
      <c r="U54591" s="65"/>
      <c r="V54591" s="65"/>
      <c r="W54591" s="65"/>
      <c r="X54591" s="65"/>
      <c r="Y54591" s="65"/>
      <c r="Z54591" s="65"/>
      <c r="AA54591" s="65"/>
      <c r="AB54591" s="65"/>
      <c r="AC54591" s="65"/>
      <c r="AD54591" s="65"/>
      <c r="AE54591" s="65"/>
      <c r="AF54591" s="65"/>
      <c r="AG54591" s="65"/>
      <c r="AH54591" s="65"/>
    </row>
    <row r="54592" spans="4:34" ht="12.75" customHeight="1">
      <c r="D54592" s="51"/>
      <c r="E54592" s="52"/>
      <c r="F54592" s="52"/>
      <c r="G54592" s="53"/>
      <c r="H54592" s="53"/>
      <c r="I54592" s="53"/>
      <c r="J54592" s="65"/>
      <c r="K54592" s="65"/>
      <c r="L54592" s="65"/>
      <c r="M54592" s="65"/>
      <c r="N54592" s="65"/>
      <c r="O54592" s="65"/>
      <c r="P54592" s="65"/>
      <c r="Q54592" s="65"/>
      <c r="R54592" s="65"/>
      <c r="S54592" s="65"/>
      <c r="T54592" s="65"/>
      <c r="U54592" s="65"/>
      <c r="V54592" s="65"/>
      <c r="W54592" s="65"/>
      <c r="X54592" s="65"/>
      <c r="Y54592" s="65"/>
      <c r="Z54592" s="65"/>
      <c r="AA54592" s="65"/>
      <c r="AB54592" s="65"/>
      <c r="AC54592" s="65"/>
      <c r="AD54592" s="65"/>
      <c r="AE54592" s="65"/>
      <c r="AF54592" s="65"/>
      <c r="AG54592" s="65"/>
      <c r="AH54592" s="65"/>
    </row>
    <row r="54593" spans="4:34" ht="12.75" customHeight="1">
      <c r="D54593" s="51"/>
      <c r="E54593" s="52"/>
      <c r="F54593" s="52"/>
      <c r="G54593" s="53"/>
      <c r="H54593" s="53"/>
      <c r="I54593" s="53"/>
      <c r="J54593" s="65"/>
      <c r="K54593" s="65"/>
      <c r="L54593" s="65"/>
      <c r="M54593" s="65"/>
      <c r="N54593" s="65"/>
      <c r="O54593" s="65"/>
      <c r="P54593" s="65"/>
      <c r="Q54593" s="65"/>
      <c r="R54593" s="65"/>
      <c r="S54593" s="65"/>
      <c r="T54593" s="65"/>
      <c r="U54593" s="65"/>
      <c r="V54593" s="65"/>
      <c r="W54593" s="65"/>
      <c r="X54593" s="65"/>
      <c r="Y54593" s="65"/>
      <c r="Z54593" s="65"/>
      <c r="AA54593" s="65"/>
      <c r="AB54593" s="65"/>
      <c r="AC54593" s="65"/>
      <c r="AD54593" s="65"/>
      <c r="AE54593" s="65"/>
      <c r="AF54593" s="65"/>
      <c r="AG54593" s="65"/>
      <c r="AH54593" s="65"/>
    </row>
    <row r="54594" spans="4:34" ht="12.75" customHeight="1">
      <c r="D54594" s="51"/>
      <c r="E54594" s="52"/>
      <c r="F54594" s="52"/>
      <c r="G54594" s="53"/>
      <c r="H54594" s="53"/>
      <c r="I54594" s="53"/>
      <c r="J54594" s="65"/>
      <c r="K54594" s="65"/>
      <c r="L54594" s="65"/>
      <c r="M54594" s="65"/>
      <c r="N54594" s="65"/>
      <c r="O54594" s="65"/>
      <c r="P54594" s="65"/>
      <c r="Q54594" s="65"/>
      <c r="R54594" s="65"/>
      <c r="S54594" s="65"/>
      <c r="T54594" s="65"/>
      <c r="U54594" s="65"/>
      <c r="V54594" s="65"/>
      <c r="W54594" s="65"/>
      <c r="X54594" s="65"/>
      <c r="Y54594" s="65"/>
      <c r="Z54594" s="65"/>
      <c r="AA54594" s="65"/>
      <c r="AB54594" s="65"/>
      <c r="AC54594" s="65"/>
      <c r="AD54594" s="65"/>
      <c r="AE54594" s="65"/>
      <c r="AF54594" s="65"/>
      <c r="AG54594" s="65"/>
      <c r="AH54594" s="65"/>
    </row>
    <row r="54595" spans="4:34" ht="12.75" customHeight="1">
      <c r="D54595" s="51"/>
      <c r="E54595" s="52"/>
      <c r="F54595" s="52"/>
      <c r="G54595" s="53"/>
      <c r="H54595" s="53"/>
      <c r="I54595" s="53"/>
      <c r="J54595" s="65"/>
      <c r="K54595" s="65"/>
      <c r="L54595" s="65"/>
      <c r="M54595" s="65"/>
      <c r="N54595" s="65"/>
      <c r="O54595" s="65"/>
      <c r="P54595" s="65"/>
      <c r="Q54595" s="65"/>
      <c r="R54595" s="65"/>
      <c r="S54595" s="65"/>
      <c r="T54595" s="65"/>
      <c r="U54595" s="65"/>
      <c r="V54595" s="65"/>
      <c r="W54595" s="65"/>
      <c r="X54595" s="65"/>
      <c r="Y54595" s="65"/>
      <c r="Z54595" s="65"/>
      <c r="AA54595" s="65"/>
      <c r="AB54595" s="65"/>
      <c r="AC54595" s="65"/>
      <c r="AD54595" s="65"/>
      <c r="AE54595" s="65"/>
      <c r="AF54595" s="65"/>
      <c r="AG54595" s="65"/>
      <c r="AH54595" s="65"/>
    </row>
    <row r="54596" spans="4:34" ht="12.75" customHeight="1">
      <c r="D54596" s="51"/>
      <c r="E54596" s="52"/>
      <c r="F54596" s="52"/>
      <c r="G54596" s="53"/>
      <c r="H54596" s="53"/>
      <c r="I54596" s="53"/>
      <c r="J54596" s="65"/>
      <c r="K54596" s="65"/>
      <c r="L54596" s="65"/>
      <c r="M54596" s="65"/>
      <c r="N54596" s="65"/>
      <c r="O54596" s="65"/>
      <c r="P54596" s="65"/>
      <c r="Q54596" s="65"/>
      <c r="R54596" s="65"/>
      <c r="S54596" s="65"/>
      <c r="T54596" s="65"/>
      <c r="U54596" s="65"/>
      <c r="V54596" s="65"/>
      <c r="W54596" s="65"/>
      <c r="X54596" s="65"/>
      <c r="Y54596" s="65"/>
      <c r="Z54596" s="65"/>
      <c r="AA54596" s="65"/>
      <c r="AB54596" s="65"/>
      <c r="AC54596" s="65"/>
      <c r="AD54596" s="65"/>
      <c r="AE54596" s="65"/>
      <c r="AF54596" s="65"/>
      <c r="AG54596" s="65"/>
      <c r="AH54596" s="65"/>
    </row>
    <row r="54597" spans="4:34" ht="12.75" customHeight="1">
      <c r="D54597" s="51"/>
      <c r="E54597" s="52"/>
      <c r="F54597" s="52"/>
      <c r="G54597" s="53"/>
      <c r="H54597" s="53"/>
      <c r="I54597" s="53"/>
      <c r="J54597" s="65"/>
      <c r="K54597" s="65"/>
      <c r="L54597" s="65"/>
      <c r="M54597" s="65"/>
      <c r="N54597" s="65"/>
      <c r="O54597" s="65"/>
      <c r="P54597" s="65"/>
      <c r="Q54597" s="65"/>
      <c r="R54597" s="65"/>
      <c r="S54597" s="65"/>
      <c r="T54597" s="65"/>
      <c r="U54597" s="65"/>
      <c r="V54597" s="65"/>
      <c r="W54597" s="65"/>
      <c r="X54597" s="65"/>
      <c r="Y54597" s="65"/>
      <c r="Z54597" s="65"/>
      <c r="AA54597" s="65"/>
      <c r="AB54597" s="65"/>
      <c r="AC54597" s="65"/>
      <c r="AD54597" s="65"/>
      <c r="AE54597" s="65"/>
      <c r="AF54597" s="65"/>
      <c r="AG54597" s="65"/>
      <c r="AH54597" s="65"/>
    </row>
    <row r="54598" spans="4:34" ht="12.75" customHeight="1">
      <c r="D54598" s="51"/>
      <c r="E54598" s="52"/>
      <c r="F54598" s="52"/>
      <c r="G54598" s="53"/>
      <c r="H54598" s="53"/>
      <c r="I54598" s="53"/>
      <c r="J54598" s="65"/>
      <c r="K54598" s="65"/>
      <c r="L54598" s="65"/>
      <c r="M54598" s="65"/>
      <c r="N54598" s="65"/>
      <c r="O54598" s="65"/>
      <c r="P54598" s="65"/>
      <c r="Q54598" s="65"/>
      <c r="R54598" s="65"/>
      <c r="S54598" s="65"/>
      <c r="T54598" s="65"/>
      <c r="U54598" s="65"/>
      <c r="V54598" s="65"/>
      <c r="W54598" s="65"/>
      <c r="X54598" s="65"/>
      <c r="Y54598" s="65"/>
      <c r="Z54598" s="65"/>
      <c r="AA54598" s="65"/>
      <c r="AB54598" s="65"/>
      <c r="AC54598" s="65"/>
      <c r="AD54598" s="65"/>
      <c r="AE54598" s="65"/>
      <c r="AF54598" s="65"/>
      <c r="AG54598" s="65"/>
      <c r="AH54598" s="65"/>
    </row>
    <row r="54599" spans="4:34" ht="12.75" customHeight="1">
      <c r="D54599" s="51"/>
      <c r="E54599" s="52"/>
      <c r="F54599" s="52"/>
      <c r="G54599" s="53"/>
      <c r="H54599" s="53"/>
      <c r="I54599" s="53"/>
      <c r="J54599" s="65"/>
      <c r="K54599" s="65"/>
      <c r="L54599" s="65"/>
      <c r="M54599" s="65"/>
      <c r="N54599" s="65"/>
      <c r="O54599" s="65"/>
      <c r="P54599" s="65"/>
      <c r="Q54599" s="65"/>
      <c r="R54599" s="65"/>
      <c r="S54599" s="65"/>
      <c r="T54599" s="65"/>
      <c r="U54599" s="65"/>
      <c r="V54599" s="65"/>
      <c r="W54599" s="65"/>
      <c r="X54599" s="65"/>
      <c r="Y54599" s="65"/>
      <c r="Z54599" s="65"/>
      <c r="AA54599" s="65"/>
      <c r="AB54599" s="65"/>
      <c r="AC54599" s="65"/>
      <c r="AD54599" s="65"/>
      <c r="AE54599" s="65"/>
      <c r="AF54599" s="65"/>
      <c r="AG54599" s="65"/>
      <c r="AH54599" s="65"/>
    </row>
    <row r="54600" spans="4:34" ht="12.75" customHeight="1">
      <c r="D54600" s="51"/>
      <c r="E54600" s="52"/>
      <c r="F54600" s="52"/>
      <c r="G54600" s="53"/>
      <c r="H54600" s="53"/>
      <c r="I54600" s="53"/>
      <c r="J54600" s="65"/>
      <c r="K54600" s="65"/>
      <c r="L54600" s="65"/>
      <c r="M54600" s="65"/>
      <c r="N54600" s="65"/>
      <c r="O54600" s="65"/>
      <c r="P54600" s="65"/>
      <c r="Q54600" s="65"/>
      <c r="R54600" s="65"/>
      <c r="S54600" s="65"/>
      <c r="T54600" s="65"/>
      <c r="U54600" s="65"/>
      <c r="V54600" s="65"/>
      <c r="W54600" s="65"/>
      <c r="X54600" s="65"/>
      <c r="Y54600" s="65"/>
      <c r="Z54600" s="65"/>
      <c r="AA54600" s="65"/>
      <c r="AB54600" s="65"/>
      <c r="AC54600" s="65"/>
      <c r="AD54600" s="65"/>
      <c r="AE54600" s="65"/>
      <c r="AF54600" s="65"/>
      <c r="AG54600" s="65"/>
      <c r="AH54600" s="65"/>
    </row>
    <row r="54601" spans="4:34" ht="12.75" customHeight="1">
      <c r="D54601" s="51"/>
      <c r="E54601" s="52"/>
      <c r="F54601" s="52"/>
      <c r="G54601" s="53"/>
      <c r="H54601" s="53"/>
      <c r="I54601" s="53"/>
      <c r="J54601" s="65"/>
      <c r="K54601" s="65"/>
      <c r="L54601" s="65"/>
      <c r="M54601" s="65"/>
      <c r="N54601" s="65"/>
      <c r="O54601" s="65"/>
      <c r="P54601" s="65"/>
      <c r="Q54601" s="65"/>
      <c r="R54601" s="65"/>
      <c r="S54601" s="65"/>
      <c r="T54601" s="65"/>
      <c r="U54601" s="65"/>
      <c r="V54601" s="65"/>
      <c r="W54601" s="65"/>
      <c r="X54601" s="65"/>
      <c r="Y54601" s="65"/>
      <c r="Z54601" s="65"/>
      <c r="AA54601" s="65"/>
      <c r="AB54601" s="65"/>
      <c r="AC54601" s="65"/>
      <c r="AD54601" s="65"/>
      <c r="AE54601" s="65"/>
      <c r="AF54601" s="65"/>
      <c r="AG54601" s="65"/>
      <c r="AH54601" s="65"/>
    </row>
    <row r="54602" spans="4:34" ht="12.75" customHeight="1">
      <c r="D54602" s="51"/>
      <c r="E54602" s="52"/>
      <c r="F54602" s="52"/>
      <c r="G54602" s="53"/>
      <c r="H54602" s="53"/>
      <c r="I54602" s="53"/>
      <c r="J54602" s="65"/>
      <c r="K54602" s="65"/>
      <c r="L54602" s="65"/>
      <c r="M54602" s="65"/>
      <c r="N54602" s="65"/>
      <c r="O54602" s="65"/>
      <c r="P54602" s="65"/>
      <c r="Q54602" s="65"/>
      <c r="R54602" s="65"/>
      <c r="S54602" s="65"/>
      <c r="T54602" s="65"/>
      <c r="U54602" s="65"/>
      <c r="V54602" s="65"/>
      <c r="W54602" s="65"/>
      <c r="X54602" s="65"/>
      <c r="Y54602" s="65"/>
      <c r="Z54602" s="65"/>
      <c r="AA54602" s="65"/>
      <c r="AB54602" s="65"/>
      <c r="AC54602" s="65"/>
      <c r="AD54602" s="65"/>
      <c r="AE54602" s="65"/>
      <c r="AF54602" s="65"/>
      <c r="AG54602" s="65"/>
      <c r="AH54602" s="65"/>
    </row>
    <row r="54603" spans="4:34" ht="12.75" customHeight="1">
      <c r="D54603" s="51"/>
      <c r="E54603" s="52"/>
      <c r="F54603" s="52"/>
      <c r="G54603" s="53"/>
      <c r="H54603" s="53"/>
      <c r="I54603" s="53"/>
      <c r="J54603" s="65"/>
      <c r="K54603" s="65"/>
      <c r="L54603" s="65"/>
      <c r="M54603" s="65"/>
      <c r="N54603" s="65"/>
      <c r="O54603" s="65"/>
      <c r="P54603" s="65"/>
      <c r="Q54603" s="65"/>
      <c r="R54603" s="65"/>
      <c r="S54603" s="65"/>
      <c r="T54603" s="65"/>
      <c r="U54603" s="65"/>
      <c r="V54603" s="65"/>
      <c r="W54603" s="65"/>
      <c r="X54603" s="65"/>
      <c r="Y54603" s="65"/>
      <c r="Z54603" s="65"/>
      <c r="AA54603" s="65"/>
      <c r="AB54603" s="65"/>
      <c r="AC54603" s="65"/>
      <c r="AD54603" s="65"/>
      <c r="AE54603" s="65"/>
      <c r="AF54603" s="65"/>
      <c r="AG54603" s="65"/>
      <c r="AH54603" s="65"/>
    </row>
    <row r="54604" spans="4:34" ht="12.75" customHeight="1">
      <c r="D54604" s="51"/>
      <c r="E54604" s="52"/>
      <c r="F54604" s="52"/>
      <c r="G54604" s="53"/>
      <c r="H54604" s="53"/>
      <c r="I54604" s="53"/>
      <c r="J54604" s="65"/>
      <c r="K54604" s="65"/>
      <c r="L54604" s="65"/>
      <c r="M54604" s="65"/>
      <c r="N54604" s="65"/>
      <c r="O54604" s="65"/>
      <c r="P54604" s="65"/>
      <c r="Q54604" s="65"/>
      <c r="R54604" s="65"/>
      <c r="S54604" s="65"/>
      <c r="T54604" s="65"/>
      <c r="U54604" s="65"/>
      <c r="V54604" s="65"/>
      <c r="W54604" s="65"/>
      <c r="X54604" s="65"/>
      <c r="Y54604" s="65"/>
      <c r="Z54604" s="65"/>
      <c r="AA54604" s="65"/>
      <c r="AB54604" s="65"/>
      <c r="AC54604" s="65"/>
      <c r="AD54604" s="65"/>
      <c r="AE54604" s="65"/>
      <c r="AF54604" s="65"/>
      <c r="AG54604" s="65"/>
      <c r="AH54604" s="65"/>
    </row>
    <row r="54605" spans="4:34" ht="12.75" customHeight="1">
      <c r="D54605" s="51"/>
      <c r="E54605" s="52"/>
      <c r="F54605" s="52"/>
      <c r="G54605" s="53"/>
      <c r="H54605" s="53"/>
      <c r="I54605" s="53"/>
      <c r="J54605" s="65"/>
      <c r="K54605" s="65"/>
      <c r="L54605" s="65"/>
      <c r="M54605" s="65"/>
      <c r="N54605" s="65"/>
      <c r="O54605" s="65"/>
      <c r="P54605" s="65"/>
      <c r="Q54605" s="65"/>
      <c r="R54605" s="65"/>
      <c r="S54605" s="65"/>
      <c r="T54605" s="65"/>
      <c r="U54605" s="65"/>
      <c r="V54605" s="65"/>
      <c r="W54605" s="65"/>
      <c r="X54605" s="65"/>
      <c r="Y54605" s="65"/>
      <c r="Z54605" s="65"/>
      <c r="AA54605" s="65"/>
      <c r="AB54605" s="65"/>
      <c r="AC54605" s="65"/>
      <c r="AD54605" s="65"/>
      <c r="AE54605" s="65"/>
      <c r="AF54605" s="65"/>
      <c r="AG54605" s="65"/>
      <c r="AH54605" s="65"/>
    </row>
    <row r="54606" spans="4:34" ht="12.75" customHeight="1">
      <c r="D54606" s="51"/>
      <c r="E54606" s="52"/>
      <c r="F54606" s="52"/>
      <c r="G54606" s="53"/>
      <c r="H54606" s="53"/>
      <c r="I54606" s="53"/>
      <c r="J54606" s="65"/>
      <c r="K54606" s="65"/>
      <c r="L54606" s="65"/>
      <c r="M54606" s="65"/>
      <c r="N54606" s="65"/>
      <c r="O54606" s="65"/>
      <c r="P54606" s="65"/>
      <c r="Q54606" s="65"/>
      <c r="R54606" s="65"/>
      <c r="S54606" s="65"/>
      <c r="T54606" s="65"/>
      <c r="U54606" s="65"/>
      <c r="V54606" s="65"/>
      <c r="W54606" s="65"/>
      <c r="X54606" s="65"/>
      <c r="Y54606" s="65"/>
      <c r="Z54606" s="65"/>
      <c r="AA54606" s="65"/>
      <c r="AB54606" s="65"/>
      <c r="AC54606" s="65"/>
      <c r="AD54606" s="65"/>
      <c r="AE54606" s="65"/>
      <c r="AF54606" s="65"/>
      <c r="AG54606" s="65"/>
      <c r="AH54606" s="65"/>
    </row>
    <row r="54607" spans="4:34" ht="12.75" customHeight="1">
      <c r="D54607" s="51"/>
      <c r="E54607" s="52"/>
      <c r="F54607" s="52"/>
      <c r="G54607" s="53"/>
      <c r="H54607" s="53"/>
      <c r="I54607" s="53"/>
      <c r="J54607" s="65"/>
      <c r="K54607" s="65"/>
      <c r="L54607" s="65"/>
      <c r="M54607" s="65"/>
      <c r="N54607" s="65"/>
      <c r="O54607" s="65"/>
      <c r="P54607" s="65"/>
      <c r="Q54607" s="65"/>
      <c r="R54607" s="65"/>
      <c r="S54607" s="65"/>
      <c r="T54607" s="65"/>
      <c r="U54607" s="65"/>
      <c r="V54607" s="65"/>
      <c r="W54607" s="65"/>
      <c r="X54607" s="65"/>
      <c r="Y54607" s="65"/>
      <c r="Z54607" s="65"/>
      <c r="AA54607" s="65"/>
      <c r="AB54607" s="65"/>
      <c r="AC54607" s="65"/>
      <c r="AD54607" s="65"/>
      <c r="AE54607" s="65"/>
      <c r="AF54607" s="65"/>
      <c r="AG54607" s="65"/>
      <c r="AH54607" s="65"/>
    </row>
    <row r="54608" spans="4:34" ht="12.75" customHeight="1">
      <c r="D54608" s="51"/>
      <c r="E54608" s="52"/>
      <c r="F54608" s="52"/>
      <c r="G54608" s="53"/>
      <c r="H54608" s="53"/>
      <c r="I54608" s="53"/>
      <c r="J54608" s="65"/>
      <c r="K54608" s="65"/>
      <c r="L54608" s="65"/>
      <c r="M54608" s="65"/>
      <c r="N54608" s="65"/>
      <c r="O54608" s="65"/>
      <c r="P54608" s="65"/>
      <c r="Q54608" s="65"/>
      <c r="R54608" s="65"/>
      <c r="S54608" s="65"/>
      <c r="T54608" s="65"/>
      <c r="U54608" s="65"/>
      <c r="V54608" s="65"/>
      <c r="W54608" s="65"/>
      <c r="X54608" s="65"/>
      <c r="Y54608" s="65"/>
      <c r="Z54608" s="65"/>
      <c r="AA54608" s="65"/>
      <c r="AB54608" s="65"/>
      <c r="AC54608" s="65"/>
      <c r="AD54608" s="65"/>
      <c r="AE54608" s="65"/>
      <c r="AF54608" s="65"/>
      <c r="AG54608" s="65"/>
      <c r="AH54608" s="65"/>
    </row>
    <row r="54609" spans="4:34" ht="12.75" customHeight="1">
      <c r="D54609" s="51"/>
      <c r="E54609" s="52"/>
      <c r="F54609" s="52"/>
      <c r="G54609" s="53"/>
      <c r="H54609" s="53"/>
      <c r="I54609" s="53"/>
      <c r="J54609" s="65"/>
      <c r="K54609" s="65"/>
      <c r="L54609" s="65"/>
      <c r="M54609" s="65"/>
      <c r="N54609" s="65"/>
      <c r="O54609" s="65"/>
      <c r="P54609" s="65"/>
      <c r="Q54609" s="65"/>
      <c r="R54609" s="65"/>
      <c r="S54609" s="65"/>
      <c r="T54609" s="65"/>
      <c r="U54609" s="65"/>
      <c r="V54609" s="65"/>
      <c r="W54609" s="65"/>
      <c r="X54609" s="65"/>
      <c r="Y54609" s="65"/>
      <c r="Z54609" s="65"/>
      <c r="AA54609" s="65"/>
      <c r="AB54609" s="65"/>
      <c r="AC54609" s="65"/>
      <c r="AD54609" s="65"/>
      <c r="AE54609" s="65"/>
      <c r="AF54609" s="65"/>
      <c r="AG54609" s="65"/>
      <c r="AH54609" s="65"/>
    </row>
    <row r="54610" spans="4:34" ht="12.75" customHeight="1">
      <c r="D54610" s="51"/>
      <c r="E54610" s="52"/>
      <c r="F54610" s="52"/>
      <c r="G54610" s="53"/>
      <c r="H54610" s="53"/>
      <c r="I54610" s="53"/>
      <c r="J54610" s="65"/>
      <c r="K54610" s="65"/>
      <c r="L54610" s="65"/>
      <c r="M54610" s="65"/>
      <c r="N54610" s="65"/>
      <c r="O54610" s="65"/>
      <c r="P54610" s="65"/>
      <c r="Q54610" s="65"/>
      <c r="R54610" s="65"/>
      <c r="S54610" s="65"/>
      <c r="T54610" s="65"/>
      <c r="U54610" s="65"/>
      <c r="V54610" s="65"/>
      <c r="W54610" s="65"/>
      <c r="X54610" s="65"/>
      <c r="Y54610" s="65"/>
      <c r="Z54610" s="65"/>
      <c r="AA54610" s="65"/>
      <c r="AB54610" s="65"/>
      <c r="AC54610" s="65"/>
      <c r="AD54610" s="65"/>
      <c r="AE54610" s="65"/>
      <c r="AF54610" s="65"/>
      <c r="AG54610" s="65"/>
      <c r="AH54610" s="65"/>
    </row>
    <row r="54611" spans="4:34" ht="12.75" customHeight="1">
      <c r="D54611" s="51"/>
      <c r="E54611" s="52"/>
      <c r="F54611" s="52"/>
      <c r="G54611" s="53"/>
      <c r="H54611" s="53"/>
      <c r="I54611" s="53"/>
      <c r="J54611" s="65"/>
      <c r="K54611" s="65"/>
      <c r="L54611" s="65"/>
      <c r="M54611" s="65"/>
      <c r="N54611" s="65"/>
      <c r="O54611" s="65"/>
      <c r="P54611" s="65"/>
      <c r="Q54611" s="65"/>
      <c r="R54611" s="65"/>
      <c r="S54611" s="65"/>
      <c r="T54611" s="65"/>
      <c r="U54611" s="65"/>
      <c r="V54611" s="65"/>
      <c r="W54611" s="65"/>
      <c r="X54611" s="65"/>
      <c r="Y54611" s="65"/>
      <c r="Z54611" s="65"/>
      <c r="AA54611" s="65"/>
      <c r="AB54611" s="65"/>
      <c r="AC54611" s="65"/>
      <c r="AD54611" s="65"/>
      <c r="AE54611" s="65"/>
      <c r="AF54611" s="65"/>
      <c r="AG54611" s="65"/>
      <c r="AH54611" s="65"/>
    </row>
    <row r="54612" spans="4:34" ht="12.75" customHeight="1">
      <c r="D54612" s="51"/>
      <c r="E54612" s="52"/>
      <c r="F54612" s="52"/>
      <c r="G54612" s="53"/>
      <c r="H54612" s="53"/>
      <c r="I54612" s="53"/>
      <c r="J54612" s="65"/>
      <c r="K54612" s="65"/>
      <c r="L54612" s="65"/>
      <c r="M54612" s="65"/>
      <c r="N54612" s="65"/>
      <c r="O54612" s="65"/>
      <c r="P54612" s="65"/>
      <c r="Q54612" s="65"/>
      <c r="R54612" s="65"/>
      <c r="S54612" s="65"/>
      <c r="T54612" s="65"/>
      <c r="U54612" s="65"/>
      <c r="V54612" s="65"/>
      <c r="W54612" s="65"/>
      <c r="X54612" s="65"/>
      <c r="Y54612" s="65"/>
      <c r="Z54612" s="65"/>
      <c r="AA54612" s="65"/>
      <c r="AB54612" s="65"/>
      <c r="AC54612" s="65"/>
      <c r="AD54612" s="65"/>
      <c r="AE54612" s="65"/>
      <c r="AF54612" s="65"/>
      <c r="AG54612" s="65"/>
      <c r="AH54612" s="65"/>
    </row>
    <row r="54613" spans="4:34" ht="12.75" customHeight="1">
      <c r="D54613" s="51"/>
      <c r="E54613" s="52"/>
      <c r="F54613" s="52"/>
      <c r="G54613" s="53"/>
      <c r="H54613" s="53"/>
      <c r="I54613" s="53"/>
      <c r="J54613" s="65"/>
      <c r="K54613" s="65"/>
      <c r="L54613" s="65"/>
      <c r="M54613" s="65"/>
      <c r="N54613" s="65"/>
      <c r="O54613" s="65"/>
      <c r="P54613" s="65"/>
      <c r="Q54613" s="65"/>
      <c r="R54613" s="65"/>
      <c r="S54613" s="65"/>
      <c r="T54613" s="65"/>
      <c r="U54613" s="65"/>
      <c r="V54613" s="65"/>
      <c r="W54613" s="65"/>
      <c r="X54613" s="65"/>
      <c r="Y54613" s="65"/>
      <c r="Z54613" s="65"/>
      <c r="AA54613" s="65"/>
      <c r="AB54613" s="65"/>
      <c r="AC54613" s="65"/>
      <c r="AD54613" s="65"/>
      <c r="AE54613" s="65"/>
      <c r="AF54613" s="65"/>
      <c r="AG54613" s="65"/>
      <c r="AH54613" s="65"/>
    </row>
    <row r="54614" spans="4:34" ht="12.75" customHeight="1">
      <c r="D54614" s="51"/>
      <c r="E54614" s="52"/>
      <c r="F54614" s="52"/>
      <c r="G54614" s="53"/>
      <c r="H54614" s="53"/>
      <c r="I54614" s="53"/>
      <c r="J54614" s="65"/>
      <c r="K54614" s="65"/>
      <c r="L54614" s="65"/>
      <c r="M54614" s="65"/>
      <c r="N54614" s="65"/>
      <c r="O54614" s="65"/>
      <c r="P54614" s="65"/>
      <c r="Q54614" s="65"/>
      <c r="R54614" s="65"/>
      <c r="S54614" s="65"/>
      <c r="T54614" s="65"/>
      <c r="U54614" s="65"/>
      <c r="V54614" s="65"/>
      <c r="W54614" s="65"/>
      <c r="X54614" s="65"/>
      <c r="Y54614" s="65"/>
      <c r="Z54614" s="65"/>
      <c r="AA54614" s="65"/>
      <c r="AB54614" s="65"/>
      <c r="AC54614" s="65"/>
      <c r="AD54614" s="65"/>
      <c r="AE54614" s="65"/>
      <c r="AF54614" s="65"/>
      <c r="AG54614" s="65"/>
      <c r="AH54614" s="65"/>
    </row>
    <row r="54615" spans="4:34" ht="12.75" customHeight="1">
      <c r="D54615" s="51"/>
      <c r="E54615" s="52"/>
      <c r="F54615" s="52"/>
      <c r="G54615" s="53"/>
      <c r="H54615" s="53"/>
      <c r="I54615" s="53"/>
      <c r="J54615" s="65"/>
      <c r="K54615" s="65"/>
      <c r="L54615" s="65"/>
      <c r="M54615" s="65"/>
      <c r="N54615" s="65"/>
      <c r="O54615" s="65"/>
      <c r="P54615" s="65"/>
      <c r="Q54615" s="65"/>
      <c r="R54615" s="65"/>
      <c r="S54615" s="65"/>
      <c r="T54615" s="65"/>
      <c r="U54615" s="65"/>
      <c r="V54615" s="65"/>
      <c r="W54615" s="65"/>
      <c r="X54615" s="65"/>
      <c r="Y54615" s="65"/>
      <c r="Z54615" s="65"/>
      <c r="AA54615" s="65"/>
      <c r="AB54615" s="65"/>
      <c r="AC54615" s="65"/>
      <c r="AD54615" s="65"/>
      <c r="AE54615" s="65"/>
      <c r="AF54615" s="65"/>
      <c r="AG54615" s="65"/>
      <c r="AH54615" s="65"/>
    </row>
    <row r="54616" spans="4:34" ht="12.75" customHeight="1">
      <c r="D54616" s="51"/>
      <c r="E54616" s="52"/>
      <c r="F54616" s="52"/>
      <c r="G54616" s="53"/>
      <c r="H54616" s="53"/>
      <c r="I54616" s="53"/>
      <c r="J54616" s="65"/>
      <c r="K54616" s="65"/>
      <c r="L54616" s="65"/>
      <c r="M54616" s="65"/>
      <c r="N54616" s="65"/>
      <c r="O54616" s="65"/>
      <c r="P54616" s="65"/>
      <c r="Q54616" s="65"/>
      <c r="R54616" s="65"/>
      <c r="S54616" s="65"/>
      <c r="T54616" s="65"/>
      <c r="U54616" s="65"/>
      <c r="V54616" s="65"/>
      <c r="W54616" s="65"/>
      <c r="X54616" s="65"/>
      <c r="Y54616" s="65"/>
      <c r="Z54616" s="65"/>
      <c r="AA54616" s="65"/>
      <c r="AB54616" s="65"/>
      <c r="AC54616" s="65"/>
      <c r="AD54616" s="65"/>
      <c r="AE54616" s="65"/>
      <c r="AF54616" s="65"/>
      <c r="AG54616" s="65"/>
      <c r="AH54616" s="65"/>
    </row>
    <row r="54617" spans="4:34" ht="12.75" customHeight="1">
      <c r="D54617" s="51"/>
      <c r="E54617" s="52"/>
      <c r="F54617" s="52"/>
      <c r="G54617" s="53"/>
      <c r="H54617" s="53"/>
      <c r="I54617" s="53"/>
      <c r="J54617" s="65"/>
      <c r="K54617" s="65"/>
      <c r="L54617" s="65"/>
      <c r="M54617" s="65"/>
      <c r="N54617" s="65"/>
      <c r="O54617" s="65"/>
      <c r="P54617" s="65"/>
      <c r="Q54617" s="65"/>
      <c r="R54617" s="65"/>
      <c r="S54617" s="65"/>
      <c r="T54617" s="65"/>
      <c r="U54617" s="65"/>
      <c r="V54617" s="65"/>
      <c r="W54617" s="65"/>
      <c r="X54617" s="65"/>
      <c r="Y54617" s="65"/>
      <c r="Z54617" s="65"/>
      <c r="AA54617" s="65"/>
      <c r="AB54617" s="65"/>
      <c r="AC54617" s="65"/>
      <c r="AD54617" s="65"/>
      <c r="AE54617" s="65"/>
      <c r="AF54617" s="65"/>
      <c r="AG54617" s="65"/>
      <c r="AH54617" s="65"/>
    </row>
    <row r="54618" spans="4:34" ht="12.75" customHeight="1">
      <c r="D54618" s="51"/>
      <c r="E54618" s="52"/>
      <c r="F54618" s="52"/>
      <c r="G54618" s="53"/>
      <c r="H54618" s="53"/>
      <c r="I54618" s="53"/>
      <c r="J54618" s="65"/>
      <c r="K54618" s="65"/>
      <c r="L54618" s="65"/>
      <c r="M54618" s="65"/>
      <c r="N54618" s="65"/>
      <c r="O54618" s="65"/>
      <c r="P54618" s="65"/>
      <c r="Q54618" s="65"/>
      <c r="R54618" s="65"/>
      <c r="S54618" s="65"/>
      <c r="T54618" s="65"/>
      <c r="U54618" s="65"/>
      <c r="V54618" s="65"/>
      <c r="W54618" s="65"/>
      <c r="X54618" s="65"/>
      <c r="Y54618" s="65"/>
      <c r="Z54618" s="65"/>
      <c r="AA54618" s="65"/>
      <c r="AB54618" s="65"/>
      <c r="AC54618" s="65"/>
      <c r="AD54618" s="65"/>
      <c r="AE54618" s="65"/>
      <c r="AF54618" s="65"/>
      <c r="AG54618" s="65"/>
      <c r="AH54618" s="65"/>
    </row>
    <row r="54619" spans="4:34" ht="12.75" customHeight="1">
      <c r="D54619" s="51"/>
      <c r="E54619" s="52"/>
      <c r="F54619" s="52"/>
      <c r="G54619" s="53"/>
      <c r="H54619" s="53"/>
      <c r="I54619" s="53"/>
      <c r="J54619" s="65"/>
      <c r="K54619" s="65"/>
      <c r="L54619" s="65"/>
      <c r="M54619" s="65"/>
      <c r="N54619" s="65"/>
      <c r="O54619" s="65"/>
      <c r="P54619" s="65"/>
      <c r="Q54619" s="65"/>
      <c r="R54619" s="65"/>
      <c r="S54619" s="65"/>
      <c r="T54619" s="65"/>
      <c r="U54619" s="65"/>
      <c r="V54619" s="65"/>
      <c r="W54619" s="65"/>
      <c r="X54619" s="65"/>
      <c r="Y54619" s="65"/>
      <c r="Z54619" s="65"/>
      <c r="AA54619" s="65"/>
      <c r="AB54619" s="65"/>
      <c r="AC54619" s="65"/>
      <c r="AD54619" s="65"/>
      <c r="AE54619" s="65"/>
      <c r="AF54619" s="65"/>
      <c r="AG54619" s="65"/>
      <c r="AH54619" s="65"/>
    </row>
    <row r="54620" spans="4:34" ht="12.75" customHeight="1">
      <c r="D54620" s="51"/>
      <c r="E54620" s="52"/>
      <c r="F54620" s="52"/>
      <c r="G54620" s="53"/>
      <c r="H54620" s="53"/>
      <c r="I54620" s="53"/>
      <c r="J54620" s="65"/>
      <c r="K54620" s="65"/>
      <c r="L54620" s="65"/>
      <c r="M54620" s="65"/>
      <c r="N54620" s="65"/>
      <c r="O54620" s="65"/>
      <c r="P54620" s="65"/>
      <c r="Q54620" s="65"/>
      <c r="R54620" s="65"/>
      <c r="S54620" s="65"/>
      <c r="T54620" s="65"/>
      <c r="U54620" s="65"/>
      <c r="V54620" s="65"/>
      <c r="W54620" s="65"/>
      <c r="X54620" s="65"/>
      <c r="Y54620" s="65"/>
      <c r="Z54620" s="65"/>
      <c r="AA54620" s="65"/>
      <c r="AB54620" s="65"/>
      <c r="AC54620" s="65"/>
      <c r="AD54620" s="65"/>
      <c r="AE54620" s="65"/>
      <c r="AF54620" s="65"/>
      <c r="AG54620" s="65"/>
      <c r="AH54620" s="65"/>
    </row>
    <row r="54621" spans="4:34" ht="12.75" customHeight="1">
      <c r="D54621" s="51"/>
      <c r="E54621" s="52"/>
      <c r="F54621" s="52"/>
      <c r="G54621" s="53"/>
      <c r="H54621" s="53"/>
      <c r="I54621" s="53"/>
      <c r="J54621" s="65"/>
      <c r="K54621" s="65"/>
      <c r="L54621" s="65"/>
      <c r="M54621" s="65"/>
      <c r="N54621" s="65"/>
      <c r="O54621" s="65"/>
      <c r="P54621" s="65"/>
      <c r="Q54621" s="65"/>
      <c r="R54621" s="65"/>
      <c r="S54621" s="65"/>
      <c r="T54621" s="65"/>
      <c r="U54621" s="65"/>
      <c r="V54621" s="65"/>
      <c r="W54621" s="65"/>
      <c r="X54621" s="65"/>
      <c r="Y54621" s="65"/>
      <c r="Z54621" s="65"/>
      <c r="AA54621" s="65"/>
      <c r="AB54621" s="65"/>
      <c r="AC54621" s="65"/>
      <c r="AD54621" s="65"/>
      <c r="AE54621" s="65"/>
      <c r="AF54621" s="65"/>
      <c r="AG54621" s="65"/>
      <c r="AH54621" s="65"/>
    </row>
    <row r="54622" spans="4:34" ht="12.75" customHeight="1">
      <c r="D54622" s="51"/>
      <c r="E54622" s="52"/>
      <c r="F54622" s="52"/>
      <c r="G54622" s="53"/>
      <c r="H54622" s="53"/>
      <c r="I54622" s="53"/>
      <c r="J54622" s="65"/>
      <c r="K54622" s="65"/>
      <c r="L54622" s="65"/>
      <c r="M54622" s="65"/>
      <c r="N54622" s="65"/>
      <c r="O54622" s="65"/>
      <c r="P54622" s="65"/>
      <c r="Q54622" s="65"/>
      <c r="R54622" s="65"/>
      <c r="S54622" s="65"/>
      <c r="T54622" s="65"/>
      <c r="U54622" s="65"/>
      <c r="V54622" s="65"/>
      <c r="W54622" s="65"/>
      <c r="X54622" s="65"/>
      <c r="Y54622" s="65"/>
      <c r="Z54622" s="65"/>
      <c r="AA54622" s="65"/>
      <c r="AB54622" s="65"/>
      <c r="AC54622" s="65"/>
      <c r="AD54622" s="65"/>
      <c r="AE54622" s="65"/>
      <c r="AF54622" s="65"/>
      <c r="AG54622" s="65"/>
      <c r="AH54622" s="65"/>
    </row>
    <row r="54623" spans="4:34" ht="12.75" customHeight="1">
      <c r="D54623" s="51"/>
      <c r="E54623" s="52"/>
      <c r="F54623" s="52"/>
      <c r="G54623" s="53"/>
      <c r="H54623" s="53"/>
      <c r="I54623" s="53"/>
      <c r="J54623" s="65"/>
      <c r="K54623" s="65"/>
      <c r="L54623" s="65"/>
      <c r="M54623" s="65"/>
      <c r="N54623" s="65"/>
      <c r="O54623" s="65"/>
      <c r="P54623" s="65"/>
      <c r="Q54623" s="65"/>
      <c r="R54623" s="65"/>
      <c r="S54623" s="65"/>
      <c r="T54623" s="65"/>
      <c r="U54623" s="65"/>
      <c r="V54623" s="65"/>
      <c r="W54623" s="65"/>
      <c r="X54623" s="65"/>
      <c r="Y54623" s="65"/>
      <c r="Z54623" s="65"/>
      <c r="AA54623" s="65"/>
      <c r="AB54623" s="65"/>
      <c r="AC54623" s="65"/>
      <c r="AD54623" s="65"/>
      <c r="AE54623" s="65"/>
      <c r="AF54623" s="65"/>
      <c r="AG54623" s="65"/>
      <c r="AH54623" s="65"/>
    </row>
    <row r="54624" spans="4:34" ht="12.75" customHeight="1">
      <c r="D54624" s="51"/>
      <c r="E54624" s="52"/>
      <c r="F54624" s="52"/>
      <c r="G54624" s="53"/>
      <c r="H54624" s="53"/>
      <c r="I54624" s="53"/>
      <c r="J54624" s="65"/>
      <c r="K54624" s="65"/>
      <c r="L54624" s="65"/>
      <c r="M54624" s="65"/>
      <c r="N54624" s="65"/>
      <c r="O54624" s="65"/>
      <c r="P54624" s="65"/>
      <c r="Q54624" s="65"/>
      <c r="R54624" s="65"/>
      <c r="S54624" s="65"/>
      <c r="T54624" s="65"/>
      <c r="U54624" s="65"/>
      <c r="V54624" s="65"/>
      <c r="W54624" s="65"/>
      <c r="X54624" s="65"/>
      <c r="Y54624" s="65"/>
      <c r="Z54624" s="65"/>
      <c r="AA54624" s="65"/>
      <c r="AB54624" s="65"/>
      <c r="AC54624" s="65"/>
      <c r="AD54624" s="65"/>
      <c r="AE54624" s="65"/>
      <c r="AF54624" s="65"/>
      <c r="AG54624" s="65"/>
      <c r="AH54624" s="65"/>
    </row>
    <row r="54625" spans="4:34" ht="12.75" customHeight="1">
      <c r="D54625" s="51"/>
      <c r="E54625" s="52"/>
      <c r="F54625" s="52"/>
      <c r="G54625" s="53"/>
      <c r="H54625" s="53"/>
      <c r="I54625" s="53"/>
      <c r="J54625" s="65"/>
      <c r="K54625" s="65"/>
      <c r="L54625" s="65"/>
      <c r="M54625" s="65"/>
      <c r="N54625" s="65"/>
      <c r="O54625" s="65"/>
      <c r="P54625" s="65"/>
      <c r="Q54625" s="65"/>
      <c r="R54625" s="65"/>
      <c r="S54625" s="65"/>
      <c r="T54625" s="65"/>
      <c r="U54625" s="65"/>
      <c r="V54625" s="65"/>
      <c r="W54625" s="65"/>
      <c r="X54625" s="65"/>
      <c r="Y54625" s="65"/>
      <c r="Z54625" s="65"/>
      <c r="AA54625" s="65"/>
      <c r="AB54625" s="65"/>
      <c r="AC54625" s="65"/>
      <c r="AD54625" s="65"/>
      <c r="AE54625" s="65"/>
      <c r="AF54625" s="65"/>
      <c r="AG54625" s="65"/>
      <c r="AH54625" s="65"/>
    </row>
    <row r="54626" spans="4:34" ht="12.75" customHeight="1">
      <c r="D54626" s="51"/>
      <c r="E54626" s="52"/>
      <c r="F54626" s="52"/>
      <c r="G54626" s="53"/>
      <c r="H54626" s="53"/>
      <c r="I54626" s="53"/>
      <c r="J54626" s="65"/>
      <c r="K54626" s="65"/>
      <c r="L54626" s="65"/>
      <c r="M54626" s="65"/>
      <c r="N54626" s="65"/>
      <c r="O54626" s="65"/>
      <c r="P54626" s="65"/>
      <c r="Q54626" s="65"/>
      <c r="R54626" s="65"/>
      <c r="S54626" s="65"/>
      <c r="T54626" s="65"/>
      <c r="U54626" s="65"/>
      <c r="V54626" s="65"/>
      <c r="W54626" s="65"/>
      <c r="X54626" s="65"/>
      <c r="Y54626" s="65"/>
      <c r="Z54626" s="65"/>
      <c r="AA54626" s="65"/>
      <c r="AB54626" s="65"/>
      <c r="AC54626" s="65"/>
      <c r="AD54626" s="65"/>
      <c r="AE54626" s="65"/>
      <c r="AF54626" s="65"/>
      <c r="AG54626" s="65"/>
      <c r="AH54626" s="65"/>
    </row>
    <row r="54627" spans="4:34" ht="12.75" customHeight="1">
      <c r="D54627" s="51"/>
      <c r="E54627" s="52"/>
      <c r="F54627" s="52"/>
      <c r="G54627" s="53"/>
      <c r="H54627" s="53"/>
      <c r="I54627" s="53"/>
      <c r="J54627" s="65"/>
      <c r="K54627" s="65"/>
      <c r="L54627" s="65"/>
      <c r="M54627" s="65"/>
      <c r="N54627" s="65"/>
      <c r="O54627" s="65"/>
      <c r="P54627" s="65"/>
      <c r="Q54627" s="65"/>
      <c r="R54627" s="65"/>
      <c r="S54627" s="65"/>
      <c r="T54627" s="65"/>
      <c r="U54627" s="65"/>
      <c r="V54627" s="65"/>
      <c r="W54627" s="65"/>
      <c r="X54627" s="65"/>
      <c r="Y54627" s="65"/>
      <c r="Z54627" s="65"/>
      <c r="AA54627" s="65"/>
      <c r="AB54627" s="65"/>
      <c r="AC54627" s="65"/>
      <c r="AD54627" s="65"/>
      <c r="AE54627" s="65"/>
      <c r="AF54627" s="65"/>
      <c r="AG54627" s="65"/>
      <c r="AH54627" s="65"/>
    </row>
    <row r="54628" spans="4:34" ht="12.75" customHeight="1">
      <c r="D54628" s="51"/>
      <c r="E54628" s="52"/>
      <c r="F54628" s="52"/>
      <c r="G54628" s="53"/>
      <c r="H54628" s="53"/>
      <c r="I54628" s="53"/>
      <c r="J54628" s="65"/>
      <c r="K54628" s="65"/>
      <c r="L54628" s="65"/>
      <c r="M54628" s="65"/>
      <c r="N54628" s="65"/>
      <c r="O54628" s="65"/>
      <c r="P54628" s="65"/>
      <c r="Q54628" s="65"/>
      <c r="R54628" s="65"/>
      <c r="S54628" s="65"/>
      <c r="T54628" s="65"/>
      <c r="U54628" s="65"/>
      <c r="V54628" s="65"/>
      <c r="W54628" s="65"/>
      <c r="X54628" s="65"/>
      <c r="Y54628" s="65"/>
      <c r="Z54628" s="65"/>
      <c r="AA54628" s="65"/>
      <c r="AB54628" s="65"/>
      <c r="AC54628" s="65"/>
      <c r="AD54628" s="65"/>
      <c r="AE54628" s="65"/>
      <c r="AF54628" s="65"/>
      <c r="AG54628" s="65"/>
      <c r="AH54628" s="65"/>
    </row>
    <row r="54629" spans="4:34" ht="12.75" customHeight="1">
      <c r="D54629" s="51"/>
      <c r="E54629" s="52"/>
      <c r="F54629" s="52"/>
      <c r="G54629" s="53"/>
      <c r="H54629" s="53"/>
      <c r="I54629" s="53"/>
      <c r="J54629" s="65"/>
      <c r="K54629" s="65"/>
      <c r="L54629" s="65"/>
      <c r="M54629" s="65"/>
      <c r="N54629" s="65"/>
      <c r="O54629" s="65"/>
      <c r="P54629" s="65"/>
      <c r="Q54629" s="65"/>
      <c r="R54629" s="65"/>
      <c r="S54629" s="65"/>
      <c r="T54629" s="65"/>
      <c r="U54629" s="65"/>
      <c r="V54629" s="65"/>
      <c r="W54629" s="65"/>
      <c r="X54629" s="65"/>
      <c r="Y54629" s="65"/>
      <c r="Z54629" s="65"/>
      <c r="AA54629" s="65"/>
      <c r="AB54629" s="65"/>
      <c r="AC54629" s="65"/>
      <c r="AD54629" s="65"/>
      <c r="AE54629" s="65"/>
      <c r="AF54629" s="65"/>
      <c r="AG54629" s="65"/>
      <c r="AH54629" s="65"/>
    </row>
    <row r="54630" spans="4:34" ht="12.75" customHeight="1">
      <c r="D54630" s="51"/>
      <c r="E54630" s="52"/>
      <c r="F54630" s="52"/>
      <c r="G54630" s="53"/>
      <c r="H54630" s="53"/>
      <c r="I54630" s="53"/>
      <c r="J54630" s="65"/>
      <c r="K54630" s="65"/>
      <c r="L54630" s="65"/>
      <c r="M54630" s="65"/>
      <c r="N54630" s="65"/>
      <c r="O54630" s="65"/>
      <c r="P54630" s="65"/>
      <c r="Q54630" s="65"/>
      <c r="R54630" s="65"/>
      <c r="S54630" s="65"/>
      <c r="T54630" s="65"/>
      <c r="U54630" s="65"/>
      <c r="V54630" s="65"/>
      <c r="W54630" s="65"/>
      <c r="X54630" s="65"/>
      <c r="Y54630" s="65"/>
      <c r="Z54630" s="65"/>
      <c r="AA54630" s="65"/>
      <c r="AB54630" s="65"/>
      <c r="AC54630" s="65"/>
      <c r="AD54630" s="65"/>
      <c r="AE54630" s="65"/>
      <c r="AF54630" s="65"/>
      <c r="AG54630" s="65"/>
      <c r="AH54630" s="65"/>
    </row>
    <row r="54631" spans="4:34" ht="12.75" customHeight="1">
      <c r="D54631" s="51"/>
      <c r="E54631" s="52"/>
      <c r="F54631" s="52"/>
      <c r="G54631" s="53"/>
      <c r="H54631" s="53"/>
      <c r="I54631" s="53"/>
      <c r="J54631" s="65"/>
      <c r="K54631" s="65"/>
      <c r="L54631" s="65"/>
      <c r="M54631" s="65"/>
      <c r="N54631" s="65"/>
      <c r="O54631" s="65"/>
      <c r="P54631" s="65"/>
      <c r="Q54631" s="65"/>
      <c r="R54631" s="65"/>
      <c r="S54631" s="65"/>
      <c r="T54631" s="65"/>
      <c r="U54631" s="65"/>
      <c r="V54631" s="65"/>
      <c r="W54631" s="65"/>
      <c r="X54631" s="65"/>
      <c r="Y54631" s="65"/>
      <c r="Z54631" s="65"/>
      <c r="AA54631" s="65"/>
      <c r="AB54631" s="65"/>
      <c r="AC54631" s="65"/>
      <c r="AD54631" s="65"/>
      <c r="AE54631" s="65"/>
      <c r="AF54631" s="65"/>
      <c r="AG54631" s="65"/>
      <c r="AH54631" s="65"/>
    </row>
    <row r="54632" spans="4:34" ht="12.75" customHeight="1">
      <c r="D54632" s="51"/>
      <c r="E54632" s="52"/>
      <c r="F54632" s="52"/>
      <c r="G54632" s="53"/>
      <c r="H54632" s="53"/>
      <c r="I54632" s="53"/>
      <c r="J54632" s="65"/>
      <c r="K54632" s="65"/>
      <c r="L54632" s="65"/>
      <c r="M54632" s="65"/>
      <c r="N54632" s="65"/>
      <c r="O54632" s="65"/>
      <c r="P54632" s="65"/>
      <c r="Q54632" s="65"/>
      <c r="R54632" s="65"/>
      <c r="S54632" s="65"/>
      <c r="T54632" s="65"/>
      <c r="U54632" s="65"/>
      <c r="V54632" s="65"/>
      <c r="W54632" s="65"/>
      <c r="X54632" s="65"/>
      <c r="Y54632" s="65"/>
      <c r="Z54632" s="65"/>
      <c r="AA54632" s="65"/>
      <c r="AB54632" s="65"/>
      <c r="AC54632" s="65"/>
      <c r="AD54632" s="65"/>
      <c r="AE54632" s="65"/>
      <c r="AF54632" s="65"/>
      <c r="AG54632" s="65"/>
      <c r="AH54632" s="65"/>
    </row>
    <row r="54633" spans="4:34" ht="12.75" customHeight="1">
      <c r="D54633" s="51"/>
      <c r="E54633" s="52"/>
      <c r="F54633" s="52"/>
      <c r="G54633" s="53"/>
      <c r="H54633" s="53"/>
      <c r="I54633" s="53"/>
      <c r="J54633" s="65"/>
      <c r="K54633" s="65"/>
      <c r="L54633" s="65"/>
      <c r="M54633" s="65"/>
      <c r="N54633" s="65"/>
      <c r="O54633" s="65"/>
      <c r="P54633" s="65"/>
      <c r="Q54633" s="65"/>
      <c r="R54633" s="65"/>
      <c r="S54633" s="65"/>
      <c r="T54633" s="65"/>
      <c r="U54633" s="65"/>
      <c r="V54633" s="65"/>
      <c r="W54633" s="65"/>
      <c r="X54633" s="65"/>
      <c r="Y54633" s="65"/>
      <c r="Z54633" s="65"/>
      <c r="AA54633" s="65"/>
      <c r="AB54633" s="65"/>
      <c r="AC54633" s="65"/>
      <c r="AD54633" s="65"/>
      <c r="AE54633" s="65"/>
      <c r="AF54633" s="65"/>
      <c r="AG54633" s="65"/>
      <c r="AH54633" s="65"/>
    </row>
    <row r="54634" spans="4:34" ht="12.75" customHeight="1">
      <c r="D54634" s="51"/>
      <c r="E54634" s="52"/>
      <c r="F54634" s="52"/>
      <c r="G54634" s="53"/>
      <c r="H54634" s="53"/>
      <c r="I54634" s="53"/>
      <c r="J54634" s="65"/>
      <c r="K54634" s="65"/>
      <c r="L54634" s="65"/>
      <c r="M54634" s="65"/>
      <c r="N54634" s="65"/>
      <c r="O54634" s="65"/>
      <c r="P54634" s="65"/>
      <c r="Q54634" s="65"/>
      <c r="R54634" s="65"/>
      <c r="S54634" s="65"/>
      <c r="T54634" s="65"/>
      <c r="U54634" s="65"/>
      <c r="V54634" s="65"/>
      <c r="W54634" s="65"/>
      <c r="X54634" s="65"/>
      <c r="Y54634" s="65"/>
      <c r="Z54634" s="65"/>
      <c r="AA54634" s="65"/>
      <c r="AB54634" s="65"/>
      <c r="AC54634" s="65"/>
      <c r="AD54634" s="65"/>
      <c r="AE54634" s="65"/>
      <c r="AF54634" s="65"/>
      <c r="AG54634" s="65"/>
      <c r="AH54634" s="65"/>
    </row>
    <row r="54635" spans="4:34" ht="12.75" customHeight="1">
      <c r="D54635" s="51"/>
      <c r="E54635" s="52"/>
      <c r="F54635" s="52"/>
      <c r="G54635" s="53"/>
      <c r="H54635" s="53"/>
      <c r="I54635" s="53"/>
      <c r="J54635" s="65"/>
      <c r="K54635" s="65"/>
      <c r="L54635" s="65"/>
      <c r="M54635" s="65"/>
      <c r="N54635" s="65"/>
      <c r="O54635" s="65"/>
      <c r="P54635" s="65"/>
      <c r="Q54635" s="65"/>
      <c r="R54635" s="65"/>
      <c r="S54635" s="65"/>
      <c r="T54635" s="65"/>
      <c r="U54635" s="65"/>
      <c r="V54635" s="65"/>
      <c r="W54635" s="65"/>
      <c r="X54635" s="65"/>
      <c r="Y54635" s="65"/>
      <c r="Z54635" s="65"/>
      <c r="AA54635" s="65"/>
      <c r="AB54635" s="65"/>
      <c r="AC54635" s="65"/>
      <c r="AD54635" s="65"/>
      <c r="AE54635" s="65"/>
      <c r="AF54635" s="65"/>
      <c r="AG54635" s="65"/>
      <c r="AH54635" s="65"/>
    </row>
    <row r="54636" spans="4:34" ht="12.75" customHeight="1">
      <c r="D54636" s="51"/>
      <c r="E54636" s="52"/>
      <c r="F54636" s="52"/>
      <c r="G54636" s="53"/>
      <c r="H54636" s="53"/>
      <c r="I54636" s="53"/>
      <c r="J54636" s="65"/>
      <c r="K54636" s="65"/>
      <c r="L54636" s="65"/>
      <c r="M54636" s="65"/>
      <c r="N54636" s="65"/>
      <c r="O54636" s="65"/>
      <c r="P54636" s="65"/>
      <c r="Q54636" s="65"/>
      <c r="R54636" s="65"/>
      <c r="S54636" s="65"/>
      <c r="T54636" s="65"/>
      <c r="U54636" s="65"/>
      <c r="V54636" s="65"/>
      <c r="W54636" s="65"/>
      <c r="X54636" s="65"/>
      <c r="Y54636" s="65"/>
      <c r="Z54636" s="65"/>
      <c r="AA54636" s="65"/>
      <c r="AB54636" s="65"/>
      <c r="AC54636" s="65"/>
      <c r="AD54636" s="65"/>
      <c r="AE54636" s="65"/>
      <c r="AF54636" s="65"/>
      <c r="AG54636" s="65"/>
      <c r="AH54636" s="65"/>
    </row>
    <row r="54637" spans="4:34" ht="12.75" customHeight="1">
      <c r="D54637" s="51"/>
      <c r="E54637" s="52"/>
      <c r="F54637" s="52"/>
      <c r="G54637" s="53"/>
      <c r="H54637" s="53"/>
      <c r="I54637" s="53"/>
      <c r="J54637" s="65"/>
      <c r="K54637" s="65"/>
      <c r="L54637" s="65"/>
      <c r="M54637" s="65"/>
      <c r="N54637" s="65"/>
      <c r="O54637" s="65"/>
      <c r="P54637" s="65"/>
      <c r="Q54637" s="65"/>
      <c r="R54637" s="65"/>
      <c r="S54637" s="65"/>
      <c r="T54637" s="65"/>
      <c r="U54637" s="65"/>
      <c r="V54637" s="65"/>
      <c r="W54637" s="65"/>
      <c r="X54637" s="65"/>
      <c r="Y54637" s="65"/>
      <c r="Z54637" s="65"/>
      <c r="AA54637" s="65"/>
      <c r="AB54637" s="65"/>
      <c r="AC54637" s="65"/>
      <c r="AD54637" s="65"/>
      <c r="AE54637" s="65"/>
      <c r="AF54637" s="65"/>
      <c r="AG54637" s="65"/>
      <c r="AH54637" s="65"/>
    </row>
    <row r="54638" spans="4:34" ht="12.75" customHeight="1">
      <c r="D54638" s="51"/>
      <c r="E54638" s="52"/>
      <c r="F54638" s="52"/>
      <c r="G54638" s="53"/>
      <c r="H54638" s="53"/>
      <c r="I54638" s="53"/>
      <c r="J54638" s="65"/>
      <c r="K54638" s="65"/>
      <c r="L54638" s="65"/>
      <c r="M54638" s="65"/>
      <c r="N54638" s="65"/>
      <c r="O54638" s="65"/>
      <c r="P54638" s="65"/>
      <c r="Q54638" s="65"/>
      <c r="R54638" s="65"/>
      <c r="S54638" s="65"/>
      <c r="T54638" s="65"/>
      <c r="U54638" s="65"/>
      <c r="V54638" s="65"/>
      <c r="W54638" s="65"/>
      <c r="X54638" s="65"/>
      <c r="Y54638" s="65"/>
      <c r="Z54638" s="65"/>
      <c r="AA54638" s="65"/>
      <c r="AB54638" s="65"/>
      <c r="AC54638" s="65"/>
      <c r="AD54638" s="65"/>
      <c r="AE54638" s="65"/>
      <c r="AF54638" s="65"/>
      <c r="AG54638" s="65"/>
      <c r="AH54638" s="65"/>
    </row>
    <row r="54639" spans="4:34" ht="12.75" customHeight="1">
      <c r="D54639" s="51"/>
      <c r="E54639" s="52"/>
      <c r="F54639" s="52"/>
      <c r="G54639" s="53"/>
      <c r="H54639" s="53"/>
      <c r="I54639" s="53"/>
      <c r="J54639" s="65"/>
      <c r="K54639" s="65"/>
      <c r="L54639" s="65"/>
      <c r="M54639" s="65"/>
      <c r="N54639" s="65"/>
      <c r="O54639" s="65"/>
      <c r="P54639" s="65"/>
      <c r="Q54639" s="65"/>
      <c r="R54639" s="65"/>
      <c r="S54639" s="65"/>
      <c r="T54639" s="65"/>
      <c r="U54639" s="65"/>
      <c r="V54639" s="65"/>
      <c r="W54639" s="65"/>
      <c r="X54639" s="65"/>
      <c r="Y54639" s="65"/>
      <c r="Z54639" s="65"/>
      <c r="AA54639" s="65"/>
      <c r="AB54639" s="65"/>
      <c r="AC54639" s="65"/>
      <c r="AD54639" s="65"/>
      <c r="AE54639" s="65"/>
      <c r="AF54639" s="65"/>
      <c r="AG54639" s="65"/>
      <c r="AH54639" s="65"/>
    </row>
    <row r="54640" spans="4:34" ht="12.75" customHeight="1">
      <c r="D54640" s="51"/>
      <c r="E54640" s="52"/>
      <c r="F54640" s="52"/>
      <c r="G54640" s="53"/>
      <c r="H54640" s="53"/>
      <c r="I54640" s="53"/>
      <c r="J54640" s="65"/>
      <c r="K54640" s="65"/>
      <c r="L54640" s="65"/>
      <c r="M54640" s="65"/>
      <c r="N54640" s="65"/>
      <c r="O54640" s="65"/>
      <c r="P54640" s="65"/>
      <c r="Q54640" s="65"/>
      <c r="R54640" s="65"/>
      <c r="S54640" s="65"/>
      <c r="T54640" s="65"/>
      <c r="U54640" s="65"/>
      <c r="V54640" s="65"/>
      <c r="W54640" s="65"/>
      <c r="X54640" s="65"/>
      <c r="Y54640" s="65"/>
      <c r="Z54640" s="65"/>
      <c r="AA54640" s="65"/>
      <c r="AB54640" s="65"/>
      <c r="AC54640" s="65"/>
      <c r="AD54640" s="65"/>
      <c r="AE54640" s="65"/>
      <c r="AF54640" s="65"/>
      <c r="AG54640" s="65"/>
      <c r="AH54640" s="65"/>
    </row>
    <row r="54641" spans="4:34" ht="12.75" customHeight="1">
      <c r="D54641" s="51"/>
      <c r="E54641" s="52"/>
      <c r="F54641" s="52"/>
      <c r="G54641" s="53"/>
      <c r="H54641" s="53"/>
      <c r="I54641" s="53"/>
      <c r="J54641" s="65"/>
      <c r="K54641" s="65"/>
      <c r="L54641" s="65"/>
      <c r="M54641" s="65"/>
      <c r="N54641" s="65"/>
      <c r="O54641" s="65"/>
      <c r="P54641" s="65"/>
      <c r="Q54641" s="65"/>
      <c r="R54641" s="65"/>
      <c r="S54641" s="65"/>
      <c r="T54641" s="65"/>
      <c r="U54641" s="65"/>
      <c r="V54641" s="65"/>
      <c r="W54641" s="65"/>
      <c r="X54641" s="65"/>
      <c r="Y54641" s="65"/>
      <c r="Z54641" s="65"/>
      <c r="AA54641" s="65"/>
      <c r="AB54641" s="65"/>
      <c r="AC54641" s="65"/>
      <c r="AD54641" s="65"/>
      <c r="AE54641" s="65"/>
      <c r="AF54641" s="65"/>
      <c r="AG54641" s="65"/>
      <c r="AH54641" s="65"/>
    </row>
    <row r="54642" spans="4:34" ht="12.75" customHeight="1">
      <c r="D54642" s="51"/>
      <c r="E54642" s="52"/>
      <c r="F54642" s="52"/>
      <c r="G54642" s="53"/>
      <c r="H54642" s="53"/>
      <c r="I54642" s="53"/>
      <c r="J54642" s="65"/>
      <c r="K54642" s="65"/>
      <c r="L54642" s="65"/>
      <c r="M54642" s="65"/>
      <c r="N54642" s="65"/>
      <c r="O54642" s="65"/>
      <c r="P54642" s="65"/>
      <c r="Q54642" s="65"/>
      <c r="R54642" s="65"/>
      <c r="S54642" s="65"/>
      <c r="T54642" s="65"/>
      <c r="U54642" s="65"/>
      <c r="V54642" s="65"/>
      <c r="W54642" s="65"/>
      <c r="X54642" s="65"/>
      <c r="Y54642" s="65"/>
      <c r="Z54642" s="65"/>
      <c r="AA54642" s="65"/>
      <c r="AB54642" s="65"/>
      <c r="AC54642" s="65"/>
      <c r="AD54642" s="65"/>
      <c r="AE54642" s="65"/>
      <c r="AF54642" s="65"/>
      <c r="AG54642" s="65"/>
      <c r="AH54642" s="65"/>
    </row>
    <row r="54643" spans="4:34" ht="12.75" customHeight="1">
      <c r="D54643" s="51"/>
      <c r="E54643" s="52"/>
      <c r="F54643" s="52"/>
      <c r="G54643" s="53"/>
      <c r="H54643" s="53"/>
      <c r="I54643" s="53"/>
      <c r="J54643" s="65"/>
      <c r="K54643" s="65"/>
      <c r="L54643" s="65"/>
      <c r="M54643" s="65"/>
      <c r="N54643" s="65"/>
      <c r="O54643" s="65"/>
      <c r="P54643" s="65"/>
      <c r="Q54643" s="65"/>
      <c r="R54643" s="65"/>
      <c r="S54643" s="65"/>
      <c r="T54643" s="65"/>
      <c r="U54643" s="65"/>
      <c r="V54643" s="65"/>
      <c r="W54643" s="65"/>
      <c r="X54643" s="65"/>
      <c r="Y54643" s="65"/>
      <c r="Z54643" s="65"/>
      <c r="AA54643" s="65"/>
      <c r="AB54643" s="65"/>
      <c r="AC54643" s="65"/>
      <c r="AD54643" s="65"/>
      <c r="AE54643" s="65"/>
      <c r="AF54643" s="65"/>
      <c r="AG54643" s="65"/>
      <c r="AH54643" s="65"/>
    </row>
    <row r="54644" spans="4:34" ht="12.75" customHeight="1">
      <c r="D54644" s="51"/>
      <c r="E54644" s="52"/>
      <c r="F54644" s="52"/>
      <c r="G54644" s="53"/>
      <c r="H54644" s="53"/>
      <c r="I54644" s="53"/>
      <c r="J54644" s="65"/>
      <c r="K54644" s="65"/>
      <c r="L54644" s="65"/>
      <c r="M54644" s="65"/>
      <c r="N54644" s="65"/>
      <c r="O54644" s="65"/>
      <c r="P54644" s="65"/>
      <c r="Q54644" s="65"/>
      <c r="R54644" s="65"/>
      <c r="S54644" s="65"/>
      <c r="T54644" s="65"/>
      <c r="U54644" s="65"/>
      <c r="V54644" s="65"/>
      <c r="W54644" s="65"/>
      <c r="X54644" s="65"/>
      <c r="Y54644" s="65"/>
      <c r="Z54644" s="65"/>
      <c r="AA54644" s="65"/>
      <c r="AB54644" s="65"/>
      <c r="AC54644" s="65"/>
      <c r="AD54644" s="65"/>
      <c r="AE54644" s="65"/>
      <c r="AF54644" s="65"/>
      <c r="AG54644" s="65"/>
      <c r="AH54644" s="65"/>
    </row>
    <row r="54645" spans="4:34" ht="12.75" customHeight="1">
      <c r="D54645" s="51"/>
      <c r="E54645" s="52"/>
      <c r="F54645" s="52"/>
      <c r="G54645" s="53"/>
      <c r="H54645" s="53"/>
      <c r="I54645" s="53"/>
      <c r="J54645" s="65"/>
      <c r="K54645" s="65"/>
      <c r="L54645" s="65"/>
      <c r="M54645" s="65"/>
      <c r="N54645" s="65"/>
      <c r="O54645" s="65"/>
      <c r="P54645" s="65"/>
      <c r="Q54645" s="65"/>
      <c r="R54645" s="65"/>
      <c r="S54645" s="65"/>
      <c r="T54645" s="65"/>
      <c r="U54645" s="65"/>
      <c r="V54645" s="65"/>
      <c r="W54645" s="65"/>
      <c r="X54645" s="65"/>
      <c r="Y54645" s="65"/>
      <c r="Z54645" s="65"/>
      <c r="AA54645" s="65"/>
      <c r="AB54645" s="65"/>
      <c r="AC54645" s="65"/>
      <c r="AD54645" s="65"/>
      <c r="AE54645" s="65"/>
      <c r="AF54645" s="65"/>
      <c r="AG54645" s="65"/>
      <c r="AH54645" s="65"/>
    </row>
    <row r="54646" spans="4:34" ht="12.75" customHeight="1">
      <c r="D54646" s="51"/>
      <c r="E54646" s="52"/>
      <c r="F54646" s="52"/>
      <c r="G54646" s="53"/>
      <c r="H54646" s="53"/>
      <c r="I54646" s="53"/>
      <c r="J54646" s="65"/>
      <c r="K54646" s="65"/>
      <c r="L54646" s="65"/>
      <c r="M54646" s="65"/>
      <c r="N54646" s="65"/>
      <c r="O54646" s="65"/>
      <c r="P54646" s="65"/>
      <c r="Q54646" s="65"/>
      <c r="R54646" s="65"/>
      <c r="S54646" s="65"/>
      <c r="T54646" s="65"/>
      <c r="U54646" s="65"/>
      <c r="V54646" s="65"/>
      <c r="W54646" s="65"/>
      <c r="X54646" s="65"/>
      <c r="Y54646" s="65"/>
      <c r="Z54646" s="65"/>
      <c r="AA54646" s="65"/>
      <c r="AB54646" s="65"/>
      <c r="AC54646" s="65"/>
      <c r="AD54646" s="65"/>
      <c r="AE54646" s="65"/>
      <c r="AF54646" s="65"/>
      <c r="AG54646" s="65"/>
      <c r="AH54646" s="65"/>
    </row>
    <row r="54647" spans="4:34" ht="12.75" customHeight="1">
      <c r="D54647" s="51"/>
      <c r="E54647" s="52"/>
      <c r="F54647" s="52"/>
      <c r="G54647" s="53"/>
      <c r="H54647" s="53"/>
      <c r="I54647" s="53"/>
      <c r="J54647" s="65"/>
      <c r="K54647" s="65"/>
      <c r="L54647" s="65"/>
      <c r="M54647" s="65"/>
      <c r="N54647" s="65"/>
      <c r="O54647" s="65"/>
      <c r="P54647" s="65"/>
      <c r="Q54647" s="65"/>
      <c r="R54647" s="65"/>
      <c r="S54647" s="65"/>
      <c r="T54647" s="65"/>
      <c r="U54647" s="65"/>
      <c r="V54647" s="65"/>
      <c r="W54647" s="65"/>
      <c r="X54647" s="65"/>
      <c r="Y54647" s="65"/>
      <c r="Z54647" s="65"/>
      <c r="AA54647" s="65"/>
      <c r="AB54647" s="65"/>
      <c r="AC54647" s="65"/>
      <c r="AD54647" s="65"/>
      <c r="AE54647" s="65"/>
      <c r="AF54647" s="65"/>
      <c r="AG54647" s="65"/>
      <c r="AH54647" s="65"/>
    </row>
    <row r="54648" spans="4:34" ht="12.75" customHeight="1">
      <c r="D54648" s="51"/>
      <c r="E54648" s="52"/>
      <c r="F54648" s="52"/>
      <c r="G54648" s="53"/>
      <c r="H54648" s="53"/>
      <c r="I54648" s="53"/>
      <c r="J54648" s="65"/>
      <c r="K54648" s="65"/>
      <c r="L54648" s="65"/>
      <c r="M54648" s="65"/>
      <c r="N54648" s="65"/>
      <c r="O54648" s="65"/>
      <c r="P54648" s="65"/>
      <c r="Q54648" s="65"/>
      <c r="R54648" s="65"/>
      <c r="S54648" s="65"/>
      <c r="T54648" s="65"/>
      <c r="U54648" s="65"/>
      <c r="V54648" s="65"/>
      <c r="W54648" s="65"/>
      <c r="X54648" s="65"/>
      <c r="Y54648" s="65"/>
      <c r="Z54648" s="65"/>
      <c r="AA54648" s="65"/>
      <c r="AB54648" s="65"/>
      <c r="AC54648" s="65"/>
      <c r="AD54648" s="65"/>
      <c r="AE54648" s="65"/>
      <c r="AF54648" s="65"/>
      <c r="AG54648" s="65"/>
      <c r="AH54648" s="65"/>
    </row>
    <row r="54649" spans="4:34" ht="12.75" customHeight="1">
      <c r="D54649" s="51"/>
      <c r="E54649" s="52"/>
      <c r="F54649" s="52"/>
      <c r="G54649" s="53"/>
      <c r="H54649" s="53"/>
      <c r="I54649" s="53"/>
      <c r="J54649" s="65"/>
      <c r="K54649" s="65"/>
      <c r="L54649" s="65"/>
      <c r="M54649" s="65"/>
      <c r="N54649" s="65"/>
      <c r="O54649" s="65"/>
      <c r="P54649" s="65"/>
      <c r="Q54649" s="65"/>
      <c r="R54649" s="65"/>
      <c r="S54649" s="65"/>
      <c r="T54649" s="65"/>
      <c r="U54649" s="65"/>
      <c r="V54649" s="65"/>
      <c r="W54649" s="65"/>
      <c r="X54649" s="65"/>
      <c r="Y54649" s="65"/>
      <c r="Z54649" s="65"/>
      <c r="AA54649" s="65"/>
      <c r="AB54649" s="65"/>
      <c r="AC54649" s="65"/>
      <c r="AD54649" s="65"/>
      <c r="AE54649" s="65"/>
      <c r="AF54649" s="65"/>
      <c r="AG54649" s="65"/>
      <c r="AH54649" s="65"/>
    </row>
    <row r="54650" spans="4:34" ht="12.75" customHeight="1">
      <c r="D54650" s="51"/>
      <c r="E54650" s="52"/>
      <c r="F54650" s="52"/>
      <c r="G54650" s="53"/>
      <c r="H54650" s="53"/>
      <c r="I54650" s="53"/>
      <c r="J54650" s="65"/>
      <c r="K54650" s="65"/>
      <c r="L54650" s="65"/>
      <c r="M54650" s="65"/>
      <c r="N54650" s="65"/>
      <c r="O54650" s="65"/>
      <c r="P54650" s="65"/>
      <c r="Q54650" s="65"/>
      <c r="R54650" s="65"/>
      <c r="S54650" s="65"/>
      <c r="T54650" s="65"/>
      <c r="U54650" s="65"/>
      <c r="V54650" s="65"/>
      <c r="W54650" s="65"/>
      <c r="X54650" s="65"/>
      <c r="Y54650" s="65"/>
      <c r="Z54650" s="65"/>
      <c r="AA54650" s="65"/>
      <c r="AB54650" s="65"/>
      <c r="AC54650" s="65"/>
      <c r="AD54650" s="65"/>
      <c r="AE54650" s="65"/>
      <c r="AF54650" s="65"/>
      <c r="AG54650" s="65"/>
      <c r="AH54650" s="65"/>
    </row>
    <row r="54651" spans="4:34" ht="12.75" customHeight="1">
      <c r="D54651" s="51"/>
      <c r="E54651" s="52"/>
      <c r="F54651" s="52"/>
      <c r="G54651" s="53"/>
      <c r="H54651" s="53"/>
      <c r="I54651" s="53"/>
      <c r="J54651" s="65"/>
      <c r="K54651" s="65"/>
      <c r="L54651" s="65"/>
      <c r="M54651" s="65"/>
      <c r="N54651" s="65"/>
      <c r="O54651" s="65"/>
      <c r="P54651" s="65"/>
      <c r="Q54651" s="65"/>
      <c r="R54651" s="65"/>
      <c r="S54651" s="65"/>
      <c r="T54651" s="65"/>
      <c r="U54651" s="65"/>
      <c r="V54651" s="65"/>
      <c r="W54651" s="65"/>
      <c r="X54651" s="65"/>
      <c r="Y54651" s="65"/>
      <c r="Z54651" s="65"/>
      <c r="AA54651" s="65"/>
      <c r="AB54651" s="65"/>
      <c r="AC54651" s="65"/>
      <c r="AD54651" s="65"/>
      <c r="AE54651" s="65"/>
      <c r="AF54651" s="65"/>
      <c r="AG54651" s="65"/>
      <c r="AH54651" s="65"/>
    </row>
    <row r="54652" spans="4:34" ht="12.75" customHeight="1">
      <c r="D54652" s="51"/>
      <c r="E54652" s="52"/>
      <c r="F54652" s="52"/>
      <c r="G54652" s="53"/>
      <c r="H54652" s="53"/>
      <c r="I54652" s="53"/>
      <c r="J54652" s="65"/>
      <c r="K54652" s="65"/>
      <c r="L54652" s="65"/>
      <c r="M54652" s="65"/>
      <c r="N54652" s="65"/>
      <c r="O54652" s="65"/>
      <c r="P54652" s="65"/>
      <c r="Q54652" s="65"/>
      <c r="R54652" s="65"/>
      <c r="S54652" s="65"/>
      <c r="T54652" s="65"/>
      <c r="U54652" s="65"/>
      <c r="V54652" s="65"/>
      <c r="W54652" s="65"/>
      <c r="X54652" s="65"/>
      <c r="Y54652" s="65"/>
      <c r="Z54652" s="65"/>
      <c r="AA54652" s="65"/>
      <c r="AB54652" s="65"/>
      <c r="AC54652" s="65"/>
      <c r="AD54652" s="65"/>
      <c r="AE54652" s="65"/>
      <c r="AF54652" s="65"/>
      <c r="AG54652" s="65"/>
      <c r="AH54652" s="65"/>
    </row>
    <row r="54653" spans="4:34" ht="12.75" customHeight="1">
      <c r="D54653" s="51"/>
      <c r="E54653" s="52"/>
      <c r="F54653" s="52"/>
      <c r="G54653" s="53"/>
      <c r="H54653" s="53"/>
      <c r="I54653" s="53"/>
      <c r="J54653" s="65"/>
      <c r="K54653" s="65"/>
      <c r="L54653" s="65"/>
      <c r="M54653" s="65"/>
      <c r="N54653" s="65"/>
      <c r="O54653" s="65"/>
      <c r="P54653" s="65"/>
      <c r="Q54653" s="65"/>
      <c r="R54653" s="65"/>
      <c r="S54653" s="65"/>
      <c r="T54653" s="65"/>
      <c r="U54653" s="65"/>
      <c r="V54653" s="65"/>
      <c r="W54653" s="65"/>
      <c r="X54653" s="65"/>
      <c r="Y54653" s="65"/>
      <c r="Z54653" s="65"/>
      <c r="AA54653" s="65"/>
      <c r="AB54653" s="65"/>
      <c r="AC54653" s="65"/>
      <c r="AD54653" s="65"/>
      <c r="AE54653" s="65"/>
      <c r="AF54653" s="65"/>
      <c r="AG54653" s="65"/>
      <c r="AH54653" s="65"/>
    </row>
    <row r="54654" spans="4:34" ht="12.75" customHeight="1">
      <c r="D54654" s="51"/>
      <c r="E54654" s="52"/>
      <c r="F54654" s="52"/>
      <c r="G54654" s="53"/>
      <c r="H54654" s="53"/>
      <c r="I54654" s="53"/>
      <c r="J54654" s="65"/>
      <c r="K54654" s="65"/>
      <c r="L54654" s="65"/>
      <c r="M54654" s="65"/>
      <c r="N54654" s="65"/>
      <c r="O54654" s="65"/>
      <c r="P54654" s="65"/>
      <c r="Q54654" s="65"/>
      <c r="R54654" s="65"/>
      <c r="S54654" s="65"/>
      <c r="T54654" s="65"/>
      <c r="U54654" s="65"/>
      <c r="V54654" s="65"/>
      <c r="W54654" s="65"/>
      <c r="X54654" s="65"/>
      <c r="Y54654" s="65"/>
      <c r="Z54654" s="65"/>
      <c r="AA54654" s="65"/>
      <c r="AB54654" s="65"/>
      <c r="AC54654" s="65"/>
      <c r="AD54654" s="65"/>
      <c r="AE54654" s="65"/>
      <c r="AF54654" s="65"/>
      <c r="AG54654" s="65"/>
      <c r="AH54654" s="65"/>
    </row>
    <row r="54655" spans="4:34" ht="12.75" customHeight="1">
      <c r="D54655" s="51"/>
      <c r="E54655" s="52"/>
      <c r="F54655" s="52"/>
      <c r="G54655" s="53"/>
      <c r="H54655" s="53"/>
      <c r="I54655" s="53"/>
      <c r="J54655" s="65"/>
      <c r="K54655" s="65"/>
      <c r="L54655" s="65"/>
      <c r="M54655" s="65"/>
      <c r="N54655" s="65"/>
      <c r="O54655" s="65"/>
      <c r="P54655" s="65"/>
      <c r="Q54655" s="65"/>
      <c r="R54655" s="65"/>
      <c r="S54655" s="65"/>
      <c r="T54655" s="65"/>
      <c r="U54655" s="65"/>
      <c r="V54655" s="65"/>
      <c r="W54655" s="65"/>
      <c r="X54655" s="65"/>
      <c r="Y54655" s="65"/>
      <c r="Z54655" s="65"/>
      <c r="AA54655" s="65"/>
      <c r="AB54655" s="65"/>
      <c r="AC54655" s="65"/>
      <c r="AD54655" s="65"/>
      <c r="AE54655" s="65"/>
      <c r="AF54655" s="65"/>
      <c r="AG54655" s="65"/>
      <c r="AH54655" s="65"/>
    </row>
    <row r="54656" spans="4:34" ht="12.75" customHeight="1">
      <c r="D54656" s="51"/>
      <c r="E54656" s="52"/>
      <c r="F54656" s="52"/>
      <c r="G54656" s="53"/>
      <c r="H54656" s="53"/>
      <c r="I54656" s="53"/>
      <c r="J54656" s="65"/>
      <c r="K54656" s="65"/>
      <c r="L54656" s="65"/>
      <c r="M54656" s="65"/>
      <c r="N54656" s="65"/>
      <c r="O54656" s="65"/>
      <c r="P54656" s="65"/>
      <c r="Q54656" s="65"/>
      <c r="R54656" s="65"/>
      <c r="S54656" s="65"/>
      <c r="T54656" s="65"/>
      <c r="U54656" s="65"/>
      <c r="V54656" s="65"/>
      <c r="W54656" s="65"/>
      <c r="X54656" s="65"/>
      <c r="Y54656" s="65"/>
      <c r="Z54656" s="65"/>
      <c r="AA54656" s="65"/>
      <c r="AB54656" s="65"/>
      <c r="AC54656" s="65"/>
      <c r="AD54656" s="65"/>
      <c r="AE54656" s="65"/>
      <c r="AF54656" s="65"/>
      <c r="AG54656" s="65"/>
      <c r="AH54656" s="65"/>
    </row>
    <row r="54657" spans="4:34" ht="12.75" customHeight="1">
      <c r="D54657" s="51"/>
      <c r="E54657" s="52"/>
      <c r="F54657" s="52"/>
      <c r="G54657" s="53"/>
      <c r="H54657" s="53"/>
      <c r="I54657" s="53"/>
      <c r="J54657" s="65"/>
      <c r="K54657" s="65"/>
      <c r="L54657" s="65"/>
      <c r="M54657" s="65"/>
      <c r="N54657" s="65"/>
      <c r="O54657" s="65"/>
      <c r="P54657" s="65"/>
      <c r="Q54657" s="65"/>
      <c r="R54657" s="65"/>
      <c r="S54657" s="65"/>
      <c r="T54657" s="65"/>
      <c r="U54657" s="65"/>
      <c r="V54657" s="65"/>
      <c r="W54657" s="65"/>
      <c r="X54657" s="65"/>
      <c r="Y54657" s="65"/>
      <c r="Z54657" s="65"/>
      <c r="AA54657" s="65"/>
      <c r="AB54657" s="65"/>
      <c r="AC54657" s="65"/>
      <c r="AD54657" s="65"/>
      <c r="AE54657" s="65"/>
      <c r="AF54657" s="65"/>
      <c r="AG54657" s="65"/>
      <c r="AH54657" s="65"/>
    </row>
    <row r="54658" spans="4:34" ht="12.75" customHeight="1">
      <c r="D54658" s="51"/>
      <c r="E54658" s="52"/>
      <c r="F54658" s="52"/>
      <c r="G54658" s="53"/>
      <c r="H54658" s="53"/>
      <c r="I54658" s="53"/>
      <c r="J54658" s="65"/>
      <c r="K54658" s="65"/>
      <c r="L54658" s="65"/>
      <c r="M54658" s="65"/>
      <c r="N54658" s="65"/>
      <c r="O54658" s="65"/>
      <c r="P54658" s="65"/>
      <c r="Q54658" s="65"/>
      <c r="R54658" s="65"/>
      <c r="S54658" s="65"/>
      <c r="T54658" s="65"/>
      <c r="U54658" s="65"/>
      <c r="V54658" s="65"/>
      <c r="W54658" s="65"/>
      <c r="X54658" s="65"/>
      <c r="Y54658" s="65"/>
      <c r="Z54658" s="65"/>
      <c r="AA54658" s="65"/>
      <c r="AB54658" s="65"/>
      <c r="AC54658" s="65"/>
      <c r="AD54658" s="65"/>
      <c r="AE54658" s="65"/>
      <c r="AF54658" s="65"/>
      <c r="AG54658" s="65"/>
      <c r="AH54658" s="65"/>
    </row>
    <row r="54659" spans="4:34" ht="12.75" customHeight="1">
      <c r="D54659" s="51"/>
      <c r="E54659" s="52"/>
      <c r="F54659" s="52"/>
      <c r="G54659" s="53"/>
      <c r="H54659" s="53"/>
      <c r="I54659" s="53"/>
      <c r="J54659" s="65"/>
      <c r="K54659" s="65"/>
      <c r="L54659" s="65"/>
      <c r="M54659" s="65"/>
      <c r="N54659" s="65"/>
      <c r="O54659" s="65"/>
      <c r="P54659" s="65"/>
      <c r="Q54659" s="65"/>
      <c r="R54659" s="65"/>
      <c r="S54659" s="65"/>
      <c r="T54659" s="65"/>
      <c r="U54659" s="65"/>
      <c r="V54659" s="65"/>
      <c r="W54659" s="65"/>
      <c r="X54659" s="65"/>
      <c r="Y54659" s="65"/>
      <c r="Z54659" s="65"/>
      <c r="AA54659" s="65"/>
      <c r="AB54659" s="65"/>
      <c r="AC54659" s="65"/>
      <c r="AD54659" s="65"/>
      <c r="AE54659" s="65"/>
      <c r="AF54659" s="65"/>
      <c r="AG54659" s="65"/>
      <c r="AH54659" s="65"/>
    </row>
    <row r="54660" spans="4:34" ht="12.75" customHeight="1">
      <c r="D54660" s="51"/>
      <c r="E54660" s="52"/>
      <c r="F54660" s="52"/>
      <c r="G54660" s="53"/>
      <c r="H54660" s="53"/>
      <c r="I54660" s="53"/>
      <c r="J54660" s="65"/>
      <c r="K54660" s="65"/>
      <c r="L54660" s="65"/>
      <c r="M54660" s="65"/>
      <c r="N54660" s="65"/>
      <c r="O54660" s="65"/>
      <c r="P54660" s="65"/>
      <c r="Q54660" s="65"/>
      <c r="R54660" s="65"/>
      <c r="S54660" s="65"/>
      <c r="T54660" s="65"/>
      <c r="U54660" s="65"/>
      <c r="V54660" s="65"/>
      <c r="W54660" s="65"/>
      <c r="X54660" s="65"/>
      <c r="Y54660" s="65"/>
      <c r="Z54660" s="65"/>
      <c r="AA54660" s="65"/>
      <c r="AB54660" s="65"/>
      <c r="AC54660" s="65"/>
      <c r="AD54660" s="65"/>
      <c r="AE54660" s="65"/>
      <c r="AF54660" s="65"/>
      <c r="AG54660" s="65"/>
      <c r="AH54660" s="65"/>
    </row>
    <row r="54661" spans="4:34" ht="12.75" customHeight="1">
      <c r="D54661" s="51"/>
      <c r="E54661" s="52"/>
      <c r="F54661" s="52"/>
      <c r="G54661" s="53"/>
      <c r="H54661" s="53"/>
      <c r="I54661" s="53"/>
      <c r="J54661" s="65"/>
      <c r="K54661" s="65"/>
      <c r="L54661" s="65"/>
      <c r="M54661" s="65"/>
      <c r="N54661" s="65"/>
      <c r="O54661" s="65"/>
      <c r="P54661" s="65"/>
      <c r="Q54661" s="65"/>
      <c r="R54661" s="65"/>
      <c r="S54661" s="65"/>
      <c r="T54661" s="65"/>
      <c r="U54661" s="65"/>
      <c r="V54661" s="65"/>
      <c r="W54661" s="65"/>
      <c r="X54661" s="65"/>
      <c r="Y54661" s="65"/>
      <c r="Z54661" s="65"/>
      <c r="AA54661" s="65"/>
      <c r="AB54661" s="65"/>
      <c r="AC54661" s="65"/>
      <c r="AD54661" s="65"/>
      <c r="AE54661" s="65"/>
      <c r="AF54661" s="65"/>
      <c r="AG54661" s="65"/>
      <c r="AH54661" s="65"/>
    </row>
    <row r="54662" spans="4:34" ht="12.75" customHeight="1">
      <c r="D54662" s="51"/>
      <c r="E54662" s="52"/>
      <c r="F54662" s="52"/>
      <c r="G54662" s="53"/>
      <c r="H54662" s="53"/>
      <c r="I54662" s="53"/>
      <c r="J54662" s="65"/>
      <c r="K54662" s="65"/>
      <c r="L54662" s="65"/>
      <c r="M54662" s="65"/>
      <c r="N54662" s="65"/>
      <c r="O54662" s="65"/>
      <c r="P54662" s="65"/>
      <c r="Q54662" s="65"/>
      <c r="R54662" s="65"/>
      <c r="S54662" s="65"/>
      <c r="T54662" s="65"/>
      <c r="U54662" s="65"/>
      <c r="V54662" s="65"/>
      <c r="W54662" s="65"/>
      <c r="X54662" s="65"/>
      <c r="Y54662" s="65"/>
      <c r="Z54662" s="65"/>
      <c r="AA54662" s="65"/>
      <c r="AB54662" s="65"/>
      <c r="AC54662" s="65"/>
      <c r="AD54662" s="65"/>
      <c r="AE54662" s="65"/>
      <c r="AF54662" s="65"/>
      <c r="AG54662" s="65"/>
      <c r="AH54662" s="65"/>
    </row>
    <row r="54663" spans="4:34" ht="12.75" customHeight="1">
      <c r="D54663" s="51"/>
      <c r="E54663" s="52"/>
      <c r="F54663" s="52"/>
      <c r="G54663" s="53"/>
      <c r="H54663" s="53"/>
      <c r="I54663" s="53"/>
      <c r="J54663" s="65"/>
      <c r="K54663" s="65"/>
      <c r="L54663" s="65"/>
      <c r="M54663" s="65"/>
      <c r="N54663" s="65"/>
      <c r="O54663" s="65"/>
      <c r="P54663" s="65"/>
      <c r="Q54663" s="65"/>
      <c r="R54663" s="65"/>
      <c r="S54663" s="65"/>
      <c r="T54663" s="65"/>
      <c r="U54663" s="65"/>
      <c r="V54663" s="65"/>
      <c r="W54663" s="65"/>
      <c r="X54663" s="65"/>
      <c r="Y54663" s="65"/>
      <c r="Z54663" s="65"/>
      <c r="AA54663" s="65"/>
      <c r="AB54663" s="65"/>
      <c r="AC54663" s="65"/>
      <c r="AD54663" s="65"/>
      <c r="AE54663" s="65"/>
      <c r="AF54663" s="65"/>
      <c r="AG54663" s="65"/>
      <c r="AH54663" s="65"/>
    </row>
    <row r="54664" spans="4:34" ht="12.75" customHeight="1">
      <c r="D54664" s="51"/>
      <c r="E54664" s="52"/>
      <c r="F54664" s="52"/>
      <c r="G54664" s="53"/>
      <c r="H54664" s="53"/>
      <c r="I54664" s="53"/>
      <c r="J54664" s="65"/>
      <c r="K54664" s="65"/>
      <c r="L54664" s="65"/>
      <c r="M54664" s="65"/>
      <c r="N54664" s="65"/>
      <c r="O54664" s="65"/>
      <c r="P54664" s="65"/>
      <c r="Q54664" s="65"/>
      <c r="R54664" s="65"/>
      <c r="S54664" s="65"/>
      <c r="T54664" s="65"/>
      <c r="U54664" s="65"/>
      <c r="V54664" s="65"/>
      <c r="W54664" s="65"/>
      <c r="X54664" s="65"/>
      <c r="Y54664" s="65"/>
      <c r="Z54664" s="65"/>
      <c r="AA54664" s="65"/>
      <c r="AB54664" s="65"/>
      <c r="AC54664" s="65"/>
      <c r="AD54664" s="65"/>
      <c r="AE54664" s="65"/>
      <c r="AF54664" s="65"/>
      <c r="AG54664" s="65"/>
      <c r="AH54664" s="65"/>
    </row>
    <row r="54665" spans="4:34" ht="12.75" customHeight="1">
      <c r="D54665" s="51"/>
      <c r="E54665" s="52"/>
      <c r="F54665" s="52"/>
      <c r="G54665" s="53"/>
      <c r="H54665" s="53"/>
      <c r="I54665" s="53"/>
      <c r="J54665" s="65"/>
      <c r="K54665" s="65"/>
      <c r="L54665" s="65"/>
      <c r="M54665" s="65"/>
      <c r="N54665" s="65"/>
      <c r="O54665" s="65"/>
      <c r="P54665" s="65"/>
      <c r="Q54665" s="65"/>
      <c r="R54665" s="65"/>
      <c r="S54665" s="65"/>
      <c r="T54665" s="65"/>
      <c r="U54665" s="65"/>
      <c r="V54665" s="65"/>
      <c r="W54665" s="65"/>
      <c r="X54665" s="65"/>
      <c r="Y54665" s="65"/>
      <c r="Z54665" s="65"/>
      <c r="AA54665" s="65"/>
      <c r="AB54665" s="65"/>
      <c r="AC54665" s="65"/>
      <c r="AD54665" s="65"/>
      <c r="AE54665" s="65"/>
      <c r="AF54665" s="65"/>
      <c r="AG54665" s="65"/>
      <c r="AH54665" s="65"/>
    </row>
    <row r="54666" spans="4:34" ht="12.75" customHeight="1">
      <c r="D54666" s="51"/>
      <c r="E54666" s="52"/>
      <c r="F54666" s="52"/>
      <c r="G54666" s="53"/>
      <c r="H54666" s="53"/>
      <c r="I54666" s="53"/>
      <c r="J54666" s="65"/>
      <c r="K54666" s="65"/>
      <c r="L54666" s="65"/>
      <c r="M54666" s="65"/>
      <c r="N54666" s="65"/>
      <c r="O54666" s="65"/>
      <c r="P54666" s="65"/>
      <c r="Q54666" s="65"/>
      <c r="R54666" s="65"/>
      <c r="S54666" s="65"/>
      <c r="T54666" s="65"/>
      <c r="U54666" s="65"/>
      <c r="V54666" s="65"/>
      <c r="W54666" s="65"/>
      <c r="X54666" s="65"/>
      <c r="Y54666" s="65"/>
      <c r="Z54666" s="65"/>
      <c r="AA54666" s="65"/>
      <c r="AB54666" s="65"/>
      <c r="AC54666" s="65"/>
      <c r="AD54666" s="65"/>
      <c r="AE54666" s="65"/>
      <c r="AF54666" s="65"/>
      <c r="AG54666" s="65"/>
      <c r="AH54666" s="65"/>
    </row>
    <row r="54667" spans="4:34" ht="12.75" customHeight="1">
      <c r="D54667" s="51"/>
      <c r="E54667" s="52"/>
      <c r="F54667" s="52"/>
      <c r="G54667" s="53"/>
      <c r="H54667" s="53"/>
      <c r="I54667" s="53"/>
      <c r="J54667" s="65"/>
      <c r="K54667" s="65"/>
      <c r="L54667" s="65"/>
      <c r="M54667" s="65"/>
      <c r="N54667" s="65"/>
      <c r="O54667" s="65"/>
      <c r="P54667" s="65"/>
      <c r="Q54667" s="65"/>
      <c r="R54667" s="65"/>
      <c r="S54667" s="65"/>
      <c r="T54667" s="65"/>
      <c r="U54667" s="65"/>
      <c r="V54667" s="65"/>
      <c r="W54667" s="65"/>
      <c r="X54667" s="65"/>
      <c r="Y54667" s="65"/>
      <c r="Z54667" s="65"/>
      <c r="AA54667" s="65"/>
      <c r="AB54667" s="65"/>
      <c r="AC54667" s="65"/>
      <c r="AD54667" s="65"/>
      <c r="AE54667" s="65"/>
      <c r="AF54667" s="65"/>
      <c r="AG54667" s="65"/>
      <c r="AH54667" s="65"/>
    </row>
    <row r="54668" spans="4:34" ht="12.75" customHeight="1">
      <c r="D54668" s="51"/>
      <c r="E54668" s="52"/>
      <c r="F54668" s="52"/>
      <c r="G54668" s="53"/>
      <c r="H54668" s="53"/>
      <c r="I54668" s="53"/>
      <c r="J54668" s="65"/>
      <c r="K54668" s="65"/>
      <c r="L54668" s="65"/>
      <c r="M54668" s="65"/>
      <c r="N54668" s="65"/>
      <c r="O54668" s="65"/>
      <c r="P54668" s="65"/>
      <c r="Q54668" s="65"/>
      <c r="R54668" s="65"/>
      <c r="S54668" s="65"/>
      <c r="T54668" s="65"/>
      <c r="U54668" s="65"/>
      <c r="V54668" s="65"/>
      <c r="W54668" s="65"/>
      <c r="X54668" s="65"/>
      <c r="Y54668" s="65"/>
      <c r="Z54668" s="65"/>
      <c r="AA54668" s="65"/>
      <c r="AB54668" s="65"/>
      <c r="AC54668" s="65"/>
      <c r="AD54668" s="65"/>
      <c r="AE54668" s="65"/>
      <c r="AF54668" s="65"/>
      <c r="AG54668" s="65"/>
      <c r="AH54668" s="65"/>
    </row>
    <row r="54669" spans="4:34" ht="12.75" customHeight="1">
      <c r="D54669" s="51"/>
      <c r="E54669" s="52"/>
      <c r="F54669" s="52"/>
      <c r="G54669" s="53"/>
      <c r="H54669" s="53"/>
      <c r="I54669" s="53"/>
      <c r="J54669" s="65"/>
      <c r="K54669" s="65"/>
      <c r="L54669" s="65"/>
      <c r="M54669" s="65"/>
      <c r="N54669" s="65"/>
      <c r="O54669" s="65"/>
      <c r="P54669" s="65"/>
      <c r="Q54669" s="65"/>
      <c r="R54669" s="65"/>
      <c r="S54669" s="65"/>
      <c r="T54669" s="65"/>
      <c r="U54669" s="65"/>
      <c r="V54669" s="65"/>
      <c r="W54669" s="65"/>
      <c r="X54669" s="65"/>
      <c r="Y54669" s="65"/>
      <c r="Z54669" s="65"/>
      <c r="AA54669" s="65"/>
      <c r="AB54669" s="65"/>
      <c r="AC54669" s="65"/>
      <c r="AD54669" s="65"/>
      <c r="AE54669" s="65"/>
      <c r="AF54669" s="65"/>
      <c r="AG54669" s="65"/>
      <c r="AH54669" s="65"/>
    </row>
    <row r="54670" spans="4:34" ht="12.75" customHeight="1">
      <c r="D54670" s="51"/>
      <c r="E54670" s="52"/>
      <c r="F54670" s="52"/>
      <c r="G54670" s="53"/>
      <c r="H54670" s="53"/>
      <c r="I54670" s="53"/>
      <c r="J54670" s="65"/>
      <c r="K54670" s="65"/>
      <c r="L54670" s="65"/>
      <c r="M54670" s="65"/>
      <c r="N54670" s="65"/>
      <c r="O54670" s="65"/>
      <c r="P54670" s="65"/>
      <c r="Q54670" s="65"/>
      <c r="R54670" s="65"/>
      <c r="S54670" s="65"/>
      <c r="T54670" s="65"/>
      <c r="U54670" s="65"/>
      <c r="V54670" s="65"/>
      <c r="W54670" s="65"/>
      <c r="X54670" s="65"/>
      <c r="Y54670" s="65"/>
      <c r="Z54670" s="65"/>
      <c r="AA54670" s="65"/>
      <c r="AB54670" s="65"/>
      <c r="AC54670" s="65"/>
      <c r="AD54670" s="65"/>
      <c r="AE54670" s="65"/>
      <c r="AF54670" s="65"/>
      <c r="AG54670" s="65"/>
      <c r="AH54670" s="65"/>
    </row>
    <row r="54671" spans="4:34" ht="12.75" customHeight="1">
      <c r="D54671" s="51"/>
      <c r="E54671" s="52"/>
      <c r="F54671" s="52"/>
      <c r="G54671" s="53"/>
      <c r="H54671" s="53"/>
      <c r="I54671" s="53"/>
      <c r="J54671" s="65"/>
      <c r="K54671" s="65"/>
      <c r="L54671" s="65"/>
      <c r="M54671" s="65"/>
      <c r="N54671" s="65"/>
      <c r="O54671" s="65"/>
      <c r="P54671" s="65"/>
      <c r="Q54671" s="65"/>
      <c r="R54671" s="65"/>
      <c r="S54671" s="65"/>
      <c r="T54671" s="65"/>
      <c r="U54671" s="65"/>
      <c r="V54671" s="65"/>
      <c r="W54671" s="65"/>
      <c r="X54671" s="65"/>
      <c r="Y54671" s="65"/>
      <c r="Z54671" s="65"/>
      <c r="AA54671" s="65"/>
      <c r="AB54671" s="65"/>
      <c r="AC54671" s="65"/>
      <c r="AD54671" s="65"/>
      <c r="AE54671" s="65"/>
      <c r="AF54671" s="65"/>
      <c r="AG54671" s="65"/>
      <c r="AH54671" s="65"/>
    </row>
    <row r="54672" spans="4:34" ht="12.75" customHeight="1">
      <c r="D54672" s="51"/>
      <c r="E54672" s="52"/>
      <c r="F54672" s="52"/>
      <c r="G54672" s="53"/>
      <c r="H54672" s="53"/>
      <c r="I54672" s="53"/>
      <c r="J54672" s="65"/>
      <c r="K54672" s="65"/>
      <c r="L54672" s="65"/>
      <c r="M54672" s="65"/>
      <c r="N54672" s="65"/>
      <c r="O54672" s="65"/>
      <c r="P54672" s="65"/>
      <c r="Q54672" s="65"/>
      <c r="R54672" s="65"/>
      <c r="S54672" s="65"/>
      <c r="T54672" s="65"/>
      <c r="U54672" s="65"/>
      <c r="V54672" s="65"/>
      <c r="W54672" s="65"/>
      <c r="X54672" s="65"/>
      <c r="Y54672" s="65"/>
      <c r="Z54672" s="65"/>
      <c r="AA54672" s="65"/>
      <c r="AB54672" s="65"/>
      <c r="AC54672" s="65"/>
      <c r="AD54672" s="65"/>
      <c r="AE54672" s="65"/>
      <c r="AF54672" s="65"/>
      <c r="AG54672" s="65"/>
      <c r="AH54672" s="65"/>
    </row>
    <row r="54673" spans="4:34" ht="12.75" customHeight="1">
      <c r="D54673" s="51"/>
      <c r="E54673" s="52"/>
      <c r="F54673" s="52"/>
      <c r="G54673" s="53"/>
      <c r="H54673" s="53"/>
      <c r="I54673" s="53"/>
      <c r="J54673" s="65"/>
      <c r="K54673" s="65"/>
      <c r="L54673" s="65"/>
      <c r="M54673" s="65"/>
      <c r="N54673" s="65"/>
      <c r="O54673" s="65"/>
      <c r="P54673" s="65"/>
      <c r="Q54673" s="65"/>
      <c r="R54673" s="65"/>
      <c r="S54673" s="65"/>
      <c r="T54673" s="65"/>
      <c r="U54673" s="65"/>
      <c r="V54673" s="65"/>
      <c r="W54673" s="65"/>
      <c r="X54673" s="65"/>
      <c r="Y54673" s="65"/>
      <c r="Z54673" s="65"/>
      <c r="AA54673" s="65"/>
      <c r="AB54673" s="65"/>
      <c r="AC54673" s="65"/>
      <c r="AD54673" s="65"/>
      <c r="AE54673" s="65"/>
      <c r="AF54673" s="65"/>
      <c r="AG54673" s="65"/>
      <c r="AH54673" s="65"/>
    </row>
    <row r="54674" spans="4:34" ht="12.75" customHeight="1">
      <c r="D54674" s="51"/>
      <c r="E54674" s="52"/>
      <c r="F54674" s="52"/>
      <c r="G54674" s="53"/>
      <c r="H54674" s="53"/>
      <c r="I54674" s="53"/>
      <c r="J54674" s="65"/>
      <c r="K54674" s="65"/>
      <c r="L54674" s="65"/>
      <c r="M54674" s="65"/>
      <c r="N54674" s="65"/>
      <c r="O54674" s="65"/>
      <c r="P54674" s="65"/>
      <c r="Q54674" s="65"/>
      <c r="R54674" s="65"/>
      <c r="S54674" s="65"/>
      <c r="T54674" s="65"/>
      <c r="U54674" s="65"/>
      <c r="V54674" s="65"/>
      <c r="W54674" s="65"/>
      <c r="X54674" s="65"/>
      <c r="Y54674" s="65"/>
      <c r="Z54674" s="65"/>
      <c r="AA54674" s="65"/>
      <c r="AB54674" s="65"/>
      <c r="AC54674" s="65"/>
      <c r="AD54674" s="65"/>
      <c r="AE54674" s="65"/>
      <c r="AF54674" s="65"/>
      <c r="AG54674" s="65"/>
      <c r="AH54674" s="65"/>
    </row>
    <row r="54675" spans="4:34" ht="12.75" customHeight="1">
      <c r="D54675" s="51"/>
      <c r="E54675" s="52"/>
      <c r="F54675" s="52"/>
      <c r="G54675" s="53"/>
      <c r="H54675" s="53"/>
      <c r="I54675" s="53"/>
      <c r="J54675" s="65"/>
      <c r="K54675" s="65"/>
      <c r="L54675" s="65"/>
      <c r="M54675" s="65"/>
      <c r="N54675" s="65"/>
      <c r="O54675" s="65"/>
      <c r="P54675" s="65"/>
      <c r="Q54675" s="65"/>
      <c r="R54675" s="65"/>
      <c r="S54675" s="65"/>
      <c r="T54675" s="65"/>
      <c r="U54675" s="65"/>
      <c r="V54675" s="65"/>
      <c r="W54675" s="65"/>
      <c r="X54675" s="65"/>
      <c r="Y54675" s="65"/>
      <c r="Z54675" s="65"/>
      <c r="AA54675" s="65"/>
      <c r="AB54675" s="65"/>
      <c r="AC54675" s="65"/>
      <c r="AD54675" s="65"/>
      <c r="AE54675" s="65"/>
      <c r="AF54675" s="65"/>
      <c r="AG54675" s="65"/>
      <c r="AH54675" s="65"/>
    </row>
    <row r="54676" spans="4:34" ht="12.75" customHeight="1">
      <c r="D54676" s="51"/>
      <c r="E54676" s="52"/>
      <c r="F54676" s="52"/>
      <c r="G54676" s="53"/>
      <c r="H54676" s="53"/>
      <c r="I54676" s="53"/>
      <c r="J54676" s="65"/>
      <c r="K54676" s="65"/>
      <c r="L54676" s="65"/>
      <c r="M54676" s="65"/>
      <c r="N54676" s="65"/>
      <c r="O54676" s="65"/>
      <c r="P54676" s="65"/>
      <c r="Q54676" s="65"/>
      <c r="R54676" s="65"/>
      <c r="S54676" s="65"/>
      <c r="T54676" s="65"/>
      <c r="U54676" s="65"/>
      <c r="V54676" s="65"/>
      <c r="W54676" s="65"/>
      <c r="X54676" s="65"/>
      <c r="Y54676" s="65"/>
      <c r="Z54676" s="65"/>
      <c r="AA54676" s="65"/>
      <c r="AB54676" s="65"/>
      <c r="AC54676" s="65"/>
      <c r="AD54676" s="65"/>
      <c r="AE54676" s="65"/>
      <c r="AF54676" s="65"/>
      <c r="AG54676" s="65"/>
      <c r="AH54676" s="65"/>
    </row>
    <row r="54677" spans="4:34" ht="12.75" customHeight="1">
      <c r="D54677" s="51"/>
      <c r="E54677" s="52"/>
      <c r="F54677" s="52"/>
      <c r="G54677" s="53"/>
      <c r="H54677" s="53"/>
      <c r="I54677" s="53"/>
      <c r="J54677" s="65"/>
      <c r="K54677" s="65"/>
      <c r="L54677" s="65"/>
      <c r="M54677" s="65"/>
      <c r="N54677" s="65"/>
      <c r="O54677" s="65"/>
      <c r="P54677" s="65"/>
      <c r="Q54677" s="65"/>
      <c r="R54677" s="65"/>
      <c r="S54677" s="65"/>
      <c r="T54677" s="65"/>
      <c r="U54677" s="65"/>
      <c r="V54677" s="65"/>
      <c r="W54677" s="65"/>
      <c r="X54677" s="65"/>
      <c r="Y54677" s="65"/>
      <c r="Z54677" s="65"/>
      <c r="AA54677" s="65"/>
      <c r="AB54677" s="65"/>
      <c r="AC54677" s="65"/>
      <c r="AD54677" s="65"/>
      <c r="AE54677" s="65"/>
      <c r="AF54677" s="65"/>
      <c r="AG54677" s="65"/>
      <c r="AH54677" s="65"/>
    </row>
    <row r="54678" spans="4:34" ht="12.75" customHeight="1">
      <c r="D54678" s="51"/>
      <c r="E54678" s="52"/>
      <c r="F54678" s="52"/>
      <c r="G54678" s="53"/>
      <c r="H54678" s="53"/>
      <c r="I54678" s="53"/>
      <c r="J54678" s="65"/>
      <c r="K54678" s="65"/>
      <c r="L54678" s="65"/>
      <c r="M54678" s="65"/>
      <c r="N54678" s="65"/>
      <c r="O54678" s="65"/>
      <c r="P54678" s="65"/>
      <c r="Q54678" s="65"/>
      <c r="R54678" s="65"/>
      <c r="S54678" s="65"/>
      <c r="T54678" s="65"/>
      <c r="U54678" s="65"/>
      <c r="V54678" s="65"/>
      <c r="W54678" s="65"/>
      <c r="X54678" s="65"/>
      <c r="Y54678" s="65"/>
      <c r="Z54678" s="65"/>
      <c r="AA54678" s="65"/>
      <c r="AB54678" s="65"/>
      <c r="AC54678" s="65"/>
      <c r="AD54678" s="65"/>
      <c r="AE54678" s="65"/>
      <c r="AF54678" s="65"/>
      <c r="AG54678" s="65"/>
      <c r="AH54678" s="65"/>
    </row>
    <row r="54679" spans="4:34" ht="12.75" customHeight="1">
      <c r="D54679" s="51"/>
      <c r="E54679" s="52"/>
      <c r="F54679" s="52"/>
      <c r="G54679" s="53"/>
      <c r="H54679" s="53"/>
      <c r="I54679" s="53"/>
      <c r="J54679" s="65"/>
      <c r="K54679" s="65"/>
      <c r="L54679" s="65"/>
      <c r="M54679" s="65"/>
      <c r="N54679" s="65"/>
      <c r="O54679" s="65"/>
      <c r="P54679" s="65"/>
      <c r="Q54679" s="65"/>
      <c r="R54679" s="65"/>
      <c r="S54679" s="65"/>
      <c r="T54679" s="65"/>
      <c r="U54679" s="65"/>
      <c r="V54679" s="65"/>
      <c r="W54679" s="65"/>
      <c r="X54679" s="65"/>
      <c r="Y54679" s="65"/>
      <c r="Z54679" s="65"/>
      <c r="AA54679" s="65"/>
      <c r="AB54679" s="65"/>
      <c r="AC54679" s="65"/>
      <c r="AD54679" s="65"/>
      <c r="AE54679" s="65"/>
      <c r="AF54679" s="65"/>
      <c r="AG54679" s="65"/>
      <c r="AH54679" s="65"/>
    </row>
    <row r="54680" spans="4:34" ht="12.75" customHeight="1">
      <c r="D54680" s="51"/>
      <c r="E54680" s="52"/>
      <c r="F54680" s="52"/>
      <c r="G54680" s="53"/>
      <c r="H54680" s="53"/>
      <c r="I54680" s="53"/>
      <c r="J54680" s="65"/>
      <c r="K54680" s="65"/>
      <c r="L54680" s="65"/>
      <c r="M54680" s="65"/>
      <c r="N54680" s="65"/>
      <c r="O54680" s="65"/>
      <c r="P54680" s="65"/>
      <c r="Q54680" s="65"/>
      <c r="R54680" s="65"/>
      <c r="S54680" s="65"/>
      <c r="T54680" s="65"/>
      <c r="U54680" s="65"/>
      <c r="V54680" s="65"/>
      <c r="W54680" s="65"/>
      <c r="X54680" s="65"/>
      <c r="Y54680" s="65"/>
      <c r="Z54680" s="65"/>
      <c r="AA54680" s="65"/>
      <c r="AB54680" s="65"/>
      <c r="AC54680" s="65"/>
      <c r="AD54680" s="65"/>
      <c r="AE54680" s="65"/>
      <c r="AF54680" s="65"/>
      <c r="AG54680" s="65"/>
      <c r="AH54680" s="65"/>
    </row>
    <row r="54681" spans="4:34" ht="12.75" customHeight="1">
      <c r="D54681" s="51"/>
      <c r="E54681" s="52"/>
      <c r="F54681" s="52"/>
      <c r="G54681" s="53"/>
      <c r="H54681" s="53"/>
      <c r="I54681" s="53"/>
      <c r="J54681" s="65"/>
      <c r="K54681" s="65"/>
      <c r="L54681" s="65"/>
      <c r="M54681" s="65"/>
      <c r="N54681" s="65"/>
      <c r="O54681" s="65"/>
      <c r="P54681" s="65"/>
      <c r="Q54681" s="65"/>
      <c r="R54681" s="65"/>
      <c r="S54681" s="65"/>
      <c r="T54681" s="65"/>
      <c r="U54681" s="65"/>
      <c r="V54681" s="65"/>
      <c r="W54681" s="65"/>
      <c r="X54681" s="65"/>
      <c r="Y54681" s="65"/>
      <c r="Z54681" s="65"/>
      <c r="AA54681" s="65"/>
      <c r="AB54681" s="65"/>
      <c r="AC54681" s="65"/>
      <c r="AD54681" s="65"/>
      <c r="AE54681" s="65"/>
      <c r="AF54681" s="65"/>
      <c r="AG54681" s="65"/>
      <c r="AH54681" s="65"/>
    </row>
    <row r="54682" spans="4:34" ht="12.75" customHeight="1">
      <c r="D54682" s="51"/>
      <c r="E54682" s="52"/>
      <c r="F54682" s="52"/>
      <c r="G54682" s="53"/>
      <c r="H54682" s="53"/>
      <c r="I54682" s="53"/>
      <c r="J54682" s="65"/>
      <c r="K54682" s="65"/>
      <c r="L54682" s="65"/>
      <c r="M54682" s="65"/>
      <c r="N54682" s="65"/>
      <c r="O54682" s="65"/>
      <c r="P54682" s="65"/>
      <c r="Q54682" s="65"/>
      <c r="R54682" s="65"/>
      <c r="S54682" s="65"/>
      <c r="T54682" s="65"/>
      <c r="U54682" s="65"/>
      <c r="V54682" s="65"/>
      <c r="W54682" s="65"/>
      <c r="X54682" s="65"/>
      <c r="Y54682" s="65"/>
      <c r="Z54682" s="65"/>
      <c r="AA54682" s="65"/>
      <c r="AB54682" s="65"/>
      <c r="AC54682" s="65"/>
      <c r="AD54682" s="65"/>
      <c r="AE54682" s="65"/>
      <c r="AF54682" s="65"/>
      <c r="AG54682" s="65"/>
      <c r="AH54682" s="65"/>
    </row>
    <row r="54683" spans="4:34" ht="12.75" customHeight="1">
      <c r="D54683" s="51"/>
      <c r="E54683" s="52"/>
      <c r="F54683" s="52"/>
      <c r="G54683" s="53"/>
      <c r="H54683" s="53"/>
      <c r="I54683" s="53"/>
      <c r="J54683" s="65"/>
      <c r="K54683" s="65"/>
      <c r="L54683" s="65"/>
      <c r="M54683" s="65"/>
      <c r="N54683" s="65"/>
      <c r="O54683" s="65"/>
      <c r="P54683" s="65"/>
      <c r="Q54683" s="65"/>
      <c r="R54683" s="65"/>
      <c r="S54683" s="65"/>
      <c r="T54683" s="65"/>
      <c r="U54683" s="65"/>
      <c r="V54683" s="65"/>
      <c r="W54683" s="65"/>
      <c r="X54683" s="65"/>
      <c r="Y54683" s="65"/>
      <c r="Z54683" s="65"/>
      <c r="AA54683" s="65"/>
      <c r="AB54683" s="65"/>
      <c r="AC54683" s="65"/>
      <c r="AD54683" s="65"/>
      <c r="AE54683" s="65"/>
      <c r="AF54683" s="65"/>
      <c r="AG54683" s="65"/>
      <c r="AH54683" s="65"/>
    </row>
    <row r="54684" spans="4:34" ht="12.75" customHeight="1">
      <c r="D54684" s="51"/>
      <c r="E54684" s="52"/>
      <c r="F54684" s="52"/>
      <c r="G54684" s="53"/>
      <c r="H54684" s="53"/>
      <c r="I54684" s="53"/>
      <c r="J54684" s="65"/>
      <c r="K54684" s="65"/>
      <c r="L54684" s="65"/>
      <c r="M54684" s="65"/>
      <c r="N54684" s="65"/>
      <c r="O54684" s="65"/>
      <c r="P54684" s="65"/>
      <c r="Q54684" s="65"/>
      <c r="R54684" s="65"/>
      <c r="S54684" s="65"/>
      <c r="T54684" s="65"/>
      <c r="U54684" s="65"/>
      <c r="V54684" s="65"/>
      <c r="W54684" s="65"/>
      <c r="X54684" s="65"/>
      <c r="Y54684" s="65"/>
      <c r="Z54684" s="65"/>
      <c r="AA54684" s="65"/>
      <c r="AB54684" s="65"/>
      <c r="AC54684" s="65"/>
      <c r="AD54684" s="65"/>
      <c r="AE54684" s="65"/>
      <c r="AF54684" s="65"/>
      <c r="AG54684" s="65"/>
      <c r="AH54684" s="65"/>
    </row>
    <row r="54685" spans="4:34" ht="12.75" customHeight="1">
      <c r="D54685" s="51"/>
      <c r="E54685" s="52"/>
      <c r="F54685" s="52"/>
      <c r="G54685" s="53"/>
      <c r="H54685" s="53"/>
      <c r="I54685" s="53"/>
      <c r="J54685" s="65"/>
      <c r="K54685" s="65"/>
      <c r="L54685" s="65"/>
      <c r="M54685" s="65"/>
      <c r="N54685" s="65"/>
      <c r="O54685" s="65"/>
      <c r="P54685" s="65"/>
      <c r="Q54685" s="65"/>
      <c r="R54685" s="65"/>
      <c r="S54685" s="65"/>
      <c r="T54685" s="65"/>
      <c r="U54685" s="65"/>
      <c r="V54685" s="65"/>
      <c r="W54685" s="65"/>
      <c r="X54685" s="65"/>
      <c r="Y54685" s="65"/>
      <c r="Z54685" s="65"/>
      <c r="AA54685" s="65"/>
      <c r="AB54685" s="65"/>
      <c r="AC54685" s="65"/>
      <c r="AD54685" s="65"/>
      <c r="AE54685" s="65"/>
      <c r="AF54685" s="65"/>
      <c r="AG54685" s="65"/>
      <c r="AH54685" s="65"/>
    </row>
    <row r="54686" spans="4:34" ht="12.75" customHeight="1">
      <c r="D54686" s="51"/>
      <c r="E54686" s="52"/>
      <c r="F54686" s="52"/>
      <c r="G54686" s="53"/>
      <c r="H54686" s="53"/>
      <c r="I54686" s="53"/>
      <c r="J54686" s="65"/>
      <c r="K54686" s="65"/>
      <c r="L54686" s="65"/>
      <c r="M54686" s="65"/>
      <c r="N54686" s="65"/>
      <c r="O54686" s="65"/>
      <c r="P54686" s="65"/>
      <c r="Q54686" s="65"/>
      <c r="R54686" s="65"/>
      <c r="S54686" s="65"/>
      <c r="T54686" s="65"/>
      <c r="U54686" s="65"/>
      <c r="V54686" s="65"/>
      <c r="W54686" s="65"/>
      <c r="X54686" s="65"/>
      <c r="Y54686" s="65"/>
      <c r="Z54686" s="65"/>
      <c r="AA54686" s="65"/>
      <c r="AB54686" s="65"/>
      <c r="AC54686" s="65"/>
      <c r="AD54686" s="65"/>
      <c r="AE54686" s="65"/>
      <c r="AF54686" s="65"/>
      <c r="AG54686" s="65"/>
      <c r="AH54686" s="65"/>
    </row>
    <row r="54687" spans="4:34" ht="12.75" customHeight="1">
      <c r="D54687" s="51"/>
      <c r="E54687" s="52"/>
      <c r="F54687" s="52"/>
      <c r="G54687" s="53"/>
      <c r="H54687" s="53"/>
      <c r="I54687" s="53"/>
      <c r="J54687" s="65"/>
      <c r="K54687" s="65"/>
      <c r="L54687" s="65"/>
      <c r="M54687" s="65"/>
      <c r="N54687" s="65"/>
      <c r="O54687" s="65"/>
      <c r="P54687" s="65"/>
      <c r="Q54687" s="65"/>
      <c r="R54687" s="65"/>
      <c r="S54687" s="65"/>
      <c r="T54687" s="65"/>
      <c r="U54687" s="65"/>
      <c r="V54687" s="65"/>
      <c r="W54687" s="65"/>
      <c r="X54687" s="65"/>
      <c r="Y54687" s="65"/>
      <c r="Z54687" s="65"/>
      <c r="AA54687" s="65"/>
      <c r="AB54687" s="65"/>
      <c r="AC54687" s="65"/>
      <c r="AD54687" s="65"/>
      <c r="AE54687" s="65"/>
      <c r="AF54687" s="65"/>
      <c r="AG54687" s="65"/>
      <c r="AH54687" s="65"/>
    </row>
    <row r="54688" spans="4:34" ht="12.75" customHeight="1">
      <c r="D54688" s="51"/>
      <c r="E54688" s="52"/>
      <c r="F54688" s="52"/>
      <c r="G54688" s="53"/>
      <c r="H54688" s="53"/>
      <c r="I54688" s="53"/>
      <c r="J54688" s="65"/>
      <c r="K54688" s="65"/>
      <c r="L54688" s="65"/>
      <c r="M54688" s="65"/>
      <c r="N54688" s="65"/>
      <c r="O54688" s="65"/>
      <c r="P54688" s="65"/>
      <c r="Q54688" s="65"/>
      <c r="R54688" s="65"/>
      <c r="S54688" s="65"/>
      <c r="T54688" s="65"/>
      <c r="U54688" s="65"/>
      <c r="V54688" s="65"/>
      <c r="W54688" s="65"/>
      <c r="X54688" s="65"/>
      <c r="Y54688" s="65"/>
      <c r="Z54688" s="65"/>
      <c r="AA54688" s="65"/>
      <c r="AB54688" s="65"/>
      <c r="AC54688" s="65"/>
      <c r="AD54688" s="65"/>
      <c r="AE54688" s="65"/>
      <c r="AF54688" s="65"/>
      <c r="AG54688" s="65"/>
      <c r="AH54688" s="65"/>
    </row>
    <row r="54689" spans="4:34" ht="12.75" customHeight="1">
      <c r="D54689" s="51"/>
      <c r="E54689" s="52"/>
      <c r="F54689" s="52"/>
      <c r="G54689" s="53"/>
      <c r="H54689" s="53"/>
      <c r="I54689" s="53"/>
      <c r="J54689" s="65"/>
      <c r="K54689" s="65"/>
      <c r="L54689" s="65"/>
      <c r="M54689" s="65"/>
      <c r="N54689" s="65"/>
      <c r="O54689" s="65"/>
      <c r="P54689" s="65"/>
      <c r="Q54689" s="65"/>
      <c r="R54689" s="65"/>
      <c r="S54689" s="65"/>
      <c r="T54689" s="65"/>
      <c r="U54689" s="65"/>
      <c r="V54689" s="65"/>
      <c r="W54689" s="65"/>
      <c r="X54689" s="65"/>
      <c r="Y54689" s="65"/>
      <c r="Z54689" s="65"/>
      <c r="AA54689" s="65"/>
      <c r="AB54689" s="65"/>
      <c r="AC54689" s="65"/>
      <c r="AD54689" s="65"/>
      <c r="AE54689" s="65"/>
      <c r="AF54689" s="65"/>
      <c r="AG54689" s="65"/>
      <c r="AH54689" s="65"/>
    </row>
    <row r="54690" spans="4:34" ht="12.75" customHeight="1">
      <c r="D54690" s="51"/>
      <c r="E54690" s="52"/>
      <c r="F54690" s="52"/>
      <c r="G54690" s="53"/>
      <c r="H54690" s="53"/>
      <c r="I54690" s="53"/>
      <c r="J54690" s="65"/>
      <c r="K54690" s="65"/>
      <c r="L54690" s="65"/>
      <c r="M54690" s="65"/>
      <c r="N54690" s="65"/>
      <c r="O54690" s="65"/>
      <c r="P54690" s="65"/>
      <c r="Q54690" s="65"/>
      <c r="R54690" s="65"/>
      <c r="S54690" s="65"/>
      <c r="T54690" s="65"/>
      <c r="U54690" s="65"/>
      <c r="V54690" s="65"/>
      <c r="W54690" s="65"/>
      <c r="X54690" s="65"/>
      <c r="Y54690" s="65"/>
      <c r="Z54690" s="65"/>
      <c r="AA54690" s="65"/>
      <c r="AB54690" s="65"/>
      <c r="AC54690" s="65"/>
      <c r="AD54690" s="65"/>
      <c r="AE54690" s="65"/>
      <c r="AF54690" s="65"/>
      <c r="AG54690" s="65"/>
      <c r="AH54690" s="65"/>
    </row>
    <row r="54691" spans="4:34" ht="12.75" customHeight="1">
      <c r="D54691" s="51"/>
      <c r="E54691" s="52"/>
      <c r="F54691" s="52"/>
      <c r="G54691" s="53"/>
      <c r="H54691" s="53"/>
      <c r="I54691" s="53"/>
      <c r="J54691" s="65"/>
      <c r="K54691" s="65"/>
      <c r="L54691" s="65"/>
      <c r="M54691" s="65"/>
      <c r="N54691" s="65"/>
      <c r="O54691" s="65"/>
      <c r="P54691" s="65"/>
      <c r="Q54691" s="65"/>
      <c r="R54691" s="65"/>
      <c r="S54691" s="65"/>
      <c r="T54691" s="65"/>
      <c r="U54691" s="65"/>
      <c r="V54691" s="65"/>
      <c r="W54691" s="65"/>
      <c r="X54691" s="65"/>
      <c r="Y54691" s="65"/>
      <c r="Z54691" s="65"/>
      <c r="AA54691" s="65"/>
      <c r="AB54691" s="65"/>
      <c r="AC54691" s="65"/>
      <c r="AD54691" s="65"/>
      <c r="AE54691" s="65"/>
      <c r="AF54691" s="65"/>
      <c r="AG54691" s="65"/>
      <c r="AH54691" s="65"/>
    </row>
    <row r="54692" spans="4:34" ht="12.75" customHeight="1">
      <c r="D54692" s="51"/>
      <c r="E54692" s="52"/>
      <c r="F54692" s="52"/>
      <c r="G54692" s="53"/>
      <c r="H54692" s="53"/>
      <c r="I54692" s="53"/>
      <c r="J54692" s="65"/>
      <c r="K54692" s="65"/>
      <c r="L54692" s="65"/>
      <c r="M54692" s="65"/>
      <c r="N54692" s="65"/>
      <c r="O54692" s="65"/>
      <c r="P54692" s="65"/>
      <c r="Q54692" s="65"/>
      <c r="R54692" s="65"/>
      <c r="S54692" s="65"/>
      <c r="T54692" s="65"/>
      <c r="U54692" s="65"/>
      <c r="V54692" s="65"/>
      <c r="W54692" s="65"/>
      <c r="X54692" s="65"/>
      <c r="Y54692" s="65"/>
      <c r="Z54692" s="65"/>
      <c r="AA54692" s="65"/>
      <c r="AB54692" s="65"/>
      <c r="AC54692" s="65"/>
      <c r="AD54692" s="65"/>
      <c r="AE54692" s="65"/>
      <c r="AF54692" s="65"/>
      <c r="AG54692" s="65"/>
      <c r="AH54692" s="65"/>
    </row>
    <row r="54693" spans="4:34" ht="12.75" customHeight="1">
      <c r="D54693" s="51"/>
      <c r="E54693" s="52"/>
      <c r="F54693" s="52"/>
      <c r="G54693" s="53"/>
      <c r="H54693" s="53"/>
      <c r="I54693" s="53"/>
      <c r="J54693" s="65"/>
      <c r="K54693" s="65"/>
      <c r="L54693" s="65"/>
      <c r="M54693" s="65"/>
      <c r="N54693" s="65"/>
      <c r="O54693" s="65"/>
      <c r="P54693" s="65"/>
      <c r="Q54693" s="65"/>
      <c r="R54693" s="65"/>
      <c r="S54693" s="65"/>
      <c r="T54693" s="65"/>
      <c r="U54693" s="65"/>
      <c r="V54693" s="65"/>
      <c r="W54693" s="65"/>
      <c r="X54693" s="65"/>
      <c r="Y54693" s="65"/>
      <c r="Z54693" s="65"/>
      <c r="AA54693" s="65"/>
      <c r="AB54693" s="65"/>
      <c r="AC54693" s="65"/>
      <c r="AD54693" s="65"/>
      <c r="AE54693" s="65"/>
      <c r="AF54693" s="65"/>
      <c r="AG54693" s="65"/>
      <c r="AH54693" s="65"/>
    </row>
    <row r="54694" spans="4:34" ht="12.75" customHeight="1">
      <c r="D54694" s="51"/>
      <c r="E54694" s="52"/>
      <c r="F54694" s="52"/>
      <c r="G54694" s="53"/>
      <c r="H54694" s="53"/>
      <c r="I54694" s="53"/>
      <c r="J54694" s="65"/>
      <c r="K54694" s="65"/>
      <c r="L54694" s="65"/>
      <c r="M54694" s="65"/>
      <c r="N54694" s="65"/>
      <c r="O54694" s="65"/>
      <c r="P54694" s="65"/>
      <c r="Q54694" s="65"/>
      <c r="R54694" s="65"/>
      <c r="S54694" s="65"/>
      <c r="T54694" s="65"/>
      <c r="U54694" s="65"/>
      <c r="V54694" s="65"/>
      <c r="W54694" s="65"/>
      <c r="X54694" s="65"/>
      <c r="Y54694" s="65"/>
      <c r="Z54694" s="65"/>
      <c r="AA54694" s="65"/>
      <c r="AB54694" s="65"/>
      <c r="AC54694" s="65"/>
      <c r="AD54694" s="65"/>
      <c r="AE54694" s="65"/>
      <c r="AF54694" s="65"/>
      <c r="AG54694" s="65"/>
      <c r="AH54694" s="65"/>
    </row>
    <row r="54695" spans="4:34" ht="12.75" customHeight="1">
      <c r="D54695" s="51"/>
      <c r="E54695" s="52"/>
      <c r="F54695" s="52"/>
      <c r="G54695" s="53"/>
      <c r="H54695" s="53"/>
      <c r="I54695" s="53"/>
      <c r="J54695" s="65"/>
      <c r="K54695" s="65"/>
      <c r="L54695" s="65"/>
      <c r="M54695" s="65"/>
      <c r="N54695" s="65"/>
      <c r="O54695" s="65"/>
      <c r="P54695" s="65"/>
      <c r="Q54695" s="65"/>
      <c r="R54695" s="65"/>
      <c r="S54695" s="65"/>
      <c r="T54695" s="65"/>
      <c r="U54695" s="65"/>
      <c r="V54695" s="65"/>
      <c r="W54695" s="65"/>
      <c r="X54695" s="65"/>
      <c r="Y54695" s="65"/>
      <c r="Z54695" s="65"/>
      <c r="AA54695" s="65"/>
      <c r="AB54695" s="65"/>
      <c r="AC54695" s="65"/>
      <c r="AD54695" s="65"/>
      <c r="AE54695" s="65"/>
      <c r="AF54695" s="65"/>
      <c r="AG54695" s="65"/>
      <c r="AH54695" s="65"/>
    </row>
    <row r="54696" spans="4:34" ht="12.75" customHeight="1">
      <c r="D54696" s="51"/>
      <c r="E54696" s="52"/>
      <c r="F54696" s="52"/>
      <c r="G54696" s="53"/>
      <c r="H54696" s="53"/>
      <c r="I54696" s="53"/>
      <c r="J54696" s="65"/>
      <c r="K54696" s="65"/>
      <c r="L54696" s="65"/>
      <c r="M54696" s="65"/>
      <c r="N54696" s="65"/>
      <c r="O54696" s="65"/>
      <c r="P54696" s="65"/>
      <c r="Q54696" s="65"/>
      <c r="R54696" s="65"/>
      <c r="S54696" s="65"/>
      <c r="T54696" s="65"/>
      <c r="U54696" s="65"/>
      <c r="V54696" s="65"/>
      <c r="W54696" s="65"/>
      <c r="X54696" s="65"/>
      <c r="Y54696" s="65"/>
      <c r="Z54696" s="65"/>
      <c r="AA54696" s="65"/>
      <c r="AB54696" s="65"/>
      <c r="AC54696" s="65"/>
      <c r="AD54696" s="65"/>
      <c r="AE54696" s="65"/>
      <c r="AF54696" s="65"/>
      <c r="AG54696" s="65"/>
      <c r="AH54696" s="65"/>
    </row>
    <row r="54697" spans="4:34" ht="12.75" customHeight="1">
      <c r="D54697" s="51"/>
      <c r="E54697" s="52"/>
      <c r="F54697" s="52"/>
      <c r="G54697" s="53"/>
      <c r="H54697" s="53"/>
      <c r="I54697" s="53"/>
      <c r="J54697" s="65"/>
      <c r="K54697" s="65"/>
      <c r="L54697" s="65"/>
      <c r="M54697" s="65"/>
      <c r="N54697" s="65"/>
      <c r="O54697" s="65"/>
      <c r="P54697" s="65"/>
      <c r="Q54697" s="65"/>
      <c r="R54697" s="65"/>
      <c r="S54697" s="65"/>
      <c r="T54697" s="65"/>
      <c r="U54697" s="65"/>
      <c r="V54697" s="65"/>
      <c r="W54697" s="65"/>
      <c r="X54697" s="65"/>
      <c r="Y54697" s="65"/>
      <c r="Z54697" s="65"/>
      <c r="AA54697" s="65"/>
      <c r="AB54697" s="65"/>
      <c r="AC54697" s="65"/>
      <c r="AD54697" s="65"/>
      <c r="AE54697" s="65"/>
      <c r="AF54697" s="65"/>
      <c r="AG54697" s="65"/>
      <c r="AH54697" s="65"/>
    </row>
    <row r="54698" spans="4:34" ht="12.75" customHeight="1">
      <c r="D54698" s="51"/>
      <c r="E54698" s="52"/>
      <c r="F54698" s="52"/>
      <c r="G54698" s="53"/>
      <c r="H54698" s="53"/>
      <c r="I54698" s="53"/>
      <c r="J54698" s="65"/>
      <c r="K54698" s="65"/>
      <c r="L54698" s="65"/>
      <c r="M54698" s="65"/>
      <c r="N54698" s="65"/>
      <c r="O54698" s="65"/>
      <c r="P54698" s="65"/>
      <c r="Q54698" s="65"/>
      <c r="R54698" s="65"/>
      <c r="S54698" s="65"/>
      <c r="T54698" s="65"/>
      <c r="U54698" s="65"/>
      <c r="V54698" s="65"/>
      <c r="W54698" s="65"/>
      <c r="X54698" s="65"/>
      <c r="Y54698" s="65"/>
      <c r="Z54698" s="65"/>
      <c r="AA54698" s="65"/>
      <c r="AB54698" s="65"/>
      <c r="AC54698" s="65"/>
      <c r="AD54698" s="65"/>
      <c r="AE54698" s="65"/>
      <c r="AF54698" s="65"/>
      <c r="AG54698" s="65"/>
      <c r="AH54698" s="65"/>
    </row>
    <row r="54699" spans="4:34" ht="12.75" customHeight="1">
      <c r="D54699" s="51"/>
      <c r="E54699" s="52"/>
      <c r="F54699" s="52"/>
      <c r="G54699" s="53"/>
      <c r="H54699" s="53"/>
      <c r="I54699" s="53"/>
      <c r="J54699" s="65"/>
      <c r="K54699" s="65"/>
      <c r="L54699" s="65"/>
      <c r="M54699" s="65"/>
      <c r="N54699" s="65"/>
      <c r="O54699" s="65"/>
      <c r="P54699" s="65"/>
      <c r="Q54699" s="65"/>
      <c r="R54699" s="65"/>
      <c r="S54699" s="65"/>
      <c r="T54699" s="65"/>
      <c r="U54699" s="65"/>
      <c r="V54699" s="65"/>
      <c r="W54699" s="65"/>
      <c r="X54699" s="65"/>
      <c r="Y54699" s="65"/>
      <c r="Z54699" s="65"/>
      <c r="AA54699" s="65"/>
      <c r="AB54699" s="65"/>
      <c r="AC54699" s="65"/>
      <c r="AD54699" s="65"/>
      <c r="AE54699" s="65"/>
      <c r="AF54699" s="65"/>
      <c r="AG54699" s="65"/>
      <c r="AH54699" s="65"/>
    </row>
    <row r="54700" spans="4:34" ht="12.75" customHeight="1">
      <c r="D54700" s="51"/>
      <c r="E54700" s="52"/>
      <c r="F54700" s="52"/>
      <c r="G54700" s="53"/>
      <c r="H54700" s="53"/>
      <c r="I54700" s="53"/>
      <c r="J54700" s="65"/>
      <c r="K54700" s="65"/>
      <c r="L54700" s="65"/>
      <c r="M54700" s="65"/>
      <c r="N54700" s="65"/>
      <c r="O54700" s="65"/>
      <c r="P54700" s="65"/>
      <c r="Q54700" s="65"/>
      <c r="R54700" s="65"/>
      <c r="S54700" s="65"/>
      <c r="T54700" s="65"/>
      <c r="U54700" s="65"/>
      <c r="V54700" s="65"/>
      <c r="W54700" s="65"/>
      <c r="X54700" s="65"/>
      <c r="Y54700" s="65"/>
      <c r="Z54700" s="65"/>
      <c r="AA54700" s="65"/>
      <c r="AB54700" s="65"/>
      <c r="AC54700" s="65"/>
      <c r="AD54700" s="65"/>
      <c r="AE54700" s="65"/>
      <c r="AF54700" s="65"/>
      <c r="AG54700" s="65"/>
      <c r="AH54700" s="65"/>
    </row>
    <row r="54701" spans="4:34" ht="12.75" customHeight="1">
      <c r="D54701" s="51"/>
      <c r="E54701" s="52"/>
      <c r="F54701" s="52"/>
      <c r="G54701" s="53"/>
      <c r="H54701" s="53"/>
      <c r="I54701" s="53"/>
      <c r="J54701" s="65"/>
      <c r="K54701" s="65"/>
      <c r="L54701" s="65"/>
      <c r="M54701" s="65"/>
      <c r="N54701" s="65"/>
      <c r="O54701" s="65"/>
      <c r="P54701" s="65"/>
      <c r="Q54701" s="65"/>
      <c r="R54701" s="65"/>
      <c r="S54701" s="65"/>
      <c r="T54701" s="65"/>
      <c r="U54701" s="65"/>
      <c r="V54701" s="65"/>
      <c r="W54701" s="65"/>
      <c r="X54701" s="65"/>
      <c r="Y54701" s="65"/>
      <c r="Z54701" s="65"/>
      <c r="AA54701" s="65"/>
      <c r="AB54701" s="65"/>
      <c r="AC54701" s="65"/>
      <c r="AD54701" s="65"/>
      <c r="AE54701" s="65"/>
      <c r="AF54701" s="65"/>
      <c r="AG54701" s="65"/>
      <c r="AH54701" s="65"/>
    </row>
    <row r="54702" spans="4:34" ht="12.75" customHeight="1">
      <c r="D54702" s="51"/>
      <c r="E54702" s="52"/>
      <c r="F54702" s="52"/>
      <c r="G54702" s="53"/>
      <c r="H54702" s="53"/>
      <c r="I54702" s="53"/>
      <c r="J54702" s="65"/>
      <c r="K54702" s="65"/>
      <c r="L54702" s="65"/>
      <c r="M54702" s="65"/>
      <c r="N54702" s="65"/>
      <c r="O54702" s="65"/>
      <c r="P54702" s="65"/>
      <c r="Q54702" s="65"/>
      <c r="R54702" s="65"/>
      <c r="S54702" s="65"/>
      <c r="T54702" s="65"/>
      <c r="U54702" s="65"/>
      <c r="V54702" s="65"/>
      <c r="W54702" s="65"/>
      <c r="X54702" s="65"/>
      <c r="Y54702" s="65"/>
      <c r="Z54702" s="65"/>
      <c r="AA54702" s="65"/>
      <c r="AB54702" s="65"/>
      <c r="AC54702" s="65"/>
      <c r="AD54702" s="65"/>
      <c r="AE54702" s="65"/>
      <c r="AF54702" s="65"/>
      <c r="AG54702" s="65"/>
      <c r="AH54702" s="65"/>
    </row>
    <row r="54703" spans="4:34" ht="12.75" customHeight="1">
      <c r="D54703" s="51"/>
      <c r="E54703" s="52"/>
      <c r="F54703" s="52"/>
      <c r="G54703" s="53"/>
      <c r="H54703" s="53"/>
      <c r="I54703" s="53"/>
      <c r="J54703" s="65"/>
      <c r="K54703" s="65"/>
      <c r="L54703" s="65"/>
      <c r="M54703" s="65"/>
      <c r="N54703" s="65"/>
      <c r="O54703" s="65"/>
      <c r="P54703" s="65"/>
      <c r="Q54703" s="65"/>
      <c r="R54703" s="65"/>
      <c r="S54703" s="65"/>
      <c r="T54703" s="65"/>
      <c r="U54703" s="65"/>
      <c r="V54703" s="65"/>
      <c r="W54703" s="65"/>
      <c r="X54703" s="65"/>
      <c r="Y54703" s="65"/>
      <c r="Z54703" s="65"/>
      <c r="AA54703" s="65"/>
      <c r="AB54703" s="65"/>
      <c r="AC54703" s="65"/>
      <c r="AD54703" s="65"/>
      <c r="AE54703" s="65"/>
      <c r="AF54703" s="65"/>
      <c r="AG54703" s="65"/>
      <c r="AH54703" s="65"/>
    </row>
    <row r="54704" spans="4:34" ht="12.75" customHeight="1">
      <c r="D54704" s="51"/>
      <c r="E54704" s="52"/>
      <c r="F54704" s="52"/>
      <c r="G54704" s="53"/>
      <c r="H54704" s="53"/>
      <c r="I54704" s="53"/>
      <c r="J54704" s="65"/>
      <c r="K54704" s="65"/>
      <c r="L54704" s="65"/>
      <c r="M54704" s="65"/>
      <c r="N54704" s="65"/>
      <c r="O54704" s="65"/>
      <c r="P54704" s="65"/>
      <c r="Q54704" s="65"/>
      <c r="R54704" s="65"/>
      <c r="S54704" s="65"/>
      <c r="T54704" s="65"/>
      <c r="U54704" s="65"/>
      <c r="V54704" s="65"/>
      <c r="W54704" s="65"/>
      <c r="X54704" s="65"/>
      <c r="Y54704" s="65"/>
      <c r="Z54704" s="65"/>
      <c r="AA54704" s="65"/>
      <c r="AB54704" s="65"/>
      <c r="AC54704" s="65"/>
      <c r="AD54704" s="65"/>
      <c r="AE54704" s="65"/>
      <c r="AF54704" s="65"/>
      <c r="AG54704" s="65"/>
      <c r="AH54704" s="65"/>
    </row>
    <row r="54705" spans="4:34" ht="12.75" customHeight="1">
      <c r="D54705" s="51"/>
      <c r="E54705" s="52"/>
      <c r="F54705" s="52"/>
      <c r="G54705" s="53"/>
      <c r="H54705" s="53"/>
      <c r="I54705" s="53"/>
      <c r="J54705" s="65"/>
      <c r="K54705" s="65"/>
      <c r="L54705" s="65"/>
      <c r="M54705" s="65"/>
      <c r="N54705" s="65"/>
      <c r="O54705" s="65"/>
      <c r="P54705" s="65"/>
      <c r="Q54705" s="65"/>
      <c r="R54705" s="65"/>
      <c r="S54705" s="65"/>
      <c r="T54705" s="65"/>
      <c r="U54705" s="65"/>
      <c r="V54705" s="65"/>
      <c r="W54705" s="65"/>
      <c r="X54705" s="65"/>
      <c r="Y54705" s="65"/>
      <c r="Z54705" s="65"/>
      <c r="AA54705" s="65"/>
      <c r="AB54705" s="65"/>
      <c r="AC54705" s="65"/>
      <c r="AD54705" s="65"/>
      <c r="AE54705" s="65"/>
      <c r="AF54705" s="65"/>
      <c r="AG54705" s="65"/>
      <c r="AH54705" s="65"/>
    </row>
    <row r="54706" spans="4:34" ht="12.75" customHeight="1">
      <c r="D54706" s="51"/>
      <c r="E54706" s="52"/>
      <c r="F54706" s="52"/>
      <c r="G54706" s="53"/>
      <c r="H54706" s="53"/>
      <c r="I54706" s="53"/>
      <c r="J54706" s="65"/>
      <c r="K54706" s="65"/>
      <c r="L54706" s="65"/>
      <c r="M54706" s="65"/>
      <c r="N54706" s="65"/>
      <c r="O54706" s="65"/>
      <c r="P54706" s="65"/>
      <c r="Q54706" s="65"/>
      <c r="R54706" s="65"/>
      <c r="S54706" s="65"/>
      <c r="T54706" s="65"/>
      <c r="U54706" s="65"/>
      <c r="V54706" s="65"/>
      <c r="W54706" s="65"/>
      <c r="X54706" s="65"/>
      <c r="Y54706" s="65"/>
      <c r="Z54706" s="65"/>
      <c r="AA54706" s="65"/>
      <c r="AB54706" s="65"/>
      <c r="AC54706" s="65"/>
      <c r="AD54706" s="65"/>
      <c r="AE54706" s="65"/>
      <c r="AF54706" s="65"/>
      <c r="AG54706" s="65"/>
      <c r="AH54706" s="65"/>
    </row>
    <row r="54707" spans="4:34" ht="12.75" customHeight="1">
      <c r="D54707" s="51"/>
      <c r="E54707" s="52"/>
      <c r="F54707" s="52"/>
      <c r="G54707" s="53"/>
      <c r="H54707" s="53"/>
      <c r="I54707" s="53"/>
      <c r="J54707" s="65"/>
      <c r="K54707" s="65"/>
      <c r="L54707" s="65"/>
      <c r="M54707" s="65"/>
      <c r="N54707" s="65"/>
      <c r="O54707" s="65"/>
      <c r="P54707" s="65"/>
      <c r="Q54707" s="65"/>
      <c r="R54707" s="65"/>
      <c r="S54707" s="65"/>
      <c r="T54707" s="65"/>
      <c r="U54707" s="65"/>
      <c r="V54707" s="65"/>
      <c r="W54707" s="65"/>
      <c r="X54707" s="65"/>
      <c r="Y54707" s="65"/>
      <c r="Z54707" s="65"/>
      <c r="AA54707" s="65"/>
      <c r="AB54707" s="65"/>
      <c r="AC54707" s="65"/>
      <c r="AD54707" s="65"/>
      <c r="AE54707" s="65"/>
      <c r="AF54707" s="65"/>
      <c r="AG54707" s="65"/>
      <c r="AH54707" s="65"/>
    </row>
    <row r="54708" spans="4:34" ht="12.75" customHeight="1">
      <c r="D54708" s="51"/>
      <c r="E54708" s="52"/>
      <c r="F54708" s="52"/>
      <c r="G54708" s="53"/>
      <c r="H54708" s="53"/>
      <c r="I54708" s="53"/>
      <c r="J54708" s="65"/>
      <c r="K54708" s="65"/>
      <c r="L54708" s="65"/>
      <c r="M54708" s="65"/>
      <c r="N54708" s="65"/>
      <c r="O54708" s="65"/>
      <c r="P54708" s="65"/>
      <c r="Q54708" s="65"/>
      <c r="R54708" s="65"/>
      <c r="S54708" s="65"/>
      <c r="T54708" s="65"/>
      <c r="U54708" s="65"/>
      <c r="V54708" s="65"/>
      <c r="W54708" s="65"/>
      <c r="X54708" s="65"/>
      <c r="Y54708" s="65"/>
      <c r="Z54708" s="65"/>
      <c r="AA54708" s="65"/>
      <c r="AB54708" s="65"/>
      <c r="AC54708" s="65"/>
      <c r="AD54708" s="65"/>
      <c r="AE54708" s="65"/>
      <c r="AF54708" s="65"/>
      <c r="AG54708" s="65"/>
      <c r="AH54708" s="65"/>
    </row>
    <row r="54709" spans="4:34" ht="12.75" customHeight="1">
      <c r="D54709" s="51"/>
      <c r="E54709" s="52"/>
      <c r="F54709" s="52"/>
      <c r="G54709" s="53"/>
      <c r="H54709" s="53"/>
      <c r="I54709" s="53"/>
      <c r="J54709" s="65"/>
      <c r="K54709" s="65"/>
      <c r="L54709" s="65"/>
      <c r="M54709" s="65"/>
      <c r="N54709" s="65"/>
      <c r="O54709" s="65"/>
      <c r="P54709" s="65"/>
      <c r="Q54709" s="65"/>
      <c r="R54709" s="65"/>
      <c r="S54709" s="65"/>
      <c r="T54709" s="65"/>
      <c r="U54709" s="65"/>
      <c r="V54709" s="65"/>
      <c r="W54709" s="65"/>
      <c r="X54709" s="65"/>
      <c r="Y54709" s="65"/>
      <c r="Z54709" s="65"/>
      <c r="AA54709" s="65"/>
      <c r="AB54709" s="65"/>
      <c r="AC54709" s="65"/>
      <c r="AD54709" s="65"/>
      <c r="AE54709" s="65"/>
      <c r="AF54709" s="65"/>
      <c r="AG54709" s="65"/>
      <c r="AH54709" s="65"/>
    </row>
    <row r="54710" spans="4:34" ht="12.75" customHeight="1">
      <c r="D54710" s="51"/>
      <c r="E54710" s="52"/>
      <c r="F54710" s="52"/>
      <c r="G54710" s="53"/>
      <c r="H54710" s="53"/>
      <c r="I54710" s="53"/>
      <c r="J54710" s="65"/>
      <c r="K54710" s="65"/>
      <c r="L54710" s="65"/>
      <c r="M54710" s="65"/>
      <c r="N54710" s="65"/>
      <c r="O54710" s="65"/>
      <c r="P54710" s="65"/>
      <c r="Q54710" s="65"/>
      <c r="R54710" s="65"/>
      <c r="S54710" s="65"/>
      <c r="T54710" s="65"/>
      <c r="U54710" s="65"/>
      <c r="V54710" s="65"/>
      <c r="W54710" s="65"/>
      <c r="X54710" s="65"/>
      <c r="Y54710" s="65"/>
      <c r="Z54710" s="65"/>
      <c r="AA54710" s="65"/>
      <c r="AB54710" s="65"/>
      <c r="AC54710" s="65"/>
      <c r="AD54710" s="65"/>
      <c r="AE54710" s="65"/>
      <c r="AF54710" s="65"/>
      <c r="AG54710" s="65"/>
      <c r="AH54710" s="65"/>
    </row>
    <row r="54711" spans="4:34" ht="12.75" customHeight="1">
      <c r="D54711" s="51"/>
      <c r="E54711" s="52"/>
      <c r="F54711" s="52"/>
      <c r="G54711" s="53"/>
      <c r="H54711" s="53"/>
      <c r="I54711" s="53"/>
      <c r="J54711" s="65"/>
      <c r="K54711" s="65"/>
      <c r="L54711" s="65"/>
      <c r="M54711" s="65"/>
      <c r="N54711" s="65"/>
      <c r="O54711" s="65"/>
      <c r="P54711" s="65"/>
      <c r="Q54711" s="65"/>
      <c r="R54711" s="65"/>
      <c r="S54711" s="65"/>
      <c r="T54711" s="65"/>
      <c r="U54711" s="65"/>
      <c r="V54711" s="65"/>
      <c r="W54711" s="65"/>
      <c r="X54711" s="65"/>
      <c r="Y54711" s="65"/>
      <c r="Z54711" s="65"/>
      <c r="AA54711" s="65"/>
      <c r="AB54711" s="65"/>
      <c r="AC54711" s="65"/>
      <c r="AD54711" s="65"/>
      <c r="AE54711" s="65"/>
      <c r="AF54711" s="65"/>
      <c r="AG54711" s="65"/>
      <c r="AH54711" s="65"/>
    </row>
    <row r="54712" spans="4:34" ht="12.75" customHeight="1">
      <c r="D54712" s="51"/>
      <c r="E54712" s="52"/>
      <c r="F54712" s="52"/>
      <c r="G54712" s="53"/>
      <c r="H54712" s="53"/>
      <c r="I54712" s="53"/>
      <c r="J54712" s="65"/>
      <c r="K54712" s="65"/>
      <c r="L54712" s="65"/>
      <c r="M54712" s="65"/>
      <c r="N54712" s="65"/>
      <c r="O54712" s="65"/>
      <c r="P54712" s="65"/>
      <c r="Q54712" s="65"/>
      <c r="R54712" s="65"/>
      <c r="S54712" s="65"/>
      <c r="T54712" s="65"/>
      <c r="U54712" s="65"/>
      <c r="V54712" s="65"/>
      <c r="W54712" s="65"/>
      <c r="X54712" s="65"/>
      <c r="Y54712" s="65"/>
      <c r="Z54712" s="65"/>
      <c r="AA54712" s="65"/>
      <c r="AB54712" s="65"/>
      <c r="AC54712" s="65"/>
      <c r="AD54712" s="65"/>
      <c r="AE54712" s="65"/>
      <c r="AF54712" s="65"/>
      <c r="AG54712" s="65"/>
      <c r="AH54712" s="65"/>
    </row>
    <row r="54713" spans="4:34" ht="12.75" customHeight="1">
      <c r="D54713" s="51"/>
      <c r="E54713" s="52"/>
      <c r="F54713" s="52"/>
      <c r="G54713" s="53"/>
      <c r="H54713" s="53"/>
      <c r="I54713" s="53"/>
      <c r="J54713" s="65"/>
      <c r="K54713" s="65"/>
      <c r="L54713" s="65"/>
      <c r="M54713" s="65"/>
      <c r="N54713" s="65"/>
      <c r="O54713" s="65"/>
      <c r="P54713" s="65"/>
      <c r="Q54713" s="65"/>
      <c r="R54713" s="65"/>
      <c r="S54713" s="65"/>
      <c r="T54713" s="65"/>
      <c r="U54713" s="65"/>
      <c r="V54713" s="65"/>
      <c r="W54713" s="65"/>
      <c r="X54713" s="65"/>
      <c r="Y54713" s="65"/>
      <c r="Z54713" s="65"/>
      <c r="AA54713" s="65"/>
      <c r="AB54713" s="65"/>
      <c r="AC54713" s="65"/>
      <c r="AD54713" s="65"/>
      <c r="AE54713" s="65"/>
      <c r="AF54713" s="65"/>
      <c r="AG54713" s="65"/>
      <c r="AH54713" s="65"/>
    </row>
    <row r="54714" spans="4:34" ht="12.75" customHeight="1">
      <c r="D54714" s="51"/>
      <c r="E54714" s="52"/>
      <c r="F54714" s="52"/>
      <c r="G54714" s="53"/>
      <c r="H54714" s="53"/>
      <c r="I54714" s="53"/>
      <c r="J54714" s="65"/>
      <c r="K54714" s="65"/>
      <c r="L54714" s="65"/>
      <c r="M54714" s="65"/>
      <c r="N54714" s="65"/>
      <c r="O54714" s="65"/>
      <c r="P54714" s="65"/>
      <c r="Q54714" s="65"/>
      <c r="R54714" s="65"/>
      <c r="S54714" s="65"/>
      <c r="T54714" s="65"/>
      <c r="U54714" s="65"/>
      <c r="V54714" s="65"/>
      <c r="W54714" s="65"/>
      <c r="X54714" s="65"/>
      <c r="Y54714" s="65"/>
      <c r="Z54714" s="65"/>
      <c r="AA54714" s="65"/>
      <c r="AB54714" s="65"/>
      <c r="AC54714" s="65"/>
      <c r="AD54714" s="65"/>
      <c r="AE54714" s="65"/>
      <c r="AF54714" s="65"/>
      <c r="AG54714" s="65"/>
      <c r="AH54714" s="65"/>
    </row>
    <row r="54715" spans="4:34" ht="12.75" customHeight="1">
      <c r="D54715" s="51"/>
      <c r="E54715" s="52"/>
      <c r="F54715" s="52"/>
      <c r="G54715" s="53"/>
      <c r="H54715" s="53"/>
      <c r="I54715" s="53"/>
      <c r="J54715" s="65"/>
      <c r="K54715" s="65"/>
      <c r="L54715" s="65"/>
      <c r="M54715" s="65"/>
      <c r="N54715" s="65"/>
      <c r="O54715" s="65"/>
      <c r="P54715" s="65"/>
      <c r="Q54715" s="65"/>
      <c r="R54715" s="65"/>
      <c r="S54715" s="65"/>
      <c r="T54715" s="65"/>
      <c r="U54715" s="65"/>
      <c r="V54715" s="65"/>
      <c r="W54715" s="65"/>
      <c r="X54715" s="65"/>
      <c r="Y54715" s="65"/>
      <c r="Z54715" s="65"/>
      <c r="AA54715" s="65"/>
      <c r="AB54715" s="65"/>
      <c r="AC54715" s="65"/>
      <c r="AD54715" s="65"/>
      <c r="AE54715" s="65"/>
      <c r="AF54715" s="65"/>
      <c r="AG54715" s="65"/>
      <c r="AH54715" s="65"/>
    </row>
    <row r="54716" spans="4:34" ht="12.75" customHeight="1">
      <c r="D54716" s="51"/>
      <c r="E54716" s="52"/>
      <c r="F54716" s="52"/>
      <c r="G54716" s="53"/>
      <c r="H54716" s="53"/>
      <c r="I54716" s="53"/>
      <c r="J54716" s="65"/>
      <c r="K54716" s="65"/>
      <c r="L54716" s="65"/>
      <c r="M54716" s="65"/>
      <c r="N54716" s="65"/>
      <c r="O54716" s="65"/>
      <c r="P54716" s="65"/>
      <c r="Q54716" s="65"/>
      <c r="R54716" s="65"/>
      <c r="S54716" s="65"/>
      <c r="T54716" s="65"/>
      <c r="U54716" s="65"/>
      <c r="V54716" s="65"/>
      <c r="W54716" s="65"/>
      <c r="X54716" s="65"/>
      <c r="Y54716" s="65"/>
      <c r="Z54716" s="65"/>
      <c r="AA54716" s="65"/>
      <c r="AB54716" s="65"/>
      <c r="AC54716" s="65"/>
      <c r="AD54716" s="65"/>
      <c r="AE54716" s="65"/>
      <c r="AF54716" s="65"/>
      <c r="AG54716" s="65"/>
      <c r="AH54716" s="65"/>
    </row>
    <row r="54717" spans="4:34" ht="12.75" customHeight="1">
      <c r="D54717" s="51"/>
      <c r="E54717" s="52"/>
      <c r="F54717" s="52"/>
      <c r="G54717" s="53"/>
      <c r="H54717" s="53"/>
      <c r="I54717" s="53"/>
      <c r="J54717" s="65"/>
      <c r="K54717" s="65"/>
      <c r="L54717" s="65"/>
      <c r="M54717" s="65"/>
      <c r="N54717" s="65"/>
      <c r="O54717" s="65"/>
      <c r="P54717" s="65"/>
      <c r="Q54717" s="65"/>
      <c r="R54717" s="65"/>
      <c r="S54717" s="65"/>
      <c r="T54717" s="65"/>
      <c r="U54717" s="65"/>
      <c r="V54717" s="65"/>
      <c r="W54717" s="65"/>
      <c r="X54717" s="65"/>
      <c r="Y54717" s="65"/>
      <c r="Z54717" s="65"/>
      <c r="AA54717" s="65"/>
      <c r="AB54717" s="65"/>
      <c r="AC54717" s="65"/>
      <c r="AD54717" s="65"/>
      <c r="AE54717" s="65"/>
      <c r="AF54717" s="65"/>
      <c r="AG54717" s="65"/>
      <c r="AH54717" s="65"/>
    </row>
    <row r="54718" spans="4:34" ht="12.75" customHeight="1">
      <c r="D54718" s="51"/>
      <c r="E54718" s="52"/>
      <c r="F54718" s="52"/>
      <c r="G54718" s="53"/>
      <c r="H54718" s="53"/>
      <c r="I54718" s="53"/>
      <c r="J54718" s="65"/>
      <c r="K54718" s="65"/>
      <c r="L54718" s="65"/>
      <c r="M54718" s="65"/>
      <c r="N54718" s="65"/>
      <c r="O54718" s="65"/>
      <c r="P54718" s="65"/>
      <c r="Q54718" s="65"/>
      <c r="R54718" s="65"/>
      <c r="S54718" s="65"/>
      <c r="T54718" s="65"/>
      <c r="U54718" s="65"/>
      <c r="V54718" s="65"/>
      <c r="W54718" s="65"/>
      <c r="X54718" s="65"/>
      <c r="Y54718" s="65"/>
      <c r="Z54718" s="65"/>
      <c r="AA54718" s="65"/>
      <c r="AB54718" s="65"/>
      <c r="AC54718" s="65"/>
      <c r="AD54718" s="65"/>
      <c r="AE54718" s="65"/>
      <c r="AF54718" s="65"/>
      <c r="AG54718" s="65"/>
      <c r="AH54718" s="65"/>
    </row>
    <row r="54719" spans="4:34" ht="12.75" customHeight="1">
      <c r="D54719" s="51"/>
      <c r="E54719" s="52"/>
      <c r="F54719" s="52"/>
      <c r="G54719" s="53"/>
      <c r="H54719" s="53"/>
      <c r="I54719" s="53"/>
      <c r="J54719" s="65"/>
      <c r="K54719" s="65"/>
      <c r="L54719" s="65"/>
      <c r="M54719" s="65"/>
      <c r="N54719" s="65"/>
      <c r="O54719" s="65"/>
      <c r="P54719" s="65"/>
      <c r="Q54719" s="65"/>
      <c r="R54719" s="65"/>
      <c r="S54719" s="65"/>
      <c r="T54719" s="65"/>
      <c r="U54719" s="65"/>
      <c r="V54719" s="65"/>
      <c r="W54719" s="65"/>
      <c r="X54719" s="65"/>
      <c r="Y54719" s="65"/>
      <c r="Z54719" s="65"/>
      <c r="AA54719" s="65"/>
      <c r="AB54719" s="65"/>
      <c r="AC54719" s="65"/>
      <c r="AD54719" s="65"/>
      <c r="AE54719" s="65"/>
      <c r="AF54719" s="65"/>
      <c r="AG54719" s="65"/>
      <c r="AH54719" s="65"/>
    </row>
    <row r="54720" spans="4:34" ht="12.75" customHeight="1">
      <c r="D54720" s="51"/>
      <c r="E54720" s="52"/>
      <c r="F54720" s="52"/>
      <c r="G54720" s="53"/>
      <c r="H54720" s="53"/>
      <c r="I54720" s="53"/>
      <c r="J54720" s="65"/>
      <c r="K54720" s="65"/>
      <c r="L54720" s="65"/>
      <c r="M54720" s="65"/>
      <c r="N54720" s="65"/>
      <c r="O54720" s="65"/>
      <c r="P54720" s="65"/>
      <c r="Q54720" s="65"/>
      <c r="R54720" s="65"/>
      <c r="S54720" s="65"/>
      <c r="T54720" s="65"/>
      <c r="U54720" s="65"/>
      <c r="V54720" s="65"/>
      <c r="W54720" s="65"/>
      <c r="X54720" s="65"/>
      <c r="Y54720" s="65"/>
      <c r="Z54720" s="65"/>
      <c r="AA54720" s="65"/>
      <c r="AB54720" s="65"/>
      <c r="AC54720" s="65"/>
      <c r="AD54720" s="65"/>
      <c r="AE54720" s="65"/>
      <c r="AF54720" s="65"/>
      <c r="AG54720" s="65"/>
      <c r="AH54720" s="65"/>
    </row>
    <row r="54721" spans="4:34" ht="12.75" customHeight="1">
      <c r="D54721" s="51"/>
      <c r="E54721" s="52"/>
      <c r="F54721" s="52"/>
      <c r="G54721" s="53"/>
      <c r="H54721" s="53"/>
      <c r="I54721" s="53"/>
      <c r="J54721" s="65"/>
      <c r="K54721" s="65"/>
      <c r="L54721" s="65"/>
      <c r="M54721" s="65"/>
      <c r="N54721" s="65"/>
      <c r="O54721" s="65"/>
      <c r="P54721" s="65"/>
      <c r="Q54721" s="65"/>
      <c r="R54721" s="65"/>
      <c r="S54721" s="65"/>
      <c r="T54721" s="65"/>
      <c r="U54721" s="65"/>
      <c r="V54721" s="65"/>
      <c r="W54721" s="65"/>
      <c r="X54721" s="65"/>
      <c r="Y54721" s="65"/>
      <c r="Z54721" s="65"/>
      <c r="AA54721" s="65"/>
      <c r="AB54721" s="65"/>
      <c r="AC54721" s="65"/>
      <c r="AD54721" s="65"/>
      <c r="AE54721" s="65"/>
      <c r="AF54721" s="65"/>
      <c r="AG54721" s="65"/>
      <c r="AH54721" s="65"/>
    </row>
    <row r="54722" spans="4:34" ht="12.75" customHeight="1">
      <c r="D54722" s="51"/>
      <c r="E54722" s="52"/>
      <c r="F54722" s="52"/>
      <c r="G54722" s="53"/>
      <c r="H54722" s="53"/>
      <c r="I54722" s="53"/>
      <c r="J54722" s="65"/>
      <c r="K54722" s="65"/>
      <c r="L54722" s="65"/>
      <c r="M54722" s="65"/>
      <c r="N54722" s="65"/>
      <c r="O54722" s="65"/>
      <c r="P54722" s="65"/>
      <c r="Q54722" s="65"/>
      <c r="R54722" s="65"/>
      <c r="S54722" s="65"/>
      <c r="T54722" s="65"/>
      <c r="U54722" s="65"/>
      <c r="V54722" s="65"/>
      <c r="W54722" s="65"/>
      <c r="X54722" s="65"/>
      <c r="Y54722" s="65"/>
      <c r="Z54722" s="65"/>
      <c r="AA54722" s="65"/>
      <c r="AB54722" s="65"/>
      <c r="AC54722" s="65"/>
      <c r="AD54722" s="65"/>
      <c r="AE54722" s="65"/>
      <c r="AF54722" s="65"/>
      <c r="AG54722" s="65"/>
      <c r="AH54722" s="65"/>
    </row>
    <row r="54723" spans="4:34" ht="12.75" customHeight="1">
      <c r="D54723" s="51"/>
      <c r="E54723" s="52"/>
      <c r="F54723" s="52"/>
      <c r="G54723" s="53"/>
      <c r="H54723" s="53"/>
      <c r="I54723" s="53"/>
      <c r="J54723" s="65"/>
      <c r="K54723" s="65"/>
      <c r="L54723" s="65"/>
      <c r="M54723" s="65"/>
      <c r="N54723" s="65"/>
      <c r="O54723" s="65"/>
      <c r="P54723" s="65"/>
      <c r="Q54723" s="65"/>
      <c r="R54723" s="65"/>
      <c r="S54723" s="65"/>
      <c r="T54723" s="65"/>
      <c r="U54723" s="65"/>
      <c r="V54723" s="65"/>
      <c r="W54723" s="65"/>
      <c r="X54723" s="65"/>
      <c r="Y54723" s="65"/>
      <c r="Z54723" s="65"/>
      <c r="AA54723" s="65"/>
      <c r="AB54723" s="65"/>
      <c r="AC54723" s="65"/>
      <c r="AD54723" s="65"/>
      <c r="AE54723" s="65"/>
      <c r="AF54723" s="65"/>
      <c r="AG54723" s="65"/>
      <c r="AH54723" s="65"/>
    </row>
    <row r="54724" spans="4:34" ht="12.75" customHeight="1">
      <c r="D54724" s="51"/>
      <c r="E54724" s="52"/>
      <c r="F54724" s="52"/>
      <c r="G54724" s="53"/>
      <c r="H54724" s="53"/>
      <c r="I54724" s="53"/>
      <c r="J54724" s="65"/>
      <c r="K54724" s="65"/>
      <c r="L54724" s="65"/>
      <c r="M54724" s="65"/>
      <c r="N54724" s="65"/>
      <c r="O54724" s="65"/>
      <c r="P54724" s="65"/>
      <c r="Q54724" s="65"/>
      <c r="R54724" s="65"/>
      <c r="S54724" s="65"/>
      <c r="T54724" s="65"/>
      <c r="U54724" s="65"/>
      <c r="V54724" s="65"/>
      <c r="W54724" s="65"/>
      <c r="X54724" s="65"/>
      <c r="Y54724" s="65"/>
      <c r="Z54724" s="65"/>
      <c r="AA54724" s="65"/>
      <c r="AB54724" s="65"/>
      <c r="AC54724" s="65"/>
      <c r="AD54724" s="65"/>
      <c r="AE54724" s="65"/>
      <c r="AF54724" s="65"/>
      <c r="AG54724" s="65"/>
      <c r="AH54724" s="65"/>
    </row>
    <row r="54725" spans="4:34" ht="12.75" customHeight="1">
      <c r="D54725" s="51"/>
      <c r="E54725" s="52"/>
      <c r="F54725" s="52"/>
      <c r="G54725" s="53"/>
      <c r="H54725" s="53"/>
      <c r="I54725" s="53"/>
      <c r="J54725" s="65"/>
      <c r="K54725" s="65"/>
      <c r="L54725" s="65"/>
      <c r="M54725" s="65"/>
      <c r="N54725" s="65"/>
      <c r="O54725" s="65"/>
      <c r="P54725" s="65"/>
      <c r="Q54725" s="65"/>
      <c r="R54725" s="65"/>
      <c r="S54725" s="65"/>
      <c r="T54725" s="65"/>
      <c r="U54725" s="65"/>
      <c r="V54725" s="65"/>
      <c r="W54725" s="65"/>
      <c r="X54725" s="65"/>
      <c r="Y54725" s="65"/>
      <c r="Z54725" s="65"/>
      <c r="AA54725" s="65"/>
      <c r="AB54725" s="65"/>
      <c r="AC54725" s="65"/>
      <c r="AD54725" s="65"/>
      <c r="AE54725" s="65"/>
      <c r="AF54725" s="65"/>
      <c r="AG54725" s="65"/>
      <c r="AH54725" s="65"/>
    </row>
    <row r="54726" spans="4:34" ht="12.75" customHeight="1">
      <c r="D54726" s="51"/>
      <c r="E54726" s="52"/>
      <c r="F54726" s="52"/>
      <c r="G54726" s="53"/>
      <c r="H54726" s="53"/>
      <c r="I54726" s="53"/>
      <c r="J54726" s="65"/>
      <c r="K54726" s="65"/>
      <c r="L54726" s="65"/>
      <c r="M54726" s="65"/>
      <c r="N54726" s="65"/>
      <c r="O54726" s="65"/>
      <c r="P54726" s="65"/>
      <c r="Q54726" s="65"/>
      <c r="R54726" s="65"/>
      <c r="S54726" s="65"/>
      <c r="T54726" s="65"/>
      <c r="U54726" s="65"/>
      <c r="V54726" s="65"/>
      <c r="W54726" s="65"/>
      <c r="X54726" s="65"/>
      <c r="Y54726" s="65"/>
      <c r="Z54726" s="65"/>
      <c r="AA54726" s="65"/>
      <c r="AB54726" s="65"/>
      <c r="AC54726" s="65"/>
      <c r="AD54726" s="65"/>
      <c r="AE54726" s="65"/>
      <c r="AF54726" s="65"/>
      <c r="AG54726" s="65"/>
      <c r="AH54726" s="65"/>
    </row>
    <row r="54727" spans="4:34" ht="12.75" customHeight="1">
      <c r="D54727" s="51"/>
      <c r="E54727" s="52"/>
      <c r="F54727" s="52"/>
      <c r="G54727" s="53"/>
      <c r="H54727" s="53"/>
      <c r="I54727" s="53"/>
      <c r="J54727" s="65"/>
      <c r="K54727" s="65"/>
      <c r="L54727" s="65"/>
      <c r="M54727" s="65"/>
      <c r="N54727" s="65"/>
      <c r="O54727" s="65"/>
      <c r="P54727" s="65"/>
      <c r="Q54727" s="65"/>
      <c r="R54727" s="65"/>
      <c r="S54727" s="65"/>
      <c r="T54727" s="65"/>
      <c r="U54727" s="65"/>
      <c r="V54727" s="65"/>
      <c r="W54727" s="65"/>
      <c r="X54727" s="65"/>
      <c r="Y54727" s="65"/>
      <c r="Z54727" s="65"/>
      <c r="AA54727" s="65"/>
      <c r="AB54727" s="65"/>
      <c r="AC54727" s="65"/>
      <c r="AD54727" s="65"/>
      <c r="AE54727" s="65"/>
      <c r="AF54727" s="65"/>
      <c r="AG54727" s="65"/>
      <c r="AH54727" s="65"/>
    </row>
    <row r="54728" spans="4:34" ht="12.75" customHeight="1">
      <c r="D54728" s="51"/>
      <c r="E54728" s="52"/>
      <c r="F54728" s="52"/>
      <c r="G54728" s="53"/>
      <c r="H54728" s="53"/>
      <c r="I54728" s="53"/>
      <c r="J54728" s="65"/>
      <c r="K54728" s="65"/>
      <c r="L54728" s="65"/>
      <c r="M54728" s="65"/>
      <c r="N54728" s="65"/>
      <c r="O54728" s="65"/>
      <c r="P54728" s="65"/>
      <c r="Q54728" s="65"/>
      <c r="R54728" s="65"/>
      <c r="S54728" s="65"/>
      <c r="T54728" s="65"/>
      <c r="U54728" s="65"/>
      <c r="V54728" s="65"/>
      <c r="W54728" s="65"/>
      <c r="X54728" s="65"/>
      <c r="Y54728" s="65"/>
      <c r="Z54728" s="65"/>
      <c r="AA54728" s="65"/>
      <c r="AB54728" s="65"/>
      <c r="AC54728" s="65"/>
      <c r="AD54728" s="65"/>
      <c r="AE54728" s="65"/>
      <c r="AF54728" s="65"/>
      <c r="AG54728" s="65"/>
      <c r="AH54728" s="65"/>
    </row>
    <row r="54729" spans="4:34" ht="12.75" customHeight="1">
      <c r="D54729" s="51"/>
      <c r="E54729" s="52"/>
      <c r="F54729" s="52"/>
      <c r="G54729" s="53"/>
      <c r="H54729" s="53"/>
      <c r="I54729" s="53"/>
      <c r="J54729" s="65"/>
      <c r="K54729" s="65"/>
      <c r="L54729" s="65"/>
      <c r="M54729" s="65"/>
      <c r="N54729" s="65"/>
      <c r="O54729" s="65"/>
      <c r="P54729" s="65"/>
      <c r="Q54729" s="65"/>
      <c r="R54729" s="65"/>
      <c r="S54729" s="65"/>
      <c r="T54729" s="65"/>
      <c r="U54729" s="65"/>
      <c r="V54729" s="65"/>
      <c r="W54729" s="65"/>
      <c r="X54729" s="65"/>
      <c r="Y54729" s="65"/>
      <c r="Z54729" s="65"/>
      <c r="AA54729" s="65"/>
      <c r="AB54729" s="65"/>
      <c r="AC54729" s="65"/>
      <c r="AD54729" s="65"/>
      <c r="AE54729" s="65"/>
      <c r="AF54729" s="65"/>
      <c r="AG54729" s="65"/>
      <c r="AH54729" s="65"/>
    </row>
    <row r="54730" spans="4:34" ht="12.75" customHeight="1">
      <c r="D54730" s="51"/>
      <c r="E54730" s="52"/>
      <c r="F54730" s="52"/>
      <c r="G54730" s="53"/>
      <c r="H54730" s="53"/>
      <c r="I54730" s="53"/>
      <c r="J54730" s="65"/>
      <c r="K54730" s="65"/>
      <c r="L54730" s="65"/>
      <c r="M54730" s="65"/>
      <c r="N54730" s="65"/>
      <c r="O54730" s="65"/>
      <c r="P54730" s="65"/>
      <c r="Q54730" s="65"/>
      <c r="R54730" s="65"/>
      <c r="S54730" s="65"/>
      <c r="T54730" s="65"/>
      <c r="U54730" s="65"/>
      <c r="V54730" s="65"/>
      <c r="W54730" s="65"/>
      <c r="X54730" s="65"/>
      <c r="Y54730" s="65"/>
      <c r="Z54730" s="65"/>
      <c r="AA54730" s="65"/>
      <c r="AB54730" s="65"/>
      <c r="AC54730" s="65"/>
      <c r="AD54730" s="65"/>
      <c r="AE54730" s="65"/>
      <c r="AF54730" s="65"/>
      <c r="AG54730" s="65"/>
      <c r="AH54730" s="65"/>
    </row>
    <row r="54731" spans="4:34" ht="12.75" customHeight="1">
      <c r="D54731" s="51"/>
      <c r="E54731" s="52"/>
      <c r="F54731" s="52"/>
      <c r="G54731" s="53"/>
      <c r="H54731" s="53"/>
      <c r="I54731" s="53"/>
      <c r="J54731" s="65"/>
      <c r="K54731" s="65"/>
      <c r="L54731" s="65"/>
      <c r="M54731" s="65"/>
      <c r="N54731" s="65"/>
      <c r="O54731" s="65"/>
      <c r="P54731" s="65"/>
      <c r="Q54731" s="65"/>
      <c r="R54731" s="65"/>
      <c r="S54731" s="65"/>
      <c r="T54731" s="65"/>
      <c r="U54731" s="65"/>
      <c r="V54731" s="65"/>
      <c r="W54731" s="65"/>
      <c r="X54731" s="65"/>
      <c r="Y54731" s="65"/>
      <c r="Z54731" s="65"/>
      <c r="AA54731" s="65"/>
      <c r="AB54731" s="65"/>
      <c r="AC54731" s="65"/>
      <c r="AD54731" s="65"/>
      <c r="AE54731" s="65"/>
      <c r="AF54731" s="65"/>
      <c r="AG54731" s="65"/>
      <c r="AH54731" s="65"/>
    </row>
    <row r="54732" spans="4:34" ht="12.75" customHeight="1">
      <c r="D54732" s="51"/>
      <c r="E54732" s="52"/>
      <c r="F54732" s="52"/>
      <c r="G54732" s="53"/>
      <c r="H54732" s="53"/>
      <c r="I54732" s="53"/>
      <c r="J54732" s="65"/>
      <c r="K54732" s="65"/>
      <c r="L54732" s="65"/>
      <c r="M54732" s="65"/>
      <c r="N54732" s="65"/>
      <c r="O54732" s="65"/>
      <c r="P54732" s="65"/>
      <c r="Q54732" s="65"/>
      <c r="R54732" s="65"/>
      <c r="S54732" s="65"/>
      <c r="T54732" s="65"/>
      <c r="U54732" s="65"/>
      <c r="V54732" s="65"/>
      <c r="W54732" s="65"/>
      <c r="X54732" s="65"/>
      <c r="Y54732" s="65"/>
      <c r="Z54732" s="65"/>
      <c r="AA54732" s="65"/>
      <c r="AB54732" s="65"/>
      <c r="AC54732" s="65"/>
      <c r="AD54732" s="65"/>
      <c r="AE54732" s="65"/>
      <c r="AF54732" s="65"/>
      <c r="AG54732" s="65"/>
      <c r="AH54732" s="65"/>
    </row>
    <row r="54733" spans="4:34" ht="12.75" customHeight="1">
      <c r="D54733" s="51"/>
      <c r="E54733" s="52"/>
      <c r="F54733" s="52"/>
      <c r="G54733" s="53"/>
      <c r="H54733" s="53"/>
      <c r="I54733" s="53"/>
      <c r="J54733" s="65"/>
      <c r="K54733" s="65"/>
      <c r="L54733" s="65"/>
      <c r="M54733" s="65"/>
      <c r="N54733" s="65"/>
      <c r="O54733" s="65"/>
      <c r="P54733" s="65"/>
      <c r="Q54733" s="65"/>
      <c r="R54733" s="65"/>
      <c r="S54733" s="65"/>
      <c r="T54733" s="65"/>
      <c r="U54733" s="65"/>
      <c r="V54733" s="65"/>
      <c r="W54733" s="65"/>
      <c r="X54733" s="65"/>
      <c r="Y54733" s="65"/>
      <c r="Z54733" s="65"/>
      <c r="AA54733" s="65"/>
      <c r="AB54733" s="65"/>
      <c r="AC54733" s="65"/>
      <c r="AD54733" s="65"/>
      <c r="AE54733" s="65"/>
      <c r="AF54733" s="65"/>
      <c r="AG54733" s="65"/>
      <c r="AH54733" s="65"/>
    </row>
    <row r="54734" spans="4:34" ht="12.75" customHeight="1">
      <c r="D54734" s="51"/>
      <c r="E54734" s="52"/>
      <c r="F54734" s="52"/>
      <c r="G54734" s="53"/>
      <c r="H54734" s="53"/>
      <c r="I54734" s="53"/>
      <c r="J54734" s="65"/>
      <c r="K54734" s="65"/>
      <c r="L54734" s="65"/>
      <c r="M54734" s="65"/>
      <c r="N54734" s="65"/>
      <c r="O54734" s="65"/>
      <c r="P54734" s="65"/>
      <c r="Q54734" s="65"/>
      <c r="R54734" s="65"/>
      <c r="S54734" s="65"/>
      <c r="T54734" s="65"/>
      <c r="U54734" s="65"/>
      <c r="V54734" s="65"/>
      <c r="W54734" s="65"/>
      <c r="X54734" s="65"/>
      <c r="Y54734" s="65"/>
      <c r="Z54734" s="65"/>
      <c r="AA54734" s="65"/>
      <c r="AB54734" s="65"/>
      <c r="AC54734" s="65"/>
      <c r="AD54734" s="65"/>
      <c r="AE54734" s="65"/>
      <c r="AF54734" s="65"/>
      <c r="AG54734" s="65"/>
      <c r="AH54734" s="65"/>
    </row>
    <row r="54735" spans="4:34" ht="12.75" customHeight="1">
      <c r="D54735" s="51"/>
      <c r="E54735" s="52"/>
      <c r="F54735" s="52"/>
      <c r="G54735" s="53"/>
      <c r="H54735" s="53"/>
      <c r="I54735" s="53"/>
      <c r="J54735" s="65"/>
      <c r="K54735" s="65"/>
      <c r="L54735" s="65"/>
      <c r="M54735" s="65"/>
      <c r="N54735" s="65"/>
      <c r="O54735" s="65"/>
      <c r="P54735" s="65"/>
      <c r="Q54735" s="65"/>
      <c r="R54735" s="65"/>
      <c r="S54735" s="65"/>
      <c r="T54735" s="65"/>
      <c r="U54735" s="65"/>
      <c r="V54735" s="65"/>
      <c r="W54735" s="65"/>
      <c r="X54735" s="65"/>
      <c r="Y54735" s="65"/>
      <c r="Z54735" s="65"/>
      <c r="AA54735" s="65"/>
      <c r="AB54735" s="65"/>
      <c r="AC54735" s="65"/>
      <c r="AD54735" s="65"/>
      <c r="AE54735" s="65"/>
      <c r="AF54735" s="65"/>
      <c r="AG54735" s="65"/>
      <c r="AH54735" s="65"/>
    </row>
    <row r="54736" spans="4:34" ht="12.75" customHeight="1">
      <c r="D54736" s="51"/>
      <c r="E54736" s="52"/>
      <c r="F54736" s="52"/>
      <c r="G54736" s="53"/>
      <c r="H54736" s="53"/>
      <c r="I54736" s="53"/>
      <c r="J54736" s="65"/>
      <c r="K54736" s="65"/>
      <c r="L54736" s="65"/>
      <c r="M54736" s="65"/>
      <c r="N54736" s="65"/>
      <c r="O54736" s="65"/>
      <c r="P54736" s="65"/>
      <c r="Q54736" s="65"/>
      <c r="R54736" s="65"/>
      <c r="S54736" s="65"/>
      <c r="T54736" s="65"/>
      <c r="U54736" s="65"/>
      <c r="V54736" s="65"/>
      <c r="W54736" s="65"/>
      <c r="X54736" s="65"/>
      <c r="Y54736" s="65"/>
      <c r="Z54736" s="65"/>
      <c r="AA54736" s="65"/>
      <c r="AB54736" s="65"/>
      <c r="AC54736" s="65"/>
      <c r="AD54736" s="65"/>
      <c r="AE54736" s="65"/>
      <c r="AF54736" s="65"/>
      <c r="AG54736" s="65"/>
      <c r="AH54736" s="65"/>
    </row>
    <row r="54737" spans="4:34" ht="12.75" customHeight="1">
      <c r="D54737" s="51"/>
      <c r="E54737" s="52"/>
      <c r="F54737" s="52"/>
      <c r="G54737" s="53"/>
      <c r="H54737" s="53"/>
      <c r="I54737" s="53"/>
      <c r="J54737" s="65"/>
      <c r="K54737" s="65"/>
      <c r="L54737" s="65"/>
      <c r="M54737" s="65"/>
      <c r="N54737" s="65"/>
      <c r="O54737" s="65"/>
      <c r="P54737" s="65"/>
      <c r="Q54737" s="65"/>
      <c r="R54737" s="65"/>
      <c r="S54737" s="65"/>
      <c r="T54737" s="65"/>
      <c r="U54737" s="65"/>
      <c r="V54737" s="65"/>
      <c r="W54737" s="65"/>
      <c r="X54737" s="65"/>
      <c r="Y54737" s="65"/>
      <c r="Z54737" s="65"/>
      <c r="AA54737" s="65"/>
      <c r="AB54737" s="65"/>
      <c r="AC54737" s="65"/>
      <c r="AD54737" s="65"/>
      <c r="AE54737" s="65"/>
      <c r="AF54737" s="65"/>
      <c r="AG54737" s="65"/>
      <c r="AH54737" s="65"/>
    </row>
    <row r="54738" spans="4:34" ht="12.75" customHeight="1">
      <c r="D54738" s="51"/>
      <c r="E54738" s="52"/>
      <c r="F54738" s="52"/>
      <c r="G54738" s="53"/>
      <c r="H54738" s="53"/>
      <c r="I54738" s="53"/>
      <c r="J54738" s="65"/>
      <c r="K54738" s="65"/>
      <c r="L54738" s="65"/>
      <c r="M54738" s="65"/>
      <c r="N54738" s="65"/>
      <c r="O54738" s="65"/>
      <c r="P54738" s="65"/>
      <c r="Q54738" s="65"/>
      <c r="R54738" s="65"/>
      <c r="S54738" s="65"/>
      <c r="T54738" s="65"/>
      <c r="U54738" s="65"/>
      <c r="V54738" s="65"/>
      <c r="W54738" s="65"/>
      <c r="X54738" s="65"/>
      <c r="Y54738" s="65"/>
      <c r="Z54738" s="65"/>
      <c r="AA54738" s="65"/>
      <c r="AB54738" s="65"/>
      <c r="AC54738" s="65"/>
      <c r="AD54738" s="65"/>
      <c r="AE54738" s="65"/>
      <c r="AF54738" s="65"/>
      <c r="AG54738" s="65"/>
      <c r="AH54738" s="65"/>
    </row>
    <row r="54739" spans="4:34" ht="12.75" customHeight="1">
      <c r="D54739" s="51"/>
      <c r="E54739" s="52"/>
      <c r="F54739" s="52"/>
      <c r="G54739" s="53"/>
      <c r="H54739" s="53"/>
      <c r="I54739" s="53"/>
      <c r="J54739" s="65"/>
      <c r="K54739" s="65"/>
      <c r="L54739" s="65"/>
      <c r="M54739" s="65"/>
      <c r="N54739" s="65"/>
      <c r="O54739" s="65"/>
      <c r="P54739" s="65"/>
      <c r="Q54739" s="65"/>
      <c r="R54739" s="65"/>
      <c r="S54739" s="65"/>
      <c r="T54739" s="65"/>
      <c r="U54739" s="65"/>
      <c r="V54739" s="65"/>
      <c r="W54739" s="65"/>
      <c r="X54739" s="65"/>
      <c r="Y54739" s="65"/>
      <c r="Z54739" s="65"/>
      <c r="AA54739" s="65"/>
      <c r="AB54739" s="65"/>
      <c r="AC54739" s="65"/>
      <c r="AD54739" s="65"/>
      <c r="AE54739" s="65"/>
      <c r="AF54739" s="65"/>
      <c r="AG54739" s="65"/>
      <c r="AH54739" s="65"/>
    </row>
    <row r="54740" spans="4:34" ht="12.75" customHeight="1">
      <c r="D54740" s="51"/>
      <c r="E54740" s="52"/>
      <c r="F54740" s="52"/>
      <c r="G54740" s="53"/>
      <c r="H54740" s="53"/>
      <c r="I54740" s="53"/>
      <c r="J54740" s="65"/>
      <c r="K54740" s="65"/>
      <c r="L54740" s="65"/>
      <c r="M54740" s="65"/>
      <c r="N54740" s="65"/>
      <c r="O54740" s="65"/>
      <c r="P54740" s="65"/>
      <c r="Q54740" s="65"/>
      <c r="R54740" s="65"/>
      <c r="S54740" s="65"/>
      <c r="T54740" s="65"/>
      <c r="U54740" s="65"/>
      <c r="V54740" s="65"/>
      <c r="W54740" s="65"/>
      <c r="X54740" s="65"/>
      <c r="Y54740" s="65"/>
      <c r="Z54740" s="65"/>
      <c r="AA54740" s="65"/>
      <c r="AB54740" s="65"/>
      <c r="AC54740" s="65"/>
      <c r="AD54740" s="65"/>
      <c r="AE54740" s="65"/>
      <c r="AF54740" s="65"/>
      <c r="AG54740" s="65"/>
      <c r="AH54740" s="65"/>
    </row>
    <row r="54741" spans="4:34" ht="12.75" customHeight="1">
      <c r="D54741" s="51"/>
      <c r="E54741" s="52"/>
      <c r="F54741" s="52"/>
      <c r="G54741" s="53"/>
      <c r="H54741" s="53"/>
      <c r="I54741" s="53"/>
      <c r="J54741" s="65"/>
      <c r="K54741" s="65"/>
      <c r="L54741" s="65"/>
      <c r="M54741" s="65"/>
      <c r="N54741" s="65"/>
      <c r="O54741" s="65"/>
      <c r="P54741" s="65"/>
      <c r="Q54741" s="65"/>
      <c r="R54741" s="65"/>
      <c r="S54741" s="65"/>
      <c r="T54741" s="65"/>
      <c r="U54741" s="65"/>
      <c r="V54741" s="65"/>
      <c r="W54741" s="65"/>
      <c r="X54741" s="65"/>
      <c r="Y54741" s="65"/>
      <c r="Z54741" s="65"/>
      <c r="AA54741" s="65"/>
      <c r="AB54741" s="65"/>
      <c r="AC54741" s="65"/>
      <c r="AD54741" s="65"/>
      <c r="AE54741" s="65"/>
      <c r="AF54741" s="65"/>
      <c r="AG54741" s="65"/>
      <c r="AH54741" s="65"/>
    </row>
    <row r="54742" spans="4:34" ht="12.75" customHeight="1">
      <c r="D54742" s="51"/>
      <c r="E54742" s="52"/>
      <c r="F54742" s="52"/>
      <c r="G54742" s="53"/>
      <c r="H54742" s="53"/>
      <c r="I54742" s="53"/>
      <c r="J54742" s="65"/>
      <c r="K54742" s="65"/>
      <c r="L54742" s="65"/>
      <c r="M54742" s="65"/>
      <c r="N54742" s="65"/>
      <c r="O54742" s="65"/>
      <c r="P54742" s="65"/>
      <c r="Q54742" s="65"/>
      <c r="R54742" s="65"/>
      <c r="S54742" s="65"/>
      <c r="T54742" s="65"/>
      <c r="U54742" s="65"/>
      <c r="V54742" s="65"/>
      <c r="W54742" s="65"/>
      <c r="X54742" s="65"/>
      <c r="Y54742" s="65"/>
      <c r="Z54742" s="65"/>
      <c r="AA54742" s="65"/>
      <c r="AB54742" s="65"/>
      <c r="AC54742" s="65"/>
      <c r="AD54742" s="65"/>
      <c r="AE54742" s="65"/>
      <c r="AF54742" s="65"/>
      <c r="AG54742" s="65"/>
      <c r="AH54742" s="65"/>
    </row>
    <row r="54743" spans="4:34" ht="12.75" customHeight="1">
      <c r="D54743" s="51"/>
      <c r="E54743" s="52"/>
      <c r="F54743" s="52"/>
      <c r="G54743" s="53"/>
      <c r="H54743" s="53"/>
      <c r="I54743" s="53"/>
      <c r="J54743" s="65"/>
      <c r="K54743" s="65"/>
      <c r="L54743" s="65"/>
      <c r="M54743" s="65"/>
      <c r="N54743" s="65"/>
      <c r="O54743" s="65"/>
      <c r="P54743" s="65"/>
      <c r="Q54743" s="65"/>
      <c r="R54743" s="65"/>
      <c r="S54743" s="65"/>
      <c r="T54743" s="65"/>
      <c r="U54743" s="65"/>
      <c r="V54743" s="65"/>
      <c r="W54743" s="65"/>
      <c r="X54743" s="65"/>
      <c r="Y54743" s="65"/>
      <c r="Z54743" s="65"/>
      <c r="AA54743" s="65"/>
      <c r="AB54743" s="65"/>
      <c r="AC54743" s="65"/>
      <c r="AD54743" s="65"/>
      <c r="AE54743" s="65"/>
      <c r="AF54743" s="65"/>
      <c r="AG54743" s="65"/>
      <c r="AH54743" s="65"/>
    </row>
    <row r="54744" spans="4:34" ht="12.75" customHeight="1">
      <c r="D54744" s="51"/>
      <c r="E54744" s="52"/>
      <c r="F54744" s="52"/>
      <c r="G54744" s="53"/>
      <c r="H54744" s="53"/>
      <c r="I54744" s="53"/>
      <c r="J54744" s="65"/>
      <c r="K54744" s="65"/>
      <c r="L54744" s="65"/>
      <c r="M54744" s="65"/>
      <c r="N54744" s="65"/>
      <c r="O54744" s="65"/>
      <c r="P54744" s="65"/>
      <c r="Q54744" s="65"/>
      <c r="R54744" s="65"/>
      <c r="S54744" s="65"/>
      <c r="T54744" s="65"/>
      <c r="U54744" s="65"/>
      <c r="V54744" s="65"/>
      <c r="W54744" s="65"/>
      <c r="X54744" s="65"/>
      <c r="Y54744" s="65"/>
      <c r="Z54744" s="65"/>
      <c r="AA54744" s="65"/>
      <c r="AB54744" s="65"/>
      <c r="AC54744" s="65"/>
      <c r="AD54744" s="65"/>
      <c r="AE54744" s="65"/>
      <c r="AF54744" s="65"/>
      <c r="AG54744" s="65"/>
      <c r="AH54744" s="65"/>
    </row>
    <row r="54745" spans="4:34" ht="12.75" customHeight="1">
      <c r="D54745" s="51"/>
      <c r="E54745" s="52"/>
      <c r="F54745" s="52"/>
      <c r="G54745" s="53"/>
      <c r="H54745" s="53"/>
      <c r="I54745" s="53"/>
      <c r="J54745" s="65"/>
      <c r="K54745" s="65"/>
      <c r="L54745" s="65"/>
      <c r="M54745" s="65"/>
      <c r="N54745" s="65"/>
      <c r="O54745" s="65"/>
      <c r="P54745" s="65"/>
      <c r="Q54745" s="65"/>
      <c r="R54745" s="65"/>
      <c r="S54745" s="65"/>
      <c r="T54745" s="65"/>
      <c r="U54745" s="65"/>
      <c r="V54745" s="65"/>
      <c r="W54745" s="65"/>
      <c r="X54745" s="65"/>
      <c r="Y54745" s="65"/>
      <c r="Z54745" s="65"/>
      <c r="AA54745" s="65"/>
      <c r="AB54745" s="65"/>
      <c r="AC54745" s="65"/>
      <c r="AD54745" s="65"/>
      <c r="AE54745" s="65"/>
      <c r="AF54745" s="65"/>
      <c r="AG54745" s="65"/>
      <c r="AH54745" s="65"/>
    </row>
    <row r="54746" spans="4:34" ht="12.75" customHeight="1">
      <c r="D54746" s="51"/>
      <c r="E54746" s="52"/>
      <c r="F54746" s="52"/>
      <c r="G54746" s="53"/>
      <c r="H54746" s="53"/>
      <c r="I54746" s="53"/>
      <c r="J54746" s="65"/>
      <c r="K54746" s="65"/>
      <c r="L54746" s="65"/>
      <c r="M54746" s="65"/>
      <c r="N54746" s="65"/>
      <c r="O54746" s="65"/>
      <c r="P54746" s="65"/>
      <c r="Q54746" s="65"/>
      <c r="R54746" s="65"/>
      <c r="S54746" s="65"/>
      <c r="T54746" s="65"/>
      <c r="U54746" s="65"/>
      <c r="V54746" s="65"/>
      <c r="W54746" s="65"/>
      <c r="X54746" s="65"/>
      <c r="Y54746" s="65"/>
      <c r="Z54746" s="65"/>
      <c r="AA54746" s="65"/>
      <c r="AB54746" s="65"/>
      <c r="AC54746" s="65"/>
      <c r="AD54746" s="65"/>
      <c r="AE54746" s="65"/>
      <c r="AF54746" s="65"/>
      <c r="AG54746" s="65"/>
      <c r="AH54746" s="65"/>
    </row>
    <row r="54747" spans="4:34" ht="12.75" customHeight="1">
      <c r="D54747" s="51"/>
      <c r="E54747" s="52"/>
      <c r="F54747" s="52"/>
      <c r="G54747" s="53"/>
      <c r="H54747" s="53"/>
      <c r="I54747" s="53"/>
      <c r="J54747" s="65"/>
      <c r="K54747" s="65"/>
      <c r="L54747" s="65"/>
      <c r="M54747" s="65"/>
      <c r="N54747" s="65"/>
      <c r="O54747" s="65"/>
      <c r="P54747" s="65"/>
      <c r="Q54747" s="65"/>
      <c r="R54747" s="65"/>
      <c r="S54747" s="65"/>
      <c r="T54747" s="65"/>
      <c r="U54747" s="65"/>
      <c r="V54747" s="65"/>
      <c r="W54747" s="65"/>
      <c r="X54747" s="65"/>
      <c r="Y54747" s="65"/>
      <c r="Z54747" s="65"/>
      <c r="AA54747" s="65"/>
      <c r="AB54747" s="65"/>
      <c r="AC54747" s="65"/>
      <c r="AD54747" s="65"/>
      <c r="AE54747" s="65"/>
      <c r="AF54747" s="65"/>
      <c r="AG54747" s="65"/>
      <c r="AH54747" s="65"/>
    </row>
    <row r="54748" spans="4:34" ht="12.75" customHeight="1">
      <c r="D54748" s="51"/>
      <c r="E54748" s="52"/>
      <c r="F54748" s="52"/>
      <c r="G54748" s="53"/>
      <c r="H54748" s="53"/>
      <c r="I54748" s="53"/>
      <c r="J54748" s="65"/>
      <c r="K54748" s="65"/>
      <c r="L54748" s="65"/>
      <c r="M54748" s="65"/>
      <c r="N54748" s="65"/>
      <c r="O54748" s="65"/>
      <c r="P54748" s="65"/>
      <c r="Q54748" s="65"/>
      <c r="R54748" s="65"/>
      <c r="S54748" s="65"/>
      <c r="T54748" s="65"/>
      <c r="U54748" s="65"/>
      <c r="V54748" s="65"/>
      <c r="W54748" s="65"/>
      <c r="X54748" s="65"/>
      <c r="Y54748" s="65"/>
      <c r="Z54748" s="65"/>
      <c r="AA54748" s="65"/>
      <c r="AB54748" s="65"/>
      <c r="AC54748" s="65"/>
      <c r="AD54748" s="65"/>
      <c r="AE54748" s="65"/>
      <c r="AF54748" s="65"/>
      <c r="AG54748" s="65"/>
      <c r="AH54748" s="65"/>
    </row>
    <row r="54749" spans="4:34" ht="12.75" customHeight="1">
      <c r="D54749" s="51"/>
      <c r="E54749" s="52"/>
      <c r="F54749" s="52"/>
      <c r="G54749" s="53"/>
      <c r="H54749" s="53"/>
      <c r="I54749" s="53"/>
      <c r="J54749" s="65"/>
      <c r="K54749" s="65"/>
      <c r="L54749" s="65"/>
      <c r="M54749" s="65"/>
      <c r="N54749" s="65"/>
      <c r="O54749" s="65"/>
      <c r="P54749" s="65"/>
      <c r="Q54749" s="65"/>
      <c r="R54749" s="65"/>
      <c r="S54749" s="65"/>
      <c r="T54749" s="65"/>
      <c r="U54749" s="65"/>
      <c r="V54749" s="65"/>
      <c r="W54749" s="65"/>
      <c r="X54749" s="65"/>
      <c r="Y54749" s="65"/>
      <c r="Z54749" s="65"/>
      <c r="AA54749" s="65"/>
      <c r="AB54749" s="65"/>
      <c r="AC54749" s="65"/>
      <c r="AD54749" s="65"/>
      <c r="AE54749" s="65"/>
      <c r="AF54749" s="65"/>
      <c r="AG54749" s="65"/>
      <c r="AH54749" s="65"/>
    </row>
    <row r="54750" spans="4:34" ht="12.75" customHeight="1">
      <c r="D54750" s="51"/>
      <c r="E54750" s="52"/>
      <c r="F54750" s="52"/>
      <c r="G54750" s="53"/>
      <c r="H54750" s="53"/>
      <c r="I54750" s="53"/>
      <c r="J54750" s="65"/>
      <c r="K54750" s="65"/>
      <c r="L54750" s="65"/>
      <c r="M54750" s="65"/>
      <c r="N54750" s="65"/>
      <c r="O54750" s="65"/>
      <c r="P54750" s="65"/>
      <c r="Q54750" s="65"/>
      <c r="R54750" s="65"/>
      <c r="S54750" s="65"/>
      <c r="T54750" s="65"/>
      <c r="U54750" s="65"/>
      <c r="V54750" s="65"/>
      <c r="W54750" s="65"/>
      <c r="X54750" s="65"/>
      <c r="Y54750" s="65"/>
      <c r="Z54750" s="65"/>
      <c r="AA54750" s="65"/>
      <c r="AB54750" s="65"/>
      <c r="AC54750" s="65"/>
      <c r="AD54750" s="65"/>
      <c r="AE54750" s="65"/>
      <c r="AF54750" s="65"/>
      <c r="AG54750" s="65"/>
      <c r="AH54750" s="65"/>
    </row>
    <row r="54751" spans="4:34" ht="12.75" customHeight="1">
      <c r="D54751" s="51"/>
      <c r="E54751" s="52"/>
      <c r="F54751" s="52"/>
      <c r="G54751" s="53"/>
      <c r="H54751" s="53"/>
      <c r="I54751" s="53"/>
      <c r="J54751" s="65"/>
      <c r="K54751" s="65"/>
      <c r="L54751" s="65"/>
      <c r="M54751" s="65"/>
      <c r="N54751" s="65"/>
      <c r="O54751" s="65"/>
      <c r="P54751" s="65"/>
      <c r="Q54751" s="65"/>
      <c r="R54751" s="65"/>
      <c r="S54751" s="65"/>
      <c r="T54751" s="65"/>
      <c r="U54751" s="65"/>
      <c r="V54751" s="65"/>
      <c r="W54751" s="65"/>
      <c r="X54751" s="65"/>
      <c r="Y54751" s="65"/>
      <c r="Z54751" s="65"/>
      <c r="AA54751" s="65"/>
      <c r="AB54751" s="65"/>
      <c r="AC54751" s="65"/>
      <c r="AD54751" s="65"/>
      <c r="AE54751" s="65"/>
      <c r="AF54751" s="65"/>
      <c r="AG54751" s="65"/>
      <c r="AH54751" s="65"/>
    </row>
    <row r="54752" spans="4:34" ht="12.75" customHeight="1">
      <c r="D54752" s="51"/>
      <c r="E54752" s="52"/>
      <c r="F54752" s="52"/>
      <c r="G54752" s="53"/>
      <c r="H54752" s="53"/>
      <c r="I54752" s="53"/>
      <c r="J54752" s="65"/>
      <c r="K54752" s="65"/>
      <c r="L54752" s="65"/>
      <c r="M54752" s="65"/>
      <c r="N54752" s="65"/>
      <c r="O54752" s="65"/>
      <c r="P54752" s="65"/>
      <c r="Q54752" s="65"/>
      <c r="R54752" s="65"/>
      <c r="S54752" s="65"/>
      <c r="T54752" s="65"/>
      <c r="U54752" s="65"/>
      <c r="V54752" s="65"/>
      <c r="W54752" s="65"/>
      <c r="X54752" s="65"/>
      <c r="Y54752" s="65"/>
      <c r="Z54752" s="65"/>
      <c r="AA54752" s="65"/>
      <c r="AB54752" s="65"/>
      <c r="AC54752" s="65"/>
      <c r="AD54752" s="65"/>
      <c r="AE54752" s="65"/>
      <c r="AF54752" s="65"/>
      <c r="AG54752" s="65"/>
      <c r="AH54752" s="65"/>
    </row>
    <row r="54753" spans="4:34" ht="12.75" customHeight="1">
      <c r="D54753" s="51"/>
      <c r="E54753" s="52"/>
      <c r="F54753" s="52"/>
      <c r="G54753" s="53"/>
      <c r="H54753" s="53"/>
      <c r="I54753" s="53"/>
      <c r="J54753" s="65"/>
      <c r="K54753" s="65"/>
      <c r="L54753" s="65"/>
      <c r="M54753" s="65"/>
      <c r="N54753" s="65"/>
      <c r="O54753" s="65"/>
      <c r="P54753" s="65"/>
      <c r="Q54753" s="65"/>
      <c r="R54753" s="65"/>
      <c r="S54753" s="65"/>
      <c r="T54753" s="65"/>
      <c r="U54753" s="65"/>
      <c r="V54753" s="65"/>
      <c r="W54753" s="65"/>
      <c r="X54753" s="65"/>
      <c r="Y54753" s="65"/>
      <c r="Z54753" s="65"/>
      <c r="AA54753" s="65"/>
      <c r="AB54753" s="65"/>
      <c r="AC54753" s="65"/>
      <c r="AD54753" s="65"/>
      <c r="AE54753" s="65"/>
      <c r="AF54753" s="65"/>
      <c r="AG54753" s="65"/>
      <c r="AH54753" s="65"/>
    </row>
    <row r="54754" spans="4:34" ht="12.75" customHeight="1">
      <c r="D54754" s="51"/>
      <c r="E54754" s="52"/>
      <c r="F54754" s="52"/>
      <c r="G54754" s="53"/>
      <c r="H54754" s="53"/>
      <c r="I54754" s="53"/>
      <c r="J54754" s="65"/>
      <c r="K54754" s="65"/>
      <c r="L54754" s="65"/>
      <c r="M54754" s="65"/>
      <c r="N54754" s="65"/>
      <c r="O54754" s="65"/>
      <c r="P54754" s="65"/>
      <c r="Q54754" s="65"/>
      <c r="R54754" s="65"/>
      <c r="S54754" s="65"/>
      <c r="T54754" s="65"/>
      <c r="U54754" s="65"/>
      <c r="V54754" s="65"/>
      <c r="W54754" s="65"/>
      <c r="X54754" s="65"/>
      <c r="Y54754" s="65"/>
      <c r="Z54754" s="65"/>
      <c r="AA54754" s="65"/>
      <c r="AB54754" s="65"/>
      <c r="AC54754" s="65"/>
      <c r="AD54754" s="65"/>
      <c r="AE54754" s="65"/>
      <c r="AF54754" s="65"/>
      <c r="AG54754" s="65"/>
      <c r="AH54754" s="65"/>
    </row>
    <row r="54755" spans="4:34" ht="12.75" customHeight="1">
      <c r="D54755" s="51"/>
      <c r="E54755" s="52"/>
      <c r="F54755" s="52"/>
      <c r="G54755" s="53"/>
      <c r="H54755" s="53"/>
      <c r="I54755" s="53"/>
      <c r="J54755" s="65"/>
      <c r="K54755" s="65"/>
      <c r="L54755" s="65"/>
      <c r="M54755" s="65"/>
      <c r="N54755" s="65"/>
      <c r="O54755" s="65"/>
      <c r="P54755" s="65"/>
      <c r="Q54755" s="65"/>
      <c r="R54755" s="65"/>
      <c r="S54755" s="65"/>
      <c r="T54755" s="65"/>
      <c r="U54755" s="65"/>
      <c r="V54755" s="65"/>
      <c r="W54755" s="65"/>
      <c r="X54755" s="65"/>
      <c r="Y54755" s="65"/>
      <c r="Z54755" s="65"/>
      <c r="AA54755" s="65"/>
      <c r="AB54755" s="65"/>
      <c r="AC54755" s="65"/>
      <c r="AD54755" s="65"/>
      <c r="AE54755" s="65"/>
      <c r="AF54755" s="65"/>
      <c r="AG54755" s="65"/>
      <c r="AH54755" s="65"/>
    </row>
    <row r="54756" spans="4:34" ht="12.75" customHeight="1">
      <c r="D54756" s="51"/>
      <c r="E54756" s="52"/>
      <c r="F54756" s="52"/>
      <c r="G54756" s="53"/>
      <c r="H54756" s="53"/>
      <c r="I54756" s="53"/>
      <c r="J54756" s="65"/>
      <c r="K54756" s="65"/>
      <c r="L54756" s="65"/>
      <c r="M54756" s="65"/>
      <c r="N54756" s="65"/>
      <c r="O54756" s="65"/>
      <c r="P54756" s="65"/>
      <c r="Q54756" s="65"/>
      <c r="R54756" s="65"/>
      <c r="S54756" s="65"/>
      <c r="T54756" s="65"/>
      <c r="U54756" s="65"/>
      <c r="V54756" s="65"/>
      <c r="W54756" s="65"/>
      <c r="X54756" s="65"/>
      <c r="Y54756" s="65"/>
      <c r="Z54756" s="65"/>
      <c r="AA54756" s="65"/>
      <c r="AB54756" s="65"/>
      <c r="AC54756" s="65"/>
      <c r="AD54756" s="65"/>
      <c r="AE54756" s="65"/>
      <c r="AF54756" s="65"/>
      <c r="AG54756" s="65"/>
      <c r="AH54756" s="65"/>
    </row>
    <row r="54757" spans="4:34" ht="12.75" customHeight="1">
      <c r="D54757" s="51"/>
      <c r="E54757" s="52"/>
      <c r="F54757" s="52"/>
      <c r="G54757" s="53"/>
      <c r="H54757" s="53"/>
      <c r="I54757" s="53"/>
      <c r="J54757" s="65"/>
      <c r="K54757" s="65"/>
      <c r="L54757" s="65"/>
      <c r="M54757" s="65"/>
      <c r="N54757" s="65"/>
      <c r="O54757" s="65"/>
      <c r="P54757" s="65"/>
      <c r="Q54757" s="65"/>
      <c r="R54757" s="65"/>
      <c r="S54757" s="65"/>
      <c r="T54757" s="65"/>
      <c r="U54757" s="65"/>
      <c r="V54757" s="65"/>
      <c r="W54757" s="65"/>
      <c r="X54757" s="65"/>
      <c r="Y54757" s="65"/>
      <c r="Z54757" s="65"/>
      <c r="AA54757" s="65"/>
      <c r="AB54757" s="65"/>
      <c r="AC54757" s="65"/>
      <c r="AD54757" s="65"/>
      <c r="AE54757" s="65"/>
      <c r="AF54757" s="65"/>
      <c r="AG54757" s="65"/>
      <c r="AH54757" s="65"/>
    </row>
    <row r="54758" spans="4:34" ht="12.75" customHeight="1">
      <c r="D54758" s="51"/>
      <c r="E54758" s="52"/>
      <c r="F54758" s="52"/>
      <c r="G54758" s="53"/>
      <c r="H54758" s="53"/>
      <c r="I54758" s="53"/>
      <c r="J54758" s="65"/>
      <c r="K54758" s="65"/>
      <c r="L54758" s="65"/>
      <c r="M54758" s="65"/>
      <c r="N54758" s="65"/>
      <c r="O54758" s="65"/>
      <c r="P54758" s="65"/>
      <c r="Q54758" s="65"/>
      <c r="R54758" s="65"/>
      <c r="S54758" s="65"/>
      <c r="T54758" s="65"/>
      <c r="U54758" s="65"/>
      <c r="V54758" s="65"/>
      <c r="W54758" s="65"/>
      <c r="X54758" s="65"/>
      <c r="Y54758" s="65"/>
      <c r="Z54758" s="65"/>
      <c r="AA54758" s="65"/>
      <c r="AB54758" s="65"/>
      <c r="AC54758" s="65"/>
      <c r="AD54758" s="65"/>
      <c r="AE54758" s="65"/>
      <c r="AF54758" s="65"/>
      <c r="AG54758" s="65"/>
      <c r="AH54758" s="65"/>
    </row>
    <row r="54759" spans="4:34" ht="12.75" customHeight="1">
      <c r="D54759" s="51"/>
      <c r="E54759" s="52"/>
      <c r="F54759" s="52"/>
      <c r="G54759" s="53"/>
      <c r="H54759" s="53"/>
      <c r="I54759" s="53"/>
      <c r="J54759" s="65"/>
      <c r="K54759" s="65"/>
      <c r="L54759" s="65"/>
      <c r="M54759" s="65"/>
      <c r="N54759" s="65"/>
      <c r="O54759" s="65"/>
      <c r="P54759" s="65"/>
      <c r="Q54759" s="65"/>
      <c r="R54759" s="65"/>
      <c r="S54759" s="65"/>
      <c r="T54759" s="65"/>
      <c r="U54759" s="65"/>
      <c r="V54759" s="65"/>
      <c r="W54759" s="65"/>
      <c r="X54759" s="65"/>
      <c r="Y54759" s="65"/>
      <c r="Z54759" s="65"/>
      <c r="AA54759" s="65"/>
      <c r="AB54759" s="65"/>
      <c r="AC54759" s="65"/>
      <c r="AD54759" s="65"/>
      <c r="AE54759" s="65"/>
      <c r="AF54759" s="65"/>
      <c r="AG54759" s="65"/>
      <c r="AH54759" s="65"/>
    </row>
    <row r="54760" spans="4:34" ht="12.75" customHeight="1">
      <c r="D54760" s="51"/>
      <c r="E54760" s="52"/>
      <c r="F54760" s="52"/>
      <c r="G54760" s="53"/>
      <c r="H54760" s="53"/>
      <c r="I54760" s="53"/>
      <c r="J54760" s="65"/>
      <c r="K54760" s="65"/>
      <c r="L54760" s="65"/>
      <c r="M54760" s="65"/>
      <c r="N54760" s="65"/>
      <c r="O54760" s="65"/>
      <c r="P54760" s="65"/>
      <c r="Q54760" s="65"/>
      <c r="R54760" s="65"/>
      <c r="S54760" s="65"/>
      <c r="T54760" s="65"/>
      <c r="U54760" s="65"/>
      <c r="V54760" s="65"/>
      <c r="W54760" s="65"/>
      <c r="X54760" s="65"/>
      <c r="Y54760" s="65"/>
      <c r="Z54760" s="65"/>
      <c r="AA54760" s="65"/>
      <c r="AB54760" s="65"/>
      <c r="AC54760" s="65"/>
      <c r="AD54760" s="65"/>
      <c r="AE54760" s="65"/>
      <c r="AF54760" s="65"/>
      <c r="AG54760" s="65"/>
      <c r="AH54760" s="65"/>
    </row>
    <row r="54761" spans="4:34" ht="12.75" customHeight="1">
      <c r="D54761" s="51"/>
      <c r="E54761" s="52"/>
      <c r="F54761" s="52"/>
      <c r="G54761" s="53"/>
      <c r="H54761" s="53"/>
      <c r="I54761" s="53"/>
      <c r="J54761" s="65"/>
      <c r="K54761" s="65"/>
      <c r="L54761" s="65"/>
      <c r="M54761" s="65"/>
      <c r="N54761" s="65"/>
      <c r="O54761" s="65"/>
      <c r="P54761" s="65"/>
      <c r="Q54761" s="65"/>
      <c r="R54761" s="65"/>
      <c r="S54761" s="65"/>
      <c r="T54761" s="65"/>
      <c r="U54761" s="65"/>
      <c r="V54761" s="65"/>
      <c r="W54761" s="65"/>
      <c r="X54761" s="65"/>
      <c r="Y54761" s="65"/>
      <c r="Z54761" s="65"/>
      <c r="AA54761" s="65"/>
      <c r="AB54761" s="65"/>
      <c r="AC54761" s="65"/>
      <c r="AD54761" s="65"/>
      <c r="AE54761" s="65"/>
      <c r="AF54761" s="65"/>
      <c r="AG54761" s="65"/>
      <c r="AH54761" s="65"/>
    </row>
    <row r="54762" spans="4:34" ht="12.75" customHeight="1">
      <c r="D54762" s="51"/>
      <c r="E54762" s="52"/>
      <c r="F54762" s="52"/>
      <c r="G54762" s="53"/>
      <c r="H54762" s="53"/>
      <c r="I54762" s="53"/>
      <c r="J54762" s="65"/>
      <c r="K54762" s="65"/>
      <c r="L54762" s="65"/>
      <c r="M54762" s="65"/>
      <c r="N54762" s="65"/>
      <c r="O54762" s="65"/>
      <c r="P54762" s="65"/>
      <c r="Q54762" s="65"/>
      <c r="R54762" s="65"/>
      <c r="S54762" s="65"/>
      <c r="T54762" s="65"/>
      <c r="U54762" s="65"/>
      <c r="V54762" s="65"/>
      <c r="W54762" s="65"/>
      <c r="X54762" s="65"/>
      <c r="Y54762" s="65"/>
      <c r="Z54762" s="65"/>
      <c r="AA54762" s="65"/>
      <c r="AB54762" s="65"/>
      <c r="AC54762" s="65"/>
      <c r="AD54762" s="65"/>
      <c r="AE54762" s="65"/>
      <c r="AF54762" s="65"/>
      <c r="AG54762" s="65"/>
      <c r="AH54762" s="65"/>
    </row>
    <row r="54763" spans="4:34" ht="12.75" customHeight="1">
      <c r="D54763" s="51"/>
      <c r="E54763" s="52"/>
      <c r="F54763" s="52"/>
      <c r="G54763" s="53"/>
      <c r="H54763" s="53"/>
      <c r="I54763" s="53"/>
      <c r="J54763" s="65"/>
      <c r="K54763" s="65"/>
      <c r="L54763" s="65"/>
      <c r="M54763" s="65"/>
      <c r="N54763" s="65"/>
      <c r="O54763" s="65"/>
      <c r="P54763" s="65"/>
      <c r="Q54763" s="65"/>
      <c r="R54763" s="65"/>
      <c r="S54763" s="65"/>
      <c r="T54763" s="65"/>
      <c r="U54763" s="65"/>
      <c r="V54763" s="65"/>
      <c r="W54763" s="65"/>
      <c r="X54763" s="65"/>
      <c r="Y54763" s="65"/>
      <c r="Z54763" s="65"/>
      <c r="AA54763" s="65"/>
      <c r="AB54763" s="65"/>
      <c r="AC54763" s="65"/>
      <c r="AD54763" s="65"/>
      <c r="AE54763" s="65"/>
      <c r="AF54763" s="65"/>
      <c r="AG54763" s="65"/>
      <c r="AH54763" s="65"/>
    </row>
    <row r="54764" spans="4:34" ht="12.75" customHeight="1">
      <c r="D54764" s="51"/>
      <c r="E54764" s="52"/>
      <c r="F54764" s="52"/>
      <c r="G54764" s="53"/>
      <c r="H54764" s="53"/>
      <c r="I54764" s="53"/>
      <c r="J54764" s="65"/>
      <c r="K54764" s="65"/>
      <c r="L54764" s="65"/>
      <c r="M54764" s="65"/>
      <c r="N54764" s="65"/>
      <c r="O54764" s="65"/>
      <c r="P54764" s="65"/>
      <c r="Q54764" s="65"/>
      <c r="R54764" s="65"/>
      <c r="S54764" s="65"/>
      <c r="T54764" s="65"/>
      <c r="U54764" s="65"/>
      <c r="V54764" s="65"/>
      <c r="W54764" s="65"/>
      <c r="X54764" s="65"/>
      <c r="Y54764" s="65"/>
      <c r="Z54764" s="65"/>
      <c r="AA54764" s="65"/>
      <c r="AB54764" s="65"/>
      <c r="AC54764" s="65"/>
      <c r="AD54764" s="65"/>
      <c r="AE54764" s="65"/>
      <c r="AF54764" s="65"/>
      <c r="AG54764" s="65"/>
      <c r="AH54764" s="65"/>
    </row>
    <row r="54765" spans="4:34" ht="12.75" customHeight="1">
      <c r="D54765" s="51"/>
      <c r="E54765" s="52"/>
      <c r="F54765" s="52"/>
      <c r="G54765" s="53"/>
      <c r="H54765" s="53"/>
      <c r="I54765" s="53"/>
      <c r="J54765" s="65"/>
      <c r="K54765" s="65"/>
      <c r="L54765" s="65"/>
      <c r="M54765" s="65"/>
      <c r="N54765" s="65"/>
      <c r="O54765" s="65"/>
      <c r="P54765" s="65"/>
      <c r="Q54765" s="65"/>
      <c r="R54765" s="65"/>
      <c r="S54765" s="65"/>
      <c r="T54765" s="65"/>
      <c r="U54765" s="65"/>
      <c r="V54765" s="65"/>
      <c r="W54765" s="65"/>
      <c r="X54765" s="65"/>
      <c r="Y54765" s="65"/>
      <c r="Z54765" s="65"/>
      <c r="AA54765" s="65"/>
      <c r="AB54765" s="65"/>
      <c r="AC54765" s="65"/>
      <c r="AD54765" s="65"/>
      <c r="AE54765" s="65"/>
      <c r="AF54765" s="65"/>
      <c r="AG54765" s="65"/>
      <c r="AH54765" s="65"/>
    </row>
    <row r="54766" spans="4:34" ht="12.75" customHeight="1">
      <c r="D54766" s="51"/>
      <c r="E54766" s="52"/>
      <c r="F54766" s="52"/>
      <c r="G54766" s="53"/>
      <c r="H54766" s="53"/>
      <c r="I54766" s="53"/>
      <c r="J54766" s="65"/>
      <c r="K54766" s="65"/>
      <c r="L54766" s="65"/>
      <c r="M54766" s="65"/>
      <c r="N54766" s="65"/>
      <c r="O54766" s="65"/>
      <c r="P54766" s="65"/>
      <c r="Q54766" s="65"/>
      <c r="R54766" s="65"/>
      <c r="S54766" s="65"/>
      <c r="T54766" s="65"/>
      <c r="U54766" s="65"/>
      <c r="V54766" s="65"/>
      <c r="W54766" s="65"/>
      <c r="X54766" s="65"/>
      <c r="Y54766" s="65"/>
      <c r="Z54766" s="65"/>
      <c r="AA54766" s="65"/>
      <c r="AB54766" s="65"/>
      <c r="AC54766" s="65"/>
      <c r="AD54766" s="65"/>
      <c r="AE54766" s="65"/>
      <c r="AF54766" s="65"/>
      <c r="AG54766" s="65"/>
      <c r="AH54766" s="65"/>
    </row>
    <row r="54767" spans="4:34" ht="12.75" customHeight="1">
      <c r="D54767" s="51"/>
      <c r="E54767" s="52"/>
      <c r="F54767" s="52"/>
      <c r="G54767" s="53"/>
      <c r="H54767" s="53"/>
      <c r="I54767" s="53"/>
      <c r="J54767" s="65"/>
      <c r="K54767" s="65"/>
      <c r="L54767" s="65"/>
      <c r="M54767" s="65"/>
      <c r="N54767" s="65"/>
      <c r="O54767" s="65"/>
      <c r="P54767" s="65"/>
      <c r="Q54767" s="65"/>
      <c r="R54767" s="65"/>
      <c r="S54767" s="65"/>
      <c r="T54767" s="65"/>
      <c r="U54767" s="65"/>
      <c r="V54767" s="65"/>
      <c r="W54767" s="65"/>
      <c r="X54767" s="65"/>
      <c r="Y54767" s="65"/>
      <c r="Z54767" s="65"/>
      <c r="AA54767" s="65"/>
      <c r="AB54767" s="65"/>
      <c r="AC54767" s="65"/>
      <c r="AD54767" s="65"/>
      <c r="AE54767" s="65"/>
      <c r="AF54767" s="65"/>
      <c r="AG54767" s="65"/>
      <c r="AH54767" s="65"/>
    </row>
    <row r="54768" spans="4:34" ht="12.75" customHeight="1">
      <c r="D54768" s="51"/>
      <c r="E54768" s="52"/>
      <c r="F54768" s="52"/>
      <c r="G54768" s="53"/>
      <c r="H54768" s="53"/>
      <c r="I54768" s="53"/>
      <c r="J54768" s="65"/>
      <c r="K54768" s="65"/>
      <c r="L54768" s="65"/>
      <c r="M54768" s="65"/>
      <c r="N54768" s="65"/>
      <c r="O54768" s="65"/>
      <c r="P54768" s="65"/>
      <c r="Q54768" s="65"/>
      <c r="R54768" s="65"/>
      <c r="S54768" s="65"/>
      <c r="T54768" s="65"/>
      <c r="U54768" s="65"/>
      <c r="V54768" s="65"/>
      <c r="W54768" s="65"/>
      <c r="X54768" s="65"/>
      <c r="Y54768" s="65"/>
      <c r="Z54768" s="65"/>
      <c r="AA54768" s="65"/>
      <c r="AB54768" s="65"/>
      <c r="AC54768" s="65"/>
      <c r="AD54768" s="65"/>
      <c r="AE54768" s="65"/>
      <c r="AF54768" s="65"/>
      <c r="AG54768" s="65"/>
      <c r="AH54768" s="65"/>
    </row>
    <row r="54769" spans="4:34" ht="12.75" customHeight="1">
      <c r="D54769" s="51"/>
      <c r="E54769" s="52"/>
      <c r="F54769" s="52"/>
      <c r="G54769" s="53"/>
      <c r="H54769" s="53"/>
      <c r="I54769" s="53"/>
      <c r="J54769" s="65"/>
      <c r="K54769" s="65"/>
      <c r="L54769" s="65"/>
      <c r="M54769" s="65"/>
      <c r="N54769" s="65"/>
      <c r="O54769" s="65"/>
      <c r="P54769" s="65"/>
      <c r="Q54769" s="65"/>
      <c r="R54769" s="65"/>
      <c r="S54769" s="65"/>
      <c r="T54769" s="65"/>
      <c r="U54769" s="65"/>
      <c r="V54769" s="65"/>
      <c r="W54769" s="65"/>
      <c r="X54769" s="65"/>
      <c r="Y54769" s="65"/>
      <c r="Z54769" s="65"/>
      <c r="AA54769" s="65"/>
      <c r="AB54769" s="65"/>
      <c r="AC54769" s="65"/>
      <c r="AD54769" s="65"/>
      <c r="AE54769" s="65"/>
      <c r="AF54769" s="65"/>
      <c r="AG54769" s="65"/>
      <c r="AH54769" s="65"/>
    </row>
    <row r="54770" spans="4:34" ht="12.75" customHeight="1">
      <c r="D54770" s="51"/>
      <c r="E54770" s="52"/>
      <c r="F54770" s="52"/>
      <c r="G54770" s="53"/>
      <c r="H54770" s="53"/>
      <c r="I54770" s="53"/>
      <c r="J54770" s="65"/>
      <c r="K54770" s="65"/>
      <c r="L54770" s="65"/>
      <c r="M54770" s="65"/>
      <c r="N54770" s="65"/>
      <c r="O54770" s="65"/>
      <c r="P54770" s="65"/>
      <c r="Q54770" s="65"/>
      <c r="R54770" s="65"/>
      <c r="S54770" s="65"/>
      <c r="T54770" s="65"/>
      <c r="U54770" s="65"/>
      <c r="V54770" s="65"/>
      <c r="W54770" s="65"/>
      <c r="X54770" s="65"/>
      <c r="Y54770" s="65"/>
      <c r="Z54770" s="65"/>
      <c r="AA54770" s="65"/>
      <c r="AB54770" s="65"/>
      <c r="AC54770" s="65"/>
      <c r="AD54770" s="65"/>
      <c r="AE54770" s="65"/>
      <c r="AF54770" s="65"/>
      <c r="AG54770" s="65"/>
      <c r="AH54770" s="65"/>
    </row>
    <row r="54771" spans="4:34" ht="12.75" customHeight="1">
      <c r="D54771" s="51"/>
      <c r="E54771" s="52"/>
      <c r="F54771" s="52"/>
      <c r="G54771" s="53"/>
      <c r="H54771" s="53"/>
      <c r="I54771" s="53"/>
      <c r="J54771" s="65"/>
      <c r="K54771" s="65"/>
      <c r="L54771" s="65"/>
      <c r="M54771" s="65"/>
      <c r="N54771" s="65"/>
      <c r="O54771" s="65"/>
      <c r="P54771" s="65"/>
      <c r="Q54771" s="65"/>
      <c r="R54771" s="65"/>
      <c r="S54771" s="65"/>
      <c r="T54771" s="65"/>
      <c r="U54771" s="65"/>
      <c r="V54771" s="65"/>
      <c r="W54771" s="65"/>
      <c r="X54771" s="65"/>
      <c r="Y54771" s="65"/>
      <c r="Z54771" s="65"/>
      <c r="AA54771" s="65"/>
      <c r="AB54771" s="65"/>
      <c r="AC54771" s="65"/>
      <c r="AD54771" s="65"/>
      <c r="AE54771" s="65"/>
      <c r="AF54771" s="65"/>
      <c r="AG54771" s="65"/>
      <c r="AH54771" s="65"/>
    </row>
    <row r="54772" spans="4:34" ht="12.75" customHeight="1">
      <c r="D54772" s="51"/>
      <c r="E54772" s="52"/>
      <c r="F54772" s="52"/>
      <c r="G54772" s="53"/>
      <c r="H54772" s="53"/>
      <c r="I54772" s="53"/>
      <c r="J54772" s="65"/>
      <c r="K54772" s="65"/>
      <c r="L54772" s="65"/>
      <c r="M54772" s="65"/>
      <c r="N54772" s="65"/>
      <c r="O54772" s="65"/>
      <c r="P54772" s="65"/>
      <c r="Q54772" s="65"/>
      <c r="R54772" s="65"/>
      <c r="S54772" s="65"/>
      <c r="T54772" s="65"/>
      <c r="U54772" s="65"/>
      <c r="V54772" s="65"/>
      <c r="W54772" s="65"/>
      <c r="X54772" s="65"/>
      <c r="Y54772" s="65"/>
      <c r="Z54772" s="65"/>
      <c r="AA54772" s="65"/>
      <c r="AB54772" s="65"/>
      <c r="AC54772" s="65"/>
      <c r="AD54772" s="65"/>
      <c r="AE54772" s="65"/>
      <c r="AF54772" s="65"/>
      <c r="AG54772" s="65"/>
      <c r="AH54772" s="65"/>
    </row>
    <row r="54773" spans="4:34" ht="12.75" customHeight="1">
      <c r="D54773" s="51"/>
      <c r="E54773" s="52"/>
      <c r="F54773" s="52"/>
      <c r="G54773" s="53"/>
      <c r="H54773" s="53"/>
      <c r="I54773" s="53"/>
      <c r="J54773" s="65"/>
      <c r="K54773" s="65"/>
      <c r="L54773" s="65"/>
      <c r="M54773" s="65"/>
      <c r="N54773" s="65"/>
      <c r="O54773" s="65"/>
      <c r="P54773" s="65"/>
      <c r="Q54773" s="65"/>
      <c r="R54773" s="65"/>
      <c r="S54773" s="65"/>
      <c r="T54773" s="65"/>
      <c r="U54773" s="65"/>
      <c r="V54773" s="65"/>
      <c r="W54773" s="65"/>
      <c r="X54773" s="65"/>
      <c r="Y54773" s="65"/>
      <c r="Z54773" s="65"/>
      <c r="AA54773" s="65"/>
      <c r="AB54773" s="65"/>
      <c r="AC54773" s="65"/>
      <c r="AD54773" s="65"/>
      <c r="AE54773" s="65"/>
      <c r="AF54773" s="65"/>
      <c r="AG54773" s="65"/>
      <c r="AH54773" s="65"/>
    </row>
    <row r="54774" spans="4:34" ht="12.75" customHeight="1">
      <c r="D54774" s="51"/>
      <c r="E54774" s="52"/>
      <c r="F54774" s="52"/>
      <c r="G54774" s="53"/>
      <c r="H54774" s="53"/>
      <c r="I54774" s="53"/>
      <c r="J54774" s="65"/>
      <c r="K54774" s="65"/>
      <c r="L54774" s="65"/>
      <c r="M54774" s="65"/>
      <c r="N54774" s="65"/>
      <c r="O54774" s="65"/>
      <c r="P54774" s="65"/>
      <c r="Q54774" s="65"/>
      <c r="R54774" s="65"/>
      <c r="S54774" s="65"/>
      <c r="T54774" s="65"/>
      <c r="U54774" s="65"/>
      <c r="V54774" s="65"/>
      <c r="W54774" s="65"/>
      <c r="X54774" s="65"/>
      <c r="Y54774" s="65"/>
      <c r="Z54774" s="65"/>
      <c r="AA54774" s="65"/>
      <c r="AB54774" s="65"/>
      <c r="AC54774" s="65"/>
      <c r="AD54774" s="65"/>
      <c r="AE54774" s="65"/>
      <c r="AF54774" s="65"/>
      <c r="AG54774" s="65"/>
      <c r="AH54774" s="65"/>
    </row>
    <row r="54775" spans="4:34" ht="12.75" customHeight="1">
      <c r="D54775" s="51"/>
      <c r="E54775" s="52"/>
      <c r="F54775" s="52"/>
      <c r="G54775" s="53"/>
      <c r="H54775" s="53"/>
      <c r="I54775" s="53"/>
      <c r="J54775" s="65"/>
      <c r="K54775" s="65"/>
      <c r="L54775" s="65"/>
      <c r="M54775" s="65"/>
      <c r="N54775" s="65"/>
      <c r="O54775" s="65"/>
      <c r="P54775" s="65"/>
      <c r="Q54775" s="65"/>
      <c r="R54775" s="65"/>
      <c r="S54775" s="65"/>
      <c r="T54775" s="65"/>
      <c r="U54775" s="65"/>
      <c r="V54775" s="65"/>
      <c r="W54775" s="65"/>
      <c r="X54775" s="65"/>
      <c r="Y54775" s="65"/>
      <c r="Z54775" s="65"/>
      <c r="AA54775" s="65"/>
      <c r="AB54775" s="65"/>
      <c r="AC54775" s="65"/>
      <c r="AD54775" s="65"/>
      <c r="AE54775" s="65"/>
      <c r="AF54775" s="65"/>
      <c r="AG54775" s="65"/>
      <c r="AH54775" s="65"/>
    </row>
    <row r="54776" spans="4:34" ht="12.75" customHeight="1">
      <c r="D54776" s="51"/>
      <c r="E54776" s="52"/>
      <c r="F54776" s="52"/>
      <c r="G54776" s="53"/>
      <c r="H54776" s="53"/>
      <c r="I54776" s="53"/>
      <c r="J54776" s="65"/>
      <c r="K54776" s="65"/>
      <c r="L54776" s="65"/>
      <c r="M54776" s="65"/>
      <c r="N54776" s="65"/>
      <c r="O54776" s="65"/>
      <c r="P54776" s="65"/>
      <c r="Q54776" s="65"/>
      <c r="R54776" s="65"/>
      <c r="S54776" s="65"/>
      <c r="T54776" s="65"/>
      <c r="U54776" s="65"/>
      <c r="V54776" s="65"/>
      <c r="W54776" s="65"/>
      <c r="X54776" s="65"/>
      <c r="Y54776" s="65"/>
      <c r="Z54776" s="65"/>
      <c r="AA54776" s="65"/>
      <c r="AB54776" s="65"/>
      <c r="AC54776" s="65"/>
      <c r="AD54776" s="65"/>
      <c r="AE54776" s="65"/>
      <c r="AF54776" s="65"/>
      <c r="AG54776" s="65"/>
      <c r="AH54776" s="65"/>
    </row>
    <row r="54777" spans="4:34" ht="12.75" customHeight="1">
      <c r="D54777" s="51"/>
      <c r="E54777" s="52"/>
      <c r="F54777" s="52"/>
      <c r="G54777" s="53"/>
      <c r="H54777" s="53"/>
      <c r="I54777" s="53"/>
      <c r="J54777" s="65"/>
      <c r="K54777" s="65"/>
      <c r="L54777" s="65"/>
      <c r="M54777" s="65"/>
      <c r="N54777" s="65"/>
      <c r="O54777" s="65"/>
      <c r="P54777" s="65"/>
      <c r="Q54777" s="65"/>
      <c r="R54777" s="65"/>
      <c r="S54777" s="65"/>
      <c r="T54777" s="65"/>
      <c r="U54777" s="65"/>
      <c r="V54777" s="65"/>
      <c r="W54777" s="65"/>
      <c r="X54777" s="65"/>
      <c r="Y54777" s="65"/>
      <c r="Z54777" s="65"/>
      <c r="AA54777" s="65"/>
      <c r="AB54777" s="65"/>
      <c r="AC54777" s="65"/>
      <c r="AD54777" s="65"/>
      <c r="AE54777" s="65"/>
      <c r="AF54777" s="65"/>
      <c r="AG54777" s="65"/>
      <c r="AH54777" s="65"/>
    </row>
    <row r="54778" spans="4:34" ht="12.75" customHeight="1">
      <c r="D54778" s="51"/>
      <c r="E54778" s="52"/>
      <c r="F54778" s="52"/>
      <c r="G54778" s="53"/>
      <c r="H54778" s="53"/>
      <c r="I54778" s="53"/>
      <c r="J54778" s="65"/>
      <c r="K54778" s="65"/>
      <c r="L54778" s="65"/>
      <c r="M54778" s="65"/>
      <c r="N54778" s="65"/>
      <c r="O54778" s="65"/>
      <c r="P54778" s="65"/>
      <c r="Q54778" s="65"/>
      <c r="R54778" s="65"/>
      <c r="S54778" s="65"/>
      <c r="T54778" s="65"/>
      <c r="U54778" s="65"/>
      <c r="V54778" s="65"/>
      <c r="W54778" s="65"/>
      <c r="X54778" s="65"/>
      <c r="Y54778" s="65"/>
      <c r="Z54778" s="65"/>
      <c r="AA54778" s="65"/>
      <c r="AB54778" s="65"/>
      <c r="AC54778" s="65"/>
      <c r="AD54778" s="65"/>
      <c r="AE54778" s="65"/>
      <c r="AF54778" s="65"/>
      <c r="AG54778" s="65"/>
      <c r="AH54778" s="65"/>
    </row>
    <row r="54779" spans="4:34" ht="12.75" customHeight="1">
      <c r="D54779" s="51"/>
      <c r="E54779" s="52"/>
      <c r="F54779" s="52"/>
      <c r="G54779" s="53"/>
      <c r="H54779" s="53"/>
      <c r="I54779" s="53"/>
      <c r="J54779" s="65"/>
      <c r="K54779" s="65"/>
      <c r="L54779" s="65"/>
      <c r="M54779" s="65"/>
      <c r="N54779" s="65"/>
      <c r="O54779" s="65"/>
      <c r="P54779" s="65"/>
      <c r="Q54779" s="65"/>
      <c r="R54779" s="65"/>
      <c r="S54779" s="65"/>
      <c r="T54779" s="65"/>
      <c r="U54779" s="65"/>
      <c r="V54779" s="65"/>
      <c r="W54779" s="65"/>
      <c r="X54779" s="65"/>
      <c r="Y54779" s="65"/>
      <c r="Z54779" s="65"/>
      <c r="AA54779" s="65"/>
      <c r="AB54779" s="65"/>
      <c r="AC54779" s="65"/>
      <c r="AD54779" s="65"/>
      <c r="AE54779" s="65"/>
      <c r="AF54779" s="65"/>
      <c r="AG54779" s="65"/>
      <c r="AH54779" s="65"/>
    </row>
    <row r="54780" spans="4:34" ht="12.75" customHeight="1">
      <c r="D54780" s="51"/>
      <c r="E54780" s="52"/>
      <c r="F54780" s="52"/>
      <c r="G54780" s="53"/>
      <c r="H54780" s="53"/>
      <c r="I54780" s="53"/>
      <c r="J54780" s="65"/>
      <c r="K54780" s="65"/>
      <c r="L54780" s="65"/>
      <c r="M54780" s="65"/>
      <c r="N54780" s="65"/>
      <c r="O54780" s="65"/>
      <c r="P54780" s="65"/>
      <c r="Q54780" s="65"/>
      <c r="R54780" s="65"/>
      <c r="S54780" s="65"/>
      <c r="T54780" s="65"/>
      <c r="U54780" s="65"/>
      <c r="V54780" s="65"/>
      <c r="W54780" s="65"/>
      <c r="X54780" s="65"/>
      <c r="Y54780" s="65"/>
      <c r="Z54780" s="65"/>
      <c r="AA54780" s="65"/>
      <c r="AB54780" s="65"/>
      <c r="AC54780" s="65"/>
      <c r="AD54780" s="65"/>
      <c r="AE54780" s="65"/>
      <c r="AF54780" s="65"/>
      <c r="AG54780" s="65"/>
      <c r="AH54780" s="65"/>
    </row>
    <row r="54781" spans="4:34" ht="12.75" customHeight="1">
      <c r="D54781" s="51"/>
      <c r="E54781" s="52"/>
      <c r="F54781" s="52"/>
      <c r="G54781" s="53"/>
      <c r="H54781" s="53"/>
      <c r="I54781" s="53"/>
      <c r="J54781" s="65"/>
      <c r="K54781" s="65"/>
      <c r="L54781" s="65"/>
      <c r="M54781" s="65"/>
      <c r="N54781" s="65"/>
      <c r="O54781" s="65"/>
      <c r="P54781" s="65"/>
      <c r="Q54781" s="65"/>
      <c r="R54781" s="65"/>
      <c r="S54781" s="65"/>
      <c r="T54781" s="65"/>
      <c r="U54781" s="65"/>
      <c r="V54781" s="65"/>
      <c r="W54781" s="65"/>
      <c r="X54781" s="65"/>
      <c r="Y54781" s="65"/>
      <c r="Z54781" s="65"/>
      <c r="AA54781" s="65"/>
      <c r="AB54781" s="65"/>
      <c r="AC54781" s="65"/>
      <c r="AD54781" s="65"/>
      <c r="AE54781" s="65"/>
      <c r="AF54781" s="65"/>
      <c r="AG54781" s="65"/>
      <c r="AH54781" s="65"/>
    </row>
    <row r="54782" spans="4:34" ht="12.75" customHeight="1">
      <c r="D54782" s="51"/>
      <c r="E54782" s="52"/>
      <c r="F54782" s="52"/>
      <c r="G54782" s="53"/>
      <c r="H54782" s="53"/>
      <c r="I54782" s="53"/>
      <c r="J54782" s="65"/>
      <c r="K54782" s="65"/>
      <c r="L54782" s="65"/>
      <c r="M54782" s="65"/>
      <c r="N54782" s="65"/>
      <c r="O54782" s="65"/>
      <c r="P54782" s="65"/>
      <c r="Q54782" s="65"/>
      <c r="R54782" s="65"/>
      <c r="S54782" s="65"/>
      <c r="T54782" s="65"/>
      <c r="U54782" s="65"/>
      <c r="V54782" s="65"/>
      <c r="W54782" s="65"/>
      <c r="X54782" s="65"/>
      <c r="Y54782" s="65"/>
      <c r="Z54782" s="65"/>
      <c r="AA54782" s="65"/>
      <c r="AB54782" s="65"/>
      <c r="AC54782" s="65"/>
      <c r="AD54782" s="65"/>
      <c r="AE54782" s="65"/>
      <c r="AF54782" s="65"/>
      <c r="AG54782" s="65"/>
      <c r="AH54782" s="65"/>
    </row>
    <row r="54783" spans="4:34" ht="12.75" customHeight="1">
      <c r="D54783" s="51"/>
      <c r="E54783" s="52"/>
      <c r="F54783" s="52"/>
      <c r="G54783" s="53"/>
      <c r="H54783" s="53"/>
      <c r="I54783" s="53"/>
      <c r="J54783" s="65"/>
      <c r="K54783" s="65"/>
      <c r="L54783" s="65"/>
      <c r="M54783" s="65"/>
      <c r="N54783" s="65"/>
      <c r="O54783" s="65"/>
      <c r="P54783" s="65"/>
      <c r="Q54783" s="65"/>
      <c r="R54783" s="65"/>
      <c r="S54783" s="65"/>
      <c r="T54783" s="65"/>
      <c r="U54783" s="65"/>
      <c r="V54783" s="65"/>
      <c r="W54783" s="65"/>
      <c r="X54783" s="65"/>
      <c r="Y54783" s="65"/>
      <c r="Z54783" s="65"/>
      <c r="AA54783" s="65"/>
      <c r="AB54783" s="65"/>
      <c r="AC54783" s="65"/>
      <c r="AD54783" s="65"/>
      <c r="AE54783" s="65"/>
      <c r="AF54783" s="65"/>
      <c r="AG54783" s="65"/>
      <c r="AH54783" s="65"/>
    </row>
    <row r="54784" spans="4:34" ht="12.75" customHeight="1">
      <c r="D54784" s="51"/>
      <c r="E54784" s="52"/>
      <c r="F54784" s="52"/>
      <c r="G54784" s="53"/>
      <c r="H54784" s="53"/>
      <c r="I54784" s="53"/>
      <c r="J54784" s="65"/>
      <c r="K54784" s="65"/>
      <c r="L54784" s="65"/>
      <c r="M54784" s="65"/>
      <c r="N54784" s="65"/>
      <c r="O54784" s="65"/>
      <c r="P54784" s="65"/>
      <c r="Q54784" s="65"/>
      <c r="R54784" s="65"/>
      <c r="S54784" s="65"/>
      <c r="T54784" s="65"/>
      <c r="U54784" s="65"/>
      <c r="V54784" s="65"/>
      <c r="W54784" s="65"/>
      <c r="X54784" s="65"/>
      <c r="Y54784" s="65"/>
      <c r="Z54784" s="65"/>
      <c r="AA54784" s="65"/>
      <c r="AB54784" s="65"/>
      <c r="AC54784" s="65"/>
      <c r="AD54784" s="65"/>
      <c r="AE54784" s="65"/>
      <c r="AF54784" s="65"/>
      <c r="AG54784" s="65"/>
      <c r="AH54784" s="65"/>
    </row>
    <row r="54785" spans="4:34" ht="12.75" customHeight="1">
      <c r="D54785" s="51"/>
      <c r="E54785" s="52"/>
      <c r="F54785" s="52"/>
      <c r="G54785" s="53"/>
      <c r="H54785" s="53"/>
      <c r="I54785" s="53"/>
      <c r="J54785" s="65"/>
      <c r="K54785" s="65"/>
      <c r="L54785" s="65"/>
      <c r="M54785" s="65"/>
      <c r="N54785" s="65"/>
      <c r="O54785" s="65"/>
      <c r="P54785" s="65"/>
      <c r="Q54785" s="65"/>
      <c r="R54785" s="65"/>
      <c r="S54785" s="65"/>
      <c r="T54785" s="65"/>
      <c r="U54785" s="65"/>
      <c r="V54785" s="65"/>
      <c r="W54785" s="65"/>
      <c r="X54785" s="65"/>
      <c r="Y54785" s="65"/>
      <c r="Z54785" s="65"/>
      <c r="AA54785" s="65"/>
      <c r="AB54785" s="65"/>
      <c r="AC54785" s="65"/>
      <c r="AD54785" s="65"/>
      <c r="AE54785" s="65"/>
      <c r="AF54785" s="65"/>
      <c r="AG54785" s="65"/>
      <c r="AH54785" s="65"/>
    </row>
    <row r="54786" spans="4:34" ht="12.75" customHeight="1">
      <c r="D54786" s="51"/>
      <c r="E54786" s="52"/>
      <c r="F54786" s="52"/>
      <c r="G54786" s="53"/>
      <c r="H54786" s="53"/>
      <c r="I54786" s="53"/>
      <c r="J54786" s="65"/>
      <c r="K54786" s="65"/>
      <c r="L54786" s="65"/>
      <c r="M54786" s="65"/>
      <c r="N54786" s="65"/>
      <c r="O54786" s="65"/>
      <c r="P54786" s="65"/>
      <c r="Q54786" s="65"/>
      <c r="R54786" s="65"/>
      <c r="S54786" s="65"/>
      <c r="T54786" s="65"/>
      <c r="U54786" s="65"/>
      <c r="V54786" s="65"/>
      <c r="W54786" s="65"/>
      <c r="X54786" s="65"/>
      <c r="Y54786" s="65"/>
      <c r="Z54786" s="65"/>
      <c r="AA54786" s="65"/>
      <c r="AB54786" s="65"/>
      <c r="AC54786" s="65"/>
      <c r="AD54786" s="65"/>
      <c r="AE54786" s="65"/>
      <c r="AF54786" s="65"/>
      <c r="AG54786" s="65"/>
      <c r="AH54786" s="65"/>
    </row>
    <row r="54787" spans="4:34" ht="12.75" customHeight="1">
      <c r="D54787" s="51"/>
      <c r="E54787" s="52"/>
      <c r="F54787" s="52"/>
      <c r="G54787" s="53"/>
      <c r="H54787" s="53"/>
      <c r="I54787" s="53"/>
      <c r="J54787" s="65"/>
      <c r="K54787" s="65"/>
      <c r="L54787" s="65"/>
      <c r="M54787" s="65"/>
      <c r="N54787" s="65"/>
      <c r="O54787" s="65"/>
      <c r="P54787" s="65"/>
      <c r="Q54787" s="65"/>
      <c r="R54787" s="65"/>
      <c r="S54787" s="65"/>
      <c r="T54787" s="65"/>
      <c r="U54787" s="65"/>
      <c r="V54787" s="65"/>
      <c r="W54787" s="65"/>
      <c r="X54787" s="65"/>
      <c r="Y54787" s="65"/>
      <c r="Z54787" s="65"/>
      <c r="AA54787" s="65"/>
      <c r="AB54787" s="65"/>
      <c r="AC54787" s="65"/>
      <c r="AD54787" s="65"/>
      <c r="AE54787" s="65"/>
      <c r="AF54787" s="65"/>
      <c r="AG54787" s="65"/>
      <c r="AH54787" s="65"/>
    </row>
    <row r="54788" spans="4:34" ht="12.75" customHeight="1">
      <c r="D54788" s="51"/>
      <c r="E54788" s="52"/>
      <c r="F54788" s="52"/>
      <c r="G54788" s="53"/>
      <c r="H54788" s="53"/>
      <c r="I54788" s="53"/>
      <c r="J54788" s="65"/>
      <c r="K54788" s="65"/>
      <c r="L54788" s="65"/>
      <c r="M54788" s="65"/>
      <c r="N54788" s="65"/>
      <c r="O54788" s="65"/>
      <c r="P54788" s="65"/>
      <c r="Q54788" s="65"/>
      <c r="R54788" s="65"/>
      <c r="S54788" s="65"/>
      <c r="T54788" s="65"/>
      <c r="U54788" s="65"/>
      <c r="V54788" s="65"/>
      <c r="W54788" s="65"/>
      <c r="X54788" s="65"/>
      <c r="Y54788" s="65"/>
      <c r="Z54788" s="65"/>
      <c r="AA54788" s="65"/>
      <c r="AB54788" s="65"/>
      <c r="AC54788" s="65"/>
      <c r="AD54788" s="65"/>
      <c r="AE54788" s="65"/>
      <c r="AF54788" s="65"/>
      <c r="AG54788" s="65"/>
      <c r="AH54788" s="65"/>
    </row>
    <row r="54789" spans="4:34" ht="12.75" customHeight="1">
      <c r="D54789" s="51"/>
      <c r="E54789" s="52"/>
      <c r="F54789" s="52"/>
      <c r="G54789" s="53"/>
      <c r="H54789" s="53"/>
      <c r="I54789" s="53"/>
      <c r="J54789" s="65"/>
      <c r="K54789" s="65"/>
      <c r="L54789" s="65"/>
      <c r="M54789" s="65"/>
      <c r="N54789" s="65"/>
      <c r="O54789" s="65"/>
      <c r="P54789" s="65"/>
      <c r="Q54789" s="65"/>
      <c r="R54789" s="65"/>
      <c r="S54789" s="65"/>
      <c r="T54789" s="65"/>
      <c r="U54789" s="65"/>
      <c r="V54789" s="65"/>
      <c r="W54789" s="65"/>
      <c r="X54789" s="65"/>
      <c r="Y54789" s="65"/>
      <c r="Z54789" s="65"/>
      <c r="AA54789" s="65"/>
      <c r="AB54789" s="65"/>
      <c r="AC54789" s="65"/>
      <c r="AD54789" s="65"/>
      <c r="AE54789" s="65"/>
      <c r="AF54789" s="65"/>
      <c r="AG54789" s="65"/>
      <c r="AH54789" s="65"/>
    </row>
    <row r="54790" spans="4:34" ht="12.75" customHeight="1">
      <c r="D54790" s="51"/>
      <c r="E54790" s="52"/>
      <c r="F54790" s="52"/>
      <c r="G54790" s="53"/>
      <c r="H54790" s="53"/>
      <c r="I54790" s="53"/>
      <c r="J54790" s="65"/>
      <c r="K54790" s="65"/>
      <c r="L54790" s="65"/>
      <c r="M54790" s="65"/>
      <c r="N54790" s="65"/>
      <c r="O54790" s="65"/>
      <c r="P54790" s="65"/>
      <c r="Q54790" s="65"/>
      <c r="R54790" s="65"/>
      <c r="S54790" s="65"/>
      <c r="T54790" s="65"/>
      <c r="U54790" s="65"/>
      <c r="V54790" s="65"/>
      <c r="W54790" s="65"/>
      <c r="X54790" s="65"/>
      <c r="Y54790" s="65"/>
      <c r="Z54790" s="65"/>
      <c r="AA54790" s="65"/>
      <c r="AB54790" s="65"/>
      <c r="AC54790" s="65"/>
      <c r="AD54790" s="65"/>
      <c r="AE54790" s="65"/>
      <c r="AF54790" s="65"/>
      <c r="AG54790" s="65"/>
      <c r="AH54790" s="65"/>
    </row>
    <row r="54791" spans="4:34" ht="12.75" customHeight="1">
      <c r="D54791" s="51"/>
      <c r="E54791" s="52"/>
      <c r="F54791" s="52"/>
      <c r="G54791" s="53"/>
      <c r="H54791" s="53"/>
      <c r="I54791" s="53"/>
      <c r="J54791" s="65"/>
      <c r="K54791" s="65"/>
      <c r="L54791" s="65"/>
      <c r="M54791" s="65"/>
      <c r="N54791" s="65"/>
      <c r="O54791" s="65"/>
      <c r="P54791" s="65"/>
      <c r="Q54791" s="65"/>
      <c r="R54791" s="65"/>
      <c r="S54791" s="65"/>
      <c r="T54791" s="65"/>
      <c r="U54791" s="65"/>
      <c r="V54791" s="65"/>
      <c r="W54791" s="65"/>
      <c r="X54791" s="65"/>
      <c r="Y54791" s="65"/>
      <c r="Z54791" s="65"/>
      <c r="AA54791" s="65"/>
      <c r="AB54791" s="65"/>
      <c r="AC54791" s="65"/>
      <c r="AD54791" s="65"/>
      <c r="AE54791" s="65"/>
      <c r="AF54791" s="65"/>
      <c r="AG54791" s="65"/>
      <c r="AH54791" s="65"/>
    </row>
    <row r="54792" spans="4:34" ht="12.75" customHeight="1">
      <c r="D54792" s="51"/>
      <c r="E54792" s="52"/>
      <c r="F54792" s="52"/>
      <c r="G54792" s="53"/>
      <c r="H54792" s="53"/>
      <c r="I54792" s="53"/>
      <c r="J54792" s="65"/>
      <c r="K54792" s="65"/>
      <c r="L54792" s="65"/>
      <c r="M54792" s="65"/>
      <c r="N54792" s="65"/>
      <c r="O54792" s="65"/>
      <c r="P54792" s="65"/>
      <c r="Q54792" s="65"/>
      <c r="R54792" s="65"/>
      <c r="S54792" s="65"/>
      <c r="T54792" s="65"/>
      <c r="U54792" s="65"/>
      <c r="V54792" s="65"/>
      <c r="W54792" s="65"/>
      <c r="X54792" s="65"/>
      <c r="Y54792" s="65"/>
      <c r="Z54792" s="65"/>
      <c r="AA54792" s="65"/>
      <c r="AB54792" s="65"/>
      <c r="AC54792" s="65"/>
      <c r="AD54792" s="65"/>
      <c r="AE54792" s="65"/>
      <c r="AF54792" s="65"/>
      <c r="AG54792" s="65"/>
      <c r="AH54792" s="65"/>
    </row>
    <row r="54793" spans="4:34" ht="12.75" customHeight="1">
      <c r="D54793" s="51"/>
      <c r="E54793" s="52"/>
      <c r="F54793" s="52"/>
      <c r="G54793" s="53"/>
      <c r="H54793" s="53"/>
      <c r="I54793" s="53"/>
      <c r="J54793" s="65"/>
      <c r="K54793" s="65"/>
      <c r="L54793" s="65"/>
      <c r="M54793" s="65"/>
      <c r="N54793" s="65"/>
      <c r="O54793" s="65"/>
      <c r="P54793" s="65"/>
      <c r="Q54793" s="65"/>
      <c r="R54793" s="65"/>
      <c r="S54793" s="65"/>
      <c r="T54793" s="65"/>
      <c r="U54793" s="65"/>
      <c r="V54793" s="65"/>
      <c r="W54793" s="65"/>
      <c r="X54793" s="65"/>
      <c r="Y54793" s="65"/>
      <c r="Z54793" s="65"/>
      <c r="AA54793" s="65"/>
      <c r="AB54793" s="65"/>
      <c r="AC54793" s="65"/>
      <c r="AD54793" s="65"/>
      <c r="AE54793" s="65"/>
      <c r="AF54793" s="65"/>
      <c r="AG54793" s="65"/>
      <c r="AH54793" s="65"/>
    </row>
    <row r="54794" spans="4:34" ht="12.75" customHeight="1">
      <c r="D54794" s="51"/>
      <c r="E54794" s="52"/>
      <c r="F54794" s="52"/>
      <c r="G54794" s="53"/>
      <c r="H54794" s="53"/>
      <c r="I54794" s="53"/>
      <c r="J54794" s="65"/>
      <c r="K54794" s="65"/>
      <c r="L54794" s="65"/>
      <c r="M54794" s="65"/>
      <c r="N54794" s="65"/>
      <c r="O54794" s="65"/>
      <c r="P54794" s="65"/>
      <c r="Q54794" s="65"/>
      <c r="R54794" s="65"/>
      <c r="S54794" s="65"/>
      <c r="T54794" s="65"/>
      <c r="U54794" s="65"/>
      <c r="V54794" s="65"/>
      <c r="W54794" s="65"/>
      <c r="X54794" s="65"/>
      <c r="Y54794" s="65"/>
      <c r="Z54794" s="65"/>
      <c r="AA54794" s="65"/>
      <c r="AB54794" s="65"/>
      <c r="AC54794" s="65"/>
      <c r="AD54794" s="65"/>
      <c r="AE54794" s="65"/>
      <c r="AF54794" s="65"/>
      <c r="AG54794" s="65"/>
      <c r="AH54794" s="65"/>
    </row>
    <row r="54795" spans="4:34" ht="12.75" customHeight="1">
      <c r="D54795" s="51"/>
      <c r="E54795" s="52"/>
      <c r="F54795" s="52"/>
      <c r="G54795" s="53"/>
      <c r="H54795" s="53"/>
      <c r="I54795" s="53"/>
      <c r="J54795" s="65"/>
      <c r="K54795" s="65"/>
      <c r="L54795" s="65"/>
      <c r="M54795" s="65"/>
      <c r="N54795" s="65"/>
      <c r="O54795" s="65"/>
      <c r="P54795" s="65"/>
      <c r="Q54795" s="65"/>
      <c r="R54795" s="65"/>
      <c r="S54795" s="65"/>
      <c r="T54795" s="65"/>
      <c r="U54795" s="65"/>
      <c r="V54795" s="65"/>
      <c r="W54795" s="65"/>
      <c r="X54795" s="65"/>
      <c r="Y54795" s="65"/>
      <c r="Z54795" s="65"/>
      <c r="AA54795" s="65"/>
      <c r="AB54795" s="65"/>
      <c r="AC54795" s="65"/>
      <c r="AD54795" s="65"/>
      <c r="AE54795" s="65"/>
      <c r="AF54795" s="65"/>
      <c r="AG54795" s="65"/>
      <c r="AH54795" s="65"/>
    </row>
    <row r="54796" spans="4:34" ht="12.75" customHeight="1">
      <c r="D54796" s="51"/>
      <c r="E54796" s="52"/>
      <c r="F54796" s="52"/>
      <c r="G54796" s="53"/>
      <c r="H54796" s="53"/>
      <c r="I54796" s="53"/>
      <c r="J54796" s="65"/>
      <c r="K54796" s="65"/>
      <c r="L54796" s="65"/>
      <c r="M54796" s="65"/>
      <c r="N54796" s="65"/>
      <c r="O54796" s="65"/>
      <c r="P54796" s="65"/>
      <c r="Q54796" s="65"/>
      <c r="R54796" s="65"/>
      <c r="S54796" s="65"/>
      <c r="T54796" s="65"/>
      <c r="U54796" s="65"/>
      <c r="V54796" s="65"/>
      <c r="W54796" s="65"/>
      <c r="X54796" s="65"/>
      <c r="Y54796" s="65"/>
      <c r="Z54796" s="65"/>
      <c r="AA54796" s="65"/>
      <c r="AB54796" s="65"/>
      <c r="AC54796" s="65"/>
      <c r="AD54796" s="65"/>
      <c r="AE54796" s="65"/>
      <c r="AF54796" s="65"/>
      <c r="AG54796" s="65"/>
      <c r="AH54796" s="65"/>
    </row>
    <row r="54797" spans="4:34" ht="12.75" customHeight="1">
      <c r="D54797" s="51"/>
      <c r="E54797" s="52"/>
      <c r="F54797" s="52"/>
      <c r="G54797" s="53"/>
      <c r="H54797" s="53"/>
      <c r="I54797" s="53"/>
      <c r="J54797" s="65"/>
      <c r="K54797" s="65"/>
      <c r="L54797" s="65"/>
      <c r="M54797" s="65"/>
      <c r="N54797" s="65"/>
      <c r="O54797" s="65"/>
      <c r="P54797" s="65"/>
      <c r="Q54797" s="65"/>
      <c r="R54797" s="65"/>
      <c r="S54797" s="65"/>
      <c r="T54797" s="65"/>
      <c r="U54797" s="65"/>
      <c r="V54797" s="65"/>
      <c r="W54797" s="65"/>
      <c r="X54797" s="65"/>
      <c r="Y54797" s="65"/>
      <c r="Z54797" s="65"/>
      <c r="AA54797" s="65"/>
      <c r="AB54797" s="65"/>
      <c r="AC54797" s="65"/>
      <c r="AD54797" s="65"/>
      <c r="AE54797" s="65"/>
      <c r="AF54797" s="65"/>
      <c r="AG54797" s="65"/>
      <c r="AH54797" s="65"/>
    </row>
    <row r="54798" spans="4:34" ht="12.75" customHeight="1">
      <c r="D54798" s="51"/>
      <c r="E54798" s="52"/>
      <c r="F54798" s="52"/>
      <c r="G54798" s="53"/>
      <c r="H54798" s="53"/>
      <c r="I54798" s="53"/>
      <c r="J54798" s="65"/>
      <c r="K54798" s="65"/>
      <c r="L54798" s="65"/>
      <c r="M54798" s="65"/>
      <c r="N54798" s="65"/>
      <c r="O54798" s="65"/>
      <c r="P54798" s="65"/>
      <c r="Q54798" s="65"/>
      <c r="R54798" s="65"/>
      <c r="S54798" s="65"/>
      <c r="T54798" s="65"/>
      <c r="U54798" s="65"/>
      <c r="V54798" s="65"/>
      <c r="W54798" s="65"/>
      <c r="X54798" s="65"/>
      <c r="Y54798" s="65"/>
      <c r="Z54798" s="65"/>
      <c r="AA54798" s="65"/>
      <c r="AB54798" s="65"/>
      <c r="AC54798" s="65"/>
      <c r="AD54798" s="65"/>
      <c r="AE54798" s="65"/>
      <c r="AF54798" s="65"/>
      <c r="AG54798" s="65"/>
      <c r="AH54798" s="65"/>
    </row>
    <row r="54799" spans="4:34" ht="12.75" customHeight="1">
      <c r="D54799" s="51"/>
      <c r="E54799" s="52"/>
      <c r="F54799" s="52"/>
      <c r="G54799" s="53"/>
      <c r="H54799" s="53"/>
      <c r="I54799" s="53"/>
      <c r="J54799" s="65"/>
      <c r="K54799" s="65"/>
      <c r="L54799" s="65"/>
      <c r="M54799" s="65"/>
      <c r="N54799" s="65"/>
      <c r="O54799" s="65"/>
      <c r="P54799" s="65"/>
      <c r="Q54799" s="65"/>
      <c r="R54799" s="65"/>
      <c r="S54799" s="65"/>
      <c r="T54799" s="65"/>
      <c r="U54799" s="65"/>
      <c r="V54799" s="65"/>
      <c r="W54799" s="65"/>
      <c r="X54799" s="65"/>
      <c r="Y54799" s="65"/>
      <c r="Z54799" s="65"/>
      <c r="AA54799" s="65"/>
      <c r="AB54799" s="65"/>
      <c r="AC54799" s="65"/>
      <c r="AD54799" s="65"/>
      <c r="AE54799" s="65"/>
      <c r="AF54799" s="65"/>
      <c r="AG54799" s="65"/>
      <c r="AH54799" s="65"/>
    </row>
    <row r="54800" spans="4:34" ht="12.75" customHeight="1">
      <c r="D54800" s="51"/>
      <c r="E54800" s="52"/>
      <c r="F54800" s="52"/>
      <c r="G54800" s="53"/>
      <c r="H54800" s="53"/>
      <c r="I54800" s="53"/>
      <c r="J54800" s="65"/>
      <c r="K54800" s="65"/>
      <c r="L54800" s="65"/>
      <c r="M54800" s="65"/>
      <c r="N54800" s="65"/>
      <c r="O54800" s="65"/>
      <c r="P54800" s="65"/>
      <c r="Q54800" s="65"/>
      <c r="R54800" s="65"/>
      <c r="S54800" s="65"/>
      <c r="T54800" s="65"/>
      <c r="U54800" s="65"/>
      <c r="V54800" s="65"/>
      <c r="W54800" s="65"/>
      <c r="X54800" s="65"/>
      <c r="Y54800" s="65"/>
      <c r="Z54800" s="65"/>
      <c r="AA54800" s="65"/>
      <c r="AB54800" s="65"/>
      <c r="AC54800" s="65"/>
      <c r="AD54800" s="65"/>
      <c r="AE54800" s="65"/>
      <c r="AF54800" s="65"/>
      <c r="AG54800" s="65"/>
      <c r="AH54800" s="65"/>
    </row>
    <row r="54801" spans="4:34" ht="12.75" customHeight="1">
      <c r="D54801" s="51"/>
      <c r="E54801" s="52"/>
      <c r="F54801" s="52"/>
      <c r="G54801" s="53"/>
      <c r="H54801" s="53"/>
      <c r="I54801" s="53"/>
      <c r="J54801" s="65"/>
      <c r="K54801" s="65"/>
      <c r="L54801" s="65"/>
      <c r="M54801" s="65"/>
      <c r="N54801" s="65"/>
      <c r="O54801" s="65"/>
      <c r="P54801" s="65"/>
      <c r="Q54801" s="65"/>
      <c r="R54801" s="65"/>
      <c r="S54801" s="65"/>
      <c r="T54801" s="65"/>
      <c r="U54801" s="65"/>
      <c r="V54801" s="65"/>
      <c r="W54801" s="65"/>
      <c r="X54801" s="65"/>
      <c r="Y54801" s="65"/>
      <c r="Z54801" s="65"/>
      <c r="AA54801" s="65"/>
      <c r="AB54801" s="65"/>
      <c r="AC54801" s="65"/>
      <c r="AD54801" s="65"/>
      <c r="AE54801" s="65"/>
      <c r="AF54801" s="65"/>
      <c r="AG54801" s="65"/>
      <c r="AH54801" s="65"/>
    </row>
    <row r="54802" spans="4:34" ht="12.75" customHeight="1">
      <c r="D54802" s="51"/>
      <c r="E54802" s="52"/>
      <c r="F54802" s="52"/>
      <c r="G54802" s="53"/>
      <c r="H54802" s="53"/>
      <c r="I54802" s="53"/>
      <c r="J54802" s="65"/>
      <c r="K54802" s="65"/>
      <c r="L54802" s="65"/>
      <c r="M54802" s="65"/>
      <c r="N54802" s="65"/>
      <c r="O54802" s="65"/>
      <c r="P54802" s="65"/>
      <c r="Q54802" s="65"/>
      <c r="R54802" s="65"/>
      <c r="S54802" s="65"/>
      <c r="T54802" s="65"/>
      <c r="U54802" s="65"/>
      <c r="V54802" s="65"/>
      <c r="W54802" s="65"/>
      <c r="X54802" s="65"/>
      <c r="Y54802" s="65"/>
      <c r="Z54802" s="65"/>
      <c r="AA54802" s="65"/>
      <c r="AB54802" s="65"/>
      <c r="AC54802" s="65"/>
      <c r="AD54802" s="65"/>
      <c r="AE54802" s="65"/>
      <c r="AF54802" s="65"/>
      <c r="AG54802" s="65"/>
      <c r="AH54802" s="65"/>
    </row>
    <row r="54803" spans="4:34" ht="12.75" customHeight="1">
      <c r="D54803" s="51"/>
      <c r="E54803" s="52"/>
      <c r="F54803" s="52"/>
      <c r="G54803" s="53"/>
      <c r="H54803" s="53"/>
      <c r="I54803" s="53"/>
      <c r="J54803" s="65"/>
      <c r="K54803" s="65"/>
      <c r="L54803" s="65"/>
      <c r="M54803" s="65"/>
      <c r="N54803" s="65"/>
      <c r="O54803" s="65"/>
      <c r="P54803" s="65"/>
      <c r="Q54803" s="65"/>
      <c r="R54803" s="65"/>
      <c r="S54803" s="65"/>
      <c r="T54803" s="65"/>
      <c r="U54803" s="65"/>
      <c r="V54803" s="65"/>
      <c r="W54803" s="65"/>
      <c r="X54803" s="65"/>
      <c r="Y54803" s="65"/>
      <c r="Z54803" s="65"/>
      <c r="AA54803" s="65"/>
      <c r="AB54803" s="65"/>
      <c r="AC54803" s="65"/>
      <c r="AD54803" s="65"/>
      <c r="AE54803" s="65"/>
      <c r="AF54803" s="65"/>
      <c r="AG54803" s="65"/>
      <c r="AH54803" s="65"/>
    </row>
    <row r="54804" spans="4:34" ht="12.75" customHeight="1">
      <c r="D54804" s="51"/>
      <c r="E54804" s="52"/>
      <c r="F54804" s="52"/>
      <c r="G54804" s="53"/>
      <c r="H54804" s="53"/>
      <c r="I54804" s="53"/>
      <c r="J54804" s="65"/>
      <c r="K54804" s="65"/>
      <c r="L54804" s="65"/>
      <c r="M54804" s="65"/>
      <c r="N54804" s="65"/>
      <c r="O54804" s="65"/>
      <c r="P54804" s="65"/>
      <c r="Q54804" s="65"/>
      <c r="R54804" s="65"/>
      <c r="S54804" s="65"/>
      <c r="T54804" s="65"/>
      <c r="U54804" s="65"/>
      <c r="V54804" s="65"/>
      <c r="W54804" s="65"/>
      <c r="X54804" s="65"/>
      <c r="Y54804" s="65"/>
      <c r="Z54804" s="65"/>
      <c r="AA54804" s="65"/>
      <c r="AB54804" s="65"/>
      <c r="AC54804" s="65"/>
      <c r="AD54804" s="65"/>
      <c r="AE54804" s="65"/>
      <c r="AF54804" s="65"/>
      <c r="AG54804" s="65"/>
      <c r="AH54804" s="65"/>
    </row>
    <row r="54805" spans="4:34" ht="12.75" customHeight="1">
      <c r="D54805" s="51"/>
      <c r="E54805" s="52"/>
      <c r="F54805" s="52"/>
      <c r="G54805" s="53"/>
      <c r="H54805" s="53"/>
      <c r="I54805" s="53"/>
      <c r="J54805" s="65"/>
      <c r="K54805" s="65"/>
      <c r="L54805" s="65"/>
      <c r="M54805" s="65"/>
      <c r="N54805" s="65"/>
      <c r="O54805" s="65"/>
      <c r="P54805" s="65"/>
      <c r="Q54805" s="65"/>
      <c r="R54805" s="65"/>
      <c r="S54805" s="65"/>
      <c r="T54805" s="65"/>
      <c r="U54805" s="65"/>
      <c r="V54805" s="65"/>
      <c r="W54805" s="65"/>
      <c r="X54805" s="65"/>
      <c r="Y54805" s="65"/>
      <c r="Z54805" s="65"/>
      <c r="AA54805" s="65"/>
      <c r="AB54805" s="65"/>
      <c r="AC54805" s="65"/>
      <c r="AD54805" s="65"/>
      <c r="AE54805" s="65"/>
      <c r="AF54805" s="65"/>
      <c r="AG54805" s="65"/>
      <c r="AH54805" s="65"/>
    </row>
    <row r="54806" spans="4:34" ht="12.75" customHeight="1">
      <c r="D54806" s="51"/>
      <c r="E54806" s="52"/>
      <c r="F54806" s="52"/>
      <c r="G54806" s="53"/>
      <c r="H54806" s="53"/>
      <c r="I54806" s="53"/>
      <c r="J54806" s="65"/>
      <c r="K54806" s="65"/>
      <c r="L54806" s="65"/>
      <c r="M54806" s="65"/>
      <c r="N54806" s="65"/>
      <c r="O54806" s="65"/>
      <c r="P54806" s="65"/>
      <c r="Q54806" s="65"/>
      <c r="R54806" s="65"/>
      <c r="S54806" s="65"/>
      <c r="T54806" s="65"/>
      <c r="U54806" s="65"/>
      <c r="V54806" s="65"/>
      <c r="W54806" s="65"/>
      <c r="X54806" s="65"/>
      <c r="Y54806" s="65"/>
      <c r="Z54806" s="65"/>
      <c r="AA54806" s="65"/>
      <c r="AB54806" s="65"/>
      <c r="AC54806" s="65"/>
      <c r="AD54806" s="65"/>
      <c r="AE54806" s="65"/>
      <c r="AF54806" s="65"/>
      <c r="AG54806" s="65"/>
      <c r="AH54806" s="65"/>
    </row>
    <row r="54807" spans="4:34" ht="12.75" customHeight="1">
      <c r="D54807" s="51"/>
      <c r="E54807" s="52"/>
      <c r="F54807" s="52"/>
      <c r="G54807" s="53"/>
      <c r="H54807" s="53"/>
      <c r="I54807" s="53"/>
      <c r="J54807" s="65"/>
      <c r="K54807" s="65"/>
      <c r="L54807" s="65"/>
      <c r="M54807" s="65"/>
      <c r="N54807" s="65"/>
      <c r="O54807" s="65"/>
      <c r="P54807" s="65"/>
      <c r="Q54807" s="65"/>
      <c r="R54807" s="65"/>
      <c r="S54807" s="65"/>
      <c r="T54807" s="65"/>
      <c r="U54807" s="65"/>
      <c r="V54807" s="65"/>
      <c r="W54807" s="65"/>
      <c r="X54807" s="65"/>
      <c r="Y54807" s="65"/>
      <c r="Z54807" s="65"/>
      <c r="AA54807" s="65"/>
      <c r="AB54807" s="65"/>
      <c r="AC54807" s="65"/>
      <c r="AD54807" s="65"/>
      <c r="AE54807" s="65"/>
      <c r="AF54807" s="65"/>
      <c r="AG54807" s="65"/>
      <c r="AH54807" s="65"/>
    </row>
    <row r="54808" spans="4:34" ht="12.75" customHeight="1">
      <c r="D54808" s="51"/>
      <c r="E54808" s="52"/>
      <c r="F54808" s="52"/>
      <c r="G54808" s="53"/>
      <c r="H54808" s="53"/>
      <c r="I54808" s="53"/>
      <c r="J54808" s="65"/>
      <c r="K54808" s="65"/>
      <c r="L54808" s="65"/>
      <c r="M54808" s="65"/>
      <c r="N54808" s="65"/>
      <c r="O54808" s="65"/>
      <c r="P54808" s="65"/>
      <c r="Q54808" s="65"/>
      <c r="R54808" s="65"/>
      <c r="S54808" s="65"/>
      <c r="T54808" s="65"/>
      <c r="U54808" s="65"/>
      <c r="V54808" s="65"/>
      <c r="W54808" s="65"/>
      <c r="X54808" s="65"/>
      <c r="Y54808" s="65"/>
      <c r="Z54808" s="65"/>
      <c r="AA54808" s="65"/>
      <c r="AB54808" s="65"/>
      <c r="AC54808" s="65"/>
      <c r="AD54808" s="65"/>
      <c r="AE54808" s="65"/>
      <c r="AF54808" s="65"/>
      <c r="AG54808" s="65"/>
      <c r="AH54808" s="65"/>
    </row>
    <row r="54809" spans="4:34" ht="12.75" customHeight="1">
      <c r="D54809" s="51"/>
      <c r="E54809" s="52"/>
      <c r="F54809" s="52"/>
      <c r="G54809" s="53"/>
      <c r="H54809" s="53"/>
      <c r="I54809" s="53"/>
      <c r="J54809" s="65"/>
      <c r="K54809" s="65"/>
      <c r="L54809" s="65"/>
      <c r="M54809" s="65"/>
      <c r="N54809" s="65"/>
      <c r="O54809" s="65"/>
      <c r="P54809" s="65"/>
      <c r="Q54809" s="65"/>
      <c r="R54809" s="65"/>
      <c r="S54809" s="65"/>
      <c r="T54809" s="65"/>
      <c r="U54809" s="65"/>
      <c r="V54809" s="65"/>
      <c r="W54809" s="65"/>
      <c r="X54809" s="65"/>
      <c r="Y54809" s="65"/>
      <c r="Z54809" s="65"/>
      <c r="AA54809" s="65"/>
      <c r="AB54809" s="65"/>
      <c r="AC54809" s="65"/>
      <c r="AD54809" s="65"/>
      <c r="AE54809" s="65"/>
      <c r="AF54809" s="65"/>
      <c r="AG54809" s="65"/>
      <c r="AH54809" s="65"/>
    </row>
    <row r="54810" spans="4:34" ht="12.75" customHeight="1">
      <c r="D54810" s="51"/>
      <c r="E54810" s="52"/>
      <c r="F54810" s="52"/>
      <c r="G54810" s="53"/>
      <c r="H54810" s="53"/>
      <c r="I54810" s="53"/>
      <c r="J54810" s="65"/>
      <c r="K54810" s="65"/>
      <c r="L54810" s="65"/>
      <c r="M54810" s="65"/>
      <c r="N54810" s="65"/>
      <c r="O54810" s="65"/>
      <c r="P54810" s="65"/>
      <c r="Q54810" s="65"/>
      <c r="R54810" s="65"/>
      <c r="S54810" s="65"/>
      <c r="T54810" s="65"/>
      <c r="U54810" s="65"/>
      <c r="V54810" s="65"/>
      <c r="W54810" s="65"/>
      <c r="X54810" s="65"/>
      <c r="Y54810" s="65"/>
      <c r="Z54810" s="65"/>
      <c r="AA54810" s="65"/>
      <c r="AB54810" s="65"/>
      <c r="AC54810" s="65"/>
      <c r="AD54810" s="65"/>
      <c r="AE54810" s="65"/>
      <c r="AF54810" s="65"/>
      <c r="AG54810" s="65"/>
      <c r="AH54810" s="65"/>
    </row>
    <row r="54811" spans="4:34" ht="12.75" customHeight="1">
      <c r="D54811" s="51"/>
      <c r="E54811" s="52"/>
      <c r="F54811" s="52"/>
      <c r="G54811" s="53"/>
      <c r="H54811" s="53"/>
      <c r="I54811" s="53"/>
      <c r="J54811" s="65"/>
      <c r="K54811" s="65"/>
      <c r="L54811" s="65"/>
      <c r="M54811" s="65"/>
      <c r="N54811" s="65"/>
      <c r="O54811" s="65"/>
      <c r="P54811" s="65"/>
      <c r="Q54811" s="65"/>
      <c r="R54811" s="65"/>
      <c r="S54811" s="65"/>
      <c r="T54811" s="65"/>
      <c r="U54811" s="65"/>
      <c r="V54811" s="65"/>
      <c r="W54811" s="65"/>
      <c r="X54811" s="65"/>
      <c r="Y54811" s="65"/>
      <c r="Z54811" s="65"/>
      <c r="AA54811" s="65"/>
      <c r="AB54811" s="65"/>
      <c r="AC54811" s="65"/>
      <c r="AD54811" s="65"/>
      <c r="AE54811" s="65"/>
      <c r="AF54811" s="65"/>
      <c r="AG54811" s="65"/>
      <c r="AH54811" s="65"/>
    </row>
    <row r="54812" spans="4:34" ht="12.75" customHeight="1">
      <c r="D54812" s="51"/>
      <c r="E54812" s="52"/>
      <c r="F54812" s="52"/>
      <c r="G54812" s="53"/>
      <c r="H54812" s="53"/>
      <c r="I54812" s="53"/>
      <c r="J54812" s="65"/>
      <c r="K54812" s="65"/>
      <c r="L54812" s="65"/>
      <c r="M54812" s="65"/>
      <c r="N54812" s="65"/>
      <c r="O54812" s="65"/>
      <c r="P54812" s="65"/>
      <c r="Q54812" s="65"/>
      <c r="R54812" s="65"/>
      <c r="S54812" s="65"/>
      <c r="T54812" s="65"/>
      <c r="U54812" s="65"/>
      <c r="V54812" s="65"/>
      <c r="W54812" s="65"/>
      <c r="X54812" s="65"/>
      <c r="Y54812" s="65"/>
      <c r="Z54812" s="65"/>
      <c r="AA54812" s="65"/>
      <c r="AB54812" s="65"/>
      <c r="AC54812" s="65"/>
      <c r="AD54812" s="65"/>
      <c r="AE54812" s="65"/>
      <c r="AF54812" s="65"/>
      <c r="AG54812" s="65"/>
      <c r="AH54812" s="65"/>
    </row>
    <row r="54813" spans="4:34" ht="12.75" customHeight="1">
      <c r="D54813" s="51"/>
      <c r="E54813" s="52"/>
      <c r="F54813" s="52"/>
      <c r="G54813" s="53"/>
      <c r="H54813" s="53"/>
      <c r="I54813" s="53"/>
      <c r="J54813" s="65"/>
      <c r="K54813" s="65"/>
      <c r="L54813" s="65"/>
      <c r="M54813" s="65"/>
      <c r="N54813" s="65"/>
      <c r="O54813" s="65"/>
      <c r="P54813" s="65"/>
      <c r="Q54813" s="65"/>
      <c r="R54813" s="65"/>
      <c r="S54813" s="65"/>
      <c r="T54813" s="65"/>
      <c r="U54813" s="65"/>
      <c r="V54813" s="65"/>
      <c r="W54813" s="65"/>
      <c r="X54813" s="65"/>
      <c r="Y54813" s="65"/>
      <c r="Z54813" s="65"/>
      <c r="AA54813" s="65"/>
      <c r="AB54813" s="65"/>
      <c r="AC54813" s="65"/>
      <c r="AD54813" s="65"/>
      <c r="AE54813" s="65"/>
      <c r="AF54813" s="65"/>
      <c r="AG54813" s="65"/>
      <c r="AH54813" s="65"/>
    </row>
    <row r="54814" spans="4:34" ht="12.75" customHeight="1">
      <c r="D54814" s="51"/>
      <c r="E54814" s="52"/>
      <c r="F54814" s="52"/>
      <c r="G54814" s="53"/>
      <c r="H54814" s="53"/>
      <c r="I54814" s="53"/>
      <c r="J54814" s="65"/>
      <c r="K54814" s="65"/>
      <c r="L54814" s="65"/>
      <c r="M54814" s="65"/>
      <c r="N54814" s="65"/>
      <c r="O54814" s="65"/>
      <c r="P54814" s="65"/>
      <c r="Q54814" s="65"/>
      <c r="R54814" s="65"/>
      <c r="S54814" s="65"/>
      <c r="T54814" s="65"/>
      <c r="U54814" s="65"/>
      <c r="V54814" s="65"/>
      <c r="W54814" s="65"/>
      <c r="X54814" s="65"/>
      <c r="Y54814" s="65"/>
      <c r="Z54814" s="65"/>
      <c r="AA54814" s="65"/>
      <c r="AB54814" s="65"/>
      <c r="AC54814" s="65"/>
      <c r="AD54814" s="65"/>
      <c r="AE54814" s="65"/>
      <c r="AF54814" s="65"/>
      <c r="AG54814" s="65"/>
      <c r="AH54814" s="65"/>
    </row>
    <row r="54815" spans="4:34" ht="12.75" customHeight="1">
      <c r="D54815" s="51"/>
      <c r="E54815" s="52"/>
      <c r="F54815" s="52"/>
      <c r="G54815" s="53"/>
      <c r="H54815" s="53"/>
      <c r="I54815" s="53"/>
      <c r="J54815" s="65"/>
      <c r="K54815" s="65"/>
      <c r="L54815" s="65"/>
      <c r="M54815" s="65"/>
      <c r="N54815" s="65"/>
      <c r="O54815" s="65"/>
      <c r="P54815" s="65"/>
      <c r="Q54815" s="65"/>
      <c r="R54815" s="65"/>
      <c r="S54815" s="65"/>
      <c r="T54815" s="65"/>
      <c r="U54815" s="65"/>
      <c r="V54815" s="65"/>
      <c r="W54815" s="65"/>
      <c r="X54815" s="65"/>
      <c r="Y54815" s="65"/>
      <c r="Z54815" s="65"/>
      <c r="AA54815" s="65"/>
      <c r="AB54815" s="65"/>
      <c r="AC54815" s="65"/>
      <c r="AD54815" s="65"/>
      <c r="AE54815" s="65"/>
      <c r="AF54815" s="65"/>
      <c r="AG54815" s="65"/>
      <c r="AH54815" s="65"/>
    </row>
    <row r="54816" spans="4:34" ht="12.75" customHeight="1">
      <c r="D54816" s="51"/>
      <c r="E54816" s="52"/>
      <c r="F54816" s="52"/>
      <c r="G54816" s="53"/>
      <c r="H54816" s="53"/>
      <c r="I54816" s="53"/>
      <c r="J54816" s="65"/>
      <c r="K54816" s="65"/>
      <c r="L54816" s="65"/>
      <c r="M54816" s="65"/>
      <c r="N54816" s="65"/>
      <c r="O54816" s="65"/>
      <c r="P54816" s="65"/>
      <c r="Q54816" s="65"/>
      <c r="R54816" s="65"/>
      <c r="S54816" s="65"/>
      <c r="T54816" s="65"/>
      <c r="U54816" s="65"/>
      <c r="V54816" s="65"/>
      <c r="W54816" s="65"/>
      <c r="X54816" s="65"/>
      <c r="Y54816" s="65"/>
      <c r="Z54816" s="65"/>
      <c r="AA54816" s="65"/>
      <c r="AB54816" s="65"/>
      <c r="AC54816" s="65"/>
      <c r="AD54816" s="65"/>
      <c r="AE54816" s="65"/>
      <c r="AF54816" s="65"/>
      <c r="AG54816" s="65"/>
      <c r="AH54816" s="65"/>
    </row>
    <row r="54817" spans="4:34" ht="12.75" customHeight="1">
      <c r="D54817" s="51"/>
      <c r="E54817" s="52"/>
      <c r="F54817" s="52"/>
      <c r="G54817" s="53"/>
      <c r="H54817" s="53"/>
      <c r="I54817" s="53"/>
      <c r="J54817" s="65"/>
      <c r="K54817" s="65"/>
      <c r="L54817" s="65"/>
      <c r="M54817" s="65"/>
      <c r="N54817" s="65"/>
      <c r="O54817" s="65"/>
      <c r="P54817" s="65"/>
      <c r="Q54817" s="65"/>
      <c r="R54817" s="65"/>
      <c r="S54817" s="65"/>
      <c r="T54817" s="65"/>
      <c r="U54817" s="65"/>
      <c r="V54817" s="65"/>
      <c r="W54817" s="65"/>
      <c r="X54817" s="65"/>
      <c r="Y54817" s="65"/>
      <c r="Z54817" s="65"/>
      <c r="AA54817" s="65"/>
      <c r="AB54817" s="65"/>
      <c r="AC54817" s="65"/>
      <c r="AD54817" s="65"/>
      <c r="AE54817" s="65"/>
      <c r="AF54817" s="65"/>
      <c r="AG54817" s="65"/>
      <c r="AH54817" s="65"/>
    </row>
    <row r="54818" spans="4:34" ht="12.75" customHeight="1">
      <c r="D54818" s="51"/>
      <c r="E54818" s="52"/>
      <c r="F54818" s="52"/>
      <c r="G54818" s="53"/>
      <c r="H54818" s="53"/>
      <c r="I54818" s="53"/>
      <c r="J54818" s="65"/>
      <c r="K54818" s="65"/>
      <c r="L54818" s="65"/>
      <c r="M54818" s="65"/>
      <c r="N54818" s="65"/>
      <c r="O54818" s="65"/>
      <c r="P54818" s="65"/>
      <c r="Q54818" s="65"/>
      <c r="R54818" s="65"/>
      <c r="S54818" s="65"/>
      <c r="T54818" s="65"/>
      <c r="U54818" s="65"/>
      <c r="V54818" s="65"/>
      <c r="W54818" s="65"/>
      <c r="X54818" s="65"/>
      <c r="Y54818" s="65"/>
      <c r="Z54818" s="65"/>
      <c r="AA54818" s="65"/>
      <c r="AB54818" s="65"/>
      <c r="AC54818" s="65"/>
      <c r="AD54818" s="65"/>
      <c r="AE54818" s="65"/>
      <c r="AF54818" s="65"/>
      <c r="AG54818" s="65"/>
      <c r="AH54818" s="65"/>
    </row>
    <row r="54819" spans="4:34" ht="12.75" customHeight="1">
      <c r="D54819" s="51"/>
      <c r="E54819" s="52"/>
      <c r="F54819" s="52"/>
      <c r="G54819" s="53"/>
      <c r="H54819" s="53"/>
      <c r="I54819" s="53"/>
      <c r="J54819" s="65"/>
      <c r="K54819" s="65"/>
      <c r="L54819" s="65"/>
      <c r="M54819" s="65"/>
      <c r="N54819" s="65"/>
      <c r="O54819" s="65"/>
      <c r="P54819" s="65"/>
      <c r="Q54819" s="65"/>
      <c r="R54819" s="65"/>
      <c r="S54819" s="65"/>
      <c r="T54819" s="65"/>
      <c r="U54819" s="65"/>
      <c r="V54819" s="65"/>
      <c r="W54819" s="65"/>
      <c r="X54819" s="65"/>
      <c r="Y54819" s="65"/>
      <c r="Z54819" s="65"/>
      <c r="AA54819" s="65"/>
      <c r="AB54819" s="65"/>
      <c r="AC54819" s="65"/>
      <c r="AD54819" s="65"/>
      <c r="AE54819" s="65"/>
      <c r="AF54819" s="65"/>
      <c r="AG54819" s="65"/>
      <c r="AH54819" s="65"/>
    </row>
    <row r="54820" spans="4:34" ht="12.75" customHeight="1">
      <c r="D54820" s="51"/>
      <c r="E54820" s="52"/>
      <c r="F54820" s="52"/>
      <c r="G54820" s="53"/>
      <c r="H54820" s="53"/>
      <c r="I54820" s="53"/>
      <c r="J54820" s="65"/>
      <c r="K54820" s="65"/>
      <c r="L54820" s="65"/>
      <c r="M54820" s="65"/>
      <c r="N54820" s="65"/>
      <c r="O54820" s="65"/>
      <c r="P54820" s="65"/>
      <c r="Q54820" s="65"/>
      <c r="R54820" s="65"/>
      <c r="S54820" s="65"/>
      <c r="T54820" s="65"/>
      <c r="U54820" s="65"/>
      <c r="V54820" s="65"/>
      <c r="W54820" s="65"/>
      <c r="X54820" s="65"/>
      <c r="Y54820" s="65"/>
      <c r="Z54820" s="65"/>
      <c r="AA54820" s="65"/>
      <c r="AB54820" s="65"/>
      <c r="AC54820" s="65"/>
      <c r="AD54820" s="65"/>
      <c r="AE54820" s="65"/>
      <c r="AF54820" s="65"/>
      <c r="AG54820" s="65"/>
      <c r="AH54820" s="65"/>
    </row>
    <row r="54821" spans="4:34" ht="12.75" customHeight="1">
      <c r="D54821" s="51"/>
      <c r="E54821" s="52"/>
      <c r="F54821" s="52"/>
      <c r="G54821" s="53"/>
      <c r="H54821" s="53"/>
      <c r="I54821" s="53"/>
      <c r="J54821" s="65"/>
      <c r="K54821" s="65"/>
      <c r="L54821" s="65"/>
      <c r="M54821" s="65"/>
      <c r="N54821" s="65"/>
      <c r="O54821" s="65"/>
      <c r="P54821" s="65"/>
      <c r="Q54821" s="65"/>
      <c r="R54821" s="65"/>
      <c r="S54821" s="65"/>
      <c r="T54821" s="65"/>
      <c r="U54821" s="65"/>
      <c r="V54821" s="65"/>
      <c r="W54821" s="65"/>
      <c r="X54821" s="65"/>
      <c r="Y54821" s="65"/>
      <c r="Z54821" s="65"/>
      <c r="AA54821" s="65"/>
      <c r="AB54821" s="65"/>
      <c r="AC54821" s="65"/>
      <c r="AD54821" s="65"/>
      <c r="AE54821" s="65"/>
      <c r="AF54821" s="65"/>
      <c r="AG54821" s="65"/>
      <c r="AH54821" s="65"/>
    </row>
    <row r="54822" spans="4:34" ht="12.75" customHeight="1">
      <c r="D54822" s="51"/>
      <c r="E54822" s="52"/>
      <c r="F54822" s="52"/>
      <c r="G54822" s="53"/>
      <c r="H54822" s="53"/>
      <c r="I54822" s="53"/>
      <c r="J54822" s="65"/>
      <c r="K54822" s="65"/>
      <c r="L54822" s="65"/>
      <c r="M54822" s="65"/>
      <c r="N54822" s="65"/>
      <c r="O54822" s="65"/>
      <c r="P54822" s="65"/>
      <c r="Q54822" s="65"/>
      <c r="R54822" s="65"/>
      <c r="S54822" s="65"/>
      <c r="T54822" s="65"/>
      <c r="U54822" s="65"/>
      <c r="V54822" s="65"/>
      <c r="W54822" s="65"/>
      <c r="X54822" s="65"/>
      <c r="Y54822" s="65"/>
      <c r="Z54822" s="65"/>
      <c r="AA54822" s="65"/>
      <c r="AB54822" s="65"/>
      <c r="AC54822" s="65"/>
      <c r="AD54822" s="65"/>
      <c r="AE54822" s="65"/>
      <c r="AF54822" s="65"/>
      <c r="AG54822" s="65"/>
      <c r="AH54822" s="65"/>
    </row>
    <row r="54823" spans="4:34" ht="12.75" customHeight="1">
      <c r="D54823" s="51"/>
      <c r="E54823" s="52"/>
      <c r="F54823" s="52"/>
      <c r="G54823" s="53"/>
      <c r="H54823" s="53"/>
      <c r="I54823" s="53"/>
      <c r="J54823" s="65"/>
      <c r="K54823" s="65"/>
      <c r="L54823" s="65"/>
      <c r="M54823" s="65"/>
      <c r="N54823" s="65"/>
      <c r="O54823" s="65"/>
      <c r="P54823" s="65"/>
      <c r="Q54823" s="65"/>
      <c r="R54823" s="65"/>
      <c r="S54823" s="65"/>
      <c r="T54823" s="65"/>
      <c r="U54823" s="65"/>
      <c r="V54823" s="65"/>
      <c r="W54823" s="65"/>
      <c r="X54823" s="65"/>
      <c r="Y54823" s="65"/>
      <c r="Z54823" s="65"/>
      <c r="AA54823" s="65"/>
      <c r="AB54823" s="65"/>
      <c r="AC54823" s="65"/>
      <c r="AD54823" s="65"/>
      <c r="AE54823" s="65"/>
      <c r="AF54823" s="65"/>
      <c r="AG54823" s="65"/>
      <c r="AH54823" s="65"/>
    </row>
    <row r="54824" spans="4:34" ht="12.75" customHeight="1">
      <c r="D54824" s="51"/>
      <c r="E54824" s="52"/>
      <c r="F54824" s="52"/>
      <c r="G54824" s="53"/>
      <c r="H54824" s="53"/>
      <c r="I54824" s="53"/>
      <c r="J54824" s="65"/>
      <c r="K54824" s="65"/>
      <c r="L54824" s="65"/>
      <c r="M54824" s="65"/>
      <c r="N54824" s="65"/>
      <c r="O54824" s="65"/>
      <c r="P54824" s="65"/>
      <c r="Q54824" s="65"/>
      <c r="R54824" s="65"/>
      <c r="S54824" s="65"/>
      <c r="T54824" s="65"/>
      <c r="U54824" s="65"/>
      <c r="V54824" s="65"/>
      <c r="W54824" s="65"/>
      <c r="X54824" s="65"/>
      <c r="Y54824" s="65"/>
      <c r="Z54824" s="65"/>
      <c r="AA54824" s="65"/>
      <c r="AB54824" s="65"/>
      <c r="AC54824" s="65"/>
      <c r="AD54824" s="65"/>
      <c r="AE54824" s="65"/>
      <c r="AF54824" s="65"/>
      <c r="AG54824" s="65"/>
      <c r="AH54824" s="65"/>
    </row>
    <row r="54825" spans="4:34" ht="12.75" customHeight="1">
      <c r="D54825" s="51"/>
      <c r="E54825" s="52"/>
      <c r="F54825" s="52"/>
      <c r="G54825" s="53"/>
      <c r="H54825" s="53"/>
      <c r="I54825" s="53"/>
      <c r="J54825" s="65"/>
      <c r="K54825" s="65"/>
      <c r="L54825" s="65"/>
      <c r="M54825" s="65"/>
      <c r="N54825" s="65"/>
      <c r="O54825" s="65"/>
      <c r="P54825" s="65"/>
      <c r="Q54825" s="65"/>
      <c r="R54825" s="65"/>
      <c r="S54825" s="65"/>
      <c r="T54825" s="65"/>
      <c r="U54825" s="65"/>
      <c r="V54825" s="65"/>
      <c r="W54825" s="65"/>
      <c r="X54825" s="65"/>
      <c r="Y54825" s="65"/>
      <c r="Z54825" s="65"/>
      <c r="AA54825" s="65"/>
      <c r="AB54825" s="65"/>
      <c r="AC54825" s="65"/>
      <c r="AD54825" s="65"/>
      <c r="AE54825" s="65"/>
      <c r="AF54825" s="65"/>
      <c r="AG54825" s="65"/>
      <c r="AH54825" s="65"/>
    </row>
    <row r="54826" spans="4:34" ht="12.75" customHeight="1">
      <c r="D54826" s="51"/>
      <c r="E54826" s="52"/>
      <c r="F54826" s="52"/>
      <c r="G54826" s="53"/>
      <c r="H54826" s="53"/>
      <c r="I54826" s="53"/>
      <c r="J54826" s="65"/>
      <c r="K54826" s="65"/>
      <c r="L54826" s="65"/>
      <c r="M54826" s="65"/>
      <c r="N54826" s="65"/>
      <c r="O54826" s="65"/>
      <c r="P54826" s="65"/>
      <c r="Q54826" s="65"/>
      <c r="R54826" s="65"/>
      <c r="S54826" s="65"/>
      <c r="T54826" s="65"/>
      <c r="U54826" s="65"/>
      <c r="V54826" s="65"/>
      <c r="W54826" s="65"/>
      <c r="X54826" s="65"/>
      <c r="Y54826" s="65"/>
      <c r="Z54826" s="65"/>
      <c r="AA54826" s="65"/>
      <c r="AB54826" s="65"/>
      <c r="AC54826" s="65"/>
      <c r="AD54826" s="65"/>
      <c r="AE54826" s="65"/>
      <c r="AF54826" s="65"/>
      <c r="AG54826" s="65"/>
      <c r="AH54826" s="65"/>
    </row>
    <row r="54827" spans="4:34" ht="12.75" customHeight="1">
      <c r="D54827" s="51"/>
      <c r="E54827" s="52"/>
      <c r="F54827" s="52"/>
      <c r="G54827" s="53"/>
      <c r="H54827" s="53"/>
      <c r="I54827" s="53"/>
      <c r="J54827" s="65"/>
      <c r="K54827" s="65"/>
      <c r="L54827" s="65"/>
      <c r="M54827" s="65"/>
      <c r="N54827" s="65"/>
      <c r="O54827" s="65"/>
      <c r="P54827" s="65"/>
      <c r="Q54827" s="65"/>
      <c r="R54827" s="65"/>
      <c r="S54827" s="65"/>
      <c r="T54827" s="65"/>
      <c r="U54827" s="65"/>
      <c r="V54827" s="65"/>
      <c r="W54827" s="65"/>
      <c r="X54827" s="65"/>
      <c r="Y54827" s="65"/>
      <c r="Z54827" s="65"/>
      <c r="AA54827" s="65"/>
      <c r="AB54827" s="65"/>
      <c r="AC54827" s="65"/>
      <c r="AD54827" s="65"/>
      <c r="AE54827" s="65"/>
      <c r="AF54827" s="65"/>
      <c r="AG54827" s="65"/>
      <c r="AH54827" s="65"/>
    </row>
    <row r="54828" spans="4:34" ht="12.75" customHeight="1">
      <c r="D54828" s="51"/>
      <c r="E54828" s="52"/>
      <c r="F54828" s="52"/>
      <c r="G54828" s="53"/>
      <c r="H54828" s="53"/>
      <c r="I54828" s="53"/>
      <c r="J54828" s="65"/>
      <c r="K54828" s="65"/>
      <c r="L54828" s="65"/>
      <c r="M54828" s="65"/>
      <c r="N54828" s="65"/>
      <c r="O54828" s="65"/>
      <c r="P54828" s="65"/>
      <c r="Q54828" s="65"/>
      <c r="R54828" s="65"/>
      <c r="S54828" s="65"/>
      <c r="T54828" s="65"/>
      <c r="U54828" s="65"/>
      <c r="V54828" s="65"/>
      <c r="W54828" s="65"/>
      <c r="X54828" s="65"/>
      <c r="Y54828" s="65"/>
      <c r="Z54828" s="65"/>
      <c r="AA54828" s="65"/>
      <c r="AB54828" s="65"/>
      <c r="AC54828" s="65"/>
      <c r="AD54828" s="65"/>
      <c r="AE54828" s="65"/>
      <c r="AF54828" s="65"/>
      <c r="AG54828" s="65"/>
      <c r="AH54828" s="65"/>
    </row>
    <row r="54829" spans="4:34" ht="12.75" customHeight="1">
      <c r="D54829" s="51"/>
      <c r="E54829" s="52"/>
      <c r="F54829" s="52"/>
      <c r="G54829" s="53"/>
      <c r="H54829" s="53"/>
      <c r="I54829" s="53"/>
      <c r="J54829" s="65"/>
      <c r="K54829" s="65"/>
      <c r="L54829" s="65"/>
      <c r="M54829" s="65"/>
      <c r="N54829" s="65"/>
      <c r="O54829" s="65"/>
      <c r="P54829" s="65"/>
      <c r="Q54829" s="65"/>
      <c r="R54829" s="65"/>
      <c r="S54829" s="65"/>
      <c r="T54829" s="65"/>
      <c r="U54829" s="65"/>
      <c r="V54829" s="65"/>
      <c r="W54829" s="65"/>
      <c r="X54829" s="65"/>
      <c r="Y54829" s="65"/>
      <c r="Z54829" s="65"/>
      <c r="AA54829" s="65"/>
      <c r="AB54829" s="65"/>
      <c r="AC54829" s="65"/>
      <c r="AD54829" s="65"/>
      <c r="AE54829" s="65"/>
      <c r="AF54829" s="65"/>
      <c r="AG54829" s="65"/>
      <c r="AH54829" s="65"/>
    </row>
    <row r="54830" spans="4:34" ht="12.75" customHeight="1">
      <c r="D54830" s="51"/>
      <c r="E54830" s="52"/>
      <c r="F54830" s="52"/>
      <c r="G54830" s="53"/>
      <c r="H54830" s="53"/>
      <c r="I54830" s="53"/>
      <c r="J54830" s="65"/>
      <c r="K54830" s="65"/>
      <c r="L54830" s="65"/>
      <c r="M54830" s="65"/>
      <c r="N54830" s="65"/>
      <c r="O54830" s="65"/>
      <c r="P54830" s="65"/>
      <c r="Q54830" s="65"/>
      <c r="R54830" s="65"/>
      <c r="S54830" s="65"/>
      <c r="T54830" s="65"/>
      <c r="U54830" s="65"/>
      <c r="V54830" s="65"/>
      <c r="W54830" s="65"/>
      <c r="X54830" s="65"/>
      <c r="Y54830" s="65"/>
      <c r="Z54830" s="65"/>
      <c r="AA54830" s="65"/>
      <c r="AB54830" s="65"/>
      <c r="AC54830" s="65"/>
      <c r="AD54830" s="65"/>
      <c r="AE54830" s="65"/>
      <c r="AF54830" s="65"/>
      <c r="AG54830" s="65"/>
      <c r="AH54830" s="65"/>
    </row>
    <row r="54831" spans="4:34" ht="12.75" customHeight="1">
      <c r="D54831" s="51"/>
      <c r="E54831" s="52"/>
      <c r="F54831" s="52"/>
      <c r="G54831" s="53"/>
      <c r="H54831" s="53"/>
      <c r="I54831" s="53"/>
      <c r="J54831" s="65"/>
      <c r="K54831" s="65"/>
      <c r="L54831" s="65"/>
      <c r="M54831" s="65"/>
      <c r="N54831" s="65"/>
      <c r="O54831" s="65"/>
      <c r="P54831" s="65"/>
      <c r="Q54831" s="65"/>
      <c r="R54831" s="65"/>
      <c r="S54831" s="65"/>
      <c r="T54831" s="65"/>
      <c r="U54831" s="65"/>
      <c r="V54831" s="65"/>
      <c r="W54831" s="65"/>
      <c r="X54831" s="65"/>
      <c r="Y54831" s="65"/>
      <c r="Z54831" s="65"/>
      <c r="AA54831" s="65"/>
      <c r="AB54831" s="65"/>
      <c r="AC54831" s="65"/>
      <c r="AD54831" s="65"/>
      <c r="AE54831" s="65"/>
      <c r="AF54831" s="65"/>
      <c r="AG54831" s="65"/>
      <c r="AH54831" s="65"/>
    </row>
    <row r="54832" spans="4:34" ht="12.75" customHeight="1">
      <c r="D54832" s="51"/>
      <c r="E54832" s="52"/>
      <c r="F54832" s="52"/>
      <c r="G54832" s="53"/>
      <c r="H54832" s="53"/>
      <c r="I54832" s="53"/>
      <c r="J54832" s="65"/>
      <c r="K54832" s="65"/>
      <c r="L54832" s="65"/>
      <c r="M54832" s="65"/>
      <c r="N54832" s="65"/>
      <c r="O54832" s="65"/>
      <c r="P54832" s="65"/>
      <c r="Q54832" s="65"/>
      <c r="R54832" s="65"/>
      <c r="S54832" s="65"/>
      <c r="T54832" s="65"/>
      <c r="U54832" s="65"/>
      <c r="V54832" s="65"/>
      <c r="W54832" s="65"/>
      <c r="X54832" s="65"/>
      <c r="Y54832" s="65"/>
      <c r="Z54832" s="65"/>
      <c r="AA54832" s="65"/>
      <c r="AB54832" s="65"/>
      <c r="AC54832" s="65"/>
      <c r="AD54832" s="65"/>
      <c r="AE54832" s="65"/>
      <c r="AF54832" s="65"/>
      <c r="AG54832" s="65"/>
      <c r="AH54832" s="65"/>
    </row>
    <row r="54833" spans="4:34" ht="12.75" customHeight="1">
      <c r="D54833" s="51"/>
      <c r="E54833" s="52"/>
      <c r="F54833" s="52"/>
      <c r="G54833" s="53"/>
      <c r="H54833" s="53"/>
      <c r="I54833" s="53"/>
      <c r="J54833" s="65"/>
      <c r="K54833" s="65"/>
      <c r="L54833" s="65"/>
      <c r="M54833" s="65"/>
      <c r="N54833" s="65"/>
      <c r="O54833" s="65"/>
      <c r="P54833" s="65"/>
      <c r="Q54833" s="65"/>
      <c r="R54833" s="65"/>
      <c r="S54833" s="65"/>
      <c r="T54833" s="65"/>
      <c r="U54833" s="65"/>
      <c r="V54833" s="65"/>
      <c r="W54833" s="65"/>
      <c r="X54833" s="65"/>
      <c r="Y54833" s="65"/>
      <c r="Z54833" s="65"/>
      <c r="AA54833" s="65"/>
      <c r="AB54833" s="65"/>
      <c r="AC54833" s="65"/>
      <c r="AD54833" s="65"/>
      <c r="AE54833" s="65"/>
      <c r="AF54833" s="65"/>
      <c r="AG54833" s="65"/>
      <c r="AH54833" s="65"/>
    </row>
    <row r="54834" spans="4:34" ht="12.75" customHeight="1">
      <c r="D54834" s="51"/>
      <c r="E54834" s="52"/>
      <c r="F54834" s="52"/>
      <c r="G54834" s="53"/>
      <c r="H54834" s="53"/>
      <c r="I54834" s="53"/>
      <c r="J54834" s="65"/>
      <c r="K54834" s="65"/>
      <c r="L54834" s="65"/>
      <c r="M54834" s="65"/>
      <c r="N54834" s="65"/>
      <c r="O54834" s="65"/>
      <c r="P54834" s="65"/>
      <c r="Q54834" s="65"/>
      <c r="R54834" s="65"/>
      <c r="S54834" s="65"/>
      <c r="T54834" s="65"/>
      <c r="U54834" s="65"/>
      <c r="V54834" s="65"/>
      <c r="W54834" s="65"/>
      <c r="X54834" s="65"/>
      <c r="Y54834" s="65"/>
      <c r="Z54834" s="65"/>
      <c r="AA54834" s="65"/>
      <c r="AB54834" s="65"/>
      <c r="AC54834" s="65"/>
      <c r="AD54834" s="65"/>
      <c r="AE54834" s="65"/>
      <c r="AF54834" s="65"/>
      <c r="AG54834" s="65"/>
      <c r="AH54834" s="65"/>
    </row>
    <row r="54835" spans="4:34" ht="12.75" customHeight="1">
      <c r="D54835" s="51"/>
      <c r="E54835" s="52"/>
      <c r="F54835" s="52"/>
      <c r="G54835" s="53"/>
      <c r="H54835" s="53"/>
      <c r="I54835" s="53"/>
      <c r="J54835" s="65"/>
      <c r="K54835" s="65"/>
      <c r="L54835" s="65"/>
      <c r="M54835" s="65"/>
      <c r="N54835" s="65"/>
      <c r="O54835" s="65"/>
      <c r="P54835" s="65"/>
      <c r="Q54835" s="65"/>
      <c r="R54835" s="65"/>
      <c r="S54835" s="65"/>
      <c r="T54835" s="65"/>
      <c r="U54835" s="65"/>
      <c r="V54835" s="65"/>
      <c r="W54835" s="65"/>
      <c r="X54835" s="65"/>
      <c r="Y54835" s="65"/>
      <c r="Z54835" s="65"/>
      <c r="AA54835" s="65"/>
      <c r="AB54835" s="65"/>
      <c r="AC54835" s="65"/>
      <c r="AD54835" s="65"/>
      <c r="AE54835" s="65"/>
      <c r="AF54835" s="65"/>
      <c r="AG54835" s="65"/>
      <c r="AH54835" s="65"/>
    </row>
    <row r="54836" spans="4:34" ht="12.75" customHeight="1">
      <c r="D54836" s="51"/>
      <c r="E54836" s="52"/>
      <c r="F54836" s="52"/>
      <c r="G54836" s="53"/>
      <c r="H54836" s="53"/>
      <c r="I54836" s="53"/>
      <c r="J54836" s="65"/>
      <c r="K54836" s="65"/>
      <c r="L54836" s="65"/>
      <c r="M54836" s="65"/>
      <c r="N54836" s="65"/>
      <c r="O54836" s="65"/>
      <c r="P54836" s="65"/>
      <c r="Q54836" s="65"/>
      <c r="R54836" s="65"/>
      <c r="S54836" s="65"/>
      <c r="T54836" s="65"/>
      <c r="U54836" s="65"/>
      <c r="V54836" s="65"/>
      <c r="W54836" s="65"/>
      <c r="X54836" s="65"/>
      <c r="Y54836" s="65"/>
      <c r="Z54836" s="65"/>
      <c r="AA54836" s="65"/>
      <c r="AB54836" s="65"/>
      <c r="AC54836" s="65"/>
      <c r="AD54836" s="65"/>
      <c r="AE54836" s="65"/>
      <c r="AF54836" s="65"/>
      <c r="AG54836" s="65"/>
      <c r="AH54836" s="65"/>
    </row>
    <row r="54837" spans="4:34" ht="12.75" customHeight="1">
      <c r="D54837" s="51"/>
      <c r="E54837" s="52"/>
      <c r="F54837" s="52"/>
      <c r="G54837" s="53"/>
      <c r="H54837" s="53"/>
      <c r="I54837" s="53"/>
      <c r="J54837" s="65"/>
      <c r="K54837" s="65"/>
      <c r="L54837" s="65"/>
      <c r="M54837" s="65"/>
      <c r="N54837" s="65"/>
      <c r="O54837" s="65"/>
      <c r="P54837" s="65"/>
      <c r="Q54837" s="65"/>
      <c r="R54837" s="65"/>
      <c r="S54837" s="65"/>
      <c r="T54837" s="65"/>
      <c r="U54837" s="65"/>
      <c r="V54837" s="65"/>
      <c r="W54837" s="65"/>
      <c r="X54837" s="65"/>
      <c r="Y54837" s="65"/>
      <c r="Z54837" s="65"/>
      <c r="AA54837" s="65"/>
      <c r="AB54837" s="65"/>
      <c r="AC54837" s="65"/>
      <c r="AD54837" s="65"/>
      <c r="AE54837" s="65"/>
      <c r="AF54837" s="65"/>
      <c r="AG54837" s="65"/>
      <c r="AH54837" s="65"/>
    </row>
    <row r="54838" spans="4:34" ht="12.75" customHeight="1">
      <c r="D54838" s="51"/>
      <c r="E54838" s="52"/>
      <c r="F54838" s="52"/>
      <c r="G54838" s="53"/>
      <c r="H54838" s="53"/>
      <c r="I54838" s="53"/>
      <c r="J54838" s="65"/>
      <c r="K54838" s="65"/>
      <c r="L54838" s="65"/>
      <c r="M54838" s="65"/>
      <c r="N54838" s="65"/>
      <c r="O54838" s="65"/>
      <c r="P54838" s="65"/>
      <c r="Q54838" s="65"/>
      <c r="R54838" s="65"/>
      <c r="S54838" s="65"/>
      <c r="T54838" s="65"/>
      <c r="U54838" s="65"/>
      <c r="V54838" s="65"/>
      <c r="W54838" s="65"/>
      <c r="X54838" s="65"/>
      <c r="Y54838" s="65"/>
      <c r="Z54838" s="65"/>
      <c r="AA54838" s="65"/>
      <c r="AB54838" s="65"/>
      <c r="AC54838" s="65"/>
      <c r="AD54838" s="65"/>
      <c r="AE54838" s="65"/>
      <c r="AF54838" s="65"/>
      <c r="AG54838" s="65"/>
      <c r="AH54838" s="65"/>
    </row>
    <row r="54839" spans="4:34" ht="12.75" customHeight="1">
      <c r="D54839" s="51"/>
      <c r="E54839" s="52"/>
      <c r="F54839" s="52"/>
      <c r="G54839" s="53"/>
      <c r="H54839" s="53"/>
      <c r="I54839" s="53"/>
      <c r="J54839" s="65"/>
      <c r="K54839" s="65"/>
      <c r="L54839" s="65"/>
      <c r="M54839" s="65"/>
      <c r="N54839" s="65"/>
      <c r="O54839" s="65"/>
      <c r="P54839" s="65"/>
      <c r="Q54839" s="65"/>
      <c r="R54839" s="65"/>
      <c r="S54839" s="65"/>
      <c r="T54839" s="65"/>
      <c r="U54839" s="65"/>
      <c r="V54839" s="65"/>
      <c r="W54839" s="65"/>
      <c r="X54839" s="65"/>
      <c r="Y54839" s="65"/>
      <c r="Z54839" s="65"/>
      <c r="AA54839" s="65"/>
      <c r="AB54839" s="65"/>
      <c r="AC54839" s="65"/>
      <c r="AD54839" s="65"/>
      <c r="AE54839" s="65"/>
      <c r="AF54839" s="65"/>
      <c r="AG54839" s="65"/>
      <c r="AH54839" s="65"/>
    </row>
    <row r="54840" spans="4:34" ht="12.75" customHeight="1">
      <c r="D54840" s="51"/>
      <c r="E54840" s="52"/>
      <c r="F54840" s="52"/>
      <c r="G54840" s="53"/>
      <c r="H54840" s="53"/>
      <c r="I54840" s="53"/>
      <c r="J54840" s="65"/>
      <c r="K54840" s="65"/>
      <c r="L54840" s="65"/>
      <c r="M54840" s="65"/>
      <c r="N54840" s="65"/>
      <c r="O54840" s="65"/>
      <c r="P54840" s="65"/>
      <c r="Q54840" s="65"/>
      <c r="R54840" s="65"/>
      <c r="S54840" s="65"/>
      <c r="T54840" s="65"/>
      <c r="U54840" s="65"/>
      <c r="V54840" s="65"/>
      <c r="W54840" s="65"/>
      <c r="X54840" s="65"/>
      <c r="Y54840" s="65"/>
      <c r="Z54840" s="65"/>
      <c r="AA54840" s="65"/>
      <c r="AB54840" s="65"/>
      <c r="AC54840" s="65"/>
      <c r="AD54840" s="65"/>
      <c r="AE54840" s="65"/>
      <c r="AF54840" s="65"/>
      <c r="AG54840" s="65"/>
      <c r="AH54840" s="65"/>
    </row>
    <row r="54841" spans="4:34" ht="12.75" customHeight="1">
      <c r="D54841" s="51"/>
      <c r="E54841" s="52"/>
      <c r="F54841" s="52"/>
      <c r="G54841" s="53"/>
      <c r="H54841" s="53"/>
      <c r="I54841" s="53"/>
      <c r="J54841" s="65"/>
      <c r="K54841" s="65"/>
      <c r="L54841" s="65"/>
      <c r="M54841" s="65"/>
      <c r="N54841" s="65"/>
      <c r="O54841" s="65"/>
      <c r="P54841" s="65"/>
      <c r="Q54841" s="65"/>
      <c r="R54841" s="65"/>
      <c r="S54841" s="65"/>
      <c r="T54841" s="65"/>
      <c r="U54841" s="65"/>
      <c r="V54841" s="65"/>
      <c r="W54841" s="65"/>
      <c r="X54841" s="65"/>
      <c r="Y54841" s="65"/>
      <c r="Z54841" s="65"/>
      <c r="AA54841" s="65"/>
      <c r="AB54841" s="65"/>
      <c r="AC54841" s="65"/>
      <c r="AD54841" s="65"/>
      <c r="AE54841" s="65"/>
      <c r="AF54841" s="65"/>
      <c r="AG54841" s="65"/>
      <c r="AH54841" s="65"/>
    </row>
    <row r="54842" spans="4:34" ht="12.75" customHeight="1">
      <c r="D54842" s="51"/>
      <c r="E54842" s="52"/>
      <c r="F54842" s="52"/>
      <c r="G54842" s="53"/>
      <c r="H54842" s="53"/>
      <c r="I54842" s="53"/>
      <c r="J54842" s="65"/>
      <c r="K54842" s="65"/>
      <c r="L54842" s="65"/>
      <c r="M54842" s="65"/>
      <c r="N54842" s="65"/>
      <c r="O54842" s="65"/>
      <c r="P54842" s="65"/>
      <c r="Q54842" s="65"/>
      <c r="R54842" s="65"/>
      <c r="S54842" s="65"/>
      <c r="T54842" s="65"/>
      <c r="U54842" s="65"/>
      <c r="V54842" s="65"/>
      <c r="W54842" s="65"/>
      <c r="X54842" s="65"/>
      <c r="Y54842" s="65"/>
      <c r="Z54842" s="65"/>
      <c r="AA54842" s="65"/>
      <c r="AB54842" s="65"/>
      <c r="AC54842" s="65"/>
      <c r="AD54842" s="65"/>
      <c r="AE54842" s="65"/>
      <c r="AF54842" s="65"/>
      <c r="AG54842" s="65"/>
      <c r="AH54842" s="65"/>
    </row>
    <row r="54843" spans="4:34" ht="12.75" customHeight="1">
      <c r="D54843" s="51"/>
      <c r="E54843" s="52"/>
      <c r="F54843" s="52"/>
      <c r="G54843" s="53"/>
      <c r="H54843" s="53"/>
      <c r="I54843" s="53"/>
      <c r="J54843" s="65"/>
      <c r="K54843" s="65"/>
      <c r="L54843" s="65"/>
      <c r="M54843" s="65"/>
      <c r="N54843" s="65"/>
      <c r="O54843" s="65"/>
      <c r="P54843" s="65"/>
      <c r="Q54843" s="65"/>
      <c r="R54843" s="65"/>
      <c r="S54843" s="65"/>
      <c r="T54843" s="65"/>
      <c r="U54843" s="65"/>
      <c r="V54843" s="65"/>
      <c r="W54843" s="65"/>
      <c r="X54843" s="65"/>
      <c r="Y54843" s="65"/>
      <c r="Z54843" s="65"/>
      <c r="AA54843" s="65"/>
      <c r="AB54843" s="65"/>
      <c r="AC54843" s="65"/>
      <c r="AD54843" s="65"/>
      <c r="AE54843" s="65"/>
      <c r="AF54843" s="65"/>
      <c r="AG54843" s="65"/>
      <c r="AH54843" s="65"/>
    </row>
    <row r="54844" spans="4:34" ht="12.75" customHeight="1">
      <c r="D54844" s="51"/>
      <c r="E54844" s="52"/>
      <c r="F54844" s="52"/>
      <c r="G54844" s="53"/>
      <c r="H54844" s="53"/>
      <c r="I54844" s="53"/>
      <c r="J54844" s="65"/>
      <c r="K54844" s="65"/>
      <c r="L54844" s="65"/>
      <c r="M54844" s="65"/>
      <c r="N54844" s="65"/>
      <c r="O54844" s="65"/>
      <c r="P54844" s="65"/>
      <c r="Q54844" s="65"/>
      <c r="R54844" s="65"/>
      <c r="S54844" s="65"/>
      <c r="T54844" s="65"/>
      <c r="U54844" s="65"/>
      <c r="V54844" s="65"/>
      <c r="W54844" s="65"/>
      <c r="X54844" s="65"/>
      <c r="Y54844" s="65"/>
      <c r="Z54844" s="65"/>
      <c r="AA54844" s="65"/>
      <c r="AB54844" s="65"/>
      <c r="AC54844" s="65"/>
      <c r="AD54844" s="65"/>
      <c r="AE54844" s="65"/>
      <c r="AF54844" s="65"/>
      <c r="AG54844" s="65"/>
      <c r="AH54844" s="65"/>
    </row>
    <row r="54845" spans="4:34" ht="12.75" customHeight="1">
      <c r="D54845" s="51"/>
      <c r="E54845" s="52"/>
      <c r="F54845" s="52"/>
      <c r="G54845" s="53"/>
      <c r="H54845" s="53"/>
      <c r="I54845" s="53"/>
      <c r="J54845" s="65"/>
      <c r="K54845" s="65"/>
      <c r="L54845" s="65"/>
      <c r="M54845" s="65"/>
      <c r="N54845" s="65"/>
      <c r="O54845" s="65"/>
      <c r="P54845" s="65"/>
      <c r="Q54845" s="65"/>
      <c r="R54845" s="65"/>
      <c r="S54845" s="65"/>
      <c r="T54845" s="65"/>
      <c r="U54845" s="65"/>
      <c r="V54845" s="65"/>
      <c r="W54845" s="65"/>
      <c r="X54845" s="65"/>
      <c r="Y54845" s="65"/>
      <c r="Z54845" s="65"/>
      <c r="AA54845" s="65"/>
      <c r="AB54845" s="65"/>
      <c r="AC54845" s="65"/>
      <c r="AD54845" s="65"/>
      <c r="AE54845" s="65"/>
      <c r="AF54845" s="65"/>
      <c r="AG54845" s="65"/>
      <c r="AH54845" s="65"/>
    </row>
    <row r="54846" spans="4:34" ht="12.75" customHeight="1">
      <c r="D54846" s="51"/>
      <c r="E54846" s="52"/>
      <c r="F54846" s="52"/>
      <c r="G54846" s="53"/>
      <c r="H54846" s="53"/>
      <c r="I54846" s="53"/>
      <c r="J54846" s="65"/>
      <c r="K54846" s="65"/>
      <c r="L54846" s="65"/>
      <c r="M54846" s="65"/>
      <c r="N54846" s="65"/>
      <c r="O54846" s="65"/>
      <c r="P54846" s="65"/>
      <c r="Q54846" s="65"/>
      <c r="R54846" s="65"/>
      <c r="S54846" s="65"/>
      <c r="T54846" s="65"/>
      <c r="U54846" s="65"/>
      <c r="V54846" s="65"/>
      <c r="W54846" s="65"/>
      <c r="X54846" s="65"/>
      <c r="Y54846" s="65"/>
      <c r="Z54846" s="65"/>
      <c r="AA54846" s="65"/>
      <c r="AB54846" s="65"/>
      <c r="AC54846" s="65"/>
      <c r="AD54846" s="65"/>
      <c r="AE54846" s="65"/>
      <c r="AF54846" s="65"/>
      <c r="AG54846" s="65"/>
      <c r="AH54846" s="65"/>
    </row>
    <row r="54847" spans="4:34" ht="12.75" customHeight="1">
      <c r="D54847" s="51"/>
      <c r="E54847" s="52"/>
      <c r="F54847" s="52"/>
      <c r="G54847" s="53"/>
      <c r="H54847" s="53"/>
      <c r="I54847" s="53"/>
      <c r="J54847" s="65"/>
      <c r="K54847" s="65"/>
      <c r="L54847" s="65"/>
      <c r="M54847" s="65"/>
      <c r="N54847" s="65"/>
      <c r="O54847" s="65"/>
      <c r="P54847" s="65"/>
      <c r="Q54847" s="65"/>
      <c r="R54847" s="65"/>
      <c r="S54847" s="65"/>
      <c r="T54847" s="65"/>
      <c r="U54847" s="65"/>
      <c r="V54847" s="65"/>
      <c r="W54847" s="65"/>
      <c r="X54847" s="65"/>
      <c r="Y54847" s="65"/>
      <c r="Z54847" s="65"/>
      <c r="AA54847" s="65"/>
      <c r="AB54847" s="65"/>
      <c r="AC54847" s="65"/>
      <c r="AD54847" s="65"/>
      <c r="AE54847" s="65"/>
      <c r="AF54847" s="65"/>
      <c r="AG54847" s="65"/>
      <c r="AH54847" s="65"/>
    </row>
    <row r="54848" spans="4:34" ht="12.75" customHeight="1">
      <c r="D54848" s="51"/>
      <c r="E54848" s="52"/>
      <c r="F54848" s="52"/>
      <c r="G54848" s="53"/>
      <c r="H54848" s="53"/>
      <c r="I54848" s="53"/>
      <c r="J54848" s="65"/>
      <c r="K54848" s="65"/>
      <c r="L54848" s="65"/>
      <c r="M54848" s="65"/>
      <c r="N54848" s="65"/>
      <c r="O54848" s="65"/>
      <c r="P54848" s="65"/>
      <c r="Q54848" s="65"/>
      <c r="R54848" s="65"/>
      <c r="S54848" s="65"/>
      <c r="T54848" s="65"/>
      <c r="U54848" s="65"/>
      <c r="V54848" s="65"/>
      <c r="W54848" s="65"/>
      <c r="X54848" s="65"/>
      <c r="Y54848" s="65"/>
      <c r="Z54848" s="65"/>
      <c r="AA54848" s="65"/>
      <c r="AB54848" s="65"/>
      <c r="AC54848" s="65"/>
      <c r="AD54848" s="65"/>
      <c r="AE54848" s="65"/>
      <c r="AF54848" s="65"/>
      <c r="AG54848" s="65"/>
      <c r="AH54848" s="65"/>
    </row>
    <row r="54849" spans="4:34" ht="12.75" customHeight="1">
      <c r="D54849" s="51"/>
      <c r="E54849" s="52"/>
      <c r="F54849" s="52"/>
      <c r="G54849" s="53"/>
      <c r="H54849" s="53"/>
      <c r="I54849" s="53"/>
      <c r="J54849" s="65"/>
      <c r="K54849" s="65"/>
      <c r="L54849" s="65"/>
      <c r="M54849" s="65"/>
      <c r="N54849" s="65"/>
      <c r="O54849" s="65"/>
      <c r="P54849" s="65"/>
      <c r="Q54849" s="65"/>
      <c r="R54849" s="65"/>
      <c r="S54849" s="65"/>
      <c r="T54849" s="65"/>
      <c r="U54849" s="65"/>
      <c r="V54849" s="65"/>
      <c r="W54849" s="65"/>
      <c r="X54849" s="65"/>
      <c r="Y54849" s="65"/>
      <c r="Z54849" s="65"/>
      <c r="AA54849" s="65"/>
      <c r="AB54849" s="65"/>
      <c r="AC54849" s="65"/>
      <c r="AD54849" s="65"/>
      <c r="AE54849" s="65"/>
      <c r="AF54849" s="65"/>
      <c r="AG54849" s="65"/>
      <c r="AH54849" s="65"/>
    </row>
    <row r="54850" spans="4:34" ht="12.75" customHeight="1">
      <c r="D54850" s="51"/>
      <c r="E54850" s="52"/>
      <c r="F54850" s="52"/>
      <c r="G54850" s="53"/>
      <c r="H54850" s="53"/>
      <c r="I54850" s="53"/>
      <c r="J54850" s="65"/>
      <c r="K54850" s="65"/>
      <c r="L54850" s="65"/>
      <c r="M54850" s="65"/>
      <c r="N54850" s="65"/>
      <c r="O54850" s="65"/>
      <c r="P54850" s="65"/>
      <c r="Q54850" s="65"/>
      <c r="R54850" s="65"/>
      <c r="S54850" s="65"/>
      <c r="T54850" s="65"/>
      <c r="U54850" s="65"/>
      <c r="V54850" s="65"/>
      <c r="W54850" s="65"/>
      <c r="X54850" s="65"/>
      <c r="Y54850" s="65"/>
      <c r="Z54850" s="65"/>
      <c r="AA54850" s="65"/>
      <c r="AB54850" s="65"/>
      <c r="AC54850" s="65"/>
      <c r="AD54850" s="65"/>
      <c r="AE54850" s="65"/>
      <c r="AF54850" s="65"/>
      <c r="AG54850" s="65"/>
      <c r="AH54850" s="65"/>
    </row>
    <row r="54851" spans="4:34" ht="12.75" customHeight="1">
      <c r="D54851" s="51"/>
      <c r="E54851" s="52"/>
      <c r="F54851" s="52"/>
      <c r="G54851" s="53"/>
      <c r="H54851" s="53"/>
      <c r="I54851" s="53"/>
      <c r="J54851" s="65"/>
      <c r="K54851" s="65"/>
      <c r="L54851" s="65"/>
      <c r="M54851" s="65"/>
      <c r="N54851" s="65"/>
      <c r="O54851" s="65"/>
      <c r="P54851" s="65"/>
      <c r="Q54851" s="65"/>
      <c r="R54851" s="65"/>
      <c r="S54851" s="65"/>
      <c r="T54851" s="65"/>
      <c r="U54851" s="65"/>
      <c r="V54851" s="65"/>
      <c r="W54851" s="65"/>
      <c r="X54851" s="65"/>
      <c r="Y54851" s="65"/>
      <c r="Z54851" s="65"/>
      <c r="AA54851" s="65"/>
      <c r="AB54851" s="65"/>
      <c r="AC54851" s="65"/>
      <c r="AD54851" s="65"/>
      <c r="AE54851" s="65"/>
      <c r="AF54851" s="65"/>
      <c r="AG54851" s="65"/>
      <c r="AH54851" s="65"/>
    </row>
    <row r="54852" spans="4:34" ht="12.75" customHeight="1">
      <c r="D54852" s="51"/>
      <c r="E54852" s="52"/>
      <c r="F54852" s="52"/>
      <c r="G54852" s="53"/>
      <c r="H54852" s="53"/>
      <c r="I54852" s="53"/>
      <c r="J54852" s="65"/>
      <c r="K54852" s="65"/>
      <c r="L54852" s="65"/>
      <c r="M54852" s="65"/>
      <c r="N54852" s="65"/>
      <c r="O54852" s="65"/>
      <c r="P54852" s="65"/>
      <c r="Q54852" s="65"/>
      <c r="R54852" s="65"/>
      <c r="S54852" s="65"/>
      <c r="T54852" s="65"/>
      <c r="U54852" s="65"/>
      <c r="V54852" s="65"/>
      <c r="W54852" s="65"/>
      <c r="X54852" s="65"/>
      <c r="Y54852" s="65"/>
      <c r="Z54852" s="65"/>
      <c r="AA54852" s="65"/>
      <c r="AB54852" s="65"/>
      <c r="AC54852" s="65"/>
      <c r="AD54852" s="65"/>
      <c r="AE54852" s="65"/>
      <c r="AF54852" s="65"/>
      <c r="AG54852" s="65"/>
      <c r="AH54852" s="65"/>
    </row>
    <row r="54853" spans="4:34" ht="12.75" customHeight="1">
      <c r="D54853" s="51"/>
      <c r="E54853" s="52"/>
      <c r="F54853" s="52"/>
      <c r="G54853" s="53"/>
      <c r="H54853" s="53"/>
      <c r="I54853" s="53"/>
      <c r="J54853" s="65"/>
      <c r="K54853" s="65"/>
      <c r="L54853" s="65"/>
      <c r="M54853" s="65"/>
      <c r="N54853" s="65"/>
      <c r="O54853" s="65"/>
      <c r="P54853" s="65"/>
      <c r="Q54853" s="65"/>
      <c r="R54853" s="65"/>
      <c r="S54853" s="65"/>
      <c r="T54853" s="65"/>
      <c r="U54853" s="65"/>
      <c r="V54853" s="65"/>
      <c r="W54853" s="65"/>
      <c r="X54853" s="65"/>
      <c r="Y54853" s="65"/>
      <c r="Z54853" s="65"/>
      <c r="AA54853" s="65"/>
      <c r="AB54853" s="65"/>
      <c r="AC54853" s="65"/>
      <c r="AD54853" s="65"/>
      <c r="AE54853" s="65"/>
      <c r="AF54853" s="65"/>
      <c r="AG54853" s="65"/>
      <c r="AH54853" s="65"/>
    </row>
    <row r="54854" spans="4:34" ht="12.75" customHeight="1">
      <c r="D54854" s="51"/>
      <c r="E54854" s="52"/>
      <c r="F54854" s="52"/>
      <c r="G54854" s="53"/>
      <c r="H54854" s="53"/>
      <c r="I54854" s="53"/>
      <c r="J54854" s="65"/>
      <c r="K54854" s="65"/>
      <c r="L54854" s="65"/>
      <c r="M54854" s="65"/>
      <c r="N54854" s="65"/>
      <c r="O54854" s="65"/>
      <c r="P54854" s="65"/>
      <c r="Q54854" s="65"/>
      <c r="R54854" s="65"/>
      <c r="S54854" s="65"/>
      <c r="T54854" s="65"/>
      <c r="U54854" s="65"/>
      <c r="V54854" s="65"/>
      <c r="W54854" s="65"/>
      <c r="X54854" s="65"/>
      <c r="Y54854" s="65"/>
      <c r="Z54854" s="65"/>
      <c r="AA54854" s="65"/>
      <c r="AB54854" s="65"/>
      <c r="AC54854" s="65"/>
      <c r="AD54854" s="65"/>
      <c r="AE54854" s="65"/>
      <c r="AF54854" s="65"/>
      <c r="AG54854" s="65"/>
      <c r="AH54854" s="65"/>
    </row>
    <row r="54855" spans="4:34" ht="12.75" customHeight="1">
      <c r="D54855" s="51"/>
      <c r="E54855" s="52"/>
      <c r="F54855" s="52"/>
      <c r="G54855" s="53"/>
      <c r="H54855" s="53"/>
      <c r="I54855" s="53"/>
      <c r="J54855" s="65"/>
      <c r="K54855" s="65"/>
      <c r="L54855" s="65"/>
      <c r="M54855" s="65"/>
      <c r="N54855" s="65"/>
      <c r="O54855" s="65"/>
      <c r="P54855" s="65"/>
      <c r="Q54855" s="65"/>
      <c r="R54855" s="65"/>
      <c r="S54855" s="65"/>
      <c r="T54855" s="65"/>
      <c r="U54855" s="65"/>
      <c r="V54855" s="65"/>
      <c r="W54855" s="65"/>
      <c r="X54855" s="65"/>
      <c r="Y54855" s="65"/>
      <c r="Z54855" s="65"/>
      <c r="AA54855" s="65"/>
      <c r="AB54855" s="65"/>
      <c r="AC54855" s="65"/>
      <c r="AD54855" s="65"/>
      <c r="AE54855" s="65"/>
      <c r="AF54855" s="65"/>
      <c r="AG54855" s="65"/>
      <c r="AH54855" s="65"/>
    </row>
    <row r="54856" spans="4:34" ht="12.75" customHeight="1">
      <c r="D54856" s="51"/>
      <c r="E54856" s="52"/>
      <c r="F54856" s="52"/>
      <c r="G54856" s="53"/>
      <c r="H54856" s="53"/>
      <c r="I54856" s="53"/>
      <c r="J54856" s="65"/>
      <c r="K54856" s="65"/>
      <c r="L54856" s="65"/>
      <c r="M54856" s="65"/>
      <c r="N54856" s="65"/>
      <c r="O54856" s="65"/>
      <c r="P54856" s="65"/>
      <c r="Q54856" s="65"/>
      <c r="R54856" s="65"/>
      <c r="S54856" s="65"/>
      <c r="T54856" s="65"/>
      <c r="U54856" s="65"/>
      <c r="V54856" s="65"/>
      <c r="W54856" s="65"/>
      <c r="X54856" s="65"/>
      <c r="Y54856" s="65"/>
      <c r="Z54856" s="65"/>
      <c r="AA54856" s="65"/>
      <c r="AB54856" s="65"/>
      <c r="AC54856" s="65"/>
      <c r="AD54856" s="65"/>
      <c r="AE54856" s="65"/>
      <c r="AF54856" s="65"/>
      <c r="AG54856" s="65"/>
      <c r="AH54856" s="65"/>
    </row>
    <row r="54857" spans="4:34" ht="12.75" customHeight="1">
      <c r="D54857" s="51"/>
      <c r="E54857" s="52"/>
      <c r="F54857" s="52"/>
      <c r="G54857" s="53"/>
      <c r="H54857" s="53"/>
      <c r="I54857" s="53"/>
      <c r="J54857" s="65"/>
      <c r="K54857" s="65"/>
      <c r="L54857" s="65"/>
      <c r="M54857" s="65"/>
      <c r="N54857" s="65"/>
      <c r="O54857" s="65"/>
      <c r="P54857" s="65"/>
      <c r="Q54857" s="65"/>
      <c r="R54857" s="65"/>
      <c r="S54857" s="65"/>
      <c r="T54857" s="65"/>
      <c r="U54857" s="65"/>
      <c r="V54857" s="65"/>
      <c r="W54857" s="65"/>
      <c r="X54857" s="65"/>
      <c r="Y54857" s="65"/>
      <c r="Z54857" s="65"/>
      <c r="AA54857" s="65"/>
      <c r="AB54857" s="65"/>
      <c r="AC54857" s="65"/>
      <c r="AD54857" s="65"/>
      <c r="AE54857" s="65"/>
      <c r="AF54857" s="65"/>
      <c r="AG54857" s="65"/>
      <c r="AH54857" s="65"/>
    </row>
    <row r="54858" spans="4:34" ht="12.75" customHeight="1">
      <c r="D54858" s="51"/>
      <c r="E54858" s="52"/>
      <c r="F54858" s="52"/>
      <c r="G54858" s="53"/>
      <c r="H54858" s="53"/>
      <c r="I54858" s="53"/>
      <c r="J54858" s="65"/>
      <c r="K54858" s="65"/>
      <c r="L54858" s="65"/>
      <c r="M54858" s="65"/>
      <c r="N54858" s="65"/>
      <c r="O54858" s="65"/>
      <c r="P54858" s="65"/>
      <c r="Q54858" s="65"/>
      <c r="R54858" s="65"/>
      <c r="S54858" s="65"/>
      <c r="T54858" s="65"/>
      <c r="U54858" s="65"/>
      <c r="V54858" s="65"/>
      <c r="W54858" s="65"/>
      <c r="X54858" s="65"/>
      <c r="Y54858" s="65"/>
      <c r="Z54858" s="65"/>
      <c r="AA54858" s="65"/>
      <c r="AB54858" s="65"/>
      <c r="AC54858" s="65"/>
      <c r="AD54858" s="65"/>
      <c r="AE54858" s="65"/>
      <c r="AF54858" s="65"/>
      <c r="AG54858" s="65"/>
      <c r="AH54858" s="65"/>
    </row>
    <row r="54859" spans="4:34" ht="12.75" customHeight="1">
      <c r="D54859" s="51"/>
      <c r="E54859" s="52"/>
      <c r="F54859" s="52"/>
      <c r="G54859" s="53"/>
      <c r="H54859" s="53"/>
      <c r="I54859" s="53"/>
      <c r="J54859" s="65"/>
      <c r="K54859" s="65"/>
      <c r="L54859" s="65"/>
      <c r="M54859" s="65"/>
      <c r="N54859" s="65"/>
      <c r="O54859" s="65"/>
      <c r="P54859" s="65"/>
      <c r="Q54859" s="65"/>
      <c r="R54859" s="65"/>
      <c r="S54859" s="65"/>
      <c r="T54859" s="65"/>
      <c r="U54859" s="65"/>
      <c r="V54859" s="65"/>
      <c r="W54859" s="65"/>
      <c r="X54859" s="65"/>
      <c r="Y54859" s="65"/>
      <c r="Z54859" s="65"/>
      <c r="AA54859" s="65"/>
      <c r="AB54859" s="65"/>
      <c r="AC54859" s="65"/>
      <c r="AD54859" s="65"/>
      <c r="AE54859" s="65"/>
      <c r="AF54859" s="65"/>
      <c r="AG54859" s="65"/>
      <c r="AH54859" s="65"/>
    </row>
    <row r="54860" spans="4:34" ht="12.75" customHeight="1">
      <c r="D54860" s="51"/>
      <c r="E54860" s="52"/>
      <c r="F54860" s="52"/>
      <c r="G54860" s="53"/>
      <c r="H54860" s="53"/>
      <c r="I54860" s="53"/>
      <c r="J54860" s="65"/>
      <c r="K54860" s="65"/>
      <c r="L54860" s="65"/>
      <c r="M54860" s="65"/>
      <c r="N54860" s="65"/>
      <c r="O54860" s="65"/>
      <c r="P54860" s="65"/>
      <c r="Q54860" s="65"/>
      <c r="R54860" s="65"/>
      <c r="S54860" s="65"/>
      <c r="T54860" s="65"/>
      <c r="U54860" s="65"/>
      <c r="V54860" s="65"/>
      <c r="W54860" s="65"/>
      <c r="X54860" s="65"/>
      <c r="Y54860" s="65"/>
      <c r="Z54860" s="65"/>
      <c r="AA54860" s="65"/>
      <c r="AB54860" s="65"/>
      <c r="AC54860" s="65"/>
      <c r="AD54860" s="65"/>
      <c r="AE54860" s="65"/>
      <c r="AF54860" s="65"/>
      <c r="AG54860" s="65"/>
      <c r="AH54860" s="65"/>
    </row>
    <row r="54861" spans="4:34" ht="12.75" customHeight="1">
      <c r="D54861" s="51"/>
      <c r="E54861" s="52"/>
      <c r="F54861" s="52"/>
      <c r="G54861" s="53"/>
      <c r="H54861" s="53"/>
      <c r="I54861" s="53"/>
      <c r="J54861" s="65"/>
      <c r="K54861" s="65"/>
      <c r="L54861" s="65"/>
      <c r="M54861" s="65"/>
      <c r="N54861" s="65"/>
      <c r="O54861" s="65"/>
      <c r="P54861" s="65"/>
      <c r="Q54861" s="65"/>
      <c r="R54861" s="65"/>
      <c r="S54861" s="65"/>
      <c r="T54861" s="65"/>
      <c r="U54861" s="65"/>
      <c r="V54861" s="65"/>
      <c r="W54861" s="65"/>
      <c r="X54861" s="65"/>
      <c r="Y54861" s="65"/>
      <c r="Z54861" s="65"/>
      <c r="AA54861" s="65"/>
      <c r="AB54861" s="65"/>
      <c r="AC54861" s="65"/>
      <c r="AD54861" s="65"/>
      <c r="AE54861" s="65"/>
      <c r="AF54861" s="65"/>
      <c r="AG54861" s="65"/>
      <c r="AH54861" s="65"/>
    </row>
    <row r="54862" spans="4:34" ht="12.75" customHeight="1">
      <c r="D54862" s="51"/>
      <c r="E54862" s="52"/>
      <c r="F54862" s="52"/>
      <c r="G54862" s="53"/>
      <c r="H54862" s="53"/>
      <c r="I54862" s="53"/>
      <c r="J54862" s="65"/>
      <c r="K54862" s="65"/>
      <c r="L54862" s="65"/>
      <c r="M54862" s="65"/>
      <c r="N54862" s="65"/>
      <c r="O54862" s="65"/>
      <c r="P54862" s="65"/>
      <c r="Q54862" s="65"/>
      <c r="R54862" s="65"/>
      <c r="S54862" s="65"/>
      <c r="T54862" s="65"/>
      <c r="U54862" s="65"/>
      <c r="V54862" s="65"/>
      <c r="W54862" s="65"/>
      <c r="X54862" s="65"/>
      <c r="Y54862" s="65"/>
      <c r="Z54862" s="65"/>
      <c r="AA54862" s="65"/>
      <c r="AB54862" s="65"/>
      <c r="AC54862" s="65"/>
      <c r="AD54862" s="65"/>
      <c r="AE54862" s="65"/>
      <c r="AF54862" s="65"/>
      <c r="AG54862" s="65"/>
      <c r="AH54862" s="65"/>
    </row>
    <row r="54863" spans="4:34" ht="12.75" customHeight="1">
      <c r="D54863" s="51"/>
      <c r="E54863" s="52"/>
      <c r="F54863" s="52"/>
      <c r="G54863" s="53"/>
      <c r="H54863" s="53"/>
      <c r="I54863" s="53"/>
      <c r="J54863" s="65"/>
      <c r="K54863" s="65"/>
      <c r="L54863" s="65"/>
      <c r="M54863" s="65"/>
      <c r="N54863" s="65"/>
      <c r="O54863" s="65"/>
      <c r="P54863" s="65"/>
      <c r="Q54863" s="65"/>
      <c r="R54863" s="65"/>
      <c r="S54863" s="65"/>
      <c r="T54863" s="65"/>
      <c r="U54863" s="65"/>
      <c r="V54863" s="65"/>
      <c r="W54863" s="65"/>
      <c r="X54863" s="65"/>
      <c r="Y54863" s="65"/>
      <c r="Z54863" s="65"/>
      <c r="AA54863" s="65"/>
      <c r="AB54863" s="65"/>
      <c r="AC54863" s="65"/>
      <c r="AD54863" s="65"/>
      <c r="AE54863" s="65"/>
      <c r="AF54863" s="65"/>
      <c r="AG54863" s="65"/>
      <c r="AH54863" s="65"/>
    </row>
    <row r="54864" spans="4:34" ht="12.75" customHeight="1">
      <c r="D54864" s="51"/>
      <c r="E54864" s="52"/>
      <c r="F54864" s="52"/>
      <c r="G54864" s="53"/>
      <c r="H54864" s="53"/>
      <c r="I54864" s="53"/>
      <c r="J54864" s="65"/>
      <c r="K54864" s="65"/>
      <c r="L54864" s="65"/>
      <c r="M54864" s="65"/>
      <c r="N54864" s="65"/>
      <c r="O54864" s="65"/>
      <c r="P54864" s="65"/>
      <c r="Q54864" s="65"/>
      <c r="R54864" s="65"/>
      <c r="S54864" s="65"/>
      <c r="T54864" s="65"/>
      <c r="U54864" s="65"/>
      <c r="V54864" s="65"/>
      <c r="W54864" s="65"/>
      <c r="X54864" s="65"/>
      <c r="Y54864" s="65"/>
      <c r="Z54864" s="65"/>
      <c r="AA54864" s="65"/>
      <c r="AB54864" s="65"/>
      <c r="AC54864" s="65"/>
      <c r="AD54864" s="65"/>
      <c r="AE54864" s="65"/>
      <c r="AF54864" s="65"/>
      <c r="AG54864" s="65"/>
      <c r="AH54864" s="65"/>
    </row>
    <row r="54865" spans="4:34" ht="12.75" customHeight="1">
      <c r="D54865" s="51"/>
      <c r="E54865" s="52"/>
      <c r="F54865" s="52"/>
      <c r="G54865" s="53"/>
      <c r="H54865" s="53"/>
      <c r="I54865" s="53"/>
      <c r="J54865" s="65"/>
      <c r="K54865" s="65"/>
      <c r="L54865" s="65"/>
      <c r="M54865" s="65"/>
      <c r="N54865" s="65"/>
      <c r="O54865" s="65"/>
      <c r="P54865" s="65"/>
      <c r="Q54865" s="65"/>
      <c r="R54865" s="65"/>
      <c r="S54865" s="65"/>
      <c r="T54865" s="65"/>
      <c r="U54865" s="65"/>
      <c r="V54865" s="65"/>
      <c r="W54865" s="65"/>
      <c r="X54865" s="65"/>
      <c r="Y54865" s="65"/>
      <c r="Z54865" s="65"/>
      <c r="AA54865" s="65"/>
      <c r="AB54865" s="65"/>
      <c r="AC54865" s="65"/>
      <c r="AD54865" s="65"/>
      <c r="AE54865" s="65"/>
      <c r="AF54865" s="65"/>
      <c r="AG54865" s="65"/>
      <c r="AH54865" s="65"/>
    </row>
    <row r="54866" spans="4:34" ht="12.75" customHeight="1">
      <c r="D54866" s="51"/>
      <c r="E54866" s="52"/>
      <c r="F54866" s="52"/>
      <c r="G54866" s="53"/>
      <c r="H54866" s="53"/>
      <c r="I54866" s="53"/>
      <c r="J54866" s="65"/>
      <c r="K54866" s="65"/>
      <c r="L54866" s="65"/>
      <c r="M54866" s="65"/>
      <c r="N54866" s="65"/>
      <c r="O54866" s="65"/>
      <c r="P54866" s="65"/>
      <c r="Q54866" s="65"/>
      <c r="R54866" s="65"/>
      <c r="S54866" s="65"/>
      <c r="T54866" s="65"/>
      <c r="U54866" s="65"/>
      <c r="V54866" s="65"/>
      <c r="W54866" s="65"/>
      <c r="X54866" s="65"/>
      <c r="Y54866" s="65"/>
      <c r="Z54866" s="65"/>
      <c r="AA54866" s="65"/>
      <c r="AB54866" s="65"/>
      <c r="AC54866" s="65"/>
      <c r="AD54866" s="65"/>
      <c r="AE54866" s="65"/>
      <c r="AF54866" s="65"/>
      <c r="AG54866" s="65"/>
      <c r="AH54866" s="65"/>
    </row>
    <row r="54867" spans="4:34" ht="12.75" customHeight="1">
      <c r="D54867" s="51"/>
      <c r="E54867" s="52"/>
      <c r="F54867" s="52"/>
      <c r="G54867" s="53"/>
      <c r="H54867" s="53"/>
      <c r="I54867" s="53"/>
      <c r="J54867" s="65"/>
      <c r="K54867" s="65"/>
      <c r="L54867" s="65"/>
      <c r="M54867" s="65"/>
      <c r="N54867" s="65"/>
      <c r="O54867" s="65"/>
      <c r="P54867" s="65"/>
      <c r="Q54867" s="65"/>
      <c r="R54867" s="65"/>
      <c r="S54867" s="65"/>
      <c r="T54867" s="65"/>
      <c r="U54867" s="65"/>
      <c r="V54867" s="65"/>
      <c r="W54867" s="65"/>
      <c r="X54867" s="65"/>
      <c r="Y54867" s="65"/>
      <c r="Z54867" s="65"/>
      <c r="AA54867" s="65"/>
      <c r="AB54867" s="65"/>
      <c r="AC54867" s="65"/>
      <c r="AD54867" s="65"/>
      <c r="AE54867" s="65"/>
      <c r="AF54867" s="65"/>
      <c r="AG54867" s="65"/>
      <c r="AH54867" s="65"/>
    </row>
    <row r="54868" spans="4:34" ht="12.75" customHeight="1">
      <c r="D54868" s="51"/>
      <c r="E54868" s="52"/>
      <c r="F54868" s="52"/>
      <c r="G54868" s="53"/>
      <c r="H54868" s="53"/>
      <c r="I54868" s="53"/>
      <c r="J54868" s="65"/>
      <c r="K54868" s="65"/>
      <c r="L54868" s="65"/>
      <c r="M54868" s="65"/>
      <c r="N54868" s="65"/>
      <c r="O54868" s="65"/>
      <c r="P54868" s="65"/>
      <c r="Q54868" s="65"/>
      <c r="R54868" s="65"/>
      <c r="S54868" s="65"/>
      <c r="T54868" s="65"/>
      <c r="U54868" s="65"/>
      <c r="V54868" s="65"/>
      <c r="W54868" s="65"/>
      <c r="X54868" s="65"/>
      <c r="Y54868" s="65"/>
      <c r="Z54868" s="65"/>
      <c r="AA54868" s="65"/>
      <c r="AB54868" s="65"/>
      <c r="AC54868" s="65"/>
      <c r="AD54868" s="65"/>
      <c r="AE54868" s="65"/>
      <c r="AF54868" s="65"/>
      <c r="AG54868" s="65"/>
      <c r="AH54868" s="65"/>
    </row>
    <row r="54869" spans="4:34" ht="12.75" customHeight="1">
      <c r="D54869" s="51"/>
      <c r="E54869" s="52"/>
      <c r="F54869" s="52"/>
      <c r="G54869" s="53"/>
      <c r="H54869" s="53"/>
      <c r="I54869" s="53"/>
      <c r="J54869" s="65"/>
      <c r="K54869" s="65"/>
      <c r="L54869" s="65"/>
      <c r="M54869" s="65"/>
      <c r="N54869" s="65"/>
      <c r="O54869" s="65"/>
      <c r="P54869" s="65"/>
      <c r="Q54869" s="65"/>
      <c r="R54869" s="65"/>
      <c r="S54869" s="65"/>
      <c r="T54869" s="65"/>
      <c r="U54869" s="65"/>
      <c r="V54869" s="65"/>
      <c r="W54869" s="65"/>
      <c r="X54869" s="65"/>
      <c r="Y54869" s="65"/>
      <c r="Z54869" s="65"/>
      <c r="AA54869" s="65"/>
      <c r="AB54869" s="65"/>
      <c r="AC54869" s="65"/>
      <c r="AD54869" s="65"/>
      <c r="AE54869" s="65"/>
      <c r="AF54869" s="65"/>
      <c r="AG54869" s="65"/>
      <c r="AH54869" s="65"/>
    </row>
    <row r="54870" spans="4:34" ht="12.75" customHeight="1">
      <c r="D54870" s="51"/>
      <c r="E54870" s="52"/>
      <c r="F54870" s="52"/>
      <c r="G54870" s="53"/>
      <c r="H54870" s="53"/>
      <c r="I54870" s="53"/>
      <c r="J54870" s="65"/>
      <c r="K54870" s="65"/>
      <c r="L54870" s="65"/>
      <c r="M54870" s="65"/>
      <c r="N54870" s="65"/>
      <c r="O54870" s="65"/>
      <c r="P54870" s="65"/>
      <c r="Q54870" s="65"/>
      <c r="R54870" s="65"/>
      <c r="S54870" s="65"/>
      <c r="T54870" s="65"/>
      <c r="U54870" s="65"/>
      <c r="V54870" s="65"/>
      <c r="W54870" s="65"/>
      <c r="X54870" s="65"/>
      <c r="Y54870" s="65"/>
      <c r="Z54870" s="65"/>
      <c r="AA54870" s="65"/>
      <c r="AB54870" s="65"/>
      <c r="AC54870" s="65"/>
      <c r="AD54870" s="65"/>
      <c r="AE54870" s="65"/>
      <c r="AF54870" s="65"/>
      <c r="AG54870" s="65"/>
      <c r="AH54870" s="65"/>
    </row>
    <row r="54871" spans="4:34" ht="12.75" customHeight="1">
      <c r="D54871" s="51"/>
      <c r="E54871" s="52"/>
      <c r="F54871" s="52"/>
      <c r="G54871" s="53"/>
      <c r="H54871" s="53"/>
      <c r="I54871" s="53"/>
      <c r="J54871" s="65"/>
      <c r="K54871" s="65"/>
      <c r="L54871" s="65"/>
      <c r="M54871" s="65"/>
      <c r="N54871" s="65"/>
      <c r="O54871" s="65"/>
      <c r="P54871" s="65"/>
      <c r="Q54871" s="65"/>
      <c r="R54871" s="65"/>
      <c r="S54871" s="65"/>
      <c r="T54871" s="65"/>
      <c r="U54871" s="65"/>
      <c r="V54871" s="65"/>
      <c r="W54871" s="65"/>
      <c r="X54871" s="65"/>
      <c r="Y54871" s="65"/>
      <c r="Z54871" s="65"/>
      <c r="AA54871" s="65"/>
      <c r="AB54871" s="65"/>
      <c r="AC54871" s="65"/>
      <c r="AD54871" s="65"/>
      <c r="AE54871" s="65"/>
      <c r="AF54871" s="65"/>
      <c r="AG54871" s="65"/>
      <c r="AH54871" s="65"/>
    </row>
    <row r="54872" spans="4:34" ht="12.75" customHeight="1">
      <c r="D54872" s="51"/>
      <c r="E54872" s="52"/>
      <c r="F54872" s="52"/>
      <c r="G54872" s="53"/>
      <c r="H54872" s="53"/>
      <c r="I54872" s="53"/>
      <c r="J54872" s="65"/>
      <c r="K54872" s="65"/>
      <c r="L54872" s="65"/>
      <c r="M54872" s="65"/>
      <c r="N54872" s="65"/>
      <c r="O54872" s="65"/>
      <c r="P54872" s="65"/>
      <c r="Q54872" s="65"/>
      <c r="R54872" s="65"/>
      <c r="S54872" s="65"/>
      <c r="T54872" s="65"/>
      <c r="U54872" s="65"/>
      <c r="V54872" s="65"/>
      <c r="W54872" s="65"/>
      <c r="X54872" s="65"/>
      <c r="Y54872" s="65"/>
      <c r="Z54872" s="65"/>
      <c r="AA54872" s="65"/>
      <c r="AB54872" s="65"/>
      <c r="AC54872" s="65"/>
      <c r="AD54872" s="65"/>
      <c r="AE54872" s="65"/>
      <c r="AF54872" s="65"/>
      <c r="AG54872" s="65"/>
      <c r="AH54872" s="65"/>
    </row>
    <row r="54873" spans="4:34" ht="12.75" customHeight="1">
      <c r="D54873" s="51"/>
      <c r="E54873" s="52"/>
      <c r="F54873" s="52"/>
      <c r="G54873" s="53"/>
      <c r="H54873" s="53"/>
      <c r="I54873" s="53"/>
      <c r="J54873" s="65"/>
      <c r="K54873" s="65"/>
      <c r="L54873" s="65"/>
      <c r="M54873" s="65"/>
      <c r="N54873" s="65"/>
      <c r="O54873" s="65"/>
      <c r="P54873" s="65"/>
      <c r="Q54873" s="65"/>
      <c r="R54873" s="65"/>
      <c r="S54873" s="65"/>
      <c r="T54873" s="65"/>
      <c r="U54873" s="65"/>
      <c r="V54873" s="65"/>
      <c r="W54873" s="65"/>
      <c r="X54873" s="65"/>
      <c r="Y54873" s="65"/>
      <c r="Z54873" s="65"/>
      <c r="AA54873" s="65"/>
      <c r="AB54873" s="65"/>
      <c r="AC54873" s="65"/>
      <c r="AD54873" s="65"/>
      <c r="AE54873" s="65"/>
      <c r="AF54873" s="65"/>
      <c r="AG54873" s="65"/>
      <c r="AH54873" s="65"/>
    </row>
    <row r="54874" spans="4:34" ht="12.75" customHeight="1">
      <c r="D54874" s="51"/>
      <c r="E54874" s="52"/>
      <c r="F54874" s="52"/>
      <c r="G54874" s="53"/>
      <c r="H54874" s="53"/>
      <c r="I54874" s="53"/>
      <c r="J54874" s="65"/>
      <c r="K54874" s="65"/>
      <c r="L54874" s="65"/>
      <c r="M54874" s="65"/>
      <c r="N54874" s="65"/>
      <c r="O54874" s="65"/>
      <c r="P54874" s="65"/>
      <c r="Q54874" s="65"/>
      <c r="R54874" s="65"/>
      <c r="S54874" s="65"/>
      <c r="T54874" s="65"/>
      <c r="U54874" s="65"/>
      <c r="V54874" s="65"/>
      <c r="W54874" s="65"/>
      <c r="X54874" s="65"/>
      <c r="Y54874" s="65"/>
      <c r="Z54874" s="65"/>
      <c r="AA54874" s="65"/>
      <c r="AB54874" s="65"/>
      <c r="AC54874" s="65"/>
      <c r="AD54874" s="65"/>
      <c r="AE54874" s="65"/>
      <c r="AF54874" s="65"/>
      <c r="AG54874" s="65"/>
      <c r="AH54874" s="65"/>
    </row>
    <row r="54875" spans="4:34" ht="12.75" customHeight="1">
      <c r="D54875" s="51"/>
      <c r="E54875" s="52"/>
      <c r="F54875" s="52"/>
      <c r="G54875" s="53"/>
      <c r="H54875" s="53"/>
      <c r="I54875" s="53"/>
      <c r="J54875" s="65"/>
      <c r="K54875" s="65"/>
      <c r="L54875" s="65"/>
      <c r="M54875" s="65"/>
      <c r="N54875" s="65"/>
      <c r="O54875" s="65"/>
      <c r="P54875" s="65"/>
      <c r="Q54875" s="65"/>
      <c r="R54875" s="65"/>
      <c r="S54875" s="65"/>
      <c r="T54875" s="65"/>
      <c r="U54875" s="65"/>
      <c r="V54875" s="65"/>
      <c r="W54875" s="65"/>
      <c r="X54875" s="65"/>
      <c r="Y54875" s="65"/>
      <c r="Z54875" s="65"/>
      <c r="AA54875" s="65"/>
      <c r="AB54875" s="65"/>
      <c r="AC54875" s="65"/>
      <c r="AD54875" s="65"/>
      <c r="AE54875" s="65"/>
      <c r="AF54875" s="65"/>
      <c r="AG54875" s="65"/>
      <c r="AH54875" s="65"/>
    </row>
    <row r="54876" spans="4:34" ht="12.75" customHeight="1">
      <c r="D54876" s="51"/>
      <c r="E54876" s="52"/>
      <c r="F54876" s="52"/>
      <c r="G54876" s="53"/>
      <c r="H54876" s="53"/>
      <c r="I54876" s="53"/>
      <c r="J54876" s="65"/>
      <c r="K54876" s="65"/>
      <c r="L54876" s="65"/>
      <c r="M54876" s="65"/>
      <c r="N54876" s="65"/>
      <c r="O54876" s="65"/>
      <c r="P54876" s="65"/>
      <c r="Q54876" s="65"/>
      <c r="R54876" s="65"/>
      <c r="S54876" s="65"/>
      <c r="T54876" s="65"/>
      <c r="U54876" s="65"/>
      <c r="V54876" s="65"/>
      <c r="W54876" s="65"/>
      <c r="X54876" s="65"/>
      <c r="Y54876" s="65"/>
      <c r="Z54876" s="65"/>
      <c r="AA54876" s="65"/>
      <c r="AB54876" s="65"/>
      <c r="AC54876" s="65"/>
      <c r="AD54876" s="65"/>
      <c r="AE54876" s="65"/>
      <c r="AF54876" s="65"/>
      <c r="AG54876" s="65"/>
      <c r="AH54876" s="65"/>
    </row>
    <row r="54877" spans="4:34" ht="12.75" customHeight="1">
      <c r="D54877" s="51"/>
      <c r="E54877" s="52"/>
      <c r="F54877" s="52"/>
      <c r="G54877" s="53"/>
      <c r="H54877" s="53"/>
      <c r="I54877" s="53"/>
      <c r="J54877" s="65"/>
      <c r="K54877" s="65"/>
      <c r="L54877" s="65"/>
      <c r="M54877" s="65"/>
      <c r="N54877" s="65"/>
      <c r="O54877" s="65"/>
      <c r="P54877" s="65"/>
      <c r="Q54877" s="65"/>
      <c r="R54877" s="65"/>
      <c r="S54877" s="65"/>
      <c r="T54877" s="65"/>
      <c r="U54877" s="65"/>
      <c r="V54877" s="65"/>
      <c r="W54877" s="65"/>
      <c r="X54877" s="65"/>
      <c r="Y54877" s="65"/>
      <c r="Z54877" s="65"/>
      <c r="AA54877" s="65"/>
      <c r="AB54877" s="65"/>
      <c r="AC54877" s="65"/>
      <c r="AD54877" s="65"/>
      <c r="AE54877" s="65"/>
      <c r="AF54877" s="65"/>
      <c r="AG54877" s="65"/>
      <c r="AH54877" s="65"/>
    </row>
    <row r="54878" spans="4:34" ht="12.75" customHeight="1">
      <c r="D54878" s="51"/>
      <c r="E54878" s="52"/>
      <c r="F54878" s="52"/>
      <c r="G54878" s="53"/>
      <c r="H54878" s="53"/>
      <c r="I54878" s="53"/>
      <c r="J54878" s="65"/>
      <c r="K54878" s="65"/>
      <c r="L54878" s="65"/>
      <c r="M54878" s="65"/>
      <c r="N54878" s="65"/>
      <c r="O54878" s="65"/>
      <c r="P54878" s="65"/>
      <c r="Q54878" s="65"/>
      <c r="R54878" s="65"/>
      <c r="S54878" s="65"/>
      <c r="T54878" s="65"/>
      <c r="U54878" s="65"/>
      <c r="V54878" s="65"/>
      <c r="W54878" s="65"/>
      <c r="X54878" s="65"/>
      <c r="Y54878" s="65"/>
      <c r="Z54878" s="65"/>
      <c r="AA54878" s="65"/>
      <c r="AB54878" s="65"/>
      <c r="AC54878" s="65"/>
      <c r="AD54878" s="65"/>
      <c r="AE54878" s="65"/>
      <c r="AF54878" s="65"/>
      <c r="AG54878" s="65"/>
      <c r="AH54878" s="65"/>
    </row>
    <row r="54879" spans="4:34" ht="12.75" customHeight="1">
      <c r="D54879" s="51"/>
      <c r="E54879" s="52"/>
      <c r="F54879" s="52"/>
      <c r="G54879" s="53"/>
      <c r="H54879" s="53"/>
      <c r="I54879" s="53"/>
      <c r="J54879" s="65"/>
      <c r="K54879" s="65"/>
      <c r="L54879" s="65"/>
      <c r="M54879" s="65"/>
      <c r="N54879" s="65"/>
      <c r="O54879" s="65"/>
      <c r="P54879" s="65"/>
      <c r="Q54879" s="65"/>
      <c r="R54879" s="65"/>
      <c r="S54879" s="65"/>
      <c r="T54879" s="65"/>
      <c r="U54879" s="65"/>
      <c r="V54879" s="65"/>
      <c r="W54879" s="65"/>
      <c r="X54879" s="65"/>
      <c r="Y54879" s="65"/>
      <c r="Z54879" s="65"/>
      <c r="AA54879" s="65"/>
      <c r="AB54879" s="65"/>
      <c r="AC54879" s="65"/>
      <c r="AD54879" s="65"/>
      <c r="AE54879" s="65"/>
      <c r="AF54879" s="65"/>
      <c r="AG54879" s="65"/>
      <c r="AH54879" s="65"/>
    </row>
    <row r="54880" spans="4:34" ht="12.75" customHeight="1">
      <c r="D54880" s="51"/>
      <c r="E54880" s="52"/>
      <c r="F54880" s="52"/>
      <c r="G54880" s="53"/>
      <c r="H54880" s="53"/>
      <c r="I54880" s="53"/>
      <c r="J54880" s="65"/>
      <c r="K54880" s="65"/>
      <c r="L54880" s="65"/>
      <c r="M54880" s="65"/>
      <c r="N54880" s="65"/>
      <c r="O54880" s="65"/>
      <c r="P54880" s="65"/>
      <c r="Q54880" s="65"/>
      <c r="R54880" s="65"/>
      <c r="S54880" s="65"/>
      <c r="T54880" s="65"/>
      <c r="U54880" s="65"/>
      <c r="V54880" s="65"/>
      <c r="W54880" s="65"/>
      <c r="X54880" s="65"/>
      <c r="Y54880" s="65"/>
      <c r="Z54880" s="65"/>
      <c r="AA54880" s="65"/>
      <c r="AB54880" s="65"/>
      <c r="AC54880" s="65"/>
      <c r="AD54880" s="65"/>
      <c r="AE54880" s="65"/>
      <c r="AF54880" s="65"/>
      <c r="AG54880" s="65"/>
      <c r="AH54880" s="65"/>
    </row>
    <row r="54881" spans="4:34" ht="12.75" customHeight="1">
      <c r="D54881" s="51"/>
      <c r="E54881" s="52"/>
      <c r="F54881" s="52"/>
      <c r="G54881" s="53"/>
      <c r="H54881" s="53"/>
      <c r="I54881" s="53"/>
      <c r="J54881" s="65"/>
      <c r="K54881" s="65"/>
      <c r="L54881" s="65"/>
      <c r="M54881" s="65"/>
      <c r="N54881" s="65"/>
      <c r="O54881" s="65"/>
      <c r="P54881" s="65"/>
      <c r="Q54881" s="65"/>
      <c r="R54881" s="65"/>
      <c r="S54881" s="65"/>
      <c r="T54881" s="65"/>
      <c r="U54881" s="65"/>
      <c r="V54881" s="65"/>
      <c r="W54881" s="65"/>
      <c r="X54881" s="65"/>
      <c r="Y54881" s="65"/>
      <c r="Z54881" s="65"/>
      <c r="AA54881" s="65"/>
      <c r="AB54881" s="65"/>
      <c r="AC54881" s="65"/>
      <c r="AD54881" s="65"/>
      <c r="AE54881" s="65"/>
      <c r="AF54881" s="65"/>
      <c r="AG54881" s="65"/>
      <c r="AH54881" s="65"/>
    </row>
    <row r="54882" spans="4:34" ht="12.75" customHeight="1">
      <c r="D54882" s="51"/>
      <c r="E54882" s="52"/>
      <c r="F54882" s="52"/>
      <c r="G54882" s="53"/>
      <c r="H54882" s="53"/>
      <c r="I54882" s="53"/>
      <c r="J54882" s="65"/>
      <c r="K54882" s="65"/>
      <c r="L54882" s="65"/>
      <c r="M54882" s="65"/>
      <c r="N54882" s="65"/>
      <c r="O54882" s="65"/>
      <c r="P54882" s="65"/>
      <c r="Q54882" s="65"/>
      <c r="R54882" s="65"/>
      <c r="S54882" s="65"/>
      <c r="T54882" s="65"/>
      <c r="U54882" s="65"/>
      <c r="V54882" s="65"/>
      <c r="W54882" s="65"/>
      <c r="X54882" s="65"/>
      <c r="Y54882" s="65"/>
      <c r="Z54882" s="65"/>
      <c r="AA54882" s="65"/>
      <c r="AB54882" s="65"/>
      <c r="AC54882" s="65"/>
      <c r="AD54882" s="65"/>
      <c r="AE54882" s="65"/>
      <c r="AF54882" s="65"/>
      <c r="AG54882" s="65"/>
      <c r="AH54882" s="65"/>
    </row>
    <row r="54883" spans="4:34" ht="12.75" customHeight="1">
      <c r="D54883" s="51"/>
      <c r="E54883" s="52"/>
      <c r="F54883" s="52"/>
      <c r="G54883" s="53"/>
      <c r="H54883" s="53"/>
      <c r="I54883" s="53"/>
      <c r="J54883" s="65"/>
      <c r="K54883" s="65"/>
      <c r="L54883" s="65"/>
      <c r="M54883" s="65"/>
      <c r="N54883" s="65"/>
      <c r="O54883" s="65"/>
      <c r="P54883" s="65"/>
      <c r="Q54883" s="65"/>
      <c r="R54883" s="65"/>
      <c r="S54883" s="65"/>
      <c r="T54883" s="65"/>
      <c r="U54883" s="65"/>
      <c r="V54883" s="65"/>
      <c r="W54883" s="65"/>
      <c r="X54883" s="65"/>
      <c r="Y54883" s="65"/>
      <c r="Z54883" s="65"/>
      <c r="AA54883" s="65"/>
      <c r="AB54883" s="65"/>
      <c r="AC54883" s="65"/>
      <c r="AD54883" s="65"/>
      <c r="AE54883" s="65"/>
      <c r="AF54883" s="65"/>
      <c r="AG54883" s="65"/>
      <c r="AH54883" s="65"/>
    </row>
    <row r="54884" spans="4:34" ht="12.75" customHeight="1">
      <c r="D54884" s="51"/>
      <c r="E54884" s="52"/>
      <c r="F54884" s="52"/>
      <c r="G54884" s="53"/>
      <c r="H54884" s="53"/>
      <c r="I54884" s="53"/>
      <c r="J54884" s="65"/>
      <c r="K54884" s="65"/>
      <c r="L54884" s="65"/>
      <c r="M54884" s="65"/>
      <c r="N54884" s="65"/>
      <c r="O54884" s="65"/>
      <c r="P54884" s="65"/>
      <c r="Q54884" s="65"/>
      <c r="R54884" s="65"/>
      <c r="S54884" s="65"/>
      <c r="T54884" s="65"/>
      <c r="U54884" s="65"/>
      <c r="V54884" s="65"/>
      <c r="W54884" s="65"/>
      <c r="X54884" s="65"/>
      <c r="Y54884" s="65"/>
      <c r="Z54884" s="65"/>
      <c r="AA54884" s="65"/>
      <c r="AB54884" s="65"/>
      <c r="AC54884" s="65"/>
      <c r="AD54884" s="65"/>
      <c r="AE54884" s="65"/>
      <c r="AF54884" s="65"/>
      <c r="AG54884" s="65"/>
      <c r="AH54884" s="65"/>
    </row>
    <row r="54885" spans="4:34" ht="12.75" customHeight="1">
      <c r="D54885" s="51"/>
      <c r="E54885" s="52"/>
      <c r="F54885" s="52"/>
      <c r="G54885" s="53"/>
      <c r="H54885" s="53"/>
      <c r="I54885" s="53"/>
      <c r="J54885" s="65"/>
      <c r="K54885" s="65"/>
      <c r="L54885" s="65"/>
      <c r="M54885" s="65"/>
      <c r="N54885" s="65"/>
      <c r="O54885" s="65"/>
      <c r="P54885" s="65"/>
      <c r="Q54885" s="65"/>
      <c r="R54885" s="65"/>
      <c r="S54885" s="65"/>
      <c r="T54885" s="65"/>
      <c r="U54885" s="65"/>
      <c r="V54885" s="65"/>
      <c r="W54885" s="65"/>
      <c r="X54885" s="65"/>
      <c r="Y54885" s="65"/>
      <c r="Z54885" s="65"/>
      <c r="AA54885" s="65"/>
      <c r="AB54885" s="65"/>
      <c r="AC54885" s="65"/>
      <c r="AD54885" s="65"/>
      <c r="AE54885" s="65"/>
      <c r="AF54885" s="65"/>
      <c r="AG54885" s="65"/>
      <c r="AH54885" s="65"/>
    </row>
    <row r="54886" spans="4:34" ht="12.75" customHeight="1">
      <c r="D54886" s="51"/>
      <c r="E54886" s="52"/>
      <c r="F54886" s="52"/>
      <c r="G54886" s="53"/>
      <c r="H54886" s="53"/>
      <c r="I54886" s="53"/>
      <c r="J54886" s="65"/>
      <c r="K54886" s="65"/>
      <c r="L54886" s="65"/>
      <c r="M54886" s="65"/>
      <c r="N54886" s="65"/>
      <c r="O54886" s="65"/>
      <c r="P54886" s="65"/>
      <c r="Q54886" s="65"/>
      <c r="R54886" s="65"/>
      <c r="S54886" s="65"/>
      <c r="T54886" s="65"/>
      <c r="U54886" s="65"/>
      <c r="V54886" s="65"/>
      <c r="W54886" s="65"/>
      <c r="X54886" s="65"/>
      <c r="Y54886" s="65"/>
      <c r="Z54886" s="65"/>
      <c r="AA54886" s="65"/>
      <c r="AB54886" s="65"/>
      <c r="AC54886" s="65"/>
      <c r="AD54886" s="65"/>
      <c r="AE54886" s="65"/>
      <c r="AF54886" s="65"/>
      <c r="AG54886" s="65"/>
      <c r="AH54886" s="65"/>
    </row>
    <row r="54887" spans="4:34" ht="12.75" customHeight="1">
      <c r="D54887" s="51"/>
      <c r="E54887" s="52"/>
      <c r="F54887" s="52"/>
      <c r="G54887" s="53"/>
      <c r="H54887" s="53"/>
      <c r="I54887" s="53"/>
      <c r="J54887" s="65"/>
      <c r="K54887" s="65"/>
      <c r="L54887" s="65"/>
      <c r="M54887" s="65"/>
      <c r="N54887" s="65"/>
      <c r="O54887" s="65"/>
      <c r="P54887" s="65"/>
      <c r="Q54887" s="65"/>
      <c r="R54887" s="65"/>
      <c r="S54887" s="65"/>
      <c r="T54887" s="65"/>
      <c r="U54887" s="65"/>
      <c r="V54887" s="65"/>
      <c r="W54887" s="65"/>
      <c r="X54887" s="65"/>
      <c r="Y54887" s="65"/>
      <c r="Z54887" s="65"/>
      <c r="AA54887" s="65"/>
      <c r="AB54887" s="65"/>
      <c r="AC54887" s="65"/>
      <c r="AD54887" s="65"/>
      <c r="AE54887" s="65"/>
      <c r="AF54887" s="65"/>
      <c r="AG54887" s="65"/>
      <c r="AH54887" s="65"/>
    </row>
    <row r="54888" spans="4:34" ht="12.75" customHeight="1">
      <c r="D54888" s="51"/>
      <c r="E54888" s="52"/>
      <c r="F54888" s="52"/>
      <c r="G54888" s="53"/>
      <c r="H54888" s="53"/>
      <c r="I54888" s="53"/>
      <c r="J54888" s="65"/>
      <c r="K54888" s="65"/>
      <c r="L54888" s="65"/>
      <c r="M54888" s="65"/>
      <c r="N54888" s="65"/>
      <c r="O54888" s="65"/>
      <c r="P54888" s="65"/>
      <c r="Q54888" s="65"/>
      <c r="R54888" s="65"/>
      <c r="S54888" s="65"/>
      <c r="T54888" s="65"/>
      <c r="U54888" s="65"/>
      <c r="V54888" s="65"/>
      <c r="W54888" s="65"/>
      <c r="X54888" s="65"/>
      <c r="Y54888" s="65"/>
      <c r="Z54888" s="65"/>
      <c r="AA54888" s="65"/>
      <c r="AB54888" s="65"/>
      <c r="AC54888" s="65"/>
      <c r="AD54888" s="65"/>
      <c r="AE54888" s="65"/>
      <c r="AF54888" s="65"/>
      <c r="AG54888" s="65"/>
      <c r="AH54888" s="65"/>
    </row>
    <row r="54889" spans="4:34" ht="12.75" customHeight="1">
      <c r="D54889" s="51"/>
      <c r="E54889" s="52"/>
      <c r="F54889" s="52"/>
      <c r="G54889" s="53"/>
      <c r="H54889" s="53"/>
      <c r="I54889" s="53"/>
      <c r="J54889" s="65"/>
      <c r="K54889" s="65"/>
      <c r="L54889" s="65"/>
      <c r="M54889" s="65"/>
      <c r="N54889" s="65"/>
      <c r="O54889" s="65"/>
      <c r="P54889" s="65"/>
      <c r="Q54889" s="65"/>
      <c r="R54889" s="65"/>
      <c r="S54889" s="65"/>
      <c r="T54889" s="65"/>
      <c r="U54889" s="65"/>
      <c r="V54889" s="65"/>
      <c r="W54889" s="65"/>
      <c r="X54889" s="65"/>
      <c r="Y54889" s="65"/>
      <c r="Z54889" s="65"/>
      <c r="AA54889" s="65"/>
      <c r="AB54889" s="65"/>
      <c r="AC54889" s="65"/>
      <c r="AD54889" s="65"/>
      <c r="AE54889" s="65"/>
      <c r="AF54889" s="65"/>
      <c r="AG54889" s="65"/>
      <c r="AH54889" s="65"/>
    </row>
    <row r="54890" spans="4:34" ht="12.75" customHeight="1">
      <c r="D54890" s="51"/>
      <c r="E54890" s="52"/>
      <c r="F54890" s="52"/>
      <c r="G54890" s="53"/>
      <c r="H54890" s="53"/>
      <c r="I54890" s="53"/>
      <c r="J54890" s="65"/>
      <c r="K54890" s="65"/>
      <c r="L54890" s="65"/>
      <c r="M54890" s="65"/>
      <c r="N54890" s="65"/>
      <c r="O54890" s="65"/>
      <c r="P54890" s="65"/>
      <c r="Q54890" s="65"/>
      <c r="R54890" s="65"/>
      <c r="S54890" s="65"/>
      <c r="T54890" s="65"/>
      <c r="U54890" s="65"/>
      <c r="V54890" s="65"/>
      <c r="W54890" s="65"/>
      <c r="X54890" s="65"/>
      <c r="Y54890" s="65"/>
      <c r="Z54890" s="65"/>
      <c r="AA54890" s="65"/>
      <c r="AB54890" s="65"/>
      <c r="AC54890" s="65"/>
      <c r="AD54890" s="65"/>
      <c r="AE54890" s="65"/>
      <c r="AF54890" s="65"/>
      <c r="AG54890" s="65"/>
      <c r="AH54890" s="65"/>
    </row>
    <row r="54891" spans="4:34" ht="12.75" customHeight="1">
      <c r="D54891" s="51"/>
      <c r="E54891" s="52"/>
      <c r="F54891" s="52"/>
      <c r="G54891" s="53"/>
      <c r="H54891" s="53"/>
      <c r="I54891" s="53"/>
      <c r="J54891" s="65"/>
      <c r="K54891" s="65"/>
      <c r="L54891" s="65"/>
      <c r="M54891" s="65"/>
      <c r="N54891" s="65"/>
      <c r="O54891" s="65"/>
      <c r="P54891" s="65"/>
      <c r="Q54891" s="65"/>
      <c r="R54891" s="65"/>
      <c r="S54891" s="65"/>
      <c r="T54891" s="65"/>
      <c r="U54891" s="65"/>
      <c r="V54891" s="65"/>
      <c r="W54891" s="65"/>
      <c r="X54891" s="65"/>
      <c r="Y54891" s="65"/>
      <c r="Z54891" s="65"/>
      <c r="AA54891" s="65"/>
      <c r="AB54891" s="65"/>
      <c r="AC54891" s="65"/>
      <c r="AD54891" s="65"/>
      <c r="AE54891" s="65"/>
      <c r="AF54891" s="65"/>
      <c r="AG54891" s="65"/>
      <c r="AH54891" s="65"/>
    </row>
    <row r="54892" spans="4:34" ht="12.75" customHeight="1">
      <c r="D54892" s="51"/>
      <c r="E54892" s="52"/>
      <c r="F54892" s="52"/>
      <c r="G54892" s="53"/>
      <c r="H54892" s="53"/>
      <c r="I54892" s="53"/>
      <c r="J54892" s="65"/>
      <c r="K54892" s="65"/>
      <c r="L54892" s="65"/>
      <c r="M54892" s="65"/>
      <c r="N54892" s="65"/>
      <c r="O54892" s="65"/>
      <c r="P54892" s="65"/>
      <c r="Q54892" s="65"/>
      <c r="R54892" s="65"/>
      <c r="S54892" s="65"/>
      <c r="T54892" s="65"/>
      <c r="U54892" s="65"/>
      <c r="V54892" s="65"/>
      <c r="W54892" s="65"/>
      <c r="X54892" s="65"/>
      <c r="Y54892" s="65"/>
      <c r="Z54892" s="65"/>
      <c r="AA54892" s="65"/>
      <c r="AB54892" s="65"/>
      <c r="AC54892" s="65"/>
      <c r="AD54892" s="65"/>
      <c r="AE54892" s="65"/>
      <c r="AF54892" s="65"/>
      <c r="AG54892" s="65"/>
      <c r="AH54892" s="65"/>
    </row>
    <row r="54893" spans="4:34" ht="12.75" customHeight="1">
      <c r="D54893" s="51"/>
      <c r="E54893" s="52"/>
      <c r="F54893" s="52"/>
      <c r="G54893" s="53"/>
      <c r="H54893" s="53"/>
      <c r="I54893" s="53"/>
      <c r="J54893" s="65"/>
      <c r="K54893" s="65"/>
      <c r="L54893" s="65"/>
      <c r="M54893" s="65"/>
      <c r="N54893" s="65"/>
      <c r="O54893" s="65"/>
      <c r="P54893" s="65"/>
      <c r="Q54893" s="65"/>
      <c r="R54893" s="65"/>
      <c r="S54893" s="65"/>
      <c r="T54893" s="65"/>
      <c r="U54893" s="65"/>
      <c r="V54893" s="65"/>
      <c r="W54893" s="65"/>
      <c r="X54893" s="65"/>
      <c r="Y54893" s="65"/>
      <c r="Z54893" s="65"/>
      <c r="AA54893" s="65"/>
      <c r="AB54893" s="65"/>
      <c r="AC54893" s="65"/>
      <c r="AD54893" s="65"/>
      <c r="AE54893" s="65"/>
      <c r="AF54893" s="65"/>
      <c r="AG54893" s="65"/>
      <c r="AH54893" s="65"/>
    </row>
    <row r="54894" spans="4:34" ht="12.75" customHeight="1">
      <c r="D54894" s="51"/>
      <c r="E54894" s="52"/>
      <c r="F54894" s="52"/>
      <c r="G54894" s="53"/>
      <c r="H54894" s="53"/>
      <c r="I54894" s="53"/>
      <c r="J54894" s="65"/>
      <c r="K54894" s="65"/>
      <c r="L54894" s="65"/>
      <c r="M54894" s="65"/>
      <c r="N54894" s="65"/>
      <c r="O54894" s="65"/>
      <c r="P54894" s="65"/>
      <c r="Q54894" s="65"/>
      <c r="R54894" s="65"/>
      <c r="S54894" s="65"/>
      <c r="T54894" s="65"/>
      <c r="U54894" s="65"/>
      <c r="V54894" s="65"/>
      <c r="W54894" s="65"/>
      <c r="X54894" s="65"/>
      <c r="Y54894" s="65"/>
      <c r="Z54894" s="65"/>
      <c r="AA54894" s="65"/>
      <c r="AB54894" s="65"/>
      <c r="AC54894" s="65"/>
      <c r="AD54894" s="65"/>
      <c r="AE54894" s="65"/>
      <c r="AF54894" s="65"/>
      <c r="AG54894" s="65"/>
      <c r="AH54894" s="65"/>
    </row>
    <row r="54895" spans="4:34" ht="12.75" customHeight="1">
      <c r="D54895" s="51"/>
      <c r="E54895" s="52"/>
      <c r="F54895" s="52"/>
      <c r="G54895" s="53"/>
      <c r="H54895" s="53"/>
      <c r="I54895" s="53"/>
      <c r="J54895" s="65"/>
      <c r="K54895" s="65"/>
      <c r="L54895" s="65"/>
      <c r="M54895" s="65"/>
      <c r="N54895" s="65"/>
      <c r="O54895" s="65"/>
      <c r="P54895" s="65"/>
      <c r="Q54895" s="65"/>
      <c r="R54895" s="65"/>
      <c r="S54895" s="65"/>
      <c r="T54895" s="65"/>
      <c r="U54895" s="65"/>
      <c r="V54895" s="65"/>
      <c r="W54895" s="65"/>
      <c r="X54895" s="65"/>
      <c r="Y54895" s="65"/>
      <c r="Z54895" s="65"/>
      <c r="AA54895" s="65"/>
      <c r="AB54895" s="65"/>
      <c r="AC54895" s="65"/>
      <c r="AD54895" s="65"/>
      <c r="AE54895" s="65"/>
      <c r="AF54895" s="65"/>
      <c r="AG54895" s="65"/>
      <c r="AH54895" s="65"/>
    </row>
    <row r="54896" spans="4:34" ht="12.75" customHeight="1">
      <c r="D54896" s="51"/>
      <c r="E54896" s="52"/>
      <c r="F54896" s="52"/>
      <c r="G54896" s="53"/>
      <c r="H54896" s="53"/>
      <c r="I54896" s="53"/>
      <c r="J54896" s="65"/>
      <c r="K54896" s="65"/>
      <c r="L54896" s="65"/>
      <c r="M54896" s="65"/>
      <c r="N54896" s="65"/>
      <c r="O54896" s="65"/>
      <c r="P54896" s="65"/>
      <c r="Q54896" s="65"/>
      <c r="R54896" s="65"/>
      <c r="S54896" s="65"/>
      <c r="T54896" s="65"/>
      <c r="U54896" s="65"/>
      <c r="V54896" s="65"/>
      <c r="W54896" s="65"/>
      <c r="X54896" s="65"/>
      <c r="Y54896" s="65"/>
      <c r="Z54896" s="65"/>
      <c r="AA54896" s="65"/>
      <c r="AB54896" s="65"/>
      <c r="AC54896" s="65"/>
      <c r="AD54896" s="65"/>
      <c r="AE54896" s="65"/>
      <c r="AF54896" s="65"/>
      <c r="AG54896" s="65"/>
      <c r="AH54896" s="65"/>
    </row>
    <row r="54897" spans="4:34" ht="12.75" customHeight="1">
      <c r="D54897" s="51"/>
      <c r="E54897" s="52"/>
      <c r="F54897" s="52"/>
      <c r="G54897" s="53"/>
      <c r="H54897" s="53"/>
      <c r="I54897" s="53"/>
      <c r="J54897" s="65"/>
      <c r="K54897" s="65"/>
      <c r="L54897" s="65"/>
      <c r="M54897" s="65"/>
      <c r="N54897" s="65"/>
      <c r="O54897" s="65"/>
      <c r="P54897" s="65"/>
      <c r="Q54897" s="65"/>
      <c r="R54897" s="65"/>
      <c r="S54897" s="65"/>
      <c r="T54897" s="65"/>
      <c r="U54897" s="65"/>
      <c r="V54897" s="65"/>
      <c r="W54897" s="65"/>
      <c r="X54897" s="65"/>
      <c r="Y54897" s="65"/>
      <c r="Z54897" s="65"/>
      <c r="AA54897" s="65"/>
      <c r="AB54897" s="65"/>
      <c r="AC54897" s="65"/>
      <c r="AD54897" s="65"/>
      <c r="AE54897" s="65"/>
      <c r="AF54897" s="65"/>
      <c r="AG54897" s="65"/>
      <c r="AH54897" s="65"/>
    </row>
    <row r="54898" spans="4:34" ht="12.75" customHeight="1">
      <c r="D54898" s="51"/>
      <c r="E54898" s="52"/>
      <c r="F54898" s="52"/>
      <c r="G54898" s="53"/>
      <c r="H54898" s="53"/>
      <c r="I54898" s="53"/>
      <c r="J54898" s="65"/>
      <c r="K54898" s="65"/>
      <c r="L54898" s="65"/>
      <c r="M54898" s="65"/>
      <c r="N54898" s="65"/>
      <c r="O54898" s="65"/>
      <c r="P54898" s="65"/>
      <c r="Q54898" s="65"/>
      <c r="R54898" s="65"/>
      <c r="S54898" s="65"/>
      <c r="T54898" s="65"/>
      <c r="U54898" s="65"/>
      <c r="V54898" s="65"/>
      <c r="W54898" s="65"/>
      <c r="X54898" s="65"/>
      <c r="Y54898" s="65"/>
      <c r="Z54898" s="65"/>
      <c r="AA54898" s="65"/>
      <c r="AB54898" s="65"/>
      <c r="AC54898" s="65"/>
      <c r="AD54898" s="65"/>
      <c r="AE54898" s="65"/>
      <c r="AF54898" s="65"/>
      <c r="AG54898" s="65"/>
      <c r="AH54898" s="65"/>
    </row>
    <row r="54899" spans="4:34" ht="12.75" customHeight="1">
      <c r="D54899" s="51"/>
      <c r="E54899" s="52"/>
      <c r="F54899" s="52"/>
      <c r="G54899" s="53"/>
      <c r="H54899" s="53"/>
      <c r="I54899" s="53"/>
      <c r="J54899" s="65"/>
      <c r="K54899" s="65"/>
      <c r="L54899" s="65"/>
      <c r="M54899" s="65"/>
      <c r="N54899" s="65"/>
      <c r="O54899" s="65"/>
      <c r="P54899" s="65"/>
      <c r="Q54899" s="65"/>
      <c r="R54899" s="65"/>
      <c r="S54899" s="65"/>
      <c r="T54899" s="65"/>
      <c r="U54899" s="65"/>
      <c r="V54899" s="65"/>
      <c r="W54899" s="65"/>
      <c r="X54899" s="65"/>
      <c r="Y54899" s="65"/>
      <c r="Z54899" s="65"/>
      <c r="AA54899" s="65"/>
      <c r="AB54899" s="65"/>
      <c r="AC54899" s="65"/>
      <c r="AD54899" s="65"/>
      <c r="AE54899" s="65"/>
      <c r="AF54899" s="65"/>
      <c r="AG54899" s="65"/>
      <c r="AH54899" s="65"/>
    </row>
    <row r="54900" spans="4:34" ht="12.75" customHeight="1">
      <c r="D54900" s="51"/>
      <c r="E54900" s="52"/>
      <c r="F54900" s="52"/>
      <c r="G54900" s="53"/>
      <c r="H54900" s="53"/>
      <c r="I54900" s="53"/>
      <c r="J54900" s="65"/>
      <c r="K54900" s="65"/>
      <c r="L54900" s="65"/>
      <c r="M54900" s="65"/>
      <c r="N54900" s="65"/>
      <c r="O54900" s="65"/>
      <c r="P54900" s="65"/>
      <c r="Q54900" s="65"/>
      <c r="R54900" s="65"/>
      <c r="S54900" s="65"/>
      <c r="T54900" s="65"/>
      <c r="U54900" s="65"/>
      <c r="V54900" s="65"/>
      <c r="W54900" s="65"/>
      <c r="X54900" s="65"/>
      <c r="Y54900" s="65"/>
      <c r="Z54900" s="65"/>
      <c r="AA54900" s="65"/>
      <c r="AB54900" s="65"/>
      <c r="AC54900" s="65"/>
      <c r="AD54900" s="65"/>
      <c r="AE54900" s="65"/>
      <c r="AF54900" s="65"/>
      <c r="AG54900" s="65"/>
      <c r="AH54900" s="65"/>
    </row>
    <row r="54901" spans="4:34" ht="12.75" customHeight="1">
      <c r="D54901" s="51"/>
      <c r="E54901" s="52"/>
      <c r="F54901" s="52"/>
      <c r="G54901" s="53"/>
      <c r="H54901" s="53"/>
      <c r="I54901" s="53"/>
      <c r="J54901" s="65"/>
      <c r="K54901" s="65"/>
      <c r="L54901" s="65"/>
      <c r="M54901" s="65"/>
      <c r="N54901" s="65"/>
      <c r="O54901" s="65"/>
      <c r="P54901" s="65"/>
      <c r="Q54901" s="65"/>
      <c r="R54901" s="65"/>
      <c r="S54901" s="65"/>
      <c r="T54901" s="65"/>
      <c r="U54901" s="65"/>
      <c r="V54901" s="65"/>
      <c r="W54901" s="65"/>
      <c r="X54901" s="65"/>
      <c r="Y54901" s="65"/>
      <c r="Z54901" s="65"/>
      <c r="AA54901" s="65"/>
      <c r="AB54901" s="65"/>
      <c r="AC54901" s="65"/>
      <c r="AD54901" s="65"/>
      <c r="AE54901" s="65"/>
      <c r="AF54901" s="65"/>
      <c r="AG54901" s="65"/>
      <c r="AH54901" s="65"/>
    </row>
    <row r="54902" spans="4:34" ht="12.75" customHeight="1">
      <c r="D54902" s="51"/>
      <c r="E54902" s="52"/>
      <c r="F54902" s="52"/>
      <c r="G54902" s="53"/>
      <c r="H54902" s="53"/>
      <c r="I54902" s="53"/>
      <c r="J54902" s="65"/>
      <c r="K54902" s="65"/>
      <c r="L54902" s="65"/>
      <c r="M54902" s="65"/>
      <c r="N54902" s="65"/>
      <c r="O54902" s="65"/>
      <c r="P54902" s="65"/>
      <c r="Q54902" s="65"/>
      <c r="R54902" s="65"/>
      <c r="S54902" s="65"/>
      <c r="T54902" s="65"/>
      <c r="U54902" s="65"/>
      <c r="V54902" s="65"/>
      <c r="W54902" s="65"/>
      <c r="X54902" s="65"/>
      <c r="Y54902" s="65"/>
      <c r="Z54902" s="65"/>
      <c r="AA54902" s="65"/>
      <c r="AB54902" s="65"/>
      <c r="AC54902" s="65"/>
      <c r="AD54902" s="65"/>
      <c r="AE54902" s="65"/>
      <c r="AF54902" s="65"/>
      <c r="AG54902" s="65"/>
      <c r="AH54902" s="65"/>
    </row>
    <row r="54903" spans="4:34" ht="12.75" customHeight="1">
      <c r="D54903" s="51"/>
      <c r="E54903" s="52"/>
      <c r="F54903" s="52"/>
      <c r="G54903" s="53"/>
      <c r="H54903" s="53"/>
      <c r="I54903" s="53"/>
      <c r="J54903" s="65"/>
      <c r="K54903" s="65"/>
      <c r="L54903" s="65"/>
      <c r="M54903" s="65"/>
      <c r="N54903" s="65"/>
      <c r="O54903" s="65"/>
      <c r="P54903" s="65"/>
      <c r="Q54903" s="65"/>
      <c r="R54903" s="65"/>
      <c r="S54903" s="65"/>
      <c r="T54903" s="65"/>
      <c r="U54903" s="65"/>
      <c r="V54903" s="65"/>
      <c r="W54903" s="65"/>
      <c r="X54903" s="65"/>
      <c r="Y54903" s="65"/>
      <c r="Z54903" s="65"/>
      <c r="AA54903" s="65"/>
      <c r="AB54903" s="65"/>
      <c r="AC54903" s="65"/>
      <c r="AD54903" s="65"/>
      <c r="AE54903" s="65"/>
      <c r="AF54903" s="65"/>
      <c r="AG54903" s="65"/>
      <c r="AH54903" s="65"/>
    </row>
    <row r="54904" spans="4:34" ht="12.75" customHeight="1">
      <c r="D54904" s="51"/>
      <c r="E54904" s="52"/>
      <c r="F54904" s="52"/>
      <c r="G54904" s="53"/>
      <c r="H54904" s="53"/>
      <c r="I54904" s="53"/>
      <c r="J54904" s="65"/>
      <c r="K54904" s="65"/>
      <c r="L54904" s="65"/>
      <c r="M54904" s="65"/>
      <c r="N54904" s="65"/>
      <c r="O54904" s="65"/>
      <c r="P54904" s="65"/>
      <c r="Q54904" s="65"/>
      <c r="R54904" s="65"/>
      <c r="S54904" s="65"/>
      <c r="T54904" s="65"/>
      <c r="U54904" s="65"/>
      <c r="V54904" s="65"/>
      <c r="W54904" s="65"/>
      <c r="X54904" s="65"/>
      <c r="Y54904" s="65"/>
      <c r="Z54904" s="65"/>
      <c r="AA54904" s="65"/>
      <c r="AB54904" s="65"/>
      <c r="AC54904" s="65"/>
      <c r="AD54904" s="65"/>
      <c r="AE54904" s="65"/>
      <c r="AF54904" s="65"/>
      <c r="AG54904" s="65"/>
      <c r="AH54904" s="65"/>
    </row>
    <row r="54905" spans="4:34" ht="12.75" customHeight="1">
      <c r="D54905" s="51"/>
      <c r="E54905" s="52"/>
      <c r="F54905" s="52"/>
      <c r="G54905" s="53"/>
      <c r="H54905" s="53"/>
      <c r="I54905" s="53"/>
      <c r="J54905" s="65"/>
      <c r="K54905" s="65"/>
      <c r="L54905" s="65"/>
      <c r="M54905" s="65"/>
      <c r="N54905" s="65"/>
      <c r="O54905" s="65"/>
      <c r="P54905" s="65"/>
      <c r="Q54905" s="65"/>
      <c r="R54905" s="65"/>
      <c r="S54905" s="65"/>
      <c r="T54905" s="65"/>
      <c r="U54905" s="65"/>
      <c r="V54905" s="65"/>
      <c r="W54905" s="65"/>
      <c r="X54905" s="65"/>
      <c r="Y54905" s="65"/>
      <c r="Z54905" s="65"/>
      <c r="AA54905" s="65"/>
      <c r="AB54905" s="65"/>
      <c r="AC54905" s="65"/>
      <c r="AD54905" s="65"/>
      <c r="AE54905" s="65"/>
      <c r="AF54905" s="65"/>
      <c r="AG54905" s="65"/>
      <c r="AH54905" s="65"/>
    </row>
    <row r="54906" spans="4:34" ht="12.75" customHeight="1">
      <c r="D54906" s="51"/>
      <c r="E54906" s="52"/>
      <c r="F54906" s="52"/>
      <c r="G54906" s="53"/>
      <c r="H54906" s="53"/>
      <c r="I54906" s="53"/>
      <c r="J54906" s="65"/>
      <c r="K54906" s="65"/>
      <c r="L54906" s="65"/>
      <c r="M54906" s="65"/>
      <c r="N54906" s="65"/>
      <c r="O54906" s="65"/>
      <c r="P54906" s="65"/>
      <c r="Q54906" s="65"/>
      <c r="R54906" s="65"/>
      <c r="S54906" s="65"/>
      <c r="T54906" s="65"/>
      <c r="U54906" s="65"/>
      <c r="V54906" s="65"/>
      <c r="W54906" s="65"/>
      <c r="X54906" s="65"/>
      <c r="Y54906" s="65"/>
      <c r="Z54906" s="65"/>
      <c r="AA54906" s="65"/>
      <c r="AB54906" s="65"/>
      <c r="AC54906" s="65"/>
      <c r="AD54906" s="65"/>
      <c r="AE54906" s="65"/>
      <c r="AF54906" s="65"/>
      <c r="AG54906" s="65"/>
      <c r="AH54906" s="65"/>
    </row>
    <row r="54907" spans="4:34" ht="12.75" customHeight="1">
      <c r="D54907" s="51"/>
      <c r="E54907" s="52"/>
      <c r="F54907" s="52"/>
      <c r="G54907" s="53"/>
      <c r="H54907" s="53"/>
      <c r="I54907" s="53"/>
      <c r="J54907" s="65"/>
      <c r="K54907" s="65"/>
      <c r="L54907" s="65"/>
      <c r="M54907" s="65"/>
      <c r="N54907" s="65"/>
      <c r="O54907" s="65"/>
      <c r="P54907" s="65"/>
      <c r="Q54907" s="65"/>
      <c r="R54907" s="65"/>
      <c r="S54907" s="65"/>
      <c r="T54907" s="65"/>
      <c r="U54907" s="65"/>
      <c r="V54907" s="65"/>
      <c r="W54907" s="65"/>
      <c r="X54907" s="65"/>
      <c r="Y54907" s="65"/>
      <c r="Z54907" s="65"/>
      <c r="AA54907" s="65"/>
      <c r="AB54907" s="65"/>
      <c r="AC54907" s="65"/>
      <c r="AD54907" s="65"/>
      <c r="AE54907" s="65"/>
      <c r="AF54907" s="65"/>
      <c r="AG54907" s="65"/>
      <c r="AH54907" s="65"/>
    </row>
    <row r="54908" spans="4:34" ht="12.75" customHeight="1">
      <c r="D54908" s="51"/>
      <c r="E54908" s="52"/>
      <c r="F54908" s="52"/>
      <c r="G54908" s="53"/>
      <c r="H54908" s="53"/>
      <c r="I54908" s="53"/>
      <c r="J54908" s="65"/>
      <c r="K54908" s="65"/>
      <c r="L54908" s="65"/>
      <c r="M54908" s="65"/>
      <c r="N54908" s="65"/>
      <c r="O54908" s="65"/>
      <c r="P54908" s="65"/>
      <c r="Q54908" s="65"/>
      <c r="R54908" s="65"/>
      <c r="S54908" s="65"/>
      <c r="T54908" s="65"/>
      <c r="U54908" s="65"/>
      <c r="V54908" s="65"/>
      <c r="W54908" s="65"/>
      <c r="X54908" s="65"/>
      <c r="Y54908" s="65"/>
      <c r="Z54908" s="65"/>
      <c r="AA54908" s="65"/>
      <c r="AB54908" s="65"/>
      <c r="AC54908" s="65"/>
      <c r="AD54908" s="65"/>
      <c r="AE54908" s="65"/>
      <c r="AF54908" s="65"/>
      <c r="AG54908" s="65"/>
      <c r="AH54908" s="65"/>
    </row>
    <row r="54909" spans="4:34" ht="12.75" customHeight="1">
      <c r="D54909" s="51"/>
      <c r="E54909" s="52"/>
      <c r="F54909" s="52"/>
      <c r="G54909" s="53"/>
      <c r="H54909" s="53"/>
      <c r="I54909" s="53"/>
      <c r="J54909" s="65"/>
      <c r="K54909" s="65"/>
      <c r="L54909" s="65"/>
      <c r="M54909" s="65"/>
      <c r="N54909" s="65"/>
      <c r="O54909" s="65"/>
      <c r="P54909" s="65"/>
      <c r="Q54909" s="65"/>
      <c r="R54909" s="65"/>
      <c r="S54909" s="65"/>
      <c r="T54909" s="65"/>
      <c r="U54909" s="65"/>
      <c r="V54909" s="65"/>
      <c r="W54909" s="65"/>
      <c r="X54909" s="65"/>
      <c r="Y54909" s="65"/>
      <c r="Z54909" s="65"/>
      <c r="AA54909" s="65"/>
      <c r="AB54909" s="65"/>
      <c r="AC54909" s="65"/>
      <c r="AD54909" s="65"/>
      <c r="AE54909" s="65"/>
      <c r="AF54909" s="65"/>
      <c r="AG54909" s="65"/>
      <c r="AH54909" s="65"/>
    </row>
    <row r="54910" spans="4:34" ht="12.75" customHeight="1">
      <c r="D54910" s="51"/>
      <c r="E54910" s="52"/>
      <c r="F54910" s="52"/>
      <c r="G54910" s="53"/>
      <c r="H54910" s="53"/>
      <c r="I54910" s="53"/>
      <c r="J54910" s="65"/>
      <c r="K54910" s="65"/>
      <c r="L54910" s="65"/>
      <c r="M54910" s="65"/>
      <c r="N54910" s="65"/>
      <c r="O54910" s="65"/>
      <c r="P54910" s="65"/>
      <c r="Q54910" s="65"/>
      <c r="R54910" s="65"/>
      <c r="S54910" s="65"/>
      <c r="T54910" s="65"/>
      <c r="U54910" s="65"/>
      <c r="V54910" s="65"/>
      <c r="W54910" s="65"/>
      <c r="X54910" s="65"/>
      <c r="Y54910" s="65"/>
      <c r="Z54910" s="65"/>
      <c r="AA54910" s="65"/>
      <c r="AB54910" s="65"/>
      <c r="AC54910" s="65"/>
      <c r="AD54910" s="65"/>
      <c r="AE54910" s="65"/>
      <c r="AF54910" s="65"/>
      <c r="AG54910" s="65"/>
      <c r="AH54910" s="65"/>
    </row>
    <row r="54911" spans="4:34" ht="12.75" customHeight="1">
      <c r="D54911" s="51"/>
      <c r="E54911" s="52"/>
      <c r="F54911" s="52"/>
      <c r="G54911" s="53"/>
      <c r="H54911" s="53"/>
      <c r="I54911" s="53"/>
      <c r="J54911" s="65"/>
      <c r="K54911" s="65"/>
      <c r="L54911" s="65"/>
      <c r="M54911" s="65"/>
      <c r="N54911" s="65"/>
      <c r="O54911" s="65"/>
      <c r="P54911" s="65"/>
      <c r="Q54911" s="65"/>
      <c r="R54911" s="65"/>
      <c r="S54911" s="65"/>
      <c r="T54911" s="65"/>
      <c r="U54911" s="65"/>
      <c r="V54911" s="65"/>
      <c r="W54911" s="65"/>
      <c r="X54911" s="65"/>
      <c r="Y54911" s="65"/>
      <c r="Z54911" s="65"/>
      <c r="AA54911" s="65"/>
      <c r="AB54911" s="65"/>
      <c r="AC54911" s="65"/>
      <c r="AD54911" s="65"/>
      <c r="AE54911" s="65"/>
      <c r="AF54911" s="65"/>
      <c r="AG54911" s="65"/>
      <c r="AH54911" s="65"/>
    </row>
    <row r="54912" spans="4:34" ht="12.75" customHeight="1">
      <c r="D54912" s="51"/>
      <c r="E54912" s="52"/>
      <c r="F54912" s="52"/>
      <c r="G54912" s="53"/>
      <c r="H54912" s="53"/>
      <c r="I54912" s="53"/>
      <c r="J54912" s="65"/>
      <c r="K54912" s="65"/>
      <c r="L54912" s="65"/>
      <c r="M54912" s="65"/>
      <c r="N54912" s="65"/>
      <c r="O54912" s="65"/>
      <c r="P54912" s="65"/>
      <c r="Q54912" s="65"/>
      <c r="R54912" s="65"/>
      <c r="S54912" s="65"/>
      <c r="T54912" s="65"/>
      <c r="U54912" s="65"/>
      <c r="V54912" s="65"/>
      <c r="W54912" s="65"/>
      <c r="X54912" s="65"/>
      <c r="Y54912" s="65"/>
      <c r="Z54912" s="65"/>
      <c r="AA54912" s="65"/>
      <c r="AB54912" s="65"/>
      <c r="AC54912" s="65"/>
      <c r="AD54912" s="65"/>
      <c r="AE54912" s="65"/>
      <c r="AF54912" s="65"/>
      <c r="AG54912" s="65"/>
      <c r="AH54912" s="65"/>
    </row>
    <row r="54913" spans="4:34" ht="12.75" customHeight="1">
      <c r="D54913" s="51"/>
      <c r="E54913" s="52"/>
      <c r="F54913" s="52"/>
      <c r="G54913" s="53"/>
      <c r="H54913" s="53"/>
      <c r="I54913" s="53"/>
      <c r="J54913" s="65"/>
      <c r="K54913" s="65"/>
      <c r="L54913" s="65"/>
      <c r="M54913" s="65"/>
      <c r="N54913" s="65"/>
      <c r="O54913" s="65"/>
      <c r="P54913" s="65"/>
      <c r="Q54913" s="65"/>
      <c r="R54913" s="65"/>
      <c r="S54913" s="65"/>
      <c r="T54913" s="65"/>
      <c r="U54913" s="65"/>
      <c r="V54913" s="65"/>
      <c r="W54913" s="65"/>
      <c r="X54913" s="65"/>
      <c r="Y54913" s="65"/>
      <c r="Z54913" s="65"/>
      <c r="AA54913" s="65"/>
      <c r="AB54913" s="65"/>
      <c r="AC54913" s="65"/>
      <c r="AD54913" s="65"/>
      <c r="AE54913" s="65"/>
      <c r="AF54913" s="65"/>
      <c r="AG54913" s="65"/>
      <c r="AH54913" s="65"/>
    </row>
    <row r="54914" spans="4:34" ht="12.75" customHeight="1">
      <c r="D54914" s="51"/>
      <c r="E54914" s="52"/>
      <c r="F54914" s="52"/>
      <c r="G54914" s="53"/>
      <c r="H54914" s="53"/>
      <c r="I54914" s="53"/>
      <c r="J54914" s="65"/>
      <c r="K54914" s="65"/>
      <c r="L54914" s="65"/>
      <c r="M54914" s="65"/>
      <c r="N54914" s="65"/>
      <c r="O54914" s="65"/>
      <c r="P54914" s="65"/>
      <c r="Q54914" s="65"/>
      <c r="R54914" s="65"/>
      <c r="S54914" s="65"/>
      <c r="T54914" s="65"/>
      <c r="U54914" s="65"/>
      <c r="V54914" s="65"/>
      <c r="W54914" s="65"/>
      <c r="X54914" s="65"/>
      <c r="Y54914" s="65"/>
      <c r="Z54914" s="65"/>
      <c r="AA54914" s="65"/>
      <c r="AB54914" s="65"/>
      <c r="AC54914" s="65"/>
      <c r="AD54914" s="65"/>
      <c r="AE54914" s="65"/>
      <c r="AF54914" s="65"/>
      <c r="AG54914" s="65"/>
      <c r="AH54914" s="65"/>
    </row>
    <row r="54915" spans="4:34" ht="12.75" customHeight="1">
      <c r="D54915" s="51"/>
      <c r="E54915" s="52"/>
      <c r="F54915" s="52"/>
      <c r="G54915" s="53"/>
      <c r="H54915" s="53"/>
      <c r="I54915" s="53"/>
      <c r="J54915" s="65"/>
      <c r="K54915" s="65"/>
      <c r="L54915" s="65"/>
      <c r="M54915" s="65"/>
      <c r="N54915" s="65"/>
      <c r="O54915" s="65"/>
      <c r="P54915" s="65"/>
      <c r="Q54915" s="65"/>
      <c r="R54915" s="65"/>
      <c r="S54915" s="65"/>
      <c r="T54915" s="65"/>
      <c r="U54915" s="65"/>
      <c r="V54915" s="65"/>
      <c r="W54915" s="65"/>
      <c r="X54915" s="65"/>
      <c r="Y54915" s="65"/>
      <c r="Z54915" s="65"/>
      <c r="AA54915" s="65"/>
      <c r="AB54915" s="65"/>
      <c r="AC54915" s="65"/>
      <c r="AD54915" s="65"/>
      <c r="AE54915" s="65"/>
      <c r="AF54915" s="65"/>
      <c r="AG54915" s="65"/>
      <c r="AH54915" s="65"/>
    </row>
    <row r="54916" spans="4:34" ht="12.75" customHeight="1">
      <c r="D54916" s="51"/>
      <c r="E54916" s="52"/>
      <c r="F54916" s="52"/>
      <c r="G54916" s="53"/>
      <c r="H54916" s="53"/>
      <c r="I54916" s="53"/>
      <c r="J54916" s="65"/>
      <c r="K54916" s="65"/>
      <c r="L54916" s="65"/>
      <c r="M54916" s="65"/>
      <c r="N54916" s="65"/>
      <c r="O54916" s="65"/>
      <c r="P54916" s="65"/>
      <c r="Q54916" s="65"/>
      <c r="R54916" s="65"/>
      <c r="S54916" s="65"/>
      <c r="T54916" s="65"/>
      <c r="U54916" s="65"/>
      <c r="V54916" s="65"/>
      <c r="W54916" s="65"/>
      <c r="X54916" s="65"/>
      <c r="Y54916" s="65"/>
      <c r="Z54916" s="65"/>
      <c r="AA54916" s="65"/>
      <c r="AB54916" s="65"/>
      <c r="AC54916" s="65"/>
      <c r="AD54916" s="65"/>
      <c r="AE54916" s="65"/>
      <c r="AF54916" s="65"/>
      <c r="AG54916" s="65"/>
      <c r="AH54916" s="65"/>
    </row>
    <row r="54917" spans="4:34" ht="12.75" customHeight="1">
      <c r="D54917" s="51"/>
      <c r="E54917" s="52"/>
      <c r="F54917" s="52"/>
      <c r="G54917" s="53"/>
      <c r="H54917" s="53"/>
      <c r="I54917" s="53"/>
      <c r="J54917" s="65"/>
      <c r="K54917" s="65"/>
      <c r="L54917" s="65"/>
      <c r="M54917" s="65"/>
      <c r="N54917" s="65"/>
      <c r="O54917" s="65"/>
      <c r="P54917" s="65"/>
      <c r="Q54917" s="65"/>
      <c r="R54917" s="65"/>
      <c r="S54917" s="65"/>
      <c r="T54917" s="65"/>
      <c r="U54917" s="65"/>
      <c r="V54917" s="65"/>
      <c r="W54917" s="65"/>
      <c r="X54917" s="65"/>
      <c r="Y54917" s="65"/>
      <c r="Z54917" s="65"/>
      <c r="AA54917" s="65"/>
      <c r="AB54917" s="65"/>
      <c r="AC54917" s="65"/>
      <c r="AD54917" s="65"/>
      <c r="AE54917" s="65"/>
      <c r="AF54917" s="65"/>
      <c r="AG54917" s="65"/>
      <c r="AH54917" s="65"/>
    </row>
    <row r="54918" spans="4:34" ht="12.75" customHeight="1">
      <c r="D54918" s="51"/>
      <c r="E54918" s="52"/>
      <c r="F54918" s="52"/>
      <c r="G54918" s="53"/>
      <c r="H54918" s="53"/>
      <c r="I54918" s="53"/>
      <c r="J54918" s="65"/>
      <c r="K54918" s="65"/>
      <c r="L54918" s="65"/>
      <c r="M54918" s="65"/>
      <c r="N54918" s="65"/>
      <c r="O54918" s="65"/>
      <c r="P54918" s="65"/>
      <c r="Q54918" s="65"/>
      <c r="R54918" s="65"/>
      <c r="S54918" s="65"/>
      <c r="T54918" s="65"/>
      <c r="U54918" s="65"/>
      <c r="V54918" s="65"/>
      <c r="W54918" s="65"/>
      <c r="X54918" s="65"/>
      <c r="Y54918" s="65"/>
      <c r="Z54918" s="65"/>
      <c r="AA54918" s="65"/>
      <c r="AB54918" s="65"/>
      <c r="AC54918" s="65"/>
      <c r="AD54918" s="65"/>
      <c r="AE54918" s="65"/>
      <c r="AF54918" s="65"/>
      <c r="AG54918" s="65"/>
      <c r="AH54918" s="65"/>
    </row>
    <row r="54919" spans="4:34" ht="12.75" customHeight="1">
      <c r="D54919" s="51"/>
      <c r="E54919" s="52"/>
      <c r="F54919" s="52"/>
      <c r="G54919" s="53"/>
      <c r="H54919" s="53"/>
      <c r="I54919" s="53"/>
      <c r="J54919" s="65"/>
      <c r="K54919" s="65"/>
      <c r="L54919" s="65"/>
      <c r="M54919" s="65"/>
      <c r="N54919" s="65"/>
      <c r="O54919" s="65"/>
      <c r="P54919" s="65"/>
      <c r="Q54919" s="65"/>
      <c r="R54919" s="65"/>
      <c r="S54919" s="65"/>
      <c r="T54919" s="65"/>
      <c r="U54919" s="65"/>
      <c r="V54919" s="65"/>
      <c r="W54919" s="65"/>
      <c r="X54919" s="65"/>
      <c r="Y54919" s="65"/>
      <c r="Z54919" s="65"/>
      <c r="AA54919" s="65"/>
      <c r="AB54919" s="65"/>
      <c r="AC54919" s="65"/>
      <c r="AD54919" s="65"/>
      <c r="AE54919" s="65"/>
      <c r="AF54919" s="65"/>
      <c r="AG54919" s="65"/>
      <c r="AH54919" s="65"/>
    </row>
    <row r="54920" spans="4:34" ht="12.75" customHeight="1">
      <c r="D54920" s="51"/>
      <c r="E54920" s="52"/>
      <c r="F54920" s="52"/>
      <c r="G54920" s="53"/>
      <c r="H54920" s="53"/>
      <c r="I54920" s="53"/>
      <c r="J54920" s="65"/>
      <c r="K54920" s="65"/>
      <c r="L54920" s="65"/>
      <c r="M54920" s="65"/>
      <c r="N54920" s="65"/>
      <c r="O54920" s="65"/>
      <c r="P54920" s="65"/>
      <c r="Q54920" s="65"/>
      <c r="R54920" s="65"/>
      <c r="S54920" s="65"/>
      <c r="T54920" s="65"/>
      <c r="U54920" s="65"/>
      <c r="V54920" s="65"/>
      <c r="W54920" s="65"/>
      <c r="X54920" s="65"/>
      <c r="Y54920" s="65"/>
      <c r="Z54920" s="65"/>
      <c r="AA54920" s="65"/>
      <c r="AB54920" s="65"/>
      <c r="AC54920" s="65"/>
      <c r="AD54920" s="65"/>
      <c r="AE54920" s="65"/>
      <c r="AF54920" s="65"/>
      <c r="AG54920" s="65"/>
      <c r="AH54920" s="65"/>
    </row>
    <row r="54921" spans="4:34" ht="12.75" customHeight="1">
      <c r="D54921" s="51"/>
      <c r="E54921" s="52"/>
      <c r="F54921" s="52"/>
      <c r="G54921" s="53"/>
      <c r="H54921" s="53"/>
      <c r="I54921" s="53"/>
      <c r="J54921" s="65"/>
      <c r="K54921" s="65"/>
      <c r="L54921" s="65"/>
      <c r="M54921" s="65"/>
      <c r="N54921" s="65"/>
      <c r="O54921" s="65"/>
      <c r="P54921" s="65"/>
      <c r="Q54921" s="65"/>
      <c r="R54921" s="65"/>
      <c r="S54921" s="65"/>
      <c r="T54921" s="65"/>
      <c r="U54921" s="65"/>
      <c r="V54921" s="65"/>
      <c r="W54921" s="65"/>
      <c r="X54921" s="65"/>
      <c r="Y54921" s="65"/>
      <c r="Z54921" s="65"/>
      <c r="AA54921" s="65"/>
      <c r="AB54921" s="65"/>
      <c r="AC54921" s="65"/>
      <c r="AD54921" s="65"/>
      <c r="AE54921" s="65"/>
      <c r="AF54921" s="65"/>
      <c r="AG54921" s="65"/>
      <c r="AH54921" s="65"/>
    </row>
    <row r="54922" spans="4:34" ht="12.75" customHeight="1">
      <c r="D54922" s="51"/>
      <c r="E54922" s="52"/>
      <c r="F54922" s="52"/>
      <c r="G54922" s="53"/>
      <c r="H54922" s="53"/>
      <c r="I54922" s="53"/>
      <c r="J54922" s="65"/>
      <c r="K54922" s="65"/>
      <c r="L54922" s="65"/>
      <c r="M54922" s="65"/>
      <c r="N54922" s="65"/>
      <c r="O54922" s="65"/>
      <c r="P54922" s="65"/>
      <c r="Q54922" s="65"/>
      <c r="R54922" s="65"/>
      <c r="S54922" s="65"/>
      <c r="T54922" s="65"/>
      <c r="U54922" s="65"/>
      <c r="V54922" s="65"/>
      <c r="W54922" s="65"/>
      <c r="X54922" s="65"/>
      <c r="Y54922" s="65"/>
      <c r="Z54922" s="65"/>
      <c r="AA54922" s="65"/>
      <c r="AB54922" s="65"/>
      <c r="AC54922" s="65"/>
      <c r="AD54922" s="65"/>
      <c r="AE54922" s="65"/>
      <c r="AF54922" s="65"/>
      <c r="AG54922" s="65"/>
      <c r="AH54922" s="65"/>
    </row>
    <row r="54923" spans="4:34" ht="12.75" customHeight="1">
      <c r="D54923" s="51"/>
      <c r="E54923" s="52"/>
      <c r="F54923" s="52"/>
      <c r="G54923" s="53"/>
      <c r="H54923" s="53"/>
      <c r="I54923" s="53"/>
      <c r="J54923" s="65"/>
      <c r="K54923" s="65"/>
      <c r="L54923" s="65"/>
      <c r="M54923" s="65"/>
      <c r="N54923" s="65"/>
      <c r="O54923" s="65"/>
      <c r="P54923" s="65"/>
      <c r="Q54923" s="65"/>
      <c r="R54923" s="65"/>
      <c r="S54923" s="65"/>
      <c r="T54923" s="65"/>
      <c r="U54923" s="65"/>
      <c r="V54923" s="65"/>
      <c r="W54923" s="65"/>
      <c r="X54923" s="65"/>
      <c r="Y54923" s="65"/>
      <c r="Z54923" s="65"/>
      <c r="AA54923" s="65"/>
      <c r="AB54923" s="65"/>
      <c r="AC54923" s="65"/>
      <c r="AD54923" s="65"/>
      <c r="AE54923" s="65"/>
      <c r="AF54923" s="65"/>
      <c r="AG54923" s="65"/>
      <c r="AH54923" s="65"/>
    </row>
    <row r="54924" spans="4:34" ht="12.75" customHeight="1">
      <c r="D54924" s="51"/>
      <c r="E54924" s="52"/>
      <c r="F54924" s="52"/>
      <c r="G54924" s="53"/>
      <c r="H54924" s="53"/>
      <c r="I54924" s="53"/>
      <c r="J54924" s="65"/>
      <c r="K54924" s="65"/>
      <c r="L54924" s="65"/>
      <c r="M54924" s="65"/>
      <c r="N54924" s="65"/>
      <c r="O54924" s="65"/>
      <c r="P54924" s="65"/>
      <c r="Q54924" s="65"/>
      <c r="R54924" s="65"/>
      <c r="S54924" s="65"/>
      <c r="T54924" s="65"/>
      <c r="U54924" s="65"/>
      <c r="V54924" s="65"/>
      <c r="W54924" s="65"/>
      <c r="X54924" s="65"/>
      <c r="Y54924" s="65"/>
      <c r="Z54924" s="65"/>
      <c r="AA54924" s="65"/>
      <c r="AB54924" s="65"/>
      <c r="AC54924" s="65"/>
      <c r="AD54924" s="65"/>
      <c r="AE54924" s="65"/>
      <c r="AF54924" s="65"/>
      <c r="AG54924" s="65"/>
      <c r="AH54924" s="65"/>
    </row>
    <row r="54925" spans="4:34" ht="12.75" customHeight="1">
      <c r="D54925" s="51"/>
      <c r="E54925" s="52"/>
      <c r="F54925" s="52"/>
      <c r="G54925" s="53"/>
      <c r="H54925" s="53"/>
      <c r="I54925" s="53"/>
      <c r="J54925" s="65"/>
      <c r="K54925" s="65"/>
      <c r="L54925" s="65"/>
      <c r="M54925" s="65"/>
      <c r="N54925" s="65"/>
      <c r="O54925" s="65"/>
      <c r="P54925" s="65"/>
      <c r="Q54925" s="65"/>
      <c r="R54925" s="65"/>
      <c r="S54925" s="65"/>
      <c r="T54925" s="65"/>
      <c r="U54925" s="65"/>
      <c r="V54925" s="65"/>
      <c r="W54925" s="65"/>
      <c r="X54925" s="65"/>
      <c r="Y54925" s="65"/>
      <c r="Z54925" s="65"/>
      <c r="AA54925" s="65"/>
      <c r="AB54925" s="65"/>
      <c r="AC54925" s="65"/>
      <c r="AD54925" s="65"/>
      <c r="AE54925" s="65"/>
      <c r="AF54925" s="65"/>
      <c r="AG54925" s="65"/>
      <c r="AH54925" s="65"/>
    </row>
    <row r="54926" spans="4:34" ht="12.75" customHeight="1">
      <c r="D54926" s="51"/>
      <c r="E54926" s="52"/>
      <c r="F54926" s="52"/>
      <c r="G54926" s="53"/>
      <c r="H54926" s="53"/>
      <c r="I54926" s="53"/>
      <c r="J54926" s="65"/>
      <c r="K54926" s="65"/>
      <c r="L54926" s="65"/>
      <c r="M54926" s="65"/>
      <c r="N54926" s="65"/>
      <c r="O54926" s="65"/>
      <c r="P54926" s="65"/>
      <c r="Q54926" s="65"/>
      <c r="R54926" s="65"/>
      <c r="S54926" s="65"/>
      <c r="T54926" s="65"/>
      <c r="U54926" s="65"/>
      <c r="V54926" s="65"/>
      <c r="W54926" s="65"/>
      <c r="X54926" s="65"/>
      <c r="Y54926" s="65"/>
      <c r="Z54926" s="65"/>
      <c r="AA54926" s="65"/>
      <c r="AB54926" s="65"/>
      <c r="AC54926" s="65"/>
      <c r="AD54926" s="65"/>
      <c r="AE54926" s="65"/>
      <c r="AF54926" s="65"/>
      <c r="AG54926" s="65"/>
      <c r="AH54926" s="65"/>
    </row>
    <row r="54927" spans="4:34" ht="12.75" customHeight="1">
      <c r="D54927" s="51"/>
      <c r="E54927" s="52"/>
      <c r="F54927" s="52"/>
      <c r="G54927" s="53"/>
      <c r="H54927" s="53"/>
      <c r="I54927" s="53"/>
      <c r="J54927" s="65"/>
      <c r="K54927" s="65"/>
      <c r="L54927" s="65"/>
      <c r="M54927" s="65"/>
      <c r="N54927" s="65"/>
      <c r="O54927" s="65"/>
      <c r="P54927" s="65"/>
      <c r="Q54927" s="65"/>
      <c r="R54927" s="65"/>
      <c r="S54927" s="65"/>
      <c r="T54927" s="65"/>
      <c r="U54927" s="65"/>
      <c r="V54927" s="65"/>
      <c r="W54927" s="65"/>
      <c r="X54927" s="65"/>
      <c r="Y54927" s="65"/>
      <c r="Z54927" s="65"/>
      <c r="AA54927" s="65"/>
      <c r="AB54927" s="65"/>
      <c r="AC54927" s="65"/>
      <c r="AD54927" s="65"/>
      <c r="AE54927" s="65"/>
      <c r="AF54927" s="65"/>
      <c r="AG54927" s="65"/>
      <c r="AH54927" s="65"/>
    </row>
    <row r="54928" spans="4:34" ht="12.75" customHeight="1">
      <c r="D54928" s="51"/>
      <c r="E54928" s="52"/>
      <c r="F54928" s="52"/>
      <c r="G54928" s="53"/>
      <c r="H54928" s="53"/>
      <c r="I54928" s="53"/>
      <c r="J54928" s="65"/>
      <c r="K54928" s="65"/>
      <c r="L54928" s="65"/>
      <c r="M54928" s="65"/>
      <c r="N54928" s="65"/>
      <c r="O54928" s="65"/>
      <c r="P54928" s="65"/>
      <c r="Q54928" s="65"/>
      <c r="R54928" s="65"/>
      <c r="S54928" s="65"/>
      <c r="T54928" s="65"/>
      <c r="U54928" s="65"/>
      <c r="V54928" s="65"/>
      <c r="W54928" s="65"/>
      <c r="X54928" s="65"/>
      <c r="Y54928" s="65"/>
      <c r="Z54928" s="65"/>
      <c r="AA54928" s="65"/>
      <c r="AB54928" s="65"/>
      <c r="AC54928" s="65"/>
      <c r="AD54928" s="65"/>
      <c r="AE54928" s="65"/>
      <c r="AF54928" s="65"/>
      <c r="AG54928" s="65"/>
      <c r="AH54928" s="65"/>
    </row>
    <row r="54929" spans="4:34" ht="12.75" customHeight="1">
      <c r="D54929" s="51"/>
      <c r="E54929" s="52"/>
      <c r="F54929" s="52"/>
      <c r="G54929" s="53"/>
      <c r="H54929" s="53"/>
      <c r="I54929" s="53"/>
      <c r="J54929" s="65"/>
      <c r="K54929" s="65"/>
      <c r="L54929" s="65"/>
      <c r="M54929" s="65"/>
      <c r="N54929" s="65"/>
      <c r="O54929" s="65"/>
      <c r="P54929" s="65"/>
      <c r="Q54929" s="65"/>
      <c r="R54929" s="65"/>
      <c r="S54929" s="65"/>
      <c r="T54929" s="65"/>
      <c r="U54929" s="65"/>
      <c r="V54929" s="65"/>
      <c r="W54929" s="65"/>
      <c r="X54929" s="65"/>
      <c r="Y54929" s="65"/>
      <c r="Z54929" s="65"/>
      <c r="AA54929" s="65"/>
      <c r="AB54929" s="65"/>
      <c r="AC54929" s="65"/>
      <c r="AD54929" s="65"/>
      <c r="AE54929" s="65"/>
      <c r="AF54929" s="65"/>
      <c r="AG54929" s="65"/>
      <c r="AH54929" s="65"/>
    </row>
    <row r="54930" spans="4:34" ht="12.75" customHeight="1">
      <c r="D54930" s="51"/>
      <c r="E54930" s="52"/>
      <c r="F54930" s="52"/>
      <c r="G54930" s="53"/>
      <c r="H54930" s="53"/>
      <c r="I54930" s="53"/>
      <c r="J54930" s="65"/>
      <c r="K54930" s="65"/>
      <c r="L54930" s="65"/>
      <c r="M54930" s="65"/>
      <c r="N54930" s="65"/>
      <c r="O54930" s="65"/>
      <c r="P54930" s="65"/>
      <c r="Q54930" s="65"/>
      <c r="R54930" s="65"/>
      <c r="S54930" s="65"/>
      <c r="T54930" s="65"/>
      <c r="U54930" s="65"/>
      <c r="V54930" s="65"/>
      <c r="W54930" s="65"/>
      <c r="X54930" s="65"/>
      <c r="Y54930" s="65"/>
      <c r="Z54930" s="65"/>
      <c r="AA54930" s="65"/>
      <c r="AB54930" s="65"/>
      <c r="AC54930" s="65"/>
      <c r="AD54930" s="65"/>
      <c r="AE54930" s="65"/>
      <c r="AF54930" s="65"/>
      <c r="AG54930" s="65"/>
      <c r="AH54930" s="65"/>
    </row>
    <row r="54931" spans="4:34" ht="12.75" customHeight="1">
      <c r="D54931" s="51"/>
      <c r="E54931" s="52"/>
      <c r="F54931" s="52"/>
      <c r="G54931" s="53"/>
      <c r="H54931" s="53"/>
      <c r="I54931" s="53"/>
      <c r="J54931" s="65"/>
      <c r="K54931" s="65"/>
      <c r="L54931" s="65"/>
      <c r="M54931" s="65"/>
      <c r="N54931" s="65"/>
      <c r="O54931" s="65"/>
      <c r="P54931" s="65"/>
      <c r="Q54931" s="65"/>
      <c r="R54931" s="65"/>
      <c r="S54931" s="65"/>
      <c r="T54931" s="65"/>
      <c r="U54931" s="65"/>
      <c r="V54931" s="65"/>
      <c r="W54931" s="65"/>
      <c r="X54931" s="65"/>
      <c r="Y54931" s="65"/>
      <c r="Z54931" s="65"/>
      <c r="AA54931" s="65"/>
      <c r="AB54931" s="65"/>
      <c r="AC54931" s="65"/>
      <c r="AD54931" s="65"/>
      <c r="AE54931" s="65"/>
      <c r="AF54931" s="65"/>
      <c r="AG54931" s="65"/>
      <c r="AH54931" s="65"/>
    </row>
    <row r="54932" spans="4:34" ht="12.75" customHeight="1">
      <c r="D54932" s="51"/>
      <c r="E54932" s="52"/>
      <c r="F54932" s="52"/>
      <c r="G54932" s="53"/>
      <c r="H54932" s="53"/>
      <c r="I54932" s="53"/>
      <c r="J54932" s="65"/>
      <c r="K54932" s="65"/>
      <c r="L54932" s="65"/>
      <c r="M54932" s="65"/>
      <c r="N54932" s="65"/>
      <c r="O54932" s="65"/>
      <c r="P54932" s="65"/>
      <c r="Q54932" s="65"/>
      <c r="R54932" s="65"/>
      <c r="S54932" s="65"/>
      <c r="T54932" s="65"/>
      <c r="U54932" s="65"/>
      <c r="V54932" s="65"/>
      <c r="W54932" s="65"/>
      <c r="X54932" s="65"/>
      <c r="Y54932" s="65"/>
      <c r="Z54932" s="65"/>
      <c r="AA54932" s="65"/>
      <c r="AB54932" s="65"/>
      <c r="AC54932" s="65"/>
      <c r="AD54932" s="65"/>
      <c r="AE54932" s="65"/>
      <c r="AF54932" s="65"/>
      <c r="AG54932" s="65"/>
      <c r="AH54932" s="65"/>
    </row>
    <row r="54933" spans="4:34" ht="12.75" customHeight="1">
      <c r="D54933" s="51"/>
      <c r="E54933" s="52"/>
      <c r="F54933" s="52"/>
      <c r="G54933" s="53"/>
      <c r="H54933" s="53"/>
      <c r="I54933" s="53"/>
      <c r="J54933" s="65"/>
      <c r="K54933" s="65"/>
      <c r="L54933" s="65"/>
      <c r="M54933" s="65"/>
      <c r="N54933" s="65"/>
      <c r="O54933" s="65"/>
      <c r="P54933" s="65"/>
      <c r="Q54933" s="65"/>
      <c r="R54933" s="65"/>
      <c r="S54933" s="65"/>
      <c r="T54933" s="65"/>
      <c r="U54933" s="65"/>
      <c r="V54933" s="65"/>
      <c r="W54933" s="65"/>
      <c r="X54933" s="65"/>
      <c r="Y54933" s="65"/>
      <c r="Z54933" s="65"/>
      <c r="AA54933" s="65"/>
      <c r="AB54933" s="65"/>
      <c r="AC54933" s="65"/>
      <c r="AD54933" s="65"/>
      <c r="AE54933" s="65"/>
      <c r="AF54933" s="65"/>
      <c r="AG54933" s="65"/>
      <c r="AH54933" s="65"/>
    </row>
    <row r="54934" spans="4:34" ht="12.75" customHeight="1">
      <c r="D54934" s="51"/>
      <c r="E54934" s="52"/>
      <c r="F54934" s="52"/>
      <c r="G54934" s="53"/>
      <c r="H54934" s="53"/>
      <c r="I54934" s="53"/>
      <c r="J54934" s="65"/>
      <c r="K54934" s="65"/>
      <c r="L54934" s="65"/>
      <c r="M54934" s="65"/>
      <c r="N54934" s="65"/>
      <c r="O54934" s="65"/>
      <c r="P54934" s="65"/>
      <c r="Q54934" s="65"/>
      <c r="R54934" s="65"/>
      <c r="S54934" s="65"/>
      <c r="T54934" s="65"/>
      <c r="U54934" s="65"/>
      <c r="V54934" s="65"/>
      <c r="W54934" s="65"/>
      <c r="X54934" s="65"/>
      <c r="Y54934" s="65"/>
      <c r="Z54934" s="65"/>
      <c r="AA54934" s="65"/>
      <c r="AB54934" s="65"/>
      <c r="AC54934" s="65"/>
      <c r="AD54934" s="65"/>
      <c r="AE54934" s="65"/>
      <c r="AF54934" s="65"/>
      <c r="AG54934" s="65"/>
      <c r="AH54934" s="65"/>
    </row>
    <row r="54935" spans="4:34" ht="12.75" customHeight="1">
      <c r="D54935" s="51"/>
      <c r="E54935" s="52"/>
      <c r="F54935" s="52"/>
      <c r="G54935" s="53"/>
      <c r="H54935" s="53"/>
      <c r="I54935" s="53"/>
      <c r="J54935" s="65"/>
      <c r="K54935" s="65"/>
      <c r="L54935" s="65"/>
      <c r="M54935" s="65"/>
      <c r="N54935" s="65"/>
      <c r="O54935" s="65"/>
      <c r="P54935" s="65"/>
      <c r="Q54935" s="65"/>
      <c r="R54935" s="65"/>
      <c r="S54935" s="65"/>
      <c r="T54935" s="65"/>
      <c r="U54935" s="65"/>
      <c r="V54935" s="65"/>
      <c r="W54935" s="65"/>
      <c r="X54935" s="65"/>
      <c r="Y54935" s="65"/>
      <c r="Z54935" s="65"/>
      <c r="AA54935" s="65"/>
      <c r="AB54935" s="65"/>
      <c r="AC54935" s="65"/>
      <c r="AD54935" s="65"/>
      <c r="AE54935" s="65"/>
      <c r="AF54935" s="65"/>
      <c r="AG54935" s="65"/>
      <c r="AH54935" s="65"/>
    </row>
    <row r="54936" spans="4:34" ht="12.75" customHeight="1">
      <c r="D54936" s="51"/>
      <c r="E54936" s="52"/>
      <c r="F54936" s="52"/>
      <c r="G54936" s="53"/>
      <c r="H54936" s="53"/>
      <c r="I54936" s="53"/>
      <c r="J54936" s="65"/>
      <c r="K54936" s="65"/>
      <c r="L54936" s="65"/>
      <c r="M54936" s="65"/>
      <c r="N54936" s="65"/>
      <c r="O54936" s="65"/>
      <c r="P54936" s="65"/>
      <c r="Q54936" s="65"/>
      <c r="R54936" s="65"/>
      <c r="S54936" s="65"/>
      <c r="T54936" s="65"/>
      <c r="U54936" s="65"/>
      <c r="V54936" s="65"/>
      <c r="W54936" s="65"/>
      <c r="X54936" s="65"/>
      <c r="Y54936" s="65"/>
      <c r="Z54936" s="65"/>
      <c r="AA54936" s="65"/>
      <c r="AB54936" s="65"/>
      <c r="AC54936" s="65"/>
      <c r="AD54936" s="65"/>
      <c r="AE54936" s="65"/>
      <c r="AF54936" s="65"/>
      <c r="AG54936" s="65"/>
      <c r="AH54936" s="65"/>
    </row>
    <row r="54937" spans="4:34" ht="12.75" customHeight="1">
      <c r="D54937" s="51"/>
      <c r="E54937" s="52"/>
      <c r="F54937" s="52"/>
      <c r="G54937" s="53"/>
      <c r="H54937" s="53"/>
      <c r="I54937" s="53"/>
      <c r="J54937" s="65"/>
      <c r="K54937" s="65"/>
      <c r="L54937" s="65"/>
      <c r="M54937" s="65"/>
      <c r="N54937" s="65"/>
      <c r="O54937" s="65"/>
      <c r="P54937" s="65"/>
      <c r="Q54937" s="65"/>
      <c r="R54937" s="65"/>
      <c r="S54937" s="65"/>
      <c r="T54937" s="65"/>
      <c r="U54937" s="65"/>
      <c r="V54937" s="65"/>
      <c r="W54937" s="65"/>
      <c r="X54937" s="65"/>
      <c r="Y54937" s="65"/>
      <c r="Z54937" s="65"/>
      <c r="AA54937" s="65"/>
      <c r="AB54937" s="65"/>
      <c r="AC54937" s="65"/>
      <c r="AD54937" s="65"/>
      <c r="AE54937" s="65"/>
      <c r="AF54937" s="65"/>
      <c r="AG54937" s="65"/>
      <c r="AH54937" s="65"/>
    </row>
    <row r="54938" spans="4:34" ht="12.75" customHeight="1">
      <c r="D54938" s="51"/>
      <c r="E54938" s="52"/>
      <c r="F54938" s="52"/>
      <c r="G54938" s="53"/>
      <c r="H54938" s="53"/>
      <c r="I54938" s="53"/>
      <c r="J54938" s="65"/>
      <c r="K54938" s="65"/>
      <c r="L54938" s="65"/>
      <c r="M54938" s="65"/>
      <c r="N54938" s="65"/>
      <c r="O54938" s="65"/>
      <c r="P54938" s="65"/>
      <c r="Q54938" s="65"/>
      <c r="R54938" s="65"/>
      <c r="S54938" s="65"/>
      <c r="T54938" s="65"/>
      <c r="U54938" s="65"/>
      <c r="V54938" s="65"/>
      <c r="W54938" s="65"/>
      <c r="X54938" s="65"/>
      <c r="Y54938" s="65"/>
      <c r="Z54938" s="65"/>
      <c r="AA54938" s="65"/>
      <c r="AB54938" s="65"/>
      <c r="AC54938" s="65"/>
      <c r="AD54938" s="65"/>
      <c r="AE54938" s="65"/>
      <c r="AF54938" s="65"/>
      <c r="AG54938" s="65"/>
      <c r="AH54938" s="65"/>
    </row>
    <row r="54939" spans="4:34" ht="12.75" customHeight="1">
      <c r="D54939" s="51"/>
      <c r="E54939" s="52"/>
      <c r="F54939" s="52"/>
      <c r="G54939" s="53"/>
      <c r="H54939" s="53"/>
      <c r="I54939" s="53"/>
      <c r="J54939" s="65"/>
      <c r="K54939" s="65"/>
      <c r="L54939" s="65"/>
      <c r="M54939" s="65"/>
      <c r="N54939" s="65"/>
      <c r="O54939" s="65"/>
      <c r="P54939" s="65"/>
      <c r="Q54939" s="65"/>
      <c r="R54939" s="65"/>
      <c r="S54939" s="65"/>
      <c r="T54939" s="65"/>
      <c r="U54939" s="65"/>
      <c r="V54939" s="65"/>
      <c r="W54939" s="65"/>
      <c r="X54939" s="65"/>
      <c r="Y54939" s="65"/>
      <c r="Z54939" s="65"/>
      <c r="AA54939" s="65"/>
      <c r="AB54939" s="65"/>
      <c r="AC54939" s="65"/>
      <c r="AD54939" s="65"/>
      <c r="AE54939" s="65"/>
      <c r="AF54939" s="65"/>
      <c r="AG54939" s="65"/>
      <c r="AH54939" s="65"/>
    </row>
    <row r="54940" spans="4:34" ht="12.75" customHeight="1">
      <c r="D54940" s="51"/>
      <c r="E54940" s="52"/>
      <c r="F54940" s="52"/>
      <c r="G54940" s="53"/>
      <c r="H54940" s="53"/>
      <c r="I54940" s="53"/>
      <c r="J54940" s="65"/>
      <c r="K54940" s="65"/>
      <c r="L54940" s="65"/>
      <c r="M54940" s="65"/>
      <c r="N54940" s="65"/>
      <c r="O54940" s="65"/>
      <c r="P54940" s="65"/>
      <c r="Q54940" s="65"/>
      <c r="R54940" s="65"/>
      <c r="S54940" s="65"/>
      <c r="T54940" s="65"/>
      <c r="U54940" s="65"/>
      <c r="V54940" s="65"/>
      <c r="W54940" s="65"/>
      <c r="X54940" s="65"/>
      <c r="Y54940" s="65"/>
      <c r="Z54940" s="65"/>
      <c r="AA54940" s="65"/>
      <c r="AB54940" s="65"/>
      <c r="AC54940" s="65"/>
      <c r="AD54940" s="65"/>
      <c r="AE54940" s="65"/>
      <c r="AF54940" s="65"/>
      <c r="AG54940" s="65"/>
      <c r="AH54940" s="65"/>
    </row>
    <row r="54941" spans="4:34" ht="12.75" customHeight="1">
      <c r="D54941" s="51"/>
      <c r="E54941" s="52"/>
      <c r="F54941" s="52"/>
      <c r="G54941" s="53"/>
      <c r="H54941" s="53"/>
      <c r="I54941" s="53"/>
      <c r="J54941" s="65"/>
      <c r="K54941" s="65"/>
      <c r="L54941" s="65"/>
      <c r="M54941" s="65"/>
      <c r="N54941" s="65"/>
      <c r="O54941" s="65"/>
      <c r="P54941" s="65"/>
      <c r="Q54941" s="65"/>
      <c r="R54941" s="65"/>
      <c r="S54941" s="65"/>
      <c r="T54941" s="65"/>
      <c r="U54941" s="65"/>
      <c r="V54941" s="65"/>
      <c r="W54941" s="65"/>
      <c r="X54941" s="65"/>
      <c r="Y54941" s="65"/>
      <c r="Z54941" s="65"/>
      <c r="AA54941" s="65"/>
      <c r="AB54941" s="65"/>
      <c r="AC54941" s="65"/>
      <c r="AD54941" s="65"/>
      <c r="AE54941" s="65"/>
      <c r="AF54941" s="65"/>
      <c r="AG54941" s="65"/>
      <c r="AH54941" s="65"/>
    </row>
    <row r="54942" spans="4:34" ht="12.75" customHeight="1">
      <c r="D54942" s="51"/>
      <c r="E54942" s="52"/>
      <c r="F54942" s="52"/>
      <c r="G54942" s="53"/>
      <c r="H54942" s="53"/>
      <c r="I54942" s="53"/>
      <c r="J54942" s="65"/>
      <c r="K54942" s="65"/>
      <c r="L54942" s="65"/>
      <c r="M54942" s="65"/>
      <c r="N54942" s="65"/>
      <c r="O54942" s="65"/>
      <c r="P54942" s="65"/>
      <c r="Q54942" s="65"/>
      <c r="R54942" s="65"/>
      <c r="S54942" s="65"/>
      <c r="T54942" s="65"/>
      <c r="U54942" s="65"/>
      <c r="V54942" s="65"/>
      <c r="W54942" s="65"/>
      <c r="X54942" s="65"/>
      <c r="Y54942" s="65"/>
      <c r="Z54942" s="65"/>
      <c r="AA54942" s="65"/>
      <c r="AB54942" s="65"/>
      <c r="AC54942" s="65"/>
      <c r="AD54942" s="65"/>
      <c r="AE54942" s="65"/>
      <c r="AF54942" s="65"/>
      <c r="AG54942" s="65"/>
      <c r="AH54942" s="65"/>
    </row>
    <row r="54943" spans="4:34" ht="12.75" customHeight="1">
      <c r="D54943" s="51"/>
      <c r="E54943" s="52"/>
      <c r="F54943" s="52"/>
      <c r="G54943" s="53"/>
      <c r="H54943" s="53"/>
      <c r="I54943" s="53"/>
      <c r="J54943" s="65"/>
      <c r="K54943" s="65"/>
      <c r="L54943" s="65"/>
      <c r="M54943" s="65"/>
      <c r="N54943" s="65"/>
      <c r="O54943" s="65"/>
      <c r="P54943" s="65"/>
      <c r="Q54943" s="65"/>
      <c r="R54943" s="65"/>
      <c r="S54943" s="65"/>
      <c r="T54943" s="65"/>
      <c r="U54943" s="65"/>
      <c r="V54943" s="65"/>
      <c r="W54943" s="65"/>
      <c r="X54943" s="65"/>
      <c r="Y54943" s="65"/>
      <c r="Z54943" s="65"/>
      <c r="AA54943" s="65"/>
      <c r="AB54943" s="65"/>
      <c r="AC54943" s="65"/>
      <c r="AD54943" s="65"/>
      <c r="AE54943" s="65"/>
      <c r="AF54943" s="65"/>
      <c r="AG54943" s="65"/>
      <c r="AH54943" s="65"/>
    </row>
    <row r="54944" spans="4:34" ht="12.75" customHeight="1">
      <c r="D54944" s="51"/>
      <c r="E54944" s="52"/>
      <c r="F54944" s="52"/>
      <c r="G54944" s="53"/>
      <c r="H54944" s="53"/>
      <c r="I54944" s="53"/>
      <c r="J54944" s="65"/>
      <c r="K54944" s="65"/>
      <c r="L54944" s="65"/>
      <c r="M54944" s="65"/>
      <c r="N54944" s="65"/>
      <c r="O54944" s="65"/>
      <c r="P54944" s="65"/>
      <c r="Q54944" s="65"/>
      <c r="R54944" s="65"/>
      <c r="S54944" s="65"/>
      <c r="T54944" s="65"/>
      <c r="U54944" s="65"/>
      <c r="V54944" s="65"/>
      <c r="W54944" s="65"/>
      <c r="X54944" s="65"/>
      <c r="Y54944" s="65"/>
      <c r="Z54944" s="65"/>
      <c r="AA54944" s="65"/>
      <c r="AB54944" s="65"/>
      <c r="AC54944" s="65"/>
      <c r="AD54944" s="65"/>
      <c r="AE54944" s="65"/>
      <c r="AF54944" s="65"/>
      <c r="AG54944" s="65"/>
      <c r="AH54944" s="65"/>
    </row>
    <row r="54945" spans="4:34" ht="12.75" customHeight="1">
      <c r="D54945" s="51"/>
      <c r="E54945" s="52"/>
      <c r="F54945" s="52"/>
      <c r="G54945" s="53"/>
      <c r="H54945" s="53"/>
      <c r="I54945" s="53"/>
      <c r="J54945" s="65"/>
      <c r="K54945" s="65"/>
      <c r="L54945" s="65"/>
      <c r="M54945" s="65"/>
      <c r="N54945" s="65"/>
      <c r="O54945" s="65"/>
      <c r="P54945" s="65"/>
      <c r="Q54945" s="65"/>
      <c r="R54945" s="65"/>
      <c r="S54945" s="65"/>
      <c r="T54945" s="65"/>
      <c r="U54945" s="65"/>
      <c r="V54945" s="65"/>
      <c r="W54945" s="65"/>
      <c r="X54945" s="65"/>
      <c r="Y54945" s="65"/>
      <c r="Z54945" s="65"/>
      <c r="AA54945" s="65"/>
      <c r="AB54945" s="65"/>
      <c r="AC54945" s="65"/>
      <c r="AD54945" s="65"/>
      <c r="AE54945" s="65"/>
      <c r="AF54945" s="65"/>
      <c r="AG54945" s="65"/>
      <c r="AH54945" s="65"/>
    </row>
    <row r="54946" spans="4:34" ht="12.75" customHeight="1">
      <c r="D54946" s="51"/>
      <c r="E54946" s="52"/>
      <c r="F54946" s="52"/>
      <c r="G54946" s="53"/>
      <c r="H54946" s="53"/>
      <c r="I54946" s="53"/>
      <c r="J54946" s="65"/>
      <c r="K54946" s="65"/>
      <c r="L54946" s="65"/>
      <c r="M54946" s="65"/>
      <c r="N54946" s="65"/>
      <c r="O54946" s="65"/>
      <c r="P54946" s="65"/>
      <c r="Q54946" s="65"/>
      <c r="R54946" s="65"/>
      <c r="S54946" s="65"/>
      <c r="T54946" s="65"/>
      <c r="U54946" s="65"/>
      <c r="V54946" s="65"/>
      <c r="W54946" s="65"/>
      <c r="X54946" s="65"/>
      <c r="Y54946" s="65"/>
      <c r="Z54946" s="65"/>
      <c r="AA54946" s="65"/>
      <c r="AB54946" s="65"/>
      <c r="AC54946" s="65"/>
      <c r="AD54946" s="65"/>
      <c r="AE54946" s="65"/>
      <c r="AF54946" s="65"/>
      <c r="AG54946" s="65"/>
      <c r="AH54946" s="65"/>
    </row>
    <row r="54947" spans="4:34" ht="12.75" customHeight="1">
      <c r="D54947" s="51"/>
      <c r="E54947" s="52"/>
      <c r="F54947" s="52"/>
      <c r="G54947" s="53"/>
      <c r="H54947" s="53"/>
      <c r="I54947" s="53"/>
      <c r="J54947" s="65"/>
      <c r="K54947" s="65"/>
      <c r="L54947" s="65"/>
      <c r="M54947" s="65"/>
      <c r="N54947" s="65"/>
      <c r="O54947" s="65"/>
      <c r="P54947" s="65"/>
      <c r="Q54947" s="65"/>
      <c r="R54947" s="65"/>
      <c r="S54947" s="65"/>
      <c r="T54947" s="65"/>
      <c r="U54947" s="65"/>
      <c r="V54947" s="65"/>
      <c r="W54947" s="65"/>
      <c r="X54947" s="65"/>
      <c r="Y54947" s="65"/>
      <c r="Z54947" s="65"/>
      <c r="AA54947" s="65"/>
      <c r="AB54947" s="65"/>
      <c r="AC54947" s="65"/>
      <c r="AD54947" s="65"/>
      <c r="AE54947" s="65"/>
      <c r="AF54947" s="65"/>
      <c r="AG54947" s="65"/>
      <c r="AH54947" s="65"/>
    </row>
    <row r="54948" spans="4:34" ht="12.75" customHeight="1">
      <c r="D54948" s="51"/>
      <c r="E54948" s="52"/>
      <c r="F54948" s="52"/>
      <c r="G54948" s="53"/>
      <c r="H54948" s="53"/>
      <c r="I54948" s="53"/>
      <c r="J54948" s="65"/>
      <c r="K54948" s="65"/>
      <c r="L54948" s="65"/>
      <c r="M54948" s="65"/>
      <c r="N54948" s="65"/>
      <c r="O54948" s="65"/>
      <c r="P54948" s="65"/>
      <c r="Q54948" s="65"/>
      <c r="R54948" s="65"/>
      <c r="S54948" s="65"/>
      <c r="T54948" s="65"/>
      <c r="U54948" s="65"/>
      <c r="V54948" s="65"/>
      <c r="W54948" s="65"/>
      <c r="X54948" s="65"/>
      <c r="Y54948" s="65"/>
      <c r="Z54948" s="65"/>
      <c r="AA54948" s="65"/>
      <c r="AB54948" s="65"/>
      <c r="AC54948" s="65"/>
      <c r="AD54948" s="65"/>
      <c r="AE54948" s="65"/>
      <c r="AF54948" s="65"/>
      <c r="AG54948" s="65"/>
      <c r="AH54948" s="65"/>
    </row>
    <row r="54949" spans="4:34" ht="12.75" customHeight="1">
      <c r="D54949" s="51"/>
      <c r="E54949" s="52"/>
      <c r="F54949" s="52"/>
      <c r="G54949" s="53"/>
      <c r="H54949" s="53"/>
      <c r="I54949" s="53"/>
      <c r="J54949" s="65"/>
      <c r="K54949" s="65"/>
      <c r="L54949" s="65"/>
      <c r="M54949" s="65"/>
      <c r="N54949" s="65"/>
      <c r="O54949" s="65"/>
      <c r="P54949" s="65"/>
      <c r="Q54949" s="65"/>
      <c r="R54949" s="65"/>
      <c r="S54949" s="65"/>
      <c r="T54949" s="65"/>
      <c r="U54949" s="65"/>
      <c r="V54949" s="65"/>
      <c r="W54949" s="65"/>
      <c r="X54949" s="65"/>
      <c r="Y54949" s="65"/>
      <c r="Z54949" s="65"/>
      <c r="AA54949" s="65"/>
      <c r="AB54949" s="65"/>
      <c r="AC54949" s="65"/>
      <c r="AD54949" s="65"/>
      <c r="AE54949" s="65"/>
      <c r="AF54949" s="65"/>
      <c r="AG54949" s="65"/>
      <c r="AH54949" s="65"/>
    </row>
    <row r="54950" spans="4:34" ht="12.75" customHeight="1">
      <c r="D54950" s="51"/>
      <c r="E54950" s="52"/>
      <c r="F54950" s="52"/>
      <c r="G54950" s="53"/>
      <c r="H54950" s="53"/>
      <c r="I54950" s="53"/>
      <c r="J54950" s="65"/>
      <c r="K54950" s="65"/>
      <c r="L54950" s="65"/>
      <c r="M54950" s="65"/>
      <c r="N54950" s="65"/>
      <c r="O54950" s="65"/>
      <c r="P54950" s="65"/>
      <c r="Q54950" s="65"/>
      <c r="R54950" s="65"/>
      <c r="S54950" s="65"/>
      <c r="T54950" s="65"/>
      <c r="U54950" s="65"/>
      <c r="V54950" s="65"/>
      <c r="W54950" s="65"/>
      <c r="X54950" s="65"/>
      <c r="Y54950" s="65"/>
      <c r="Z54950" s="65"/>
      <c r="AA54950" s="65"/>
      <c r="AB54950" s="65"/>
      <c r="AC54950" s="65"/>
      <c r="AD54950" s="65"/>
      <c r="AE54950" s="65"/>
      <c r="AF54950" s="65"/>
      <c r="AG54950" s="65"/>
      <c r="AH54950" s="65"/>
    </row>
    <row r="54951" spans="4:34" ht="12.75" customHeight="1">
      <c r="D54951" s="51"/>
      <c r="E54951" s="52"/>
      <c r="F54951" s="52"/>
      <c r="G54951" s="53"/>
      <c r="H54951" s="53"/>
      <c r="I54951" s="53"/>
      <c r="J54951" s="65"/>
      <c r="K54951" s="65"/>
      <c r="L54951" s="65"/>
      <c r="M54951" s="65"/>
      <c r="N54951" s="65"/>
      <c r="O54951" s="65"/>
      <c r="P54951" s="65"/>
      <c r="Q54951" s="65"/>
      <c r="R54951" s="65"/>
      <c r="S54951" s="65"/>
      <c r="T54951" s="65"/>
      <c r="U54951" s="65"/>
      <c r="V54951" s="65"/>
      <c r="W54951" s="65"/>
      <c r="X54951" s="65"/>
      <c r="Y54951" s="65"/>
      <c r="Z54951" s="65"/>
      <c r="AA54951" s="65"/>
      <c r="AB54951" s="65"/>
      <c r="AC54951" s="65"/>
      <c r="AD54951" s="65"/>
      <c r="AE54951" s="65"/>
      <c r="AF54951" s="65"/>
      <c r="AG54951" s="65"/>
      <c r="AH54951" s="65"/>
    </row>
    <row r="54952" spans="4:34" ht="12.75" customHeight="1">
      <c r="D54952" s="51"/>
      <c r="E54952" s="52"/>
      <c r="F54952" s="52"/>
      <c r="G54952" s="53"/>
      <c r="H54952" s="53"/>
      <c r="I54952" s="53"/>
      <c r="J54952" s="65"/>
      <c r="K54952" s="65"/>
      <c r="L54952" s="65"/>
      <c r="M54952" s="65"/>
      <c r="N54952" s="65"/>
      <c r="O54952" s="65"/>
      <c r="P54952" s="65"/>
      <c r="Q54952" s="65"/>
      <c r="R54952" s="65"/>
      <c r="S54952" s="65"/>
      <c r="T54952" s="65"/>
      <c r="U54952" s="65"/>
      <c r="V54952" s="65"/>
      <c r="W54952" s="65"/>
      <c r="X54952" s="65"/>
      <c r="Y54952" s="65"/>
      <c r="Z54952" s="65"/>
      <c r="AA54952" s="65"/>
      <c r="AB54952" s="65"/>
      <c r="AC54952" s="65"/>
      <c r="AD54952" s="65"/>
      <c r="AE54952" s="65"/>
      <c r="AF54952" s="65"/>
      <c r="AG54952" s="65"/>
      <c r="AH54952" s="65"/>
    </row>
    <row r="54953" spans="4:34" ht="12.75" customHeight="1">
      <c r="D54953" s="51"/>
      <c r="E54953" s="52"/>
      <c r="F54953" s="52"/>
      <c r="G54953" s="53"/>
      <c r="H54953" s="53"/>
      <c r="I54953" s="53"/>
      <c r="J54953" s="65"/>
      <c r="K54953" s="65"/>
      <c r="L54953" s="65"/>
      <c r="M54953" s="65"/>
      <c r="N54953" s="65"/>
      <c r="O54953" s="65"/>
      <c r="P54953" s="65"/>
      <c r="Q54953" s="65"/>
      <c r="R54953" s="65"/>
      <c r="S54953" s="65"/>
      <c r="T54953" s="65"/>
      <c r="U54953" s="65"/>
      <c r="V54953" s="65"/>
      <c r="W54953" s="65"/>
      <c r="X54953" s="65"/>
      <c r="Y54953" s="65"/>
      <c r="Z54953" s="65"/>
      <c r="AA54953" s="65"/>
      <c r="AB54953" s="65"/>
      <c r="AC54953" s="65"/>
      <c r="AD54953" s="65"/>
      <c r="AE54953" s="65"/>
      <c r="AF54953" s="65"/>
      <c r="AG54953" s="65"/>
      <c r="AH54953" s="65"/>
    </row>
    <row r="54954" spans="4:34" ht="12.75" customHeight="1">
      <c r="D54954" s="51"/>
      <c r="E54954" s="52"/>
      <c r="F54954" s="52"/>
      <c r="G54954" s="53"/>
      <c r="H54954" s="53"/>
      <c r="I54954" s="53"/>
      <c r="J54954" s="65"/>
      <c r="K54954" s="65"/>
      <c r="L54954" s="65"/>
      <c r="M54954" s="65"/>
      <c r="N54954" s="65"/>
      <c r="O54954" s="65"/>
      <c r="P54954" s="65"/>
      <c r="Q54954" s="65"/>
      <c r="R54954" s="65"/>
      <c r="S54954" s="65"/>
      <c r="T54954" s="65"/>
      <c r="U54954" s="65"/>
      <c r="V54954" s="65"/>
      <c r="W54954" s="65"/>
      <c r="X54954" s="65"/>
      <c r="Y54954" s="65"/>
      <c r="Z54954" s="65"/>
      <c r="AA54954" s="65"/>
      <c r="AB54954" s="65"/>
      <c r="AC54954" s="65"/>
      <c r="AD54954" s="65"/>
      <c r="AE54954" s="65"/>
      <c r="AF54954" s="65"/>
      <c r="AG54954" s="65"/>
      <c r="AH54954" s="65"/>
    </row>
    <row r="54955" spans="4:34" ht="12.75" customHeight="1">
      <c r="D54955" s="51"/>
      <c r="E54955" s="52"/>
      <c r="F54955" s="52"/>
      <c r="G54955" s="53"/>
      <c r="H54955" s="53"/>
      <c r="I54955" s="53"/>
      <c r="J54955" s="65"/>
      <c r="K54955" s="65"/>
      <c r="L54955" s="65"/>
      <c r="M54955" s="65"/>
      <c r="N54955" s="65"/>
      <c r="O54955" s="65"/>
      <c r="P54955" s="65"/>
      <c r="Q54955" s="65"/>
      <c r="R54955" s="65"/>
      <c r="S54955" s="65"/>
      <c r="T54955" s="65"/>
      <c r="U54955" s="65"/>
      <c r="V54955" s="65"/>
      <c r="W54955" s="65"/>
      <c r="X54955" s="65"/>
      <c r="Y54955" s="65"/>
      <c r="Z54955" s="65"/>
      <c r="AA54955" s="65"/>
      <c r="AB54955" s="65"/>
      <c r="AC54955" s="65"/>
      <c r="AD54955" s="65"/>
      <c r="AE54955" s="65"/>
      <c r="AF54955" s="65"/>
      <c r="AG54955" s="65"/>
      <c r="AH54955" s="65"/>
    </row>
    <row r="54956" spans="4:34" ht="12.75" customHeight="1">
      <c r="D54956" s="51"/>
      <c r="E54956" s="52"/>
      <c r="F54956" s="52"/>
      <c r="G54956" s="53"/>
      <c r="H54956" s="53"/>
      <c r="I54956" s="53"/>
      <c r="J54956" s="65"/>
      <c r="K54956" s="65"/>
      <c r="L54956" s="65"/>
      <c r="M54956" s="65"/>
      <c r="N54956" s="65"/>
      <c r="O54956" s="65"/>
      <c r="P54956" s="65"/>
      <c r="Q54956" s="65"/>
      <c r="R54956" s="65"/>
      <c r="S54956" s="65"/>
      <c r="T54956" s="65"/>
      <c r="U54956" s="65"/>
      <c r="V54956" s="65"/>
      <c r="W54956" s="65"/>
      <c r="X54956" s="65"/>
      <c r="Y54956" s="65"/>
      <c r="Z54956" s="65"/>
      <c r="AA54956" s="65"/>
      <c r="AB54956" s="65"/>
      <c r="AC54956" s="65"/>
      <c r="AD54956" s="65"/>
      <c r="AE54956" s="65"/>
      <c r="AF54956" s="65"/>
      <c r="AG54956" s="65"/>
      <c r="AH54956" s="65"/>
    </row>
    <row r="54957" spans="4:34" ht="12.75" customHeight="1">
      <c r="D54957" s="51"/>
      <c r="E54957" s="52"/>
      <c r="F54957" s="52"/>
      <c r="G54957" s="53"/>
      <c r="H54957" s="53"/>
      <c r="I54957" s="53"/>
      <c r="J54957" s="65"/>
      <c r="K54957" s="65"/>
      <c r="L54957" s="65"/>
      <c r="M54957" s="65"/>
      <c r="N54957" s="65"/>
      <c r="O54957" s="65"/>
      <c r="P54957" s="65"/>
      <c r="Q54957" s="65"/>
      <c r="R54957" s="65"/>
      <c r="S54957" s="65"/>
      <c r="T54957" s="65"/>
      <c r="U54957" s="65"/>
      <c r="V54957" s="65"/>
      <c r="W54957" s="65"/>
      <c r="X54957" s="65"/>
      <c r="Y54957" s="65"/>
      <c r="Z54957" s="65"/>
      <c r="AA54957" s="65"/>
      <c r="AB54957" s="65"/>
      <c r="AC54957" s="65"/>
      <c r="AD54957" s="65"/>
      <c r="AE54957" s="65"/>
      <c r="AF54957" s="65"/>
      <c r="AG54957" s="65"/>
      <c r="AH54957" s="65"/>
    </row>
    <row r="54958" spans="4:34" ht="12.75" customHeight="1">
      <c r="D54958" s="51"/>
      <c r="E54958" s="52"/>
      <c r="F54958" s="52"/>
      <c r="G54958" s="53"/>
      <c r="H54958" s="53"/>
      <c r="I54958" s="53"/>
      <c r="J54958" s="65"/>
      <c r="K54958" s="65"/>
      <c r="L54958" s="65"/>
      <c r="M54958" s="65"/>
      <c r="N54958" s="65"/>
      <c r="O54958" s="65"/>
      <c r="P54958" s="65"/>
      <c r="Q54958" s="65"/>
      <c r="R54958" s="65"/>
      <c r="S54958" s="65"/>
      <c r="T54958" s="65"/>
      <c r="U54958" s="65"/>
      <c r="V54958" s="65"/>
      <c r="W54958" s="65"/>
      <c r="X54958" s="65"/>
      <c r="Y54958" s="65"/>
      <c r="Z54958" s="65"/>
      <c r="AA54958" s="65"/>
      <c r="AB54958" s="65"/>
      <c r="AC54958" s="65"/>
      <c r="AD54958" s="65"/>
      <c r="AE54958" s="65"/>
      <c r="AF54958" s="65"/>
      <c r="AG54958" s="65"/>
      <c r="AH54958" s="65"/>
    </row>
    <row r="54959" spans="4:34" ht="12.75" customHeight="1">
      <c r="D54959" s="51"/>
      <c r="E54959" s="52"/>
      <c r="F54959" s="52"/>
      <c r="G54959" s="53"/>
      <c r="H54959" s="53"/>
      <c r="I54959" s="53"/>
      <c r="J54959" s="65"/>
      <c r="K54959" s="65"/>
      <c r="L54959" s="65"/>
      <c r="M54959" s="65"/>
      <c r="N54959" s="65"/>
      <c r="O54959" s="65"/>
      <c r="P54959" s="65"/>
      <c r="Q54959" s="65"/>
      <c r="R54959" s="65"/>
      <c r="S54959" s="65"/>
      <c r="T54959" s="65"/>
      <c r="U54959" s="65"/>
      <c r="V54959" s="65"/>
      <c r="W54959" s="65"/>
      <c r="X54959" s="65"/>
      <c r="Y54959" s="65"/>
      <c r="Z54959" s="65"/>
      <c r="AA54959" s="65"/>
      <c r="AB54959" s="65"/>
      <c r="AC54959" s="65"/>
      <c r="AD54959" s="65"/>
      <c r="AE54959" s="65"/>
      <c r="AF54959" s="65"/>
      <c r="AG54959" s="65"/>
      <c r="AH54959" s="65"/>
    </row>
    <row r="54960" spans="4:34" ht="12.75" customHeight="1">
      <c r="D54960" s="51"/>
      <c r="E54960" s="52"/>
      <c r="F54960" s="52"/>
      <c r="G54960" s="53"/>
      <c r="H54960" s="53"/>
      <c r="I54960" s="53"/>
      <c r="J54960" s="65"/>
      <c r="K54960" s="65"/>
      <c r="L54960" s="65"/>
      <c r="M54960" s="65"/>
      <c r="N54960" s="65"/>
      <c r="O54960" s="65"/>
      <c r="P54960" s="65"/>
      <c r="Q54960" s="65"/>
      <c r="R54960" s="65"/>
      <c r="S54960" s="65"/>
      <c r="T54960" s="65"/>
      <c r="U54960" s="65"/>
      <c r="V54960" s="65"/>
      <c r="W54960" s="65"/>
      <c r="X54960" s="65"/>
      <c r="Y54960" s="65"/>
      <c r="Z54960" s="65"/>
      <c r="AA54960" s="65"/>
      <c r="AB54960" s="65"/>
      <c r="AC54960" s="65"/>
      <c r="AD54960" s="65"/>
      <c r="AE54960" s="65"/>
      <c r="AF54960" s="65"/>
      <c r="AG54960" s="65"/>
      <c r="AH54960" s="65"/>
    </row>
    <row r="54961" spans="4:34" ht="12.75" customHeight="1">
      <c r="D54961" s="51"/>
      <c r="E54961" s="52"/>
      <c r="F54961" s="52"/>
      <c r="G54961" s="53"/>
      <c r="H54961" s="53"/>
      <c r="I54961" s="53"/>
      <c r="J54961" s="65"/>
      <c r="K54961" s="65"/>
      <c r="L54961" s="65"/>
      <c r="M54961" s="65"/>
      <c r="N54961" s="65"/>
      <c r="O54961" s="65"/>
      <c r="P54961" s="65"/>
      <c r="Q54961" s="65"/>
      <c r="R54961" s="65"/>
      <c r="S54961" s="65"/>
      <c r="T54961" s="65"/>
      <c r="U54961" s="65"/>
      <c r="V54961" s="65"/>
      <c r="W54961" s="65"/>
      <c r="X54961" s="65"/>
      <c r="Y54961" s="65"/>
      <c r="Z54961" s="65"/>
      <c r="AA54961" s="65"/>
      <c r="AB54961" s="65"/>
      <c r="AC54961" s="65"/>
      <c r="AD54961" s="65"/>
      <c r="AE54961" s="65"/>
      <c r="AF54961" s="65"/>
      <c r="AG54961" s="65"/>
      <c r="AH54961" s="65"/>
    </row>
    <row r="54962" spans="4:34" ht="12.75" customHeight="1">
      <c r="D54962" s="51"/>
      <c r="E54962" s="52"/>
      <c r="F54962" s="52"/>
      <c r="G54962" s="53"/>
      <c r="H54962" s="53"/>
      <c r="I54962" s="53"/>
      <c r="J54962" s="65"/>
      <c r="K54962" s="65"/>
      <c r="L54962" s="65"/>
      <c r="M54962" s="65"/>
      <c r="N54962" s="65"/>
      <c r="O54962" s="65"/>
      <c r="P54962" s="65"/>
      <c r="Q54962" s="65"/>
      <c r="R54962" s="65"/>
      <c r="S54962" s="65"/>
      <c r="T54962" s="65"/>
      <c r="U54962" s="65"/>
      <c r="V54962" s="65"/>
      <c r="W54962" s="65"/>
      <c r="X54962" s="65"/>
      <c r="Y54962" s="65"/>
      <c r="Z54962" s="65"/>
      <c r="AA54962" s="65"/>
      <c r="AB54962" s="65"/>
      <c r="AC54962" s="65"/>
      <c r="AD54962" s="65"/>
      <c r="AE54962" s="65"/>
      <c r="AF54962" s="65"/>
      <c r="AG54962" s="65"/>
      <c r="AH54962" s="65"/>
    </row>
    <row r="54963" spans="4:34" ht="12.75" customHeight="1">
      <c r="D54963" s="51"/>
      <c r="E54963" s="52"/>
      <c r="F54963" s="52"/>
      <c r="G54963" s="53"/>
      <c r="H54963" s="53"/>
      <c r="I54963" s="53"/>
      <c r="J54963" s="65"/>
      <c r="K54963" s="65"/>
      <c r="L54963" s="65"/>
      <c r="M54963" s="65"/>
      <c r="N54963" s="65"/>
      <c r="O54963" s="65"/>
      <c r="P54963" s="65"/>
      <c r="Q54963" s="65"/>
      <c r="R54963" s="65"/>
      <c r="S54963" s="65"/>
      <c r="T54963" s="65"/>
      <c r="U54963" s="65"/>
      <c r="V54963" s="65"/>
      <c r="W54963" s="65"/>
      <c r="X54963" s="65"/>
      <c r="Y54963" s="65"/>
      <c r="Z54963" s="65"/>
      <c r="AA54963" s="65"/>
      <c r="AB54963" s="65"/>
      <c r="AC54963" s="65"/>
      <c r="AD54963" s="65"/>
      <c r="AE54963" s="65"/>
      <c r="AF54963" s="65"/>
      <c r="AG54963" s="65"/>
      <c r="AH54963" s="65"/>
    </row>
    <row r="54964" spans="4:34" ht="12.75" customHeight="1">
      <c r="D54964" s="51"/>
      <c r="E54964" s="52"/>
      <c r="F54964" s="52"/>
      <c r="G54964" s="53"/>
      <c r="H54964" s="53"/>
      <c r="I54964" s="53"/>
      <c r="J54964" s="65"/>
      <c r="K54964" s="65"/>
      <c r="L54964" s="65"/>
      <c r="M54964" s="65"/>
      <c r="N54964" s="65"/>
      <c r="O54964" s="65"/>
      <c r="P54964" s="65"/>
      <c r="Q54964" s="65"/>
      <c r="R54964" s="65"/>
      <c r="S54964" s="65"/>
      <c r="T54964" s="65"/>
      <c r="U54964" s="65"/>
      <c r="V54964" s="65"/>
      <c r="W54964" s="65"/>
      <c r="X54964" s="65"/>
      <c r="Y54964" s="65"/>
      <c r="Z54964" s="65"/>
      <c r="AA54964" s="65"/>
      <c r="AB54964" s="65"/>
      <c r="AC54964" s="65"/>
      <c r="AD54964" s="65"/>
      <c r="AE54964" s="65"/>
      <c r="AF54964" s="65"/>
      <c r="AG54964" s="65"/>
      <c r="AH54964" s="65"/>
    </row>
    <row r="54965" spans="4:34" ht="12.75" customHeight="1">
      <c r="D54965" s="51"/>
      <c r="E54965" s="52"/>
      <c r="F54965" s="52"/>
      <c r="G54965" s="53"/>
      <c r="H54965" s="53"/>
      <c r="I54965" s="53"/>
      <c r="J54965" s="65"/>
      <c r="K54965" s="65"/>
      <c r="L54965" s="65"/>
      <c r="M54965" s="65"/>
      <c r="N54965" s="65"/>
      <c r="O54965" s="65"/>
      <c r="P54965" s="65"/>
      <c r="Q54965" s="65"/>
      <c r="R54965" s="65"/>
      <c r="S54965" s="65"/>
      <c r="T54965" s="65"/>
      <c r="U54965" s="65"/>
      <c r="V54965" s="65"/>
      <c r="W54965" s="65"/>
      <c r="X54965" s="65"/>
      <c r="Y54965" s="65"/>
      <c r="Z54965" s="65"/>
      <c r="AA54965" s="65"/>
      <c r="AB54965" s="65"/>
      <c r="AC54965" s="65"/>
      <c r="AD54965" s="65"/>
      <c r="AE54965" s="65"/>
      <c r="AF54965" s="65"/>
      <c r="AG54965" s="65"/>
      <c r="AH54965" s="65"/>
    </row>
    <row r="54966" spans="4:34" ht="12.75" customHeight="1">
      <c r="D54966" s="51"/>
      <c r="E54966" s="52"/>
      <c r="F54966" s="52"/>
      <c r="G54966" s="53"/>
      <c r="H54966" s="53"/>
      <c r="I54966" s="53"/>
      <c r="J54966" s="65"/>
      <c r="K54966" s="65"/>
      <c r="L54966" s="65"/>
      <c r="M54966" s="65"/>
      <c r="N54966" s="65"/>
      <c r="O54966" s="65"/>
      <c r="P54966" s="65"/>
      <c r="Q54966" s="65"/>
      <c r="R54966" s="65"/>
      <c r="S54966" s="65"/>
      <c r="T54966" s="65"/>
      <c r="U54966" s="65"/>
      <c r="V54966" s="65"/>
      <c r="W54966" s="65"/>
      <c r="X54966" s="65"/>
      <c r="Y54966" s="65"/>
      <c r="Z54966" s="65"/>
      <c r="AA54966" s="65"/>
      <c r="AB54966" s="65"/>
      <c r="AC54966" s="65"/>
      <c r="AD54966" s="65"/>
      <c r="AE54966" s="65"/>
      <c r="AF54966" s="65"/>
      <c r="AG54966" s="65"/>
      <c r="AH54966" s="65"/>
    </row>
    <row r="54967" spans="4:34" ht="12.75" customHeight="1">
      <c r="D54967" s="51"/>
      <c r="E54967" s="52"/>
      <c r="F54967" s="52"/>
      <c r="G54967" s="53"/>
      <c r="H54967" s="53"/>
      <c r="I54967" s="53"/>
      <c r="J54967" s="65"/>
      <c r="K54967" s="65"/>
      <c r="L54967" s="65"/>
      <c r="M54967" s="65"/>
      <c r="N54967" s="65"/>
      <c r="O54967" s="65"/>
      <c r="P54967" s="65"/>
      <c r="Q54967" s="65"/>
      <c r="R54967" s="65"/>
      <c r="S54967" s="65"/>
      <c r="T54967" s="65"/>
      <c r="U54967" s="65"/>
      <c r="V54967" s="65"/>
      <c r="W54967" s="65"/>
      <c r="X54967" s="65"/>
      <c r="Y54967" s="65"/>
      <c r="Z54967" s="65"/>
      <c r="AA54967" s="65"/>
      <c r="AB54967" s="65"/>
      <c r="AC54967" s="65"/>
      <c r="AD54967" s="65"/>
      <c r="AE54967" s="65"/>
      <c r="AF54967" s="65"/>
      <c r="AG54967" s="65"/>
      <c r="AH54967" s="65"/>
    </row>
    <row r="54968" spans="4:34" ht="12.75" customHeight="1">
      <c r="D54968" s="51"/>
      <c r="E54968" s="52"/>
      <c r="F54968" s="52"/>
      <c r="G54968" s="53"/>
      <c r="H54968" s="53"/>
      <c r="I54968" s="53"/>
      <c r="J54968" s="65"/>
      <c r="K54968" s="65"/>
      <c r="L54968" s="65"/>
      <c r="M54968" s="65"/>
      <c r="N54968" s="65"/>
      <c r="O54968" s="65"/>
      <c r="P54968" s="65"/>
      <c r="Q54968" s="65"/>
      <c r="R54968" s="65"/>
      <c r="S54968" s="65"/>
      <c r="T54968" s="65"/>
      <c r="U54968" s="65"/>
      <c r="V54968" s="65"/>
      <c r="W54968" s="65"/>
      <c r="X54968" s="65"/>
      <c r="Y54968" s="65"/>
      <c r="Z54968" s="65"/>
      <c r="AA54968" s="65"/>
      <c r="AB54968" s="65"/>
      <c r="AC54968" s="65"/>
      <c r="AD54968" s="65"/>
      <c r="AE54968" s="65"/>
      <c r="AF54968" s="65"/>
      <c r="AG54968" s="65"/>
      <c r="AH54968" s="65"/>
    </row>
    <row r="54969" spans="4:34" ht="12.75" customHeight="1">
      <c r="D54969" s="51"/>
      <c r="E54969" s="52"/>
      <c r="F54969" s="52"/>
      <c r="G54969" s="53"/>
      <c r="H54969" s="53"/>
      <c r="I54969" s="53"/>
      <c r="J54969" s="65"/>
      <c r="K54969" s="65"/>
      <c r="L54969" s="65"/>
      <c r="M54969" s="65"/>
      <c r="N54969" s="65"/>
      <c r="O54969" s="65"/>
      <c r="P54969" s="65"/>
      <c r="Q54969" s="65"/>
      <c r="R54969" s="65"/>
      <c r="S54969" s="65"/>
      <c r="T54969" s="65"/>
      <c r="U54969" s="65"/>
      <c r="V54969" s="65"/>
      <c r="W54969" s="65"/>
      <c r="X54969" s="65"/>
      <c r="Y54969" s="65"/>
      <c r="Z54969" s="65"/>
      <c r="AA54969" s="65"/>
      <c r="AB54969" s="65"/>
      <c r="AC54969" s="65"/>
      <c r="AD54969" s="65"/>
      <c r="AE54969" s="65"/>
      <c r="AF54969" s="65"/>
      <c r="AG54969" s="65"/>
      <c r="AH54969" s="65"/>
    </row>
    <row r="54970" spans="4:34" ht="12.75" customHeight="1">
      <c r="D54970" s="51"/>
      <c r="E54970" s="52"/>
      <c r="F54970" s="52"/>
      <c r="G54970" s="53"/>
      <c r="H54970" s="53"/>
      <c r="I54970" s="53"/>
      <c r="J54970" s="65"/>
      <c r="K54970" s="65"/>
      <c r="L54970" s="65"/>
      <c r="M54970" s="65"/>
      <c r="N54970" s="65"/>
      <c r="O54970" s="65"/>
      <c r="P54970" s="65"/>
      <c r="Q54970" s="65"/>
      <c r="R54970" s="65"/>
      <c r="S54970" s="65"/>
      <c r="T54970" s="65"/>
      <c r="U54970" s="65"/>
      <c r="V54970" s="65"/>
      <c r="W54970" s="65"/>
      <c r="X54970" s="65"/>
      <c r="Y54970" s="65"/>
      <c r="Z54970" s="65"/>
      <c r="AA54970" s="65"/>
      <c r="AB54970" s="65"/>
      <c r="AC54970" s="65"/>
      <c r="AD54970" s="65"/>
      <c r="AE54970" s="65"/>
      <c r="AF54970" s="65"/>
      <c r="AG54970" s="65"/>
      <c r="AH54970" s="65"/>
    </row>
    <row r="54971" spans="4:34" ht="12.75" customHeight="1">
      <c r="D54971" s="51"/>
      <c r="E54971" s="52"/>
      <c r="F54971" s="52"/>
      <c r="G54971" s="53"/>
      <c r="H54971" s="53"/>
      <c r="I54971" s="53"/>
      <c r="J54971" s="65"/>
      <c r="K54971" s="65"/>
      <c r="L54971" s="65"/>
      <c r="M54971" s="65"/>
      <c r="N54971" s="65"/>
      <c r="O54971" s="65"/>
      <c r="P54971" s="65"/>
      <c r="Q54971" s="65"/>
      <c r="R54971" s="65"/>
      <c r="S54971" s="65"/>
      <c r="T54971" s="65"/>
      <c r="U54971" s="65"/>
      <c r="V54971" s="65"/>
      <c r="W54971" s="65"/>
      <c r="X54971" s="65"/>
      <c r="Y54971" s="65"/>
      <c r="Z54971" s="65"/>
      <c r="AA54971" s="65"/>
      <c r="AB54971" s="65"/>
      <c r="AC54971" s="65"/>
      <c r="AD54971" s="65"/>
      <c r="AE54971" s="65"/>
      <c r="AF54971" s="65"/>
      <c r="AG54971" s="65"/>
      <c r="AH54971" s="65"/>
    </row>
    <row r="54972" spans="4:34" ht="12.75" customHeight="1">
      <c r="D54972" s="51"/>
      <c r="E54972" s="52"/>
      <c r="F54972" s="52"/>
      <c r="G54972" s="53"/>
      <c r="H54972" s="53"/>
      <c r="I54972" s="53"/>
      <c r="J54972" s="65"/>
      <c r="K54972" s="65"/>
      <c r="L54972" s="65"/>
      <c r="M54972" s="65"/>
      <c r="N54972" s="65"/>
      <c r="O54972" s="65"/>
      <c r="P54972" s="65"/>
      <c r="Q54972" s="65"/>
      <c r="R54972" s="65"/>
      <c r="S54972" s="65"/>
      <c r="T54972" s="65"/>
      <c r="U54972" s="65"/>
      <c r="V54972" s="65"/>
      <c r="W54972" s="65"/>
      <c r="X54972" s="65"/>
      <c r="Y54972" s="65"/>
      <c r="Z54972" s="65"/>
      <c r="AA54972" s="65"/>
      <c r="AB54972" s="65"/>
      <c r="AC54972" s="65"/>
      <c r="AD54972" s="65"/>
      <c r="AE54972" s="65"/>
      <c r="AF54972" s="65"/>
      <c r="AG54972" s="65"/>
      <c r="AH54972" s="65"/>
    </row>
    <row r="54973" spans="4:34" ht="12.75" customHeight="1">
      <c r="D54973" s="51"/>
      <c r="E54973" s="52"/>
      <c r="F54973" s="52"/>
      <c r="G54973" s="53"/>
      <c r="H54973" s="53"/>
      <c r="I54973" s="53"/>
      <c r="J54973" s="65"/>
      <c r="K54973" s="65"/>
      <c r="L54973" s="65"/>
      <c r="M54973" s="65"/>
      <c r="N54973" s="65"/>
      <c r="O54973" s="65"/>
      <c r="P54973" s="65"/>
      <c r="Q54973" s="65"/>
      <c r="R54973" s="65"/>
      <c r="S54973" s="65"/>
      <c r="T54973" s="65"/>
      <c r="U54973" s="65"/>
      <c r="V54973" s="65"/>
      <c r="W54973" s="65"/>
      <c r="X54973" s="65"/>
      <c r="Y54973" s="65"/>
      <c r="Z54973" s="65"/>
      <c r="AA54973" s="65"/>
      <c r="AB54973" s="65"/>
      <c r="AC54973" s="65"/>
      <c r="AD54973" s="65"/>
      <c r="AE54973" s="65"/>
      <c r="AF54973" s="65"/>
      <c r="AG54973" s="65"/>
      <c r="AH54973" s="65"/>
    </row>
    <row r="54974" spans="4:34" ht="12.75" customHeight="1">
      <c r="D54974" s="51"/>
      <c r="E54974" s="52"/>
      <c r="F54974" s="52"/>
      <c r="G54974" s="53"/>
      <c r="H54974" s="53"/>
      <c r="I54974" s="53"/>
      <c r="J54974" s="65"/>
      <c r="K54974" s="65"/>
      <c r="L54974" s="65"/>
      <c r="M54974" s="65"/>
      <c r="N54974" s="65"/>
      <c r="O54974" s="65"/>
      <c r="P54974" s="65"/>
      <c r="Q54974" s="65"/>
      <c r="R54974" s="65"/>
      <c r="S54974" s="65"/>
      <c r="T54974" s="65"/>
      <c r="U54974" s="65"/>
      <c r="V54974" s="65"/>
      <c r="W54974" s="65"/>
      <c r="X54974" s="65"/>
      <c r="Y54974" s="65"/>
      <c r="Z54974" s="65"/>
      <c r="AA54974" s="65"/>
      <c r="AB54974" s="65"/>
      <c r="AC54974" s="65"/>
      <c r="AD54974" s="65"/>
      <c r="AE54974" s="65"/>
      <c r="AF54974" s="65"/>
      <c r="AG54974" s="65"/>
      <c r="AH54974" s="65"/>
    </row>
    <row r="54975" spans="4:34" ht="12.75" customHeight="1">
      <c r="D54975" s="51"/>
      <c r="E54975" s="52"/>
      <c r="F54975" s="52"/>
      <c r="G54975" s="53"/>
      <c r="H54975" s="53"/>
      <c r="I54975" s="53"/>
      <c r="J54975" s="65"/>
      <c r="K54975" s="65"/>
      <c r="L54975" s="65"/>
      <c r="M54975" s="65"/>
      <c r="N54975" s="65"/>
      <c r="O54975" s="65"/>
      <c r="P54975" s="65"/>
      <c r="Q54975" s="65"/>
      <c r="R54975" s="65"/>
      <c r="S54975" s="65"/>
      <c r="T54975" s="65"/>
      <c r="U54975" s="65"/>
      <c r="V54975" s="65"/>
      <c r="W54975" s="65"/>
      <c r="X54975" s="65"/>
      <c r="Y54975" s="65"/>
      <c r="Z54975" s="65"/>
      <c r="AA54975" s="65"/>
      <c r="AB54975" s="65"/>
      <c r="AC54975" s="65"/>
      <c r="AD54975" s="65"/>
      <c r="AE54975" s="65"/>
      <c r="AF54975" s="65"/>
      <c r="AG54975" s="65"/>
      <c r="AH54975" s="65"/>
    </row>
    <row r="54976" spans="4:34" ht="12.75" customHeight="1">
      <c r="D54976" s="51"/>
      <c r="E54976" s="52"/>
      <c r="F54976" s="52"/>
      <c r="G54976" s="53"/>
      <c r="H54976" s="53"/>
      <c r="I54976" s="53"/>
      <c r="J54976" s="65"/>
      <c r="K54976" s="65"/>
      <c r="L54976" s="65"/>
      <c r="M54976" s="65"/>
      <c r="N54976" s="65"/>
      <c r="O54976" s="65"/>
      <c r="P54976" s="65"/>
      <c r="Q54976" s="65"/>
      <c r="R54976" s="65"/>
      <c r="S54976" s="65"/>
      <c r="T54976" s="65"/>
      <c r="U54976" s="65"/>
      <c r="V54976" s="65"/>
      <c r="W54976" s="65"/>
      <c r="X54976" s="65"/>
      <c r="Y54976" s="65"/>
      <c r="Z54976" s="65"/>
      <c r="AA54976" s="65"/>
      <c r="AB54976" s="65"/>
      <c r="AC54976" s="65"/>
      <c r="AD54976" s="65"/>
      <c r="AE54976" s="65"/>
      <c r="AF54976" s="65"/>
      <c r="AG54976" s="65"/>
      <c r="AH54976" s="65"/>
    </row>
    <row r="54977" spans="4:34" ht="12.75" customHeight="1">
      <c r="D54977" s="51"/>
      <c r="E54977" s="52"/>
      <c r="F54977" s="52"/>
      <c r="G54977" s="53"/>
      <c r="H54977" s="53"/>
      <c r="I54977" s="53"/>
      <c r="J54977" s="65"/>
      <c r="K54977" s="65"/>
      <c r="L54977" s="65"/>
      <c r="M54977" s="65"/>
      <c r="N54977" s="65"/>
      <c r="O54977" s="65"/>
      <c r="P54977" s="65"/>
      <c r="Q54977" s="65"/>
      <c r="R54977" s="65"/>
      <c r="S54977" s="65"/>
      <c r="T54977" s="65"/>
      <c r="U54977" s="65"/>
      <c r="V54977" s="65"/>
      <c r="W54977" s="65"/>
      <c r="X54977" s="65"/>
      <c r="Y54977" s="65"/>
      <c r="Z54977" s="65"/>
      <c r="AA54977" s="65"/>
      <c r="AB54977" s="65"/>
      <c r="AC54977" s="65"/>
      <c r="AD54977" s="65"/>
      <c r="AE54977" s="65"/>
      <c r="AF54977" s="65"/>
      <c r="AG54977" s="65"/>
      <c r="AH54977" s="65"/>
    </row>
    <row r="54978" spans="4:34" ht="12.75" customHeight="1">
      <c r="D54978" s="51"/>
      <c r="E54978" s="52"/>
      <c r="F54978" s="52"/>
      <c r="G54978" s="53"/>
      <c r="H54978" s="53"/>
      <c r="I54978" s="53"/>
      <c r="J54978" s="65"/>
      <c r="K54978" s="65"/>
      <c r="L54978" s="65"/>
      <c r="M54978" s="65"/>
      <c r="N54978" s="65"/>
      <c r="O54978" s="65"/>
      <c r="P54978" s="65"/>
      <c r="Q54978" s="65"/>
      <c r="R54978" s="65"/>
      <c r="S54978" s="65"/>
      <c r="T54978" s="65"/>
      <c r="U54978" s="65"/>
      <c r="V54978" s="65"/>
      <c r="W54978" s="65"/>
      <c r="X54978" s="65"/>
      <c r="Y54978" s="65"/>
      <c r="Z54978" s="65"/>
      <c r="AA54978" s="65"/>
      <c r="AB54978" s="65"/>
      <c r="AC54978" s="65"/>
      <c r="AD54978" s="65"/>
      <c r="AE54978" s="65"/>
      <c r="AF54978" s="65"/>
      <c r="AG54978" s="65"/>
      <c r="AH54978" s="65"/>
    </row>
    <row r="54979" spans="4:34" ht="12.75" customHeight="1">
      <c r="D54979" s="51"/>
      <c r="E54979" s="52"/>
      <c r="F54979" s="52"/>
      <c r="G54979" s="53"/>
      <c r="H54979" s="53"/>
      <c r="I54979" s="53"/>
      <c r="J54979" s="65"/>
      <c r="K54979" s="65"/>
      <c r="L54979" s="65"/>
      <c r="M54979" s="65"/>
      <c r="N54979" s="65"/>
      <c r="O54979" s="65"/>
      <c r="P54979" s="65"/>
      <c r="Q54979" s="65"/>
      <c r="R54979" s="65"/>
      <c r="S54979" s="65"/>
      <c r="T54979" s="65"/>
      <c r="U54979" s="65"/>
      <c r="V54979" s="65"/>
      <c r="W54979" s="65"/>
      <c r="X54979" s="65"/>
      <c r="Y54979" s="65"/>
      <c r="Z54979" s="65"/>
      <c r="AA54979" s="65"/>
      <c r="AB54979" s="65"/>
      <c r="AC54979" s="65"/>
      <c r="AD54979" s="65"/>
      <c r="AE54979" s="65"/>
      <c r="AF54979" s="65"/>
      <c r="AG54979" s="65"/>
      <c r="AH54979" s="65"/>
    </row>
    <row r="54980" spans="4:34" ht="12.75" customHeight="1">
      <c r="D54980" s="51"/>
      <c r="E54980" s="52"/>
      <c r="F54980" s="52"/>
      <c r="G54980" s="53"/>
      <c r="H54980" s="53"/>
      <c r="I54980" s="53"/>
      <c r="J54980" s="65"/>
      <c r="K54980" s="65"/>
      <c r="L54980" s="65"/>
      <c r="M54980" s="65"/>
      <c r="N54980" s="65"/>
      <c r="O54980" s="65"/>
      <c r="P54980" s="65"/>
      <c r="Q54980" s="65"/>
      <c r="R54980" s="65"/>
      <c r="S54980" s="65"/>
      <c r="T54980" s="65"/>
      <c r="U54980" s="65"/>
      <c r="V54980" s="65"/>
      <c r="W54980" s="65"/>
      <c r="X54980" s="65"/>
      <c r="Y54980" s="65"/>
      <c r="Z54980" s="65"/>
      <c r="AA54980" s="65"/>
      <c r="AB54980" s="65"/>
      <c r="AC54980" s="65"/>
      <c r="AD54980" s="65"/>
      <c r="AE54980" s="65"/>
      <c r="AF54980" s="65"/>
      <c r="AG54980" s="65"/>
      <c r="AH54980" s="65"/>
    </row>
    <row r="54981" spans="4:34" ht="12.75" customHeight="1">
      <c r="D54981" s="51"/>
      <c r="E54981" s="52"/>
      <c r="F54981" s="52"/>
      <c r="G54981" s="53"/>
      <c r="H54981" s="53"/>
      <c r="I54981" s="53"/>
      <c r="J54981" s="65"/>
      <c r="K54981" s="65"/>
      <c r="L54981" s="65"/>
      <c r="M54981" s="65"/>
      <c r="N54981" s="65"/>
      <c r="O54981" s="65"/>
      <c r="P54981" s="65"/>
      <c r="Q54981" s="65"/>
      <c r="R54981" s="65"/>
      <c r="S54981" s="65"/>
      <c r="T54981" s="65"/>
      <c r="U54981" s="65"/>
      <c r="V54981" s="65"/>
      <c r="W54981" s="65"/>
      <c r="X54981" s="65"/>
      <c r="Y54981" s="65"/>
      <c r="Z54981" s="65"/>
      <c r="AA54981" s="65"/>
      <c r="AB54981" s="65"/>
      <c r="AC54981" s="65"/>
      <c r="AD54981" s="65"/>
      <c r="AE54981" s="65"/>
      <c r="AF54981" s="65"/>
      <c r="AG54981" s="65"/>
      <c r="AH54981" s="65"/>
    </row>
    <row r="54982" spans="4:34" ht="12.75" customHeight="1">
      <c r="D54982" s="51"/>
      <c r="E54982" s="52"/>
      <c r="F54982" s="52"/>
      <c r="G54982" s="53"/>
      <c r="H54982" s="53"/>
      <c r="I54982" s="53"/>
      <c r="J54982" s="65"/>
      <c r="K54982" s="65"/>
      <c r="L54982" s="65"/>
      <c r="M54982" s="65"/>
      <c r="N54982" s="65"/>
      <c r="O54982" s="65"/>
      <c r="P54982" s="65"/>
      <c r="Q54982" s="65"/>
      <c r="R54982" s="65"/>
      <c r="S54982" s="65"/>
      <c r="T54982" s="65"/>
      <c r="U54982" s="65"/>
      <c r="V54982" s="65"/>
      <c r="W54982" s="65"/>
      <c r="X54982" s="65"/>
      <c r="Y54982" s="65"/>
      <c r="Z54982" s="65"/>
      <c r="AA54982" s="65"/>
      <c r="AB54982" s="65"/>
      <c r="AC54982" s="65"/>
      <c r="AD54982" s="65"/>
      <c r="AE54982" s="65"/>
      <c r="AF54982" s="65"/>
      <c r="AG54982" s="65"/>
      <c r="AH54982" s="65"/>
    </row>
    <row r="54983" spans="4:34" ht="12.75" customHeight="1">
      <c r="D54983" s="51"/>
      <c r="E54983" s="52"/>
      <c r="F54983" s="52"/>
      <c r="G54983" s="53"/>
      <c r="H54983" s="53"/>
      <c r="I54983" s="53"/>
      <c r="J54983" s="65"/>
      <c r="K54983" s="65"/>
      <c r="L54983" s="65"/>
      <c r="M54983" s="65"/>
      <c r="N54983" s="65"/>
      <c r="O54983" s="65"/>
      <c r="P54983" s="65"/>
      <c r="Q54983" s="65"/>
      <c r="R54983" s="65"/>
      <c r="S54983" s="65"/>
      <c r="T54983" s="65"/>
      <c r="U54983" s="65"/>
      <c r="V54983" s="65"/>
      <c r="W54983" s="65"/>
      <c r="X54983" s="65"/>
      <c r="Y54983" s="65"/>
      <c r="Z54983" s="65"/>
      <c r="AA54983" s="65"/>
      <c r="AB54983" s="65"/>
      <c r="AC54983" s="65"/>
      <c r="AD54983" s="65"/>
      <c r="AE54983" s="65"/>
      <c r="AF54983" s="65"/>
      <c r="AG54983" s="65"/>
      <c r="AH54983" s="65"/>
    </row>
    <row r="54984" spans="4:34" ht="12.75" customHeight="1">
      <c r="D54984" s="51"/>
      <c r="E54984" s="52"/>
      <c r="F54984" s="52"/>
      <c r="G54984" s="53"/>
      <c r="H54984" s="53"/>
      <c r="I54984" s="53"/>
      <c r="J54984" s="65"/>
      <c r="K54984" s="65"/>
      <c r="L54984" s="65"/>
      <c r="M54984" s="65"/>
      <c r="N54984" s="65"/>
      <c r="O54984" s="65"/>
      <c r="P54984" s="65"/>
      <c r="Q54984" s="65"/>
      <c r="R54984" s="65"/>
      <c r="S54984" s="65"/>
      <c r="T54984" s="65"/>
      <c r="U54984" s="65"/>
      <c r="V54984" s="65"/>
      <c r="W54984" s="65"/>
      <c r="X54984" s="65"/>
      <c r="Y54984" s="65"/>
      <c r="Z54984" s="65"/>
      <c r="AA54984" s="65"/>
      <c r="AB54984" s="65"/>
      <c r="AC54984" s="65"/>
      <c r="AD54984" s="65"/>
      <c r="AE54984" s="65"/>
      <c r="AF54984" s="65"/>
      <c r="AG54984" s="65"/>
      <c r="AH54984" s="65"/>
    </row>
    <row r="54985" spans="4:34" ht="12.75" customHeight="1">
      <c r="D54985" s="51"/>
      <c r="E54985" s="52"/>
      <c r="F54985" s="52"/>
      <c r="G54985" s="53"/>
      <c r="H54985" s="53"/>
      <c r="I54985" s="53"/>
      <c r="J54985" s="65"/>
      <c r="K54985" s="65"/>
      <c r="L54985" s="65"/>
      <c r="M54985" s="65"/>
      <c r="N54985" s="65"/>
      <c r="O54985" s="65"/>
      <c r="P54985" s="65"/>
      <c r="Q54985" s="65"/>
      <c r="R54985" s="65"/>
      <c r="S54985" s="65"/>
      <c r="T54985" s="65"/>
      <c r="U54985" s="65"/>
      <c r="V54985" s="65"/>
      <c r="W54985" s="65"/>
      <c r="X54985" s="65"/>
      <c r="Y54985" s="65"/>
      <c r="Z54985" s="65"/>
      <c r="AA54985" s="65"/>
      <c r="AB54985" s="65"/>
      <c r="AC54985" s="65"/>
      <c r="AD54985" s="65"/>
      <c r="AE54985" s="65"/>
      <c r="AF54985" s="65"/>
      <c r="AG54985" s="65"/>
      <c r="AH54985" s="65"/>
    </row>
    <row r="54986" spans="4:34" ht="12.75" customHeight="1">
      <c r="D54986" s="51"/>
      <c r="E54986" s="52"/>
      <c r="F54986" s="52"/>
      <c r="G54986" s="53"/>
      <c r="H54986" s="53"/>
      <c r="I54986" s="53"/>
      <c r="J54986" s="65"/>
      <c r="K54986" s="65"/>
      <c r="L54986" s="65"/>
      <c r="M54986" s="65"/>
      <c r="N54986" s="65"/>
      <c r="O54986" s="65"/>
      <c r="P54986" s="65"/>
      <c r="Q54986" s="65"/>
      <c r="R54986" s="65"/>
      <c r="S54986" s="65"/>
      <c r="T54986" s="65"/>
      <c r="U54986" s="65"/>
      <c r="V54986" s="65"/>
      <c r="W54986" s="65"/>
      <c r="X54986" s="65"/>
      <c r="Y54986" s="65"/>
      <c r="Z54986" s="65"/>
      <c r="AA54986" s="65"/>
      <c r="AB54986" s="65"/>
      <c r="AC54986" s="65"/>
      <c r="AD54986" s="65"/>
      <c r="AE54986" s="65"/>
      <c r="AF54986" s="65"/>
      <c r="AG54986" s="65"/>
      <c r="AH54986" s="65"/>
    </row>
    <row r="54987" spans="4:34" ht="12.75" customHeight="1">
      <c r="D54987" s="51"/>
      <c r="E54987" s="52"/>
      <c r="F54987" s="52"/>
      <c r="G54987" s="53"/>
      <c r="H54987" s="53"/>
      <c r="I54987" s="53"/>
      <c r="J54987" s="65"/>
      <c r="K54987" s="65"/>
      <c r="L54987" s="65"/>
      <c r="M54987" s="65"/>
      <c r="N54987" s="65"/>
      <c r="O54987" s="65"/>
      <c r="P54987" s="65"/>
      <c r="Q54987" s="65"/>
      <c r="R54987" s="65"/>
      <c r="S54987" s="65"/>
      <c r="T54987" s="65"/>
      <c r="U54987" s="65"/>
      <c r="V54987" s="65"/>
      <c r="W54987" s="65"/>
      <c r="X54987" s="65"/>
      <c r="Y54987" s="65"/>
      <c r="Z54987" s="65"/>
      <c r="AA54987" s="65"/>
      <c r="AB54987" s="65"/>
      <c r="AC54987" s="65"/>
      <c r="AD54987" s="65"/>
      <c r="AE54987" s="65"/>
      <c r="AF54987" s="65"/>
      <c r="AG54987" s="65"/>
      <c r="AH54987" s="65"/>
    </row>
    <row r="54988" spans="4:34" ht="12.75" customHeight="1">
      <c r="D54988" s="51"/>
      <c r="E54988" s="52"/>
      <c r="F54988" s="52"/>
      <c r="G54988" s="53"/>
      <c r="H54988" s="53"/>
      <c r="I54988" s="53"/>
      <c r="J54988" s="65"/>
      <c r="K54988" s="65"/>
      <c r="L54988" s="65"/>
      <c r="M54988" s="65"/>
      <c r="N54988" s="65"/>
      <c r="O54988" s="65"/>
      <c r="P54988" s="65"/>
      <c r="Q54988" s="65"/>
      <c r="R54988" s="65"/>
      <c r="S54988" s="65"/>
      <c r="T54988" s="65"/>
      <c r="U54988" s="65"/>
      <c r="V54988" s="65"/>
      <c r="W54988" s="65"/>
      <c r="X54988" s="65"/>
      <c r="Y54988" s="65"/>
      <c r="Z54988" s="65"/>
      <c r="AA54988" s="65"/>
      <c r="AB54988" s="65"/>
      <c r="AC54988" s="65"/>
      <c r="AD54988" s="65"/>
      <c r="AE54988" s="65"/>
      <c r="AF54988" s="65"/>
      <c r="AG54988" s="65"/>
      <c r="AH54988" s="65"/>
    </row>
    <row r="54989" spans="4:34" ht="12.75" customHeight="1">
      <c r="D54989" s="51"/>
      <c r="E54989" s="52"/>
      <c r="F54989" s="52"/>
      <c r="G54989" s="53"/>
      <c r="H54989" s="53"/>
      <c r="I54989" s="53"/>
      <c r="J54989" s="65"/>
      <c r="K54989" s="65"/>
      <c r="L54989" s="65"/>
      <c r="M54989" s="65"/>
      <c r="N54989" s="65"/>
      <c r="O54989" s="65"/>
      <c r="P54989" s="65"/>
      <c r="Q54989" s="65"/>
      <c r="R54989" s="65"/>
      <c r="S54989" s="65"/>
      <c r="T54989" s="65"/>
      <c r="U54989" s="65"/>
      <c r="V54989" s="65"/>
      <c r="W54989" s="65"/>
      <c r="X54989" s="65"/>
      <c r="Y54989" s="65"/>
      <c r="Z54989" s="65"/>
      <c r="AA54989" s="65"/>
      <c r="AB54989" s="65"/>
      <c r="AC54989" s="65"/>
      <c r="AD54989" s="65"/>
      <c r="AE54989" s="65"/>
      <c r="AF54989" s="65"/>
      <c r="AG54989" s="65"/>
      <c r="AH54989" s="65"/>
    </row>
    <row r="54990" spans="4:34" ht="12.75" customHeight="1">
      <c r="D54990" s="51"/>
      <c r="E54990" s="52"/>
      <c r="F54990" s="52"/>
      <c r="G54990" s="53"/>
      <c r="H54990" s="53"/>
      <c r="I54990" s="53"/>
      <c r="J54990" s="65"/>
      <c r="K54990" s="65"/>
      <c r="L54990" s="65"/>
      <c r="M54990" s="65"/>
      <c r="N54990" s="65"/>
      <c r="O54990" s="65"/>
      <c r="P54990" s="65"/>
      <c r="Q54990" s="65"/>
      <c r="R54990" s="65"/>
      <c r="S54990" s="65"/>
      <c r="T54990" s="65"/>
      <c r="U54990" s="65"/>
      <c r="V54990" s="65"/>
      <c r="W54990" s="65"/>
      <c r="X54990" s="65"/>
      <c r="Y54990" s="65"/>
      <c r="Z54990" s="65"/>
      <c r="AA54990" s="65"/>
      <c r="AB54990" s="65"/>
      <c r="AC54990" s="65"/>
      <c r="AD54990" s="65"/>
      <c r="AE54990" s="65"/>
      <c r="AF54990" s="65"/>
      <c r="AG54990" s="65"/>
      <c r="AH54990" s="65"/>
    </row>
    <row r="54991" spans="4:34" ht="12.75" customHeight="1">
      <c r="D54991" s="51"/>
      <c r="E54991" s="52"/>
      <c r="F54991" s="52"/>
      <c r="G54991" s="53"/>
      <c r="H54991" s="53"/>
      <c r="I54991" s="53"/>
      <c r="J54991" s="65"/>
      <c r="K54991" s="65"/>
      <c r="L54991" s="65"/>
      <c r="M54991" s="65"/>
      <c r="N54991" s="65"/>
      <c r="O54991" s="65"/>
      <c r="P54991" s="65"/>
      <c r="Q54991" s="65"/>
      <c r="R54991" s="65"/>
      <c r="S54991" s="65"/>
      <c r="T54991" s="65"/>
      <c r="U54991" s="65"/>
      <c r="V54991" s="65"/>
      <c r="W54991" s="65"/>
      <c r="X54991" s="65"/>
      <c r="Y54991" s="65"/>
      <c r="Z54991" s="65"/>
      <c r="AA54991" s="65"/>
      <c r="AB54991" s="65"/>
      <c r="AC54991" s="65"/>
      <c r="AD54991" s="65"/>
      <c r="AE54991" s="65"/>
      <c r="AF54991" s="65"/>
      <c r="AG54991" s="65"/>
      <c r="AH54991" s="65"/>
    </row>
    <row r="54992" spans="4:34" ht="12.75" customHeight="1">
      <c r="D54992" s="51"/>
      <c r="E54992" s="52"/>
      <c r="F54992" s="52"/>
      <c r="G54992" s="53"/>
      <c r="H54992" s="53"/>
      <c r="I54992" s="53"/>
      <c r="J54992" s="65"/>
      <c r="K54992" s="65"/>
      <c r="L54992" s="65"/>
      <c r="M54992" s="65"/>
      <c r="N54992" s="65"/>
      <c r="O54992" s="65"/>
      <c r="P54992" s="65"/>
      <c r="Q54992" s="65"/>
      <c r="R54992" s="65"/>
      <c r="S54992" s="65"/>
      <c r="T54992" s="65"/>
      <c r="U54992" s="65"/>
      <c r="V54992" s="65"/>
      <c r="W54992" s="65"/>
      <c r="X54992" s="65"/>
      <c r="Y54992" s="65"/>
      <c r="Z54992" s="65"/>
      <c r="AA54992" s="65"/>
      <c r="AB54992" s="65"/>
      <c r="AC54992" s="65"/>
      <c r="AD54992" s="65"/>
      <c r="AE54992" s="65"/>
      <c r="AF54992" s="65"/>
      <c r="AG54992" s="65"/>
      <c r="AH54992" s="65"/>
    </row>
    <row r="54993" spans="4:34" ht="12.75" customHeight="1">
      <c r="D54993" s="51"/>
      <c r="E54993" s="52"/>
      <c r="F54993" s="52"/>
      <c r="G54993" s="53"/>
      <c r="H54993" s="53"/>
      <c r="I54993" s="53"/>
      <c r="J54993" s="65"/>
      <c r="K54993" s="65"/>
      <c r="L54993" s="65"/>
      <c r="M54993" s="65"/>
      <c r="N54993" s="65"/>
      <c r="O54993" s="65"/>
      <c r="P54993" s="65"/>
      <c r="Q54993" s="65"/>
      <c r="R54993" s="65"/>
      <c r="S54993" s="65"/>
      <c r="T54993" s="65"/>
      <c r="U54993" s="65"/>
      <c r="V54993" s="65"/>
      <c r="W54993" s="65"/>
      <c r="X54993" s="65"/>
      <c r="Y54993" s="65"/>
      <c r="Z54993" s="65"/>
      <c r="AA54993" s="65"/>
      <c r="AB54993" s="65"/>
      <c r="AC54993" s="65"/>
      <c r="AD54993" s="65"/>
      <c r="AE54993" s="65"/>
      <c r="AF54993" s="65"/>
      <c r="AG54993" s="65"/>
      <c r="AH54993" s="65"/>
    </row>
    <row r="54994" spans="4:34" ht="12.75" customHeight="1">
      <c r="D54994" s="51"/>
      <c r="E54994" s="52"/>
      <c r="F54994" s="52"/>
      <c r="G54994" s="53"/>
      <c r="H54994" s="53"/>
      <c r="I54994" s="53"/>
      <c r="J54994" s="65"/>
      <c r="K54994" s="65"/>
      <c r="L54994" s="65"/>
      <c r="M54994" s="65"/>
      <c r="N54994" s="65"/>
      <c r="O54994" s="65"/>
      <c r="P54994" s="65"/>
      <c r="Q54994" s="65"/>
      <c r="R54994" s="65"/>
      <c r="S54994" s="65"/>
      <c r="T54994" s="65"/>
      <c r="U54994" s="65"/>
      <c r="V54994" s="65"/>
      <c r="W54994" s="65"/>
      <c r="X54994" s="65"/>
      <c r="Y54994" s="65"/>
      <c r="Z54994" s="65"/>
      <c r="AA54994" s="65"/>
      <c r="AB54994" s="65"/>
      <c r="AC54994" s="65"/>
      <c r="AD54994" s="65"/>
      <c r="AE54994" s="65"/>
      <c r="AF54994" s="65"/>
      <c r="AG54994" s="65"/>
      <c r="AH54994" s="65"/>
    </row>
    <row r="54995" spans="4:34" ht="12.75" customHeight="1">
      <c r="D54995" s="51"/>
      <c r="E54995" s="52"/>
      <c r="F54995" s="52"/>
      <c r="G54995" s="53"/>
      <c r="H54995" s="53"/>
      <c r="I54995" s="53"/>
      <c r="J54995" s="65"/>
      <c r="K54995" s="65"/>
      <c r="L54995" s="65"/>
      <c r="M54995" s="65"/>
      <c r="N54995" s="65"/>
      <c r="O54995" s="65"/>
      <c r="P54995" s="65"/>
      <c r="Q54995" s="65"/>
      <c r="R54995" s="65"/>
      <c r="S54995" s="65"/>
      <c r="T54995" s="65"/>
      <c r="U54995" s="65"/>
      <c r="V54995" s="65"/>
      <c r="W54995" s="65"/>
      <c r="X54995" s="65"/>
      <c r="Y54995" s="65"/>
      <c r="Z54995" s="65"/>
      <c r="AA54995" s="65"/>
      <c r="AB54995" s="65"/>
      <c r="AC54995" s="65"/>
      <c r="AD54995" s="65"/>
      <c r="AE54995" s="65"/>
      <c r="AF54995" s="65"/>
      <c r="AG54995" s="65"/>
      <c r="AH54995" s="65"/>
    </row>
    <row r="54996" spans="4:34" ht="12.75" customHeight="1">
      <c r="D54996" s="51"/>
      <c r="E54996" s="52"/>
      <c r="F54996" s="52"/>
      <c r="G54996" s="53"/>
      <c r="H54996" s="53"/>
      <c r="I54996" s="53"/>
      <c r="J54996" s="65"/>
      <c r="K54996" s="65"/>
      <c r="L54996" s="65"/>
      <c r="M54996" s="65"/>
      <c r="N54996" s="65"/>
      <c r="O54996" s="65"/>
      <c r="P54996" s="65"/>
      <c r="Q54996" s="65"/>
      <c r="R54996" s="65"/>
      <c r="S54996" s="65"/>
      <c r="T54996" s="65"/>
      <c r="U54996" s="65"/>
      <c r="V54996" s="65"/>
      <c r="W54996" s="65"/>
      <c r="X54996" s="65"/>
      <c r="Y54996" s="65"/>
      <c r="Z54996" s="65"/>
      <c r="AA54996" s="65"/>
      <c r="AB54996" s="65"/>
      <c r="AC54996" s="65"/>
      <c r="AD54996" s="65"/>
      <c r="AE54996" s="65"/>
      <c r="AF54996" s="65"/>
      <c r="AG54996" s="65"/>
      <c r="AH54996" s="65"/>
    </row>
    <row r="54997" spans="4:34" ht="12.75" customHeight="1">
      <c r="D54997" s="51"/>
      <c r="E54997" s="52"/>
      <c r="F54997" s="52"/>
      <c r="G54997" s="53"/>
      <c r="H54997" s="53"/>
      <c r="I54997" s="53"/>
      <c r="J54997" s="65"/>
      <c r="K54997" s="65"/>
      <c r="L54997" s="65"/>
      <c r="M54997" s="65"/>
      <c r="N54997" s="65"/>
      <c r="O54997" s="65"/>
      <c r="P54997" s="65"/>
      <c r="Q54997" s="65"/>
      <c r="R54997" s="65"/>
      <c r="S54997" s="65"/>
      <c r="T54997" s="65"/>
      <c r="U54997" s="65"/>
      <c r="V54997" s="65"/>
      <c r="W54997" s="65"/>
      <c r="X54997" s="65"/>
      <c r="Y54997" s="65"/>
      <c r="Z54997" s="65"/>
      <c r="AA54997" s="65"/>
      <c r="AB54997" s="65"/>
      <c r="AC54997" s="65"/>
      <c r="AD54997" s="65"/>
      <c r="AE54997" s="65"/>
      <c r="AF54997" s="65"/>
      <c r="AG54997" s="65"/>
      <c r="AH54997" s="65"/>
    </row>
    <row r="54998" spans="4:34" ht="12.75" customHeight="1">
      <c r="D54998" s="51"/>
      <c r="E54998" s="52"/>
      <c r="F54998" s="52"/>
      <c r="G54998" s="53"/>
      <c r="H54998" s="53"/>
      <c r="I54998" s="53"/>
      <c r="J54998" s="65"/>
      <c r="K54998" s="65"/>
      <c r="L54998" s="65"/>
      <c r="M54998" s="65"/>
      <c r="N54998" s="65"/>
      <c r="O54998" s="65"/>
      <c r="P54998" s="65"/>
      <c r="Q54998" s="65"/>
      <c r="R54998" s="65"/>
      <c r="S54998" s="65"/>
      <c r="T54998" s="65"/>
      <c r="U54998" s="65"/>
      <c r="V54998" s="65"/>
      <c r="W54998" s="65"/>
      <c r="X54998" s="65"/>
      <c r="Y54998" s="65"/>
      <c r="Z54998" s="65"/>
      <c r="AA54998" s="65"/>
      <c r="AB54998" s="65"/>
      <c r="AC54998" s="65"/>
      <c r="AD54998" s="65"/>
      <c r="AE54998" s="65"/>
      <c r="AF54998" s="65"/>
      <c r="AG54998" s="65"/>
      <c r="AH54998" s="65"/>
    </row>
    <row r="54999" spans="4:34" ht="12.75" customHeight="1">
      <c r="D54999" s="51"/>
      <c r="E54999" s="52"/>
      <c r="F54999" s="52"/>
      <c r="G54999" s="53"/>
      <c r="H54999" s="53"/>
      <c r="I54999" s="53"/>
      <c r="J54999" s="65"/>
      <c r="K54999" s="65"/>
      <c r="L54999" s="65"/>
      <c r="M54999" s="65"/>
      <c r="N54999" s="65"/>
      <c r="O54999" s="65"/>
      <c r="P54999" s="65"/>
      <c r="Q54999" s="65"/>
      <c r="R54999" s="65"/>
      <c r="S54999" s="65"/>
      <c r="T54999" s="65"/>
      <c r="U54999" s="65"/>
      <c r="V54999" s="65"/>
      <c r="W54999" s="65"/>
      <c r="X54999" s="65"/>
      <c r="Y54999" s="65"/>
      <c r="Z54999" s="65"/>
      <c r="AA54999" s="65"/>
      <c r="AB54999" s="65"/>
      <c r="AC54999" s="65"/>
      <c r="AD54999" s="65"/>
      <c r="AE54999" s="65"/>
      <c r="AF54999" s="65"/>
      <c r="AG54999" s="65"/>
      <c r="AH54999" s="65"/>
    </row>
    <row r="55000" spans="4:34" ht="12.75" customHeight="1">
      <c r="D55000" s="51"/>
      <c r="E55000" s="52"/>
      <c r="F55000" s="52"/>
      <c r="G55000" s="53"/>
      <c r="H55000" s="53"/>
      <c r="I55000" s="53"/>
      <c r="J55000" s="65"/>
      <c r="K55000" s="65"/>
      <c r="L55000" s="65"/>
      <c r="M55000" s="65"/>
      <c r="N55000" s="65"/>
      <c r="O55000" s="65"/>
      <c r="P55000" s="65"/>
      <c r="Q55000" s="65"/>
      <c r="R55000" s="65"/>
      <c r="S55000" s="65"/>
      <c r="T55000" s="65"/>
      <c r="U55000" s="65"/>
      <c r="V55000" s="65"/>
      <c r="W55000" s="65"/>
      <c r="X55000" s="65"/>
      <c r="Y55000" s="65"/>
      <c r="Z55000" s="65"/>
      <c r="AA55000" s="65"/>
      <c r="AB55000" s="65"/>
      <c r="AC55000" s="65"/>
      <c r="AD55000" s="65"/>
      <c r="AE55000" s="65"/>
      <c r="AF55000" s="65"/>
      <c r="AG55000" s="65"/>
      <c r="AH55000" s="65"/>
    </row>
    <row r="55001" spans="4:34" ht="12.75" customHeight="1">
      <c r="D55001" s="51"/>
      <c r="E55001" s="52"/>
      <c r="F55001" s="52"/>
      <c r="G55001" s="53"/>
      <c r="H55001" s="53"/>
      <c r="I55001" s="53"/>
      <c r="J55001" s="65"/>
      <c r="K55001" s="65"/>
      <c r="L55001" s="65"/>
      <c r="M55001" s="65"/>
      <c r="N55001" s="65"/>
      <c r="O55001" s="65"/>
      <c r="P55001" s="65"/>
      <c r="Q55001" s="65"/>
      <c r="R55001" s="65"/>
      <c r="S55001" s="65"/>
      <c r="T55001" s="65"/>
      <c r="U55001" s="65"/>
      <c r="V55001" s="65"/>
      <c r="W55001" s="65"/>
      <c r="X55001" s="65"/>
      <c r="Y55001" s="65"/>
      <c r="Z55001" s="65"/>
      <c r="AA55001" s="65"/>
      <c r="AB55001" s="65"/>
      <c r="AC55001" s="65"/>
      <c r="AD55001" s="65"/>
      <c r="AE55001" s="65"/>
      <c r="AF55001" s="65"/>
      <c r="AG55001" s="65"/>
      <c r="AH55001" s="65"/>
    </row>
    <row r="55002" spans="4:34" ht="12.75" customHeight="1">
      <c r="D55002" s="51"/>
      <c r="E55002" s="52"/>
      <c r="F55002" s="52"/>
      <c r="G55002" s="53"/>
      <c r="H55002" s="53"/>
      <c r="I55002" s="53"/>
      <c r="J55002" s="65"/>
      <c r="K55002" s="65"/>
      <c r="L55002" s="65"/>
      <c r="M55002" s="65"/>
      <c r="N55002" s="65"/>
      <c r="O55002" s="65"/>
      <c r="P55002" s="65"/>
      <c r="Q55002" s="65"/>
      <c r="R55002" s="65"/>
      <c r="S55002" s="65"/>
      <c r="T55002" s="65"/>
      <c r="U55002" s="65"/>
      <c r="V55002" s="65"/>
      <c r="W55002" s="65"/>
      <c r="X55002" s="65"/>
      <c r="Y55002" s="65"/>
      <c r="Z55002" s="65"/>
      <c r="AA55002" s="65"/>
      <c r="AB55002" s="65"/>
      <c r="AC55002" s="65"/>
      <c r="AD55002" s="65"/>
      <c r="AE55002" s="65"/>
      <c r="AF55002" s="65"/>
      <c r="AG55002" s="65"/>
      <c r="AH55002" s="65"/>
    </row>
    <row r="55003" spans="4:34" ht="12.75" customHeight="1">
      <c r="D55003" s="51"/>
      <c r="E55003" s="52"/>
      <c r="F55003" s="52"/>
      <c r="G55003" s="53"/>
      <c r="H55003" s="53"/>
      <c r="I55003" s="53"/>
      <c r="J55003" s="65"/>
      <c r="K55003" s="65"/>
      <c r="L55003" s="65"/>
      <c r="M55003" s="65"/>
      <c r="N55003" s="65"/>
      <c r="O55003" s="65"/>
      <c r="P55003" s="65"/>
      <c r="Q55003" s="65"/>
      <c r="R55003" s="65"/>
      <c r="S55003" s="65"/>
      <c r="T55003" s="65"/>
      <c r="U55003" s="65"/>
      <c r="V55003" s="65"/>
      <c r="W55003" s="65"/>
      <c r="X55003" s="65"/>
      <c r="Y55003" s="65"/>
      <c r="Z55003" s="65"/>
      <c r="AA55003" s="65"/>
      <c r="AB55003" s="65"/>
      <c r="AC55003" s="65"/>
      <c r="AD55003" s="65"/>
      <c r="AE55003" s="65"/>
      <c r="AF55003" s="65"/>
      <c r="AG55003" s="65"/>
      <c r="AH55003" s="65"/>
    </row>
    <row r="55004" spans="4:34" ht="12.75" customHeight="1">
      <c r="D55004" s="51"/>
      <c r="E55004" s="52"/>
      <c r="F55004" s="52"/>
      <c r="G55004" s="53"/>
      <c r="H55004" s="53"/>
      <c r="I55004" s="53"/>
      <c r="J55004" s="65"/>
      <c r="K55004" s="65"/>
      <c r="L55004" s="65"/>
      <c r="M55004" s="65"/>
      <c r="N55004" s="65"/>
      <c r="O55004" s="65"/>
      <c r="P55004" s="65"/>
      <c r="Q55004" s="65"/>
      <c r="R55004" s="65"/>
      <c r="S55004" s="65"/>
      <c r="T55004" s="65"/>
      <c r="U55004" s="65"/>
      <c r="V55004" s="65"/>
      <c r="W55004" s="65"/>
      <c r="X55004" s="65"/>
      <c r="Y55004" s="65"/>
      <c r="Z55004" s="65"/>
      <c r="AA55004" s="65"/>
      <c r="AB55004" s="65"/>
      <c r="AC55004" s="65"/>
      <c r="AD55004" s="65"/>
      <c r="AE55004" s="65"/>
      <c r="AF55004" s="65"/>
      <c r="AG55004" s="65"/>
      <c r="AH55004" s="65"/>
    </row>
    <row r="55005" spans="4:34" ht="12.75" customHeight="1">
      <c r="D55005" s="51"/>
      <c r="E55005" s="52"/>
      <c r="F55005" s="52"/>
      <c r="G55005" s="53"/>
      <c r="H55005" s="53"/>
      <c r="I55005" s="53"/>
      <c r="J55005" s="65"/>
      <c r="K55005" s="65"/>
      <c r="L55005" s="65"/>
      <c r="M55005" s="65"/>
      <c r="N55005" s="65"/>
      <c r="O55005" s="65"/>
      <c r="P55005" s="65"/>
      <c r="Q55005" s="65"/>
      <c r="R55005" s="65"/>
      <c r="S55005" s="65"/>
      <c r="T55005" s="65"/>
      <c r="U55005" s="65"/>
      <c r="V55005" s="65"/>
      <c r="W55005" s="65"/>
      <c r="X55005" s="65"/>
      <c r="Y55005" s="65"/>
      <c r="Z55005" s="65"/>
      <c r="AA55005" s="65"/>
      <c r="AB55005" s="65"/>
      <c r="AC55005" s="65"/>
      <c r="AD55005" s="65"/>
      <c r="AE55005" s="65"/>
      <c r="AF55005" s="65"/>
      <c r="AG55005" s="65"/>
      <c r="AH55005" s="65"/>
    </row>
    <row r="55006" spans="4:34" ht="12.75" customHeight="1">
      <c r="D55006" s="51"/>
      <c r="E55006" s="52"/>
      <c r="F55006" s="52"/>
      <c r="G55006" s="53"/>
      <c r="H55006" s="53"/>
      <c r="I55006" s="53"/>
      <c r="J55006" s="65"/>
      <c r="K55006" s="65"/>
      <c r="L55006" s="65"/>
      <c r="M55006" s="65"/>
      <c r="N55006" s="65"/>
      <c r="O55006" s="65"/>
      <c r="P55006" s="65"/>
      <c r="Q55006" s="65"/>
      <c r="R55006" s="65"/>
      <c r="S55006" s="65"/>
      <c r="T55006" s="65"/>
      <c r="U55006" s="65"/>
      <c r="V55006" s="65"/>
      <c r="W55006" s="65"/>
      <c r="X55006" s="65"/>
      <c r="Y55006" s="65"/>
      <c r="Z55006" s="65"/>
      <c r="AA55006" s="65"/>
      <c r="AB55006" s="65"/>
      <c r="AC55006" s="65"/>
      <c r="AD55006" s="65"/>
      <c r="AE55006" s="65"/>
      <c r="AF55006" s="65"/>
      <c r="AG55006" s="65"/>
      <c r="AH55006" s="65"/>
    </row>
    <row r="55007" spans="4:34" ht="12.75" customHeight="1">
      <c r="D55007" s="51"/>
      <c r="E55007" s="52"/>
      <c r="F55007" s="52"/>
      <c r="G55007" s="53"/>
      <c r="H55007" s="53"/>
      <c r="I55007" s="53"/>
      <c r="J55007" s="65"/>
      <c r="K55007" s="65"/>
      <c r="L55007" s="65"/>
      <c r="M55007" s="65"/>
      <c r="N55007" s="65"/>
      <c r="O55007" s="65"/>
      <c r="P55007" s="65"/>
      <c r="Q55007" s="65"/>
      <c r="R55007" s="65"/>
      <c r="S55007" s="65"/>
      <c r="T55007" s="65"/>
      <c r="U55007" s="65"/>
      <c r="V55007" s="65"/>
      <c r="W55007" s="65"/>
      <c r="X55007" s="65"/>
      <c r="Y55007" s="65"/>
      <c r="Z55007" s="65"/>
      <c r="AA55007" s="65"/>
      <c r="AB55007" s="65"/>
      <c r="AC55007" s="65"/>
      <c r="AD55007" s="65"/>
      <c r="AE55007" s="65"/>
      <c r="AF55007" s="65"/>
      <c r="AG55007" s="65"/>
      <c r="AH55007" s="65"/>
    </row>
    <row r="55008" spans="4:34" ht="12.75" customHeight="1">
      <c r="D55008" s="51"/>
      <c r="E55008" s="52"/>
      <c r="F55008" s="52"/>
      <c r="G55008" s="53"/>
      <c r="H55008" s="53"/>
      <c r="I55008" s="53"/>
      <c r="J55008" s="65"/>
      <c r="K55008" s="65"/>
      <c r="L55008" s="65"/>
      <c r="M55008" s="65"/>
      <c r="N55008" s="65"/>
      <c r="O55008" s="65"/>
      <c r="P55008" s="65"/>
      <c r="Q55008" s="65"/>
      <c r="R55008" s="65"/>
      <c r="S55008" s="65"/>
      <c r="T55008" s="65"/>
      <c r="U55008" s="65"/>
      <c r="V55008" s="65"/>
      <c r="W55008" s="65"/>
      <c r="X55008" s="65"/>
      <c r="Y55008" s="65"/>
      <c r="Z55008" s="65"/>
      <c r="AA55008" s="65"/>
      <c r="AB55008" s="65"/>
      <c r="AC55008" s="65"/>
      <c r="AD55008" s="65"/>
      <c r="AE55008" s="65"/>
      <c r="AF55008" s="65"/>
      <c r="AG55008" s="65"/>
      <c r="AH55008" s="65"/>
    </row>
    <row r="55009" spans="4:34" ht="12.75" customHeight="1">
      <c r="D55009" s="51"/>
      <c r="E55009" s="52"/>
      <c r="F55009" s="52"/>
      <c r="G55009" s="53"/>
      <c r="H55009" s="53"/>
      <c r="I55009" s="53"/>
      <c r="J55009" s="65"/>
      <c r="K55009" s="65"/>
      <c r="L55009" s="65"/>
      <c r="M55009" s="65"/>
      <c r="N55009" s="65"/>
      <c r="O55009" s="65"/>
      <c r="P55009" s="65"/>
      <c r="Q55009" s="65"/>
      <c r="R55009" s="65"/>
      <c r="S55009" s="65"/>
      <c r="T55009" s="65"/>
      <c r="U55009" s="65"/>
      <c r="V55009" s="65"/>
      <c r="W55009" s="65"/>
      <c r="X55009" s="65"/>
      <c r="Y55009" s="65"/>
      <c r="Z55009" s="65"/>
      <c r="AA55009" s="65"/>
      <c r="AB55009" s="65"/>
      <c r="AC55009" s="65"/>
      <c r="AD55009" s="65"/>
      <c r="AE55009" s="65"/>
      <c r="AF55009" s="65"/>
      <c r="AG55009" s="65"/>
      <c r="AH55009" s="65"/>
    </row>
    <row r="55010" spans="4:34" ht="12.75" customHeight="1">
      <c r="D55010" s="51"/>
      <c r="E55010" s="52"/>
      <c r="F55010" s="52"/>
      <c r="G55010" s="53"/>
      <c r="H55010" s="53"/>
      <c r="I55010" s="53"/>
      <c r="J55010" s="65"/>
      <c r="K55010" s="65"/>
      <c r="L55010" s="65"/>
      <c r="M55010" s="65"/>
      <c r="N55010" s="65"/>
      <c r="O55010" s="65"/>
      <c r="P55010" s="65"/>
      <c r="Q55010" s="65"/>
      <c r="R55010" s="65"/>
      <c r="S55010" s="65"/>
      <c r="T55010" s="65"/>
      <c r="U55010" s="65"/>
      <c r="V55010" s="65"/>
      <c r="W55010" s="65"/>
      <c r="X55010" s="65"/>
      <c r="Y55010" s="65"/>
      <c r="Z55010" s="65"/>
      <c r="AA55010" s="65"/>
      <c r="AB55010" s="65"/>
      <c r="AC55010" s="65"/>
      <c r="AD55010" s="65"/>
      <c r="AE55010" s="65"/>
      <c r="AF55010" s="65"/>
      <c r="AG55010" s="65"/>
      <c r="AH55010" s="65"/>
    </row>
    <row r="55011" spans="4:34" ht="12.75" customHeight="1">
      <c r="D55011" s="51"/>
      <c r="E55011" s="52"/>
      <c r="F55011" s="52"/>
      <c r="G55011" s="53"/>
      <c r="H55011" s="53"/>
      <c r="I55011" s="53"/>
      <c r="J55011" s="65"/>
      <c r="K55011" s="65"/>
      <c r="L55011" s="65"/>
      <c r="M55011" s="65"/>
      <c r="N55011" s="65"/>
      <c r="O55011" s="65"/>
      <c r="P55011" s="65"/>
      <c r="Q55011" s="65"/>
      <c r="R55011" s="65"/>
      <c r="S55011" s="65"/>
      <c r="T55011" s="65"/>
      <c r="U55011" s="65"/>
      <c r="V55011" s="65"/>
      <c r="W55011" s="65"/>
      <c r="X55011" s="65"/>
      <c r="Y55011" s="65"/>
      <c r="Z55011" s="65"/>
      <c r="AA55011" s="65"/>
      <c r="AB55011" s="65"/>
      <c r="AC55011" s="65"/>
      <c r="AD55011" s="65"/>
      <c r="AE55011" s="65"/>
      <c r="AF55011" s="65"/>
      <c r="AG55011" s="65"/>
      <c r="AH55011" s="65"/>
    </row>
    <row r="55012" spans="4:34" ht="12.75" customHeight="1">
      <c r="D55012" s="51"/>
      <c r="E55012" s="52"/>
      <c r="F55012" s="52"/>
      <c r="G55012" s="53"/>
      <c r="H55012" s="53"/>
      <c r="I55012" s="53"/>
      <c r="J55012" s="65"/>
      <c r="K55012" s="65"/>
      <c r="L55012" s="65"/>
      <c r="M55012" s="65"/>
      <c r="N55012" s="65"/>
      <c r="O55012" s="65"/>
      <c r="P55012" s="65"/>
      <c r="Q55012" s="65"/>
      <c r="R55012" s="65"/>
      <c r="S55012" s="65"/>
      <c r="T55012" s="65"/>
      <c r="U55012" s="65"/>
      <c r="V55012" s="65"/>
      <c r="W55012" s="65"/>
      <c r="X55012" s="65"/>
      <c r="Y55012" s="65"/>
      <c r="Z55012" s="65"/>
      <c r="AA55012" s="65"/>
      <c r="AB55012" s="65"/>
      <c r="AC55012" s="65"/>
      <c r="AD55012" s="65"/>
      <c r="AE55012" s="65"/>
      <c r="AF55012" s="65"/>
      <c r="AG55012" s="65"/>
      <c r="AH55012" s="65"/>
    </row>
    <row r="55013" spans="4:34" ht="12.75" customHeight="1">
      <c r="D55013" s="51"/>
      <c r="E55013" s="52"/>
      <c r="F55013" s="52"/>
      <c r="G55013" s="53"/>
      <c r="H55013" s="53"/>
      <c r="I55013" s="53"/>
      <c r="J55013" s="65"/>
      <c r="K55013" s="65"/>
      <c r="L55013" s="65"/>
      <c r="M55013" s="65"/>
      <c r="N55013" s="65"/>
      <c r="O55013" s="65"/>
      <c r="P55013" s="65"/>
      <c r="Q55013" s="65"/>
      <c r="R55013" s="65"/>
      <c r="S55013" s="65"/>
      <c r="T55013" s="65"/>
      <c r="U55013" s="65"/>
      <c r="V55013" s="65"/>
      <c r="W55013" s="65"/>
      <c r="X55013" s="65"/>
      <c r="Y55013" s="65"/>
      <c r="Z55013" s="65"/>
      <c r="AA55013" s="65"/>
      <c r="AB55013" s="65"/>
      <c r="AC55013" s="65"/>
      <c r="AD55013" s="65"/>
      <c r="AE55013" s="65"/>
      <c r="AF55013" s="65"/>
      <c r="AG55013" s="65"/>
      <c r="AH55013" s="65"/>
    </row>
    <row r="55014" spans="4:34" ht="12.75" customHeight="1">
      <c r="D55014" s="51"/>
      <c r="E55014" s="52"/>
      <c r="F55014" s="52"/>
      <c r="G55014" s="53"/>
      <c r="H55014" s="53"/>
      <c r="I55014" s="53"/>
      <c r="J55014" s="65"/>
      <c r="K55014" s="65"/>
      <c r="L55014" s="65"/>
      <c r="M55014" s="65"/>
      <c r="N55014" s="65"/>
      <c r="O55014" s="65"/>
      <c r="P55014" s="65"/>
      <c r="Q55014" s="65"/>
      <c r="R55014" s="65"/>
      <c r="S55014" s="65"/>
      <c r="T55014" s="65"/>
      <c r="U55014" s="65"/>
      <c r="V55014" s="65"/>
      <c r="W55014" s="65"/>
      <c r="X55014" s="65"/>
      <c r="Y55014" s="65"/>
      <c r="Z55014" s="65"/>
      <c r="AA55014" s="65"/>
      <c r="AB55014" s="65"/>
      <c r="AC55014" s="65"/>
      <c r="AD55014" s="65"/>
      <c r="AE55014" s="65"/>
      <c r="AF55014" s="65"/>
      <c r="AG55014" s="65"/>
      <c r="AH55014" s="65"/>
    </row>
    <row r="55015" spans="4:34" ht="12.75" customHeight="1">
      <c r="D55015" s="51"/>
      <c r="E55015" s="52"/>
      <c r="F55015" s="52"/>
      <c r="G55015" s="53"/>
      <c r="H55015" s="53"/>
      <c r="I55015" s="53"/>
      <c r="J55015" s="65"/>
      <c r="K55015" s="65"/>
      <c r="L55015" s="65"/>
      <c r="M55015" s="65"/>
      <c r="N55015" s="65"/>
      <c r="O55015" s="65"/>
      <c r="P55015" s="65"/>
      <c r="Q55015" s="65"/>
      <c r="R55015" s="65"/>
      <c r="S55015" s="65"/>
      <c r="T55015" s="65"/>
      <c r="U55015" s="65"/>
      <c r="V55015" s="65"/>
      <c r="W55015" s="65"/>
      <c r="X55015" s="65"/>
      <c r="Y55015" s="65"/>
      <c r="Z55015" s="65"/>
      <c r="AA55015" s="65"/>
      <c r="AB55015" s="65"/>
      <c r="AC55015" s="65"/>
      <c r="AD55015" s="65"/>
      <c r="AE55015" s="65"/>
      <c r="AF55015" s="65"/>
      <c r="AG55015" s="65"/>
      <c r="AH55015" s="65"/>
    </row>
    <row r="55016" spans="4:34" ht="12.75" customHeight="1">
      <c r="D55016" s="51"/>
      <c r="E55016" s="52"/>
      <c r="F55016" s="52"/>
      <c r="G55016" s="53"/>
      <c r="H55016" s="53"/>
      <c r="I55016" s="53"/>
      <c r="J55016" s="65"/>
      <c r="K55016" s="65"/>
      <c r="L55016" s="65"/>
      <c r="M55016" s="65"/>
      <c r="N55016" s="65"/>
      <c r="O55016" s="65"/>
      <c r="P55016" s="65"/>
      <c r="Q55016" s="65"/>
      <c r="R55016" s="65"/>
      <c r="S55016" s="65"/>
      <c r="T55016" s="65"/>
      <c r="U55016" s="65"/>
      <c r="V55016" s="65"/>
      <c r="W55016" s="65"/>
      <c r="X55016" s="65"/>
      <c r="Y55016" s="65"/>
      <c r="Z55016" s="65"/>
      <c r="AA55016" s="65"/>
      <c r="AB55016" s="65"/>
      <c r="AC55016" s="65"/>
      <c r="AD55016" s="65"/>
      <c r="AE55016" s="65"/>
      <c r="AF55016" s="65"/>
      <c r="AG55016" s="65"/>
      <c r="AH55016" s="65"/>
    </row>
    <row r="55017" spans="4:34" ht="12.75" customHeight="1">
      <c r="D55017" s="51"/>
      <c r="E55017" s="52"/>
      <c r="F55017" s="52"/>
      <c r="G55017" s="53"/>
      <c r="H55017" s="53"/>
      <c r="I55017" s="53"/>
      <c r="J55017" s="65"/>
      <c r="K55017" s="65"/>
      <c r="L55017" s="65"/>
      <c r="M55017" s="65"/>
      <c r="N55017" s="65"/>
      <c r="O55017" s="65"/>
      <c r="P55017" s="65"/>
      <c r="Q55017" s="65"/>
      <c r="R55017" s="65"/>
      <c r="S55017" s="65"/>
      <c r="T55017" s="65"/>
      <c r="U55017" s="65"/>
      <c r="V55017" s="65"/>
      <c r="W55017" s="65"/>
      <c r="X55017" s="65"/>
      <c r="Y55017" s="65"/>
      <c r="Z55017" s="65"/>
      <c r="AA55017" s="65"/>
      <c r="AB55017" s="65"/>
      <c r="AC55017" s="65"/>
      <c r="AD55017" s="65"/>
      <c r="AE55017" s="65"/>
      <c r="AF55017" s="65"/>
      <c r="AG55017" s="65"/>
      <c r="AH55017" s="65"/>
    </row>
    <row r="55018" spans="4:34" ht="12.75" customHeight="1">
      <c r="D55018" s="51"/>
      <c r="E55018" s="52"/>
      <c r="F55018" s="52"/>
      <c r="G55018" s="53"/>
      <c r="H55018" s="53"/>
      <c r="I55018" s="53"/>
      <c r="J55018" s="65"/>
      <c r="K55018" s="65"/>
      <c r="L55018" s="65"/>
      <c r="M55018" s="65"/>
      <c r="N55018" s="65"/>
      <c r="O55018" s="65"/>
      <c r="P55018" s="65"/>
      <c r="Q55018" s="65"/>
      <c r="R55018" s="65"/>
      <c r="S55018" s="65"/>
      <c r="T55018" s="65"/>
      <c r="U55018" s="65"/>
      <c r="V55018" s="65"/>
      <c r="W55018" s="65"/>
      <c r="X55018" s="65"/>
      <c r="Y55018" s="65"/>
      <c r="Z55018" s="65"/>
      <c r="AA55018" s="65"/>
      <c r="AB55018" s="65"/>
      <c r="AC55018" s="65"/>
      <c r="AD55018" s="65"/>
      <c r="AE55018" s="65"/>
      <c r="AF55018" s="65"/>
      <c r="AG55018" s="65"/>
      <c r="AH55018" s="65"/>
    </row>
    <row r="55019" spans="4:34" ht="12.75" customHeight="1">
      <c r="D55019" s="51"/>
      <c r="E55019" s="52"/>
      <c r="F55019" s="52"/>
      <c r="G55019" s="53"/>
      <c r="H55019" s="53"/>
      <c r="I55019" s="53"/>
      <c r="J55019" s="65"/>
      <c r="K55019" s="65"/>
      <c r="L55019" s="65"/>
      <c r="M55019" s="65"/>
      <c r="N55019" s="65"/>
      <c r="O55019" s="65"/>
      <c r="P55019" s="65"/>
      <c r="Q55019" s="65"/>
      <c r="R55019" s="65"/>
      <c r="S55019" s="65"/>
      <c r="T55019" s="65"/>
      <c r="U55019" s="65"/>
      <c r="V55019" s="65"/>
      <c r="W55019" s="65"/>
      <c r="X55019" s="65"/>
      <c r="Y55019" s="65"/>
      <c r="Z55019" s="65"/>
      <c r="AA55019" s="65"/>
      <c r="AB55019" s="65"/>
      <c r="AC55019" s="65"/>
      <c r="AD55019" s="65"/>
      <c r="AE55019" s="65"/>
      <c r="AF55019" s="65"/>
      <c r="AG55019" s="65"/>
      <c r="AH55019" s="65"/>
    </row>
    <row r="55020" spans="4:34" ht="12.75" customHeight="1">
      <c r="D55020" s="51"/>
      <c r="E55020" s="52"/>
      <c r="F55020" s="52"/>
      <c r="G55020" s="53"/>
      <c r="H55020" s="53"/>
      <c r="I55020" s="53"/>
      <c r="J55020" s="65"/>
      <c r="K55020" s="65"/>
      <c r="L55020" s="65"/>
      <c r="M55020" s="65"/>
      <c r="N55020" s="65"/>
      <c r="O55020" s="65"/>
      <c r="P55020" s="65"/>
      <c r="Q55020" s="65"/>
      <c r="R55020" s="65"/>
      <c r="S55020" s="65"/>
      <c r="T55020" s="65"/>
      <c r="U55020" s="65"/>
      <c r="V55020" s="65"/>
      <c r="W55020" s="65"/>
      <c r="X55020" s="65"/>
      <c r="Y55020" s="65"/>
      <c r="Z55020" s="65"/>
      <c r="AA55020" s="65"/>
      <c r="AB55020" s="65"/>
      <c r="AC55020" s="65"/>
      <c r="AD55020" s="65"/>
      <c r="AE55020" s="65"/>
      <c r="AF55020" s="65"/>
      <c r="AG55020" s="65"/>
      <c r="AH55020" s="65"/>
    </row>
    <row r="55021" spans="4:34" ht="12.75" customHeight="1">
      <c r="D55021" s="51"/>
      <c r="E55021" s="52"/>
      <c r="F55021" s="52"/>
      <c r="G55021" s="53"/>
      <c r="H55021" s="53"/>
      <c r="I55021" s="53"/>
      <c r="J55021" s="65"/>
      <c r="K55021" s="65"/>
      <c r="L55021" s="65"/>
      <c r="M55021" s="65"/>
      <c r="N55021" s="65"/>
      <c r="O55021" s="65"/>
      <c r="P55021" s="65"/>
      <c r="Q55021" s="65"/>
      <c r="R55021" s="65"/>
      <c r="S55021" s="65"/>
      <c r="T55021" s="65"/>
      <c r="U55021" s="65"/>
      <c r="V55021" s="65"/>
      <c r="W55021" s="65"/>
      <c r="X55021" s="65"/>
      <c r="Y55021" s="65"/>
      <c r="Z55021" s="65"/>
      <c r="AA55021" s="65"/>
      <c r="AB55021" s="65"/>
      <c r="AC55021" s="65"/>
      <c r="AD55021" s="65"/>
      <c r="AE55021" s="65"/>
      <c r="AF55021" s="65"/>
      <c r="AG55021" s="65"/>
      <c r="AH55021" s="65"/>
    </row>
    <row r="55022" spans="4:34" ht="12.75" customHeight="1">
      <c r="D55022" s="51"/>
      <c r="E55022" s="52"/>
      <c r="F55022" s="52"/>
      <c r="G55022" s="53"/>
      <c r="H55022" s="53"/>
      <c r="I55022" s="53"/>
      <c r="J55022" s="65"/>
      <c r="K55022" s="65"/>
      <c r="L55022" s="65"/>
      <c r="M55022" s="65"/>
      <c r="N55022" s="65"/>
      <c r="O55022" s="65"/>
      <c r="P55022" s="65"/>
      <c r="Q55022" s="65"/>
      <c r="R55022" s="65"/>
      <c r="S55022" s="65"/>
      <c r="T55022" s="65"/>
      <c r="U55022" s="65"/>
      <c r="V55022" s="65"/>
      <c r="W55022" s="65"/>
      <c r="X55022" s="65"/>
      <c r="Y55022" s="65"/>
      <c r="Z55022" s="65"/>
      <c r="AA55022" s="65"/>
      <c r="AB55022" s="65"/>
      <c r="AC55022" s="65"/>
      <c r="AD55022" s="65"/>
      <c r="AE55022" s="65"/>
      <c r="AF55022" s="65"/>
      <c r="AG55022" s="65"/>
      <c r="AH55022" s="65"/>
    </row>
    <row r="55023" spans="4:34" ht="12.75" customHeight="1">
      <c r="D55023" s="51"/>
      <c r="E55023" s="52"/>
      <c r="F55023" s="52"/>
      <c r="G55023" s="53"/>
      <c r="H55023" s="53"/>
      <c r="I55023" s="53"/>
      <c r="J55023" s="65"/>
      <c r="K55023" s="65"/>
      <c r="L55023" s="65"/>
      <c r="M55023" s="65"/>
      <c r="N55023" s="65"/>
      <c r="O55023" s="65"/>
      <c r="P55023" s="65"/>
      <c r="Q55023" s="65"/>
      <c r="R55023" s="65"/>
      <c r="S55023" s="65"/>
      <c r="T55023" s="65"/>
      <c r="U55023" s="65"/>
      <c r="V55023" s="65"/>
      <c r="W55023" s="65"/>
      <c r="X55023" s="65"/>
      <c r="Y55023" s="65"/>
      <c r="Z55023" s="65"/>
      <c r="AA55023" s="65"/>
      <c r="AB55023" s="65"/>
      <c r="AC55023" s="65"/>
      <c r="AD55023" s="65"/>
      <c r="AE55023" s="65"/>
      <c r="AF55023" s="65"/>
      <c r="AG55023" s="65"/>
      <c r="AH55023" s="65"/>
    </row>
    <row r="55024" spans="4:34" ht="12.75" customHeight="1">
      <c r="D55024" s="51"/>
      <c r="E55024" s="52"/>
      <c r="F55024" s="52"/>
      <c r="G55024" s="53"/>
      <c r="H55024" s="53"/>
      <c r="I55024" s="53"/>
      <c r="J55024" s="65"/>
      <c r="K55024" s="65"/>
      <c r="L55024" s="65"/>
      <c r="M55024" s="65"/>
      <c r="N55024" s="65"/>
      <c r="O55024" s="65"/>
      <c r="P55024" s="65"/>
      <c r="Q55024" s="65"/>
      <c r="R55024" s="65"/>
      <c r="S55024" s="65"/>
      <c r="T55024" s="65"/>
      <c r="U55024" s="65"/>
      <c r="V55024" s="65"/>
      <c r="W55024" s="65"/>
      <c r="X55024" s="65"/>
      <c r="Y55024" s="65"/>
      <c r="Z55024" s="65"/>
      <c r="AA55024" s="65"/>
      <c r="AB55024" s="65"/>
      <c r="AC55024" s="65"/>
      <c r="AD55024" s="65"/>
      <c r="AE55024" s="65"/>
      <c r="AF55024" s="65"/>
      <c r="AG55024" s="65"/>
      <c r="AH55024" s="65"/>
    </row>
    <row r="55025" spans="4:34" ht="12.75" customHeight="1">
      <c r="D55025" s="51"/>
      <c r="E55025" s="52"/>
      <c r="F55025" s="52"/>
      <c r="G55025" s="53"/>
      <c r="H55025" s="53"/>
      <c r="I55025" s="53"/>
      <c r="J55025" s="65"/>
      <c r="K55025" s="65"/>
      <c r="L55025" s="65"/>
      <c r="M55025" s="65"/>
      <c r="N55025" s="65"/>
      <c r="O55025" s="65"/>
      <c r="P55025" s="65"/>
      <c r="Q55025" s="65"/>
      <c r="R55025" s="65"/>
      <c r="S55025" s="65"/>
      <c r="T55025" s="65"/>
      <c r="U55025" s="65"/>
      <c r="V55025" s="65"/>
      <c r="W55025" s="65"/>
      <c r="X55025" s="65"/>
      <c r="Y55025" s="65"/>
      <c r="Z55025" s="65"/>
      <c r="AA55025" s="65"/>
      <c r="AB55025" s="65"/>
      <c r="AC55025" s="65"/>
      <c r="AD55025" s="65"/>
      <c r="AE55025" s="65"/>
      <c r="AF55025" s="65"/>
      <c r="AG55025" s="65"/>
      <c r="AH55025" s="65"/>
    </row>
    <row r="55026" spans="4:34" ht="12.75" customHeight="1">
      <c r="D55026" s="51"/>
      <c r="E55026" s="52"/>
      <c r="F55026" s="52"/>
      <c r="G55026" s="53"/>
      <c r="H55026" s="53"/>
      <c r="I55026" s="53"/>
      <c r="J55026" s="65"/>
      <c r="K55026" s="65"/>
      <c r="L55026" s="65"/>
      <c r="M55026" s="65"/>
      <c r="N55026" s="65"/>
      <c r="O55026" s="65"/>
      <c r="P55026" s="65"/>
      <c r="Q55026" s="65"/>
      <c r="R55026" s="65"/>
      <c r="S55026" s="65"/>
      <c r="T55026" s="65"/>
      <c r="U55026" s="65"/>
      <c r="V55026" s="65"/>
      <c r="W55026" s="65"/>
      <c r="X55026" s="65"/>
      <c r="Y55026" s="65"/>
      <c r="Z55026" s="65"/>
      <c r="AA55026" s="65"/>
      <c r="AB55026" s="65"/>
      <c r="AC55026" s="65"/>
      <c r="AD55026" s="65"/>
      <c r="AE55026" s="65"/>
      <c r="AF55026" s="65"/>
      <c r="AG55026" s="65"/>
      <c r="AH55026" s="65"/>
    </row>
    <row r="55027" spans="4:34" ht="12.75" customHeight="1">
      <c r="D55027" s="51"/>
      <c r="E55027" s="52"/>
      <c r="F55027" s="52"/>
      <c r="G55027" s="53"/>
      <c r="H55027" s="53"/>
      <c r="I55027" s="53"/>
      <c r="J55027" s="65"/>
      <c r="K55027" s="65"/>
      <c r="L55027" s="65"/>
      <c r="M55027" s="65"/>
      <c r="N55027" s="65"/>
      <c r="O55027" s="65"/>
      <c r="P55027" s="65"/>
      <c r="Q55027" s="65"/>
      <c r="R55027" s="65"/>
      <c r="S55027" s="65"/>
      <c r="T55027" s="65"/>
      <c r="U55027" s="65"/>
      <c r="V55027" s="65"/>
      <c r="W55027" s="65"/>
      <c r="X55027" s="65"/>
      <c r="Y55027" s="65"/>
      <c r="Z55027" s="65"/>
      <c r="AA55027" s="65"/>
      <c r="AB55027" s="65"/>
      <c r="AC55027" s="65"/>
      <c r="AD55027" s="65"/>
      <c r="AE55027" s="65"/>
      <c r="AF55027" s="65"/>
      <c r="AG55027" s="65"/>
      <c r="AH55027" s="65"/>
    </row>
    <row r="55028" spans="4:34" ht="12.75" customHeight="1">
      <c r="D55028" s="51"/>
      <c r="E55028" s="52"/>
      <c r="F55028" s="52"/>
      <c r="G55028" s="53"/>
      <c r="H55028" s="53"/>
      <c r="I55028" s="53"/>
      <c r="J55028" s="65"/>
      <c r="K55028" s="65"/>
      <c r="L55028" s="65"/>
      <c r="M55028" s="65"/>
      <c r="N55028" s="65"/>
      <c r="O55028" s="65"/>
      <c r="P55028" s="65"/>
      <c r="Q55028" s="65"/>
      <c r="R55028" s="65"/>
      <c r="S55028" s="65"/>
      <c r="T55028" s="65"/>
      <c r="U55028" s="65"/>
      <c r="V55028" s="65"/>
      <c r="W55028" s="65"/>
      <c r="X55028" s="65"/>
      <c r="Y55028" s="65"/>
      <c r="Z55028" s="65"/>
      <c r="AA55028" s="65"/>
      <c r="AB55028" s="65"/>
      <c r="AC55028" s="65"/>
      <c r="AD55028" s="65"/>
      <c r="AE55028" s="65"/>
      <c r="AF55028" s="65"/>
      <c r="AG55028" s="65"/>
      <c r="AH55028" s="65"/>
    </row>
    <row r="55029" spans="4:34" ht="12.75" customHeight="1">
      <c r="D55029" s="51"/>
      <c r="E55029" s="52"/>
      <c r="F55029" s="52"/>
      <c r="G55029" s="53"/>
      <c r="H55029" s="53"/>
      <c r="I55029" s="53"/>
      <c r="J55029" s="65"/>
      <c r="K55029" s="65"/>
      <c r="L55029" s="65"/>
      <c r="M55029" s="65"/>
      <c r="N55029" s="65"/>
      <c r="O55029" s="65"/>
      <c r="P55029" s="65"/>
      <c r="Q55029" s="65"/>
      <c r="R55029" s="65"/>
      <c r="S55029" s="65"/>
      <c r="T55029" s="65"/>
      <c r="U55029" s="65"/>
      <c r="V55029" s="65"/>
      <c r="W55029" s="65"/>
      <c r="X55029" s="65"/>
      <c r="Y55029" s="65"/>
      <c r="Z55029" s="65"/>
      <c r="AA55029" s="65"/>
      <c r="AB55029" s="65"/>
      <c r="AC55029" s="65"/>
      <c r="AD55029" s="65"/>
      <c r="AE55029" s="65"/>
      <c r="AF55029" s="65"/>
      <c r="AG55029" s="65"/>
      <c r="AH55029" s="65"/>
    </row>
    <row r="55030" spans="4:34" ht="12.75" customHeight="1">
      <c r="D55030" s="51"/>
      <c r="E55030" s="52"/>
      <c r="F55030" s="52"/>
      <c r="G55030" s="53"/>
      <c r="H55030" s="53"/>
      <c r="I55030" s="53"/>
      <c r="J55030" s="65"/>
      <c r="K55030" s="65"/>
      <c r="L55030" s="65"/>
      <c r="M55030" s="65"/>
      <c r="N55030" s="65"/>
      <c r="O55030" s="65"/>
      <c r="P55030" s="65"/>
      <c r="Q55030" s="65"/>
      <c r="R55030" s="65"/>
      <c r="S55030" s="65"/>
      <c r="T55030" s="65"/>
      <c r="U55030" s="65"/>
      <c r="V55030" s="65"/>
      <c r="W55030" s="65"/>
      <c r="X55030" s="65"/>
      <c r="Y55030" s="65"/>
      <c r="Z55030" s="65"/>
      <c r="AA55030" s="65"/>
      <c r="AB55030" s="65"/>
      <c r="AC55030" s="65"/>
      <c r="AD55030" s="65"/>
      <c r="AE55030" s="65"/>
      <c r="AF55030" s="65"/>
      <c r="AG55030" s="65"/>
      <c r="AH55030" s="65"/>
    </row>
    <row r="55031" spans="4:34" ht="12.75" customHeight="1">
      <c r="D55031" s="51"/>
      <c r="E55031" s="52"/>
      <c r="F55031" s="52"/>
      <c r="G55031" s="53"/>
      <c r="H55031" s="53"/>
      <c r="I55031" s="53"/>
      <c r="J55031" s="65"/>
      <c r="K55031" s="65"/>
      <c r="L55031" s="65"/>
      <c r="M55031" s="65"/>
      <c r="N55031" s="65"/>
      <c r="O55031" s="65"/>
      <c r="P55031" s="65"/>
      <c r="Q55031" s="65"/>
      <c r="R55031" s="65"/>
      <c r="S55031" s="65"/>
      <c r="T55031" s="65"/>
      <c r="U55031" s="65"/>
      <c r="V55031" s="65"/>
      <c r="W55031" s="65"/>
      <c r="X55031" s="65"/>
      <c r="Y55031" s="65"/>
      <c r="Z55031" s="65"/>
      <c r="AA55031" s="65"/>
      <c r="AB55031" s="65"/>
      <c r="AC55031" s="65"/>
      <c r="AD55031" s="65"/>
      <c r="AE55031" s="65"/>
      <c r="AF55031" s="65"/>
      <c r="AG55031" s="65"/>
      <c r="AH55031" s="65"/>
    </row>
    <row r="55032" spans="4:34" ht="12.75" customHeight="1">
      <c r="D55032" s="51"/>
      <c r="E55032" s="52"/>
      <c r="F55032" s="52"/>
      <c r="G55032" s="53"/>
      <c r="H55032" s="53"/>
      <c r="I55032" s="53"/>
      <c r="J55032" s="65"/>
      <c r="K55032" s="65"/>
      <c r="L55032" s="65"/>
      <c r="M55032" s="65"/>
      <c r="N55032" s="65"/>
      <c r="O55032" s="65"/>
      <c r="P55032" s="65"/>
      <c r="Q55032" s="65"/>
      <c r="R55032" s="65"/>
      <c r="S55032" s="65"/>
      <c r="T55032" s="65"/>
      <c r="U55032" s="65"/>
      <c r="V55032" s="65"/>
      <c r="W55032" s="65"/>
      <c r="X55032" s="65"/>
      <c r="Y55032" s="65"/>
      <c r="Z55032" s="65"/>
      <c r="AA55032" s="65"/>
      <c r="AB55032" s="65"/>
      <c r="AC55032" s="65"/>
      <c r="AD55032" s="65"/>
      <c r="AE55032" s="65"/>
      <c r="AF55032" s="65"/>
      <c r="AG55032" s="65"/>
      <c r="AH55032" s="65"/>
    </row>
    <row r="55033" spans="4:34" ht="12.75" customHeight="1">
      <c r="D55033" s="51"/>
      <c r="E55033" s="52"/>
      <c r="F55033" s="52"/>
      <c r="G55033" s="53"/>
      <c r="H55033" s="53"/>
      <c r="I55033" s="53"/>
      <c r="J55033" s="65"/>
      <c r="K55033" s="65"/>
      <c r="L55033" s="65"/>
      <c r="M55033" s="65"/>
      <c r="N55033" s="65"/>
      <c r="O55033" s="65"/>
      <c r="P55033" s="65"/>
      <c r="Q55033" s="65"/>
      <c r="R55033" s="65"/>
      <c r="S55033" s="65"/>
      <c r="T55033" s="65"/>
      <c r="U55033" s="65"/>
      <c r="V55033" s="65"/>
      <c r="W55033" s="65"/>
      <c r="X55033" s="65"/>
      <c r="Y55033" s="65"/>
      <c r="Z55033" s="65"/>
      <c r="AA55033" s="65"/>
      <c r="AB55033" s="65"/>
      <c r="AC55033" s="65"/>
      <c r="AD55033" s="65"/>
      <c r="AE55033" s="65"/>
      <c r="AF55033" s="65"/>
      <c r="AG55033" s="65"/>
      <c r="AH55033" s="65"/>
    </row>
    <row r="55034" spans="4:34" ht="12.75" customHeight="1">
      <c r="D55034" s="51"/>
      <c r="E55034" s="52"/>
      <c r="F55034" s="52"/>
      <c r="G55034" s="53"/>
      <c r="H55034" s="53"/>
      <c r="I55034" s="53"/>
      <c r="J55034" s="65"/>
      <c r="K55034" s="65"/>
      <c r="L55034" s="65"/>
      <c r="M55034" s="65"/>
      <c r="N55034" s="65"/>
      <c r="O55034" s="65"/>
      <c r="P55034" s="65"/>
      <c r="Q55034" s="65"/>
      <c r="R55034" s="65"/>
      <c r="S55034" s="65"/>
      <c r="T55034" s="65"/>
      <c r="U55034" s="65"/>
      <c r="V55034" s="65"/>
      <c r="W55034" s="65"/>
      <c r="X55034" s="65"/>
      <c r="Y55034" s="65"/>
      <c r="Z55034" s="65"/>
      <c r="AA55034" s="65"/>
      <c r="AB55034" s="65"/>
      <c r="AC55034" s="65"/>
      <c r="AD55034" s="65"/>
      <c r="AE55034" s="65"/>
      <c r="AF55034" s="65"/>
      <c r="AG55034" s="65"/>
      <c r="AH55034" s="65"/>
    </row>
    <row r="55035" spans="4:34" ht="12.75" customHeight="1">
      <c r="D55035" s="51"/>
      <c r="E55035" s="52"/>
      <c r="F55035" s="52"/>
      <c r="G55035" s="53"/>
      <c r="H55035" s="53"/>
      <c r="I55035" s="53"/>
      <c r="J55035" s="65"/>
      <c r="K55035" s="65"/>
      <c r="L55035" s="65"/>
      <c r="M55035" s="65"/>
      <c r="N55035" s="65"/>
      <c r="O55035" s="65"/>
      <c r="P55035" s="65"/>
      <c r="Q55035" s="65"/>
      <c r="R55035" s="65"/>
      <c r="S55035" s="65"/>
      <c r="T55035" s="65"/>
      <c r="U55035" s="65"/>
      <c r="V55035" s="65"/>
      <c r="W55035" s="65"/>
      <c r="X55035" s="65"/>
      <c r="Y55035" s="65"/>
      <c r="Z55035" s="65"/>
      <c r="AA55035" s="65"/>
      <c r="AB55035" s="65"/>
      <c r="AC55035" s="65"/>
      <c r="AD55035" s="65"/>
      <c r="AE55035" s="65"/>
      <c r="AF55035" s="65"/>
      <c r="AG55035" s="65"/>
      <c r="AH55035" s="65"/>
    </row>
    <row r="55036" spans="4:34" ht="12.75" customHeight="1">
      <c r="D55036" s="51"/>
      <c r="E55036" s="52"/>
      <c r="F55036" s="52"/>
      <c r="G55036" s="53"/>
      <c r="H55036" s="53"/>
      <c r="I55036" s="53"/>
      <c r="J55036" s="65"/>
      <c r="K55036" s="65"/>
      <c r="L55036" s="65"/>
      <c r="M55036" s="65"/>
      <c r="N55036" s="65"/>
      <c r="O55036" s="65"/>
      <c r="P55036" s="65"/>
      <c r="Q55036" s="65"/>
      <c r="R55036" s="65"/>
      <c r="S55036" s="65"/>
      <c r="T55036" s="65"/>
      <c r="U55036" s="65"/>
      <c r="V55036" s="65"/>
      <c r="W55036" s="65"/>
      <c r="X55036" s="65"/>
      <c r="Y55036" s="65"/>
      <c r="Z55036" s="65"/>
      <c r="AA55036" s="65"/>
      <c r="AB55036" s="65"/>
      <c r="AC55036" s="65"/>
      <c r="AD55036" s="65"/>
      <c r="AE55036" s="65"/>
      <c r="AF55036" s="65"/>
      <c r="AG55036" s="65"/>
      <c r="AH55036" s="65"/>
    </row>
    <row r="55037" spans="4:34" ht="12.75" customHeight="1">
      <c r="D55037" s="51"/>
      <c r="E55037" s="52"/>
      <c r="F55037" s="52"/>
      <c r="G55037" s="53"/>
      <c r="H55037" s="53"/>
      <c r="I55037" s="53"/>
      <c r="J55037" s="65"/>
      <c r="K55037" s="65"/>
      <c r="L55037" s="65"/>
      <c r="M55037" s="65"/>
      <c r="N55037" s="65"/>
      <c r="O55037" s="65"/>
      <c r="P55037" s="65"/>
      <c r="Q55037" s="65"/>
      <c r="R55037" s="65"/>
      <c r="S55037" s="65"/>
      <c r="T55037" s="65"/>
      <c r="U55037" s="65"/>
      <c r="V55037" s="65"/>
      <c r="W55037" s="65"/>
      <c r="X55037" s="65"/>
      <c r="Y55037" s="65"/>
      <c r="Z55037" s="65"/>
      <c r="AA55037" s="65"/>
      <c r="AB55037" s="65"/>
      <c r="AC55037" s="65"/>
      <c r="AD55037" s="65"/>
      <c r="AE55037" s="65"/>
      <c r="AF55037" s="65"/>
      <c r="AG55037" s="65"/>
      <c r="AH55037" s="65"/>
    </row>
    <row r="55038" spans="4:34" ht="12.75" customHeight="1">
      <c r="D55038" s="51"/>
      <c r="E55038" s="52"/>
      <c r="F55038" s="52"/>
      <c r="G55038" s="53"/>
      <c r="H55038" s="53"/>
      <c r="I55038" s="53"/>
      <c r="J55038" s="65"/>
      <c r="K55038" s="65"/>
      <c r="L55038" s="65"/>
      <c r="M55038" s="65"/>
      <c r="N55038" s="65"/>
      <c r="O55038" s="65"/>
      <c r="P55038" s="65"/>
      <c r="Q55038" s="65"/>
      <c r="R55038" s="65"/>
      <c r="S55038" s="65"/>
      <c r="T55038" s="65"/>
      <c r="U55038" s="65"/>
      <c r="V55038" s="65"/>
      <c r="W55038" s="65"/>
      <c r="X55038" s="65"/>
      <c r="Y55038" s="65"/>
      <c r="Z55038" s="65"/>
      <c r="AA55038" s="65"/>
      <c r="AB55038" s="65"/>
      <c r="AC55038" s="65"/>
      <c r="AD55038" s="65"/>
      <c r="AE55038" s="65"/>
      <c r="AF55038" s="65"/>
      <c r="AG55038" s="65"/>
      <c r="AH55038" s="65"/>
    </row>
    <row r="55039" spans="4:34" ht="12.75" customHeight="1">
      <c r="D55039" s="51"/>
      <c r="E55039" s="52"/>
      <c r="F55039" s="52"/>
      <c r="G55039" s="53"/>
      <c r="H55039" s="53"/>
      <c r="I55039" s="53"/>
      <c r="J55039" s="65"/>
      <c r="K55039" s="65"/>
      <c r="L55039" s="65"/>
      <c r="M55039" s="65"/>
      <c r="N55039" s="65"/>
      <c r="O55039" s="65"/>
      <c r="P55039" s="65"/>
      <c r="Q55039" s="65"/>
      <c r="R55039" s="65"/>
      <c r="S55039" s="65"/>
      <c r="T55039" s="65"/>
      <c r="U55039" s="65"/>
      <c r="V55039" s="65"/>
      <c r="W55039" s="65"/>
      <c r="X55039" s="65"/>
      <c r="Y55039" s="65"/>
      <c r="Z55039" s="65"/>
      <c r="AA55039" s="65"/>
      <c r="AB55039" s="65"/>
      <c r="AC55039" s="65"/>
      <c r="AD55039" s="65"/>
      <c r="AE55039" s="65"/>
      <c r="AF55039" s="65"/>
      <c r="AG55039" s="65"/>
      <c r="AH55039" s="65"/>
    </row>
    <row r="55040" spans="4:34" ht="12.75" customHeight="1">
      <c r="D55040" s="51"/>
      <c r="E55040" s="52"/>
      <c r="F55040" s="52"/>
      <c r="G55040" s="53"/>
      <c r="H55040" s="53"/>
      <c r="I55040" s="53"/>
      <c r="J55040" s="65"/>
      <c r="K55040" s="65"/>
      <c r="L55040" s="65"/>
      <c r="M55040" s="65"/>
      <c r="N55040" s="65"/>
      <c r="O55040" s="65"/>
      <c r="P55040" s="65"/>
      <c r="Q55040" s="65"/>
      <c r="R55040" s="65"/>
      <c r="S55040" s="65"/>
      <c r="T55040" s="65"/>
      <c r="U55040" s="65"/>
      <c r="V55040" s="65"/>
      <c r="W55040" s="65"/>
      <c r="X55040" s="65"/>
      <c r="Y55040" s="65"/>
      <c r="Z55040" s="65"/>
      <c r="AA55040" s="65"/>
      <c r="AB55040" s="65"/>
      <c r="AC55040" s="65"/>
      <c r="AD55040" s="65"/>
      <c r="AE55040" s="65"/>
      <c r="AF55040" s="65"/>
      <c r="AG55040" s="65"/>
      <c r="AH55040" s="65"/>
    </row>
    <row r="55041" spans="4:34" ht="12.75" customHeight="1">
      <c r="D55041" s="51"/>
      <c r="E55041" s="52"/>
      <c r="F55041" s="52"/>
      <c r="G55041" s="53"/>
      <c r="H55041" s="53"/>
      <c r="I55041" s="53"/>
      <c r="J55041" s="65"/>
      <c r="K55041" s="65"/>
      <c r="L55041" s="65"/>
      <c r="M55041" s="65"/>
      <c r="N55041" s="65"/>
      <c r="O55041" s="65"/>
      <c r="P55041" s="65"/>
      <c r="Q55041" s="65"/>
      <c r="R55041" s="65"/>
      <c r="S55041" s="65"/>
      <c r="T55041" s="65"/>
      <c r="U55041" s="65"/>
      <c r="V55041" s="65"/>
      <c r="W55041" s="65"/>
      <c r="X55041" s="65"/>
      <c r="Y55041" s="65"/>
      <c r="Z55041" s="65"/>
      <c r="AA55041" s="65"/>
      <c r="AB55041" s="65"/>
      <c r="AC55041" s="65"/>
      <c r="AD55041" s="65"/>
      <c r="AE55041" s="65"/>
      <c r="AF55041" s="65"/>
      <c r="AG55041" s="65"/>
      <c r="AH55041" s="65"/>
    </row>
    <row r="55042" spans="4:34" ht="12.75" customHeight="1">
      <c r="D55042" s="51"/>
      <c r="E55042" s="52"/>
      <c r="F55042" s="52"/>
      <c r="G55042" s="53"/>
      <c r="H55042" s="53"/>
      <c r="I55042" s="53"/>
      <c r="J55042" s="65"/>
      <c r="K55042" s="65"/>
      <c r="L55042" s="65"/>
      <c r="M55042" s="65"/>
      <c r="N55042" s="65"/>
      <c r="O55042" s="65"/>
      <c r="P55042" s="65"/>
      <c r="Q55042" s="65"/>
      <c r="R55042" s="65"/>
      <c r="S55042" s="65"/>
      <c r="T55042" s="65"/>
      <c r="U55042" s="65"/>
      <c r="V55042" s="65"/>
      <c r="W55042" s="65"/>
      <c r="X55042" s="65"/>
      <c r="Y55042" s="65"/>
      <c r="Z55042" s="65"/>
      <c r="AA55042" s="65"/>
      <c r="AB55042" s="65"/>
      <c r="AC55042" s="65"/>
      <c r="AD55042" s="65"/>
      <c r="AE55042" s="65"/>
      <c r="AF55042" s="65"/>
      <c r="AG55042" s="65"/>
      <c r="AH55042" s="65"/>
    </row>
    <row r="55043" spans="4:34" ht="12.75" customHeight="1">
      <c r="D55043" s="51"/>
      <c r="E55043" s="52"/>
      <c r="F55043" s="52"/>
      <c r="G55043" s="53"/>
      <c r="H55043" s="53"/>
      <c r="I55043" s="53"/>
      <c r="J55043" s="65"/>
      <c r="K55043" s="65"/>
      <c r="L55043" s="65"/>
      <c r="M55043" s="65"/>
      <c r="N55043" s="65"/>
      <c r="O55043" s="65"/>
      <c r="P55043" s="65"/>
      <c r="Q55043" s="65"/>
      <c r="R55043" s="65"/>
      <c r="S55043" s="65"/>
      <c r="T55043" s="65"/>
      <c r="U55043" s="65"/>
      <c r="V55043" s="65"/>
      <c r="W55043" s="65"/>
      <c r="X55043" s="65"/>
      <c r="Y55043" s="65"/>
      <c r="Z55043" s="65"/>
      <c r="AA55043" s="65"/>
      <c r="AB55043" s="65"/>
      <c r="AC55043" s="65"/>
      <c r="AD55043" s="65"/>
      <c r="AE55043" s="65"/>
      <c r="AF55043" s="65"/>
      <c r="AG55043" s="65"/>
      <c r="AH55043" s="65"/>
    </row>
    <row r="55044" spans="4:34" ht="12.75" customHeight="1">
      <c r="D55044" s="51"/>
      <c r="E55044" s="52"/>
      <c r="F55044" s="52"/>
      <c r="G55044" s="53"/>
      <c r="H55044" s="53"/>
      <c r="I55044" s="53"/>
      <c r="J55044" s="65"/>
      <c r="K55044" s="65"/>
      <c r="L55044" s="65"/>
      <c r="M55044" s="65"/>
      <c r="N55044" s="65"/>
      <c r="O55044" s="65"/>
      <c r="P55044" s="65"/>
      <c r="Q55044" s="65"/>
      <c r="R55044" s="65"/>
      <c r="S55044" s="65"/>
      <c r="T55044" s="65"/>
      <c r="U55044" s="65"/>
      <c r="V55044" s="65"/>
      <c r="W55044" s="65"/>
      <c r="X55044" s="65"/>
      <c r="Y55044" s="65"/>
      <c r="Z55044" s="65"/>
      <c r="AA55044" s="65"/>
      <c r="AB55044" s="65"/>
      <c r="AC55044" s="65"/>
      <c r="AD55044" s="65"/>
      <c r="AE55044" s="65"/>
      <c r="AF55044" s="65"/>
      <c r="AG55044" s="65"/>
      <c r="AH55044" s="65"/>
    </row>
    <row r="55045" spans="4:34" ht="12.75" customHeight="1">
      <c r="D55045" s="51"/>
      <c r="E55045" s="52"/>
      <c r="F55045" s="52"/>
      <c r="G55045" s="53"/>
      <c r="H55045" s="53"/>
      <c r="I55045" s="53"/>
      <c r="J55045" s="65"/>
      <c r="K55045" s="65"/>
      <c r="L55045" s="65"/>
      <c r="M55045" s="65"/>
      <c r="N55045" s="65"/>
      <c r="O55045" s="65"/>
      <c r="P55045" s="65"/>
      <c r="Q55045" s="65"/>
      <c r="R55045" s="65"/>
      <c r="S55045" s="65"/>
      <c r="T55045" s="65"/>
      <c r="U55045" s="65"/>
      <c r="V55045" s="65"/>
      <c r="W55045" s="65"/>
      <c r="X55045" s="65"/>
      <c r="Y55045" s="65"/>
      <c r="Z55045" s="65"/>
      <c r="AA55045" s="65"/>
      <c r="AB55045" s="65"/>
      <c r="AC55045" s="65"/>
      <c r="AD55045" s="65"/>
      <c r="AE55045" s="65"/>
      <c r="AF55045" s="65"/>
      <c r="AG55045" s="65"/>
      <c r="AH55045" s="65"/>
    </row>
    <row r="55046" spans="4:34" ht="12.75" customHeight="1">
      <c r="D55046" s="51"/>
      <c r="E55046" s="52"/>
      <c r="F55046" s="52"/>
      <c r="G55046" s="53"/>
      <c r="H55046" s="53"/>
      <c r="I55046" s="53"/>
      <c r="J55046" s="65"/>
      <c r="K55046" s="65"/>
      <c r="L55046" s="65"/>
      <c r="M55046" s="65"/>
      <c r="N55046" s="65"/>
      <c r="O55046" s="65"/>
      <c r="P55046" s="65"/>
      <c r="Q55046" s="65"/>
      <c r="R55046" s="65"/>
      <c r="S55046" s="65"/>
      <c r="T55046" s="65"/>
      <c r="U55046" s="65"/>
      <c r="V55046" s="65"/>
      <c r="W55046" s="65"/>
      <c r="X55046" s="65"/>
      <c r="Y55046" s="65"/>
      <c r="Z55046" s="65"/>
      <c r="AA55046" s="65"/>
      <c r="AB55046" s="65"/>
      <c r="AC55046" s="65"/>
      <c r="AD55046" s="65"/>
      <c r="AE55046" s="65"/>
      <c r="AF55046" s="65"/>
      <c r="AG55046" s="65"/>
      <c r="AH55046" s="65"/>
    </row>
    <row r="55047" spans="4:34" ht="12.75" customHeight="1">
      <c r="D55047" s="51"/>
      <c r="E55047" s="52"/>
      <c r="F55047" s="52"/>
      <c r="G55047" s="53"/>
      <c r="H55047" s="53"/>
      <c r="I55047" s="53"/>
      <c r="J55047" s="65"/>
      <c r="K55047" s="65"/>
      <c r="L55047" s="65"/>
      <c r="M55047" s="65"/>
      <c r="N55047" s="65"/>
      <c r="O55047" s="65"/>
      <c r="P55047" s="65"/>
      <c r="Q55047" s="65"/>
      <c r="R55047" s="65"/>
      <c r="S55047" s="65"/>
      <c r="T55047" s="65"/>
      <c r="U55047" s="65"/>
      <c r="V55047" s="65"/>
      <c r="W55047" s="65"/>
      <c r="X55047" s="65"/>
      <c r="Y55047" s="65"/>
      <c r="Z55047" s="65"/>
      <c r="AA55047" s="65"/>
      <c r="AB55047" s="65"/>
      <c r="AC55047" s="65"/>
      <c r="AD55047" s="65"/>
      <c r="AE55047" s="65"/>
      <c r="AF55047" s="65"/>
      <c r="AG55047" s="65"/>
      <c r="AH55047" s="65"/>
    </row>
    <row r="55048" spans="4:34" ht="12.75" customHeight="1">
      <c r="D55048" s="51"/>
      <c r="E55048" s="52"/>
      <c r="F55048" s="52"/>
      <c r="G55048" s="53"/>
      <c r="H55048" s="53"/>
      <c r="I55048" s="53"/>
      <c r="J55048" s="65"/>
      <c r="K55048" s="65"/>
      <c r="L55048" s="65"/>
      <c r="M55048" s="65"/>
      <c r="N55048" s="65"/>
      <c r="O55048" s="65"/>
      <c r="P55048" s="65"/>
      <c r="Q55048" s="65"/>
      <c r="R55048" s="65"/>
      <c r="S55048" s="65"/>
      <c r="T55048" s="65"/>
      <c r="U55048" s="65"/>
      <c r="V55048" s="65"/>
      <c r="W55048" s="65"/>
      <c r="X55048" s="65"/>
      <c r="Y55048" s="65"/>
      <c r="Z55048" s="65"/>
      <c r="AA55048" s="65"/>
      <c r="AB55048" s="65"/>
      <c r="AC55048" s="65"/>
      <c r="AD55048" s="65"/>
      <c r="AE55048" s="65"/>
      <c r="AF55048" s="65"/>
      <c r="AG55048" s="65"/>
      <c r="AH55048" s="65"/>
    </row>
    <row r="55049" spans="4:34" ht="12.75" customHeight="1">
      <c r="D55049" s="51"/>
      <c r="E55049" s="52"/>
      <c r="F55049" s="52"/>
      <c r="G55049" s="53"/>
      <c r="H55049" s="53"/>
      <c r="I55049" s="53"/>
      <c r="J55049" s="65"/>
      <c r="K55049" s="65"/>
      <c r="L55049" s="65"/>
      <c r="M55049" s="65"/>
      <c r="N55049" s="65"/>
      <c r="O55049" s="65"/>
      <c r="P55049" s="65"/>
      <c r="Q55049" s="65"/>
      <c r="R55049" s="65"/>
      <c r="S55049" s="65"/>
      <c r="T55049" s="65"/>
      <c r="U55049" s="65"/>
      <c r="V55049" s="65"/>
      <c r="W55049" s="65"/>
      <c r="X55049" s="65"/>
      <c r="Y55049" s="65"/>
      <c r="Z55049" s="65"/>
      <c r="AA55049" s="65"/>
      <c r="AB55049" s="65"/>
      <c r="AC55049" s="65"/>
      <c r="AD55049" s="65"/>
      <c r="AE55049" s="65"/>
      <c r="AF55049" s="65"/>
      <c r="AG55049" s="65"/>
      <c r="AH55049" s="65"/>
    </row>
    <row r="55050" spans="4:34" ht="12.75" customHeight="1">
      <c r="D55050" s="51"/>
      <c r="E55050" s="52"/>
      <c r="F55050" s="52"/>
      <c r="G55050" s="53"/>
      <c r="H55050" s="53"/>
      <c r="I55050" s="53"/>
      <c r="J55050" s="65"/>
      <c r="K55050" s="65"/>
      <c r="L55050" s="65"/>
      <c r="M55050" s="65"/>
      <c r="N55050" s="65"/>
      <c r="O55050" s="65"/>
      <c r="P55050" s="65"/>
      <c r="Q55050" s="65"/>
      <c r="R55050" s="65"/>
      <c r="S55050" s="65"/>
      <c r="T55050" s="65"/>
      <c r="U55050" s="65"/>
      <c r="V55050" s="65"/>
      <c r="W55050" s="65"/>
      <c r="X55050" s="65"/>
      <c r="Y55050" s="65"/>
      <c r="Z55050" s="65"/>
      <c r="AA55050" s="65"/>
      <c r="AB55050" s="65"/>
      <c r="AC55050" s="65"/>
      <c r="AD55050" s="65"/>
      <c r="AE55050" s="65"/>
      <c r="AF55050" s="65"/>
      <c r="AG55050" s="65"/>
      <c r="AH55050" s="65"/>
    </row>
    <row r="55051" spans="4:34" ht="12.75" customHeight="1">
      <c r="D55051" s="51"/>
      <c r="E55051" s="52"/>
      <c r="F55051" s="52"/>
      <c r="G55051" s="53"/>
      <c r="H55051" s="53"/>
      <c r="I55051" s="53"/>
      <c r="J55051" s="65"/>
      <c r="K55051" s="65"/>
      <c r="L55051" s="65"/>
      <c r="M55051" s="65"/>
      <c r="N55051" s="65"/>
      <c r="O55051" s="65"/>
      <c r="P55051" s="65"/>
      <c r="Q55051" s="65"/>
      <c r="R55051" s="65"/>
      <c r="S55051" s="65"/>
      <c r="T55051" s="65"/>
      <c r="U55051" s="65"/>
      <c r="V55051" s="65"/>
      <c r="W55051" s="65"/>
      <c r="X55051" s="65"/>
      <c r="Y55051" s="65"/>
      <c r="Z55051" s="65"/>
      <c r="AA55051" s="65"/>
      <c r="AB55051" s="65"/>
      <c r="AC55051" s="65"/>
      <c r="AD55051" s="65"/>
      <c r="AE55051" s="65"/>
      <c r="AF55051" s="65"/>
      <c r="AG55051" s="65"/>
      <c r="AH55051" s="65"/>
    </row>
    <row r="55052" spans="4:34" ht="12.75" customHeight="1">
      <c r="D55052" s="51"/>
      <c r="E55052" s="52"/>
      <c r="F55052" s="52"/>
      <c r="G55052" s="53"/>
      <c r="H55052" s="53"/>
      <c r="I55052" s="53"/>
      <c r="J55052" s="65"/>
      <c r="K55052" s="65"/>
      <c r="L55052" s="65"/>
      <c r="M55052" s="65"/>
      <c r="N55052" s="65"/>
      <c r="O55052" s="65"/>
      <c r="P55052" s="65"/>
      <c r="Q55052" s="65"/>
      <c r="R55052" s="65"/>
      <c r="S55052" s="65"/>
      <c r="T55052" s="65"/>
      <c r="U55052" s="65"/>
      <c r="V55052" s="65"/>
      <c r="W55052" s="65"/>
      <c r="X55052" s="65"/>
      <c r="Y55052" s="65"/>
      <c r="Z55052" s="65"/>
      <c r="AA55052" s="65"/>
      <c r="AB55052" s="65"/>
      <c r="AC55052" s="65"/>
      <c r="AD55052" s="65"/>
      <c r="AE55052" s="65"/>
      <c r="AF55052" s="65"/>
      <c r="AG55052" s="65"/>
      <c r="AH55052" s="65"/>
    </row>
    <row r="55053" spans="4:34" ht="12.75" customHeight="1">
      <c r="D55053" s="51"/>
      <c r="E55053" s="52"/>
      <c r="F55053" s="52"/>
      <c r="G55053" s="53"/>
      <c r="H55053" s="53"/>
      <c r="I55053" s="53"/>
      <c r="J55053" s="65"/>
      <c r="K55053" s="65"/>
      <c r="L55053" s="65"/>
      <c r="M55053" s="65"/>
      <c r="N55053" s="65"/>
      <c r="O55053" s="65"/>
      <c r="P55053" s="65"/>
      <c r="Q55053" s="65"/>
      <c r="R55053" s="65"/>
      <c r="S55053" s="65"/>
      <c r="T55053" s="65"/>
      <c r="U55053" s="65"/>
      <c r="V55053" s="65"/>
      <c r="W55053" s="65"/>
      <c r="X55053" s="65"/>
      <c r="Y55053" s="65"/>
      <c r="Z55053" s="65"/>
      <c r="AA55053" s="65"/>
      <c r="AB55053" s="65"/>
      <c r="AC55053" s="65"/>
      <c r="AD55053" s="65"/>
      <c r="AE55053" s="65"/>
      <c r="AF55053" s="65"/>
      <c r="AG55053" s="65"/>
      <c r="AH55053" s="65"/>
    </row>
    <row r="55054" spans="4:34" ht="12.75" customHeight="1">
      <c r="D55054" s="51"/>
      <c r="E55054" s="52"/>
      <c r="F55054" s="52"/>
      <c r="G55054" s="53"/>
      <c r="H55054" s="53"/>
      <c r="I55054" s="53"/>
      <c r="J55054" s="65"/>
      <c r="K55054" s="65"/>
      <c r="L55054" s="65"/>
      <c r="M55054" s="65"/>
      <c r="N55054" s="65"/>
      <c r="O55054" s="65"/>
      <c r="P55054" s="65"/>
      <c r="Q55054" s="65"/>
      <c r="R55054" s="65"/>
      <c r="S55054" s="65"/>
      <c r="T55054" s="65"/>
      <c r="U55054" s="65"/>
      <c r="V55054" s="65"/>
      <c r="W55054" s="65"/>
      <c r="X55054" s="65"/>
      <c r="Y55054" s="65"/>
      <c r="Z55054" s="65"/>
      <c r="AA55054" s="65"/>
      <c r="AB55054" s="65"/>
      <c r="AC55054" s="65"/>
      <c r="AD55054" s="65"/>
      <c r="AE55054" s="65"/>
      <c r="AF55054" s="65"/>
      <c r="AG55054" s="65"/>
      <c r="AH55054" s="65"/>
    </row>
    <row r="55055" spans="4:34" ht="12.75" customHeight="1">
      <c r="D55055" s="51"/>
      <c r="E55055" s="52"/>
      <c r="F55055" s="52"/>
      <c r="G55055" s="53"/>
      <c r="H55055" s="53"/>
      <c r="I55055" s="53"/>
      <c r="J55055" s="65"/>
      <c r="K55055" s="65"/>
      <c r="L55055" s="65"/>
      <c r="M55055" s="65"/>
      <c r="N55055" s="65"/>
      <c r="O55055" s="65"/>
      <c r="P55055" s="65"/>
      <c r="Q55055" s="65"/>
      <c r="R55055" s="65"/>
      <c r="S55055" s="65"/>
      <c r="T55055" s="65"/>
      <c r="U55055" s="65"/>
      <c r="V55055" s="65"/>
      <c r="W55055" s="65"/>
      <c r="X55055" s="65"/>
      <c r="Y55055" s="65"/>
      <c r="Z55055" s="65"/>
      <c r="AA55055" s="65"/>
      <c r="AB55055" s="65"/>
      <c r="AC55055" s="65"/>
      <c r="AD55055" s="65"/>
      <c r="AE55055" s="65"/>
      <c r="AF55055" s="65"/>
      <c r="AG55055" s="65"/>
      <c r="AH55055" s="65"/>
    </row>
    <row r="55056" spans="4:34" ht="12.75" customHeight="1">
      <c r="D55056" s="51"/>
      <c r="E55056" s="52"/>
      <c r="F55056" s="52"/>
      <c r="G55056" s="53"/>
      <c r="H55056" s="53"/>
      <c r="I55056" s="53"/>
      <c r="J55056" s="65"/>
      <c r="K55056" s="65"/>
      <c r="L55056" s="65"/>
      <c r="M55056" s="65"/>
      <c r="N55056" s="65"/>
      <c r="O55056" s="65"/>
      <c r="P55056" s="65"/>
      <c r="Q55056" s="65"/>
      <c r="R55056" s="65"/>
      <c r="S55056" s="65"/>
      <c r="T55056" s="65"/>
      <c r="U55056" s="65"/>
      <c r="V55056" s="65"/>
      <c r="W55056" s="65"/>
      <c r="X55056" s="65"/>
      <c r="Y55056" s="65"/>
      <c r="Z55056" s="65"/>
      <c r="AA55056" s="65"/>
      <c r="AB55056" s="65"/>
      <c r="AC55056" s="65"/>
      <c r="AD55056" s="65"/>
      <c r="AE55056" s="65"/>
      <c r="AF55056" s="65"/>
      <c r="AG55056" s="65"/>
      <c r="AH55056" s="65"/>
    </row>
    <row r="55057" spans="4:34" ht="12.75" customHeight="1">
      <c r="D55057" s="51"/>
      <c r="E55057" s="52"/>
      <c r="F55057" s="52"/>
      <c r="G55057" s="53"/>
      <c r="H55057" s="53"/>
      <c r="I55057" s="53"/>
      <c r="J55057" s="65"/>
      <c r="K55057" s="65"/>
      <c r="L55057" s="65"/>
      <c r="M55057" s="65"/>
      <c r="N55057" s="65"/>
      <c r="O55057" s="65"/>
      <c r="P55057" s="65"/>
      <c r="Q55057" s="65"/>
      <c r="R55057" s="65"/>
      <c r="S55057" s="65"/>
      <c r="T55057" s="65"/>
      <c r="U55057" s="65"/>
      <c r="V55057" s="65"/>
      <c r="W55057" s="65"/>
      <c r="X55057" s="65"/>
      <c r="Y55057" s="65"/>
      <c r="Z55057" s="65"/>
      <c r="AA55057" s="65"/>
      <c r="AB55057" s="65"/>
      <c r="AC55057" s="65"/>
      <c r="AD55057" s="65"/>
      <c r="AE55057" s="65"/>
      <c r="AF55057" s="65"/>
      <c r="AG55057" s="65"/>
      <c r="AH55057" s="65"/>
    </row>
    <row r="55058" spans="4:34" ht="12.75" customHeight="1">
      <c r="D55058" s="51"/>
      <c r="E55058" s="52"/>
      <c r="F55058" s="52"/>
      <c r="G55058" s="53"/>
      <c r="H55058" s="53"/>
      <c r="I55058" s="53"/>
      <c r="J55058" s="65"/>
      <c r="K55058" s="65"/>
      <c r="L55058" s="65"/>
      <c r="M55058" s="65"/>
      <c r="N55058" s="65"/>
      <c r="O55058" s="65"/>
      <c r="P55058" s="65"/>
      <c r="Q55058" s="65"/>
      <c r="R55058" s="65"/>
      <c r="S55058" s="65"/>
      <c r="T55058" s="65"/>
      <c r="U55058" s="65"/>
      <c r="V55058" s="65"/>
      <c r="W55058" s="65"/>
      <c r="X55058" s="65"/>
      <c r="Y55058" s="65"/>
      <c r="Z55058" s="65"/>
      <c r="AA55058" s="65"/>
      <c r="AB55058" s="65"/>
      <c r="AC55058" s="65"/>
      <c r="AD55058" s="65"/>
      <c r="AE55058" s="65"/>
      <c r="AF55058" s="65"/>
      <c r="AG55058" s="65"/>
      <c r="AH55058" s="65"/>
    </row>
    <row r="55059" spans="4:34" ht="12.75" customHeight="1">
      <c r="D55059" s="51"/>
      <c r="E55059" s="52"/>
      <c r="F55059" s="52"/>
      <c r="G55059" s="53"/>
      <c r="H55059" s="53"/>
      <c r="I55059" s="53"/>
      <c r="J55059" s="65"/>
      <c r="K55059" s="65"/>
      <c r="L55059" s="65"/>
      <c r="M55059" s="65"/>
      <c r="N55059" s="65"/>
      <c r="O55059" s="65"/>
      <c r="P55059" s="65"/>
      <c r="Q55059" s="65"/>
      <c r="R55059" s="65"/>
      <c r="S55059" s="65"/>
      <c r="T55059" s="65"/>
      <c r="U55059" s="65"/>
      <c r="V55059" s="65"/>
      <c r="W55059" s="65"/>
      <c r="X55059" s="65"/>
      <c r="Y55059" s="65"/>
      <c r="Z55059" s="65"/>
      <c r="AA55059" s="65"/>
      <c r="AB55059" s="65"/>
      <c r="AC55059" s="65"/>
      <c r="AD55059" s="65"/>
      <c r="AE55059" s="65"/>
      <c r="AF55059" s="65"/>
      <c r="AG55059" s="65"/>
      <c r="AH55059" s="65"/>
    </row>
    <row r="55060" spans="4:34" ht="12.75" customHeight="1">
      <c r="D55060" s="51"/>
      <c r="E55060" s="52"/>
      <c r="F55060" s="52"/>
      <c r="G55060" s="53"/>
      <c r="H55060" s="53"/>
      <c r="I55060" s="53"/>
      <c r="J55060" s="65"/>
      <c r="K55060" s="65"/>
      <c r="L55060" s="65"/>
      <c r="M55060" s="65"/>
      <c r="N55060" s="65"/>
      <c r="O55060" s="65"/>
      <c r="P55060" s="65"/>
      <c r="Q55060" s="65"/>
      <c r="R55060" s="65"/>
      <c r="S55060" s="65"/>
      <c r="T55060" s="65"/>
      <c r="U55060" s="65"/>
      <c r="V55060" s="65"/>
      <c r="W55060" s="65"/>
      <c r="X55060" s="65"/>
      <c r="Y55060" s="65"/>
      <c r="Z55060" s="65"/>
      <c r="AA55060" s="65"/>
      <c r="AB55060" s="65"/>
      <c r="AC55060" s="65"/>
      <c r="AD55060" s="65"/>
      <c r="AE55060" s="65"/>
      <c r="AF55060" s="65"/>
      <c r="AG55060" s="65"/>
      <c r="AH55060" s="65"/>
    </row>
    <row r="55061" spans="4:34" ht="12.75" customHeight="1">
      <c r="D55061" s="51"/>
      <c r="E55061" s="52"/>
      <c r="F55061" s="52"/>
      <c r="G55061" s="53"/>
      <c r="H55061" s="53"/>
      <c r="I55061" s="53"/>
      <c r="J55061" s="65"/>
      <c r="K55061" s="65"/>
      <c r="L55061" s="65"/>
      <c r="M55061" s="65"/>
      <c r="N55061" s="65"/>
      <c r="O55061" s="65"/>
      <c r="P55061" s="65"/>
      <c r="Q55061" s="65"/>
      <c r="R55061" s="65"/>
      <c r="S55061" s="65"/>
      <c r="T55061" s="65"/>
      <c r="U55061" s="65"/>
      <c r="V55061" s="65"/>
      <c r="W55061" s="65"/>
      <c r="X55061" s="65"/>
      <c r="Y55061" s="65"/>
      <c r="Z55061" s="65"/>
      <c r="AA55061" s="65"/>
      <c r="AB55061" s="65"/>
      <c r="AC55061" s="65"/>
      <c r="AD55061" s="65"/>
      <c r="AE55061" s="65"/>
      <c r="AF55061" s="65"/>
      <c r="AG55061" s="65"/>
      <c r="AH55061" s="65"/>
    </row>
    <row r="55062" spans="4:34" ht="12.75" customHeight="1">
      <c r="D55062" s="51"/>
      <c r="E55062" s="52"/>
      <c r="F55062" s="52"/>
      <c r="G55062" s="53"/>
      <c r="H55062" s="53"/>
      <c r="I55062" s="53"/>
      <c r="J55062" s="65"/>
      <c r="K55062" s="65"/>
      <c r="L55062" s="65"/>
      <c r="M55062" s="65"/>
      <c r="N55062" s="65"/>
      <c r="O55062" s="65"/>
      <c r="P55062" s="65"/>
      <c r="Q55062" s="65"/>
      <c r="R55062" s="65"/>
      <c r="S55062" s="65"/>
      <c r="T55062" s="65"/>
      <c r="U55062" s="65"/>
      <c r="V55062" s="65"/>
      <c r="W55062" s="65"/>
      <c r="X55062" s="65"/>
      <c r="Y55062" s="65"/>
      <c r="Z55062" s="65"/>
      <c r="AA55062" s="65"/>
      <c r="AB55062" s="65"/>
      <c r="AC55062" s="65"/>
      <c r="AD55062" s="65"/>
      <c r="AE55062" s="65"/>
      <c r="AF55062" s="65"/>
      <c r="AG55062" s="65"/>
      <c r="AH55062" s="65"/>
    </row>
    <row r="55063" spans="4:34" ht="12.75" customHeight="1">
      <c r="D55063" s="51"/>
      <c r="E55063" s="52"/>
      <c r="F55063" s="52"/>
      <c r="G55063" s="53"/>
      <c r="H55063" s="53"/>
      <c r="I55063" s="53"/>
      <c r="J55063" s="65"/>
      <c r="K55063" s="65"/>
      <c r="L55063" s="65"/>
      <c r="M55063" s="65"/>
      <c r="N55063" s="65"/>
      <c r="O55063" s="65"/>
      <c r="P55063" s="65"/>
      <c r="Q55063" s="65"/>
      <c r="R55063" s="65"/>
      <c r="S55063" s="65"/>
      <c r="T55063" s="65"/>
      <c r="U55063" s="65"/>
      <c r="V55063" s="65"/>
      <c r="W55063" s="65"/>
      <c r="X55063" s="65"/>
      <c r="Y55063" s="65"/>
      <c r="Z55063" s="65"/>
      <c r="AA55063" s="65"/>
      <c r="AB55063" s="65"/>
      <c r="AC55063" s="65"/>
      <c r="AD55063" s="65"/>
      <c r="AE55063" s="65"/>
      <c r="AF55063" s="65"/>
      <c r="AG55063" s="65"/>
      <c r="AH55063" s="65"/>
    </row>
    <row r="55064" spans="4:34" ht="12.75" customHeight="1">
      <c r="D55064" s="51"/>
      <c r="E55064" s="52"/>
      <c r="F55064" s="52"/>
      <c r="G55064" s="53"/>
      <c r="H55064" s="53"/>
      <c r="I55064" s="53"/>
      <c r="J55064" s="65"/>
      <c r="K55064" s="65"/>
      <c r="L55064" s="65"/>
      <c r="M55064" s="65"/>
      <c r="N55064" s="65"/>
      <c r="O55064" s="65"/>
      <c r="P55064" s="65"/>
      <c r="Q55064" s="65"/>
      <c r="R55064" s="65"/>
      <c r="S55064" s="65"/>
      <c r="T55064" s="65"/>
      <c r="U55064" s="65"/>
      <c r="V55064" s="65"/>
      <c r="W55064" s="65"/>
      <c r="X55064" s="65"/>
      <c r="Y55064" s="65"/>
      <c r="Z55064" s="65"/>
      <c r="AA55064" s="65"/>
      <c r="AB55064" s="65"/>
      <c r="AC55064" s="65"/>
      <c r="AD55064" s="65"/>
      <c r="AE55064" s="65"/>
      <c r="AF55064" s="65"/>
      <c r="AG55064" s="65"/>
      <c r="AH55064" s="65"/>
    </row>
    <row r="55065" spans="4:34" ht="12.75" customHeight="1">
      <c r="D55065" s="51"/>
      <c r="E55065" s="52"/>
      <c r="F55065" s="52"/>
      <c r="G55065" s="53"/>
      <c r="H55065" s="53"/>
      <c r="I55065" s="53"/>
      <c r="J55065" s="65"/>
      <c r="K55065" s="65"/>
      <c r="L55065" s="65"/>
      <c r="M55065" s="65"/>
      <c r="N55065" s="65"/>
      <c r="O55065" s="65"/>
      <c r="P55065" s="65"/>
      <c r="Q55065" s="65"/>
      <c r="R55065" s="65"/>
      <c r="S55065" s="65"/>
      <c r="T55065" s="65"/>
      <c r="U55065" s="65"/>
      <c r="V55065" s="65"/>
      <c r="W55065" s="65"/>
      <c r="X55065" s="65"/>
      <c r="Y55065" s="65"/>
      <c r="Z55065" s="65"/>
      <c r="AA55065" s="65"/>
      <c r="AB55065" s="65"/>
      <c r="AC55065" s="65"/>
      <c r="AD55065" s="65"/>
      <c r="AE55065" s="65"/>
      <c r="AF55065" s="65"/>
      <c r="AG55065" s="65"/>
      <c r="AH55065" s="65"/>
    </row>
    <row r="55066" spans="4:34" ht="12.75" customHeight="1">
      <c r="D55066" s="51"/>
      <c r="E55066" s="52"/>
      <c r="F55066" s="52"/>
      <c r="G55066" s="53"/>
      <c r="H55066" s="53"/>
      <c r="I55066" s="53"/>
      <c r="J55066" s="65"/>
      <c r="K55066" s="65"/>
      <c r="L55066" s="65"/>
      <c r="M55066" s="65"/>
      <c r="N55066" s="65"/>
      <c r="O55066" s="65"/>
      <c r="P55066" s="65"/>
      <c r="Q55066" s="65"/>
      <c r="R55066" s="65"/>
      <c r="S55066" s="65"/>
      <c r="T55066" s="65"/>
      <c r="U55066" s="65"/>
      <c r="V55066" s="65"/>
      <c r="W55066" s="65"/>
      <c r="X55066" s="65"/>
      <c r="Y55066" s="65"/>
      <c r="Z55066" s="65"/>
      <c r="AA55066" s="65"/>
      <c r="AB55066" s="65"/>
      <c r="AC55066" s="65"/>
      <c r="AD55066" s="65"/>
      <c r="AE55066" s="65"/>
      <c r="AF55066" s="65"/>
      <c r="AG55066" s="65"/>
      <c r="AH55066" s="65"/>
    </row>
    <row r="55067" spans="4:34" ht="12.75" customHeight="1">
      <c r="D55067" s="51"/>
      <c r="E55067" s="52"/>
      <c r="F55067" s="52"/>
      <c r="G55067" s="53"/>
      <c r="H55067" s="53"/>
      <c r="I55067" s="53"/>
      <c r="J55067" s="65"/>
      <c r="K55067" s="65"/>
      <c r="L55067" s="65"/>
      <c r="M55067" s="65"/>
      <c r="N55067" s="65"/>
      <c r="O55067" s="65"/>
      <c r="P55067" s="65"/>
      <c r="Q55067" s="65"/>
      <c r="R55067" s="65"/>
      <c r="S55067" s="65"/>
      <c r="T55067" s="65"/>
      <c r="U55067" s="65"/>
      <c r="V55067" s="65"/>
      <c r="W55067" s="65"/>
      <c r="X55067" s="65"/>
      <c r="Y55067" s="65"/>
      <c r="Z55067" s="65"/>
      <c r="AA55067" s="65"/>
      <c r="AB55067" s="65"/>
      <c r="AC55067" s="65"/>
      <c r="AD55067" s="65"/>
      <c r="AE55067" s="65"/>
      <c r="AF55067" s="65"/>
      <c r="AG55067" s="65"/>
      <c r="AH55067" s="65"/>
    </row>
    <row r="55068" spans="4:34" ht="12.75" customHeight="1">
      <c r="D55068" s="51"/>
      <c r="E55068" s="52"/>
      <c r="F55068" s="52"/>
      <c r="G55068" s="53"/>
      <c r="H55068" s="53"/>
      <c r="I55068" s="53"/>
      <c r="J55068" s="65"/>
      <c r="K55068" s="65"/>
      <c r="L55068" s="65"/>
      <c r="M55068" s="65"/>
      <c r="N55068" s="65"/>
      <c r="O55068" s="65"/>
      <c r="P55068" s="65"/>
      <c r="Q55068" s="65"/>
      <c r="R55068" s="65"/>
      <c r="S55068" s="65"/>
      <c r="T55068" s="65"/>
      <c r="U55068" s="65"/>
      <c r="V55068" s="65"/>
      <c r="W55068" s="65"/>
      <c r="X55068" s="65"/>
      <c r="Y55068" s="65"/>
      <c r="Z55068" s="65"/>
      <c r="AA55068" s="65"/>
      <c r="AB55068" s="65"/>
      <c r="AC55068" s="65"/>
      <c r="AD55068" s="65"/>
      <c r="AE55068" s="65"/>
      <c r="AF55068" s="65"/>
      <c r="AG55068" s="65"/>
      <c r="AH55068" s="65"/>
    </row>
    <row r="55069" spans="4:34" ht="12.75" customHeight="1">
      <c r="D55069" s="51"/>
      <c r="E55069" s="52"/>
      <c r="F55069" s="52"/>
      <c r="G55069" s="53"/>
      <c r="H55069" s="53"/>
      <c r="I55069" s="53"/>
      <c r="J55069" s="65"/>
      <c r="K55069" s="65"/>
      <c r="L55069" s="65"/>
      <c r="M55069" s="65"/>
      <c r="N55069" s="65"/>
      <c r="O55069" s="65"/>
      <c r="P55069" s="65"/>
      <c r="Q55069" s="65"/>
      <c r="R55069" s="65"/>
      <c r="S55069" s="65"/>
      <c r="T55069" s="65"/>
      <c r="U55069" s="65"/>
      <c r="V55069" s="65"/>
      <c r="W55069" s="65"/>
      <c r="X55069" s="65"/>
      <c r="Y55069" s="65"/>
      <c r="Z55069" s="65"/>
      <c r="AA55069" s="65"/>
      <c r="AB55069" s="65"/>
      <c r="AC55069" s="65"/>
      <c r="AD55069" s="65"/>
      <c r="AE55069" s="65"/>
      <c r="AF55069" s="65"/>
      <c r="AG55069" s="65"/>
      <c r="AH55069" s="65"/>
    </row>
    <row r="55070" spans="4:34" ht="12.75" customHeight="1">
      <c r="D55070" s="51"/>
      <c r="E55070" s="52"/>
      <c r="F55070" s="52"/>
      <c r="G55070" s="53"/>
      <c r="H55070" s="53"/>
      <c r="I55070" s="53"/>
      <c r="J55070" s="65"/>
      <c r="K55070" s="65"/>
      <c r="L55070" s="65"/>
      <c r="M55070" s="65"/>
      <c r="N55070" s="65"/>
      <c r="O55070" s="65"/>
      <c r="P55070" s="65"/>
      <c r="Q55070" s="65"/>
      <c r="R55070" s="65"/>
      <c r="S55070" s="65"/>
      <c r="T55070" s="65"/>
      <c r="U55070" s="65"/>
      <c r="V55070" s="65"/>
      <c r="W55070" s="65"/>
      <c r="X55070" s="65"/>
      <c r="Y55070" s="65"/>
      <c r="Z55070" s="65"/>
      <c r="AA55070" s="65"/>
      <c r="AB55070" s="65"/>
      <c r="AC55070" s="65"/>
      <c r="AD55070" s="65"/>
      <c r="AE55070" s="65"/>
      <c r="AF55070" s="65"/>
      <c r="AG55070" s="65"/>
      <c r="AH55070" s="65"/>
    </row>
    <row r="55071" spans="4:34" ht="12.75" customHeight="1">
      <c r="D55071" s="51"/>
      <c r="E55071" s="52"/>
      <c r="F55071" s="52"/>
      <c r="G55071" s="53"/>
      <c r="H55071" s="53"/>
      <c r="I55071" s="53"/>
      <c r="J55071" s="65"/>
      <c r="K55071" s="65"/>
      <c r="L55071" s="65"/>
      <c r="M55071" s="65"/>
      <c r="N55071" s="65"/>
      <c r="O55071" s="65"/>
      <c r="P55071" s="65"/>
      <c r="Q55071" s="65"/>
      <c r="R55071" s="65"/>
      <c r="S55071" s="65"/>
      <c r="T55071" s="65"/>
      <c r="U55071" s="65"/>
      <c r="V55071" s="65"/>
      <c r="W55071" s="65"/>
      <c r="X55071" s="65"/>
      <c r="Y55071" s="65"/>
      <c r="Z55071" s="65"/>
      <c r="AA55071" s="65"/>
      <c r="AB55071" s="65"/>
      <c r="AC55071" s="65"/>
      <c r="AD55071" s="65"/>
      <c r="AE55071" s="65"/>
      <c r="AF55071" s="65"/>
      <c r="AG55071" s="65"/>
      <c r="AH55071" s="65"/>
    </row>
    <row r="55072" spans="4:34" ht="12.75" customHeight="1">
      <c r="D55072" s="51"/>
      <c r="E55072" s="52"/>
      <c r="F55072" s="52"/>
      <c r="G55072" s="53"/>
      <c r="H55072" s="53"/>
      <c r="I55072" s="53"/>
      <c r="J55072" s="65"/>
      <c r="K55072" s="65"/>
      <c r="L55072" s="65"/>
      <c r="M55072" s="65"/>
      <c r="N55072" s="65"/>
      <c r="O55072" s="65"/>
      <c r="P55072" s="65"/>
      <c r="Q55072" s="65"/>
      <c r="R55072" s="65"/>
      <c r="S55072" s="65"/>
      <c r="T55072" s="65"/>
      <c r="U55072" s="65"/>
      <c r="V55072" s="65"/>
      <c r="W55072" s="65"/>
      <c r="X55072" s="65"/>
      <c r="Y55072" s="65"/>
      <c r="Z55072" s="65"/>
      <c r="AA55072" s="65"/>
      <c r="AB55072" s="65"/>
      <c r="AC55072" s="65"/>
      <c r="AD55072" s="65"/>
      <c r="AE55072" s="65"/>
      <c r="AF55072" s="65"/>
      <c r="AG55072" s="65"/>
      <c r="AH55072" s="65"/>
    </row>
    <row r="55073" spans="4:34" ht="12.75" customHeight="1">
      <c r="D55073" s="51"/>
      <c r="E55073" s="52"/>
      <c r="F55073" s="52"/>
      <c r="G55073" s="53"/>
      <c r="H55073" s="53"/>
      <c r="I55073" s="53"/>
      <c r="J55073" s="65"/>
      <c r="K55073" s="65"/>
      <c r="L55073" s="65"/>
      <c r="M55073" s="65"/>
      <c r="N55073" s="65"/>
      <c r="O55073" s="65"/>
      <c r="P55073" s="65"/>
      <c r="Q55073" s="65"/>
      <c r="R55073" s="65"/>
      <c r="S55073" s="65"/>
      <c r="T55073" s="65"/>
      <c r="U55073" s="65"/>
      <c r="V55073" s="65"/>
      <c r="W55073" s="65"/>
      <c r="X55073" s="65"/>
      <c r="Y55073" s="65"/>
      <c r="Z55073" s="65"/>
      <c r="AA55073" s="65"/>
      <c r="AB55073" s="65"/>
      <c r="AC55073" s="65"/>
      <c r="AD55073" s="65"/>
      <c r="AE55073" s="65"/>
      <c r="AF55073" s="65"/>
      <c r="AG55073" s="65"/>
      <c r="AH55073" s="65"/>
    </row>
    <row r="55074" spans="4:34" ht="12.75" customHeight="1">
      <c r="D55074" s="51"/>
      <c r="E55074" s="52"/>
      <c r="F55074" s="52"/>
      <c r="G55074" s="53"/>
      <c r="H55074" s="53"/>
      <c r="I55074" s="53"/>
      <c r="J55074" s="65"/>
      <c r="K55074" s="65"/>
      <c r="L55074" s="65"/>
      <c r="M55074" s="65"/>
      <c r="N55074" s="65"/>
      <c r="O55074" s="65"/>
      <c r="P55074" s="65"/>
      <c r="Q55074" s="65"/>
      <c r="R55074" s="65"/>
      <c r="S55074" s="65"/>
      <c r="T55074" s="65"/>
      <c r="U55074" s="65"/>
      <c r="V55074" s="65"/>
      <c r="W55074" s="65"/>
      <c r="X55074" s="65"/>
      <c r="Y55074" s="65"/>
      <c r="Z55074" s="65"/>
      <c r="AA55074" s="65"/>
      <c r="AB55074" s="65"/>
      <c r="AC55074" s="65"/>
      <c r="AD55074" s="65"/>
      <c r="AE55074" s="65"/>
      <c r="AF55074" s="65"/>
      <c r="AG55074" s="65"/>
      <c r="AH55074" s="65"/>
    </row>
    <row r="55075" spans="4:34" ht="12.75" customHeight="1">
      <c r="D55075" s="51"/>
      <c r="E55075" s="52"/>
      <c r="F55075" s="52"/>
      <c r="G55075" s="53"/>
      <c r="H55075" s="53"/>
      <c r="I55075" s="53"/>
      <c r="J55075" s="65"/>
      <c r="K55075" s="65"/>
      <c r="L55075" s="65"/>
      <c r="M55075" s="65"/>
      <c r="N55075" s="65"/>
      <c r="O55075" s="65"/>
      <c r="P55075" s="65"/>
      <c r="Q55075" s="65"/>
      <c r="R55075" s="65"/>
      <c r="S55075" s="65"/>
      <c r="T55075" s="65"/>
      <c r="U55075" s="65"/>
      <c r="V55075" s="65"/>
      <c r="W55075" s="65"/>
      <c r="X55075" s="65"/>
      <c r="Y55075" s="65"/>
      <c r="Z55075" s="65"/>
      <c r="AA55075" s="65"/>
      <c r="AB55075" s="65"/>
      <c r="AC55075" s="65"/>
      <c r="AD55075" s="65"/>
      <c r="AE55075" s="65"/>
      <c r="AF55075" s="65"/>
      <c r="AG55075" s="65"/>
      <c r="AH55075" s="65"/>
    </row>
    <row r="55076" spans="4:34" ht="12.75" customHeight="1">
      <c r="D55076" s="51"/>
      <c r="E55076" s="52"/>
      <c r="F55076" s="52"/>
      <c r="G55076" s="53"/>
      <c r="H55076" s="53"/>
      <c r="I55076" s="53"/>
      <c r="J55076" s="65"/>
      <c r="K55076" s="65"/>
      <c r="L55076" s="65"/>
      <c r="M55076" s="65"/>
      <c r="N55076" s="65"/>
      <c r="O55076" s="65"/>
      <c r="P55076" s="65"/>
      <c r="Q55076" s="65"/>
      <c r="R55076" s="65"/>
      <c r="S55076" s="65"/>
      <c r="T55076" s="65"/>
      <c r="U55076" s="65"/>
      <c r="V55076" s="65"/>
      <c r="W55076" s="65"/>
      <c r="X55076" s="65"/>
      <c r="Y55076" s="65"/>
      <c r="Z55076" s="65"/>
      <c r="AA55076" s="65"/>
      <c r="AB55076" s="65"/>
      <c r="AC55076" s="65"/>
      <c r="AD55076" s="65"/>
      <c r="AE55076" s="65"/>
      <c r="AF55076" s="65"/>
      <c r="AG55076" s="65"/>
      <c r="AH55076" s="65"/>
    </row>
    <row r="55077" spans="4:34" ht="12.75" customHeight="1">
      <c r="D55077" s="51"/>
      <c r="E55077" s="52"/>
      <c r="F55077" s="52"/>
      <c r="G55077" s="53"/>
      <c r="H55077" s="53"/>
      <c r="I55077" s="53"/>
      <c r="J55077" s="65"/>
      <c r="K55077" s="65"/>
      <c r="L55077" s="65"/>
      <c r="M55077" s="65"/>
      <c r="N55077" s="65"/>
      <c r="O55077" s="65"/>
      <c r="P55077" s="65"/>
      <c r="Q55077" s="65"/>
      <c r="R55077" s="65"/>
      <c r="S55077" s="65"/>
      <c r="T55077" s="65"/>
      <c r="U55077" s="65"/>
      <c r="V55077" s="65"/>
      <c r="W55077" s="65"/>
      <c r="X55077" s="65"/>
      <c r="Y55077" s="65"/>
      <c r="Z55077" s="65"/>
      <c r="AA55077" s="65"/>
      <c r="AB55077" s="65"/>
      <c r="AC55077" s="65"/>
      <c r="AD55077" s="65"/>
      <c r="AE55077" s="65"/>
      <c r="AF55077" s="65"/>
      <c r="AG55077" s="65"/>
      <c r="AH55077" s="65"/>
    </row>
    <row r="55078" spans="4:34" ht="12.75" customHeight="1">
      <c r="D55078" s="51"/>
      <c r="E55078" s="52"/>
      <c r="F55078" s="52"/>
      <c r="G55078" s="53"/>
      <c r="H55078" s="53"/>
      <c r="I55078" s="53"/>
      <c r="J55078" s="65"/>
      <c r="K55078" s="65"/>
      <c r="L55078" s="65"/>
      <c r="M55078" s="65"/>
      <c r="N55078" s="65"/>
      <c r="O55078" s="65"/>
      <c r="P55078" s="65"/>
      <c r="Q55078" s="65"/>
      <c r="R55078" s="65"/>
      <c r="S55078" s="65"/>
      <c r="T55078" s="65"/>
      <c r="U55078" s="65"/>
      <c r="V55078" s="65"/>
      <c r="W55078" s="65"/>
      <c r="X55078" s="65"/>
      <c r="Y55078" s="65"/>
      <c r="Z55078" s="65"/>
      <c r="AA55078" s="65"/>
      <c r="AB55078" s="65"/>
      <c r="AC55078" s="65"/>
      <c r="AD55078" s="65"/>
      <c r="AE55078" s="65"/>
      <c r="AF55078" s="65"/>
      <c r="AG55078" s="65"/>
      <c r="AH55078" s="65"/>
    </row>
    <row r="55079" spans="4:34" ht="12.75" customHeight="1">
      <c r="D55079" s="51"/>
      <c r="E55079" s="52"/>
      <c r="F55079" s="52"/>
      <c r="G55079" s="53"/>
      <c r="H55079" s="53"/>
      <c r="I55079" s="53"/>
      <c r="J55079" s="65"/>
      <c r="K55079" s="65"/>
      <c r="L55079" s="65"/>
      <c r="M55079" s="65"/>
      <c r="N55079" s="65"/>
      <c r="O55079" s="65"/>
      <c r="P55079" s="65"/>
      <c r="Q55079" s="65"/>
      <c r="R55079" s="65"/>
      <c r="S55079" s="65"/>
      <c r="T55079" s="65"/>
      <c r="U55079" s="65"/>
      <c r="V55079" s="65"/>
      <c r="W55079" s="65"/>
      <c r="X55079" s="65"/>
      <c r="Y55079" s="65"/>
      <c r="Z55079" s="65"/>
      <c r="AA55079" s="65"/>
      <c r="AB55079" s="65"/>
      <c r="AC55079" s="65"/>
      <c r="AD55079" s="65"/>
      <c r="AE55079" s="65"/>
      <c r="AF55079" s="65"/>
      <c r="AG55079" s="65"/>
      <c r="AH55079" s="65"/>
    </row>
    <row r="55080" spans="4:34" ht="12.75" customHeight="1">
      <c r="D55080" s="51"/>
      <c r="E55080" s="52"/>
      <c r="F55080" s="52"/>
      <c r="G55080" s="53"/>
      <c r="H55080" s="53"/>
      <c r="I55080" s="53"/>
      <c r="J55080" s="65"/>
      <c r="K55080" s="65"/>
      <c r="L55080" s="65"/>
      <c r="M55080" s="65"/>
      <c r="N55080" s="65"/>
      <c r="O55080" s="65"/>
      <c r="P55080" s="65"/>
      <c r="Q55080" s="65"/>
      <c r="R55080" s="65"/>
      <c r="S55080" s="65"/>
      <c r="T55080" s="65"/>
      <c r="U55080" s="65"/>
      <c r="V55080" s="65"/>
      <c r="W55080" s="65"/>
      <c r="X55080" s="65"/>
      <c r="Y55080" s="65"/>
      <c r="Z55080" s="65"/>
      <c r="AA55080" s="65"/>
      <c r="AB55080" s="65"/>
      <c r="AC55080" s="65"/>
      <c r="AD55080" s="65"/>
      <c r="AE55080" s="65"/>
      <c r="AF55080" s="65"/>
      <c r="AG55080" s="65"/>
      <c r="AH55080" s="65"/>
    </row>
    <row r="55081" spans="4:34" ht="12.75" customHeight="1">
      <c r="D55081" s="51"/>
      <c r="E55081" s="52"/>
      <c r="F55081" s="52"/>
      <c r="G55081" s="53"/>
      <c r="H55081" s="53"/>
      <c r="I55081" s="53"/>
      <c r="J55081" s="65"/>
      <c r="K55081" s="65"/>
      <c r="L55081" s="65"/>
      <c r="M55081" s="65"/>
      <c r="N55081" s="65"/>
      <c r="O55081" s="65"/>
      <c r="P55081" s="65"/>
      <c r="Q55081" s="65"/>
      <c r="R55081" s="65"/>
      <c r="S55081" s="65"/>
      <c r="T55081" s="65"/>
      <c r="U55081" s="65"/>
      <c r="V55081" s="65"/>
      <c r="W55081" s="65"/>
      <c r="X55081" s="65"/>
      <c r="Y55081" s="65"/>
      <c r="Z55081" s="65"/>
      <c r="AA55081" s="65"/>
      <c r="AB55081" s="65"/>
      <c r="AC55081" s="65"/>
      <c r="AD55081" s="65"/>
      <c r="AE55081" s="65"/>
      <c r="AF55081" s="65"/>
      <c r="AG55081" s="65"/>
      <c r="AH55081" s="65"/>
    </row>
    <row r="55082" spans="4:34" ht="12.75" customHeight="1">
      <c r="D55082" s="51"/>
      <c r="E55082" s="52"/>
      <c r="F55082" s="52"/>
      <c r="G55082" s="53"/>
      <c r="H55082" s="53"/>
      <c r="I55082" s="53"/>
      <c r="J55082" s="65"/>
      <c r="K55082" s="65"/>
      <c r="L55082" s="65"/>
      <c r="M55082" s="65"/>
      <c r="N55082" s="65"/>
      <c r="O55082" s="65"/>
      <c r="P55082" s="65"/>
      <c r="Q55082" s="65"/>
      <c r="R55082" s="65"/>
      <c r="S55082" s="65"/>
      <c r="T55082" s="65"/>
      <c r="U55082" s="65"/>
      <c r="V55082" s="65"/>
      <c r="W55082" s="65"/>
      <c r="X55082" s="65"/>
      <c r="Y55082" s="65"/>
      <c r="Z55082" s="65"/>
      <c r="AA55082" s="65"/>
      <c r="AB55082" s="65"/>
      <c r="AC55082" s="65"/>
      <c r="AD55082" s="65"/>
      <c r="AE55082" s="65"/>
      <c r="AF55082" s="65"/>
      <c r="AG55082" s="65"/>
      <c r="AH55082" s="65"/>
    </row>
    <row r="55083" spans="4:34" ht="12.75" customHeight="1">
      <c r="D55083" s="51"/>
      <c r="E55083" s="52"/>
      <c r="F55083" s="52"/>
      <c r="G55083" s="53"/>
      <c r="H55083" s="53"/>
      <c r="I55083" s="53"/>
      <c r="J55083" s="65"/>
      <c r="K55083" s="65"/>
      <c r="L55083" s="65"/>
      <c r="M55083" s="65"/>
      <c r="N55083" s="65"/>
      <c r="O55083" s="65"/>
      <c r="P55083" s="65"/>
      <c r="Q55083" s="65"/>
      <c r="R55083" s="65"/>
      <c r="S55083" s="65"/>
      <c r="T55083" s="65"/>
      <c r="U55083" s="65"/>
      <c r="V55083" s="65"/>
      <c r="W55083" s="65"/>
      <c r="X55083" s="65"/>
      <c r="Y55083" s="65"/>
      <c r="Z55083" s="65"/>
      <c r="AA55083" s="65"/>
      <c r="AB55083" s="65"/>
      <c r="AC55083" s="65"/>
      <c r="AD55083" s="65"/>
      <c r="AE55083" s="65"/>
      <c r="AF55083" s="65"/>
      <c r="AG55083" s="65"/>
      <c r="AH55083" s="65"/>
    </row>
    <row r="55084" spans="4:34" ht="12.75" customHeight="1">
      <c r="D55084" s="51"/>
      <c r="E55084" s="52"/>
      <c r="F55084" s="52"/>
      <c r="G55084" s="53"/>
      <c r="H55084" s="53"/>
      <c r="I55084" s="53"/>
      <c r="J55084" s="65"/>
      <c r="K55084" s="65"/>
      <c r="L55084" s="65"/>
      <c r="M55084" s="65"/>
      <c r="N55084" s="65"/>
      <c r="O55084" s="65"/>
      <c r="P55084" s="65"/>
      <c r="Q55084" s="65"/>
      <c r="R55084" s="65"/>
      <c r="S55084" s="65"/>
      <c r="T55084" s="65"/>
      <c r="U55084" s="65"/>
      <c r="V55084" s="65"/>
      <c r="W55084" s="65"/>
      <c r="X55084" s="65"/>
      <c r="Y55084" s="65"/>
      <c r="Z55084" s="65"/>
      <c r="AA55084" s="65"/>
      <c r="AB55084" s="65"/>
      <c r="AC55084" s="65"/>
      <c r="AD55084" s="65"/>
      <c r="AE55084" s="65"/>
      <c r="AF55084" s="65"/>
      <c r="AG55084" s="65"/>
      <c r="AH55084" s="65"/>
    </row>
    <row r="55085" spans="4:34" ht="12.75" customHeight="1">
      <c r="D55085" s="51"/>
      <c r="E55085" s="52"/>
      <c r="F55085" s="52"/>
      <c r="G55085" s="53"/>
      <c r="H55085" s="53"/>
      <c r="I55085" s="53"/>
      <c r="J55085" s="65"/>
      <c r="K55085" s="65"/>
      <c r="L55085" s="65"/>
      <c r="M55085" s="65"/>
      <c r="N55085" s="65"/>
      <c r="O55085" s="65"/>
      <c r="P55085" s="65"/>
      <c r="Q55085" s="65"/>
      <c r="R55085" s="65"/>
      <c r="S55085" s="65"/>
      <c r="T55085" s="65"/>
      <c r="U55085" s="65"/>
      <c r="V55085" s="65"/>
      <c r="W55085" s="65"/>
      <c r="X55085" s="65"/>
      <c r="Y55085" s="65"/>
      <c r="Z55085" s="65"/>
      <c r="AA55085" s="65"/>
      <c r="AB55085" s="65"/>
      <c r="AC55085" s="65"/>
      <c r="AD55085" s="65"/>
      <c r="AE55085" s="65"/>
      <c r="AF55085" s="65"/>
      <c r="AG55085" s="65"/>
      <c r="AH55085" s="65"/>
    </row>
    <row r="55086" spans="4:34" ht="12.75" customHeight="1">
      <c r="D55086" s="51"/>
      <c r="E55086" s="52"/>
      <c r="F55086" s="52"/>
      <c r="G55086" s="53"/>
      <c r="H55086" s="53"/>
      <c r="I55086" s="53"/>
      <c r="J55086" s="65"/>
      <c r="K55086" s="65"/>
      <c r="L55086" s="65"/>
      <c r="M55086" s="65"/>
      <c r="N55086" s="65"/>
      <c r="O55086" s="65"/>
      <c r="P55086" s="65"/>
      <c r="Q55086" s="65"/>
      <c r="R55086" s="65"/>
      <c r="S55086" s="65"/>
      <c r="T55086" s="65"/>
      <c r="U55086" s="65"/>
      <c r="V55086" s="65"/>
      <c r="W55086" s="65"/>
      <c r="X55086" s="65"/>
      <c r="Y55086" s="65"/>
      <c r="Z55086" s="65"/>
      <c r="AA55086" s="65"/>
      <c r="AB55086" s="65"/>
      <c r="AC55086" s="65"/>
      <c r="AD55086" s="65"/>
      <c r="AE55086" s="65"/>
      <c r="AF55086" s="65"/>
      <c r="AG55086" s="65"/>
      <c r="AH55086" s="65"/>
    </row>
    <row r="55087" spans="4:34" ht="12.75" customHeight="1">
      <c r="D55087" s="51"/>
      <c r="E55087" s="52"/>
      <c r="F55087" s="52"/>
      <c r="G55087" s="53"/>
      <c r="H55087" s="53"/>
      <c r="I55087" s="53"/>
      <c r="J55087" s="65"/>
      <c r="K55087" s="65"/>
      <c r="L55087" s="65"/>
      <c r="M55087" s="65"/>
      <c r="N55087" s="65"/>
      <c r="O55087" s="65"/>
      <c r="P55087" s="65"/>
      <c r="Q55087" s="65"/>
      <c r="R55087" s="65"/>
      <c r="S55087" s="65"/>
      <c r="T55087" s="65"/>
      <c r="U55087" s="65"/>
      <c r="V55087" s="65"/>
      <c r="W55087" s="65"/>
      <c r="X55087" s="65"/>
      <c r="Y55087" s="65"/>
      <c r="Z55087" s="65"/>
      <c r="AA55087" s="65"/>
      <c r="AB55087" s="65"/>
      <c r="AC55087" s="65"/>
      <c r="AD55087" s="65"/>
      <c r="AE55087" s="65"/>
      <c r="AF55087" s="65"/>
      <c r="AG55087" s="65"/>
      <c r="AH55087" s="65"/>
    </row>
    <row r="55088" spans="4:34" ht="12.75" customHeight="1">
      <c r="D55088" s="51"/>
      <c r="E55088" s="52"/>
      <c r="F55088" s="52"/>
      <c r="G55088" s="53"/>
      <c r="H55088" s="53"/>
      <c r="I55088" s="53"/>
      <c r="J55088" s="65"/>
      <c r="K55088" s="65"/>
      <c r="L55088" s="65"/>
      <c r="M55088" s="65"/>
      <c r="N55088" s="65"/>
      <c r="O55088" s="65"/>
      <c r="P55088" s="65"/>
      <c r="Q55088" s="65"/>
      <c r="R55088" s="65"/>
      <c r="S55088" s="65"/>
      <c r="T55088" s="65"/>
      <c r="U55088" s="65"/>
      <c r="V55088" s="65"/>
      <c r="W55088" s="65"/>
      <c r="X55088" s="65"/>
      <c r="Y55088" s="65"/>
      <c r="Z55088" s="65"/>
      <c r="AA55088" s="65"/>
      <c r="AB55088" s="65"/>
      <c r="AC55088" s="65"/>
      <c r="AD55088" s="65"/>
      <c r="AE55088" s="65"/>
      <c r="AF55088" s="65"/>
      <c r="AG55088" s="65"/>
      <c r="AH55088" s="65"/>
    </row>
    <row r="55089" spans="4:34" ht="12.75" customHeight="1">
      <c r="D55089" s="51"/>
      <c r="E55089" s="52"/>
      <c r="F55089" s="52"/>
      <c r="G55089" s="53"/>
      <c r="H55089" s="53"/>
      <c r="I55089" s="53"/>
      <c r="J55089" s="65"/>
      <c r="K55089" s="65"/>
      <c r="L55089" s="65"/>
      <c r="M55089" s="65"/>
      <c r="N55089" s="65"/>
      <c r="O55089" s="65"/>
      <c r="P55089" s="65"/>
      <c r="Q55089" s="65"/>
      <c r="R55089" s="65"/>
      <c r="S55089" s="65"/>
      <c r="T55089" s="65"/>
      <c r="U55089" s="65"/>
      <c r="V55089" s="65"/>
      <c r="W55089" s="65"/>
      <c r="X55089" s="65"/>
      <c r="Y55089" s="65"/>
      <c r="Z55089" s="65"/>
      <c r="AA55089" s="65"/>
      <c r="AB55089" s="65"/>
      <c r="AC55089" s="65"/>
      <c r="AD55089" s="65"/>
      <c r="AE55089" s="65"/>
      <c r="AF55089" s="65"/>
      <c r="AG55089" s="65"/>
      <c r="AH55089" s="65"/>
    </row>
    <row r="55090" spans="4:34" ht="12.75" customHeight="1">
      <c r="D55090" s="51"/>
      <c r="E55090" s="52"/>
      <c r="F55090" s="52"/>
      <c r="G55090" s="53"/>
      <c r="H55090" s="53"/>
      <c r="I55090" s="53"/>
      <c r="J55090" s="65"/>
      <c r="K55090" s="65"/>
      <c r="L55090" s="65"/>
      <c r="M55090" s="65"/>
      <c r="N55090" s="65"/>
      <c r="O55090" s="65"/>
      <c r="P55090" s="65"/>
      <c r="Q55090" s="65"/>
      <c r="R55090" s="65"/>
      <c r="S55090" s="65"/>
      <c r="T55090" s="65"/>
      <c r="U55090" s="65"/>
      <c r="V55090" s="65"/>
      <c r="W55090" s="65"/>
      <c r="X55090" s="65"/>
      <c r="Y55090" s="65"/>
      <c r="Z55090" s="65"/>
      <c r="AA55090" s="65"/>
      <c r="AB55090" s="65"/>
      <c r="AC55090" s="65"/>
      <c r="AD55090" s="65"/>
      <c r="AE55090" s="65"/>
      <c r="AF55090" s="65"/>
      <c r="AG55090" s="65"/>
      <c r="AH55090" s="65"/>
    </row>
    <row r="55091" spans="4:34" ht="12.75" customHeight="1">
      <c r="D55091" s="51"/>
      <c r="E55091" s="52"/>
      <c r="F55091" s="52"/>
      <c r="G55091" s="53"/>
      <c r="H55091" s="53"/>
      <c r="I55091" s="53"/>
      <c r="J55091" s="65"/>
      <c r="K55091" s="65"/>
      <c r="L55091" s="65"/>
      <c r="M55091" s="65"/>
      <c r="N55091" s="65"/>
      <c r="O55091" s="65"/>
      <c r="P55091" s="65"/>
      <c r="Q55091" s="65"/>
      <c r="R55091" s="65"/>
      <c r="S55091" s="65"/>
      <c r="T55091" s="65"/>
      <c r="U55091" s="65"/>
      <c r="V55091" s="65"/>
      <c r="W55091" s="65"/>
      <c r="X55091" s="65"/>
      <c r="Y55091" s="65"/>
      <c r="Z55091" s="65"/>
      <c r="AA55091" s="65"/>
      <c r="AB55091" s="65"/>
      <c r="AC55091" s="65"/>
      <c r="AD55091" s="65"/>
      <c r="AE55091" s="65"/>
      <c r="AF55091" s="65"/>
      <c r="AG55091" s="65"/>
      <c r="AH55091" s="65"/>
    </row>
    <row r="55092" spans="4:34" ht="12.75" customHeight="1">
      <c r="D55092" s="51"/>
      <c r="E55092" s="52"/>
      <c r="F55092" s="52"/>
      <c r="G55092" s="53"/>
      <c r="H55092" s="53"/>
      <c r="I55092" s="53"/>
      <c r="J55092" s="65"/>
      <c r="K55092" s="65"/>
      <c r="L55092" s="65"/>
      <c r="M55092" s="65"/>
      <c r="N55092" s="65"/>
      <c r="O55092" s="65"/>
      <c r="P55092" s="65"/>
      <c r="Q55092" s="65"/>
      <c r="R55092" s="65"/>
      <c r="S55092" s="65"/>
      <c r="T55092" s="65"/>
      <c r="U55092" s="65"/>
      <c r="V55092" s="65"/>
      <c r="W55092" s="65"/>
      <c r="X55092" s="65"/>
      <c r="Y55092" s="65"/>
      <c r="Z55092" s="65"/>
      <c r="AA55092" s="65"/>
      <c r="AB55092" s="65"/>
      <c r="AC55092" s="65"/>
      <c r="AD55092" s="65"/>
      <c r="AE55092" s="65"/>
      <c r="AF55092" s="65"/>
      <c r="AG55092" s="65"/>
      <c r="AH55092" s="65"/>
    </row>
    <row r="55093" spans="4:34" ht="12.75" customHeight="1">
      <c r="D55093" s="51"/>
      <c r="E55093" s="52"/>
      <c r="F55093" s="52"/>
      <c r="G55093" s="53"/>
      <c r="H55093" s="53"/>
      <c r="I55093" s="53"/>
      <c r="J55093" s="65"/>
      <c r="K55093" s="65"/>
      <c r="L55093" s="65"/>
      <c r="M55093" s="65"/>
      <c r="N55093" s="65"/>
      <c r="O55093" s="65"/>
      <c r="P55093" s="65"/>
      <c r="Q55093" s="65"/>
      <c r="R55093" s="65"/>
      <c r="S55093" s="65"/>
      <c r="T55093" s="65"/>
      <c r="U55093" s="65"/>
      <c r="V55093" s="65"/>
      <c r="W55093" s="65"/>
      <c r="X55093" s="65"/>
      <c r="Y55093" s="65"/>
      <c r="Z55093" s="65"/>
      <c r="AA55093" s="65"/>
      <c r="AB55093" s="65"/>
      <c r="AC55093" s="65"/>
      <c r="AD55093" s="65"/>
      <c r="AE55093" s="65"/>
      <c r="AF55093" s="65"/>
      <c r="AG55093" s="65"/>
      <c r="AH55093" s="65"/>
    </row>
    <row r="55094" spans="4:34" ht="12.75" customHeight="1">
      <c r="D55094" s="51"/>
      <c r="E55094" s="52"/>
      <c r="F55094" s="52"/>
      <c r="G55094" s="53"/>
      <c r="H55094" s="53"/>
      <c r="I55094" s="53"/>
      <c r="J55094" s="65"/>
      <c r="K55094" s="65"/>
      <c r="L55094" s="65"/>
      <c r="M55094" s="65"/>
      <c r="N55094" s="65"/>
      <c r="O55094" s="65"/>
      <c r="P55094" s="65"/>
      <c r="Q55094" s="65"/>
      <c r="R55094" s="65"/>
      <c r="S55094" s="65"/>
      <c r="T55094" s="65"/>
      <c r="U55094" s="65"/>
      <c r="V55094" s="65"/>
      <c r="W55094" s="65"/>
      <c r="X55094" s="65"/>
      <c r="Y55094" s="65"/>
      <c r="Z55094" s="65"/>
      <c r="AA55094" s="65"/>
      <c r="AB55094" s="65"/>
      <c r="AC55094" s="65"/>
      <c r="AD55094" s="65"/>
      <c r="AE55094" s="65"/>
      <c r="AF55094" s="65"/>
      <c r="AG55094" s="65"/>
      <c r="AH55094" s="65"/>
    </row>
    <row r="55095" spans="4:34" ht="12.75" customHeight="1">
      <c r="D55095" s="51"/>
      <c r="E55095" s="52"/>
      <c r="F55095" s="52"/>
      <c r="G55095" s="53"/>
      <c r="H55095" s="53"/>
      <c r="I55095" s="53"/>
      <c r="J55095" s="65"/>
      <c r="K55095" s="65"/>
      <c r="L55095" s="65"/>
      <c r="M55095" s="65"/>
      <c r="N55095" s="65"/>
      <c r="O55095" s="65"/>
      <c r="P55095" s="65"/>
      <c r="Q55095" s="65"/>
      <c r="R55095" s="65"/>
      <c r="S55095" s="65"/>
      <c r="T55095" s="65"/>
      <c r="U55095" s="65"/>
      <c r="V55095" s="65"/>
      <c r="W55095" s="65"/>
      <c r="X55095" s="65"/>
      <c r="Y55095" s="65"/>
      <c r="Z55095" s="65"/>
      <c r="AA55095" s="65"/>
      <c r="AB55095" s="65"/>
      <c r="AC55095" s="65"/>
      <c r="AD55095" s="65"/>
      <c r="AE55095" s="65"/>
      <c r="AF55095" s="65"/>
      <c r="AG55095" s="65"/>
      <c r="AH55095" s="65"/>
    </row>
    <row r="55096" spans="4:34" ht="12.75" customHeight="1">
      <c r="D55096" s="51"/>
      <c r="E55096" s="52"/>
      <c r="F55096" s="52"/>
      <c r="G55096" s="53"/>
      <c r="H55096" s="53"/>
      <c r="I55096" s="53"/>
      <c r="J55096" s="65"/>
      <c r="K55096" s="65"/>
      <c r="L55096" s="65"/>
      <c r="M55096" s="65"/>
      <c r="N55096" s="65"/>
      <c r="O55096" s="65"/>
      <c r="P55096" s="65"/>
      <c r="Q55096" s="65"/>
      <c r="R55096" s="65"/>
      <c r="S55096" s="65"/>
      <c r="T55096" s="65"/>
      <c r="U55096" s="65"/>
      <c r="V55096" s="65"/>
      <c r="W55096" s="65"/>
      <c r="X55096" s="65"/>
      <c r="Y55096" s="65"/>
      <c r="Z55096" s="65"/>
      <c r="AA55096" s="65"/>
      <c r="AB55096" s="65"/>
      <c r="AC55096" s="65"/>
      <c r="AD55096" s="65"/>
      <c r="AE55096" s="65"/>
      <c r="AF55096" s="65"/>
      <c r="AG55096" s="65"/>
      <c r="AH55096" s="65"/>
    </row>
    <row r="55097" spans="4:34" ht="12.75" customHeight="1">
      <c r="D55097" s="51"/>
      <c r="E55097" s="52"/>
      <c r="F55097" s="52"/>
      <c r="G55097" s="53"/>
      <c r="H55097" s="53"/>
      <c r="I55097" s="53"/>
      <c r="J55097" s="65"/>
      <c r="K55097" s="65"/>
      <c r="L55097" s="65"/>
      <c r="M55097" s="65"/>
      <c r="N55097" s="65"/>
      <c r="O55097" s="65"/>
      <c r="P55097" s="65"/>
      <c r="Q55097" s="65"/>
      <c r="R55097" s="65"/>
      <c r="S55097" s="65"/>
      <c r="T55097" s="65"/>
      <c r="U55097" s="65"/>
      <c r="V55097" s="65"/>
      <c r="W55097" s="65"/>
      <c r="X55097" s="65"/>
      <c r="Y55097" s="65"/>
      <c r="Z55097" s="65"/>
      <c r="AA55097" s="65"/>
      <c r="AB55097" s="65"/>
      <c r="AC55097" s="65"/>
      <c r="AD55097" s="65"/>
      <c r="AE55097" s="65"/>
      <c r="AF55097" s="65"/>
      <c r="AG55097" s="65"/>
      <c r="AH55097" s="65"/>
    </row>
    <row r="55098" spans="4:34" ht="12.75" customHeight="1">
      <c r="D55098" s="51"/>
      <c r="E55098" s="52"/>
      <c r="F55098" s="52"/>
      <c r="G55098" s="53"/>
      <c r="H55098" s="53"/>
      <c r="I55098" s="53"/>
      <c r="J55098" s="65"/>
      <c r="K55098" s="65"/>
      <c r="L55098" s="65"/>
      <c r="M55098" s="65"/>
      <c r="N55098" s="65"/>
      <c r="O55098" s="65"/>
      <c r="P55098" s="65"/>
      <c r="Q55098" s="65"/>
      <c r="R55098" s="65"/>
      <c r="S55098" s="65"/>
      <c r="T55098" s="65"/>
      <c r="U55098" s="65"/>
      <c r="V55098" s="65"/>
      <c r="W55098" s="65"/>
      <c r="X55098" s="65"/>
      <c r="Y55098" s="65"/>
      <c r="Z55098" s="65"/>
      <c r="AA55098" s="65"/>
      <c r="AB55098" s="65"/>
      <c r="AC55098" s="65"/>
      <c r="AD55098" s="65"/>
      <c r="AE55098" s="65"/>
      <c r="AF55098" s="65"/>
      <c r="AG55098" s="65"/>
      <c r="AH55098" s="65"/>
    </row>
    <row r="55099" spans="4:34" ht="12.75" customHeight="1">
      <c r="D55099" s="51"/>
      <c r="E55099" s="52"/>
      <c r="F55099" s="52"/>
      <c r="G55099" s="53"/>
      <c r="H55099" s="53"/>
      <c r="I55099" s="53"/>
      <c r="J55099" s="65"/>
      <c r="K55099" s="65"/>
      <c r="L55099" s="65"/>
      <c r="M55099" s="65"/>
      <c r="N55099" s="65"/>
      <c r="O55099" s="65"/>
      <c r="P55099" s="65"/>
      <c r="Q55099" s="65"/>
      <c r="R55099" s="65"/>
      <c r="S55099" s="65"/>
      <c r="T55099" s="65"/>
      <c r="U55099" s="65"/>
      <c r="V55099" s="65"/>
      <c r="W55099" s="65"/>
      <c r="X55099" s="65"/>
      <c r="Y55099" s="65"/>
      <c r="Z55099" s="65"/>
      <c r="AA55099" s="65"/>
      <c r="AB55099" s="65"/>
      <c r="AC55099" s="65"/>
      <c r="AD55099" s="65"/>
      <c r="AE55099" s="65"/>
      <c r="AF55099" s="65"/>
      <c r="AG55099" s="65"/>
      <c r="AH55099" s="65"/>
    </row>
    <row r="55100" spans="4:34" ht="12.75" customHeight="1">
      <c r="D55100" s="51"/>
      <c r="E55100" s="52"/>
      <c r="F55100" s="52"/>
      <c r="G55100" s="53"/>
      <c r="H55100" s="53"/>
      <c r="I55100" s="53"/>
      <c r="J55100" s="65"/>
      <c r="K55100" s="65"/>
      <c r="L55100" s="65"/>
      <c r="M55100" s="65"/>
      <c r="N55100" s="65"/>
      <c r="O55100" s="65"/>
      <c r="P55100" s="65"/>
      <c r="Q55100" s="65"/>
      <c r="R55100" s="65"/>
      <c r="S55100" s="65"/>
      <c r="T55100" s="65"/>
      <c r="U55100" s="65"/>
      <c r="V55100" s="65"/>
      <c r="W55100" s="65"/>
      <c r="X55100" s="65"/>
      <c r="Y55100" s="65"/>
      <c r="Z55100" s="65"/>
      <c r="AA55100" s="65"/>
      <c r="AB55100" s="65"/>
      <c r="AC55100" s="65"/>
      <c r="AD55100" s="65"/>
      <c r="AE55100" s="65"/>
      <c r="AF55100" s="65"/>
      <c r="AG55100" s="65"/>
      <c r="AH55100" s="65"/>
    </row>
    <row r="55101" spans="4:34" ht="12.75" customHeight="1">
      <c r="D55101" s="51"/>
      <c r="E55101" s="52"/>
      <c r="F55101" s="52"/>
      <c r="G55101" s="53"/>
      <c r="H55101" s="53"/>
      <c r="I55101" s="53"/>
      <c r="J55101" s="65"/>
      <c r="K55101" s="65"/>
      <c r="L55101" s="65"/>
      <c r="M55101" s="65"/>
      <c r="N55101" s="65"/>
      <c r="O55101" s="65"/>
      <c r="P55101" s="65"/>
      <c r="Q55101" s="65"/>
      <c r="R55101" s="65"/>
      <c r="S55101" s="65"/>
      <c r="T55101" s="65"/>
      <c r="U55101" s="65"/>
      <c r="V55101" s="65"/>
      <c r="W55101" s="65"/>
      <c r="X55101" s="65"/>
      <c r="Y55101" s="65"/>
      <c r="Z55101" s="65"/>
      <c r="AA55101" s="65"/>
      <c r="AB55101" s="65"/>
      <c r="AC55101" s="65"/>
      <c r="AD55101" s="65"/>
      <c r="AE55101" s="65"/>
      <c r="AF55101" s="65"/>
      <c r="AG55101" s="65"/>
      <c r="AH55101" s="65"/>
    </row>
    <row r="55102" spans="4:34" ht="12.75" customHeight="1">
      <c r="D55102" s="51"/>
      <c r="E55102" s="52"/>
      <c r="F55102" s="52"/>
      <c r="G55102" s="53"/>
      <c r="H55102" s="53"/>
      <c r="I55102" s="53"/>
      <c r="J55102" s="65"/>
      <c r="K55102" s="65"/>
      <c r="L55102" s="65"/>
      <c r="M55102" s="65"/>
      <c r="N55102" s="65"/>
      <c r="O55102" s="65"/>
      <c r="P55102" s="65"/>
      <c r="Q55102" s="65"/>
      <c r="R55102" s="65"/>
      <c r="S55102" s="65"/>
      <c r="T55102" s="65"/>
      <c r="U55102" s="65"/>
      <c r="V55102" s="65"/>
      <c r="W55102" s="65"/>
      <c r="X55102" s="65"/>
      <c r="Y55102" s="65"/>
      <c r="Z55102" s="65"/>
      <c r="AA55102" s="65"/>
      <c r="AB55102" s="65"/>
      <c r="AC55102" s="65"/>
      <c r="AD55102" s="65"/>
      <c r="AE55102" s="65"/>
      <c r="AF55102" s="65"/>
      <c r="AG55102" s="65"/>
      <c r="AH55102" s="65"/>
    </row>
    <row r="55103" spans="4:34" ht="12.75" customHeight="1">
      <c r="D55103" s="51"/>
      <c r="E55103" s="52"/>
      <c r="F55103" s="52"/>
      <c r="G55103" s="53"/>
      <c r="H55103" s="53"/>
      <c r="I55103" s="53"/>
      <c r="J55103" s="65"/>
      <c r="K55103" s="65"/>
      <c r="L55103" s="65"/>
      <c r="M55103" s="65"/>
      <c r="N55103" s="65"/>
      <c r="O55103" s="65"/>
      <c r="P55103" s="65"/>
      <c r="Q55103" s="65"/>
      <c r="R55103" s="65"/>
      <c r="S55103" s="65"/>
      <c r="T55103" s="65"/>
      <c r="U55103" s="65"/>
      <c r="V55103" s="65"/>
      <c r="W55103" s="65"/>
      <c r="X55103" s="65"/>
      <c r="Y55103" s="65"/>
      <c r="Z55103" s="65"/>
      <c r="AA55103" s="65"/>
      <c r="AB55103" s="65"/>
      <c r="AC55103" s="65"/>
      <c r="AD55103" s="65"/>
      <c r="AE55103" s="65"/>
      <c r="AF55103" s="65"/>
      <c r="AG55103" s="65"/>
      <c r="AH55103" s="65"/>
    </row>
    <row r="55104" spans="4:34" ht="12.75" customHeight="1">
      <c r="D55104" s="51"/>
      <c r="E55104" s="52"/>
      <c r="F55104" s="52"/>
      <c r="G55104" s="53"/>
      <c r="H55104" s="53"/>
      <c r="I55104" s="53"/>
      <c r="J55104" s="65"/>
      <c r="K55104" s="65"/>
      <c r="L55104" s="65"/>
      <c r="M55104" s="65"/>
      <c r="N55104" s="65"/>
      <c r="O55104" s="65"/>
      <c r="P55104" s="65"/>
      <c r="Q55104" s="65"/>
      <c r="R55104" s="65"/>
      <c r="S55104" s="65"/>
      <c r="T55104" s="65"/>
      <c r="U55104" s="65"/>
      <c r="V55104" s="65"/>
      <c r="W55104" s="65"/>
      <c r="X55104" s="65"/>
      <c r="Y55104" s="65"/>
      <c r="Z55104" s="65"/>
      <c r="AA55104" s="65"/>
      <c r="AB55104" s="65"/>
      <c r="AC55104" s="65"/>
      <c r="AD55104" s="65"/>
      <c r="AE55104" s="65"/>
      <c r="AF55104" s="65"/>
      <c r="AG55104" s="65"/>
      <c r="AH55104" s="65"/>
    </row>
    <row r="55105" spans="4:34" ht="12.75" customHeight="1">
      <c r="D55105" s="51"/>
      <c r="E55105" s="52"/>
      <c r="F55105" s="52"/>
      <c r="G55105" s="53"/>
      <c r="H55105" s="53"/>
      <c r="I55105" s="53"/>
      <c r="J55105" s="65"/>
      <c r="K55105" s="65"/>
      <c r="L55105" s="65"/>
      <c r="M55105" s="65"/>
      <c r="N55105" s="65"/>
      <c r="O55105" s="65"/>
      <c r="P55105" s="65"/>
      <c r="Q55105" s="65"/>
      <c r="R55105" s="65"/>
      <c r="S55105" s="65"/>
      <c r="T55105" s="65"/>
      <c r="U55105" s="65"/>
      <c r="V55105" s="65"/>
      <c r="W55105" s="65"/>
      <c r="X55105" s="65"/>
      <c r="Y55105" s="65"/>
      <c r="Z55105" s="65"/>
      <c r="AA55105" s="65"/>
      <c r="AB55105" s="65"/>
      <c r="AC55105" s="65"/>
      <c r="AD55105" s="65"/>
      <c r="AE55105" s="65"/>
      <c r="AF55105" s="65"/>
      <c r="AG55105" s="65"/>
      <c r="AH55105" s="65"/>
    </row>
    <row r="55106" spans="4:34" ht="12.75" customHeight="1">
      <c r="D55106" s="51"/>
      <c r="E55106" s="52"/>
      <c r="F55106" s="52"/>
      <c r="G55106" s="53"/>
      <c r="H55106" s="53"/>
      <c r="I55106" s="53"/>
      <c r="J55106" s="65"/>
      <c r="K55106" s="65"/>
      <c r="L55106" s="65"/>
      <c r="M55106" s="65"/>
      <c r="N55106" s="65"/>
      <c r="O55106" s="65"/>
      <c r="P55106" s="65"/>
      <c r="Q55106" s="65"/>
      <c r="R55106" s="65"/>
      <c r="S55106" s="65"/>
      <c r="T55106" s="65"/>
      <c r="U55106" s="65"/>
      <c r="V55106" s="65"/>
      <c r="W55106" s="65"/>
      <c r="X55106" s="65"/>
      <c r="Y55106" s="65"/>
      <c r="Z55106" s="65"/>
      <c r="AA55106" s="65"/>
      <c r="AB55106" s="65"/>
      <c r="AC55106" s="65"/>
      <c r="AD55106" s="65"/>
      <c r="AE55106" s="65"/>
      <c r="AF55106" s="65"/>
      <c r="AG55106" s="65"/>
      <c r="AH55106" s="65"/>
    </row>
    <row r="55107" spans="4:34" ht="12.75" customHeight="1">
      <c r="D55107" s="51"/>
      <c r="E55107" s="52"/>
      <c r="F55107" s="52"/>
      <c r="G55107" s="53"/>
      <c r="H55107" s="53"/>
      <c r="I55107" s="53"/>
      <c r="J55107" s="65"/>
      <c r="K55107" s="65"/>
      <c r="L55107" s="65"/>
      <c r="M55107" s="65"/>
      <c r="N55107" s="65"/>
      <c r="O55107" s="65"/>
      <c r="P55107" s="65"/>
      <c r="Q55107" s="65"/>
      <c r="R55107" s="65"/>
      <c r="S55107" s="65"/>
      <c r="T55107" s="65"/>
      <c r="U55107" s="65"/>
      <c r="V55107" s="65"/>
      <c r="W55107" s="65"/>
      <c r="X55107" s="65"/>
      <c r="Y55107" s="65"/>
      <c r="Z55107" s="65"/>
      <c r="AA55107" s="65"/>
      <c r="AB55107" s="65"/>
      <c r="AC55107" s="65"/>
      <c r="AD55107" s="65"/>
      <c r="AE55107" s="65"/>
      <c r="AF55107" s="65"/>
      <c r="AG55107" s="65"/>
      <c r="AH55107" s="65"/>
    </row>
    <row r="55108" spans="4:34" ht="12.75" customHeight="1">
      <c r="D55108" s="51"/>
      <c r="E55108" s="52"/>
      <c r="F55108" s="52"/>
      <c r="G55108" s="53"/>
      <c r="H55108" s="53"/>
      <c r="I55108" s="53"/>
      <c r="J55108" s="65"/>
      <c r="K55108" s="65"/>
      <c r="L55108" s="65"/>
      <c r="M55108" s="65"/>
      <c r="N55108" s="65"/>
      <c r="O55108" s="65"/>
      <c r="P55108" s="65"/>
      <c r="Q55108" s="65"/>
      <c r="R55108" s="65"/>
      <c r="S55108" s="65"/>
      <c r="T55108" s="65"/>
      <c r="U55108" s="65"/>
      <c r="V55108" s="65"/>
      <c r="W55108" s="65"/>
      <c r="X55108" s="65"/>
      <c r="Y55108" s="65"/>
      <c r="Z55108" s="65"/>
      <c r="AA55108" s="65"/>
      <c r="AB55108" s="65"/>
      <c r="AC55108" s="65"/>
      <c r="AD55108" s="65"/>
      <c r="AE55108" s="65"/>
      <c r="AF55108" s="65"/>
      <c r="AG55108" s="65"/>
      <c r="AH55108" s="65"/>
    </row>
    <row r="55109" spans="4:34" ht="12.75" customHeight="1">
      <c r="D55109" s="51"/>
      <c r="E55109" s="52"/>
      <c r="F55109" s="52"/>
      <c r="G55109" s="53"/>
      <c r="H55109" s="53"/>
      <c r="I55109" s="53"/>
      <c r="J55109" s="65"/>
      <c r="K55109" s="65"/>
      <c r="L55109" s="65"/>
      <c r="M55109" s="65"/>
      <c r="N55109" s="65"/>
      <c r="O55109" s="65"/>
      <c r="P55109" s="65"/>
      <c r="Q55109" s="65"/>
      <c r="R55109" s="65"/>
      <c r="S55109" s="65"/>
      <c r="T55109" s="65"/>
      <c r="U55109" s="65"/>
      <c r="V55109" s="65"/>
      <c r="W55109" s="65"/>
      <c r="X55109" s="65"/>
      <c r="Y55109" s="65"/>
      <c r="Z55109" s="65"/>
      <c r="AA55109" s="65"/>
      <c r="AB55109" s="65"/>
      <c r="AC55109" s="65"/>
      <c r="AD55109" s="65"/>
      <c r="AE55109" s="65"/>
      <c r="AF55109" s="65"/>
      <c r="AG55109" s="65"/>
      <c r="AH55109" s="65"/>
    </row>
    <row r="55110" spans="4:34" ht="12.75" customHeight="1">
      <c r="D55110" s="51"/>
      <c r="E55110" s="52"/>
      <c r="F55110" s="52"/>
      <c r="G55110" s="53"/>
      <c r="H55110" s="53"/>
      <c r="I55110" s="53"/>
      <c r="J55110" s="65"/>
      <c r="K55110" s="65"/>
      <c r="L55110" s="65"/>
      <c r="M55110" s="65"/>
      <c r="N55110" s="65"/>
      <c r="O55110" s="65"/>
      <c r="P55110" s="65"/>
      <c r="Q55110" s="65"/>
      <c r="R55110" s="65"/>
      <c r="S55110" s="65"/>
      <c r="T55110" s="65"/>
      <c r="U55110" s="65"/>
      <c r="V55110" s="65"/>
      <c r="W55110" s="65"/>
      <c r="X55110" s="65"/>
      <c r="Y55110" s="65"/>
      <c r="Z55110" s="65"/>
      <c r="AA55110" s="65"/>
      <c r="AB55110" s="65"/>
      <c r="AC55110" s="65"/>
      <c r="AD55110" s="65"/>
      <c r="AE55110" s="65"/>
      <c r="AF55110" s="65"/>
      <c r="AG55110" s="65"/>
      <c r="AH55110" s="65"/>
    </row>
    <row r="55111" spans="4:34" ht="12.75" customHeight="1">
      <c r="D55111" s="51"/>
      <c r="E55111" s="52"/>
      <c r="F55111" s="52"/>
      <c r="G55111" s="53"/>
      <c r="H55111" s="53"/>
      <c r="I55111" s="53"/>
      <c r="J55111" s="65"/>
      <c r="K55111" s="65"/>
      <c r="L55111" s="65"/>
      <c r="M55111" s="65"/>
      <c r="N55111" s="65"/>
      <c r="O55111" s="65"/>
      <c r="P55111" s="65"/>
      <c r="Q55111" s="65"/>
      <c r="R55111" s="65"/>
      <c r="S55111" s="65"/>
      <c r="T55111" s="65"/>
      <c r="U55111" s="65"/>
      <c r="V55111" s="65"/>
      <c r="W55111" s="65"/>
      <c r="X55111" s="65"/>
      <c r="Y55111" s="65"/>
      <c r="Z55111" s="65"/>
      <c r="AA55111" s="65"/>
      <c r="AB55111" s="65"/>
      <c r="AC55111" s="65"/>
      <c r="AD55111" s="65"/>
      <c r="AE55111" s="65"/>
      <c r="AF55111" s="65"/>
      <c r="AG55111" s="65"/>
      <c r="AH55111" s="65"/>
    </row>
    <row r="55112" spans="4:34" ht="12.75" customHeight="1">
      <c r="D55112" s="51"/>
      <c r="E55112" s="52"/>
      <c r="F55112" s="52"/>
      <c r="G55112" s="53"/>
      <c r="H55112" s="53"/>
      <c r="I55112" s="53"/>
      <c r="J55112" s="65"/>
      <c r="K55112" s="65"/>
      <c r="L55112" s="65"/>
      <c r="M55112" s="65"/>
      <c r="N55112" s="65"/>
      <c r="O55112" s="65"/>
      <c r="P55112" s="65"/>
      <c r="Q55112" s="65"/>
      <c r="R55112" s="65"/>
      <c r="S55112" s="65"/>
      <c r="T55112" s="65"/>
      <c r="U55112" s="65"/>
      <c r="V55112" s="65"/>
      <c r="W55112" s="65"/>
      <c r="X55112" s="65"/>
      <c r="Y55112" s="65"/>
      <c r="Z55112" s="65"/>
      <c r="AA55112" s="65"/>
      <c r="AB55112" s="65"/>
      <c r="AC55112" s="65"/>
      <c r="AD55112" s="65"/>
      <c r="AE55112" s="65"/>
      <c r="AF55112" s="65"/>
      <c r="AG55112" s="65"/>
      <c r="AH55112" s="65"/>
    </row>
    <row r="55113" spans="4:34" ht="12.75" customHeight="1">
      <c r="D55113" s="51"/>
      <c r="E55113" s="52"/>
      <c r="F55113" s="52"/>
      <c r="G55113" s="53"/>
      <c r="H55113" s="53"/>
      <c r="I55113" s="53"/>
      <c r="J55113" s="65"/>
      <c r="K55113" s="65"/>
      <c r="L55113" s="65"/>
      <c r="M55113" s="65"/>
      <c r="N55113" s="65"/>
      <c r="O55113" s="65"/>
      <c r="P55113" s="65"/>
      <c r="Q55113" s="65"/>
      <c r="R55113" s="65"/>
      <c r="S55113" s="65"/>
      <c r="T55113" s="65"/>
      <c r="U55113" s="65"/>
      <c r="V55113" s="65"/>
      <c r="W55113" s="65"/>
      <c r="X55113" s="65"/>
      <c r="Y55113" s="65"/>
      <c r="Z55113" s="65"/>
      <c r="AA55113" s="65"/>
      <c r="AB55113" s="65"/>
      <c r="AC55113" s="65"/>
      <c r="AD55113" s="65"/>
      <c r="AE55113" s="65"/>
      <c r="AF55113" s="65"/>
      <c r="AG55113" s="65"/>
      <c r="AH55113" s="65"/>
    </row>
    <row r="55114" spans="4:34" ht="12.75" customHeight="1">
      <c r="D55114" s="51"/>
      <c r="E55114" s="52"/>
      <c r="F55114" s="52"/>
      <c r="G55114" s="53"/>
      <c r="H55114" s="53"/>
      <c r="I55114" s="53"/>
      <c r="J55114" s="65"/>
      <c r="K55114" s="65"/>
      <c r="L55114" s="65"/>
      <c r="M55114" s="65"/>
      <c r="N55114" s="65"/>
      <c r="O55114" s="65"/>
      <c r="P55114" s="65"/>
      <c r="Q55114" s="65"/>
      <c r="R55114" s="65"/>
      <c r="S55114" s="65"/>
      <c r="T55114" s="65"/>
      <c r="U55114" s="65"/>
      <c r="V55114" s="65"/>
      <c r="W55114" s="65"/>
      <c r="X55114" s="65"/>
      <c r="Y55114" s="65"/>
      <c r="Z55114" s="65"/>
      <c r="AA55114" s="65"/>
      <c r="AB55114" s="65"/>
      <c r="AC55114" s="65"/>
      <c r="AD55114" s="65"/>
      <c r="AE55114" s="65"/>
      <c r="AF55114" s="65"/>
      <c r="AG55114" s="65"/>
      <c r="AH55114" s="65"/>
    </row>
    <row r="55115" spans="4:34" ht="12.75" customHeight="1">
      <c r="D55115" s="51"/>
      <c r="E55115" s="52"/>
      <c r="F55115" s="52"/>
      <c r="G55115" s="53"/>
      <c r="H55115" s="53"/>
      <c r="I55115" s="53"/>
      <c r="J55115" s="65"/>
      <c r="K55115" s="65"/>
      <c r="L55115" s="65"/>
      <c r="M55115" s="65"/>
      <c r="N55115" s="65"/>
      <c r="O55115" s="65"/>
      <c r="P55115" s="65"/>
      <c r="Q55115" s="65"/>
      <c r="R55115" s="65"/>
      <c r="S55115" s="65"/>
      <c r="T55115" s="65"/>
      <c r="U55115" s="65"/>
      <c r="V55115" s="65"/>
      <c r="W55115" s="65"/>
      <c r="X55115" s="65"/>
      <c r="Y55115" s="65"/>
      <c r="Z55115" s="65"/>
      <c r="AA55115" s="65"/>
      <c r="AB55115" s="65"/>
      <c r="AC55115" s="65"/>
      <c r="AD55115" s="65"/>
      <c r="AE55115" s="65"/>
      <c r="AF55115" s="65"/>
      <c r="AG55115" s="65"/>
      <c r="AH55115" s="65"/>
    </row>
    <row r="55116" spans="4:34" ht="12.75" customHeight="1">
      <c r="D55116" s="51"/>
      <c r="E55116" s="52"/>
      <c r="F55116" s="52"/>
      <c r="G55116" s="53"/>
      <c r="H55116" s="53"/>
      <c r="I55116" s="53"/>
      <c r="J55116" s="65"/>
      <c r="K55116" s="65"/>
      <c r="L55116" s="65"/>
      <c r="M55116" s="65"/>
      <c r="N55116" s="65"/>
      <c r="O55116" s="65"/>
      <c r="P55116" s="65"/>
      <c r="Q55116" s="65"/>
      <c r="R55116" s="65"/>
      <c r="S55116" s="65"/>
      <c r="T55116" s="65"/>
      <c r="U55116" s="65"/>
      <c r="V55116" s="65"/>
      <c r="W55116" s="65"/>
      <c r="X55116" s="65"/>
      <c r="Y55116" s="65"/>
      <c r="Z55116" s="65"/>
      <c r="AA55116" s="65"/>
      <c r="AB55116" s="65"/>
      <c r="AC55116" s="65"/>
      <c r="AD55116" s="65"/>
      <c r="AE55116" s="65"/>
      <c r="AF55116" s="65"/>
      <c r="AG55116" s="65"/>
      <c r="AH55116" s="65"/>
    </row>
    <row r="55117" spans="4:34" ht="12.75" customHeight="1">
      <c r="D55117" s="51"/>
      <c r="E55117" s="52"/>
      <c r="F55117" s="52"/>
      <c r="G55117" s="53"/>
      <c r="H55117" s="53"/>
      <c r="I55117" s="53"/>
      <c r="J55117" s="65"/>
      <c r="K55117" s="65"/>
      <c r="L55117" s="65"/>
      <c r="M55117" s="65"/>
      <c r="N55117" s="65"/>
      <c r="O55117" s="65"/>
      <c r="P55117" s="65"/>
      <c r="Q55117" s="65"/>
      <c r="R55117" s="65"/>
      <c r="S55117" s="65"/>
      <c r="T55117" s="65"/>
      <c r="U55117" s="65"/>
      <c r="V55117" s="65"/>
      <c r="W55117" s="65"/>
      <c r="X55117" s="65"/>
      <c r="Y55117" s="65"/>
      <c r="Z55117" s="65"/>
      <c r="AA55117" s="65"/>
      <c r="AB55117" s="65"/>
      <c r="AC55117" s="65"/>
      <c r="AD55117" s="65"/>
      <c r="AE55117" s="65"/>
      <c r="AF55117" s="65"/>
      <c r="AG55117" s="65"/>
      <c r="AH55117" s="65"/>
    </row>
    <row r="55118" spans="4:34" ht="12.75" customHeight="1">
      <c r="D55118" s="51"/>
      <c r="E55118" s="52"/>
      <c r="F55118" s="52"/>
      <c r="G55118" s="53"/>
      <c r="H55118" s="53"/>
      <c r="I55118" s="53"/>
      <c r="J55118" s="65"/>
      <c r="K55118" s="65"/>
      <c r="L55118" s="65"/>
      <c r="M55118" s="65"/>
      <c r="N55118" s="65"/>
      <c r="O55118" s="65"/>
      <c r="P55118" s="65"/>
      <c r="Q55118" s="65"/>
      <c r="R55118" s="65"/>
      <c r="S55118" s="65"/>
      <c r="T55118" s="65"/>
      <c r="U55118" s="65"/>
      <c r="V55118" s="65"/>
      <c r="W55118" s="65"/>
      <c r="X55118" s="65"/>
      <c r="Y55118" s="65"/>
      <c r="Z55118" s="65"/>
      <c r="AA55118" s="65"/>
      <c r="AB55118" s="65"/>
      <c r="AC55118" s="65"/>
      <c r="AD55118" s="65"/>
      <c r="AE55118" s="65"/>
      <c r="AF55118" s="65"/>
      <c r="AG55118" s="65"/>
      <c r="AH55118" s="65"/>
    </row>
    <row r="55119" spans="4:34" ht="12.75" customHeight="1">
      <c r="D55119" s="51"/>
      <c r="E55119" s="52"/>
      <c r="F55119" s="52"/>
      <c r="G55119" s="53"/>
      <c r="H55119" s="53"/>
      <c r="I55119" s="53"/>
      <c r="J55119" s="65"/>
      <c r="K55119" s="65"/>
      <c r="L55119" s="65"/>
      <c r="M55119" s="65"/>
      <c r="N55119" s="65"/>
      <c r="O55119" s="65"/>
      <c r="P55119" s="65"/>
      <c r="Q55119" s="65"/>
      <c r="R55119" s="65"/>
      <c r="S55119" s="65"/>
      <c r="T55119" s="65"/>
      <c r="U55119" s="65"/>
      <c r="V55119" s="65"/>
      <c r="W55119" s="65"/>
      <c r="X55119" s="65"/>
      <c r="Y55119" s="65"/>
      <c r="Z55119" s="65"/>
      <c r="AA55119" s="65"/>
      <c r="AB55119" s="65"/>
      <c r="AC55119" s="65"/>
      <c r="AD55119" s="65"/>
      <c r="AE55119" s="65"/>
      <c r="AF55119" s="65"/>
      <c r="AG55119" s="65"/>
      <c r="AH55119" s="65"/>
    </row>
    <row r="55120" spans="4:34" ht="12.75" customHeight="1">
      <c r="D55120" s="51"/>
      <c r="E55120" s="52"/>
      <c r="F55120" s="52"/>
      <c r="G55120" s="53"/>
      <c r="H55120" s="53"/>
      <c r="I55120" s="53"/>
      <c r="J55120" s="65"/>
      <c r="K55120" s="65"/>
      <c r="L55120" s="65"/>
      <c r="M55120" s="65"/>
      <c r="N55120" s="65"/>
      <c r="O55120" s="65"/>
      <c r="P55120" s="65"/>
      <c r="Q55120" s="65"/>
      <c r="R55120" s="65"/>
      <c r="S55120" s="65"/>
      <c r="T55120" s="65"/>
      <c r="U55120" s="65"/>
      <c r="V55120" s="65"/>
      <c r="W55120" s="65"/>
      <c r="X55120" s="65"/>
      <c r="Y55120" s="65"/>
      <c r="Z55120" s="65"/>
      <c r="AA55120" s="65"/>
      <c r="AB55120" s="65"/>
      <c r="AC55120" s="65"/>
      <c r="AD55120" s="65"/>
      <c r="AE55120" s="65"/>
      <c r="AF55120" s="65"/>
      <c r="AG55120" s="65"/>
      <c r="AH55120" s="65"/>
    </row>
    <row r="55121" spans="4:34" ht="12.75" customHeight="1">
      <c r="D55121" s="51"/>
      <c r="E55121" s="52"/>
      <c r="F55121" s="52"/>
      <c r="G55121" s="53"/>
      <c r="H55121" s="53"/>
      <c r="I55121" s="53"/>
      <c r="J55121" s="65"/>
      <c r="K55121" s="65"/>
      <c r="L55121" s="65"/>
      <c r="M55121" s="65"/>
      <c r="N55121" s="65"/>
      <c r="O55121" s="65"/>
      <c r="P55121" s="65"/>
      <c r="Q55121" s="65"/>
      <c r="R55121" s="65"/>
      <c r="S55121" s="65"/>
      <c r="T55121" s="65"/>
      <c r="U55121" s="65"/>
      <c r="V55121" s="65"/>
      <c r="W55121" s="65"/>
      <c r="X55121" s="65"/>
      <c r="Y55121" s="65"/>
      <c r="Z55121" s="65"/>
      <c r="AA55121" s="65"/>
      <c r="AB55121" s="65"/>
      <c r="AC55121" s="65"/>
      <c r="AD55121" s="65"/>
      <c r="AE55121" s="65"/>
      <c r="AF55121" s="65"/>
      <c r="AG55121" s="65"/>
      <c r="AH55121" s="65"/>
    </row>
    <row r="55122" spans="4:34" ht="12.75" customHeight="1">
      <c r="D55122" s="51"/>
      <c r="E55122" s="52"/>
      <c r="F55122" s="52"/>
      <c r="G55122" s="53"/>
      <c r="H55122" s="53"/>
      <c r="I55122" s="53"/>
      <c r="J55122" s="65"/>
      <c r="K55122" s="65"/>
      <c r="L55122" s="65"/>
      <c r="M55122" s="65"/>
      <c r="N55122" s="65"/>
      <c r="O55122" s="65"/>
      <c r="P55122" s="65"/>
      <c r="Q55122" s="65"/>
      <c r="R55122" s="65"/>
      <c r="S55122" s="65"/>
      <c r="T55122" s="65"/>
      <c r="U55122" s="65"/>
      <c r="V55122" s="65"/>
      <c r="W55122" s="65"/>
      <c r="X55122" s="65"/>
      <c r="Y55122" s="65"/>
      <c r="Z55122" s="65"/>
      <c r="AA55122" s="65"/>
      <c r="AB55122" s="65"/>
      <c r="AC55122" s="65"/>
      <c r="AD55122" s="65"/>
      <c r="AE55122" s="65"/>
      <c r="AF55122" s="65"/>
      <c r="AG55122" s="65"/>
      <c r="AH55122" s="65"/>
    </row>
    <row r="55123" spans="4:34" ht="12.75" customHeight="1">
      <c r="D55123" s="51"/>
      <c r="E55123" s="52"/>
      <c r="F55123" s="52"/>
      <c r="G55123" s="53"/>
      <c r="H55123" s="53"/>
      <c r="I55123" s="53"/>
      <c r="J55123" s="65"/>
      <c r="K55123" s="65"/>
      <c r="L55123" s="65"/>
      <c r="M55123" s="65"/>
      <c r="N55123" s="65"/>
      <c r="O55123" s="65"/>
      <c r="P55123" s="65"/>
      <c r="Q55123" s="65"/>
      <c r="R55123" s="65"/>
      <c r="S55123" s="65"/>
      <c r="T55123" s="65"/>
      <c r="U55123" s="65"/>
      <c r="V55123" s="65"/>
      <c r="W55123" s="65"/>
      <c r="X55123" s="65"/>
      <c r="Y55123" s="65"/>
      <c r="Z55123" s="65"/>
      <c r="AA55123" s="65"/>
      <c r="AB55123" s="65"/>
      <c r="AC55123" s="65"/>
      <c r="AD55123" s="65"/>
      <c r="AE55123" s="65"/>
      <c r="AF55123" s="65"/>
      <c r="AG55123" s="65"/>
      <c r="AH55123" s="65"/>
    </row>
    <row r="55124" spans="4:34" ht="12.75" customHeight="1">
      <c r="D55124" s="51"/>
      <c r="E55124" s="52"/>
      <c r="F55124" s="52"/>
      <c r="G55124" s="53"/>
      <c r="H55124" s="53"/>
      <c r="I55124" s="53"/>
      <c r="J55124" s="65"/>
      <c r="K55124" s="65"/>
      <c r="L55124" s="65"/>
      <c r="M55124" s="65"/>
      <c r="N55124" s="65"/>
      <c r="O55124" s="65"/>
      <c r="P55124" s="65"/>
      <c r="Q55124" s="65"/>
      <c r="R55124" s="65"/>
      <c r="S55124" s="65"/>
      <c r="T55124" s="65"/>
      <c r="U55124" s="65"/>
      <c r="V55124" s="65"/>
      <c r="W55124" s="65"/>
      <c r="X55124" s="65"/>
      <c r="Y55124" s="65"/>
      <c r="Z55124" s="65"/>
      <c r="AA55124" s="65"/>
      <c r="AB55124" s="65"/>
      <c r="AC55124" s="65"/>
      <c r="AD55124" s="65"/>
      <c r="AE55124" s="65"/>
      <c r="AF55124" s="65"/>
      <c r="AG55124" s="65"/>
      <c r="AH55124" s="65"/>
    </row>
    <row r="55125" spans="4:34" ht="12.75" customHeight="1">
      <c r="D55125" s="51"/>
      <c r="E55125" s="52"/>
      <c r="F55125" s="52"/>
      <c r="G55125" s="53"/>
      <c r="H55125" s="53"/>
      <c r="I55125" s="53"/>
      <c r="J55125" s="65"/>
      <c r="K55125" s="65"/>
      <c r="L55125" s="65"/>
      <c r="M55125" s="65"/>
      <c r="N55125" s="65"/>
      <c r="O55125" s="65"/>
      <c r="P55125" s="65"/>
      <c r="Q55125" s="65"/>
      <c r="R55125" s="65"/>
      <c r="S55125" s="65"/>
      <c r="T55125" s="65"/>
      <c r="U55125" s="65"/>
      <c r="V55125" s="65"/>
      <c r="W55125" s="65"/>
      <c r="X55125" s="65"/>
      <c r="Y55125" s="65"/>
      <c r="Z55125" s="65"/>
      <c r="AA55125" s="65"/>
      <c r="AB55125" s="65"/>
      <c r="AC55125" s="65"/>
      <c r="AD55125" s="65"/>
      <c r="AE55125" s="65"/>
      <c r="AF55125" s="65"/>
      <c r="AG55125" s="65"/>
      <c r="AH55125" s="65"/>
    </row>
    <row r="55126" spans="4:34" ht="12.75" customHeight="1">
      <c r="D55126" s="51"/>
      <c r="E55126" s="52"/>
      <c r="F55126" s="52"/>
      <c r="G55126" s="53"/>
      <c r="H55126" s="53"/>
      <c r="I55126" s="53"/>
      <c r="J55126" s="65"/>
      <c r="K55126" s="65"/>
      <c r="L55126" s="65"/>
      <c r="M55126" s="65"/>
      <c r="N55126" s="65"/>
      <c r="O55126" s="65"/>
      <c r="P55126" s="65"/>
      <c r="Q55126" s="65"/>
      <c r="R55126" s="65"/>
      <c r="S55126" s="65"/>
      <c r="T55126" s="65"/>
      <c r="U55126" s="65"/>
      <c r="V55126" s="65"/>
      <c r="W55126" s="65"/>
      <c r="X55126" s="65"/>
      <c r="Y55126" s="65"/>
      <c r="Z55126" s="65"/>
      <c r="AA55126" s="65"/>
      <c r="AB55126" s="65"/>
      <c r="AC55126" s="65"/>
      <c r="AD55126" s="65"/>
      <c r="AE55126" s="65"/>
      <c r="AF55126" s="65"/>
      <c r="AG55126" s="65"/>
      <c r="AH55126" s="65"/>
    </row>
    <row r="55127" spans="4:34" ht="12.75" customHeight="1">
      <c r="D55127" s="51"/>
      <c r="E55127" s="52"/>
      <c r="F55127" s="52"/>
      <c r="G55127" s="53"/>
      <c r="H55127" s="53"/>
      <c r="I55127" s="53"/>
      <c r="J55127" s="65"/>
      <c r="K55127" s="65"/>
      <c r="L55127" s="65"/>
      <c r="M55127" s="65"/>
      <c r="N55127" s="65"/>
      <c r="O55127" s="65"/>
      <c r="P55127" s="65"/>
      <c r="Q55127" s="65"/>
      <c r="R55127" s="65"/>
      <c r="S55127" s="65"/>
      <c r="T55127" s="65"/>
      <c r="U55127" s="65"/>
      <c r="V55127" s="65"/>
      <c r="W55127" s="65"/>
      <c r="X55127" s="65"/>
      <c r="Y55127" s="65"/>
      <c r="Z55127" s="65"/>
      <c r="AA55127" s="65"/>
      <c r="AB55127" s="65"/>
      <c r="AC55127" s="65"/>
      <c r="AD55127" s="65"/>
      <c r="AE55127" s="65"/>
      <c r="AF55127" s="65"/>
      <c r="AG55127" s="65"/>
      <c r="AH55127" s="65"/>
    </row>
    <row r="55128" spans="4:34" ht="12.75" customHeight="1">
      <c r="D55128" s="51"/>
      <c r="E55128" s="52"/>
      <c r="F55128" s="52"/>
      <c r="G55128" s="53"/>
      <c r="H55128" s="53"/>
      <c r="I55128" s="53"/>
      <c r="J55128" s="65"/>
      <c r="K55128" s="65"/>
      <c r="L55128" s="65"/>
      <c r="M55128" s="65"/>
      <c r="N55128" s="65"/>
      <c r="O55128" s="65"/>
      <c r="P55128" s="65"/>
      <c r="Q55128" s="65"/>
      <c r="R55128" s="65"/>
      <c r="S55128" s="65"/>
      <c r="T55128" s="65"/>
      <c r="U55128" s="65"/>
      <c r="V55128" s="65"/>
      <c r="W55128" s="65"/>
      <c r="X55128" s="65"/>
      <c r="Y55128" s="65"/>
      <c r="Z55128" s="65"/>
      <c r="AA55128" s="65"/>
      <c r="AB55128" s="65"/>
      <c r="AC55128" s="65"/>
      <c r="AD55128" s="65"/>
      <c r="AE55128" s="65"/>
      <c r="AF55128" s="65"/>
      <c r="AG55128" s="65"/>
      <c r="AH55128" s="65"/>
    </row>
    <row r="55129" spans="4:34" ht="12.75" customHeight="1">
      <c r="D55129" s="51"/>
      <c r="E55129" s="52"/>
      <c r="F55129" s="52"/>
      <c r="G55129" s="53"/>
      <c r="H55129" s="53"/>
      <c r="I55129" s="53"/>
      <c r="J55129" s="65"/>
      <c r="K55129" s="65"/>
      <c r="L55129" s="65"/>
      <c r="M55129" s="65"/>
      <c r="N55129" s="65"/>
      <c r="O55129" s="65"/>
      <c r="P55129" s="65"/>
      <c r="Q55129" s="65"/>
      <c r="R55129" s="65"/>
      <c r="S55129" s="65"/>
      <c r="T55129" s="65"/>
      <c r="U55129" s="65"/>
      <c r="V55129" s="65"/>
      <c r="W55129" s="65"/>
      <c r="X55129" s="65"/>
      <c r="Y55129" s="65"/>
      <c r="Z55129" s="65"/>
      <c r="AA55129" s="65"/>
      <c r="AB55129" s="65"/>
      <c r="AC55129" s="65"/>
      <c r="AD55129" s="65"/>
      <c r="AE55129" s="65"/>
      <c r="AF55129" s="65"/>
      <c r="AG55129" s="65"/>
      <c r="AH55129" s="65"/>
    </row>
    <row r="55130" spans="4:34" ht="12.75" customHeight="1">
      <c r="D55130" s="51"/>
      <c r="E55130" s="52"/>
      <c r="F55130" s="52"/>
      <c r="G55130" s="53"/>
      <c r="H55130" s="53"/>
      <c r="I55130" s="53"/>
      <c r="J55130" s="65"/>
      <c r="K55130" s="65"/>
      <c r="L55130" s="65"/>
      <c r="M55130" s="65"/>
      <c r="N55130" s="65"/>
      <c r="O55130" s="65"/>
      <c r="P55130" s="65"/>
      <c r="Q55130" s="65"/>
      <c r="R55130" s="65"/>
      <c r="S55130" s="65"/>
      <c r="T55130" s="65"/>
      <c r="U55130" s="65"/>
      <c r="V55130" s="65"/>
      <c r="W55130" s="65"/>
      <c r="X55130" s="65"/>
      <c r="Y55130" s="65"/>
      <c r="Z55130" s="65"/>
      <c r="AA55130" s="65"/>
      <c r="AB55130" s="65"/>
      <c r="AC55130" s="65"/>
      <c r="AD55130" s="65"/>
      <c r="AE55130" s="65"/>
      <c r="AF55130" s="65"/>
      <c r="AG55130" s="65"/>
      <c r="AH55130" s="65"/>
    </row>
    <row r="55131" spans="4:34" ht="12.75" customHeight="1">
      <c r="D55131" s="51"/>
      <c r="E55131" s="52"/>
      <c r="F55131" s="52"/>
      <c r="G55131" s="53"/>
      <c r="H55131" s="53"/>
      <c r="I55131" s="53"/>
      <c r="J55131" s="65"/>
      <c r="K55131" s="65"/>
      <c r="L55131" s="65"/>
      <c r="M55131" s="65"/>
      <c r="N55131" s="65"/>
      <c r="O55131" s="65"/>
      <c r="P55131" s="65"/>
      <c r="Q55131" s="65"/>
      <c r="R55131" s="65"/>
      <c r="S55131" s="65"/>
      <c r="T55131" s="65"/>
      <c r="U55131" s="65"/>
      <c r="V55131" s="65"/>
      <c r="W55131" s="65"/>
      <c r="X55131" s="65"/>
      <c r="Y55131" s="65"/>
      <c r="Z55131" s="65"/>
      <c r="AA55131" s="65"/>
      <c r="AB55131" s="65"/>
      <c r="AC55131" s="65"/>
      <c r="AD55131" s="65"/>
      <c r="AE55131" s="65"/>
      <c r="AF55131" s="65"/>
      <c r="AG55131" s="65"/>
      <c r="AH55131" s="65"/>
    </row>
    <row r="55132" spans="4:34" ht="12.75" customHeight="1">
      <c r="D55132" s="51"/>
      <c r="E55132" s="52"/>
      <c r="F55132" s="52"/>
      <c r="G55132" s="53"/>
      <c r="H55132" s="53"/>
      <c r="I55132" s="53"/>
      <c r="J55132" s="65"/>
      <c r="K55132" s="65"/>
      <c r="L55132" s="65"/>
      <c r="M55132" s="65"/>
      <c r="N55132" s="65"/>
      <c r="O55132" s="65"/>
      <c r="P55132" s="65"/>
      <c r="Q55132" s="65"/>
      <c r="R55132" s="65"/>
      <c r="S55132" s="65"/>
      <c r="T55132" s="65"/>
      <c r="U55132" s="65"/>
      <c r="V55132" s="65"/>
      <c r="W55132" s="65"/>
      <c r="X55132" s="65"/>
      <c r="Y55132" s="65"/>
      <c r="Z55132" s="65"/>
      <c r="AA55132" s="65"/>
      <c r="AB55132" s="65"/>
      <c r="AC55132" s="65"/>
      <c r="AD55132" s="65"/>
      <c r="AE55132" s="65"/>
      <c r="AF55132" s="65"/>
      <c r="AG55132" s="65"/>
      <c r="AH55132" s="65"/>
    </row>
    <row r="55133" spans="4:34" ht="12.75" customHeight="1">
      <c r="D55133" s="51"/>
      <c r="E55133" s="52"/>
      <c r="F55133" s="52"/>
      <c r="G55133" s="53"/>
      <c r="H55133" s="53"/>
      <c r="I55133" s="53"/>
      <c r="J55133" s="65"/>
      <c r="K55133" s="65"/>
      <c r="L55133" s="65"/>
      <c r="M55133" s="65"/>
      <c r="N55133" s="65"/>
      <c r="O55133" s="65"/>
      <c r="P55133" s="65"/>
      <c r="Q55133" s="65"/>
      <c r="R55133" s="65"/>
      <c r="S55133" s="65"/>
      <c r="T55133" s="65"/>
      <c r="U55133" s="65"/>
      <c r="V55133" s="65"/>
      <c r="W55133" s="65"/>
      <c r="X55133" s="65"/>
      <c r="Y55133" s="65"/>
      <c r="Z55133" s="65"/>
      <c r="AA55133" s="65"/>
      <c r="AB55133" s="65"/>
      <c r="AC55133" s="65"/>
      <c r="AD55133" s="65"/>
      <c r="AE55133" s="65"/>
      <c r="AF55133" s="65"/>
      <c r="AG55133" s="65"/>
      <c r="AH55133" s="65"/>
    </row>
    <row r="55134" spans="4:34" ht="12.75" customHeight="1">
      <c r="D55134" s="51"/>
      <c r="E55134" s="52"/>
      <c r="F55134" s="52"/>
      <c r="G55134" s="53"/>
      <c r="H55134" s="53"/>
      <c r="I55134" s="53"/>
      <c r="J55134" s="65"/>
      <c r="K55134" s="65"/>
      <c r="L55134" s="65"/>
      <c r="M55134" s="65"/>
      <c r="N55134" s="65"/>
      <c r="O55134" s="65"/>
      <c r="P55134" s="65"/>
      <c r="Q55134" s="65"/>
      <c r="R55134" s="65"/>
      <c r="S55134" s="65"/>
      <c r="T55134" s="65"/>
      <c r="U55134" s="65"/>
      <c r="V55134" s="65"/>
      <c r="W55134" s="65"/>
      <c r="X55134" s="65"/>
      <c r="Y55134" s="65"/>
      <c r="Z55134" s="65"/>
      <c r="AA55134" s="65"/>
      <c r="AB55134" s="65"/>
      <c r="AC55134" s="65"/>
      <c r="AD55134" s="65"/>
      <c r="AE55134" s="65"/>
      <c r="AF55134" s="65"/>
      <c r="AG55134" s="65"/>
      <c r="AH55134" s="65"/>
    </row>
    <row r="55135" spans="4:34" ht="12.75" customHeight="1">
      <c r="D55135" s="51"/>
      <c r="E55135" s="52"/>
      <c r="F55135" s="52"/>
      <c r="G55135" s="53"/>
      <c r="H55135" s="53"/>
      <c r="I55135" s="53"/>
      <c r="J55135" s="65"/>
      <c r="K55135" s="65"/>
      <c r="L55135" s="65"/>
      <c r="M55135" s="65"/>
      <c r="N55135" s="65"/>
      <c r="O55135" s="65"/>
      <c r="P55135" s="65"/>
      <c r="Q55135" s="65"/>
      <c r="R55135" s="65"/>
      <c r="S55135" s="65"/>
      <c r="T55135" s="65"/>
      <c r="U55135" s="65"/>
      <c r="V55135" s="65"/>
      <c r="W55135" s="65"/>
      <c r="X55135" s="65"/>
      <c r="Y55135" s="65"/>
      <c r="Z55135" s="65"/>
      <c r="AA55135" s="65"/>
      <c r="AB55135" s="65"/>
      <c r="AC55135" s="65"/>
      <c r="AD55135" s="65"/>
      <c r="AE55135" s="65"/>
      <c r="AF55135" s="65"/>
      <c r="AG55135" s="65"/>
      <c r="AH55135" s="65"/>
    </row>
    <row r="55136" spans="4:34" ht="12.75" customHeight="1">
      <c r="D55136" s="51"/>
      <c r="E55136" s="52"/>
      <c r="F55136" s="52"/>
      <c r="G55136" s="53"/>
      <c r="H55136" s="53"/>
      <c r="I55136" s="53"/>
      <c r="J55136" s="65"/>
      <c r="K55136" s="65"/>
      <c r="L55136" s="65"/>
      <c r="M55136" s="65"/>
      <c r="N55136" s="65"/>
      <c r="O55136" s="65"/>
      <c r="P55136" s="65"/>
      <c r="Q55136" s="65"/>
      <c r="R55136" s="65"/>
      <c r="S55136" s="65"/>
      <c r="T55136" s="65"/>
      <c r="U55136" s="65"/>
      <c r="V55136" s="65"/>
      <c r="W55136" s="65"/>
      <c r="X55136" s="65"/>
      <c r="Y55136" s="65"/>
      <c r="Z55136" s="65"/>
      <c r="AA55136" s="65"/>
      <c r="AB55136" s="65"/>
      <c r="AC55136" s="65"/>
      <c r="AD55136" s="65"/>
      <c r="AE55136" s="65"/>
      <c r="AF55136" s="65"/>
      <c r="AG55136" s="65"/>
      <c r="AH55136" s="65"/>
    </row>
    <row r="55137" spans="4:34" ht="12.75" customHeight="1">
      <c r="D55137" s="51"/>
      <c r="E55137" s="52"/>
      <c r="F55137" s="52"/>
      <c r="G55137" s="53"/>
      <c r="H55137" s="53"/>
      <c r="I55137" s="53"/>
      <c r="J55137" s="65"/>
      <c r="K55137" s="65"/>
      <c r="L55137" s="65"/>
      <c r="M55137" s="65"/>
      <c r="N55137" s="65"/>
      <c r="O55137" s="65"/>
      <c r="P55137" s="65"/>
      <c r="Q55137" s="65"/>
      <c r="R55137" s="65"/>
      <c r="S55137" s="65"/>
      <c r="T55137" s="65"/>
      <c r="U55137" s="65"/>
      <c r="V55137" s="65"/>
      <c r="W55137" s="65"/>
      <c r="X55137" s="65"/>
      <c r="Y55137" s="65"/>
      <c r="Z55137" s="65"/>
      <c r="AA55137" s="65"/>
      <c r="AB55137" s="65"/>
      <c r="AC55137" s="65"/>
      <c r="AD55137" s="65"/>
      <c r="AE55137" s="65"/>
      <c r="AF55137" s="65"/>
      <c r="AG55137" s="65"/>
      <c r="AH55137" s="65"/>
    </row>
    <row r="55138" spans="4:34" ht="12.75" customHeight="1">
      <c r="D55138" s="51"/>
      <c r="E55138" s="52"/>
      <c r="F55138" s="52"/>
      <c r="G55138" s="53"/>
      <c r="H55138" s="53"/>
      <c r="I55138" s="53"/>
      <c r="J55138" s="65"/>
      <c r="K55138" s="65"/>
      <c r="L55138" s="65"/>
      <c r="M55138" s="65"/>
      <c r="N55138" s="65"/>
      <c r="O55138" s="65"/>
      <c r="P55138" s="65"/>
      <c r="Q55138" s="65"/>
      <c r="R55138" s="65"/>
      <c r="S55138" s="65"/>
      <c r="T55138" s="65"/>
      <c r="U55138" s="65"/>
      <c r="V55138" s="65"/>
      <c r="W55138" s="65"/>
      <c r="X55138" s="65"/>
      <c r="Y55138" s="65"/>
      <c r="Z55138" s="65"/>
      <c r="AA55138" s="65"/>
      <c r="AB55138" s="65"/>
      <c r="AC55138" s="65"/>
      <c r="AD55138" s="65"/>
      <c r="AE55138" s="65"/>
      <c r="AF55138" s="65"/>
      <c r="AG55138" s="65"/>
      <c r="AH55138" s="65"/>
    </row>
    <row r="55139" spans="4:34" ht="12.75" customHeight="1">
      <c r="D55139" s="51"/>
      <c r="E55139" s="52"/>
      <c r="F55139" s="52"/>
      <c r="G55139" s="53"/>
      <c r="H55139" s="53"/>
      <c r="I55139" s="53"/>
      <c r="J55139" s="65"/>
      <c r="K55139" s="65"/>
      <c r="L55139" s="65"/>
      <c r="M55139" s="65"/>
      <c r="N55139" s="65"/>
      <c r="O55139" s="65"/>
      <c r="P55139" s="65"/>
      <c r="Q55139" s="65"/>
      <c r="R55139" s="65"/>
      <c r="S55139" s="65"/>
      <c r="T55139" s="65"/>
      <c r="U55139" s="65"/>
      <c r="V55139" s="65"/>
      <c r="W55139" s="65"/>
      <c r="X55139" s="65"/>
      <c r="Y55139" s="65"/>
      <c r="Z55139" s="65"/>
      <c r="AA55139" s="65"/>
      <c r="AB55139" s="65"/>
      <c r="AC55139" s="65"/>
      <c r="AD55139" s="65"/>
      <c r="AE55139" s="65"/>
      <c r="AF55139" s="65"/>
      <c r="AG55139" s="65"/>
      <c r="AH55139" s="65"/>
    </row>
    <row r="55140" spans="4:34" ht="12.75" customHeight="1">
      <c r="D55140" s="51"/>
      <c r="E55140" s="52"/>
      <c r="F55140" s="52"/>
      <c r="G55140" s="53"/>
      <c r="H55140" s="53"/>
      <c r="I55140" s="53"/>
      <c r="J55140" s="65"/>
      <c r="K55140" s="65"/>
      <c r="L55140" s="65"/>
      <c r="M55140" s="65"/>
      <c r="N55140" s="65"/>
      <c r="O55140" s="65"/>
      <c r="P55140" s="65"/>
      <c r="Q55140" s="65"/>
      <c r="R55140" s="65"/>
      <c r="S55140" s="65"/>
      <c r="T55140" s="65"/>
      <c r="U55140" s="65"/>
      <c r="V55140" s="65"/>
      <c r="W55140" s="65"/>
      <c r="X55140" s="65"/>
      <c r="Y55140" s="65"/>
      <c r="Z55140" s="65"/>
      <c r="AA55140" s="65"/>
      <c r="AB55140" s="65"/>
      <c r="AC55140" s="65"/>
      <c r="AD55140" s="65"/>
      <c r="AE55140" s="65"/>
      <c r="AF55140" s="65"/>
      <c r="AG55140" s="65"/>
      <c r="AH55140" s="65"/>
    </row>
    <row r="55141" spans="4:34" ht="12.75" customHeight="1">
      <c r="D55141" s="51"/>
      <c r="E55141" s="52"/>
      <c r="F55141" s="52"/>
      <c r="G55141" s="53"/>
      <c r="H55141" s="53"/>
      <c r="I55141" s="53"/>
      <c r="J55141" s="65"/>
      <c r="K55141" s="65"/>
      <c r="L55141" s="65"/>
      <c r="M55141" s="65"/>
      <c r="N55141" s="65"/>
      <c r="O55141" s="65"/>
      <c r="P55141" s="65"/>
      <c r="Q55141" s="65"/>
      <c r="R55141" s="65"/>
      <c r="S55141" s="65"/>
      <c r="T55141" s="65"/>
      <c r="U55141" s="65"/>
      <c r="V55141" s="65"/>
      <c r="W55141" s="65"/>
      <c r="X55141" s="65"/>
      <c r="Y55141" s="65"/>
      <c r="Z55141" s="65"/>
      <c r="AA55141" s="65"/>
      <c r="AB55141" s="65"/>
      <c r="AC55141" s="65"/>
      <c r="AD55141" s="65"/>
      <c r="AE55141" s="65"/>
      <c r="AF55141" s="65"/>
      <c r="AG55141" s="65"/>
      <c r="AH55141" s="65"/>
    </row>
    <row r="55142" spans="4:34" ht="12.75" customHeight="1">
      <c r="D55142" s="51"/>
      <c r="E55142" s="52"/>
      <c r="F55142" s="52"/>
      <c r="G55142" s="53"/>
      <c r="H55142" s="53"/>
      <c r="I55142" s="53"/>
      <c r="J55142" s="65"/>
      <c r="K55142" s="65"/>
      <c r="L55142" s="65"/>
      <c r="M55142" s="65"/>
      <c r="N55142" s="65"/>
      <c r="O55142" s="65"/>
      <c r="P55142" s="65"/>
      <c r="Q55142" s="65"/>
      <c r="R55142" s="65"/>
      <c r="S55142" s="65"/>
      <c r="T55142" s="65"/>
      <c r="U55142" s="65"/>
      <c r="V55142" s="65"/>
      <c r="W55142" s="65"/>
      <c r="X55142" s="65"/>
      <c r="Y55142" s="65"/>
      <c r="Z55142" s="65"/>
      <c r="AA55142" s="65"/>
      <c r="AB55142" s="65"/>
      <c r="AC55142" s="65"/>
      <c r="AD55142" s="65"/>
      <c r="AE55142" s="65"/>
      <c r="AF55142" s="65"/>
      <c r="AG55142" s="65"/>
      <c r="AH55142" s="65"/>
    </row>
    <row r="55143" spans="4:34" ht="12.75" customHeight="1">
      <c r="D55143" s="51"/>
      <c r="E55143" s="52"/>
      <c r="F55143" s="52"/>
      <c r="G55143" s="53"/>
      <c r="H55143" s="53"/>
      <c r="I55143" s="53"/>
      <c r="J55143" s="65"/>
      <c r="K55143" s="65"/>
      <c r="L55143" s="65"/>
      <c r="M55143" s="65"/>
      <c r="N55143" s="65"/>
      <c r="O55143" s="65"/>
      <c r="P55143" s="65"/>
      <c r="Q55143" s="65"/>
      <c r="R55143" s="65"/>
      <c r="S55143" s="65"/>
      <c r="T55143" s="65"/>
      <c r="U55143" s="65"/>
      <c r="V55143" s="65"/>
      <c r="W55143" s="65"/>
      <c r="X55143" s="65"/>
      <c r="Y55143" s="65"/>
      <c r="Z55143" s="65"/>
      <c r="AA55143" s="65"/>
      <c r="AB55143" s="65"/>
      <c r="AC55143" s="65"/>
      <c r="AD55143" s="65"/>
      <c r="AE55143" s="65"/>
      <c r="AF55143" s="65"/>
      <c r="AG55143" s="65"/>
      <c r="AH55143" s="65"/>
    </row>
    <row r="55144" spans="4:34" ht="12.75" customHeight="1">
      <c r="D55144" s="51"/>
      <c r="E55144" s="52"/>
      <c r="F55144" s="52"/>
      <c r="G55144" s="53"/>
      <c r="H55144" s="53"/>
      <c r="I55144" s="53"/>
      <c r="J55144" s="65"/>
      <c r="K55144" s="65"/>
      <c r="L55144" s="65"/>
      <c r="M55144" s="65"/>
      <c r="N55144" s="65"/>
      <c r="O55144" s="65"/>
      <c r="P55144" s="65"/>
      <c r="Q55144" s="65"/>
      <c r="R55144" s="65"/>
      <c r="S55144" s="65"/>
      <c r="T55144" s="65"/>
      <c r="U55144" s="65"/>
      <c r="V55144" s="65"/>
      <c r="W55144" s="65"/>
      <c r="X55144" s="65"/>
      <c r="Y55144" s="65"/>
      <c r="Z55144" s="65"/>
      <c r="AA55144" s="65"/>
      <c r="AB55144" s="65"/>
      <c r="AC55144" s="65"/>
      <c r="AD55144" s="65"/>
      <c r="AE55144" s="65"/>
      <c r="AF55144" s="65"/>
      <c r="AG55144" s="65"/>
      <c r="AH55144" s="65"/>
    </row>
    <row r="55145" spans="4:34" ht="12.75" customHeight="1">
      <c r="D55145" s="51"/>
      <c r="E55145" s="52"/>
      <c r="F55145" s="52"/>
      <c r="G55145" s="53"/>
      <c r="H55145" s="53"/>
      <c r="I55145" s="53"/>
      <c r="J55145" s="65"/>
      <c r="K55145" s="65"/>
      <c r="L55145" s="65"/>
      <c r="M55145" s="65"/>
      <c r="N55145" s="65"/>
      <c r="O55145" s="65"/>
      <c r="P55145" s="65"/>
      <c r="Q55145" s="65"/>
      <c r="R55145" s="65"/>
      <c r="S55145" s="65"/>
      <c r="T55145" s="65"/>
      <c r="U55145" s="65"/>
      <c r="V55145" s="65"/>
      <c r="W55145" s="65"/>
      <c r="X55145" s="65"/>
      <c r="Y55145" s="65"/>
      <c r="Z55145" s="65"/>
      <c r="AA55145" s="65"/>
      <c r="AB55145" s="65"/>
      <c r="AC55145" s="65"/>
      <c r="AD55145" s="65"/>
      <c r="AE55145" s="65"/>
      <c r="AF55145" s="65"/>
      <c r="AG55145" s="65"/>
      <c r="AH55145" s="65"/>
    </row>
    <row r="55146" spans="4:34" ht="12.75" customHeight="1">
      <c r="D55146" s="51"/>
      <c r="E55146" s="52"/>
      <c r="F55146" s="52"/>
      <c r="G55146" s="53"/>
      <c r="H55146" s="53"/>
      <c r="I55146" s="53"/>
      <c r="J55146" s="65"/>
      <c r="K55146" s="65"/>
      <c r="L55146" s="65"/>
      <c r="M55146" s="65"/>
      <c r="N55146" s="65"/>
      <c r="O55146" s="65"/>
      <c r="P55146" s="65"/>
      <c r="Q55146" s="65"/>
      <c r="R55146" s="65"/>
      <c r="S55146" s="65"/>
      <c r="T55146" s="65"/>
      <c r="U55146" s="65"/>
      <c r="V55146" s="65"/>
      <c r="W55146" s="65"/>
      <c r="X55146" s="65"/>
      <c r="Y55146" s="65"/>
      <c r="Z55146" s="65"/>
      <c r="AA55146" s="65"/>
      <c r="AB55146" s="65"/>
      <c r="AC55146" s="65"/>
      <c r="AD55146" s="65"/>
      <c r="AE55146" s="65"/>
      <c r="AF55146" s="65"/>
      <c r="AG55146" s="65"/>
      <c r="AH55146" s="65"/>
    </row>
    <row r="55147" spans="4:34" ht="12.75" customHeight="1">
      <c r="D55147" s="51"/>
      <c r="E55147" s="52"/>
      <c r="F55147" s="52"/>
      <c r="G55147" s="53"/>
      <c r="H55147" s="53"/>
      <c r="I55147" s="53"/>
      <c r="J55147" s="65"/>
      <c r="K55147" s="65"/>
      <c r="L55147" s="65"/>
      <c r="M55147" s="65"/>
      <c r="N55147" s="65"/>
      <c r="O55147" s="65"/>
      <c r="P55147" s="65"/>
      <c r="Q55147" s="65"/>
      <c r="R55147" s="65"/>
      <c r="S55147" s="65"/>
      <c r="T55147" s="65"/>
      <c r="U55147" s="65"/>
      <c r="V55147" s="65"/>
      <c r="W55147" s="65"/>
      <c r="X55147" s="65"/>
      <c r="Y55147" s="65"/>
      <c r="Z55147" s="65"/>
      <c r="AA55147" s="65"/>
      <c r="AB55147" s="65"/>
      <c r="AC55147" s="65"/>
      <c r="AD55147" s="65"/>
      <c r="AE55147" s="65"/>
      <c r="AF55147" s="65"/>
      <c r="AG55147" s="65"/>
      <c r="AH55147" s="65"/>
    </row>
    <row r="55148" spans="4:34" ht="12.75" customHeight="1">
      <c r="D55148" s="51"/>
      <c r="E55148" s="52"/>
      <c r="F55148" s="52"/>
      <c r="G55148" s="53"/>
      <c r="H55148" s="53"/>
      <c r="I55148" s="53"/>
      <c r="J55148" s="65"/>
      <c r="K55148" s="65"/>
      <c r="L55148" s="65"/>
      <c r="M55148" s="65"/>
      <c r="N55148" s="65"/>
      <c r="O55148" s="65"/>
      <c r="P55148" s="65"/>
      <c r="Q55148" s="65"/>
      <c r="R55148" s="65"/>
      <c r="S55148" s="65"/>
      <c r="T55148" s="65"/>
      <c r="U55148" s="65"/>
      <c r="V55148" s="65"/>
      <c r="W55148" s="65"/>
      <c r="X55148" s="65"/>
      <c r="Y55148" s="65"/>
      <c r="Z55148" s="65"/>
      <c r="AA55148" s="65"/>
      <c r="AB55148" s="65"/>
      <c r="AC55148" s="65"/>
      <c r="AD55148" s="65"/>
      <c r="AE55148" s="65"/>
      <c r="AF55148" s="65"/>
      <c r="AG55148" s="65"/>
      <c r="AH55148" s="65"/>
    </row>
    <row r="55149" spans="4:34" ht="12.75" customHeight="1">
      <c r="D55149" s="51"/>
      <c r="E55149" s="52"/>
      <c r="F55149" s="52"/>
      <c r="G55149" s="53"/>
      <c r="H55149" s="53"/>
      <c r="I55149" s="53"/>
      <c r="J55149" s="65"/>
      <c r="K55149" s="65"/>
      <c r="L55149" s="65"/>
      <c r="M55149" s="65"/>
      <c r="N55149" s="65"/>
      <c r="O55149" s="65"/>
      <c r="P55149" s="65"/>
      <c r="Q55149" s="65"/>
      <c r="R55149" s="65"/>
      <c r="S55149" s="65"/>
      <c r="T55149" s="65"/>
      <c r="U55149" s="65"/>
      <c r="V55149" s="65"/>
      <c r="W55149" s="65"/>
      <c r="X55149" s="65"/>
      <c r="Y55149" s="65"/>
      <c r="Z55149" s="65"/>
      <c r="AA55149" s="65"/>
      <c r="AB55149" s="65"/>
      <c r="AC55149" s="65"/>
      <c r="AD55149" s="65"/>
      <c r="AE55149" s="65"/>
      <c r="AF55149" s="65"/>
      <c r="AG55149" s="65"/>
      <c r="AH55149" s="65"/>
    </row>
    <row r="55150" spans="4:34" ht="12.75" customHeight="1">
      <c r="D55150" s="51"/>
      <c r="E55150" s="52"/>
      <c r="F55150" s="52"/>
      <c r="G55150" s="53"/>
      <c r="H55150" s="53"/>
      <c r="I55150" s="53"/>
      <c r="J55150" s="65"/>
      <c r="K55150" s="65"/>
      <c r="L55150" s="65"/>
      <c r="M55150" s="65"/>
      <c r="N55150" s="65"/>
      <c r="O55150" s="65"/>
      <c r="P55150" s="65"/>
      <c r="Q55150" s="65"/>
      <c r="R55150" s="65"/>
      <c r="S55150" s="65"/>
      <c r="T55150" s="65"/>
      <c r="U55150" s="65"/>
      <c r="V55150" s="65"/>
      <c r="W55150" s="65"/>
      <c r="X55150" s="65"/>
      <c r="Y55150" s="65"/>
      <c r="Z55150" s="65"/>
      <c r="AA55150" s="65"/>
      <c r="AB55150" s="65"/>
      <c r="AC55150" s="65"/>
      <c r="AD55150" s="65"/>
      <c r="AE55150" s="65"/>
      <c r="AF55150" s="65"/>
      <c r="AG55150" s="65"/>
      <c r="AH55150" s="65"/>
    </row>
    <row r="55151" spans="4:34" ht="12.75" customHeight="1">
      <c r="D55151" s="51"/>
      <c r="E55151" s="52"/>
      <c r="F55151" s="52"/>
      <c r="G55151" s="53"/>
      <c r="H55151" s="53"/>
      <c r="I55151" s="53"/>
      <c r="J55151" s="65"/>
      <c r="K55151" s="65"/>
      <c r="L55151" s="65"/>
      <c r="M55151" s="65"/>
      <c r="N55151" s="65"/>
      <c r="O55151" s="65"/>
      <c r="P55151" s="65"/>
      <c r="Q55151" s="65"/>
      <c r="R55151" s="65"/>
      <c r="S55151" s="65"/>
      <c r="T55151" s="65"/>
      <c r="U55151" s="65"/>
      <c r="V55151" s="65"/>
      <c r="W55151" s="65"/>
      <c r="X55151" s="65"/>
      <c r="Y55151" s="65"/>
      <c r="Z55151" s="65"/>
      <c r="AA55151" s="65"/>
      <c r="AB55151" s="65"/>
      <c r="AC55151" s="65"/>
      <c r="AD55151" s="65"/>
      <c r="AE55151" s="65"/>
      <c r="AF55151" s="65"/>
      <c r="AG55151" s="65"/>
      <c r="AH55151" s="65"/>
    </row>
    <row r="55152" spans="4:34" ht="12.75" customHeight="1">
      <c r="D55152" s="51"/>
      <c r="E55152" s="52"/>
      <c r="F55152" s="52"/>
      <c r="G55152" s="53"/>
      <c r="H55152" s="53"/>
      <c r="I55152" s="53"/>
      <c r="J55152" s="65"/>
      <c r="K55152" s="65"/>
      <c r="L55152" s="65"/>
      <c r="M55152" s="65"/>
      <c r="N55152" s="65"/>
      <c r="O55152" s="65"/>
      <c r="P55152" s="65"/>
      <c r="Q55152" s="65"/>
      <c r="R55152" s="65"/>
      <c r="S55152" s="65"/>
      <c r="T55152" s="65"/>
      <c r="U55152" s="65"/>
      <c r="V55152" s="65"/>
      <c r="W55152" s="65"/>
      <c r="X55152" s="65"/>
      <c r="Y55152" s="65"/>
      <c r="Z55152" s="65"/>
      <c r="AA55152" s="65"/>
      <c r="AB55152" s="65"/>
      <c r="AC55152" s="65"/>
      <c r="AD55152" s="65"/>
      <c r="AE55152" s="65"/>
      <c r="AF55152" s="65"/>
      <c r="AG55152" s="65"/>
      <c r="AH55152" s="65"/>
    </row>
    <row r="55153" spans="4:34" ht="12.75" customHeight="1">
      <c r="D55153" s="51"/>
      <c r="E55153" s="52"/>
      <c r="F55153" s="52"/>
      <c r="G55153" s="53"/>
      <c r="H55153" s="53"/>
      <c r="I55153" s="53"/>
      <c r="J55153" s="65"/>
      <c r="K55153" s="65"/>
      <c r="L55153" s="65"/>
      <c r="M55153" s="65"/>
      <c r="N55153" s="65"/>
      <c r="O55153" s="65"/>
      <c r="P55153" s="65"/>
      <c r="Q55153" s="65"/>
      <c r="R55153" s="65"/>
      <c r="S55153" s="65"/>
      <c r="T55153" s="65"/>
      <c r="U55153" s="65"/>
      <c r="V55153" s="65"/>
      <c r="W55153" s="65"/>
      <c r="X55153" s="65"/>
      <c r="Y55153" s="65"/>
      <c r="Z55153" s="65"/>
      <c r="AA55153" s="65"/>
      <c r="AB55153" s="65"/>
      <c r="AC55153" s="65"/>
      <c r="AD55153" s="65"/>
      <c r="AE55153" s="65"/>
      <c r="AF55153" s="65"/>
      <c r="AG55153" s="65"/>
      <c r="AH55153" s="65"/>
    </row>
    <row r="55154" spans="4:34" ht="12.75" customHeight="1">
      <c r="D55154" s="51"/>
      <c r="E55154" s="52"/>
      <c r="F55154" s="52"/>
      <c r="G55154" s="53"/>
      <c r="H55154" s="53"/>
      <c r="I55154" s="53"/>
      <c r="J55154" s="65"/>
      <c r="K55154" s="65"/>
      <c r="L55154" s="65"/>
      <c r="M55154" s="65"/>
      <c r="N55154" s="65"/>
      <c r="O55154" s="65"/>
      <c r="P55154" s="65"/>
      <c r="Q55154" s="65"/>
      <c r="R55154" s="65"/>
      <c r="S55154" s="65"/>
      <c r="T55154" s="65"/>
      <c r="U55154" s="65"/>
      <c r="V55154" s="65"/>
      <c r="W55154" s="65"/>
      <c r="X55154" s="65"/>
      <c r="Y55154" s="65"/>
      <c r="Z55154" s="65"/>
      <c r="AA55154" s="65"/>
      <c r="AB55154" s="65"/>
      <c r="AC55154" s="65"/>
      <c r="AD55154" s="65"/>
      <c r="AE55154" s="65"/>
      <c r="AF55154" s="65"/>
      <c r="AG55154" s="65"/>
      <c r="AH55154" s="65"/>
    </row>
    <row r="55155" spans="4:34" ht="12.75" customHeight="1">
      <c r="D55155" s="51"/>
      <c r="E55155" s="52"/>
      <c r="F55155" s="52"/>
      <c r="G55155" s="53"/>
      <c r="H55155" s="53"/>
      <c r="I55155" s="53"/>
      <c r="J55155" s="65"/>
      <c r="K55155" s="65"/>
      <c r="L55155" s="65"/>
      <c r="M55155" s="65"/>
      <c r="N55155" s="65"/>
      <c r="O55155" s="65"/>
      <c r="P55155" s="65"/>
      <c r="Q55155" s="65"/>
      <c r="R55155" s="65"/>
      <c r="S55155" s="65"/>
      <c r="T55155" s="65"/>
      <c r="U55155" s="65"/>
      <c r="V55155" s="65"/>
      <c r="W55155" s="65"/>
      <c r="X55155" s="65"/>
      <c r="Y55155" s="65"/>
      <c r="Z55155" s="65"/>
      <c r="AA55155" s="65"/>
      <c r="AB55155" s="65"/>
      <c r="AC55155" s="65"/>
      <c r="AD55155" s="65"/>
      <c r="AE55155" s="65"/>
      <c r="AF55155" s="65"/>
      <c r="AG55155" s="65"/>
      <c r="AH55155" s="65"/>
    </row>
    <row r="55156" spans="4:34" ht="12.75" customHeight="1">
      <c r="D55156" s="51"/>
      <c r="E55156" s="52"/>
      <c r="F55156" s="52"/>
      <c r="G55156" s="53"/>
      <c r="H55156" s="53"/>
      <c r="I55156" s="53"/>
      <c r="J55156" s="65"/>
      <c r="K55156" s="65"/>
      <c r="L55156" s="65"/>
      <c r="M55156" s="65"/>
      <c r="N55156" s="65"/>
      <c r="O55156" s="65"/>
      <c r="P55156" s="65"/>
      <c r="Q55156" s="65"/>
      <c r="R55156" s="65"/>
      <c r="S55156" s="65"/>
      <c r="T55156" s="65"/>
      <c r="U55156" s="65"/>
      <c r="V55156" s="65"/>
      <c r="W55156" s="65"/>
      <c r="X55156" s="65"/>
      <c r="Y55156" s="65"/>
      <c r="Z55156" s="65"/>
      <c r="AA55156" s="65"/>
      <c r="AB55156" s="65"/>
      <c r="AC55156" s="65"/>
      <c r="AD55156" s="65"/>
      <c r="AE55156" s="65"/>
      <c r="AF55156" s="65"/>
      <c r="AG55156" s="65"/>
      <c r="AH55156" s="65"/>
    </row>
    <row r="55157" spans="4:34" ht="12.75" customHeight="1">
      <c r="D55157" s="51"/>
      <c r="E55157" s="52"/>
      <c r="F55157" s="52"/>
      <c r="G55157" s="53"/>
      <c r="H55157" s="53"/>
      <c r="I55157" s="53"/>
      <c r="J55157" s="65"/>
      <c r="K55157" s="65"/>
      <c r="L55157" s="65"/>
      <c r="M55157" s="65"/>
      <c r="N55157" s="65"/>
      <c r="O55157" s="65"/>
      <c r="P55157" s="65"/>
      <c r="Q55157" s="65"/>
      <c r="R55157" s="65"/>
      <c r="S55157" s="65"/>
      <c r="T55157" s="65"/>
      <c r="U55157" s="65"/>
      <c r="V55157" s="65"/>
      <c r="W55157" s="65"/>
      <c r="X55157" s="65"/>
      <c r="Y55157" s="65"/>
      <c r="Z55157" s="65"/>
      <c r="AA55157" s="65"/>
      <c r="AB55157" s="65"/>
      <c r="AC55157" s="65"/>
      <c r="AD55157" s="65"/>
      <c r="AE55157" s="65"/>
      <c r="AF55157" s="65"/>
      <c r="AG55157" s="65"/>
      <c r="AH55157" s="65"/>
    </row>
    <row r="55158" spans="4:34" ht="12.75" customHeight="1">
      <c r="D55158" s="51"/>
      <c r="E55158" s="52"/>
      <c r="F55158" s="52"/>
      <c r="G55158" s="53"/>
      <c r="H55158" s="53"/>
      <c r="I55158" s="53"/>
      <c r="J55158" s="65"/>
      <c r="K55158" s="65"/>
      <c r="L55158" s="65"/>
      <c r="M55158" s="65"/>
      <c r="N55158" s="65"/>
      <c r="O55158" s="65"/>
      <c r="P55158" s="65"/>
      <c r="Q55158" s="65"/>
      <c r="R55158" s="65"/>
      <c r="S55158" s="65"/>
      <c r="T55158" s="65"/>
      <c r="U55158" s="65"/>
      <c r="V55158" s="65"/>
      <c r="W55158" s="65"/>
      <c r="X55158" s="65"/>
      <c r="Y55158" s="65"/>
      <c r="Z55158" s="65"/>
      <c r="AA55158" s="65"/>
      <c r="AB55158" s="65"/>
      <c r="AC55158" s="65"/>
      <c r="AD55158" s="65"/>
      <c r="AE55158" s="65"/>
      <c r="AF55158" s="65"/>
      <c r="AG55158" s="65"/>
      <c r="AH55158" s="65"/>
    </row>
    <row r="55159" spans="4:34" ht="12.75" customHeight="1">
      <c r="D55159" s="51"/>
      <c r="E55159" s="52"/>
      <c r="F55159" s="52"/>
      <c r="G55159" s="53"/>
      <c r="H55159" s="53"/>
      <c r="I55159" s="53"/>
      <c r="J55159" s="65"/>
      <c r="K55159" s="65"/>
      <c r="L55159" s="65"/>
      <c r="M55159" s="65"/>
      <c r="N55159" s="65"/>
      <c r="O55159" s="65"/>
      <c r="P55159" s="65"/>
      <c r="Q55159" s="65"/>
      <c r="R55159" s="65"/>
      <c r="S55159" s="65"/>
      <c r="T55159" s="65"/>
      <c r="U55159" s="65"/>
      <c r="V55159" s="65"/>
      <c r="W55159" s="65"/>
      <c r="X55159" s="65"/>
      <c r="Y55159" s="65"/>
      <c r="Z55159" s="65"/>
      <c r="AA55159" s="65"/>
      <c r="AB55159" s="65"/>
      <c r="AC55159" s="65"/>
      <c r="AD55159" s="65"/>
      <c r="AE55159" s="65"/>
      <c r="AF55159" s="65"/>
      <c r="AG55159" s="65"/>
      <c r="AH55159" s="65"/>
    </row>
    <row r="55160" spans="4:34" ht="12.75" customHeight="1">
      <c r="D55160" s="51"/>
      <c r="E55160" s="52"/>
      <c r="F55160" s="52"/>
      <c r="G55160" s="53"/>
      <c r="H55160" s="53"/>
      <c r="I55160" s="53"/>
      <c r="J55160" s="65"/>
      <c r="K55160" s="65"/>
      <c r="L55160" s="65"/>
      <c r="M55160" s="65"/>
      <c r="N55160" s="65"/>
      <c r="O55160" s="65"/>
      <c r="P55160" s="65"/>
      <c r="Q55160" s="65"/>
      <c r="R55160" s="65"/>
      <c r="S55160" s="65"/>
      <c r="T55160" s="65"/>
      <c r="U55160" s="65"/>
      <c r="V55160" s="65"/>
      <c r="W55160" s="65"/>
      <c r="X55160" s="65"/>
      <c r="Y55160" s="65"/>
      <c r="Z55160" s="65"/>
      <c r="AA55160" s="65"/>
      <c r="AB55160" s="65"/>
      <c r="AC55160" s="65"/>
      <c r="AD55160" s="65"/>
      <c r="AE55160" s="65"/>
      <c r="AF55160" s="65"/>
      <c r="AG55160" s="65"/>
      <c r="AH55160" s="65"/>
    </row>
    <row r="55161" spans="4:34" ht="12.75" customHeight="1">
      <c r="D55161" s="51"/>
      <c r="E55161" s="52"/>
      <c r="F55161" s="52"/>
      <c r="G55161" s="53"/>
      <c r="H55161" s="53"/>
      <c r="I55161" s="53"/>
      <c r="J55161" s="65"/>
      <c r="K55161" s="65"/>
      <c r="L55161" s="65"/>
      <c r="M55161" s="65"/>
      <c r="N55161" s="65"/>
      <c r="O55161" s="65"/>
      <c r="P55161" s="65"/>
      <c r="Q55161" s="65"/>
      <c r="R55161" s="65"/>
      <c r="S55161" s="65"/>
      <c r="T55161" s="65"/>
      <c r="U55161" s="65"/>
      <c r="V55161" s="65"/>
      <c r="W55161" s="65"/>
      <c r="X55161" s="65"/>
      <c r="Y55161" s="65"/>
      <c r="Z55161" s="65"/>
      <c r="AA55161" s="65"/>
      <c r="AB55161" s="65"/>
      <c r="AC55161" s="65"/>
      <c r="AD55161" s="65"/>
      <c r="AE55161" s="65"/>
      <c r="AF55161" s="65"/>
      <c r="AG55161" s="65"/>
      <c r="AH55161" s="65"/>
    </row>
    <row r="55162" spans="4:34" ht="12.75" customHeight="1">
      <c r="D55162" s="51"/>
      <c r="E55162" s="52"/>
      <c r="F55162" s="52"/>
      <c r="G55162" s="53"/>
      <c r="H55162" s="53"/>
      <c r="I55162" s="53"/>
      <c r="J55162" s="65"/>
      <c r="K55162" s="65"/>
      <c r="L55162" s="65"/>
      <c r="M55162" s="65"/>
      <c r="N55162" s="65"/>
      <c r="O55162" s="65"/>
      <c r="P55162" s="65"/>
      <c r="Q55162" s="65"/>
      <c r="R55162" s="65"/>
      <c r="S55162" s="65"/>
      <c r="T55162" s="65"/>
      <c r="U55162" s="65"/>
      <c r="V55162" s="65"/>
      <c r="W55162" s="65"/>
      <c r="X55162" s="65"/>
      <c r="Y55162" s="65"/>
      <c r="Z55162" s="65"/>
      <c r="AA55162" s="65"/>
      <c r="AB55162" s="65"/>
      <c r="AC55162" s="65"/>
      <c r="AD55162" s="65"/>
      <c r="AE55162" s="65"/>
      <c r="AF55162" s="65"/>
      <c r="AG55162" s="65"/>
      <c r="AH55162" s="65"/>
    </row>
    <row r="55163" spans="4:34" ht="12.75" customHeight="1">
      <c r="D55163" s="51"/>
      <c r="E55163" s="52"/>
      <c r="F55163" s="52"/>
      <c r="G55163" s="53"/>
      <c r="H55163" s="53"/>
      <c r="I55163" s="53"/>
      <c r="J55163" s="65"/>
      <c r="K55163" s="65"/>
      <c r="L55163" s="65"/>
      <c r="M55163" s="65"/>
      <c r="N55163" s="65"/>
      <c r="O55163" s="65"/>
      <c r="P55163" s="65"/>
      <c r="Q55163" s="65"/>
      <c r="R55163" s="65"/>
      <c r="S55163" s="65"/>
      <c r="T55163" s="65"/>
      <c r="U55163" s="65"/>
      <c r="V55163" s="65"/>
      <c r="W55163" s="65"/>
      <c r="X55163" s="65"/>
      <c r="Y55163" s="65"/>
      <c r="Z55163" s="65"/>
      <c r="AA55163" s="65"/>
      <c r="AB55163" s="65"/>
      <c r="AC55163" s="65"/>
      <c r="AD55163" s="65"/>
      <c r="AE55163" s="65"/>
      <c r="AF55163" s="65"/>
      <c r="AG55163" s="65"/>
      <c r="AH55163" s="65"/>
    </row>
    <row r="55164" spans="4:34" ht="12.75" customHeight="1">
      <c r="D55164" s="51"/>
      <c r="E55164" s="52"/>
      <c r="F55164" s="52"/>
      <c r="G55164" s="53"/>
      <c r="H55164" s="53"/>
      <c r="I55164" s="53"/>
      <c r="J55164" s="65"/>
      <c r="K55164" s="65"/>
      <c r="L55164" s="65"/>
      <c r="M55164" s="65"/>
      <c r="N55164" s="65"/>
      <c r="O55164" s="65"/>
      <c r="P55164" s="65"/>
      <c r="Q55164" s="65"/>
      <c r="R55164" s="65"/>
      <c r="S55164" s="65"/>
      <c r="T55164" s="65"/>
      <c r="U55164" s="65"/>
      <c r="V55164" s="65"/>
      <c r="W55164" s="65"/>
      <c r="X55164" s="65"/>
      <c r="Y55164" s="65"/>
      <c r="Z55164" s="65"/>
      <c r="AA55164" s="65"/>
      <c r="AB55164" s="65"/>
      <c r="AC55164" s="65"/>
      <c r="AD55164" s="65"/>
      <c r="AE55164" s="65"/>
      <c r="AF55164" s="65"/>
      <c r="AG55164" s="65"/>
      <c r="AH55164" s="65"/>
    </row>
    <row r="55165" spans="4:34" ht="12.75" customHeight="1">
      <c r="D55165" s="51"/>
      <c r="E55165" s="52"/>
      <c r="F55165" s="52"/>
      <c r="G55165" s="53"/>
      <c r="H55165" s="53"/>
      <c r="I55165" s="53"/>
      <c r="J55165" s="65"/>
      <c r="K55165" s="65"/>
      <c r="L55165" s="65"/>
      <c r="M55165" s="65"/>
      <c r="N55165" s="65"/>
      <c r="O55165" s="65"/>
      <c r="P55165" s="65"/>
      <c r="Q55165" s="65"/>
      <c r="R55165" s="65"/>
      <c r="S55165" s="65"/>
      <c r="T55165" s="65"/>
      <c r="U55165" s="65"/>
      <c r="V55165" s="65"/>
      <c r="W55165" s="65"/>
      <c r="X55165" s="65"/>
      <c r="Y55165" s="65"/>
      <c r="Z55165" s="65"/>
      <c r="AA55165" s="65"/>
      <c r="AB55165" s="65"/>
      <c r="AC55165" s="65"/>
      <c r="AD55165" s="65"/>
      <c r="AE55165" s="65"/>
      <c r="AF55165" s="65"/>
      <c r="AG55165" s="65"/>
      <c r="AH55165" s="65"/>
    </row>
    <row r="55166" spans="4:34" ht="12.75" customHeight="1">
      <c r="D55166" s="51"/>
      <c r="E55166" s="52"/>
      <c r="F55166" s="52"/>
      <c r="G55166" s="53"/>
      <c r="H55166" s="53"/>
      <c r="I55166" s="53"/>
      <c r="J55166" s="65"/>
      <c r="K55166" s="65"/>
      <c r="L55166" s="65"/>
      <c r="M55166" s="65"/>
      <c r="N55166" s="65"/>
      <c r="O55166" s="65"/>
      <c r="P55166" s="65"/>
      <c r="Q55166" s="65"/>
      <c r="R55166" s="65"/>
      <c r="S55166" s="65"/>
      <c r="T55166" s="65"/>
      <c r="U55166" s="65"/>
      <c r="V55166" s="65"/>
      <c r="W55166" s="65"/>
      <c r="X55166" s="65"/>
      <c r="Y55166" s="65"/>
      <c r="Z55166" s="65"/>
      <c r="AA55166" s="65"/>
      <c r="AB55166" s="65"/>
      <c r="AC55166" s="65"/>
      <c r="AD55166" s="65"/>
      <c r="AE55166" s="65"/>
      <c r="AF55166" s="65"/>
      <c r="AG55166" s="65"/>
      <c r="AH55166" s="65"/>
    </row>
    <row r="55167" spans="4:34" ht="12.75" customHeight="1">
      <c r="D55167" s="51"/>
      <c r="E55167" s="52"/>
      <c r="F55167" s="52"/>
      <c r="G55167" s="53"/>
      <c r="H55167" s="53"/>
      <c r="I55167" s="53"/>
      <c r="J55167" s="65"/>
      <c r="K55167" s="65"/>
      <c r="L55167" s="65"/>
      <c r="M55167" s="65"/>
      <c r="N55167" s="65"/>
      <c r="O55167" s="65"/>
      <c r="P55167" s="65"/>
      <c r="Q55167" s="65"/>
      <c r="R55167" s="65"/>
      <c r="S55167" s="65"/>
      <c r="T55167" s="65"/>
      <c r="U55167" s="65"/>
      <c r="V55167" s="65"/>
      <c r="W55167" s="65"/>
      <c r="X55167" s="65"/>
      <c r="Y55167" s="65"/>
      <c r="Z55167" s="65"/>
      <c r="AA55167" s="65"/>
      <c r="AB55167" s="65"/>
      <c r="AC55167" s="65"/>
      <c r="AD55167" s="65"/>
      <c r="AE55167" s="65"/>
      <c r="AF55167" s="65"/>
      <c r="AG55167" s="65"/>
      <c r="AH55167" s="65"/>
    </row>
    <row r="55168" spans="4:34" ht="12.75" customHeight="1">
      <c r="D55168" s="51"/>
      <c r="E55168" s="52"/>
      <c r="F55168" s="52"/>
      <c r="G55168" s="53"/>
      <c r="H55168" s="53"/>
      <c r="I55168" s="53"/>
      <c r="J55168" s="65"/>
      <c r="K55168" s="65"/>
      <c r="L55168" s="65"/>
      <c r="M55168" s="65"/>
      <c r="N55168" s="65"/>
      <c r="O55168" s="65"/>
      <c r="P55168" s="65"/>
      <c r="Q55168" s="65"/>
      <c r="R55168" s="65"/>
      <c r="S55168" s="65"/>
      <c r="T55168" s="65"/>
      <c r="U55168" s="65"/>
      <c r="V55168" s="65"/>
      <c r="W55168" s="65"/>
      <c r="X55168" s="65"/>
      <c r="Y55168" s="65"/>
      <c r="Z55168" s="65"/>
      <c r="AA55168" s="65"/>
      <c r="AB55168" s="65"/>
      <c r="AC55168" s="65"/>
      <c r="AD55168" s="65"/>
      <c r="AE55168" s="65"/>
      <c r="AF55168" s="65"/>
      <c r="AG55168" s="65"/>
      <c r="AH55168" s="65"/>
    </row>
    <row r="55169" spans="4:34" ht="12.75" customHeight="1">
      <c r="D55169" s="51"/>
      <c r="E55169" s="52"/>
      <c r="F55169" s="52"/>
      <c r="G55169" s="53"/>
      <c r="H55169" s="53"/>
      <c r="I55169" s="53"/>
      <c r="J55169" s="65"/>
      <c r="K55169" s="65"/>
      <c r="L55169" s="65"/>
      <c r="M55169" s="65"/>
      <c r="N55169" s="65"/>
      <c r="O55169" s="65"/>
      <c r="P55169" s="65"/>
      <c r="Q55169" s="65"/>
      <c r="R55169" s="65"/>
      <c r="S55169" s="65"/>
      <c r="T55169" s="65"/>
      <c r="U55169" s="65"/>
      <c r="V55169" s="65"/>
      <c r="W55169" s="65"/>
      <c r="X55169" s="65"/>
      <c r="Y55169" s="65"/>
      <c r="Z55169" s="65"/>
      <c r="AA55169" s="65"/>
      <c r="AB55169" s="65"/>
      <c r="AC55169" s="65"/>
      <c r="AD55169" s="65"/>
      <c r="AE55169" s="65"/>
      <c r="AF55169" s="65"/>
      <c r="AG55169" s="65"/>
      <c r="AH55169" s="65"/>
    </row>
    <row r="55170" spans="4:34" ht="12.75" customHeight="1">
      <c r="D55170" s="51"/>
      <c r="E55170" s="52"/>
      <c r="F55170" s="52"/>
      <c r="G55170" s="53"/>
      <c r="H55170" s="53"/>
      <c r="I55170" s="53"/>
      <c r="J55170" s="65"/>
      <c r="K55170" s="65"/>
      <c r="L55170" s="65"/>
      <c r="M55170" s="65"/>
      <c r="N55170" s="65"/>
      <c r="O55170" s="65"/>
      <c r="P55170" s="65"/>
      <c r="Q55170" s="65"/>
      <c r="R55170" s="65"/>
      <c r="S55170" s="65"/>
      <c r="T55170" s="65"/>
      <c r="U55170" s="65"/>
      <c r="V55170" s="65"/>
      <c r="W55170" s="65"/>
      <c r="X55170" s="65"/>
      <c r="Y55170" s="65"/>
      <c r="Z55170" s="65"/>
      <c r="AA55170" s="65"/>
      <c r="AB55170" s="65"/>
      <c r="AC55170" s="65"/>
      <c r="AD55170" s="65"/>
      <c r="AE55170" s="65"/>
      <c r="AF55170" s="65"/>
      <c r="AG55170" s="65"/>
      <c r="AH55170" s="65"/>
    </row>
    <row r="55171" spans="4:34" ht="12.75" customHeight="1">
      <c r="D55171" s="51"/>
      <c r="E55171" s="52"/>
      <c r="F55171" s="52"/>
      <c r="G55171" s="53"/>
      <c r="H55171" s="53"/>
      <c r="I55171" s="53"/>
      <c r="J55171" s="65"/>
      <c r="K55171" s="65"/>
      <c r="L55171" s="65"/>
      <c r="M55171" s="65"/>
      <c r="N55171" s="65"/>
      <c r="O55171" s="65"/>
      <c r="P55171" s="65"/>
      <c r="Q55171" s="65"/>
      <c r="R55171" s="65"/>
      <c r="S55171" s="65"/>
      <c r="T55171" s="65"/>
      <c r="U55171" s="65"/>
      <c r="V55171" s="65"/>
      <c r="W55171" s="65"/>
      <c r="X55171" s="65"/>
      <c r="Y55171" s="65"/>
      <c r="Z55171" s="65"/>
      <c r="AA55171" s="65"/>
      <c r="AB55171" s="65"/>
      <c r="AC55171" s="65"/>
      <c r="AD55171" s="65"/>
      <c r="AE55171" s="65"/>
      <c r="AF55171" s="65"/>
      <c r="AG55171" s="65"/>
      <c r="AH55171" s="65"/>
    </row>
    <row r="55172" spans="4:34" ht="12.75" customHeight="1">
      <c r="D55172" s="51"/>
      <c r="E55172" s="52"/>
      <c r="F55172" s="52"/>
      <c r="G55172" s="53"/>
      <c r="H55172" s="53"/>
      <c r="I55172" s="53"/>
      <c r="J55172" s="65"/>
      <c r="K55172" s="65"/>
      <c r="L55172" s="65"/>
      <c r="M55172" s="65"/>
      <c r="N55172" s="65"/>
      <c r="O55172" s="65"/>
      <c r="P55172" s="65"/>
      <c r="Q55172" s="65"/>
      <c r="R55172" s="65"/>
      <c r="S55172" s="65"/>
      <c r="T55172" s="65"/>
      <c r="U55172" s="65"/>
      <c r="V55172" s="65"/>
      <c r="W55172" s="65"/>
      <c r="X55172" s="65"/>
      <c r="Y55172" s="65"/>
      <c r="Z55172" s="65"/>
      <c r="AA55172" s="65"/>
      <c r="AB55172" s="65"/>
      <c r="AC55172" s="65"/>
      <c r="AD55172" s="65"/>
      <c r="AE55172" s="65"/>
      <c r="AF55172" s="65"/>
      <c r="AG55172" s="65"/>
      <c r="AH55172" s="65"/>
    </row>
    <row r="55173" spans="4:34" ht="12.75" customHeight="1">
      <c r="D55173" s="51"/>
      <c r="E55173" s="52"/>
      <c r="F55173" s="52"/>
      <c r="G55173" s="53"/>
      <c r="H55173" s="53"/>
      <c r="I55173" s="53"/>
      <c r="J55173" s="65"/>
      <c r="K55173" s="65"/>
      <c r="L55173" s="65"/>
      <c r="M55173" s="65"/>
      <c r="N55173" s="65"/>
      <c r="O55173" s="65"/>
      <c r="P55173" s="65"/>
      <c r="Q55173" s="65"/>
      <c r="R55173" s="65"/>
      <c r="S55173" s="65"/>
      <c r="T55173" s="65"/>
      <c r="U55173" s="65"/>
      <c r="V55173" s="65"/>
      <c r="W55173" s="65"/>
      <c r="X55173" s="65"/>
      <c r="Y55173" s="65"/>
      <c r="Z55173" s="65"/>
      <c r="AA55173" s="65"/>
      <c r="AB55173" s="65"/>
      <c r="AC55173" s="65"/>
      <c r="AD55173" s="65"/>
      <c r="AE55173" s="65"/>
      <c r="AF55173" s="65"/>
      <c r="AG55173" s="65"/>
      <c r="AH55173" s="65"/>
    </row>
    <row r="55174" spans="4:34" ht="12.75" customHeight="1">
      <c r="D55174" s="51"/>
      <c r="E55174" s="52"/>
      <c r="F55174" s="52"/>
      <c r="G55174" s="53"/>
      <c r="H55174" s="53"/>
      <c r="I55174" s="53"/>
      <c r="J55174" s="65"/>
      <c r="K55174" s="65"/>
      <c r="L55174" s="65"/>
      <c r="M55174" s="65"/>
      <c r="N55174" s="65"/>
      <c r="O55174" s="65"/>
      <c r="P55174" s="65"/>
      <c r="Q55174" s="65"/>
      <c r="R55174" s="65"/>
      <c r="S55174" s="65"/>
      <c r="T55174" s="65"/>
      <c r="U55174" s="65"/>
      <c r="V55174" s="65"/>
      <c r="W55174" s="65"/>
      <c r="X55174" s="65"/>
      <c r="Y55174" s="65"/>
      <c r="Z55174" s="65"/>
      <c r="AA55174" s="65"/>
      <c r="AB55174" s="65"/>
      <c r="AC55174" s="65"/>
      <c r="AD55174" s="65"/>
      <c r="AE55174" s="65"/>
      <c r="AF55174" s="65"/>
      <c r="AG55174" s="65"/>
      <c r="AH55174" s="65"/>
    </row>
    <row r="55175" spans="4:34" ht="12.75" customHeight="1">
      <c r="D55175" s="51"/>
      <c r="E55175" s="52"/>
      <c r="F55175" s="52"/>
      <c r="G55175" s="53"/>
      <c r="H55175" s="53"/>
      <c r="I55175" s="53"/>
      <c r="J55175" s="65"/>
      <c r="K55175" s="65"/>
      <c r="L55175" s="65"/>
      <c r="M55175" s="65"/>
      <c r="N55175" s="65"/>
      <c r="O55175" s="65"/>
      <c r="P55175" s="65"/>
      <c r="Q55175" s="65"/>
      <c r="R55175" s="65"/>
      <c r="S55175" s="65"/>
      <c r="T55175" s="65"/>
      <c r="U55175" s="65"/>
      <c r="V55175" s="65"/>
      <c r="W55175" s="65"/>
      <c r="X55175" s="65"/>
      <c r="Y55175" s="65"/>
      <c r="Z55175" s="65"/>
      <c r="AA55175" s="65"/>
      <c r="AB55175" s="65"/>
      <c r="AC55175" s="65"/>
      <c r="AD55175" s="65"/>
      <c r="AE55175" s="65"/>
      <c r="AF55175" s="65"/>
      <c r="AG55175" s="65"/>
      <c r="AH55175" s="65"/>
    </row>
    <row r="55176" spans="4:34" ht="12.75" customHeight="1">
      <c r="D55176" s="51"/>
      <c r="E55176" s="52"/>
      <c r="F55176" s="52"/>
      <c r="G55176" s="53"/>
      <c r="H55176" s="53"/>
      <c r="I55176" s="53"/>
      <c r="J55176" s="65"/>
      <c r="K55176" s="65"/>
      <c r="L55176" s="65"/>
      <c r="M55176" s="65"/>
      <c r="N55176" s="65"/>
      <c r="O55176" s="65"/>
      <c r="P55176" s="65"/>
      <c r="Q55176" s="65"/>
      <c r="R55176" s="65"/>
      <c r="S55176" s="65"/>
      <c r="T55176" s="65"/>
      <c r="U55176" s="65"/>
      <c r="V55176" s="65"/>
      <c r="W55176" s="65"/>
      <c r="X55176" s="65"/>
      <c r="Y55176" s="65"/>
      <c r="Z55176" s="65"/>
      <c r="AA55176" s="65"/>
      <c r="AB55176" s="65"/>
      <c r="AC55176" s="65"/>
      <c r="AD55176" s="65"/>
      <c r="AE55176" s="65"/>
      <c r="AF55176" s="65"/>
      <c r="AG55176" s="65"/>
      <c r="AH55176" s="65"/>
    </row>
    <row r="55177" spans="4:34" ht="12.75" customHeight="1">
      <c r="D55177" s="51"/>
      <c r="E55177" s="52"/>
      <c r="F55177" s="52"/>
      <c r="G55177" s="53"/>
      <c r="H55177" s="53"/>
      <c r="I55177" s="53"/>
      <c r="J55177" s="65"/>
      <c r="K55177" s="65"/>
      <c r="L55177" s="65"/>
      <c r="M55177" s="65"/>
      <c r="N55177" s="65"/>
      <c r="O55177" s="65"/>
      <c r="P55177" s="65"/>
      <c r="Q55177" s="65"/>
      <c r="R55177" s="65"/>
      <c r="S55177" s="65"/>
      <c r="T55177" s="65"/>
      <c r="U55177" s="65"/>
      <c r="V55177" s="65"/>
      <c r="W55177" s="65"/>
      <c r="X55177" s="65"/>
      <c r="Y55177" s="65"/>
      <c r="Z55177" s="65"/>
      <c r="AA55177" s="65"/>
      <c r="AB55177" s="65"/>
      <c r="AC55177" s="65"/>
      <c r="AD55177" s="65"/>
      <c r="AE55177" s="65"/>
      <c r="AF55177" s="65"/>
      <c r="AG55177" s="65"/>
      <c r="AH55177" s="65"/>
    </row>
    <row r="55178" spans="4:34" ht="12.75" customHeight="1">
      <c r="D55178" s="51"/>
      <c r="E55178" s="52"/>
      <c r="F55178" s="52"/>
      <c r="G55178" s="53"/>
      <c r="H55178" s="53"/>
      <c r="I55178" s="53"/>
      <c r="J55178" s="65"/>
      <c r="K55178" s="65"/>
      <c r="L55178" s="65"/>
      <c r="M55178" s="65"/>
      <c r="N55178" s="65"/>
      <c r="O55178" s="65"/>
      <c r="P55178" s="65"/>
      <c r="Q55178" s="65"/>
      <c r="R55178" s="65"/>
      <c r="S55178" s="65"/>
      <c r="T55178" s="65"/>
      <c r="U55178" s="65"/>
      <c r="V55178" s="65"/>
      <c r="W55178" s="65"/>
      <c r="X55178" s="65"/>
      <c r="Y55178" s="65"/>
      <c r="Z55178" s="65"/>
      <c r="AA55178" s="65"/>
      <c r="AB55178" s="65"/>
      <c r="AC55178" s="65"/>
      <c r="AD55178" s="65"/>
      <c r="AE55178" s="65"/>
      <c r="AF55178" s="65"/>
      <c r="AG55178" s="65"/>
      <c r="AH55178" s="65"/>
    </row>
    <row r="55179" spans="4:34" ht="12.75" customHeight="1">
      <c r="D55179" s="51"/>
      <c r="E55179" s="52"/>
      <c r="F55179" s="52"/>
      <c r="G55179" s="53"/>
      <c r="H55179" s="53"/>
      <c r="I55179" s="53"/>
      <c r="J55179" s="65"/>
      <c r="K55179" s="65"/>
      <c r="L55179" s="65"/>
      <c r="M55179" s="65"/>
      <c r="N55179" s="65"/>
      <c r="O55179" s="65"/>
      <c r="P55179" s="65"/>
      <c r="Q55179" s="65"/>
      <c r="R55179" s="65"/>
      <c r="S55179" s="65"/>
      <c r="T55179" s="65"/>
      <c r="U55179" s="65"/>
      <c r="V55179" s="65"/>
      <c r="W55179" s="65"/>
      <c r="X55179" s="65"/>
      <c r="Y55179" s="65"/>
      <c r="Z55179" s="65"/>
      <c r="AA55179" s="65"/>
      <c r="AB55179" s="65"/>
      <c r="AC55179" s="65"/>
      <c r="AD55179" s="65"/>
      <c r="AE55179" s="65"/>
      <c r="AF55179" s="65"/>
      <c r="AG55179" s="65"/>
      <c r="AH55179" s="65"/>
    </row>
    <row r="55180" spans="4:34" ht="12.75" customHeight="1">
      <c r="D55180" s="51"/>
      <c r="E55180" s="52"/>
      <c r="F55180" s="52"/>
      <c r="G55180" s="53"/>
      <c r="H55180" s="53"/>
      <c r="I55180" s="53"/>
      <c r="J55180" s="65"/>
      <c r="K55180" s="65"/>
      <c r="L55180" s="65"/>
      <c r="M55180" s="65"/>
      <c r="N55180" s="65"/>
      <c r="O55180" s="65"/>
      <c r="P55180" s="65"/>
      <c r="Q55180" s="65"/>
      <c r="R55180" s="65"/>
      <c r="S55180" s="65"/>
      <c r="T55180" s="65"/>
      <c r="U55180" s="65"/>
      <c r="V55180" s="65"/>
      <c r="W55180" s="65"/>
      <c r="X55180" s="65"/>
      <c r="Y55180" s="65"/>
      <c r="Z55180" s="65"/>
      <c r="AA55180" s="65"/>
      <c r="AB55180" s="65"/>
      <c r="AC55180" s="65"/>
      <c r="AD55180" s="65"/>
      <c r="AE55180" s="65"/>
      <c r="AF55180" s="65"/>
      <c r="AG55180" s="65"/>
      <c r="AH55180" s="65"/>
    </row>
    <row r="55181" spans="4:34" ht="12.75" customHeight="1">
      <c r="D55181" s="51"/>
      <c r="E55181" s="52"/>
      <c r="F55181" s="52"/>
      <c r="G55181" s="53"/>
      <c r="H55181" s="53"/>
      <c r="I55181" s="53"/>
      <c r="J55181" s="65"/>
      <c r="K55181" s="65"/>
      <c r="L55181" s="65"/>
      <c r="M55181" s="65"/>
      <c r="N55181" s="65"/>
      <c r="O55181" s="65"/>
      <c r="P55181" s="65"/>
      <c r="Q55181" s="65"/>
      <c r="R55181" s="65"/>
      <c r="S55181" s="65"/>
      <c r="T55181" s="65"/>
      <c r="U55181" s="65"/>
      <c r="V55181" s="65"/>
      <c r="W55181" s="65"/>
      <c r="X55181" s="65"/>
      <c r="Y55181" s="65"/>
      <c r="Z55181" s="65"/>
      <c r="AA55181" s="65"/>
      <c r="AB55181" s="65"/>
      <c r="AC55181" s="65"/>
      <c r="AD55181" s="65"/>
      <c r="AE55181" s="65"/>
      <c r="AF55181" s="65"/>
      <c r="AG55181" s="65"/>
      <c r="AH55181" s="65"/>
    </row>
    <row r="55182" spans="4:34" ht="12.75" customHeight="1">
      <c r="D55182" s="51"/>
      <c r="E55182" s="52"/>
      <c r="F55182" s="52"/>
      <c r="G55182" s="53"/>
      <c r="H55182" s="53"/>
      <c r="I55182" s="53"/>
      <c r="J55182" s="65"/>
      <c r="K55182" s="65"/>
      <c r="L55182" s="65"/>
      <c r="M55182" s="65"/>
      <c r="N55182" s="65"/>
      <c r="O55182" s="65"/>
      <c r="P55182" s="65"/>
      <c r="Q55182" s="65"/>
      <c r="R55182" s="65"/>
      <c r="S55182" s="65"/>
      <c r="T55182" s="65"/>
      <c r="U55182" s="65"/>
      <c r="V55182" s="65"/>
      <c r="W55182" s="65"/>
      <c r="X55182" s="65"/>
      <c r="Y55182" s="65"/>
      <c r="Z55182" s="65"/>
      <c r="AA55182" s="65"/>
      <c r="AB55182" s="65"/>
      <c r="AC55182" s="65"/>
      <c r="AD55182" s="65"/>
      <c r="AE55182" s="65"/>
      <c r="AF55182" s="65"/>
      <c r="AG55182" s="65"/>
      <c r="AH55182" s="65"/>
    </row>
    <row r="55183" spans="4:34" ht="12.75" customHeight="1">
      <c r="D55183" s="51"/>
      <c r="E55183" s="52"/>
      <c r="F55183" s="52"/>
      <c r="G55183" s="53"/>
      <c r="H55183" s="53"/>
      <c r="I55183" s="53"/>
      <c r="J55183" s="65"/>
      <c r="K55183" s="65"/>
      <c r="L55183" s="65"/>
      <c r="M55183" s="65"/>
      <c r="N55183" s="65"/>
      <c r="O55183" s="65"/>
      <c r="P55183" s="65"/>
      <c r="Q55183" s="65"/>
      <c r="R55183" s="65"/>
      <c r="S55183" s="65"/>
      <c r="T55183" s="65"/>
      <c r="U55183" s="65"/>
      <c r="V55183" s="65"/>
      <c r="W55183" s="65"/>
      <c r="X55183" s="65"/>
      <c r="Y55183" s="65"/>
      <c r="Z55183" s="65"/>
      <c r="AA55183" s="65"/>
      <c r="AB55183" s="65"/>
      <c r="AC55183" s="65"/>
      <c r="AD55183" s="65"/>
      <c r="AE55183" s="65"/>
      <c r="AF55183" s="65"/>
      <c r="AG55183" s="65"/>
      <c r="AH55183" s="65"/>
    </row>
    <row r="55184" spans="4:34" ht="12.75" customHeight="1">
      <c r="D55184" s="51"/>
      <c r="E55184" s="52"/>
      <c r="F55184" s="52"/>
      <c r="G55184" s="53"/>
      <c r="H55184" s="53"/>
      <c r="I55184" s="53"/>
      <c r="J55184" s="65"/>
      <c r="K55184" s="65"/>
      <c r="L55184" s="65"/>
      <c r="M55184" s="65"/>
      <c r="N55184" s="65"/>
      <c r="O55184" s="65"/>
      <c r="P55184" s="65"/>
      <c r="Q55184" s="65"/>
      <c r="R55184" s="65"/>
      <c r="S55184" s="65"/>
      <c r="T55184" s="65"/>
      <c r="U55184" s="65"/>
      <c r="V55184" s="65"/>
      <c r="W55184" s="65"/>
      <c r="X55184" s="65"/>
      <c r="Y55184" s="65"/>
      <c r="Z55184" s="65"/>
      <c r="AA55184" s="65"/>
      <c r="AB55184" s="65"/>
      <c r="AC55184" s="65"/>
      <c r="AD55184" s="65"/>
      <c r="AE55184" s="65"/>
      <c r="AF55184" s="65"/>
      <c r="AG55184" s="65"/>
      <c r="AH55184" s="65"/>
    </row>
    <row r="55185" spans="4:34" ht="12.75" customHeight="1">
      <c r="D55185" s="51"/>
      <c r="E55185" s="52"/>
      <c r="F55185" s="52"/>
      <c r="G55185" s="53"/>
      <c r="H55185" s="53"/>
      <c r="I55185" s="53"/>
      <c r="J55185" s="65"/>
      <c r="K55185" s="65"/>
      <c r="L55185" s="65"/>
      <c r="M55185" s="65"/>
      <c r="N55185" s="65"/>
      <c r="O55185" s="65"/>
      <c r="P55185" s="65"/>
      <c r="Q55185" s="65"/>
      <c r="R55185" s="65"/>
      <c r="S55185" s="65"/>
      <c r="T55185" s="65"/>
      <c r="U55185" s="65"/>
      <c r="V55185" s="65"/>
      <c r="W55185" s="65"/>
      <c r="X55185" s="65"/>
      <c r="Y55185" s="65"/>
      <c r="Z55185" s="65"/>
      <c r="AA55185" s="65"/>
      <c r="AB55185" s="65"/>
      <c r="AC55185" s="65"/>
      <c r="AD55185" s="65"/>
      <c r="AE55185" s="65"/>
      <c r="AF55185" s="65"/>
      <c r="AG55185" s="65"/>
      <c r="AH55185" s="65"/>
    </row>
    <row r="55186" spans="4:34" ht="12.75" customHeight="1">
      <c r="D55186" s="51"/>
      <c r="E55186" s="52"/>
      <c r="F55186" s="52"/>
      <c r="G55186" s="53"/>
      <c r="H55186" s="53"/>
      <c r="I55186" s="53"/>
      <c r="J55186" s="65"/>
      <c r="K55186" s="65"/>
      <c r="L55186" s="65"/>
      <c r="M55186" s="65"/>
      <c r="N55186" s="65"/>
      <c r="O55186" s="65"/>
      <c r="P55186" s="65"/>
      <c r="Q55186" s="65"/>
      <c r="R55186" s="65"/>
      <c r="S55186" s="65"/>
      <c r="T55186" s="65"/>
      <c r="U55186" s="65"/>
      <c r="V55186" s="65"/>
      <c r="W55186" s="65"/>
      <c r="X55186" s="65"/>
      <c r="Y55186" s="65"/>
      <c r="Z55186" s="65"/>
      <c r="AA55186" s="65"/>
      <c r="AB55186" s="65"/>
      <c r="AC55186" s="65"/>
      <c r="AD55186" s="65"/>
      <c r="AE55186" s="65"/>
      <c r="AF55186" s="65"/>
      <c r="AG55186" s="65"/>
      <c r="AH55186" s="65"/>
    </row>
    <row r="55187" spans="4:34" ht="12.75" customHeight="1">
      <c r="D55187" s="51"/>
      <c r="E55187" s="52"/>
      <c r="F55187" s="52"/>
      <c r="G55187" s="53"/>
      <c r="H55187" s="53"/>
      <c r="I55187" s="53"/>
      <c r="J55187" s="65"/>
      <c r="K55187" s="65"/>
      <c r="L55187" s="65"/>
      <c r="M55187" s="65"/>
      <c r="N55187" s="65"/>
      <c r="O55187" s="65"/>
      <c r="P55187" s="65"/>
      <c r="Q55187" s="65"/>
      <c r="R55187" s="65"/>
      <c r="S55187" s="65"/>
      <c r="T55187" s="65"/>
      <c r="U55187" s="65"/>
      <c r="V55187" s="65"/>
      <c r="W55187" s="65"/>
      <c r="X55187" s="65"/>
      <c r="Y55187" s="65"/>
      <c r="Z55187" s="65"/>
      <c r="AA55187" s="65"/>
      <c r="AB55187" s="65"/>
      <c r="AC55187" s="65"/>
      <c r="AD55187" s="65"/>
      <c r="AE55187" s="65"/>
      <c r="AF55187" s="65"/>
      <c r="AG55187" s="65"/>
      <c r="AH55187" s="65"/>
    </row>
    <row r="55188" spans="4:34" ht="12.75" customHeight="1">
      <c r="D55188" s="51"/>
      <c r="E55188" s="52"/>
      <c r="F55188" s="52"/>
      <c r="G55188" s="53"/>
      <c r="H55188" s="53"/>
      <c r="I55188" s="53"/>
      <c r="J55188" s="65"/>
      <c r="K55188" s="65"/>
      <c r="L55188" s="65"/>
      <c r="M55188" s="65"/>
      <c r="N55188" s="65"/>
      <c r="O55188" s="65"/>
      <c r="P55188" s="65"/>
      <c r="Q55188" s="65"/>
      <c r="R55188" s="65"/>
      <c r="S55188" s="65"/>
      <c r="T55188" s="65"/>
      <c r="U55188" s="65"/>
      <c r="V55188" s="65"/>
      <c r="W55188" s="65"/>
      <c r="X55188" s="65"/>
      <c r="Y55188" s="65"/>
      <c r="Z55188" s="65"/>
      <c r="AA55188" s="65"/>
      <c r="AB55188" s="65"/>
      <c r="AC55188" s="65"/>
      <c r="AD55188" s="65"/>
      <c r="AE55188" s="65"/>
      <c r="AF55188" s="65"/>
      <c r="AG55188" s="65"/>
      <c r="AH55188" s="65"/>
    </row>
    <row r="55189" spans="4:34" ht="12.75" customHeight="1">
      <c r="D55189" s="51"/>
      <c r="E55189" s="52"/>
      <c r="F55189" s="52"/>
      <c r="G55189" s="53"/>
      <c r="H55189" s="53"/>
      <c r="I55189" s="53"/>
      <c r="J55189" s="65"/>
      <c r="K55189" s="65"/>
      <c r="L55189" s="65"/>
      <c r="M55189" s="65"/>
      <c r="N55189" s="65"/>
      <c r="O55189" s="65"/>
      <c r="P55189" s="65"/>
      <c r="Q55189" s="65"/>
      <c r="R55189" s="65"/>
      <c r="S55189" s="65"/>
      <c r="T55189" s="65"/>
      <c r="U55189" s="65"/>
      <c r="V55189" s="65"/>
      <c r="W55189" s="65"/>
      <c r="X55189" s="65"/>
      <c r="Y55189" s="65"/>
      <c r="Z55189" s="65"/>
      <c r="AA55189" s="65"/>
      <c r="AB55189" s="65"/>
      <c r="AC55189" s="65"/>
      <c r="AD55189" s="65"/>
      <c r="AE55189" s="65"/>
      <c r="AF55189" s="65"/>
      <c r="AG55189" s="65"/>
      <c r="AH55189" s="65"/>
    </row>
    <row r="55190" spans="4:34" ht="12.75" customHeight="1">
      <c r="D55190" s="51"/>
      <c r="E55190" s="52"/>
      <c r="F55190" s="52"/>
      <c r="G55190" s="53"/>
      <c r="H55190" s="53"/>
      <c r="I55190" s="53"/>
      <c r="J55190" s="65"/>
      <c r="K55190" s="65"/>
      <c r="L55190" s="65"/>
      <c r="M55190" s="65"/>
      <c r="N55190" s="65"/>
      <c r="O55190" s="65"/>
      <c r="P55190" s="65"/>
      <c r="Q55190" s="65"/>
      <c r="R55190" s="65"/>
      <c r="S55190" s="65"/>
      <c r="T55190" s="65"/>
      <c r="U55190" s="65"/>
      <c r="V55190" s="65"/>
      <c r="W55190" s="65"/>
      <c r="X55190" s="65"/>
      <c r="Y55190" s="65"/>
      <c r="Z55190" s="65"/>
      <c r="AA55190" s="65"/>
      <c r="AB55190" s="65"/>
      <c r="AC55190" s="65"/>
      <c r="AD55190" s="65"/>
      <c r="AE55190" s="65"/>
      <c r="AF55190" s="65"/>
      <c r="AG55190" s="65"/>
      <c r="AH55190" s="65"/>
    </row>
    <row r="55191" spans="4:34" ht="12.75" customHeight="1">
      <c r="D55191" s="51"/>
      <c r="E55191" s="52"/>
      <c r="F55191" s="52"/>
      <c r="G55191" s="53"/>
      <c r="H55191" s="53"/>
      <c r="I55191" s="53"/>
      <c r="J55191" s="65"/>
      <c r="K55191" s="65"/>
      <c r="L55191" s="65"/>
      <c r="M55191" s="65"/>
      <c r="N55191" s="65"/>
      <c r="O55191" s="65"/>
      <c r="P55191" s="65"/>
      <c r="Q55191" s="65"/>
      <c r="R55191" s="65"/>
      <c r="S55191" s="65"/>
      <c r="T55191" s="65"/>
      <c r="U55191" s="65"/>
      <c r="V55191" s="65"/>
      <c r="W55191" s="65"/>
      <c r="X55191" s="65"/>
      <c r="Y55191" s="65"/>
      <c r="Z55191" s="65"/>
      <c r="AA55191" s="65"/>
      <c r="AB55191" s="65"/>
      <c r="AC55191" s="65"/>
      <c r="AD55191" s="65"/>
      <c r="AE55191" s="65"/>
      <c r="AF55191" s="65"/>
      <c r="AG55191" s="65"/>
      <c r="AH55191" s="65"/>
    </row>
    <row r="55192" spans="4:34" ht="12.75" customHeight="1">
      <c r="D55192" s="51"/>
      <c r="E55192" s="52"/>
      <c r="F55192" s="52"/>
      <c r="G55192" s="53"/>
      <c r="H55192" s="53"/>
      <c r="I55192" s="53"/>
      <c r="J55192" s="65"/>
      <c r="K55192" s="65"/>
      <c r="L55192" s="65"/>
      <c r="M55192" s="65"/>
      <c r="N55192" s="65"/>
      <c r="O55192" s="65"/>
      <c r="P55192" s="65"/>
      <c r="Q55192" s="65"/>
      <c r="R55192" s="65"/>
      <c r="S55192" s="65"/>
      <c r="T55192" s="65"/>
      <c r="U55192" s="65"/>
      <c r="V55192" s="65"/>
      <c r="W55192" s="65"/>
      <c r="X55192" s="65"/>
      <c r="Y55192" s="65"/>
      <c r="Z55192" s="65"/>
      <c r="AA55192" s="65"/>
      <c r="AB55192" s="65"/>
      <c r="AC55192" s="65"/>
      <c r="AD55192" s="65"/>
      <c r="AE55192" s="65"/>
      <c r="AF55192" s="65"/>
      <c r="AG55192" s="65"/>
      <c r="AH55192" s="65"/>
    </row>
    <row r="55193" spans="4:34" ht="12.75" customHeight="1">
      <c r="D55193" s="51"/>
      <c r="E55193" s="52"/>
      <c r="F55193" s="52"/>
      <c r="G55193" s="53"/>
      <c r="H55193" s="53"/>
      <c r="I55193" s="53"/>
      <c r="J55193" s="65"/>
      <c r="K55193" s="65"/>
      <c r="L55193" s="65"/>
      <c r="M55193" s="65"/>
      <c r="N55193" s="65"/>
      <c r="O55193" s="65"/>
      <c r="P55193" s="65"/>
      <c r="Q55193" s="65"/>
      <c r="R55193" s="65"/>
      <c r="S55193" s="65"/>
      <c r="T55193" s="65"/>
      <c r="U55193" s="65"/>
      <c r="V55193" s="65"/>
      <c r="W55193" s="65"/>
      <c r="X55193" s="65"/>
      <c r="Y55193" s="65"/>
      <c r="Z55193" s="65"/>
      <c r="AA55193" s="65"/>
      <c r="AB55193" s="65"/>
      <c r="AC55193" s="65"/>
      <c r="AD55193" s="65"/>
      <c r="AE55193" s="65"/>
      <c r="AF55193" s="65"/>
      <c r="AG55193" s="65"/>
      <c r="AH55193" s="65"/>
    </row>
    <row r="55194" spans="4:34" ht="12.75" customHeight="1">
      <c r="D55194" s="51"/>
      <c r="E55194" s="52"/>
      <c r="F55194" s="52"/>
      <c r="G55194" s="53"/>
      <c r="H55194" s="53"/>
      <c r="I55194" s="53"/>
      <c r="J55194" s="65"/>
      <c r="K55194" s="65"/>
      <c r="L55194" s="65"/>
      <c r="M55194" s="65"/>
      <c r="N55194" s="65"/>
      <c r="O55194" s="65"/>
      <c r="P55194" s="65"/>
      <c r="Q55194" s="65"/>
      <c r="R55194" s="65"/>
      <c r="S55194" s="65"/>
      <c r="T55194" s="65"/>
      <c r="U55194" s="65"/>
      <c r="V55194" s="65"/>
      <c r="W55194" s="65"/>
      <c r="X55194" s="65"/>
      <c r="Y55194" s="65"/>
      <c r="Z55194" s="65"/>
      <c r="AA55194" s="65"/>
      <c r="AB55194" s="65"/>
      <c r="AC55194" s="65"/>
      <c r="AD55194" s="65"/>
      <c r="AE55194" s="65"/>
      <c r="AF55194" s="65"/>
      <c r="AG55194" s="65"/>
      <c r="AH55194" s="65"/>
    </row>
    <row r="55195" spans="4:34" ht="12.75" customHeight="1">
      <c r="D55195" s="51"/>
      <c r="E55195" s="52"/>
      <c r="F55195" s="52"/>
      <c r="G55195" s="53"/>
      <c r="H55195" s="53"/>
      <c r="I55195" s="53"/>
      <c r="J55195" s="65"/>
      <c r="K55195" s="65"/>
      <c r="L55195" s="65"/>
      <c r="M55195" s="65"/>
      <c r="N55195" s="65"/>
      <c r="O55195" s="65"/>
      <c r="P55195" s="65"/>
      <c r="Q55195" s="65"/>
      <c r="R55195" s="65"/>
      <c r="S55195" s="65"/>
      <c r="T55195" s="65"/>
      <c r="U55195" s="65"/>
      <c r="V55195" s="65"/>
      <c r="W55195" s="65"/>
      <c r="X55195" s="65"/>
      <c r="Y55195" s="65"/>
      <c r="Z55195" s="65"/>
      <c r="AA55195" s="65"/>
      <c r="AB55195" s="65"/>
      <c r="AC55195" s="65"/>
      <c r="AD55195" s="65"/>
      <c r="AE55195" s="65"/>
      <c r="AF55195" s="65"/>
      <c r="AG55195" s="65"/>
      <c r="AH55195" s="65"/>
    </row>
    <row r="55196" spans="4:34" ht="12.75" customHeight="1">
      <c r="D55196" s="51"/>
      <c r="E55196" s="52"/>
      <c r="F55196" s="52"/>
      <c r="G55196" s="53"/>
      <c r="H55196" s="53"/>
      <c r="I55196" s="53"/>
      <c r="J55196" s="65"/>
      <c r="K55196" s="65"/>
      <c r="L55196" s="65"/>
      <c r="M55196" s="65"/>
      <c r="N55196" s="65"/>
      <c r="O55196" s="65"/>
      <c r="P55196" s="65"/>
      <c r="Q55196" s="65"/>
      <c r="R55196" s="65"/>
      <c r="S55196" s="65"/>
      <c r="T55196" s="65"/>
      <c r="U55196" s="65"/>
      <c r="V55196" s="65"/>
      <c r="W55196" s="65"/>
      <c r="X55196" s="65"/>
      <c r="Y55196" s="65"/>
      <c r="Z55196" s="65"/>
      <c r="AA55196" s="65"/>
      <c r="AB55196" s="65"/>
      <c r="AC55196" s="65"/>
      <c r="AD55196" s="65"/>
      <c r="AE55196" s="65"/>
      <c r="AF55196" s="65"/>
      <c r="AG55196" s="65"/>
      <c r="AH55196" s="65"/>
    </row>
    <row r="55197" spans="4:34" ht="12.75" customHeight="1">
      <c r="D55197" s="51"/>
      <c r="E55197" s="52"/>
      <c r="F55197" s="52"/>
      <c r="G55197" s="53"/>
      <c r="H55197" s="53"/>
      <c r="I55197" s="53"/>
      <c r="J55197" s="65"/>
      <c r="K55197" s="65"/>
      <c r="L55197" s="65"/>
      <c r="M55197" s="65"/>
      <c r="N55197" s="65"/>
      <c r="O55197" s="65"/>
      <c r="P55197" s="65"/>
      <c r="Q55197" s="65"/>
      <c r="R55197" s="65"/>
      <c r="S55197" s="65"/>
      <c r="T55197" s="65"/>
      <c r="U55197" s="65"/>
      <c r="V55197" s="65"/>
      <c r="W55197" s="65"/>
      <c r="X55197" s="65"/>
      <c r="Y55197" s="65"/>
      <c r="Z55197" s="65"/>
      <c r="AA55197" s="65"/>
      <c r="AB55197" s="65"/>
      <c r="AC55197" s="65"/>
      <c r="AD55197" s="65"/>
      <c r="AE55197" s="65"/>
      <c r="AF55197" s="65"/>
      <c r="AG55197" s="65"/>
      <c r="AH55197" s="65"/>
    </row>
    <row r="55198" spans="4:34" ht="12.75" customHeight="1">
      <c r="D55198" s="51"/>
      <c r="E55198" s="52"/>
      <c r="F55198" s="52"/>
      <c r="G55198" s="53"/>
      <c r="H55198" s="53"/>
      <c r="I55198" s="53"/>
      <c r="J55198" s="65"/>
      <c r="K55198" s="65"/>
      <c r="L55198" s="65"/>
      <c r="M55198" s="65"/>
      <c r="N55198" s="65"/>
      <c r="O55198" s="65"/>
      <c r="P55198" s="65"/>
      <c r="Q55198" s="65"/>
      <c r="R55198" s="65"/>
      <c r="S55198" s="65"/>
      <c r="T55198" s="65"/>
      <c r="U55198" s="65"/>
      <c r="V55198" s="65"/>
      <c r="W55198" s="65"/>
      <c r="X55198" s="65"/>
      <c r="Y55198" s="65"/>
      <c r="Z55198" s="65"/>
      <c r="AA55198" s="65"/>
      <c r="AB55198" s="65"/>
      <c r="AC55198" s="65"/>
      <c r="AD55198" s="65"/>
      <c r="AE55198" s="65"/>
      <c r="AF55198" s="65"/>
      <c r="AG55198" s="65"/>
      <c r="AH55198" s="65"/>
    </row>
    <row r="55199" spans="4:34" ht="12.75" customHeight="1">
      <c r="D55199" s="51"/>
      <c r="E55199" s="52"/>
      <c r="F55199" s="52"/>
      <c r="G55199" s="53"/>
      <c r="H55199" s="53"/>
      <c r="I55199" s="53"/>
      <c r="J55199" s="65"/>
      <c r="K55199" s="65"/>
      <c r="L55199" s="65"/>
      <c r="M55199" s="65"/>
      <c r="N55199" s="65"/>
      <c r="O55199" s="65"/>
      <c r="P55199" s="65"/>
      <c r="Q55199" s="65"/>
      <c r="R55199" s="65"/>
      <c r="S55199" s="65"/>
      <c r="T55199" s="65"/>
      <c r="U55199" s="65"/>
      <c r="V55199" s="65"/>
      <c r="W55199" s="65"/>
      <c r="X55199" s="65"/>
      <c r="Y55199" s="65"/>
      <c r="Z55199" s="65"/>
      <c r="AA55199" s="65"/>
      <c r="AB55199" s="65"/>
      <c r="AC55199" s="65"/>
      <c r="AD55199" s="65"/>
      <c r="AE55199" s="65"/>
      <c r="AF55199" s="65"/>
      <c r="AG55199" s="65"/>
      <c r="AH55199" s="65"/>
    </row>
    <row r="55200" spans="4:34" ht="12.75" customHeight="1">
      <c r="D55200" s="51"/>
      <c r="E55200" s="52"/>
      <c r="F55200" s="52"/>
      <c r="G55200" s="53"/>
      <c r="H55200" s="53"/>
      <c r="I55200" s="53"/>
      <c r="J55200" s="65"/>
      <c r="K55200" s="65"/>
      <c r="L55200" s="65"/>
      <c r="M55200" s="65"/>
      <c r="N55200" s="65"/>
      <c r="O55200" s="65"/>
      <c r="P55200" s="65"/>
      <c r="Q55200" s="65"/>
      <c r="R55200" s="65"/>
      <c r="S55200" s="65"/>
      <c r="T55200" s="65"/>
      <c r="U55200" s="65"/>
      <c r="V55200" s="65"/>
      <c r="W55200" s="65"/>
      <c r="X55200" s="65"/>
      <c r="Y55200" s="65"/>
      <c r="Z55200" s="65"/>
      <c r="AA55200" s="65"/>
      <c r="AB55200" s="65"/>
      <c r="AC55200" s="65"/>
      <c r="AD55200" s="65"/>
      <c r="AE55200" s="65"/>
      <c r="AF55200" s="65"/>
      <c r="AG55200" s="65"/>
      <c r="AH55200" s="65"/>
    </row>
    <row r="55201" spans="4:34" ht="12.75" customHeight="1">
      <c r="D55201" s="51"/>
      <c r="E55201" s="52"/>
      <c r="F55201" s="52"/>
      <c r="G55201" s="53"/>
      <c r="H55201" s="53"/>
      <c r="I55201" s="53"/>
      <c r="J55201" s="65"/>
      <c r="K55201" s="65"/>
      <c r="L55201" s="65"/>
      <c r="M55201" s="65"/>
      <c r="N55201" s="65"/>
      <c r="O55201" s="65"/>
      <c r="P55201" s="65"/>
      <c r="Q55201" s="65"/>
      <c r="R55201" s="65"/>
      <c r="S55201" s="65"/>
      <c r="T55201" s="65"/>
      <c r="U55201" s="65"/>
      <c r="V55201" s="65"/>
      <c r="W55201" s="65"/>
      <c r="X55201" s="65"/>
      <c r="Y55201" s="65"/>
      <c r="Z55201" s="65"/>
      <c r="AA55201" s="65"/>
      <c r="AB55201" s="65"/>
      <c r="AC55201" s="65"/>
      <c r="AD55201" s="65"/>
      <c r="AE55201" s="65"/>
      <c r="AF55201" s="65"/>
      <c r="AG55201" s="65"/>
      <c r="AH55201" s="65"/>
    </row>
    <row r="55202" spans="4:34" ht="12.75" customHeight="1">
      <c r="D55202" s="51"/>
      <c r="E55202" s="52"/>
      <c r="F55202" s="52"/>
      <c r="G55202" s="53"/>
      <c r="H55202" s="53"/>
      <c r="I55202" s="53"/>
      <c r="J55202" s="65"/>
      <c r="K55202" s="65"/>
      <c r="L55202" s="65"/>
      <c r="M55202" s="65"/>
      <c r="N55202" s="65"/>
      <c r="O55202" s="65"/>
      <c r="P55202" s="65"/>
      <c r="Q55202" s="65"/>
      <c r="R55202" s="65"/>
      <c r="S55202" s="65"/>
      <c r="T55202" s="65"/>
      <c r="U55202" s="65"/>
      <c r="V55202" s="65"/>
      <c r="W55202" s="65"/>
      <c r="X55202" s="65"/>
      <c r="Y55202" s="65"/>
      <c r="Z55202" s="65"/>
      <c r="AA55202" s="65"/>
      <c r="AB55202" s="65"/>
      <c r="AC55202" s="65"/>
      <c r="AD55202" s="65"/>
      <c r="AE55202" s="65"/>
      <c r="AF55202" s="65"/>
      <c r="AG55202" s="65"/>
      <c r="AH55202" s="65"/>
    </row>
    <row r="55203" spans="4:34" ht="12.75" customHeight="1">
      <c r="D55203" s="51"/>
      <c r="E55203" s="52"/>
      <c r="F55203" s="52"/>
      <c r="G55203" s="53"/>
      <c r="H55203" s="53"/>
      <c r="I55203" s="53"/>
      <c r="J55203" s="65"/>
      <c r="K55203" s="65"/>
      <c r="L55203" s="65"/>
      <c r="M55203" s="65"/>
      <c r="N55203" s="65"/>
      <c r="O55203" s="65"/>
      <c r="P55203" s="65"/>
      <c r="Q55203" s="65"/>
      <c r="R55203" s="65"/>
      <c r="S55203" s="65"/>
      <c r="T55203" s="65"/>
      <c r="U55203" s="65"/>
      <c r="V55203" s="65"/>
      <c r="W55203" s="65"/>
      <c r="X55203" s="65"/>
      <c r="Y55203" s="65"/>
      <c r="Z55203" s="65"/>
      <c r="AA55203" s="65"/>
      <c r="AB55203" s="65"/>
      <c r="AC55203" s="65"/>
      <c r="AD55203" s="65"/>
      <c r="AE55203" s="65"/>
      <c r="AF55203" s="65"/>
      <c r="AG55203" s="65"/>
      <c r="AH55203" s="65"/>
    </row>
    <row r="55204" spans="4:34" ht="12.75" customHeight="1">
      <c r="D55204" s="51"/>
      <c r="E55204" s="52"/>
      <c r="F55204" s="52"/>
      <c r="G55204" s="53"/>
      <c r="H55204" s="53"/>
      <c r="I55204" s="53"/>
      <c r="J55204" s="65"/>
      <c r="K55204" s="65"/>
      <c r="L55204" s="65"/>
      <c r="M55204" s="65"/>
      <c r="N55204" s="65"/>
      <c r="O55204" s="65"/>
      <c r="P55204" s="65"/>
      <c r="Q55204" s="65"/>
      <c r="R55204" s="65"/>
      <c r="S55204" s="65"/>
      <c r="T55204" s="65"/>
      <c r="U55204" s="65"/>
      <c r="V55204" s="65"/>
      <c r="W55204" s="65"/>
      <c r="X55204" s="65"/>
      <c r="Y55204" s="65"/>
      <c r="Z55204" s="65"/>
      <c r="AA55204" s="65"/>
      <c r="AB55204" s="65"/>
      <c r="AC55204" s="65"/>
      <c r="AD55204" s="65"/>
      <c r="AE55204" s="65"/>
      <c r="AF55204" s="65"/>
      <c r="AG55204" s="65"/>
      <c r="AH55204" s="65"/>
    </row>
    <row r="55205" spans="4:34" ht="12.75" customHeight="1">
      <c r="D55205" s="51"/>
      <c r="E55205" s="52"/>
      <c r="F55205" s="52"/>
      <c r="G55205" s="53"/>
      <c r="H55205" s="53"/>
      <c r="I55205" s="53"/>
      <c r="J55205" s="65"/>
      <c r="K55205" s="65"/>
      <c r="L55205" s="65"/>
      <c r="M55205" s="65"/>
      <c r="N55205" s="65"/>
      <c r="O55205" s="65"/>
      <c r="P55205" s="65"/>
      <c r="Q55205" s="65"/>
      <c r="R55205" s="65"/>
      <c r="S55205" s="65"/>
      <c r="T55205" s="65"/>
      <c r="U55205" s="65"/>
      <c r="V55205" s="65"/>
      <c r="W55205" s="65"/>
      <c r="X55205" s="65"/>
      <c r="Y55205" s="65"/>
      <c r="Z55205" s="65"/>
      <c r="AA55205" s="65"/>
      <c r="AB55205" s="65"/>
      <c r="AC55205" s="65"/>
      <c r="AD55205" s="65"/>
      <c r="AE55205" s="65"/>
      <c r="AF55205" s="65"/>
      <c r="AG55205" s="65"/>
      <c r="AH55205" s="65"/>
    </row>
    <row r="55206" spans="4:34" ht="12.75" customHeight="1">
      <c r="D55206" s="51"/>
      <c r="E55206" s="52"/>
      <c r="F55206" s="52"/>
      <c r="G55206" s="53"/>
      <c r="H55206" s="53"/>
      <c r="I55206" s="53"/>
      <c r="J55206" s="65"/>
      <c r="K55206" s="65"/>
      <c r="L55206" s="65"/>
      <c r="M55206" s="65"/>
      <c r="N55206" s="65"/>
      <c r="O55206" s="65"/>
      <c r="P55206" s="65"/>
      <c r="Q55206" s="65"/>
      <c r="R55206" s="65"/>
      <c r="S55206" s="65"/>
      <c r="T55206" s="65"/>
      <c r="U55206" s="65"/>
      <c r="V55206" s="65"/>
      <c r="W55206" s="65"/>
      <c r="X55206" s="65"/>
      <c r="Y55206" s="65"/>
      <c r="Z55206" s="65"/>
      <c r="AA55206" s="65"/>
      <c r="AB55206" s="65"/>
      <c r="AC55206" s="65"/>
      <c r="AD55206" s="65"/>
      <c r="AE55206" s="65"/>
      <c r="AF55206" s="65"/>
      <c r="AG55206" s="65"/>
      <c r="AH55206" s="65"/>
    </row>
    <row r="55207" spans="4:34" ht="12.75" customHeight="1">
      <c r="D55207" s="51"/>
      <c r="E55207" s="52"/>
      <c r="F55207" s="52"/>
      <c r="G55207" s="53"/>
      <c r="H55207" s="53"/>
      <c r="I55207" s="53"/>
      <c r="J55207" s="65"/>
      <c r="K55207" s="65"/>
      <c r="L55207" s="65"/>
      <c r="M55207" s="65"/>
      <c r="N55207" s="65"/>
      <c r="O55207" s="65"/>
      <c r="P55207" s="65"/>
      <c r="Q55207" s="65"/>
      <c r="R55207" s="65"/>
      <c r="S55207" s="65"/>
      <c r="T55207" s="65"/>
      <c r="U55207" s="65"/>
      <c r="V55207" s="65"/>
      <c r="W55207" s="65"/>
      <c r="X55207" s="65"/>
      <c r="Y55207" s="65"/>
      <c r="Z55207" s="65"/>
      <c r="AA55207" s="65"/>
      <c r="AB55207" s="65"/>
      <c r="AC55207" s="65"/>
      <c r="AD55207" s="65"/>
      <c r="AE55207" s="65"/>
      <c r="AF55207" s="65"/>
      <c r="AG55207" s="65"/>
      <c r="AH55207" s="65"/>
    </row>
    <row r="55208" spans="4:34" ht="12.75" customHeight="1">
      <c r="D55208" s="51"/>
      <c r="E55208" s="52"/>
      <c r="F55208" s="52"/>
      <c r="G55208" s="53"/>
      <c r="H55208" s="53"/>
      <c r="I55208" s="53"/>
      <c r="J55208" s="65"/>
      <c r="K55208" s="65"/>
      <c r="L55208" s="65"/>
      <c r="M55208" s="65"/>
      <c r="N55208" s="65"/>
      <c r="O55208" s="65"/>
      <c r="P55208" s="65"/>
      <c r="Q55208" s="65"/>
      <c r="R55208" s="65"/>
      <c r="S55208" s="65"/>
      <c r="T55208" s="65"/>
      <c r="U55208" s="65"/>
      <c r="V55208" s="65"/>
      <c r="W55208" s="65"/>
      <c r="X55208" s="65"/>
      <c r="Y55208" s="65"/>
      <c r="Z55208" s="65"/>
      <c r="AA55208" s="65"/>
      <c r="AB55208" s="65"/>
      <c r="AC55208" s="65"/>
      <c r="AD55208" s="65"/>
      <c r="AE55208" s="65"/>
      <c r="AF55208" s="65"/>
      <c r="AG55208" s="65"/>
      <c r="AH55208" s="65"/>
    </row>
    <row r="55209" spans="4:34" ht="12.75" customHeight="1">
      <c r="D55209" s="51"/>
      <c r="E55209" s="52"/>
      <c r="F55209" s="52"/>
      <c r="G55209" s="53"/>
      <c r="H55209" s="53"/>
      <c r="I55209" s="53"/>
      <c r="J55209" s="65"/>
      <c r="K55209" s="65"/>
      <c r="L55209" s="65"/>
      <c r="M55209" s="65"/>
      <c r="N55209" s="65"/>
      <c r="O55209" s="65"/>
      <c r="P55209" s="65"/>
      <c r="Q55209" s="65"/>
      <c r="R55209" s="65"/>
      <c r="S55209" s="65"/>
      <c r="T55209" s="65"/>
      <c r="U55209" s="65"/>
      <c r="V55209" s="65"/>
      <c r="W55209" s="65"/>
      <c r="X55209" s="65"/>
      <c r="Y55209" s="65"/>
      <c r="Z55209" s="65"/>
      <c r="AA55209" s="65"/>
      <c r="AB55209" s="65"/>
      <c r="AC55209" s="65"/>
      <c r="AD55209" s="65"/>
      <c r="AE55209" s="65"/>
      <c r="AF55209" s="65"/>
      <c r="AG55209" s="65"/>
      <c r="AH55209" s="65"/>
    </row>
    <row r="55210" spans="4:34" ht="12.75" customHeight="1">
      <c r="D55210" s="51"/>
      <c r="E55210" s="52"/>
      <c r="F55210" s="52"/>
      <c r="G55210" s="53"/>
      <c r="H55210" s="53"/>
      <c r="I55210" s="53"/>
      <c r="J55210" s="65"/>
      <c r="K55210" s="65"/>
      <c r="L55210" s="65"/>
      <c r="M55210" s="65"/>
      <c r="N55210" s="65"/>
      <c r="O55210" s="65"/>
      <c r="P55210" s="65"/>
      <c r="Q55210" s="65"/>
      <c r="R55210" s="65"/>
      <c r="S55210" s="65"/>
      <c r="T55210" s="65"/>
      <c r="U55210" s="65"/>
      <c r="V55210" s="65"/>
      <c r="W55210" s="65"/>
      <c r="X55210" s="65"/>
      <c r="Y55210" s="65"/>
      <c r="Z55210" s="65"/>
      <c r="AA55210" s="65"/>
      <c r="AB55210" s="65"/>
      <c r="AC55210" s="65"/>
      <c r="AD55210" s="65"/>
      <c r="AE55210" s="65"/>
      <c r="AF55210" s="65"/>
      <c r="AG55210" s="65"/>
      <c r="AH55210" s="65"/>
    </row>
    <row r="55211" spans="4:34" ht="12.75" customHeight="1">
      <c r="D55211" s="51"/>
      <c r="E55211" s="52"/>
      <c r="F55211" s="52"/>
      <c r="G55211" s="53"/>
      <c r="H55211" s="53"/>
      <c r="I55211" s="53"/>
      <c r="J55211" s="65"/>
      <c r="K55211" s="65"/>
      <c r="L55211" s="65"/>
      <c r="M55211" s="65"/>
      <c r="N55211" s="65"/>
      <c r="O55211" s="65"/>
      <c r="P55211" s="65"/>
      <c r="Q55211" s="65"/>
      <c r="R55211" s="65"/>
      <c r="S55211" s="65"/>
      <c r="T55211" s="65"/>
      <c r="U55211" s="65"/>
      <c r="V55211" s="65"/>
      <c r="W55211" s="65"/>
      <c r="X55211" s="65"/>
      <c r="Y55211" s="65"/>
      <c r="Z55211" s="65"/>
      <c r="AA55211" s="65"/>
      <c r="AB55211" s="65"/>
      <c r="AC55211" s="65"/>
      <c r="AD55211" s="65"/>
      <c r="AE55211" s="65"/>
      <c r="AF55211" s="65"/>
      <c r="AG55211" s="65"/>
      <c r="AH55211" s="65"/>
    </row>
    <row r="55212" spans="4:34" ht="12.75" customHeight="1">
      <c r="D55212" s="51"/>
      <c r="E55212" s="52"/>
      <c r="F55212" s="52"/>
      <c r="G55212" s="53"/>
      <c r="H55212" s="53"/>
      <c r="I55212" s="53"/>
      <c r="J55212" s="65"/>
      <c r="K55212" s="65"/>
      <c r="L55212" s="65"/>
      <c r="M55212" s="65"/>
      <c r="N55212" s="65"/>
      <c r="O55212" s="65"/>
      <c r="P55212" s="65"/>
      <c r="Q55212" s="65"/>
      <c r="R55212" s="65"/>
      <c r="S55212" s="65"/>
      <c r="T55212" s="65"/>
      <c r="U55212" s="65"/>
      <c r="V55212" s="65"/>
      <c r="W55212" s="65"/>
      <c r="X55212" s="65"/>
      <c r="Y55212" s="65"/>
      <c r="Z55212" s="65"/>
      <c r="AA55212" s="65"/>
      <c r="AB55212" s="65"/>
      <c r="AC55212" s="65"/>
      <c r="AD55212" s="65"/>
      <c r="AE55212" s="65"/>
      <c r="AF55212" s="65"/>
      <c r="AG55212" s="65"/>
      <c r="AH55212" s="65"/>
    </row>
    <row r="55213" spans="4:34" ht="12.75" customHeight="1">
      <c r="D55213" s="51"/>
      <c r="E55213" s="52"/>
      <c r="F55213" s="52"/>
      <c r="G55213" s="53"/>
      <c r="H55213" s="53"/>
      <c r="I55213" s="53"/>
      <c r="J55213" s="65"/>
      <c r="K55213" s="65"/>
      <c r="L55213" s="65"/>
      <c r="M55213" s="65"/>
      <c r="N55213" s="65"/>
      <c r="O55213" s="65"/>
      <c r="P55213" s="65"/>
      <c r="Q55213" s="65"/>
      <c r="R55213" s="65"/>
      <c r="S55213" s="65"/>
      <c r="T55213" s="65"/>
      <c r="U55213" s="65"/>
      <c r="V55213" s="65"/>
      <c r="W55213" s="65"/>
      <c r="X55213" s="65"/>
      <c r="Y55213" s="65"/>
      <c r="Z55213" s="65"/>
      <c r="AA55213" s="65"/>
      <c r="AB55213" s="65"/>
      <c r="AC55213" s="65"/>
      <c r="AD55213" s="65"/>
      <c r="AE55213" s="65"/>
      <c r="AF55213" s="65"/>
      <c r="AG55213" s="65"/>
      <c r="AH55213" s="65"/>
    </row>
    <row r="55214" spans="4:34" ht="12.75" customHeight="1">
      <c r="D55214" s="51"/>
      <c r="E55214" s="52"/>
      <c r="F55214" s="52"/>
      <c r="G55214" s="53"/>
      <c r="H55214" s="53"/>
      <c r="I55214" s="53"/>
      <c r="J55214" s="65"/>
      <c r="K55214" s="65"/>
      <c r="L55214" s="65"/>
      <c r="M55214" s="65"/>
      <c r="N55214" s="65"/>
      <c r="O55214" s="65"/>
      <c r="P55214" s="65"/>
      <c r="Q55214" s="65"/>
      <c r="R55214" s="65"/>
      <c r="S55214" s="65"/>
      <c r="T55214" s="65"/>
      <c r="U55214" s="65"/>
      <c r="V55214" s="65"/>
      <c r="W55214" s="65"/>
      <c r="X55214" s="65"/>
      <c r="Y55214" s="65"/>
      <c r="Z55214" s="65"/>
      <c r="AA55214" s="65"/>
      <c r="AB55214" s="65"/>
      <c r="AC55214" s="65"/>
      <c r="AD55214" s="65"/>
      <c r="AE55214" s="65"/>
      <c r="AF55214" s="65"/>
      <c r="AG55214" s="65"/>
      <c r="AH55214" s="65"/>
    </row>
    <row r="55215" spans="4:34" ht="12.75" customHeight="1">
      <c r="D55215" s="51"/>
      <c r="E55215" s="52"/>
      <c r="F55215" s="52"/>
      <c r="G55215" s="53"/>
      <c r="H55215" s="53"/>
      <c r="I55215" s="53"/>
      <c r="J55215" s="65"/>
      <c r="K55215" s="65"/>
      <c r="L55215" s="65"/>
      <c r="M55215" s="65"/>
      <c r="N55215" s="65"/>
      <c r="O55215" s="65"/>
      <c r="P55215" s="65"/>
      <c r="Q55215" s="65"/>
      <c r="R55215" s="65"/>
      <c r="S55215" s="65"/>
      <c r="T55215" s="65"/>
      <c r="U55215" s="65"/>
      <c r="V55215" s="65"/>
      <c r="W55215" s="65"/>
      <c r="X55215" s="65"/>
      <c r="Y55215" s="65"/>
      <c r="Z55215" s="65"/>
      <c r="AA55215" s="65"/>
      <c r="AB55215" s="65"/>
      <c r="AC55215" s="65"/>
      <c r="AD55215" s="65"/>
      <c r="AE55215" s="65"/>
      <c r="AF55215" s="65"/>
      <c r="AG55215" s="65"/>
      <c r="AH55215" s="65"/>
    </row>
    <row r="55216" spans="4:34" ht="12.75" customHeight="1">
      <c r="D55216" s="51"/>
      <c r="E55216" s="52"/>
      <c r="F55216" s="52"/>
      <c r="G55216" s="53"/>
      <c r="H55216" s="53"/>
      <c r="I55216" s="53"/>
      <c r="J55216" s="65"/>
      <c r="K55216" s="65"/>
      <c r="L55216" s="65"/>
      <c r="M55216" s="65"/>
      <c r="N55216" s="65"/>
      <c r="O55216" s="65"/>
      <c r="P55216" s="65"/>
      <c r="Q55216" s="65"/>
      <c r="R55216" s="65"/>
      <c r="S55216" s="65"/>
      <c r="T55216" s="65"/>
      <c r="U55216" s="65"/>
      <c r="V55216" s="65"/>
      <c r="W55216" s="65"/>
      <c r="X55216" s="65"/>
      <c r="Y55216" s="65"/>
      <c r="Z55216" s="65"/>
      <c r="AA55216" s="65"/>
      <c r="AB55216" s="65"/>
      <c r="AC55216" s="65"/>
      <c r="AD55216" s="65"/>
      <c r="AE55216" s="65"/>
      <c r="AF55216" s="65"/>
      <c r="AG55216" s="65"/>
      <c r="AH55216" s="65"/>
    </row>
    <row r="55217" spans="4:34" ht="12.75" customHeight="1">
      <c r="D55217" s="51"/>
      <c r="E55217" s="52"/>
      <c r="F55217" s="52"/>
      <c r="G55217" s="53"/>
      <c r="H55217" s="53"/>
      <c r="I55217" s="53"/>
      <c r="J55217" s="65"/>
      <c r="K55217" s="65"/>
      <c r="L55217" s="65"/>
      <c r="M55217" s="65"/>
      <c r="N55217" s="65"/>
      <c r="O55217" s="65"/>
      <c r="P55217" s="65"/>
      <c r="Q55217" s="65"/>
      <c r="R55217" s="65"/>
      <c r="S55217" s="65"/>
      <c r="T55217" s="65"/>
      <c r="U55217" s="65"/>
      <c r="V55217" s="65"/>
      <c r="W55217" s="65"/>
      <c r="X55217" s="65"/>
      <c r="Y55217" s="65"/>
      <c r="Z55217" s="65"/>
      <c r="AA55217" s="65"/>
      <c r="AB55217" s="65"/>
      <c r="AC55217" s="65"/>
      <c r="AD55217" s="65"/>
      <c r="AE55217" s="65"/>
      <c r="AF55217" s="65"/>
      <c r="AG55217" s="65"/>
      <c r="AH55217" s="65"/>
    </row>
    <row r="55218" spans="4:34" ht="12.75" customHeight="1">
      <c r="D55218" s="51"/>
      <c r="E55218" s="52"/>
      <c r="F55218" s="52"/>
      <c r="G55218" s="53"/>
      <c r="H55218" s="53"/>
      <c r="I55218" s="53"/>
      <c r="J55218" s="65"/>
      <c r="K55218" s="65"/>
      <c r="L55218" s="65"/>
      <c r="M55218" s="65"/>
      <c r="N55218" s="65"/>
      <c r="O55218" s="65"/>
      <c r="P55218" s="65"/>
      <c r="Q55218" s="65"/>
      <c r="R55218" s="65"/>
      <c r="S55218" s="65"/>
      <c r="T55218" s="65"/>
      <c r="U55218" s="65"/>
      <c r="V55218" s="65"/>
      <c r="W55218" s="65"/>
      <c r="X55218" s="65"/>
      <c r="Y55218" s="65"/>
      <c r="Z55218" s="65"/>
      <c r="AA55218" s="65"/>
      <c r="AB55218" s="65"/>
      <c r="AC55218" s="65"/>
      <c r="AD55218" s="65"/>
      <c r="AE55218" s="65"/>
      <c r="AF55218" s="65"/>
      <c r="AG55218" s="65"/>
      <c r="AH55218" s="65"/>
    </row>
    <row r="55219" spans="4:34" ht="12.75" customHeight="1">
      <c r="D55219" s="51"/>
      <c r="E55219" s="52"/>
      <c r="F55219" s="52"/>
      <c r="G55219" s="53"/>
      <c r="H55219" s="53"/>
      <c r="I55219" s="53"/>
      <c r="J55219" s="65"/>
      <c r="K55219" s="65"/>
      <c r="L55219" s="65"/>
      <c r="M55219" s="65"/>
      <c r="N55219" s="65"/>
      <c r="O55219" s="65"/>
      <c r="P55219" s="65"/>
      <c r="Q55219" s="65"/>
      <c r="R55219" s="65"/>
      <c r="S55219" s="65"/>
      <c r="T55219" s="65"/>
      <c r="U55219" s="65"/>
      <c r="V55219" s="65"/>
      <c r="W55219" s="65"/>
      <c r="X55219" s="65"/>
      <c r="Y55219" s="65"/>
      <c r="Z55219" s="65"/>
      <c r="AA55219" s="65"/>
      <c r="AB55219" s="65"/>
      <c r="AC55219" s="65"/>
      <c r="AD55219" s="65"/>
      <c r="AE55219" s="65"/>
      <c r="AF55219" s="65"/>
      <c r="AG55219" s="65"/>
      <c r="AH55219" s="65"/>
    </row>
    <row r="55220" spans="4:34" ht="12.75" customHeight="1">
      <c r="D55220" s="51"/>
      <c r="E55220" s="52"/>
      <c r="F55220" s="52"/>
      <c r="G55220" s="53"/>
      <c r="H55220" s="53"/>
      <c r="I55220" s="53"/>
      <c r="J55220" s="65"/>
      <c r="K55220" s="65"/>
      <c r="L55220" s="65"/>
      <c r="M55220" s="65"/>
      <c r="N55220" s="65"/>
      <c r="O55220" s="65"/>
      <c r="P55220" s="65"/>
      <c r="Q55220" s="65"/>
      <c r="R55220" s="65"/>
      <c r="S55220" s="65"/>
      <c r="T55220" s="65"/>
      <c r="U55220" s="65"/>
      <c r="V55220" s="65"/>
      <c r="W55220" s="65"/>
      <c r="X55220" s="65"/>
      <c r="Y55220" s="65"/>
      <c r="Z55220" s="65"/>
      <c r="AA55220" s="65"/>
      <c r="AB55220" s="65"/>
      <c r="AC55220" s="65"/>
      <c r="AD55220" s="65"/>
      <c r="AE55220" s="65"/>
      <c r="AF55220" s="65"/>
      <c r="AG55220" s="65"/>
      <c r="AH55220" s="65"/>
    </row>
    <row r="55221" spans="4:34" ht="12.75" customHeight="1">
      <c r="D55221" s="51"/>
      <c r="E55221" s="52"/>
      <c r="F55221" s="52"/>
      <c r="G55221" s="53"/>
      <c r="H55221" s="53"/>
      <c r="I55221" s="53"/>
      <c r="J55221" s="65"/>
      <c r="K55221" s="65"/>
      <c r="L55221" s="65"/>
      <c r="M55221" s="65"/>
      <c r="N55221" s="65"/>
      <c r="O55221" s="65"/>
      <c r="P55221" s="65"/>
      <c r="Q55221" s="65"/>
      <c r="R55221" s="65"/>
      <c r="S55221" s="65"/>
      <c r="T55221" s="65"/>
      <c r="U55221" s="65"/>
      <c r="V55221" s="65"/>
      <c r="W55221" s="65"/>
      <c r="X55221" s="65"/>
      <c r="Y55221" s="65"/>
      <c r="Z55221" s="65"/>
      <c r="AA55221" s="65"/>
      <c r="AB55221" s="65"/>
      <c r="AC55221" s="65"/>
      <c r="AD55221" s="65"/>
      <c r="AE55221" s="65"/>
      <c r="AF55221" s="65"/>
      <c r="AG55221" s="65"/>
      <c r="AH55221" s="65"/>
    </row>
    <row r="55222" spans="4:34" ht="12.75" customHeight="1">
      <c r="D55222" s="51"/>
      <c r="E55222" s="52"/>
      <c r="F55222" s="52"/>
      <c r="G55222" s="53"/>
      <c r="H55222" s="53"/>
      <c r="I55222" s="53"/>
      <c r="J55222" s="65"/>
      <c r="K55222" s="65"/>
      <c r="L55222" s="65"/>
      <c r="M55222" s="65"/>
      <c r="N55222" s="65"/>
      <c r="O55222" s="65"/>
      <c r="P55222" s="65"/>
      <c r="Q55222" s="65"/>
      <c r="R55222" s="65"/>
      <c r="S55222" s="65"/>
      <c r="T55222" s="65"/>
      <c r="U55222" s="65"/>
      <c r="V55222" s="65"/>
      <c r="W55222" s="65"/>
      <c r="X55222" s="65"/>
      <c r="Y55222" s="65"/>
      <c r="Z55222" s="65"/>
      <c r="AA55222" s="65"/>
      <c r="AB55222" s="65"/>
      <c r="AC55222" s="65"/>
      <c r="AD55222" s="65"/>
      <c r="AE55222" s="65"/>
      <c r="AF55222" s="65"/>
      <c r="AG55222" s="65"/>
      <c r="AH55222" s="65"/>
    </row>
    <row r="55223" spans="4:34" ht="12.75" customHeight="1">
      <c r="D55223" s="51"/>
      <c r="E55223" s="52"/>
      <c r="F55223" s="52"/>
      <c r="G55223" s="53"/>
      <c r="H55223" s="53"/>
      <c r="I55223" s="53"/>
      <c r="J55223" s="65"/>
      <c r="K55223" s="65"/>
      <c r="L55223" s="65"/>
      <c r="M55223" s="65"/>
      <c r="N55223" s="65"/>
      <c r="O55223" s="65"/>
      <c r="P55223" s="65"/>
      <c r="Q55223" s="65"/>
      <c r="R55223" s="65"/>
      <c r="S55223" s="65"/>
      <c r="T55223" s="65"/>
      <c r="U55223" s="65"/>
      <c r="V55223" s="65"/>
      <c r="W55223" s="65"/>
      <c r="X55223" s="65"/>
      <c r="Y55223" s="65"/>
      <c r="Z55223" s="65"/>
      <c r="AA55223" s="65"/>
      <c r="AB55223" s="65"/>
      <c r="AC55223" s="65"/>
      <c r="AD55223" s="65"/>
      <c r="AE55223" s="65"/>
      <c r="AF55223" s="65"/>
      <c r="AG55223" s="65"/>
      <c r="AH55223" s="65"/>
    </row>
    <row r="55224" spans="4:34" ht="12.75" customHeight="1">
      <c r="D55224" s="51"/>
      <c r="E55224" s="52"/>
      <c r="F55224" s="52"/>
      <c r="G55224" s="53"/>
      <c r="H55224" s="53"/>
      <c r="I55224" s="53"/>
      <c r="J55224" s="65"/>
      <c r="K55224" s="65"/>
      <c r="L55224" s="65"/>
      <c r="M55224" s="65"/>
      <c r="N55224" s="65"/>
      <c r="O55224" s="65"/>
      <c r="P55224" s="65"/>
      <c r="Q55224" s="65"/>
      <c r="R55224" s="65"/>
      <c r="S55224" s="65"/>
      <c r="T55224" s="65"/>
      <c r="U55224" s="65"/>
      <c r="V55224" s="65"/>
      <c r="W55224" s="65"/>
      <c r="X55224" s="65"/>
      <c r="Y55224" s="65"/>
      <c r="Z55224" s="65"/>
      <c r="AA55224" s="65"/>
      <c r="AB55224" s="65"/>
      <c r="AC55224" s="65"/>
      <c r="AD55224" s="65"/>
      <c r="AE55224" s="65"/>
      <c r="AF55224" s="65"/>
      <c r="AG55224" s="65"/>
      <c r="AH55224" s="65"/>
    </row>
    <row r="55225" spans="4:34" ht="12.75" customHeight="1">
      <c r="D55225" s="51"/>
      <c r="E55225" s="52"/>
      <c r="F55225" s="52"/>
      <c r="G55225" s="53"/>
      <c r="H55225" s="53"/>
      <c r="I55225" s="53"/>
      <c r="J55225" s="65"/>
      <c r="K55225" s="65"/>
      <c r="L55225" s="65"/>
      <c r="M55225" s="65"/>
      <c r="N55225" s="65"/>
      <c r="O55225" s="65"/>
      <c r="P55225" s="65"/>
      <c r="Q55225" s="65"/>
      <c r="R55225" s="65"/>
      <c r="S55225" s="65"/>
      <c r="T55225" s="65"/>
      <c r="U55225" s="65"/>
      <c r="V55225" s="65"/>
      <c r="W55225" s="65"/>
      <c r="X55225" s="65"/>
      <c r="Y55225" s="65"/>
      <c r="Z55225" s="65"/>
      <c r="AA55225" s="65"/>
      <c r="AB55225" s="65"/>
      <c r="AC55225" s="65"/>
      <c r="AD55225" s="65"/>
      <c r="AE55225" s="65"/>
      <c r="AF55225" s="65"/>
      <c r="AG55225" s="65"/>
      <c r="AH55225" s="65"/>
    </row>
    <row r="55226" spans="4:34" ht="12.75" customHeight="1">
      <c r="D55226" s="51"/>
      <c r="E55226" s="52"/>
      <c r="F55226" s="52"/>
      <c r="G55226" s="53"/>
      <c r="H55226" s="53"/>
      <c r="I55226" s="53"/>
      <c r="J55226" s="65"/>
      <c r="K55226" s="65"/>
      <c r="L55226" s="65"/>
      <c r="M55226" s="65"/>
      <c r="N55226" s="65"/>
      <c r="O55226" s="65"/>
      <c r="P55226" s="65"/>
      <c r="Q55226" s="65"/>
      <c r="R55226" s="65"/>
      <c r="S55226" s="65"/>
      <c r="T55226" s="65"/>
      <c r="U55226" s="65"/>
      <c r="V55226" s="65"/>
      <c r="W55226" s="65"/>
      <c r="X55226" s="65"/>
      <c r="Y55226" s="65"/>
      <c r="Z55226" s="65"/>
      <c r="AA55226" s="65"/>
      <c r="AB55226" s="65"/>
      <c r="AC55226" s="65"/>
      <c r="AD55226" s="65"/>
      <c r="AE55226" s="65"/>
      <c r="AF55226" s="65"/>
      <c r="AG55226" s="65"/>
      <c r="AH55226" s="65"/>
    </row>
    <row r="55227" spans="4:34" ht="12.75" customHeight="1">
      <c r="D55227" s="51"/>
      <c r="E55227" s="52"/>
      <c r="F55227" s="52"/>
      <c r="G55227" s="53"/>
      <c r="H55227" s="53"/>
      <c r="I55227" s="53"/>
      <c r="J55227" s="65"/>
      <c r="K55227" s="65"/>
      <c r="L55227" s="65"/>
      <c r="M55227" s="65"/>
      <c r="N55227" s="65"/>
      <c r="O55227" s="65"/>
      <c r="P55227" s="65"/>
      <c r="Q55227" s="65"/>
      <c r="R55227" s="65"/>
      <c r="S55227" s="65"/>
      <c r="T55227" s="65"/>
      <c r="U55227" s="65"/>
      <c r="V55227" s="65"/>
      <c r="W55227" s="65"/>
      <c r="X55227" s="65"/>
      <c r="Y55227" s="65"/>
      <c r="Z55227" s="65"/>
      <c r="AA55227" s="65"/>
      <c r="AB55227" s="65"/>
      <c r="AC55227" s="65"/>
      <c r="AD55227" s="65"/>
      <c r="AE55227" s="65"/>
      <c r="AF55227" s="65"/>
      <c r="AG55227" s="65"/>
      <c r="AH55227" s="65"/>
    </row>
    <row r="55228" spans="4:34" ht="12.75" customHeight="1">
      <c r="D55228" s="51"/>
      <c r="E55228" s="52"/>
      <c r="F55228" s="52"/>
      <c r="G55228" s="53"/>
      <c r="H55228" s="53"/>
      <c r="I55228" s="53"/>
      <c r="J55228" s="65"/>
      <c r="K55228" s="65"/>
      <c r="L55228" s="65"/>
      <c r="M55228" s="65"/>
      <c r="N55228" s="65"/>
      <c r="O55228" s="65"/>
      <c r="P55228" s="65"/>
      <c r="Q55228" s="65"/>
      <c r="R55228" s="65"/>
      <c r="S55228" s="65"/>
      <c r="T55228" s="65"/>
      <c r="U55228" s="65"/>
      <c r="V55228" s="65"/>
      <c r="W55228" s="65"/>
      <c r="X55228" s="65"/>
      <c r="Y55228" s="65"/>
      <c r="Z55228" s="65"/>
      <c r="AA55228" s="65"/>
      <c r="AB55228" s="65"/>
      <c r="AC55228" s="65"/>
      <c r="AD55228" s="65"/>
      <c r="AE55228" s="65"/>
      <c r="AF55228" s="65"/>
      <c r="AG55228" s="65"/>
      <c r="AH55228" s="65"/>
    </row>
    <row r="55229" spans="4:34" ht="12.75" customHeight="1">
      <c r="D55229" s="51"/>
      <c r="E55229" s="52"/>
      <c r="F55229" s="52"/>
      <c r="G55229" s="53"/>
      <c r="H55229" s="53"/>
      <c r="I55229" s="53"/>
      <c r="J55229" s="65"/>
      <c r="K55229" s="65"/>
      <c r="L55229" s="65"/>
      <c r="M55229" s="65"/>
      <c r="N55229" s="65"/>
      <c r="O55229" s="65"/>
      <c r="P55229" s="65"/>
      <c r="Q55229" s="65"/>
      <c r="R55229" s="65"/>
      <c r="S55229" s="65"/>
      <c r="T55229" s="65"/>
      <c r="U55229" s="65"/>
      <c r="V55229" s="65"/>
      <c r="W55229" s="65"/>
      <c r="X55229" s="65"/>
      <c r="Y55229" s="65"/>
      <c r="Z55229" s="65"/>
      <c r="AA55229" s="65"/>
      <c r="AB55229" s="65"/>
      <c r="AC55229" s="65"/>
      <c r="AD55229" s="65"/>
      <c r="AE55229" s="65"/>
      <c r="AF55229" s="65"/>
      <c r="AG55229" s="65"/>
      <c r="AH55229" s="65"/>
    </row>
    <row r="55230" spans="4:34" ht="12.75" customHeight="1">
      <c r="D55230" s="51"/>
      <c r="E55230" s="52"/>
      <c r="F55230" s="52"/>
      <c r="G55230" s="53"/>
      <c r="H55230" s="53"/>
      <c r="I55230" s="53"/>
      <c r="J55230" s="65"/>
      <c r="K55230" s="65"/>
      <c r="L55230" s="65"/>
      <c r="M55230" s="65"/>
      <c r="N55230" s="65"/>
      <c r="O55230" s="65"/>
      <c r="P55230" s="65"/>
      <c r="Q55230" s="65"/>
      <c r="R55230" s="65"/>
      <c r="S55230" s="65"/>
      <c r="T55230" s="65"/>
      <c r="U55230" s="65"/>
      <c r="V55230" s="65"/>
      <c r="W55230" s="65"/>
      <c r="X55230" s="65"/>
      <c r="Y55230" s="65"/>
      <c r="Z55230" s="65"/>
      <c r="AA55230" s="65"/>
      <c r="AB55230" s="65"/>
      <c r="AC55230" s="65"/>
      <c r="AD55230" s="65"/>
      <c r="AE55230" s="65"/>
      <c r="AF55230" s="65"/>
      <c r="AG55230" s="65"/>
      <c r="AH55230" s="65"/>
    </row>
    <row r="55231" spans="4:34" ht="12.75" customHeight="1">
      <c r="D55231" s="51"/>
      <c r="E55231" s="52"/>
      <c r="F55231" s="52"/>
      <c r="G55231" s="53"/>
      <c r="H55231" s="53"/>
      <c r="I55231" s="53"/>
      <c r="J55231" s="65"/>
      <c r="K55231" s="65"/>
      <c r="L55231" s="65"/>
      <c r="M55231" s="65"/>
      <c r="N55231" s="65"/>
      <c r="O55231" s="65"/>
      <c r="P55231" s="65"/>
      <c r="Q55231" s="65"/>
      <c r="R55231" s="65"/>
      <c r="S55231" s="65"/>
      <c r="T55231" s="65"/>
      <c r="U55231" s="65"/>
      <c r="V55231" s="65"/>
      <c r="W55231" s="65"/>
      <c r="X55231" s="65"/>
      <c r="Y55231" s="65"/>
      <c r="Z55231" s="65"/>
      <c r="AA55231" s="65"/>
      <c r="AB55231" s="65"/>
      <c r="AC55231" s="65"/>
      <c r="AD55231" s="65"/>
      <c r="AE55231" s="65"/>
      <c r="AF55231" s="65"/>
      <c r="AG55231" s="65"/>
      <c r="AH55231" s="65"/>
    </row>
    <row r="55232" spans="4:34" ht="12.75" customHeight="1">
      <c r="D55232" s="51"/>
      <c r="E55232" s="52"/>
      <c r="F55232" s="52"/>
      <c r="G55232" s="53"/>
      <c r="H55232" s="53"/>
      <c r="I55232" s="53"/>
      <c r="J55232" s="65"/>
      <c r="K55232" s="65"/>
      <c r="L55232" s="65"/>
      <c r="M55232" s="65"/>
      <c r="N55232" s="65"/>
      <c r="O55232" s="65"/>
      <c r="P55232" s="65"/>
      <c r="Q55232" s="65"/>
      <c r="R55232" s="65"/>
      <c r="S55232" s="65"/>
      <c r="T55232" s="65"/>
      <c r="U55232" s="65"/>
      <c r="V55232" s="65"/>
      <c r="W55232" s="65"/>
      <c r="X55232" s="65"/>
      <c r="Y55232" s="65"/>
      <c r="Z55232" s="65"/>
      <c r="AA55232" s="65"/>
      <c r="AB55232" s="65"/>
      <c r="AC55232" s="65"/>
      <c r="AD55232" s="65"/>
      <c r="AE55232" s="65"/>
      <c r="AF55232" s="65"/>
      <c r="AG55232" s="65"/>
      <c r="AH55232" s="65"/>
    </row>
    <row r="55233" spans="4:34" ht="12.75" customHeight="1">
      <c r="D55233" s="51"/>
      <c r="E55233" s="52"/>
      <c r="F55233" s="52"/>
      <c r="G55233" s="53"/>
      <c r="H55233" s="53"/>
      <c r="I55233" s="53"/>
      <c r="J55233" s="65"/>
      <c r="K55233" s="65"/>
      <c r="L55233" s="65"/>
      <c r="M55233" s="65"/>
      <c r="N55233" s="65"/>
      <c r="O55233" s="65"/>
      <c r="P55233" s="65"/>
      <c r="Q55233" s="65"/>
      <c r="R55233" s="65"/>
      <c r="S55233" s="65"/>
      <c r="T55233" s="65"/>
      <c r="U55233" s="65"/>
      <c r="V55233" s="65"/>
      <c r="W55233" s="65"/>
      <c r="X55233" s="65"/>
      <c r="Y55233" s="65"/>
      <c r="Z55233" s="65"/>
      <c r="AA55233" s="65"/>
      <c r="AB55233" s="65"/>
      <c r="AC55233" s="65"/>
      <c r="AD55233" s="65"/>
      <c r="AE55233" s="65"/>
      <c r="AF55233" s="65"/>
      <c r="AG55233" s="65"/>
      <c r="AH55233" s="65"/>
    </row>
    <row r="55234" spans="4:34" ht="12.75" customHeight="1">
      <c r="D55234" s="51"/>
      <c r="E55234" s="52"/>
      <c r="F55234" s="52"/>
      <c r="G55234" s="53"/>
      <c r="H55234" s="53"/>
      <c r="I55234" s="53"/>
      <c r="J55234" s="65"/>
      <c r="K55234" s="65"/>
      <c r="L55234" s="65"/>
      <c r="M55234" s="65"/>
      <c r="N55234" s="65"/>
      <c r="O55234" s="65"/>
      <c r="P55234" s="65"/>
      <c r="Q55234" s="65"/>
      <c r="R55234" s="65"/>
      <c r="S55234" s="65"/>
      <c r="T55234" s="65"/>
      <c r="U55234" s="65"/>
      <c r="V55234" s="65"/>
      <c r="W55234" s="65"/>
      <c r="X55234" s="65"/>
      <c r="Y55234" s="65"/>
      <c r="Z55234" s="65"/>
      <c r="AA55234" s="65"/>
      <c r="AB55234" s="65"/>
      <c r="AC55234" s="65"/>
      <c r="AD55234" s="65"/>
      <c r="AE55234" s="65"/>
      <c r="AF55234" s="65"/>
      <c r="AG55234" s="65"/>
      <c r="AH55234" s="65"/>
    </row>
    <row r="55235" spans="4:34" ht="12.75" customHeight="1">
      <c r="D55235" s="51"/>
      <c r="E55235" s="52"/>
      <c r="F55235" s="52"/>
      <c r="G55235" s="53"/>
      <c r="H55235" s="53"/>
      <c r="I55235" s="53"/>
      <c r="J55235" s="65"/>
      <c r="K55235" s="65"/>
      <c r="L55235" s="65"/>
      <c r="M55235" s="65"/>
      <c r="N55235" s="65"/>
      <c r="O55235" s="65"/>
      <c r="P55235" s="65"/>
      <c r="Q55235" s="65"/>
      <c r="R55235" s="65"/>
      <c r="S55235" s="65"/>
      <c r="T55235" s="65"/>
      <c r="U55235" s="65"/>
      <c r="V55235" s="65"/>
      <c r="W55235" s="65"/>
      <c r="X55235" s="65"/>
      <c r="Y55235" s="65"/>
      <c r="Z55235" s="65"/>
      <c r="AA55235" s="65"/>
      <c r="AB55235" s="65"/>
      <c r="AC55235" s="65"/>
      <c r="AD55235" s="65"/>
      <c r="AE55235" s="65"/>
      <c r="AF55235" s="65"/>
      <c r="AG55235" s="65"/>
      <c r="AH55235" s="65"/>
    </row>
    <row r="55236" spans="4:34" ht="12.75" customHeight="1">
      <c r="D55236" s="51"/>
      <c r="E55236" s="52"/>
      <c r="F55236" s="52"/>
      <c r="G55236" s="53"/>
      <c r="H55236" s="53"/>
      <c r="I55236" s="53"/>
      <c r="J55236" s="65"/>
      <c r="K55236" s="65"/>
      <c r="L55236" s="65"/>
      <c r="M55236" s="65"/>
      <c r="N55236" s="65"/>
      <c r="O55236" s="65"/>
      <c r="P55236" s="65"/>
      <c r="Q55236" s="65"/>
      <c r="R55236" s="65"/>
      <c r="S55236" s="65"/>
      <c r="T55236" s="65"/>
      <c r="U55236" s="65"/>
      <c r="V55236" s="65"/>
      <c r="W55236" s="65"/>
      <c r="X55236" s="65"/>
      <c r="Y55236" s="65"/>
      <c r="Z55236" s="65"/>
      <c r="AA55236" s="65"/>
      <c r="AB55236" s="65"/>
      <c r="AC55236" s="65"/>
      <c r="AD55236" s="65"/>
      <c r="AE55236" s="65"/>
      <c r="AF55236" s="65"/>
      <c r="AG55236" s="65"/>
      <c r="AH55236" s="65"/>
    </row>
    <row r="55237" spans="4:34" ht="12.75" customHeight="1">
      <c r="D55237" s="51"/>
      <c r="E55237" s="52"/>
      <c r="F55237" s="52"/>
      <c r="G55237" s="53"/>
      <c r="H55237" s="53"/>
      <c r="I55237" s="53"/>
      <c r="J55237" s="65"/>
      <c r="K55237" s="65"/>
      <c r="L55237" s="65"/>
      <c r="M55237" s="65"/>
      <c r="N55237" s="65"/>
      <c r="O55237" s="65"/>
      <c r="P55237" s="65"/>
      <c r="Q55237" s="65"/>
      <c r="R55237" s="65"/>
      <c r="S55237" s="65"/>
      <c r="T55237" s="65"/>
      <c r="U55237" s="65"/>
      <c r="V55237" s="65"/>
      <c r="W55237" s="65"/>
      <c r="X55237" s="65"/>
      <c r="Y55237" s="65"/>
      <c r="Z55237" s="65"/>
      <c r="AA55237" s="65"/>
      <c r="AB55237" s="65"/>
      <c r="AC55237" s="65"/>
      <c r="AD55237" s="65"/>
      <c r="AE55237" s="65"/>
      <c r="AF55237" s="65"/>
      <c r="AG55237" s="65"/>
      <c r="AH55237" s="65"/>
    </row>
    <row r="55238" spans="4:34" ht="12.75" customHeight="1">
      <c r="D55238" s="51"/>
      <c r="E55238" s="52"/>
      <c r="F55238" s="52"/>
      <c r="G55238" s="53"/>
      <c r="H55238" s="53"/>
      <c r="I55238" s="53"/>
      <c r="J55238" s="65"/>
      <c r="K55238" s="65"/>
      <c r="L55238" s="65"/>
      <c r="M55238" s="65"/>
      <c r="N55238" s="65"/>
      <c r="O55238" s="65"/>
      <c r="P55238" s="65"/>
      <c r="Q55238" s="65"/>
      <c r="R55238" s="65"/>
      <c r="S55238" s="65"/>
      <c r="T55238" s="65"/>
      <c r="U55238" s="65"/>
      <c r="V55238" s="65"/>
      <c r="W55238" s="65"/>
      <c r="X55238" s="65"/>
      <c r="Y55238" s="65"/>
      <c r="Z55238" s="65"/>
      <c r="AA55238" s="65"/>
      <c r="AB55238" s="65"/>
      <c r="AC55238" s="65"/>
      <c r="AD55238" s="65"/>
      <c r="AE55238" s="65"/>
      <c r="AF55238" s="65"/>
      <c r="AG55238" s="65"/>
      <c r="AH55238" s="65"/>
    </row>
    <row r="55239" spans="4:34" ht="12.75" customHeight="1">
      <c r="D55239" s="51"/>
      <c r="E55239" s="52"/>
      <c r="F55239" s="52"/>
      <c r="G55239" s="53"/>
      <c r="H55239" s="53"/>
      <c r="I55239" s="53"/>
      <c r="J55239" s="65"/>
      <c r="K55239" s="65"/>
      <c r="L55239" s="65"/>
      <c r="M55239" s="65"/>
      <c r="N55239" s="65"/>
      <c r="O55239" s="65"/>
      <c r="P55239" s="65"/>
      <c r="Q55239" s="65"/>
      <c r="R55239" s="65"/>
      <c r="S55239" s="65"/>
      <c r="T55239" s="65"/>
      <c r="U55239" s="65"/>
      <c r="V55239" s="65"/>
      <c r="W55239" s="65"/>
      <c r="X55239" s="65"/>
      <c r="Y55239" s="65"/>
      <c r="Z55239" s="65"/>
      <c r="AA55239" s="65"/>
      <c r="AB55239" s="65"/>
      <c r="AC55239" s="65"/>
      <c r="AD55239" s="65"/>
      <c r="AE55239" s="65"/>
      <c r="AF55239" s="65"/>
      <c r="AG55239" s="65"/>
      <c r="AH55239" s="65"/>
    </row>
    <row r="55240" spans="4:34" ht="12.75" customHeight="1">
      <c r="D55240" s="51"/>
      <c r="E55240" s="52"/>
      <c r="F55240" s="52"/>
      <c r="G55240" s="53"/>
      <c r="H55240" s="53"/>
      <c r="I55240" s="53"/>
      <c r="J55240" s="65"/>
      <c r="K55240" s="65"/>
      <c r="L55240" s="65"/>
      <c r="M55240" s="65"/>
      <c r="N55240" s="65"/>
      <c r="O55240" s="65"/>
      <c r="P55240" s="65"/>
      <c r="Q55240" s="65"/>
      <c r="R55240" s="65"/>
      <c r="S55240" s="65"/>
      <c r="T55240" s="65"/>
      <c r="U55240" s="65"/>
      <c r="V55240" s="65"/>
      <c r="W55240" s="65"/>
      <c r="X55240" s="65"/>
      <c r="Y55240" s="65"/>
      <c r="Z55240" s="65"/>
      <c r="AA55240" s="65"/>
      <c r="AB55240" s="65"/>
      <c r="AC55240" s="65"/>
      <c r="AD55240" s="65"/>
      <c r="AE55240" s="65"/>
      <c r="AF55240" s="65"/>
      <c r="AG55240" s="65"/>
      <c r="AH55240" s="65"/>
    </row>
    <row r="55241" spans="4:34" ht="12.75" customHeight="1">
      <c r="D55241" s="51"/>
      <c r="E55241" s="52"/>
      <c r="F55241" s="52"/>
      <c r="G55241" s="53"/>
      <c r="H55241" s="53"/>
      <c r="I55241" s="53"/>
      <c r="J55241" s="65"/>
      <c r="K55241" s="65"/>
      <c r="L55241" s="65"/>
      <c r="M55241" s="65"/>
      <c r="N55241" s="65"/>
      <c r="O55241" s="65"/>
      <c r="P55241" s="65"/>
      <c r="Q55241" s="65"/>
      <c r="R55241" s="65"/>
      <c r="S55241" s="65"/>
      <c r="T55241" s="65"/>
      <c r="U55241" s="65"/>
      <c r="V55241" s="65"/>
      <c r="W55241" s="65"/>
      <c r="X55241" s="65"/>
      <c r="Y55241" s="65"/>
      <c r="Z55241" s="65"/>
      <c r="AA55241" s="65"/>
      <c r="AB55241" s="65"/>
      <c r="AC55241" s="65"/>
      <c r="AD55241" s="65"/>
      <c r="AE55241" s="65"/>
      <c r="AF55241" s="65"/>
      <c r="AG55241" s="65"/>
      <c r="AH55241" s="65"/>
    </row>
    <row r="55242" spans="4:34" ht="12.75" customHeight="1">
      <c r="D55242" s="51"/>
      <c r="E55242" s="52"/>
      <c r="F55242" s="52"/>
      <c r="G55242" s="53"/>
      <c r="H55242" s="53"/>
      <c r="I55242" s="53"/>
      <c r="J55242" s="65"/>
      <c r="K55242" s="65"/>
      <c r="L55242" s="65"/>
      <c r="M55242" s="65"/>
      <c r="N55242" s="65"/>
      <c r="O55242" s="65"/>
      <c r="P55242" s="65"/>
      <c r="Q55242" s="65"/>
      <c r="R55242" s="65"/>
      <c r="S55242" s="65"/>
      <c r="T55242" s="65"/>
      <c r="U55242" s="65"/>
      <c r="V55242" s="65"/>
      <c r="W55242" s="65"/>
      <c r="X55242" s="65"/>
      <c r="Y55242" s="65"/>
      <c r="Z55242" s="65"/>
      <c r="AA55242" s="65"/>
      <c r="AB55242" s="65"/>
      <c r="AC55242" s="65"/>
      <c r="AD55242" s="65"/>
      <c r="AE55242" s="65"/>
      <c r="AF55242" s="65"/>
      <c r="AG55242" s="65"/>
      <c r="AH55242" s="65"/>
    </row>
    <row r="55243" spans="4:34" ht="12.75" customHeight="1">
      <c r="D55243" s="51"/>
      <c r="E55243" s="52"/>
      <c r="F55243" s="52"/>
      <c r="G55243" s="53"/>
      <c r="H55243" s="53"/>
      <c r="I55243" s="53"/>
      <c r="J55243" s="65"/>
      <c r="K55243" s="65"/>
      <c r="L55243" s="65"/>
      <c r="M55243" s="65"/>
      <c r="N55243" s="65"/>
      <c r="O55243" s="65"/>
      <c r="P55243" s="65"/>
      <c r="Q55243" s="65"/>
      <c r="R55243" s="65"/>
      <c r="S55243" s="65"/>
      <c r="T55243" s="65"/>
      <c r="U55243" s="65"/>
      <c r="V55243" s="65"/>
      <c r="W55243" s="65"/>
      <c r="X55243" s="65"/>
      <c r="Y55243" s="65"/>
      <c r="Z55243" s="65"/>
      <c r="AA55243" s="65"/>
      <c r="AB55243" s="65"/>
      <c r="AC55243" s="65"/>
      <c r="AD55243" s="65"/>
      <c r="AE55243" s="65"/>
      <c r="AF55243" s="65"/>
      <c r="AG55243" s="65"/>
      <c r="AH55243" s="65"/>
    </row>
    <row r="55244" spans="4:34" ht="12.75" customHeight="1">
      <c r="D55244" s="51"/>
      <c r="E55244" s="52"/>
      <c r="F55244" s="52"/>
      <c r="G55244" s="53"/>
      <c r="H55244" s="53"/>
      <c r="I55244" s="53"/>
      <c r="J55244" s="65"/>
      <c r="K55244" s="65"/>
      <c r="L55244" s="65"/>
      <c r="M55244" s="65"/>
      <c r="N55244" s="65"/>
      <c r="O55244" s="65"/>
      <c r="P55244" s="65"/>
      <c r="Q55244" s="65"/>
      <c r="R55244" s="65"/>
      <c r="S55244" s="65"/>
      <c r="T55244" s="65"/>
      <c r="U55244" s="65"/>
      <c r="V55244" s="65"/>
      <c r="W55244" s="65"/>
      <c r="X55244" s="65"/>
      <c r="Y55244" s="65"/>
      <c r="Z55244" s="65"/>
      <c r="AA55244" s="65"/>
      <c r="AB55244" s="65"/>
      <c r="AC55244" s="65"/>
      <c r="AD55244" s="65"/>
      <c r="AE55244" s="65"/>
      <c r="AF55244" s="65"/>
      <c r="AG55244" s="65"/>
      <c r="AH55244" s="65"/>
    </row>
    <row r="55245" spans="4:34" ht="12.75" customHeight="1">
      <c r="D55245" s="51"/>
      <c r="E55245" s="52"/>
      <c r="F55245" s="52"/>
      <c r="G55245" s="53"/>
      <c r="H55245" s="53"/>
      <c r="I55245" s="53"/>
      <c r="J55245" s="65"/>
      <c r="K55245" s="65"/>
      <c r="L55245" s="65"/>
      <c r="M55245" s="65"/>
      <c r="N55245" s="65"/>
      <c r="O55245" s="65"/>
      <c r="P55245" s="65"/>
      <c r="Q55245" s="65"/>
      <c r="R55245" s="65"/>
      <c r="S55245" s="65"/>
      <c r="T55245" s="65"/>
      <c r="U55245" s="65"/>
      <c r="V55245" s="65"/>
      <c r="W55245" s="65"/>
      <c r="X55245" s="65"/>
      <c r="Y55245" s="65"/>
      <c r="Z55245" s="65"/>
      <c r="AA55245" s="65"/>
      <c r="AB55245" s="65"/>
      <c r="AC55245" s="65"/>
      <c r="AD55245" s="65"/>
      <c r="AE55245" s="65"/>
      <c r="AF55245" s="65"/>
      <c r="AG55245" s="65"/>
      <c r="AH55245" s="65"/>
    </row>
    <row r="55246" spans="4:34" ht="12.75" customHeight="1">
      <c r="D55246" s="51"/>
      <c r="E55246" s="52"/>
      <c r="F55246" s="52"/>
      <c r="G55246" s="53"/>
      <c r="H55246" s="53"/>
      <c r="I55246" s="53"/>
      <c r="J55246" s="65"/>
      <c r="K55246" s="65"/>
      <c r="L55246" s="65"/>
      <c r="M55246" s="65"/>
      <c r="N55246" s="65"/>
      <c r="O55246" s="65"/>
      <c r="P55246" s="65"/>
      <c r="Q55246" s="65"/>
      <c r="R55246" s="65"/>
      <c r="S55246" s="65"/>
      <c r="T55246" s="65"/>
      <c r="U55246" s="65"/>
      <c r="V55246" s="65"/>
      <c r="W55246" s="65"/>
      <c r="X55246" s="65"/>
      <c r="Y55246" s="65"/>
      <c r="Z55246" s="65"/>
      <c r="AA55246" s="65"/>
      <c r="AB55246" s="65"/>
      <c r="AC55246" s="65"/>
      <c r="AD55246" s="65"/>
      <c r="AE55246" s="65"/>
      <c r="AF55246" s="65"/>
      <c r="AG55246" s="65"/>
      <c r="AH55246" s="65"/>
    </row>
    <row r="55247" spans="4:34" ht="12.75" customHeight="1">
      <c r="D55247" s="51"/>
      <c r="E55247" s="52"/>
      <c r="F55247" s="52"/>
      <c r="G55247" s="53"/>
      <c r="H55247" s="53"/>
      <c r="I55247" s="53"/>
      <c r="J55247" s="65"/>
      <c r="K55247" s="65"/>
      <c r="L55247" s="65"/>
      <c r="M55247" s="65"/>
      <c r="N55247" s="65"/>
      <c r="O55247" s="65"/>
      <c r="P55247" s="65"/>
      <c r="Q55247" s="65"/>
      <c r="R55247" s="65"/>
      <c r="S55247" s="65"/>
      <c r="T55247" s="65"/>
      <c r="U55247" s="65"/>
      <c r="V55247" s="65"/>
      <c r="W55247" s="65"/>
      <c r="X55247" s="65"/>
      <c r="Y55247" s="65"/>
      <c r="Z55247" s="65"/>
      <c r="AA55247" s="65"/>
      <c r="AB55247" s="65"/>
      <c r="AC55247" s="65"/>
      <c r="AD55247" s="65"/>
      <c r="AE55247" s="65"/>
      <c r="AF55247" s="65"/>
      <c r="AG55247" s="65"/>
      <c r="AH55247" s="65"/>
    </row>
    <row r="55248" spans="4:34" ht="12.75" customHeight="1">
      <c r="D55248" s="51"/>
      <c r="E55248" s="52"/>
      <c r="F55248" s="52"/>
      <c r="G55248" s="53"/>
      <c r="H55248" s="53"/>
      <c r="I55248" s="53"/>
      <c r="J55248" s="65"/>
      <c r="K55248" s="65"/>
      <c r="L55248" s="65"/>
      <c r="M55248" s="65"/>
      <c r="N55248" s="65"/>
      <c r="O55248" s="65"/>
      <c r="P55248" s="65"/>
      <c r="Q55248" s="65"/>
      <c r="R55248" s="65"/>
      <c r="S55248" s="65"/>
      <c r="T55248" s="65"/>
      <c r="U55248" s="65"/>
      <c r="V55248" s="65"/>
      <c r="W55248" s="65"/>
      <c r="X55248" s="65"/>
      <c r="Y55248" s="65"/>
      <c r="Z55248" s="65"/>
      <c r="AA55248" s="65"/>
      <c r="AB55248" s="65"/>
      <c r="AC55248" s="65"/>
      <c r="AD55248" s="65"/>
      <c r="AE55248" s="65"/>
      <c r="AF55248" s="65"/>
      <c r="AG55248" s="65"/>
      <c r="AH55248" s="65"/>
    </row>
    <row r="55249" spans="4:34" ht="12.75" customHeight="1">
      <c r="D55249" s="51"/>
      <c r="E55249" s="52"/>
      <c r="F55249" s="52"/>
      <c r="G55249" s="53"/>
      <c r="H55249" s="53"/>
      <c r="I55249" s="53"/>
      <c r="J55249" s="65"/>
      <c r="K55249" s="65"/>
      <c r="L55249" s="65"/>
      <c r="M55249" s="65"/>
      <c r="N55249" s="65"/>
      <c r="O55249" s="65"/>
      <c r="P55249" s="65"/>
      <c r="Q55249" s="65"/>
      <c r="R55249" s="65"/>
      <c r="S55249" s="65"/>
      <c r="T55249" s="65"/>
      <c r="U55249" s="65"/>
      <c r="V55249" s="65"/>
      <c r="W55249" s="65"/>
      <c r="X55249" s="65"/>
      <c r="Y55249" s="65"/>
      <c r="Z55249" s="65"/>
      <c r="AA55249" s="65"/>
      <c r="AB55249" s="65"/>
      <c r="AC55249" s="65"/>
      <c r="AD55249" s="65"/>
      <c r="AE55249" s="65"/>
      <c r="AF55249" s="65"/>
      <c r="AG55249" s="65"/>
      <c r="AH55249" s="65"/>
    </row>
    <row r="55250" spans="4:34" ht="12.75" customHeight="1">
      <c r="D55250" s="51"/>
      <c r="E55250" s="52"/>
      <c r="F55250" s="52"/>
      <c r="G55250" s="53"/>
      <c r="H55250" s="53"/>
      <c r="I55250" s="53"/>
      <c r="J55250" s="65"/>
      <c r="K55250" s="65"/>
      <c r="L55250" s="65"/>
      <c r="M55250" s="65"/>
      <c r="N55250" s="65"/>
      <c r="O55250" s="65"/>
      <c r="P55250" s="65"/>
      <c r="Q55250" s="65"/>
      <c r="R55250" s="65"/>
      <c r="S55250" s="65"/>
      <c r="T55250" s="65"/>
      <c r="U55250" s="65"/>
      <c r="V55250" s="65"/>
      <c r="W55250" s="65"/>
      <c r="X55250" s="65"/>
      <c r="Y55250" s="65"/>
      <c r="Z55250" s="65"/>
      <c r="AA55250" s="65"/>
      <c r="AB55250" s="65"/>
      <c r="AC55250" s="65"/>
      <c r="AD55250" s="65"/>
      <c r="AE55250" s="65"/>
      <c r="AF55250" s="65"/>
      <c r="AG55250" s="65"/>
      <c r="AH55250" s="65"/>
    </row>
    <row r="55251" spans="4:34" ht="12.75" customHeight="1">
      <c r="D55251" s="51"/>
      <c r="E55251" s="52"/>
      <c r="F55251" s="52"/>
      <c r="G55251" s="53"/>
      <c r="H55251" s="53"/>
      <c r="I55251" s="53"/>
      <c r="J55251" s="65"/>
      <c r="K55251" s="65"/>
      <c r="L55251" s="65"/>
      <c r="M55251" s="65"/>
      <c r="N55251" s="65"/>
      <c r="O55251" s="65"/>
      <c r="P55251" s="65"/>
      <c r="Q55251" s="65"/>
      <c r="R55251" s="65"/>
      <c r="S55251" s="65"/>
      <c r="T55251" s="65"/>
      <c r="U55251" s="65"/>
      <c r="V55251" s="65"/>
      <c r="W55251" s="65"/>
      <c r="X55251" s="65"/>
      <c r="Y55251" s="65"/>
      <c r="Z55251" s="65"/>
      <c r="AA55251" s="65"/>
      <c r="AB55251" s="65"/>
      <c r="AC55251" s="65"/>
      <c r="AD55251" s="65"/>
      <c r="AE55251" s="65"/>
      <c r="AF55251" s="65"/>
      <c r="AG55251" s="65"/>
      <c r="AH55251" s="65"/>
    </row>
    <row r="55252" spans="4:34" ht="12.75" customHeight="1">
      <c r="D55252" s="51"/>
      <c r="E55252" s="52"/>
      <c r="F55252" s="52"/>
      <c r="G55252" s="53"/>
      <c r="H55252" s="53"/>
      <c r="I55252" s="53"/>
      <c r="J55252" s="65"/>
      <c r="K55252" s="65"/>
      <c r="L55252" s="65"/>
      <c r="M55252" s="65"/>
      <c r="N55252" s="65"/>
      <c r="O55252" s="65"/>
      <c r="P55252" s="65"/>
      <c r="Q55252" s="65"/>
      <c r="R55252" s="65"/>
      <c r="S55252" s="65"/>
      <c r="T55252" s="65"/>
      <c r="U55252" s="65"/>
      <c r="V55252" s="65"/>
      <c r="W55252" s="65"/>
      <c r="X55252" s="65"/>
      <c r="Y55252" s="65"/>
      <c r="Z55252" s="65"/>
      <c r="AA55252" s="65"/>
      <c r="AB55252" s="65"/>
      <c r="AC55252" s="65"/>
      <c r="AD55252" s="65"/>
      <c r="AE55252" s="65"/>
      <c r="AF55252" s="65"/>
      <c r="AG55252" s="65"/>
      <c r="AH55252" s="65"/>
    </row>
    <row r="55253" spans="4:34" ht="12.75" customHeight="1">
      <c r="D55253" s="51"/>
      <c r="E55253" s="52"/>
      <c r="F55253" s="52"/>
      <c r="G55253" s="53"/>
      <c r="H55253" s="53"/>
      <c r="I55253" s="53"/>
      <c r="J55253" s="65"/>
      <c r="K55253" s="65"/>
      <c r="L55253" s="65"/>
      <c r="M55253" s="65"/>
      <c r="N55253" s="65"/>
      <c r="O55253" s="65"/>
      <c r="P55253" s="65"/>
      <c r="Q55253" s="65"/>
      <c r="R55253" s="65"/>
      <c r="S55253" s="65"/>
      <c r="T55253" s="65"/>
      <c r="U55253" s="65"/>
      <c r="V55253" s="65"/>
      <c r="W55253" s="65"/>
      <c r="X55253" s="65"/>
      <c r="Y55253" s="65"/>
      <c r="Z55253" s="65"/>
      <c r="AA55253" s="65"/>
      <c r="AB55253" s="65"/>
      <c r="AC55253" s="65"/>
      <c r="AD55253" s="65"/>
      <c r="AE55253" s="65"/>
      <c r="AF55253" s="65"/>
      <c r="AG55253" s="65"/>
      <c r="AH55253" s="65"/>
    </row>
    <row r="55254" spans="4:34" ht="12.75" customHeight="1">
      <c r="D55254" s="51"/>
      <c r="E55254" s="52"/>
      <c r="F55254" s="52"/>
      <c r="G55254" s="53"/>
      <c r="H55254" s="53"/>
      <c r="I55254" s="53"/>
      <c r="J55254" s="65"/>
      <c r="K55254" s="65"/>
      <c r="L55254" s="65"/>
      <c r="M55254" s="65"/>
      <c r="N55254" s="65"/>
      <c r="O55254" s="65"/>
      <c r="P55254" s="65"/>
      <c r="Q55254" s="65"/>
      <c r="R55254" s="65"/>
      <c r="S55254" s="65"/>
      <c r="T55254" s="65"/>
      <c r="U55254" s="65"/>
      <c r="V55254" s="65"/>
      <c r="W55254" s="65"/>
      <c r="X55254" s="65"/>
      <c r="Y55254" s="65"/>
      <c r="Z55254" s="65"/>
      <c r="AA55254" s="65"/>
      <c r="AB55254" s="65"/>
      <c r="AC55254" s="65"/>
      <c r="AD55254" s="65"/>
      <c r="AE55254" s="65"/>
      <c r="AF55254" s="65"/>
      <c r="AG55254" s="65"/>
      <c r="AH55254" s="65"/>
    </row>
    <row r="55255" spans="4:34" ht="12.75" customHeight="1">
      <c r="D55255" s="51"/>
      <c r="E55255" s="52"/>
      <c r="F55255" s="52"/>
      <c r="G55255" s="53"/>
      <c r="H55255" s="53"/>
      <c r="I55255" s="53"/>
      <c r="J55255" s="65"/>
      <c r="K55255" s="65"/>
      <c r="L55255" s="65"/>
      <c r="M55255" s="65"/>
      <c r="N55255" s="65"/>
      <c r="O55255" s="65"/>
      <c r="P55255" s="65"/>
      <c r="Q55255" s="65"/>
      <c r="R55255" s="65"/>
      <c r="S55255" s="65"/>
      <c r="T55255" s="65"/>
      <c r="U55255" s="65"/>
      <c r="V55255" s="65"/>
      <c r="W55255" s="65"/>
      <c r="X55255" s="65"/>
      <c r="Y55255" s="65"/>
      <c r="Z55255" s="65"/>
      <c r="AA55255" s="65"/>
      <c r="AB55255" s="65"/>
      <c r="AC55255" s="65"/>
      <c r="AD55255" s="65"/>
      <c r="AE55255" s="65"/>
      <c r="AF55255" s="65"/>
      <c r="AG55255" s="65"/>
      <c r="AH55255" s="65"/>
    </row>
    <row r="55256" spans="4:34" ht="12.75" customHeight="1">
      <c r="D55256" s="51"/>
      <c r="E55256" s="52"/>
      <c r="F55256" s="52"/>
      <c r="G55256" s="53"/>
      <c r="H55256" s="53"/>
      <c r="I55256" s="53"/>
      <c r="J55256" s="65"/>
      <c r="K55256" s="65"/>
      <c r="L55256" s="65"/>
      <c r="M55256" s="65"/>
      <c r="N55256" s="65"/>
      <c r="O55256" s="65"/>
      <c r="P55256" s="65"/>
      <c r="Q55256" s="65"/>
      <c r="R55256" s="65"/>
      <c r="S55256" s="65"/>
      <c r="T55256" s="65"/>
      <c r="U55256" s="65"/>
      <c r="V55256" s="65"/>
      <c r="W55256" s="65"/>
      <c r="X55256" s="65"/>
      <c r="Y55256" s="65"/>
      <c r="Z55256" s="65"/>
      <c r="AA55256" s="65"/>
      <c r="AB55256" s="65"/>
      <c r="AC55256" s="65"/>
      <c r="AD55256" s="65"/>
      <c r="AE55256" s="65"/>
      <c r="AF55256" s="65"/>
      <c r="AG55256" s="65"/>
      <c r="AH55256" s="65"/>
    </row>
    <row r="55257" spans="4:34" ht="12.75" customHeight="1">
      <c r="D55257" s="51"/>
      <c r="E55257" s="52"/>
      <c r="F55257" s="52"/>
      <c r="G55257" s="53"/>
      <c r="H55257" s="53"/>
      <c r="I55257" s="53"/>
      <c r="J55257" s="65"/>
      <c r="K55257" s="65"/>
      <c r="L55257" s="65"/>
      <c r="M55257" s="65"/>
      <c r="N55257" s="65"/>
      <c r="O55257" s="65"/>
      <c r="P55257" s="65"/>
      <c r="Q55257" s="65"/>
      <c r="R55257" s="65"/>
      <c r="S55257" s="65"/>
      <c r="T55257" s="65"/>
      <c r="U55257" s="65"/>
      <c r="V55257" s="65"/>
      <c r="W55257" s="65"/>
      <c r="X55257" s="65"/>
      <c r="Y55257" s="65"/>
      <c r="Z55257" s="65"/>
      <c r="AA55257" s="65"/>
      <c r="AB55257" s="65"/>
      <c r="AC55257" s="65"/>
      <c r="AD55257" s="65"/>
      <c r="AE55257" s="65"/>
      <c r="AF55257" s="65"/>
      <c r="AG55257" s="65"/>
      <c r="AH55257" s="65"/>
    </row>
    <row r="55258" spans="4:34" ht="12.75" customHeight="1">
      <c r="D55258" s="51"/>
      <c r="E55258" s="52"/>
      <c r="F55258" s="52"/>
      <c r="G55258" s="53"/>
      <c r="H55258" s="53"/>
      <c r="I55258" s="53"/>
      <c r="J55258" s="65"/>
      <c r="K55258" s="65"/>
      <c r="L55258" s="65"/>
      <c r="M55258" s="65"/>
      <c r="N55258" s="65"/>
      <c r="O55258" s="65"/>
      <c r="P55258" s="65"/>
      <c r="Q55258" s="65"/>
      <c r="R55258" s="65"/>
      <c r="S55258" s="65"/>
      <c r="T55258" s="65"/>
      <c r="U55258" s="65"/>
      <c r="V55258" s="65"/>
      <c r="W55258" s="65"/>
      <c r="X55258" s="65"/>
      <c r="Y55258" s="65"/>
      <c r="Z55258" s="65"/>
      <c r="AA55258" s="65"/>
      <c r="AB55258" s="65"/>
      <c r="AC55258" s="65"/>
      <c r="AD55258" s="65"/>
      <c r="AE55258" s="65"/>
      <c r="AF55258" s="65"/>
      <c r="AG55258" s="65"/>
      <c r="AH55258" s="65"/>
    </row>
    <row r="55259" spans="4:34" ht="12.75" customHeight="1">
      <c r="D55259" s="51"/>
      <c r="E55259" s="52"/>
      <c r="F55259" s="52"/>
      <c r="G55259" s="53"/>
      <c r="H55259" s="53"/>
      <c r="I55259" s="53"/>
      <c r="J55259" s="65"/>
      <c r="K55259" s="65"/>
      <c r="L55259" s="65"/>
      <c r="M55259" s="65"/>
      <c r="N55259" s="65"/>
      <c r="O55259" s="65"/>
      <c r="P55259" s="65"/>
      <c r="Q55259" s="65"/>
      <c r="R55259" s="65"/>
      <c r="S55259" s="65"/>
      <c r="T55259" s="65"/>
      <c r="U55259" s="65"/>
      <c r="V55259" s="65"/>
      <c r="W55259" s="65"/>
      <c r="X55259" s="65"/>
      <c r="Y55259" s="65"/>
      <c r="Z55259" s="65"/>
      <c r="AA55259" s="65"/>
      <c r="AB55259" s="65"/>
      <c r="AC55259" s="65"/>
      <c r="AD55259" s="65"/>
      <c r="AE55259" s="65"/>
      <c r="AF55259" s="65"/>
      <c r="AG55259" s="65"/>
      <c r="AH55259" s="65"/>
    </row>
    <row r="55260" spans="4:34" ht="12.75" customHeight="1">
      <c r="D55260" s="51"/>
      <c r="E55260" s="52"/>
      <c r="F55260" s="52"/>
      <c r="G55260" s="53"/>
      <c r="H55260" s="53"/>
      <c r="I55260" s="53"/>
      <c r="J55260" s="65"/>
      <c r="K55260" s="65"/>
      <c r="L55260" s="65"/>
      <c r="M55260" s="65"/>
      <c r="N55260" s="65"/>
      <c r="O55260" s="65"/>
      <c r="P55260" s="65"/>
      <c r="Q55260" s="65"/>
      <c r="R55260" s="65"/>
      <c r="S55260" s="65"/>
      <c r="T55260" s="65"/>
      <c r="U55260" s="65"/>
      <c r="V55260" s="65"/>
      <c r="W55260" s="65"/>
      <c r="X55260" s="65"/>
      <c r="Y55260" s="65"/>
      <c r="Z55260" s="65"/>
      <c r="AA55260" s="65"/>
      <c r="AB55260" s="65"/>
      <c r="AC55260" s="65"/>
      <c r="AD55260" s="65"/>
      <c r="AE55260" s="65"/>
      <c r="AF55260" s="65"/>
      <c r="AG55260" s="65"/>
      <c r="AH55260" s="65"/>
    </row>
    <row r="55261" spans="4:34" ht="12.75" customHeight="1">
      <c r="D55261" s="51"/>
      <c r="E55261" s="52"/>
      <c r="F55261" s="52"/>
      <c r="G55261" s="53"/>
      <c r="H55261" s="53"/>
      <c r="I55261" s="53"/>
      <c r="J55261" s="65"/>
      <c r="K55261" s="65"/>
      <c r="L55261" s="65"/>
      <c r="M55261" s="65"/>
      <c r="N55261" s="65"/>
      <c r="O55261" s="65"/>
      <c r="P55261" s="65"/>
      <c r="Q55261" s="65"/>
      <c r="R55261" s="65"/>
      <c r="S55261" s="65"/>
      <c r="T55261" s="65"/>
      <c r="U55261" s="65"/>
      <c r="V55261" s="65"/>
      <c r="W55261" s="65"/>
      <c r="X55261" s="65"/>
      <c r="Y55261" s="65"/>
      <c r="Z55261" s="65"/>
      <c r="AA55261" s="65"/>
      <c r="AB55261" s="65"/>
      <c r="AC55261" s="65"/>
      <c r="AD55261" s="65"/>
      <c r="AE55261" s="65"/>
      <c r="AF55261" s="65"/>
      <c r="AG55261" s="65"/>
      <c r="AH55261" s="65"/>
    </row>
    <row r="55262" spans="4:34" ht="12.75" customHeight="1">
      <c r="D55262" s="51"/>
      <c r="E55262" s="52"/>
      <c r="F55262" s="52"/>
      <c r="G55262" s="53"/>
      <c r="H55262" s="53"/>
      <c r="I55262" s="53"/>
      <c r="J55262" s="65"/>
      <c r="K55262" s="65"/>
      <c r="L55262" s="65"/>
      <c r="M55262" s="65"/>
      <c r="N55262" s="65"/>
      <c r="O55262" s="65"/>
      <c r="P55262" s="65"/>
      <c r="Q55262" s="65"/>
      <c r="R55262" s="65"/>
      <c r="S55262" s="65"/>
      <c r="T55262" s="65"/>
      <c r="U55262" s="65"/>
      <c r="V55262" s="65"/>
      <c r="W55262" s="65"/>
      <c r="X55262" s="65"/>
      <c r="Y55262" s="65"/>
      <c r="Z55262" s="65"/>
      <c r="AA55262" s="65"/>
      <c r="AB55262" s="65"/>
      <c r="AC55262" s="65"/>
      <c r="AD55262" s="65"/>
      <c r="AE55262" s="65"/>
      <c r="AF55262" s="65"/>
      <c r="AG55262" s="65"/>
      <c r="AH55262" s="65"/>
    </row>
    <row r="55263" spans="4:34" ht="12.75" customHeight="1">
      <c r="D55263" s="51"/>
      <c r="E55263" s="52"/>
      <c r="F55263" s="52"/>
      <c r="G55263" s="53"/>
      <c r="H55263" s="53"/>
      <c r="I55263" s="53"/>
      <c r="J55263" s="65"/>
      <c r="K55263" s="65"/>
      <c r="L55263" s="65"/>
      <c r="M55263" s="65"/>
      <c r="N55263" s="65"/>
      <c r="O55263" s="65"/>
      <c r="P55263" s="65"/>
      <c r="Q55263" s="65"/>
      <c r="R55263" s="65"/>
      <c r="S55263" s="65"/>
      <c r="T55263" s="65"/>
      <c r="U55263" s="65"/>
      <c r="V55263" s="65"/>
      <c r="W55263" s="65"/>
      <c r="X55263" s="65"/>
      <c r="Y55263" s="65"/>
      <c r="Z55263" s="65"/>
      <c r="AA55263" s="65"/>
      <c r="AB55263" s="65"/>
      <c r="AC55263" s="65"/>
      <c r="AD55263" s="65"/>
      <c r="AE55263" s="65"/>
      <c r="AF55263" s="65"/>
      <c r="AG55263" s="65"/>
      <c r="AH55263" s="65"/>
    </row>
    <row r="55264" spans="4:34" ht="12.75" customHeight="1">
      <c r="D55264" s="51"/>
      <c r="E55264" s="52"/>
      <c r="F55264" s="52"/>
      <c r="G55264" s="53"/>
      <c r="H55264" s="53"/>
      <c r="I55264" s="53"/>
      <c r="J55264" s="65"/>
      <c r="K55264" s="65"/>
      <c r="L55264" s="65"/>
      <c r="M55264" s="65"/>
      <c r="N55264" s="65"/>
      <c r="O55264" s="65"/>
      <c r="P55264" s="65"/>
      <c r="Q55264" s="65"/>
      <c r="R55264" s="65"/>
      <c r="S55264" s="65"/>
      <c r="T55264" s="65"/>
      <c r="U55264" s="65"/>
      <c r="V55264" s="65"/>
      <c r="W55264" s="65"/>
      <c r="X55264" s="65"/>
      <c r="Y55264" s="65"/>
      <c r="Z55264" s="65"/>
      <c r="AA55264" s="65"/>
      <c r="AB55264" s="65"/>
      <c r="AC55264" s="65"/>
      <c r="AD55264" s="65"/>
      <c r="AE55264" s="65"/>
      <c r="AF55264" s="65"/>
      <c r="AG55264" s="65"/>
      <c r="AH55264" s="65"/>
    </row>
    <row r="55265" spans="4:34" ht="12.75" customHeight="1">
      <c r="D55265" s="51"/>
      <c r="E55265" s="52"/>
      <c r="F55265" s="52"/>
      <c r="G55265" s="53"/>
      <c r="H55265" s="53"/>
      <c r="I55265" s="53"/>
      <c r="J55265" s="65"/>
      <c r="K55265" s="65"/>
      <c r="L55265" s="65"/>
      <c r="M55265" s="65"/>
      <c r="N55265" s="65"/>
      <c r="O55265" s="65"/>
      <c r="P55265" s="65"/>
      <c r="Q55265" s="65"/>
      <c r="R55265" s="65"/>
      <c r="S55265" s="65"/>
      <c r="T55265" s="65"/>
      <c r="U55265" s="65"/>
      <c r="V55265" s="65"/>
      <c r="W55265" s="65"/>
      <c r="X55265" s="65"/>
      <c r="Y55265" s="65"/>
      <c r="Z55265" s="65"/>
      <c r="AA55265" s="65"/>
      <c r="AB55265" s="65"/>
      <c r="AC55265" s="65"/>
      <c r="AD55265" s="65"/>
      <c r="AE55265" s="65"/>
      <c r="AF55265" s="65"/>
      <c r="AG55265" s="65"/>
      <c r="AH55265" s="65"/>
    </row>
    <row r="55266" spans="4:34" ht="12.75" customHeight="1">
      <c r="D55266" s="51"/>
      <c r="E55266" s="52"/>
      <c r="F55266" s="52"/>
      <c r="G55266" s="53"/>
      <c r="H55266" s="53"/>
      <c r="I55266" s="53"/>
      <c r="J55266" s="65"/>
      <c r="K55266" s="65"/>
      <c r="L55266" s="65"/>
      <c r="M55266" s="65"/>
      <c r="N55266" s="65"/>
      <c r="O55266" s="65"/>
      <c r="P55266" s="65"/>
      <c r="Q55266" s="65"/>
      <c r="R55266" s="65"/>
      <c r="S55266" s="65"/>
      <c r="T55266" s="65"/>
      <c r="U55266" s="65"/>
      <c r="V55266" s="65"/>
      <c r="W55266" s="65"/>
      <c r="X55266" s="65"/>
      <c r="Y55266" s="65"/>
      <c r="Z55266" s="65"/>
      <c r="AA55266" s="65"/>
      <c r="AB55266" s="65"/>
      <c r="AC55266" s="65"/>
      <c r="AD55266" s="65"/>
      <c r="AE55266" s="65"/>
      <c r="AF55266" s="65"/>
      <c r="AG55266" s="65"/>
      <c r="AH55266" s="65"/>
    </row>
    <row r="55267" spans="4:34" ht="12.75" customHeight="1">
      <c r="D55267" s="51"/>
      <c r="E55267" s="52"/>
      <c r="F55267" s="52"/>
      <c r="G55267" s="53"/>
      <c r="H55267" s="53"/>
      <c r="I55267" s="53"/>
      <c r="J55267" s="65"/>
      <c r="K55267" s="65"/>
      <c r="L55267" s="65"/>
      <c r="M55267" s="65"/>
      <c r="N55267" s="65"/>
      <c r="O55267" s="65"/>
      <c r="P55267" s="65"/>
      <c r="Q55267" s="65"/>
      <c r="R55267" s="65"/>
      <c r="S55267" s="65"/>
      <c r="T55267" s="65"/>
      <c r="U55267" s="65"/>
      <c r="V55267" s="65"/>
      <c r="W55267" s="65"/>
      <c r="X55267" s="65"/>
      <c r="Y55267" s="65"/>
      <c r="Z55267" s="65"/>
      <c r="AA55267" s="65"/>
      <c r="AB55267" s="65"/>
      <c r="AC55267" s="65"/>
      <c r="AD55267" s="65"/>
      <c r="AE55267" s="65"/>
      <c r="AF55267" s="65"/>
      <c r="AG55267" s="65"/>
      <c r="AH55267" s="65"/>
    </row>
    <row r="55268" spans="4:34" ht="12.75" customHeight="1">
      <c r="D55268" s="51"/>
      <c r="E55268" s="52"/>
      <c r="F55268" s="52"/>
      <c r="G55268" s="53"/>
      <c r="H55268" s="53"/>
      <c r="I55268" s="53"/>
      <c r="J55268" s="65"/>
      <c r="K55268" s="65"/>
      <c r="L55268" s="65"/>
      <c r="M55268" s="65"/>
      <c r="N55268" s="65"/>
      <c r="O55268" s="65"/>
      <c r="P55268" s="65"/>
      <c r="Q55268" s="65"/>
      <c r="R55268" s="65"/>
      <c r="S55268" s="65"/>
      <c r="T55268" s="65"/>
      <c r="U55268" s="65"/>
      <c r="V55268" s="65"/>
      <c r="W55268" s="65"/>
      <c r="X55268" s="65"/>
      <c r="Y55268" s="65"/>
      <c r="Z55268" s="65"/>
      <c r="AA55268" s="65"/>
      <c r="AB55268" s="65"/>
      <c r="AC55268" s="65"/>
      <c r="AD55268" s="65"/>
      <c r="AE55268" s="65"/>
      <c r="AF55268" s="65"/>
      <c r="AG55268" s="65"/>
      <c r="AH55268" s="65"/>
    </row>
    <row r="55269" spans="4:34" ht="12.75" customHeight="1">
      <c r="D55269" s="51"/>
      <c r="E55269" s="52"/>
      <c r="F55269" s="52"/>
      <c r="G55269" s="53"/>
      <c r="H55269" s="53"/>
      <c r="I55269" s="53"/>
      <c r="J55269" s="65"/>
      <c r="K55269" s="65"/>
      <c r="L55269" s="65"/>
      <c r="M55269" s="65"/>
      <c r="N55269" s="65"/>
      <c r="O55269" s="65"/>
      <c r="P55269" s="65"/>
      <c r="Q55269" s="65"/>
      <c r="R55269" s="65"/>
      <c r="S55269" s="65"/>
      <c r="T55269" s="65"/>
      <c r="U55269" s="65"/>
      <c r="V55269" s="65"/>
      <c r="W55269" s="65"/>
      <c r="X55269" s="65"/>
      <c r="Y55269" s="65"/>
      <c r="Z55269" s="65"/>
      <c r="AA55269" s="65"/>
      <c r="AB55269" s="65"/>
      <c r="AC55269" s="65"/>
      <c r="AD55269" s="65"/>
      <c r="AE55269" s="65"/>
      <c r="AF55269" s="65"/>
      <c r="AG55269" s="65"/>
      <c r="AH55269" s="65"/>
    </row>
    <row r="55270" spans="4:34" ht="12.75" customHeight="1">
      <c r="D55270" s="51"/>
      <c r="E55270" s="52"/>
      <c r="F55270" s="52"/>
      <c r="G55270" s="53"/>
      <c r="H55270" s="53"/>
      <c r="I55270" s="53"/>
      <c r="J55270" s="65"/>
      <c r="K55270" s="65"/>
      <c r="L55270" s="65"/>
      <c r="M55270" s="65"/>
      <c r="N55270" s="65"/>
      <c r="O55270" s="65"/>
      <c r="P55270" s="65"/>
      <c r="Q55270" s="65"/>
      <c r="R55270" s="65"/>
      <c r="S55270" s="65"/>
      <c r="T55270" s="65"/>
      <c r="U55270" s="65"/>
      <c r="V55270" s="65"/>
      <c r="W55270" s="65"/>
      <c r="X55270" s="65"/>
      <c r="Y55270" s="65"/>
      <c r="Z55270" s="65"/>
      <c r="AA55270" s="65"/>
      <c r="AB55270" s="65"/>
      <c r="AC55270" s="65"/>
      <c r="AD55270" s="65"/>
      <c r="AE55270" s="65"/>
      <c r="AF55270" s="65"/>
      <c r="AG55270" s="65"/>
      <c r="AH55270" s="65"/>
    </row>
    <row r="55271" spans="4:34" ht="12.75" customHeight="1">
      <c r="D55271" s="51"/>
      <c r="E55271" s="52"/>
      <c r="F55271" s="52"/>
      <c r="G55271" s="53"/>
      <c r="H55271" s="53"/>
      <c r="I55271" s="53"/>
      <c r="J55271" s="65"/>
      <c r="K55271" s="65"/>
      <c r="L55271" s="65"/>
      <c r="M55271" s="65"/>
      <c r="N55271" s="65"/>
      <c r="O55271" s="65"/>
      <c r="P55271" s="65"/>
      <c r="Q55271" s="65"/>
      <c r="R55271" s="65"/>
      <c r="S55271" s="65"/>
      <c r="T55271" s="65"/>
      <c r="U55271" s="65"/>
      <c r="V55271" s="65"/>
      <c r="W55271" s="65"/>
      <c r="X55271" s="65"/>
      <c r="Y55271" s="65"/>
      <c r="Z55271" s="65"/>
      <c r="AA55271" s="65"/>
      <c r="AB55271" s="65"/>
      <c r="AC55271" s="65"/>
      <c r="AD55271" s="65"/>
      <c r="AE55271" s="65"/>
      <c r="AF55271" s="65"/>
      <c r="AG55271" s="65"/>
      <c r="AH55271" s="65"/>
    </row>
    <row r="55272" spans="4:34" ht="12.75" customHeight="1">
      <c r="D55272" s="51"/>
      <c r="E55272" s="52"/>
      <c r="F55272" s="52"/>
      <c r="G55272" s="53"/>
      <c r="H55272" s="53"/>
      <c r="I55272" s="53"/>
      <c r="J55272" s="65"/>
      <c r="K55272" s="65"/>
      <c r="L55272" s="65"/>
      <c r="M55272" s="65"/>
      <c r="N55272" s="65"/>
      <c r="O55272" s="65"/>
      <c r="P55272" s="65"/>
      <c r="Q55272" s="65"/>
      <c r="R55272" s="65"/>
      <c r="S55272" s="65"/>
      <c r="T55272" s="65"/>
      <c r="U55272" s="65"/>
      <c r="V55272" s="65"/>
      <c r="W55272" s="65"/>
      <c r="X55272" s="65"/>
      <c r="Y55272" s="65"/>
      <c r="Z55272" s="65"/>
      <c r="AA55272" s="65"/>
      <c r="AB55272" s="65"/>
      <c r="AC55272" s="65"/>
      <c r="AD55272" s="65"/>
      <c r="AE55272" s="65"/>
      <c r="AF55272" s="65"/>
      <c r="AG55272" s="65"/>
      <c r="AH55272" s="65"/>
    </row>
    <row r="55273" spans="4:34" ht="12.75" customHeight="1">
      <c r="D55273" s="51"/>
      <c r="E55273" s="52"/>
      <c r="F55273" s="52"/>
      <c r="G55273" s="53"/>
      <c r="H55273" s="53"/>
      <c r="I55273" s="53"/>
      <c r="J55273" s="65"/>
      <c r="K55273" s="65"/>
      <c r="L55273" s="65"/>
      <c r="M55273" s="65"/>
      <c r="N55273" s="65"/>
      <c r="O55273" s="65"/>
      <c r="P55273" s="65"/>
      <c r="Q55273" s="65"/>
      <c r="R55273" s="65"/>
      <c r="S55273" s="65"/>
      <c r="T55273" s="65"/>
      <c r="U55273" s="65"/>
      <c r="V55273" s="65"/>
      <c r="W55273" s="65"/>
      <c r="X55273" s="65"/>
      <c r="Y55273" s="65"/>
      <c r="Z55273" s="65"/>
      <c r="AA55273" s="65"/>
      <c r="AB55273" s="65"/>
      <c r="AC55273" s="65"/>
      <c r="AD55273" s="65"/>
      <c r="AE55273" s="65"/>
      <c r="AF55273" s="65"/>
      <c r="AG55273" s="65"/>
      <c r="AH55273" s="65"/>
    </row>
    <row r="55274" spans="4:34" ht="12.75" customHeight="1">
      <c r="D55274" s="51"/>
      <c r="E55274" s="52"/>
      <c r="F55274" s="52"/>
      <c r="G55274" s="53"/>
      <c r="H55274" s="53"/>
      <c r="I55274" s="53"/>
      <c r="J55274" s="65"/>
      <c r="K55274" s="65"/>
      <c r="L55274" s="65"/>
      <c r="M55274" s="65"/>
      <c r="N55274" s="65"/>
      <c r="O55274" s="65"/>
      <c r="P55274" s="65"/>
      <c r="Q55274" s="65"/>
      <c r="R55274" s="65"/>
      <c r="S55274" s="65"/>
      <c r="T55274" s="65"/>
      <c r="U55274" s="65"/>
      <c r="V55274" s="65"/>
      <c r="W55274" s="65"/>
      <c r="X55274" s="65"/>
      <c r="Y55274" s="65"/>
      <c r="Z55274" s="65"/>
      <c r="AA55274" s="65"/>
      <c r="AB55274" s="65"/>
      <c r="AC55274" s="65"/>
      <c r="AD55274" s="65"/>
      <c r="AE55274" s="65"/>
      <c r="AF55274" s="65"/>
      <c r="AG55274" s="65"/>
      <c r="AH55274" s="65"/>
    </row>
    <row r="55275" spans="4:34" ht="12.75" customHeight="1">
      <c r="D55275" s="51"/>
      <c r="E55275" s="52"/>
      <c r="F55275" s="52"/>
      <c r="G55275" s="53"/>
      <c r="H55275" s="53"/>
      <c r="I55275" s="53"/>
      <c r="J55275" s="65"/>
      <c r="K55275" s="65"/>
      <c r="L55275" s="65"/>
      <c r="M55275" s="65"/>
      <c r="N55275" s="65"/>
      <c r="O55275" s="65"/>
      <c r="P55275" s="65"/>
      <c r="Q55275" s="65"/>
      <c r="R55275" s="65"/>
      <c r="S55275" s="65"/>
      <c r="T55275" s="65"/>
      <c r="U55275" s="65"/>
      <c r="V55275" s="65"/>
      <c r="W55275" s="65"/>
      <c r="X55275" s="65"/>
      <c r="Y55275" s="65"/>
      <c r="Z55275" s="65"/>
      <c r="AA55275" s="65"/>
      <c r="AB55275" s="65"/>
      <c r="AC55275" s="65"/>
      <c r="AD55275" s="65"/>
      <c r="AE55275" s="65"/>
      <c r="AF55275" s="65"/>
      <c r="AG55275" s="65"/>
      <c r="AH55275" s="65"/>
    </row>
    <row r="55276" spans="4:34" ht="12.75" customHeight="1">
      <c r="D55276" s="51"/>
      <c r="E55276" s="52"/>
      <c r="F55276" s="52"/>
      <c r="G55276" s="53"/>
      <c r="H55276" s="53"/>
      <c r="I55276" s="53"/>
      <c r="J55276" s="65"/>
      <c r="K55276" s="65"/>
      <c r="L55276" s="65"/>
      <c r="M55276" s="65"/>
      <c r="N55276" s="65"/>
      <c r="O55276" s="65"/>
      <c r="P55276" s="65"/>
      <c r="Q55276" s="65"/>
      <c r="R55276" s="65"/>
      <c r="S55276" s="65"/>
      <c r="T55276" s="65"/>
      <c r="U55276" s="65"/>
      <c r="V55276" s="65"/>
      <c r="W55276" s="65"/>
      <c r="X55276" s="65"/>
      <c r="Y55276" s="65"/>
      <c r="Z55276" s="65"/>
      <c r="AA55276" s="65"/>
      <c r="AB55276" s="65"/>
      <c r="AC55276" s="65"/>
      <c r="AD55276" s="65"/>
      <c r="AE55276" s="65"/>
      <c r="AF55276" s="65"/>
      <c r="AG55276" s="65"/>
      <c r="AH55276" s="65"/>
    </row>
    <row r="55277" spans="4:34" ht="12.75" customHeight="1">
      <c r="D55277" s="51"/>
      <c r="E55277" s="52"/>
      <c r="F55277" s="52"/>
      <c r="G55277" s="53"/>
      <c r="H55277" s="53"/>
      <c r="I55277" s="53"/>
      <c r="J55277" s="65"/>
      <c r="K55277" s="65"/>
      <c r="L55277" s="65"/>
      <c r="M55277" s="65"/>
      <c r="N55277" s="65"/>
      <c r="O55277" s="65"/>
      <c r="P55277" s="65"/>
      <c r="Q55277" s="65"/>
      <c r="R55277" s="65"/>
      <c r="S55277" s="65"/>
      <c r="T55277" s="65"/>
      <c r="U55277" s="65"/>
      <c r="V55277" s="65"/>
      <c r="W55277" s="65"/>
      <c r="X55277" s="65"/>
      <c r="Y55277" s="65"/>
      <c r="Z55277" s="65"/>
      <c r="AA55277" s="65"/>
      <c r="AB55277" s="65"/>
      <c r="AC55277" s="65"/>
      <c r="AD55277" s="65"/>
      <c r="AE55277" s="65"/>
      <c r="AF55277" s="65"/>
      <c r="AG55277" s="65"/>
      <c r="AH55277" s="65"/>
    </row>
    <row r="55278" spans="4:34" ht="12.75" customHeight="1">
      <c r="D55278" s="51"/>
      <c r="E55278" s="52"/>
      <c r="F55278" s="52"/>
      <c r="G55278" s="53"/>
      <c r="H55278" s="53"/>
      <c r="I55278" s="53"/>
      <c r="J55278" s="65"/>
      <c r="K55278" s="65"/>
      <c r="L55278" s="65"/>
      <c r="M55278" s="65"/>
      <c r="N55278" s="65"/>
      <c r="O55278" s="65"/>
      <c r="P55278" s="65"/>
      <c r="Q55278" s="65"/>
      <c r="R55278" s="65"/>
      <c r="S55278" s="65"/>
      <c r="T55278" s="65"/>
      <c r="U55278" s="65"/>
      <c r="V55278" s="65"/>
      <c r="W55278" s="65"/>
      <c r="X55278" s="65"/>
      <c r="Y55278" s="65"/>
      <c r="Z55278" s="65"/>
      <c r="AA55278" s="65"/>
      <c r="AB55278" s="65"/>
      <c r="AC55278" s="65"/>
      <c r="AD55278" s="65"/>
      <c r="AE55278" s="65"/>
      <c r="AF55278" s="65"/>
      <c r="AG55278" s="65"/>
      <c r="AH55278" s="65"/>
    </row>
    <row r="55279" spans="4:34" ht="12.75" customHeight="1">
      <c r="D55279" s="51"/>
      <c r="E55279" s="52"/>
      <c r="F55279" s="52"/>
      <c r="G55279" s="53"/>
      <c r="H55279" s="53"/>
      <c r="I55279" s="53"/>
      <c r="J55279" s="65"/>
      <c r="K55279" s="65"/>
      <c r="L55279" s="65"/>
      <c r="M55279" s="65"/>
      <c r="N55279" s="65"/>
      <c r="O55279" s="65"/>
      <c r="P55279" s="65"/>
      <c r="Q55279" s="65"/>
      <c r="R55279" s="65"/>
      <c r="S55279" s="65"/>
      <c r="T55279" s="65"/>
      <c r="U55279" s="65"/>
      <c r="V55279" s="65"/>
      <c r="W55279" s="65"/>
      <c r="X55279" s="65"/>
      <c r="Y55279" s="65"/>
      <c r="Z55279" s="65"/>
      <c r="AA55279" s="65"/>
      <c r="AB55279" s="65"/>
      <c r="AC55279" s="65"/>
      <c r="AD55279" s="65"/>
      <c r="AE55279" s="65"/>
      <c r="AF55279" s="65"/>
      <c r="AG55279" s="65"/>
      <c r="AH55279" s="65"/>
    </row>
    <row r="55280" spans="4:34" ht="12.75" customHeight="1">
      <c r="D55280" s="51"/>
      <c r="E55280" s="52"/>
      <c r="F55280" s="52"/>
      <c r="G55280" s="53"/>
      <c r="H55280" s="53"/>
      <c r="I55280" s="53"/>
      <c r="J55280" s="65"/>
      <c r="K55280" s="65"/>
      <c r="L55280" s="65"/>
      <c r="M55280" s="65"/>
      <c r="N55280" s="65"/>
      <c r="O55280" s="65"/>
      <c r="P55280" s="65"/>
      <c r="Q55280" s="65"/>
      <c r="R55280" s="65"/>
      <c r="S55280" s="65"/>
      <c r="T55280" s="65"/>
      <c r="U55280" s="65"/>
      <c r="V55280" s="65"/>
      <c r="W55280" s="65"/>
      <c r="X55280" s="65"/>
      <c r="Y55280" s="65"/>
      <c r="Z55280" s="65"/>
      <c r="AA55280" s="65"/>
      <c r="AB55280" s="65"/>
      <c r="AC55280" s="65"/>
      <c r="AD55280" s="65"/>
      <c r="AE55280" s="65"/>
      <c r="AF55280" s="65"/>
      <c r="AG55280" s="65"/>
      <c r="AH55280" s="65"/>
    </row>
    <row r="55281" spans="4:34" ht="12.75" customHeight="1">
      <c r="D55281" s="51"/>
      <c r="E55281" s="52"/>
      <c r="F55281" s="52"/>
      <c r="G55281" s="53"/>
      <c r="H55281" s="53"/>
      <c r="I55281" s="53"/>
      <c r="J55281" s="65"/>
      <c r="K55281" s="65"/>
      <c r="L55281" s="65"/>
      <c r="M55281" s="65"/>
      <c r="N55281" s="65"/>
      <c r="O55281" s="65"/>
      <c r="P55281" s="65"/>
      <c r="Q55281" s="65"/>
      <c r="R55281" s="65"/>
      <c r="S55281" s="65"/>
      <c r="T55281" s="65"/>
      <c r="U55281" s="65"/>
      <c r="V55281" s="65"/>
      <c r="W55281" s="65"/>
      <c r="X55281" s="65"/>
      <c r="Y55281" s="65"/>
      <c r="Z55281" s="65"/>
      <c r="AA55281" s="65"/>
      <c r="AB55281" s="65"/>
      <c r="AC55281" s="65"/>
      <c r="AD55281" s="65"/>
      <c r="AE55281" s="65"/>
      <c r="AF55281" s="65"/>
      <c r="AG55281" s="65"/>
      <c r="AH55281" s="65"/>
    </row>
    <row r="55282" spans="4:34" ht="12.75" customHeight="1">
      <c r="D55282" s="51"/>
      <c r="E55282" s="52"/>
      <c r="F55282" s="52"/>
      <c r="G55282" s="53"/>
      <c r="H55282" s="53"/>
      <c r="I55282" s="53"/>
      <c r="J55282" s="65"/>
      <c r="K55282" s="65"/>
      <c r="L55282" s="65"/>
      <c r="M55282" s="65"/>
      <c r="N55282" s="65"/>
      <c r="O55282" s="65"/>
      <c r="P55282" s="65"/>
      <c r="Q55282" s="65"/>
      <c r="R55282" s="65"/>
      <c r="S55282" s="65"/>
      <c r="T55282" s="65"/>
      <c r="U55282" s="65"/>
      <c r="V55282" s="65"/>
      <c r="W55282" s="65"/>
      <c r="X55282" s="65"/>
      <c r="Y55282" s="65"/>
      <c r="Z55282" s="65"/>
      <c r="AA55282" s="65"/>
      <c r="AB55282" s="65"/>
      <c r="AC55282" s="65"/>
      <c r="AD55282" s="65"/>
      <c r="AE55282" s="65"/>
      <c r="AF55282" s="65"/>
      <c r="AG55282" s="65"/>
      <c r="AH55282" s="65"/>
    </row>
    <row r="55283" spans="4:34" ht="12.75" customHeight="1">
      <c r="D55283" s="51"/>
      <c r="E55283" s="52"/>
      <c r="F55283" s="52"/>
      <c r="G55283" s="53"/>
      <c r="H55283" s="53"/>
      <c r="I55283" s="53"/>
      <c r="J55283" s="65"/>
      <c r="K55283" s="65"/>
      <c r="L55283" s="65"/>
      <c r="M55283" s="65"/>
      <c r="N55283" s="65"/>
      <c r="O55283" s="65"/>
      <c r="P55283" s="65"/>
      <c r="Q55283" s="65"/>
      <c r="R55283" s="65"/>
      <c r="S55283" s="65"/>
      <c r="T55283" s="65"/>
      <c r="U55283" s="65"/>
      <c r="V55283" s="65"/>
      <c r="W55283" s="65"/>
      <c r="X55283" s="65"/>
      <c r="Y55283" s="65"/>
      <c r="Z55283" s="65"/>
      <c r="AA55283" s="65"/>
      <c r="AB55283" s="65"/>
      <c r="AC55283" s="65"/>
      <c r="AD55283" s="65"/>
      <c r="AE55283" s="65"/>
      <c r="AF55283" s="65"/>
      <c r="AG55283" s="65"/>
      <c r="AH55283" s="65"/>
    </row>
    <row r="55284" spans="4:34" ht="12.75" customHeight="1">
      <c r="D55284" s="51"/>
      <c r="E55284" s="52"/>
      <c r="F55284" s="52"/>
      <c r="G55284" s="53"/>
      <c r="H55284" s="53"/>
      <c r="I55284" s="53"/>
      <c r="J55284" s="65"/>
      <c r="K55284" s="65"/>
      <c r="L55284" s="65"/>
      <c r="M55284" s="65"/>
      <c r="N55284" s="65"/>
      <c r="O55284" s="65"/>
      <c r="P55284" s="65"/>
      <c r="Q55284" s="65"/>
      <c r="R55284" s="65"/>
      <c r="S55284" s="65"/>
      <c r="T55284" s="65"/>
      <c r="U55284" s="65"/>
      <c r="V55284" s="65"/>
      <c r="W55284" s="65"/>
      <c r="X55284" s="65"/>
      <c r="Y55284" s="65"/>
      <c r="Z55284" s="65"/>
      <c r="AA55284" s="65"/>
      <c r="AB55284" s="65"/>
      <c r="AC55284" s="65"/>
      <c r="AD55284" s="65"/>
      <c r="AE55284" s="65"/>
      <c r="AF55284" s="65"/>
      <c r="AG55284" s="65"/>
      <c r="AH55284" s="65"/>
    </row>
    <row r="55285" spans="4:34" ht="12.75" customHeight="1">
      <c r="D55285" s="51"/>
      <c r="E55285" s="52"/>
      <c r="F55285" s="52"/>
      <c r="G55285" s="53"/>
      <c r="H55285" s="53"/>
      <c r="I55285" s="53"/>
      <c r="J55285" s="65"/>
      <c r="K55285" s="65"/>
      <c r="L55285" s="65"/>
      <c r="M55285" s="65"/>
      <c r="N55285" s="65"/>
      <c r="O55285" s="65"/>
      <c r="P55285" s="65"/>
      <c r="Q55285" s="65"/>
      <c r="R55285" s="65"/>
      <c r="S55285" s="65"/>
      <c r="T55285" s="65"/>
      <c r="U55285" s="65"/>
      <c r="V55285" s="65"/>
      <c r="W55285" s="65"/>
      <c r="X55285" s="65"/>
      <c r="Y55285" s="65"/>
      <c r="Z55285" s="65"/>
      <c r="AA55285" s="65"/>
      <c r="AB55285" s="65"/>
      <c r="AC55285" s="65"/>
      <c r="AD55285" s="65"/>
      <c r="AE55285" s="65"/>
      <c r="AF55285" s="65"/>
      <c r="AG55285" s="65"/>
      <c r="AH55285" s="65"/>
    </row>
    <row r="55286" spans="4:34" ht="12.75" customHeight="1">
      <c r="D55286" s="51"/>
      <c r="E55286" s="52"/>
      <c r="F55286" s="52"/>
      <c r="G55286" s="53"/>
      <c r="H55286" s="53"/>
      <c r="I55286" s="53"/>
      <c r="J55286" s="65"/>
      <c r="K55286" s="65"/>
      <c r="L55286" s="65"/>
      <c r="M55286" s="65"/>
      <c r="N55286" s="65"/>
      <c r="O55286" s="65"/>
      <c r="P55286" s="65"/>
      <c r="Q55286" s="65"/>
      <c r="R55286" s="65"/>
      <c r="S55286" s="65"/>
      <c r="T55286" s="65"/>
      <c r="U55286" s="65"/>
      <c r="V55286" s="65"/>
      <c r="W55286" s="65"/>
      <c r="X55286" s="65"/>
      <c r="Y55286" s="65"/>
      <c r="Z55286" s="65"/>
      <c r="AA55286" s="65"/>
      <c r="AB55286" s="65"/>
      <c r="AC55286" s="65"/>
      <c r="AD55286" s="65"/>
      <c r="AE55286" s="65"/>
      <c r="AF55286" s="65"/>
      <c r="AG55286" s="65"/>
      <c r="AH55286" s="65"/>
    </row>
    <row r="55287" spans="4:34" ht="12.75" customHeight="1">
      <c r="D55287" s="51"/>
      <c r="E55287" s="52"/>
      <c r="F55287" s="52"/>
      <c r="G55287" s="53"/>
      <c r="H55287" s="53"/>
      <c r="I55287" s="53"/>
      <c r="J55287" s="65"/>
      <c r="K55287" s="65"/>
      <c r="L55287" s="65"/>
      <c r="M55287" s="65"/>
      <c r="N55287" s="65"/>
      <c r="O55287" s="65"/>
      <c r="P55287" s="65"/>
      <c r="Q55287" s="65"/>
      <c r="R55287" s="65"/>
      <c r="S55287" s="65"/>
      <c r="T55287" s="65"/>
      <c r="U55287" s="65"/>
      <c r="V55287" s="65"/>
      <c r="W55287" s="65"/>
      <c r="X55287" s="65"/>
      <c r="Y55287" s="65"/>
      <c r="Z55287" s="65"/>
      <c r="AA55287" s="65"/>
      <c r="AB55287" s="65"/>
      <c r="AC55287" s="65"/>
      <c r="AD55287" s="65"/>
      <c r="AE55287" s="65"/>
      <c r="AF55287" s="65"/>
      <c r="AG55287" s="65"/>
      <c r="AH55287" s="65"/>
    </row>
    <row r="55288" spans="4:34" ht="12.75" customHeight="1">
      <c r="D55288" s="51"/>
      <c r="E55288" s="52"/>
      <c r="F55288" s="52"/>
      <c r="G55288" s="53"/>
      <c r="H55288" s="53"/>
      <c r="I55288" s="53"/>
      <c r="J55288" s="65"/>
      <c r="K55288" s="65"/>
      <c r="L55288" s="65"/>
      <c r="M55288" s="65"/>
      <c r="N55288" s="65"/>
      <c r="O55288" s="65"/>
      <c r="P55288" s="65"/>
      <c r="Q55288" s="65"/>
      <c r="R55288" s="65"/>
      <c r="S55288" s="65"/>
      <c r="T55288" s="65"/>
      <c r="U55288" s="65"/>
      <c r="V55288" s="65"/>
      <c r="W55288" s="65"/>
      <c r="X55288" s="65"/>
      <c r="Y55288" s="65"/>
      <c r="Z55288" s="65"/>
      <c r="AA55288" s="65"/>
      <c r="AB55288" s="65"/>
      <c r="AC55288" s="65"/>
      <c r="AD55288" s="65"/>
      <c r="AE55288" s="65"/>
      <c r="AF55288" s="65"/>
      <c r="AG55288" s="65"/>
      <c r="AH55288" s="65"/>
    </row>
    <row r="55289" spans="4:34" ht="12.75" customHeight="1">
      <c r="D55289" s="51"/>
      <c r="E55289" s="52"/>
      <c r="F55289" s="52"/>
      <c r="G55289" s="53"/>
      <c r="H55289" s="53"/>
      <c r="I55289" s="53"/>
      <c r="J55289" s="65"/>
      <c r="K55289" s="65"/>
      <c r="L55289" s="65"/>
      <c r="M55289" s="65"/>
      <c r="N55289" s="65"/>
      <c r="O55289" s="65"/>
      <c r="P55289" s="65"/>
      <c r="Q55289" s="65"/>
      <c r="R55289" s="65"/>
      <c r="S55289" s="65"/>
      <c r="T55289" s="65"/>
      <c r="U55289" s="65"/>
      <c r="V55289" s="65"/>
      <c r="W55289" s="65"/>
      <c r="X55289" s="65"/>
      <c r="Y55289" s="65"/>
      <c r="Z55289" s="65"/>
      <c r="AA55289" s="65"/>
      <c r="AB55289" s="65"/>
      <c r="AC55289" s="65"/>
      <c r="AD55289" s="65"/>
      <c r="AE55289" s="65"/>
      <c r="AF55289" s="65"/>
      <c r="AG55289" s="65"/>
      <c r="AH55289" s="65"/>
    </row>
    <row r="55290" spans="4:34" ht="12.75" customHeight="1">
      <c r="D55290" s="51"/>
      <c r="E55290" s="52"/>
      <c r="F55290" s="52"/>
      <c r="G55290" s="53"/>
      <c r="H55290" s="53"/>
      <c r="I55290" s="53"/>
      <c r="J55290" s="65"/>
      <c r="K55290" s="65"/>
      <c r="L55290" s="65"/>
      <c r="M55290" s="65"/>
      <c r="N55290" s="65"/>
      <c r="O55290" s="65"/>
      <c r="P55290" s="65"/>
      <c r="Q55290" s="65"/>
      <c r="R55290" s="65"/>
      <c r="S55290" s="65"/>
      <c r="T55290" s="65"/>
      <c r="U55290" s="65"/>
      <c r="V55290" s="65"/>
      <c r="W55290" s="65"/>
      <c r="X55290" s="65"/>
      <c r="Y55290" s="65"/>
      <c r="Z55290" s="65"/>
      <c r="AA55290" s="65"/>
      <c r="AB55290" s="65"/>
      <c r="AC55290" s="65"/>
      <c r="AD55290" s="65"/>
      <c r="AE55290" s="65"/>
      <c r="AF55290" s="65"/>
      <c r="AG55290" s="65"/>
      <c r="AH55290" s="65"/>
    </row>
    <row r="55291" spans="4:34" ht="12.75" customHeight="1">
      <c r="D55291" s="51"/>
      <c r="E55291" s="52"/>
      <c r="F55291" s="52"/>
      <c r="G55291" s="53"/>
      <c r="H55291" s="53"/>
      <c r="I55291" s="53"/>
      <c r="J55291" s="65"/>
      <c r="K55291" s="65"/>
      <c r="L55291" s="65"/>
      <c r="M55291" s="65"/>
      <c r="N55291" s="65"/>
      <c r="O55291" s="65"/>
      <c r="P55291" s="65"/>
      <c r="Q55291" s="65"/>
      <c r="R55291" s="65"/>
      <c r="S55291" s="65"/>
      <c r="T55291" s="65"/>
      <c r="U55291" s="65"/>
      <c r="V55291" s="65"/>
      <c r="W55291" s="65"/>
      <c r="X55291" s="65"/>
      <c r="Y55291" s="65"/>
      <c r="Z55291" s="65"/>
      <c r="AA55291" s="65"/>
      <c r="AB55291" s="65"/>
      <c r="AC55291" s="65"/>
      <c r="AD55291" s="65"/>
      <c r="AE55291" s="65"/>
      <c r="AF55291" s="65"/>
      <c r="AG55291" s="65"/>
      <c r="AH55291" s="65"/>
    </row>
    <row r="55292" spans="4:34" ht="12.75" customHeight="1">
      <c r="D55292" s="51"/>
      <c r="E55292" s="52"/>
      <c r="F55292" s="52"/>
      <c r="G55292" s="53"/>
      <c r="H55292" s="53"/>
      <c r="I55292" s="53"/>
      <c r="J55292" s="65"/>
      <c r="K55292" s="65"/>
      <c r="L55292" s="65"/>
      <c r="M55292" s="65"/>
      <c r="N55292" s="65"/>
      <c r="O55292" s="65"/>
      <c r="P55292" s="65"/>
      <c r="Q55292" s="65"/>
      <c r="R55292" s="65"/>
      <c r="S55292" s="65"/>
      <c r="T55292" s="65"/>
      <c r="U55292" s="65"/>
      <c r="V55292" s="65"/>
      <c r="W55292" s="65"/>
      <c r="X55292" s="65"/>
      <c r="Y55292" s="65"/>
      <c r="Z55292" s="65"/>
      <c r="AA55292" s="65"/>
      <c r="AB55292" s="65"/>
      <c r="AC55292" s="65"/>
      <c r="AD55292" s="65"/>
      <c r="AE55292" s="65"/>
      <c r="AF55292" s="65"/>
      <c r="AG55292" s="65"/>
      <c r="AH55292" s="65"/>
    </row>
    <row r="55293" spans="4:34" ht="12.75" customHeight="1">
      <c r="D55293" s="51"/>
      <c r="E55293" s="52"/>
      <c r="F55293" s="52"/>
      <c r="G55293" s="53"/>
      <c r="H55293" s="53"/>
      <c r="I55293" s="53"/>
      <c r="J55293" s="65"/>
      <c r="K55293" s="65"/>
      <c r="L55293" s="65"/>
      <c r="M55293" s="65"/>
      <c r="N55293" s="65"/>
      <c r="O55293" s="65"/>
      <c r="P55293" s="65"/>
      <c r="Q55293" s="65"/>
      <c r="R55293" s="65"/>
      <c r="S55293" s="65"/>
      <c r="T55293" s="65"/>
      <c r="U55293" s="65"/>
      <c r="V55293" s="65"/>
      <c r="W55293" s="65"/>
      <c r="X55293" s="65"/>
      <c r="Y55293" s="65"/>
      <c r="Z55293" s="65"/>
      <c r="AA55293" s="65"/>
      <c r="AB55293" s="65"/>
      <c r="AC55293" s="65"/>
      <c r="AD55293" s="65"/>
      <c r="AE55293" s="65"/>
      <c r="AF55293" s="65"/>
      <c r="AG55293" s="65"/>
      <c r="AH55293" s="65"/>
    </row>
    <row r="55294" spans="4:34" ht="12.75" customHeight="1">
      <c r="D55294" s="51"/>
      <c r="E55294" s="52"/>
      <c r="F55294" s="52"/>
      <c r="G55294" s="53"/>
      <c r="H55294" s="53"/>
      <c r="I55294" s="53"/>
      <c r="J55294" s="65"/>
      <c r="K55294" s="65"/>
      <c r="L55294" s="65"/>
      <c r="M55294" s="65"/>
      <c r="N55294" s="65"/>
      <c r="O55294" s="65"/>
      <c r="P55294" s="65"/>
      <c r="Q55294" s="65"/>
      <c r="R55294" s="65"/>
      <c r="S55294" s="65"/>
      <c r="T55294" s="65"/>
      <c r="U55294" s="65"/>
      <c r="V55294" s="65"/>
      <c r="W55294" s="65"/>
      <c r="X55294" s="65"/>
      <c r="Y55294" s="65"/>
      <c r="Z55294" s="65"/>
      <c r="AA55294" s="65"/>
      <c r="AB55294" s="65"/>
      <c r="AC55294" s="65"/>
      <c r="AD55294" s="65"/>
      <c r="AE55294" s="65"/>
      <c r="AF55294" s="65"/>
      <c r="AG55294" s="65"/>
      <c r="AH55294" s="65"/>
    </row>
    <row r="55295" spans="4:34" ht="12.75" customHeight="1">
      <c r="D55295" s="51"/>
      <c r="E55295" s="52"/>
      <c r="F55295" s="52"/>
      <c r="G55295" s="53"/>
      <c r="H55295" s="53"/>
      <c r="I55295" s="53"/>
      <c r="J55295" s="65"/>
      <c r="K55295" s="65"/>
      <c r="L55295" s="65"/>
      <c r="M55295" s="65"/>
      <c r="N55295" s="65"/>
      <c r="O55295" s="65"/>
      <c r="P55295" s="65"/>
      <c r="Q55295" s="65"/>
      <c r="R55295" s="65"/>
      <c r="S55295" s="65"/>
      <c r="T55295" s="65"/>
      <c r="U55295" s="65"/>
      <c r="V55295" s="65"/>
      <c r="W55295" s="65"/>
      <c r="X55295" s="65"/>
      <c r="Y55295" s="65"/>
      <c r="Z55295" s="65"/>
      <c r="AA55295" s="65"/>
      <c r="AB55295" s="65"/>
      <c r="AC55295" s="65"/>
      <c r="AD55295" s="65"/>
      <c r="AE55295" s="65"/>
      <c r="AF55295" s="65"/>
      <c r="AG55295" s="65"/>
      <c r="AH55295" s="65"/>
    </row>
    <row r="55296" spans="4:34" ht="12.75" customHeight="1">
      <c r="D55296" s="51"/>
      <c r="E55296" s="52"/>
      <c r="F55296" s="52"/>
      <c r="G55296" s="53"/>
      <c r="H55296" s="53"/>
      <c r="I55296" s="53"/>
      <c r="J55296" s="65"/>
      <c r="K55296" s="65"/>
      <c r="L55296" s="65"/>
      <c r="M55296" s="65"/>
      <c r="N55296" s="65"/>
      <c r="O55296" s="65"/>
      <c r="P55296" s="65"/>
      <c r="Q55296" s="65"/>
      <c r="R55296" s="65"/>
      <c r="S55296" s="65"/>
      <c r="T55296" s="65"/>
      <c r="U55296" s="65"/>
      <c r="V55296" s="65"/>
      <c r="W55296" s="65"/>
      <c r="X55296" s="65"/>
      <c r="Y55296" s="65"/>
      <c r="Z55296" s="65"/>
      <c r="AA55296" s="65"/>
      <c r="AB55296" s="65"/>
      <c r="AC55296" s="65"/>
      <c r="AD55296" s="65"/>
      <c r="AE55296" s="65"/>
      <c r="AF55296" s="65"/>
      <c r="AG55296" s="65"/>
      <c r="AH55296" s="65"/>
    </row>
    <row r="55297" spans="4:34" ht="12.75" customHeight="1">
      <c r="D55297" s="51"/>
      <c r="E55297" s="52"/>
      <c r="F55297" s="52"/>
      <c r="G55297" s="53"/>
      <c r="H55297" s="53"/>
      <c r="I55297" s="53"/>
      <c r="J55297" s="65"/>
      <c r="K55297" s="65"/>
      <c r="L55297" s="65"/>
      <c r="M55297" s="65"/>
      <c r="N55297" s="65"/>
      <c r="O55297" s="65"/>
      <c r="P55297" s="65"/>
      <c r="Q55297" s="65"/>
      <c r="R55297" s="65"/>
      <c r="S55297" s="65"/>
      <c r="T55297" s="65"/>
      <c r="U55297" s="65"/>
      <c r="V55297" s="65"/>
      <c r="W55297" s="65"/>
      <c r="X55297" s="65"/>
      <c r="Y55297" s="65"/>
      <c r="Z55297" s="65"/>
      <c r="AA55297" s="65"/>
      <c r="AB55297" s="65"/>
      <c r="AC55297" s="65"/>
      <c r="AD55297" s="65"/>
      <c r="AE55297" s="65"/>
      <c r="AF55297" s="65"/>
      <c r="AG55297" s="65"/>
      <c r="AH55297" s="65"/>
    </row>
    <row r="55298" spans="4:34" ht="12.75" customHeight="1">
      <c r="D55298" s="51"/>
      <c r="E55298" s="52"/>
      <c r="F55298" s="52"/>
      <c r="G55298" s="53"/>
      <c r="H55298" s="53"/>
      <c r="I55298" s="53"/>
      <c r="J55298" s="65"/>
      <c r="K55298" s="65"/>
      <c r="L55298" s="65"/>
      <c r="M55298" s="65"/>
      <c r="N55298" s="65"/>
      <c r="O55298" s="65"/>
      <c r="P55298" s="65"/>
      <c r="Q55298" s="65"/>
      <c r="R55298" s="65"/>
      <c r="S55298" s="65"/>
      <c r="T55298" s="65"/>
      <c r="U55298" s="65"/>
      <c r="V55298" s="65"/>
      <c r="W55298" s="65"/>
      <c r="X55298" s="65"/>
      <c r="Y55298" s="65"/>
      <c r="Z55298" s="65"/>
      <c r="AA55298" s="65"/>
      <c r="AB55298" s="65"/>
      <c r="AC55298" s="65"/>
      <c r="AD55298" s="65"/>
      <c r="AE55298" s="65"/>
      <c r="AF55298" s="65"/>
      <c r="AG55298" s="65"/>
      <c r="AH55298" s="65"/>
    </row>
    <row r="55299" spans="4:34" ht="12.75" customHeight="1">
      <c r="D55299" s="51"/>
      <c r="E55299" s="52"/>
      <c r="F55299" s="52"/>
      <c r="G55299" s="53"/>
      <c r="H55299" s="53"/>
      <c r="I55299" s="53"/>
      <c r="J55299" s="65"/>
      <c r="K55299" s="65"/>
      <c r="L55299" s="65"/>
      <c r="M55299" s="65"/>
      <c r="N55299" s="65"/>
      <c r="O55299" s="65"/>
      <c r="P55299" s="65"/>
      <c r="Q55299" s="65"/>
      <c r="R55299" s="65"/>
      <c r="S55299" s="65"/>
      <c r="T55299" s="65"/>
      <c r="U55299" s="65"/>
      <c r="V55299" s="65"/>
      <c r="W55299" s="65"/>
      <c r="X55299" s="65"/>
      <c r="Y55299" s="65"/>
      <c r="Z55299" s="65"/>
      <c r="AA55299" s="65"/>
      <c r="AB55299" s="65"/>
      <c r="AC55299" s="65"/>
      <c r="AD55299" s="65"/>
      <c r="AE55299" s="65"/>
      <c r="AF55299" s="65"/>
      <c r="AG55299" s="65"/>
      <c r="AH55299" s="65"/>
    </row>
    <row r="55300" spans="4:34" ht="12.75" customHeight="1">
      <c r="D55300" s="51"/>
      <c r="E55300" s="52"/>
      <c r="F55300" s="52"/>
      <c r="G55300" s="53"/>
      <c r="H55300" s="53"/>
      <c r="I55300" s="53"/>
      <c r="J55300" s="65"/>
      <c r="K55300" s="65"/>
      <c r="L55300" s="65"/>
      <c r="M55300" s="65"/>
      <c r="N55300" s="65"/>
      <c r="O55300" s="65"/>
      <c r="P55300" s="65"/>
      <c r="Q55300" s="65"/>
      <c r="R55300" s="65"/>
      <c r="S55300" s="65"/>
      <c r="T55300" s="65"/>
      <c r="U55300" s="65"/>
      <c r="V55300" s="65"/>
      <c r="W55300" s="65"/>
      <c r="X55300" s="65"/>
      <c r="Y55300" s="65"/>
      <c r="Z55300" s="65"/>
      <c r="AA55300" s="65"/>
      <c r="AB55300" s="65"/>
      <c r="AC55300" s="65"/>
      <c r="AD55300" s="65"/>
      <c r="AE55300" s="65"/>
      <c r="AF55300" s="65"/>
      <c r="AG55300" s="65"/>
      <c r="AH55300" s="65"/>
    </row>
    <row r="55301" spans="4:34" ht="12.75" customHeight="1">
      <c r="D55301" s="51"/>
      <c r="E55301" s="52"/>
      <c r="F55301" s="52"/>
      <c r="G55301" s="53"/>
      <c r="H55301" s="53"/>
      <c r="I55301" s="53"/>
      <c r="J55301" s="65"/>
      <c r="K55301" s="65"/>
      <c r="L55301" s="65"/>
      <c r="M55301" s="65"/>
      <c r="N55301" s="65"/>
      <c r="O55301" s="65"/>
      <c r="P55301" s="65"/>
      <c r="Q55301" s="65"/>
      <c r="R55301" s="65"/>
      <c r="S55301" s="65"/>
      <c r="T55301" s="65"/>
      <c r="U55301" s="65"/>
      <c r="V55301" s="65"/>
      <c r="W55301" s="65"/>
      <c r="X55301" s="65"/>
      <c r="Y55301" s="65"/>
      <c r="Z55301" s="65"/>
      <c r="AA55301" s="65"/>
      <c r="AB55301" s="65"/>
      <c r="AC55301" s="65"/>
      <c r="AD55301" s="65"/>
      <c r="AE55301" s="65"/>
      <c r="AF55301" s="65"/>
      <c r="AG55301" s="65"/>
      <c r="AH55301" s="65"/>
    </row>
    <row r="55302" spans="4:34" ht="12.75" customHeight="1">
      <c r="D55302" s="51"/>
      <c r="E55302" s="52"/>
      <c r="F55302" s="52"/>
      <c r="G55302" s="53"/>
      <c r="H55302" s="53"/>
      <c r="I55302" s="53"/>
      <c r="J55302" s="65"/>
      <c r="K55302" s="65"/>
      <c r="L55302" s="65"/>
      <c r="M55302" s="65"/>
      <c r="N55302" s="65"/>
      <c r="O55302" s="65"/>
      <c r="P55302" s="65"/>
      <c r="Q55302" s="65"/>
      <c r="R55302" s="65"/>
      <c r="S55302" s="65"/>
      <c r="T55302" s="65"/>
      <c r="U55302" s="65"/>
      <c r="V55302" s="65"/>
      <c r="W55302" s="65"/>
      <c r="X55302" s="65"/>
      <c r="Y55302" s="65"/>
      <c r="Z55302" s="65"/>
      <c r="AA55302" s="65"/>
      <c r="AB55302" s="65"/>
      <c r="AC55302" s="65"/>
      <c r="AD55302" s="65"/>
      <c r="AE55302" s="65"/>
      <c r="AF55302" s="65"/>
      <c r="AG55302" s="65"/>
      <c r="AH55302" s="65"/>
    </row>
    <row r="55303" spans="4:34" ht="12.75" customHeight="1">
      <c r="D55303" s="51"/>
      <c r="E55303" s="52"/>
      <c r="F55303" s="52"/>
      <c r="G55303" s="53"/>
      <c r="H55303" s="53"/>
      <c r="I55303" s="53"/>
      <c r="J55303" s="65"/>
      <c r="K55303" s="65"/>
      <c r="L55303" s="65"/>
      <c r="M55303" s="65"/>
      <c r="N55303" s="65"/>
      <c r="O55303" s="65"/>
      <c r="P55303" s="65"/>
      <c r="Q55303" s="65"/>
      <c r="R55303" s="65"/>
      <c r="S55303" s="65"/>
      <c r="T55303" s="65"/>
      <c r="U55303" s="65"/>
      <c r="V55303" s="65"/>
      <c r="W55303" s="65"/>
      <c r="X55303" s="65"/>
      <c r="Y55303" s="65"/>
      <c r="Z55303" s="65"/>
      <c r="AA55303" s="65"/>
      <c r="AB55303" s="65"/>
      <c r="AC55303" s="65"/>
      <c r="AD55303" s="65"/>
      <c r="AE55303" s="65"/>
      <c r="AF55303" s="65"/>
      <c r="AG55303" s="65"/>
      <c r="AH55303" s="65"/>
    </row>
    <row r="55304" spans="4:34" ht="12.75" customHeight="1">
      <c r="D55304" s="51"/>
      <c r="E55304" s="52"/>
      <c r="F55304" s="52"/>
      <c r="G55304" s="53"/>
      <c r="H55304" s="53"/>
      <c r="I55304" s="53"/>
      <c r="J55304" s="65"/>
      <c r="K55304" s="65"/>
      <c r="L55304" s="65"/>
      <c r="M55304" s="65"/>
      <c r="N55304" s="65"/>
      <c r="O55304" s="65"/>
      <c r="P55304" s="65"/>
      <c r="Q55304" s="65"/>
      <c r="R55304" s="65"/>
      <c r="S55304" s="65"/>
      <c r="T55304" s="65"/>
      <c r="U55304" s="65"/>
      <c r="V55304" s="65"/>
      <c r="W55304" s="65"/>
      <c r="X55304" s="65"/>
      <c r="Y55304" s="65"/>
      <c r="Z55304" s="65"/>
      <c r="AA55304" s="65"/>
      <c r="AB55304" s="65"/>
      <c r="AC55304" s="65"/>
      <c r="AD55304" s="65"/>
      <c r="AE55304" s="65"/>
      <c r="AF55304" s="65"/>
      <c r="AG55304" s="65"/>
      <c r="AH55304" s="65"/>
    </row>
    <row r="55305" spans="4:34" ht="12.75" customHeight="1">
      <c r="D55305" s="51"/>
      <c r="E55305" s="52"/>
      <c r="F55305" s="52"/>
      <c r="G55305" s="53"/>
      <c r="H55305" s="53"/>
      <c r="I55305" s="53"/>
      <c r="J55305" s="65"/>
      <c r="K55305" s="65"/>
      <c r="L55305" s="65"/>
      <c r="M55305" s="65"/>
      <c r="N55305" s="65"/>
      <c r="O55305" s="65"/>
      <c r="P55305" s="65"/>
      <c r="Q55305" s="65"/>
      <c r="R55305" s="65"/>
      <c r="S55305" s="65"/>
      <c r="T55305" s="65"/>
      <c r="U55305" s="65"/>
      <c r="V55305" s="65"/>
      <c r="W55305" s="65"/>
      <c r="X55305" s="65"/>
      <c r="Y55305" s="65"/>
      <c r="Z55305" s="65"/>
      <c r="AA55305" s="65"/>
      <c r="AB55305" s="65"/>
      <c r="AC55305" s="65"/>
      <c r="AD55305" s="65"/>
      <c r="AE55305" s="65"/>
      <c r="AF55305" s="65"/>
      <c r="AG55305" s="65"/>
      <c r="AH55305" s="65"/>
    </row>
    <row r="55306" spans="4:34" ht="12.75" customHeight="1">
      <c r="D55306" s="51"/>
      <c r="E55306" s="52"/>
      <c r="F55306" s="52"/>
      <c r="G55306" s="53"/>
      <c r="H55306" s="53"/>
      <c r="I55306" s="53"/>
      <c r="J55306" s="65"/>
      <c r="K55306" s="65"/>
      <c r="L55306" s="65"/>
      <c r="M55306" s="65"/>
      <c r="N55306" s="65"/>
      <c r="O55306" s="65"/>
      <c r="P55306" s="65"/>
      <c r="Q55306" s="65"/>
      <c r="R55306" s="65"/>
      <c r="S55306" s="65"/>
      <c r="T55306" s="65"/>
      <c r="U55306" s="65"/>
      <c r="V55306" s="65"/>
      <c r="W55306" s="65"/>
      <c r="X55306" s="65"/>
      <c r="Y55306" s="65"/>
      <c r="Z55306" s="65"/>
      <c r="AA55306" s="65"/>
      <c r="AB55306" s="65"/>
      <c r="AC55306" s="65"/>
      <c r="AD55306" s="65"/>
      <c r="AE55306" s="65"/>
      <c r="AF55306" s="65"/>
      <c r="AG55306" s="65"/>
      <c r="AH55306" s="65"/>
    </row>
    <row r="55307" spans="4:34" ht="12.75" customHeight="1">
      <c r="D55307" s="51"/>
      <c r="E55307" s="52"/>
      <c r="F55307" s="52"/>
      <c r="G55307" s="53"/>
      <c r="H55307" s="53"/>
      <c r="I55307" s="53"/>
      <c r="J55307" s="65"/>
      <c r="K55307" s="65"/>
      <c r="L55307" s="65"/>
      <c r="M55307" s="65"/>
      <c r="N55307" s="65"/>
      <c r="O55307" s="65"/>
      <c r="P55307" s="65"/>
      <c r="Q55307" s="65"/>
      <c r="R55307" s="65"/>
      <c r="S55307" s="65"/>
      <c r="T55307" s="65"/>
      <c r="U55307" s="65"/>
      <c r="V55307" s="65"/>
      <c r="W55307" s="65"/>
      <c r="X55307" s="65"/>
      <c r="Y55307" s="65"/>
      <c r="Z55307" s="65"/>
      <c r="AA55307" s="65"/>
      <c r="AB55307" s="65"/>
      <c r="AC55307" s="65"/>
      <c r="AD55307" s="65"/>
      <c r="AE55307" s="65"/>
      <c r="AF55307" s="65"/>
      <c r="AG55307" s="65"/>
      <c r="AH55307" s="65"/>
    </row>
    <row r="55308" spans="4:34" ht="12.75" customHeight="1">
      <c r="D55308" s="51"/>
      <c r="E55308" s="52"/>
      <c r="F55308" s="52"/>
      <c r="G55308" s="53"/>
      <c r="H55308" s="53"/>
      <c r="I55308" s="53"/>
      <c r="J55308" s="65"/>
      <c r="K55308" s="65"/>
      <c r="L55308" s="65"/>
      <c r="M55308" s="65"/>
      <c r="N55308" s="65"/>
      <c r="O55308" s="65"/>
      <c r="P55308" s="65"/>
      <c r="Q55308" s="65"/>
      <c r="R55308" s="65"/>
      <c r="S55308" s="65"/>
      <c r="T55308" s="65"/>
      <c r="U55308" s="65"/>
      <c r="V55308" s="65"/>
      <c r="W55308" s="65"/>
      <c r="X55308" s="65"/>
      <c r="Y55308" s="65"/>
      <c r="Z55308" s="65"/>
      <c r="AA55308" s="65"/>
      <c r="AB55308" s="65"/>
      <c r="AC55308" s="65"/>
      <c r="AD55308" s="65"/>
      <c r="AE55308" s="65"/>
      <c r="AF55308" s="65"/>
      <c r="AG55308" s="65"/>
      <c r="AH55308" s="65"/>
    </row>
    <row r="55309" spans="4:34" ht="12.75" customHeight="1">
      <c r="D55309" s="51"/>
      <c r="E55309" s="52"/>
      <c r="F55309" s="52"/>
      <c r="G55309" s="53"/>
      <c r="H55309" s="53"/>
      <c r="I55309" s="53"/>
      <c r="J55309" s="65"/>
      <c r="K55309" s="65"/>
      <c r="L55309" s="65"/>
      <c r="M55309" s="65"/>
      <c r="N55309" s="65"/>
      <c r="O55309" s="65"/>
      <c r="P55309" s="65"/>
      <c r="Q55309" s="65"/>
      <c r="R55309" s="65"/>
      <c r="S55309" s="65"/>
      <c r="T55309" s="65"/>
      <c r="U55309" s="65"/>
      <c r="V55309" s="65"/>
      <c r="W55309" s="65"/>
      <c r="X55309" s="65"/>
      <c r="Y55309" s="65"/>
      <c r="Z55309" s="65"/>
      <c r="AA55309" s="65"/>
      <c r="AB55309" s="65"/>
      <c r="AC55309" s="65"/>
      <c r="AD55309" s="65"/>
      <c r="AE55309" s="65"/>
      <c r="AF55309" s="65"/>
      <c r="AG55309" s="65"/>
      <c r="AH55309" s="65"/>
    </row>
    <row r="55310" spans="4:34" ht="12.75" customHeight="1">
      <c r="D55310" s="51"/>
      <c r="E55310" s="52"/>
      <c r="F55310" s="52"/>
      <c r="G55310" s="53"/>
      <c r="H55310" s="53"/>
      <c r="I55310" s="53"/>
      <c r="J55310" s="65"/>
      <c r="K55310" s="65"/>
      <c r="L55310" s="65"/>
      <c r="M55310" s="65"/>
      <c r="N55310" s="65"/>
      <c r="O55310" s="65"/>
      <c r="P55310" s="65"/>
      <c r="Q55310" s="65"/>
      <c r="R55310" s="65"/>
      <c r="S55310" s="65"/>
      <c r="T55310" s="65"/>
      <c r="U55310" s="65"/>
      <c r="V55310" s="65"/>
      <c r="W55310" s="65"/>
      <c r="X55310" s="65"/>
      <c r="Y55310" s="65"/>
      <c r="Z55310" s="65"/>
      <c r="AA55310" s="65"/>
      <c r="AB55310" s="65"/>
      <c r="AC55310" s="65"/>
      <c r="AD55310" s="65"/>
      <c r="AE55310" s="65"/>
      <c r="AF55310" s="65"/>
      <c r="AG55310" s="65"/>
      <c r="AH55310" s="65"/>
    </row>
    <row r="55311" spans="4:34" ht="12.75" customHeight="1">
      <c r="D55311" s="51"/>
      <c r="E55311" s="52"/>
      <c r="F55311" s="52"/>
      <c r="G55311" s="53"/>
      <c r="H55311" s="53"/>
      <c r="I55311" s="53"/>
      <c r="J55311" s="65"/>
      <c r="K55311" s="65"/>
      <c r="L55311" s="65"/>
      <c r="M55311" s="65"/>
      <c r="N55311" s="65"/>
      <c r="O55311" s="65"/>
      <c r="P55311" s="65"/>
      <c r="Q55311" s="65"/>
      <c r="R55311" s="65"/>
      <c r="S55311" s="65"/>
      <c r="T55311" s="65"/>
      <c r="U55311" s="65"/>
      <c r="V55311" s="65"/>
      <c r="W55311" s="65"/>
      <c r="X55311" s="65"/>
      <c r="Y55311" s="65"/>
      <c r="Z55311" s="65"/>
      <c r="AA55311" s="65"/>
      <c r="AB55311" s="65"/>
      <c r="AC55311" s="65"/>
      <c r="AD55311" s="65"/>
      <c r="AE55311" s="65"/>
      <c r="AF55311" s="65"/>
      <c r="AG55311" s="65"/>
      <c r="AH55311" s="65"/>
    </row>
    <row r="55312" spans="4:34" ht="12.75" customHeight="1">
      <c r="D55312" s="51"/>
      <c r="E55312" s="52"/>
      <c r="F55312" s="52"/>
      <c r="G55312" s="53"/>
      <c r="H55312" s="53"/>
      <c r="I55312" s="53"/>
      <c r="J55312" s="65"/>
      <c r="K55312" s="65"/>
      <c r="L55312" s="65"/>
      <c r="M55312" s="65"/>
      <c r="N55312" s="65"/>
      <c r="O55312" s="65"/>
      <c r="P55312" s="65"/>
      <c r="Q55312" s="65"/>
      <c r="R55312" s="65"/>
      <c r="S55312" s="65"/>
      <c r="T55312" s="65"/>
      <c r="U55312" s="65"/>
      <c r="V55312" s="65"/>
      <c r="W55312" s="65"/>
      <c r="X55312" s="65"/>
      <c r="Y55312" s="65"/>
      <c r="Z55312" s="65"/>
      <c r="AA55312" s="65"/>
      <c r="AB55312" s="65"/>
      <c r="AC55312" s="65"/>
      <c r="AD55312" s="65"/>
      <c r="AE55312" s="65"/>
      <c r="AF55312" s="65"/>
      <c r="AG55312" s="65"/>
      <c r="AH55312" s="65"/>
    </row>
    <row r="55313" spans="4:34" ht="12.75" customHeight="1">
      <c r="D55313" s="51"/>
      <c r="E55313" s="52"/>
      <c r="F55313" s="52"/>
      <c r="G55313" s="53"/>
      <c r="H55313" s="53"/>
      <c r="I55313" s="53"/>
      <c r="J55313" s="65"/>
      <c r="K55313" s="65"/>
      <c r="L55313" s="65"/>
      <c r="M55313" s="65"/>
      <c r="N55313" s="65"/>
      <c r="O55313" s="65"/>
      <c r="P55313" s="65"/>
      <c r="Q55313" s="65"/>
      <c r="R55313" s="65"/>
      <c r="S55313" s="65"/>
      <c r="T55313" s="65"/>
      <c r="U55313" s="65"/>
      <c r="V55313" s="65"/>
      <c r="W55313" s="65"/>
      <c r="X55313" s="65"/>
      <c r="Y55313" s="65"/>
      <c r="Z55313" s="65"/>
      <c r="AA55313" s="65"/>
      <c r="AB55313" s="65"/>
      <c r="AC55313" s="65"/>
      <c r="AD55313" s="65"/>
      <c r="AE55313" s="65"/>
      <c r="AF55313" s="65"/>
      <c r="AG55313" s="65"/>
      <c r="AH55313" s="65"/>
    </row>
    <row r="55314" spans="4:34" ht="12.75" customHeight="1">
      <c r="D55314" s="51"/>
      <c r="E55314" s="52"/>
      <c r="F55314" s="52"/>
      <c r="G55314" s="53"/>
      <c r="H55314" s="53"/>
      <c r="I55314" s="53"/>
      <c r="J55314" s="65"/>
      <c r="K55314" s="65"/>
      <c r="L55314" s="65"/>
      <c r="M55314" s="65"/>
      <c r="N55314" s="65"/>
      <c r="O55314" s="65"/>
      <c r="P55314" s="65"/>
      <c r="Q55314" s="65"/>
      <c r="R55314" s="65"/>
      <c r="S55314" s="65"/>
      <c r="T55314" s="65"/>
      <c r="U55314" s="65"/>
      <c r="V55314" s="65"/>
      <c r="W55314" s="65"/>
      <c r="X55314" s="65"/>
      <c r="Y55314" s="65"/>
      <c r="Z55314" s="65"/>
      <c r="AA55314" s="65"/>
      <c r="AB55314" s="65"/>
      <c r="AC55314" s="65"/>
      <c r="AD55314" s="65"/>
      <c r="AE55314" s="65"/>
      <c r="AF55314" s="65"/>
      <c r="AG55314" s="65"/>
      <c r="AH55314" s="65"/>
    </row>
    <row r="55315" spans="4:34" ht="12.75" customHeight="1">
      <c r="D55315" s="51"/>
      <c r="E55315" s="52"/>
      <c r="F55315" s="52"/>
      <c r="G55315" s="53"/>
      <c r="H55315" s="53"/>
      <c r="I55315" s="53"/>
      <c r="J55315" s="65"/>
      <c r="K55315" s="65"/>
      <c r="L55315" s="65"/>
      <c r="M55315" s="65"/>
      <c r="N55315" s="65"/>
      <c r="O55315" s="65"/>
      <c r="P55315" s="65"/>
      <c r="Q55315" s="65"/>
      <c r="R55315" s="65"/>
      <c r="S55315" s="65"/>
      <c r="T55315" s="65"/>
      <c r="U55315" s="65"/>
      <c r="V55315" s="65"/>
      <c r="W55315" s="65"/>
      <c r="X55315" s="65"/>
      <c r="Y55315" s="65"/>
      <c r="Z55315" s="65"/>
      <c r="AA55315" s="65"/>
      <c r="AB55315" s="65"/>
      <c r="AC55315" s="65"/>
      <c r="AD55315" s="65"/>
      <c r="AE55315" s="65"/>
      <c r="AF55315" s="65"/>
      <c r="AG55315" s="65"/>
      <c r="AH55315" s="65"/>
    </row>
    <row r="55316" spans="4:34" ht="12.75" customHeight="1">
      <c r="D55316" s="51"/>
      <c r="E55316" s="52"/>
      <c r="F55316" s="52"/>
      <c r="G55316" s="53"/>
      <c r="H55316" s="53"/>
      <c r="I55316" s="53"/>
      <c r="J55316" s="65"/>
      <c r="K55316" s="65"/>
      <c r="L55316" s="65"/>
      <c r="M55316" s="65"/>
      <c r="N55316" s="65"/>
      <c r="O55316" s="65"/>
      <c r="P55316" s="65"/>
      <c r="Q55316" s="65"/>
      <c r="R55316" s="65"/>
      <c r="S55316" s="65"/>
      <c r="T55316" s="65"/>
      <c r="U55316" s="65"/>
      <c r="V55316" s="65"/>
      <c r="W55316" s="65"/>
      <c r="X55316" s="65"/>
      <c r="Y55316" s="65"/>
      <c r="Z55316" s="65"/>
      <c r="AA55316" s="65"/>
      <c r="AB55316" s="65"/>
      <c r="AC55316" s="65"/>
      <c r="AD55316" s="65"/>
      <c r="AE55316" s="65"/>
      <c r="AF55316" s="65"/>
      <c r="AG55316" s="65"/>
      <c r="AH55316" s="65"/>
    </row>
    <row r="55317" spans="4:34" ht="12.75" customHeight="1">
      <c r="D55317" s="51"/>
      <c r="E55317" s="52"/>
      <c r="F55317" s="52"/>
      <c r="G55317" s="53"/>
      <c r="H55317" s="53"/>
      <c r="I55317" s="53"/>
      <c r="J55317" s="65"/>
      <c r="K55317" s="65"/>
      <c r="L55317" s="65"/>
      <c r="M55317" s="65"/>
      <c r="N55317" s="65"/>
      <c r="O55317" s="65"/>
      <c r="P55317" s="65"/>
      <c r="Q55317" s="65"/>
      <c r="R55317" s="65"/>
      <c r="S55317" s="65"/>
      <c r="T55317" s="65"/>
      <c r="U55317" s="65"/>
      <c r="V55317" s="65"/>
      <c r="W55317" s="65"/>
      <c r="X55317" s="65"/>
      <c r="Y55317" s="65"/>
      <c r="Z55317" s="65"/>
      <c r="AA55317" s="65"/>
      <c r="AB55317" s="65"/>
      <c r="AC55317" s="65"/>
      <c r="AD55317" s="65"/>
      <c r="AE55317" s="65"/>
      <c r="AF55317" s="65"/>
      <c r="AG55317" s="65"/>
      <c r="AH55317" s="65"/>
    </row>
    <row r="55318" spans="4:34" ht="12.75" customHeight="1">
      <c r="D55318" s="51"/>
      <c r="E55318" s="52"/>
      <c r="F55318" s="52"/>
      <c r="G55318" s="53"/>
      <c r="H55318" s="53"/>
      <c r="I55318" s="53"/>
      <c r="J55318" s="65"/>
      <c r="K55318" s="65"/>
      <c r="L55318" s="65"/>
      <c r="M55318" s="65"/>
      <c r="N55318" s="65"/>
      <c r="O55318" s="65"/>
      <c r="P55318" s="65"/>
      <c r="Q55318" s="65"/>
      <c r="R55318" s="65"/>
      <c r="S55318" s="65"/>
      <c r="T55318" s="65"/>
      <c r="U55318" s="65"/>
      <c r="V55318" s="65"/>
      <c r="W55318" s="65"/>
      <c r="X55318" s="65"/>
      <c r="Y55318" s="65"/>
      <c r="Z55318" s="65"/>
      <c r="AA55318" s="65"/>
      <c r="AB55318" s="65"/>
      <c r="AC55318" s="65"/>
      <c r="AD55318" s="65"/>
      <c r="AE55318" s="65"/>
      <c r="AF55318" s="65"/>
      <c r="AG55318" s="65"/>
      <c r="AH55318" s="65"/>
    </row>
    <row r="55319" spans="4:34" ht="12.75" customHeight="1">
      <c r="D55319" s="51"/>
      <c r="E55319" s="52"/>
      <c r="F55319" s="52"/>
      <c r="G55319" s="53"/>
      <c r="H55319" s="53"/>
      <c r="I55319" s="53"/>
      <c r="J55319" s="65"/>
      <c r="K55319" s="65"/>
      <c r="L55319" s="65"/>
      <c r="M55319" s="65"/>
      <c r="N55319" s="65"/>
      <c r="O55319" s="65"/>
      <c r="P55319" s="65"/>
      <c r="Q55319" s="65"/>
      <c r="R55319" s="65"/>
      <c r="S55319" s="65"/>
      <c r="T55319" s="65"/>
      <c r="U55319" s="65"/>
      <c r="V55319" s="65"/>
      <c r="W55319" s="65"/>
      <c r="X55319" s="65"/>
      <c r="Y55319" s="65"/>
      <c r="Z55319" s="65"/>
      <c r="AA55319" s="65"/>
      <c r="AB55319" s="65"/>
      <c r="AC55319" s="65"/>
      <c r="AD55319" s="65"/>
      <c r="AE55319" s="65"/>
      <c r="AF55319" s="65"/>
      <c r="AG55319" s="65"/>
      <c r="AH55319" s="65"/>
    </row>
    <row r="55320" spans="4:34" ht="12.75" customHeight="1">
      <c r="D55320" s="51"/>
      <c r="E55320" s="52"/>
      <c r="F55320" s="52"/>
      <c r="G55320" s="53"/>
      <c r="H55320" s="53"/>
      <c r="I55320" s="53"/>
      <c r="J55320" s="65"/>
      <c r="K55320" s="65"/>
      <c r="L55320" s="65"/>
      <c r="M55320" s="65"/>
      <c r="N55320" s="65"/>
      <c r="O55320" s="65"/>
      <c r="P55320" s="65"/>
      <c r="Q55320" s="65"/>
      <c r="R55320" s="65"/>
      <c r="S55320" s="65"/>
      <c r="T55320" s="65"/>
      <c r="U55320" s="65"/>
      <c r="V55320" s="65"/>
      <c r="W55320" s="65"/>
      <c r="X55320" s="65"/>
      <c r="Y55320" s="65"/>
      <c r="Z55320" s="65"/>
      <c r="AA55320" s="65"/>
      <c r="AB55320" s="65"/>
      <c r="AC55320" s="65"/>
      <c r="AD55320" s="65"/>
      <c r="AE55320" s="65"/>
      <c r="AF55320" s="65"/>
      <c r="AG55320" s="65"/>
      <c r="AH55320" s="65"/>
    </row>
    <row r="55321" spans="4:34" ht="12.75" customHeight="1">
      <c r="D55321" s="51"/>
      <c r="E55321" s="52"/>
      <c r="F55321" s="52"/>
      <c r="G55321" s="53"/>
      <c r="H55321" s="53"/>
      <c r="I55321" s="53"/>
      <c r="J55321" s="65"/>
      <c r="K55321" s="65"/>
      <c r="L55321" s="65"/>
      <c r="M55321" s="65"/>
      <c r="N55321" s="65"/>
      <c r="O55321" s="65"/>
      <c r="P55321" s="65"/>
      <c r="Q55321" s="65"/>
      <c r="R55321" s="65"/>
      <c r="S55321" s="65"/>
      <c r="T55321" s="65"/>
      <c r="U55321" s="65"/>
      <c r="V55321" s="65"/>
      <c r="W55321" s="65"/>
      <c r="X55321" s="65"/>
      <c r="Y55321" s="65"/>
      <c r="Z55321" s="65"/>
      <c r="AA55321" s="65"/>
      <c r="AB55321" s="65"/>
      <c r="AC55321" s="65"/>
      <c r="AD55321" s="65"/>
      <c r="AE55321" s="65"/>
      <c r="AF55321" s="65"/>
      <c r="AG55321" s="65"/>
      <c r="AH55321" s="65"/>
    </row>
    <row r="55322" spans="4:34" ht="12.75" customHeight="1">
      <c r="D55322" s="51"/>
      <c r="E55322" s="52"/>
      <c r="F55322" s="52"/>
      <c r="G55322" s="53"/>
      <c r="H55322" s="53"/>
      <c r="I55322" s="53"/>
      <c r="J55322" s="65"/>
      <c r="K55322" s="65"/>
      <c r="L55322" s="65"/>
      <c r="M55322" s="65"/>
      <c r="N55322" s="65"/>
      <c r="O55322" s="65"/>
      <c r="P55322" s="65"/>
      <c r="Q55322" s="65"/>
      <c r="R55322" s="65"/>
      <c r="S55322" s="65"/>
      <c r="T55322" s="65"/>
      <c r="U55322" s="65"/>
      <c r="V55322" s="65"/>
      <c r="W55322" s="65"/>
      <c r="X55322" s="65"/>
      <c r="Y55322" s="65"/>
      <c r="Z55322" s="65"/>
      <c r="AA55322" s="65"/>
      <c r="AB55322" s="65"/>
      <c r="AC55322" s="65"/>
      <c r="AD55322" s="65"/>
      <c r="AE55322" s="65"/>
      <c r="AF55322" s="65"/>
      <c r="AG55322" s="65"/>
      <c r="AH55322" s="65"/>
    </row>
    <row r="55323" spans="4:34" ht="12.75" customHeight="1">
      <c r="D55323" s="51"/>
      <c r="E55323" s="52"/>
      <c r="F55323" s="52"/>
      <c r="G55323" s="53"/>
      <c r="H55323" s="53"/>
      <c r="I55323" s="53"/>
      <c r="J55323" s="65"/>
      <c r="K55323" s="65"/>
      <c r="L55323" s="65"/>
      <c r="M55323" s="65"/>
      <c r="N55323" s="65"/>
      <c r="O55323" s="65"/>
      <c r="P55323" s="65"/>
      <c r="Q55323" s="65"/>
      <c r="R55323" s="65"/>
      <c r="S55323" s="65"/>
      <c r="T55323" s="65"/>
      <c r="U55323" s="65"/>
      <c r="V55323" s="65"/>
      <c r="W55323" s="65"/>
      <c r="X55323" s="65"/>
      <c r="Y55323" s="65"/>
      <c r="Z55323" s="65"/>
      <c r="AA55323" s="65"/>
      <c r="AB55323" s="65"/>
      <c r="AC55323" s="65"/>
      <c r="AD55323" s="65"/>
      <c r="AE55323" s="65"/>
      <c r="AF55323" s="65"/>
      <c r="AG55323" s="65"/>
      <c r="AH55323" s="65"/>
    </row>
    <row r="55324" spans="4:34" ht="12.75" customHeight="1">
      <c r="D55324" s="51"/>
      <c r="E55324" s="52"/>
      <c r="F55324" s="52"/>
      <c r="G55324" s="53"/>
      <c r="H55324" s="53"/>
      <c r="I55324" s="53"/>
      <c r="J55324" s="65"/>
      <c r="K55324" s="65"/>
      <c r="L55324" s="65"/>
      <c r="M55324" s="65"/>
      <c r="N55324" s="65"/>
      <c r="O55324" s="65"/>
      <c r="P55324" s="65"/>
      <c r="Q55324" s="65"/>
      <c r="R55324" s="65"/>
      <c r="S55324" s="65"/>
      <c r="T55324" s="65"/>
      <c r="U55324" s="65"/>
      <c r="V55324" s="65"/>
      <c r="W55324" s="65"/>
      <c r="X55324" s="65"/>
      <c r="Y55324" s="65"/>
      <c r="Z55324" s="65"/>
      <c r="AA55324" s="65"/>
      <c r="AB55324" s="65"/>
      <c r="AC55324" s="65"/>
      <c r="AD55324" s="65"/>
      <c r="AE55324" s="65"/>
      <c r="AF55324" s="65"/>
      <c r="AG55324" s="65"/>
      <c r="AH55324" s="65"/>
    </row>
    <row r="55325" spans="4:34" ht="12.75" customHeight="1">
      <c r="D55325" s="51"/>
      <c r="E55325" s="52"/>
      <c r="F55325" s="52"/>
      <c r="G55325" s="53"/>
      <c r="H55325" s="53"/>
      <c r="I55325" s="53"/>
      <c r="J55325" s="65"/>
      <c r="K55325" s="65"/>
      <c r="L55325" s="65"/>
      <c r="M55325" s="65"/>
      <c r="N55325" s="65"/>
      <c r="O55325" s="65"/>
      <c r="P55325" s="65"/>
      <c r="Q55325" s="65"/>
      <c r="R55325" s="65"/>
      <c r="S55325" s="65"/>
      <c r="T55325" s="65"/>
      <c r="U55325" s="65"/>
      <c r="V55325" s="65"/>
      <c r="W55325" s="65"/>
      <c r="X55325" s="65"/>
      <c r="Y55325" s="65"/>
      <c r="Z55325" s="65"/>
      <c r="AA55325" s="65"/>
      <c r="AB55325" s="65"/>
      <c r="AC55325" s="65"/>
      <c r="AD55325" s="65"/>
      <c r="AE55325" s="65"/>
      <c r="AF55325" s="65"/>
      <c r="AG55325" s="65"/>
      <c r="AH55325" s="65"/>
    </row>
    <row r="55326" spans="4:34" ht="12.75" customHeight="1">
      <c r="D55326" s="51"/>
      <c r="E55326" s="52"/>
      <c r="F55326" s="52"/>
      <c r="G55326" s="53"/>
      <c r="H55326" s="53"/>
      <c r="I55326" s="53"/>
      <c r="J55326" s="65"/>
      <c r="K55326" s="65"/>
      <c r="L55326" s="65"/>
      <c r="M55326" s="65"/>
      <c r="N55326" s="65"/>
      <c r="O55326" s="65"/>
      <c r="P55326" s="65"/>
      <c r="Q55326" s="65"/>
      <c r="R55326" s="65"/>
      <c r="S55326" s="65"/>
      <c r="T55326" s="65"/>
      <c r="U55326" s="65"/>
      <c r="V55326" s="65"/>
      <c r="W55326" s="65"/>
      <c r="X55326" s="65"/>
      <c r="Y55326" s="65"/>
      <c r="Z55326" s="65"/>
      <c r="AA55326" s="65"/>
      <c r="AB55326" s="65"/>
      <c r="AC55326" s="65"/>
      <c r="AD55326" s="65"/>
      <c r="AE55326" s="65"/>
      <c r="AF55326" s="65"/>
      <c r="AG55326" s="65"/>
      <c r="AH55326" s="65"/>
    </row>
    <row r="55327" spans="4:34" ht="12.75" customHeight="1">
      <c r="D55327" s="51"/>
      <c r="E55327" s="52"/>
      <c r="F55327" s="52"/>
      <c r="G55327" s="53"/>
      <c r="H55327" s="53"/>
      <c r="I55327" s="53"/>
      <c r="J55327" s="65"/>
      <c r="K55327" s="65"/>
      <c r="L55327" s="65"/>
      <c r="M55327" s="65"/>
      <c r="N55327" s="65"/>
      <c r="O55327" s="65"/>
      <c r="P55327" s="65"/>
      <c r="Q55327" s="65"/>
      <c r="R55327" s="65"/>
      <c r="S55327" s="65"/>
      <c r="T55327" s="65"/>
      <c r="U55327" s="65"/>
      <c r="V55327" s="65"/>
      <c r="W55327" s="65"/>
      <c r="X55327" s="65"/>
      <c r="Y55327" s="65"/>
      <c r="Z55327" s="65"/>
      <c r="AA55327" s="65"/>
      <c r="AB55327" s="65"/>
      <c r="AC55327" s="65"/>
      <c r="AD55327" s="65"/>
      <c r="AE55327" s="65"/>
      <c r="AF55327" s="65"/>
      <c r="AG55327" s="65"/>
      <c r="AH55327" s="65"/>
    </row>
    <row r="55328" spans="4:34" ht="12.75" customHeight="1">
      <c r="D55328" s="51"/>
      <c r="E55328" s="52"/>
      <c r="F55328" s="52"/>
      <c r="G55328" s="53"/>
      <c r="H55328" s="53"/>
      <c r="I55328" s="53"/>
      <c r="J55328" s="65"/>
      <c r="K55328" s="65"/>
      <c r="L55328" s="65"/>
      <c r="M55328" s="65"/>
      <c r="N55328" s="65"/>
      <c r="O55328" s="65"/>
      <c r="P55328" s="65"/>
      <c r="Q55328" s="65"/>
      <c r="R55328" s="65"/>
      <c r="S55328" s="65"/>
      <c r="T55328" s="65"/>
      <c r="U55328" s="65"/>
      <c r="V55328" s="65"/>
      <c r="W55328" s="65"/>
      <c r="X55328" s="65"/>
      <c r="Y55328" s="65"/>
      <c r="Z55328" s="65"/>
      <c r="AA55328" s="65"/>
      <c r="AB55328" s="65"/>
      <c r="AC55328" s="65"/>
      <c r="AD55328" s="65"/>
      <c r="AE55328" s="65"/>
      <c r="AF55328" s="65"/>
      <c r="AG55328" s="65"/>
      <c r="AH55328" s="65"/>
    </row>
    <row r="55329" spans="4:34" ht="12.75" customHeight="1">
      <c r="D55329" s="51"/>
      <c r="E55329" s="52"/>
      <c r="F55329" s="52"/>
      <c r="G55329" s="53"/>
      <c r="H55329" s="53"/>
      <c r="I55329" s="53"/>
      <c r="J55329" s="65"/>
      <c r="K55329" s="65"/>
      <c r="L55329" s="65"/>
      <c r="M55329" s="65"/>
      <c r="N55329" s="65"/>
      <c r="O55329" s="65"/>
      <c r="P55329" s="65"/>
      <c r="Q55329" s="65"/>
      <c r="R55329" s="65"/>
      <c r="S55329" s="65"/>
      <c r="T55329" s="65"/>
      <c r="U55329" s="65"/>
      <c r="V55329" s="65"/>
      <c r="W55329" s="65"/>
      <c r="X55329" s="65"/>
      <c r="Y55329" s="65"/>
      <c r="Z55329" s="65"/>
      <c r="AA55329" s="65"/>
      <c r="AB55329" s="65"/>
      <c r="AC55329" s="65"/>
      <c r="AD55329" s="65"/>
      <c r="AE55329" s="65"/>
      <c r="AF55329" s="65"/>
      <c r="AG55329" s="65"/>
      <c r="AH55329" s="65"/>
    </row>
    <row r="55330" spans="4:34" ht="12.75" customHeight="1">
      <c r="D55330" s="51"/>
      <c r="E55330" s="52"/>
      <c r="F55330" s="52"/>
      <c r="G55330" s="53"/>
      <c r="H55330" s="53"/>
      <c r="I55330" s="53"/>
      <c r="J55330" s="65"/>
      <c r="K55330" s="65"/>
      <c r="L55330" s="65"/>
      <c r="M55330" s="65"/>
      <c r="N55330" s="65"/>
      <c r="O55330" s="65"/>
      <c r="P55330" s="65"/>
      <c r="Q55330" s="65"/>
      <c r="R55330" s="65"/>
      <c r="S55330" s="65"/>
      <c r="T55330" s="65"/>
      <c r="U55330" s="65"/>
      <c r="V55330" s="65"/>
      <c r="W55330" s="65"/>
      <c r="X55330" s="65"/>
      <c r="Y55330" s="65"/>
      <c r="Z55330" s="65"/>
      <c r="AA55330" s="65"/>
      <c r="AB55330" s="65"/>
      <c r="AC55330" s="65"/>
      <c r="AD55330" s="65"/>
      <c r="AE55330" s="65"/>
      <c r="AF55330" s="65"/>
      <c r="AG55330" s="65"/>
      <c r="AH55330" s="65"/>
    </row>
    <row r="55331" spans="4:34" ht="12.75" customHeight="1">
      <c r="D55331" s="51"/>
      <c r="E55331" s="52"/>
      <c r="F55331" s="52"/>
      <c r="G55331" s="53"/>
      <c r="H55331" s="53"/>
      <c r="I55331" s="53"/>
      <c r="J55331" s="65"/>
      <c r="K55331" s="65"/>
      <c r="L55331" s="65"/>
      <c r="M55331" s="65"/>
      <c r="N55331" s="65"/>
      <c r="O55331" s="65"/>
      <c r="P55331" s="65"/>
      <c r="Q55331" s="65"/>
      <c r="R55331" s="65"/>
      <c r="S55331" s="65"/>
      <c r="T55331" s="65"/>
      <c r="U55331" s="65"/>
      <c r="V55331" s="65"/>
      <c r="W55331" s="65"/>
      <c r="X55331" s="65"/>
      <c r="Y55331" s="65"/>
      <c r="Z55331" s="65"/>
      <c r="AA55331" s="65"/>
      <c r="AB55331" s="65"/>
      <c r="AC55331" s="65"/>
      <c r="AD55331" s="65"/>
      <c r="AE55331" s="65"/>
      <c r="AF55331" s="65"/>
      <c r="AG55331" s="65"/>
      <c r="AH55331" s="65"/>
    </row>
    <row r="55332" spans="4:34" ht="12.75" customHeight="1">
      <c r="D55332" s="51"/>
      <c r="E55332" s="52"/>
      <c r="F55332" s="52"/>
      <c r="G55332" s="53"/>
      <c r="H55332" s="53"/>
      <c r="I55332" s="53"/>
      <c r="J55332" s="65"/>
      <c r="K55332" s="65"/>
      <c r="L55332" s="65"/>
      <c r="M55332" s="65"/>
      <c r="N55332" s="65"/>
      <c r="O55332" s="65"/>
      <c r="P55332" s="65"/>
      <c r="Q55332" s="65"/>
      <c r="R55332" s="65"/>
      <c r="S55332" s="65"/>
      <c r="T55332" s="65"/>
      <c r="U55332" s="65"/>
      <c r="V55332" s="65"/>
      <c r="W55332" s="65"/>
      <c r="X55332" s="65"/>
      <c r="Y55332" s="65"/>
      <c r="Z55332" s="65"/>
      <c r="AA55332" s="65"/>
      <c r="AB55332" s="65"/>
      <c r="AC55332" s="65"/>
      <c r="AD55332" s="65"/>
      <c r="AE55332" s="65"/>
      <c r="AF55332" s="65"/>
      <c r="AG55332" s="65"/>
      <c r="AH55332" s="65"/>
    </row>
    <row r="55333" spans="4:34" ht="12.75" customHeight="1">
      <c r="D55333" s="51"/>
      <c r="E55333" s="52"/>
      <c r="F55333" s="52"/>
      <c r="G55333" s="53"/>
      <c r="H55333" s="53"/>
      <c r="I55333" s="53"/>
      <c r="J55333" s="65"/>
      <c r="K55333" s="65"/>
      <c r="L55333" s="65"/>
      <c r="M55333" s="65"/>
      <c r="N55333" s="65"/>
      <c r="O55333" s="65"/>
      <c r="P55333" s="65"/>
      <c r="Q55333" s="65"/>
      <c r="R55333" s="65"/>
      <c r="S55333" s="65"/>
      <c r="T55333" s="65"/>
      <c r="U55333" s="65"/>
      <c r="V55333" s="65"/>
      <c r="W55333" s="65"/>
      <c r="X55333" s="65"/>
      <c r="Y55333" s="65"/>
      <c r="Z55333" s="65"/>
      <c r="AA55333" s="65"/>
      <c r="AB55333" s="65"/>
      <c r="AC55333" s="65"/>
      <c r="AD55333" s="65"/>
      <c r="AE55333" s="65"/>
      <c r="AF55333" s="65"/>
      <c r="AG55333" s="65"/>
      <c r="AH55333" s="65"/>
    </row>
    <row r="55334" spans="4:34" ht="12.75" customHeight="1">
      <c r="D55334" s="51"/>
      <c r="E55334" s="52"/>
      <c r="F55334" s="52"/>
      <c r="G55334" s="53"/>
      <c r="H55334" s="53"/>
      <c r="I55334" s="53"/>
      <c r="J55334" s="65"/>
      <c r="K55334" s="65"/>
      <c r="L55334" s="65"/>
      <c r="M55334" s="65"/>
      <c r="N55334" s="65"/>
      <c r="O55334" s="65"/>
      <c r="P55334" s="65"/>
      <c r="Q55334" s="65"/>
      <c r="R55334" s="65"/>
      <c r="S55334" s="65"/>
      <c r="T55334" s="65"/>
      <c r="U55334" s="65"/>
      <c r="V55334" s="65"/>
      <c r="W55334" s="65"/>
      <c r="X55334" s="65"/>
      <c r="Y55334" s="65"/>
      <c r="Z55334" s="65"/>
      <c r="AA55334" s="65"/>
      <c r="AB55334" s="65"/>
      <c r="AC55334" s="65"/>
      <c r="AD55334" s="65"/>
      <c r="AE55334" s="65"/>
      <c r="AF55334" s="65"/>
      <c r="AG55334" s="65"/>
      <c r="AH55334" s="65"/>
    </row>
    <row r="55335" spans="4:34" ht="12.75" customHeight="1">
      <c r="D55335" s="51"/>
      <c r="E55335" s="52"/>
      <c r="F55335" s="52"/>
      <c r="G55335" s="53"/>
      <c r="H55335" s="53"/>
      <c r="I55335" s="53"/>
      <c r="J55335" s="65"/>
      <c r="K55335" s="65"/>
      <c r="L55335" s="65"/>
      <c r="M55335" s="65"/>
      <c r="N55335" s="65"/>
      <c r="O55335" s="65"/>
      <c r="P55335" s="65"/>
      <c r="Q55335" s="65"/>
      <c r="R55335" s="65"/>
      <c r="S55335" s="65"/>
      <c r="T55335" s="65"/>
      <c r="U55335" s="65"/>
      <c r="V55335" s="65"/>
      <c r="W55335" s="65"/>
      <c r="X55335" s="65"/>
      <c r="Y55335" s="65"/>
      <c r="Z55335" s="65"/>
      <c r="AA55335" s="65"/>
      <c r="AB55335" s="65"/>
      <c r="AC55335" s="65"/>
      <c r="AD55335" s="65"/>
      <c r="AE55335" s="65"/>
      <c r="AF55335" s="65"/>
      <c r="AG55335" s="65"/>
      <c r="AH55335" s="65"/>
    </row>
    <row r="55336" spans="4:34" ht="12.75" customHeight="1">
      <c r="D55336" s="51"/>
      <c r="E55336" s="52"/>
      <c r="F55336" s="52"/>
      <c r="G55336" s="53"/>
      <c r="H55336" s="53"/>
      <c r="I55336" s="53"/>
      <c r="J55336" s="65"/>
      <c r="K55336" s="65"/>
      <c r="L55336" s="65"/>
      <c r="M55336" s="65"/>
      <c r="N55336" s="65"/>
      <c r="O55336" s="65"/>
      <c r="P55336" s="65"/>
      <c r="Q55336" s="65"/>
      <c r="R55336" s="65"/>
      <c r="S55336" s="65"/>
      <c r="T55336" s="65"/>
      <c r="U55336" s="65"/>
      <c r="V55336" s="65"/>
      <c r="W55336" s="65"/>
      <c r="X55336" s="65"/>
      <c r="Y55336" s="65"/>
      <c r="Z55336" s="65"/>
      <c r="AA55336" s="65"/>
      <c r="AB55336" s="65"/>
      <c r="AC55336" s="65"/>
      <c r="AD55336" s="65"/>
      <c r="AE55336" s="65"/>
      <c r="AF55336" s="65"/>
      <c r="AG55336" s="65"/>
      <c r="AH55336" s="65"/>
    </row>
    <row r="55337" spans="4:34" ht="12.75" customHeight="1">
      <c r="D55337" s="51"/>
      <c r="E55337" s="52"/>
      <c r="F55337" s="52"/>
      <c r="G55337" s="53"/>
      <c r="H55337" s="53"/>
      <c r="I55337" s="53"/>
      <c r="J55337" s="65"/>
      <c r="K55337" s="65"/>
      <c r="L55337" s="65"/>
      <c r="M55337" s="65"/>
      <c r="N55337" s="65"/>
      <c r="O55337" s="65"/>
      <c r="P55337" s="65"/>
      <c r="Q55337" s="65"/>
      <c r="R55337" s="65"/>
      <c r="S55337" s="65"/>
      <c r="T55337" s="65"/>
      <c r="U55337" s="65"/>
      <c r="V55337" s="65"/>
      <c r="W55337" s="65"/>
      <c r="X55337" s="65"/>
      <c r="Y55337" s="65"/>
      <c r="Z55337" s="65"/>
      <c r="AA55337" s="65"/>
      <c r="AB55337" s="65"/>
      <c r="AC55337" s="65"/>
      <c r="AD55337" s="65"/>
      <c r="AE55337" s="65"/>
      <c r="AF55337" s="65"/>
      <c r="AG55337" s="65"/>
      <c r="AH55337" s="65"/>
    </row>
    <row r="55338" spans="4:34" ht="12.75" customHeight="1">
      <c r="D55338" s="51"/>
      <c r="E55338" s="52"/>
      <c r="F55338" s="52"/>
      <c r="G55338" s="53"/>
      <c r="H55338" s="53"/>
      <c r="I55338" s="53"/>
      <c r="J55338" s="65"/>
      <c r="K55338" s="65"/>
      <c r="L55338" s="65"/>
      <c r="M55338" s="65"/>
      <c r="N55338" s="65"/>
      <c r="O55338" s="65"/>
      <c r="P55338" s="65"/>
      <c r="Q55338" s="65"/>
      <c r="R55338" s="65"/>
      <c r="S55338" s="65"/>
      <c r="T55338" s="65"/>
      <c r="U55338" s="65"/>
      <c r="V55338" s="65"/>
      <c r="W55338" s="65"/>
      <c r="X55338" s="65"/>
      <c r="Y55338" s="65"/>
      <c r="Z55338" s="65"/>
      <c r="AA55338" s="65"/>
      <c r="AB55338" s="65"/>
      <c r="AC55338" s="65"/>
      <c r="AD55338" s="65"/>
      <c r="AE55338" s="65"/>
      <c r="AF55338" s="65"/>
      <c r="AG55338" s="65"/>
      <c r="AH55338" s="65"/>
    </row>
    <row r="55339" spans="4:34" ht="12.75" customHeight="1">
      <c r="D55339" s="51"/>
      <c r="E55339" s="52"/>
      <c r="F55339" s="52"/>
      <c r="G55339" s="53"/>
      <c r="H55339" s="53"/>
      <c r="I55339" s="53"/>
      <c r="J55339" s="65"/>
      <c r="K55339" s="65"/>
      <c r="L55339" s="65"/>
      <c r="M55339" s="65"/>
      <c r="N55339" s="65"/>
      <c r="O55339" s="65"/>
      <c r="P55339" s="65"/>
      <c r="Q55339" s="65"/>
      <c r="R55339" s="65"/>
      <c r="S55339" s="65"/>
      <c r="T55339" s="65"/>
      <c r="U55339" s="65"/>
      <c r="V55339" s="65"/>
      <c r="W55339" s="65"/>
      <c r="X55339" s="65"/>
      <c r="Y55339" s="65"/>
      <c r="Z55339" s="65"/>
      <c r="AA55339" s="65"/>
      <c r="AB55339" s="65"/>
      <c r="AC55339" s="65"/>
      <c r="AD55339" s="65"/>
      <c r="AE55339" s="65"/>
      <c r="AF55339" s="65"/>
      <c r="AG55339" s="65"/>
      <c r="AH55339" s="65"/>
    </row>
    <row r="55340" spans="4:34" ht="12.75" customHeight="1">
      <c r="D55340" s="51"/>
      <c r="E55340" s="52"/>
      <c r="F55340" s="52"/>
      <c r="G55340" s="53"/>
      <c r="H55340" s="53"/>
      <c r="I55340" s="53"/>
      <c r="J55340" s="65"/>
      <c r="K55340" s="65"/>
      <c r="L55340" s="65"/>
      <c r="M55340" s="65"/>
      <c r="N55340" s="65"/>
      <c r="O55340" s="65"/>
      <c r="P55340" s="65"/>
      <c r="Q55340" s="65"/>
      <c r="R55340" s="65"/>
      <c r="S55340" s="65"/>
      <c r="T55340" s="65"/>
      <c r="U55340" s="65"/>
      <c r="V55340" s="65"/>
      <c r="W55340" s="65"/>
      <c r="X55340" s="65"/>
      <c r="Y55340" s="65"/>
      <c r="Z55340" s="65"/>
      <c r="AA55340" s="65"/>
      <c r="AB55340" s="65"/>
      <c r="AC55340" s="65"/>
      <c r="AD55340" s="65"/>
      <c r="AE55340" s="65"/>
      <c r="AF55340" s="65"/>
      <c r="AG55340" s="65"/>
      <c r="AH55340" s="65"/>
    </row>
    <row r="55341" spans="4:34" ht="12.75" customHeight="1">
      <c r="D55341" s="51"/>
      <c r="E55341" s="52"/>
      <c r="F55341" s="52"/>
      <c r="G55341" s="53"/>
      <c r="H55341" s="53"/>
      <c r="I55341" s="53"/>
      <c r="J55341" s="65"/>
      <c r="K55341" s="65"/>
      <c r="L55341" s="65"/>
      <c r="M55341" s="65"/>
      <c r="N55341" s="65"/>
      <c r="O55341" s="65"/>
      <c r="P55341" s="65"/>
      <c r="Q55341" s="65"/>
      <c r="R55341" s="65"/>
      <c r="S55341" s="65"/>
      <c r="T55341" s="65"/>
      <c r="U55341" s="65"/>
      <c r="V55341" s="65"/>
      <c r="W55341" s="65"/>
      <c r="X55341" s="65"/>
      <c r="Y55341" s="65"/>
      <c r="Z55341" s="65"/>
      <c r="AA55341" s="65"/>
      <c r="AB55341" s="65"/>
      <c r="AC55341" s="65"/>
      <c r="AD55341" s="65"/>
      <c r="AE55341" s="65"/>
      <c r="AF55341" s="65"/>
      <c r="AG55341" s="65"/>
      <c r="AH55341" s="65"/>
    </row>
    <row r="55342" spans="4:34" ht="12.75" customHeight="1">
      <c r="D55342" s="51"/>
      <c r="E55342" s="52"/>
      <c r="F55342" s="52"/>
      <c r="G55342" s="53"/>
      <c r="H55342" s="53"/>
      <c r="I55342" s="53"/>
      <c r="J55342" s="65"/>
      <c r="K55342" s="65"/>
      <c r="L55342" s="65"/>
      <c r="M55342" s="65"/>
      <c r="N55342" s="65"/>
      <c r="O55342" s="65"/>
      <c r="P55342" s="65"/>
      <c r="Q55342" s="65"/>
      <c r="R55342" s="65"/>
      <c r="S55342" s="65"/>
      <c r="T55342" s="65"/>
      <c r="U55342" s="65"/>
      <c r="V55342" s="65"/>
      <c r="W55342" s="65"/>
      <c r="X55342" s="65"/>
      <c r="Y55342" s="65"/>
      <c r="Z55342" s="65"/>
      <c r="AA55342" s="65"/>
      <c r="AB55342" s="65"/>
      <c r="AC55342" s="65"/>
      <c r="AD55342" s="65"/>
      <c r="AE55342" s="65"/>
      <c r="AF55342" s="65"/>
      <c r="AG55342" s="65"/>
      <c r="AH55342" s="65"/>
    </row>
    <row r="55343" spans="4:34" ht="12.75" customHeight="1">
      <c r="D55343" s="51"/>
      <c r="E55343" s="52"/>
      <c r="F55343" s="52"/>
      <c r="G55343" s="53"/>
      <c r="H55343" s="53"/>
      <c r="I55343" s="53"/>
      <c r="J55343" s="65"/>
      <c r="K55343" s="65"/>
      <c r="L55343" s="65"/>
      <c r="M55343" s="65"/>
      <c r="N55343" s="65"/>
      <c r="O55343" s="65"/>
      <c r="P55343" s="65"/>
      <c r="Q55343" s="65"/>
      <c r="R55343" s="65"/>
      <c r="S55343" s="65"/>
      <c r="T55343" s="65"/>
      <c r="U55343" s="65"/>
      <c r="V55343" s="65"/>
      <c r="W55343" s="65"/>
      <c r="X55343" s="65"/>
      <c r="Y55343" s="65"/>
      <c r="Z55343" s="65"/>
      <c r="AA55343" s="65"/>
      <c r="AB55343" s="65"/>
      <c r="AC55343" s="65"/>
      <c r="AD55343" s="65"/>
      <c r="AE55343" s="65"/>
      <c r="AF55343" s="65"/>
      <c r="AG55343" s="65"/>
      <c r="AH55343" s="65"/>
    </row>
    <row r="55344" spans="4:34" ht="12.75" customHeight="1">
      <c r="D55344" s="51"/>
      <c r="E55344" s="52"/>
      <c r="F55344" s="52"/>
      <c r="G55344" s="53"/>
      <c r="H55344" s="53"/>
      <c r="I55344" s="53"/>
      <c r="J55344" s="65"/>
      <c r="K55344" s="65"/>
      <c r="L55344" s="65"/>
      <c r="M55344" s="65"/>
      <c r="N55344" s="65"/>
      <c r="O55344" s="65"/>
      <c r="P55344" s="65"/>
      <c r="Q55344" s="65"/>
      <c r="R55344" s="65"/>
      <c r="S55344" s="65"/>
      <c r="T55344" s="65"/>
      <c r="U55344" s="65"/>
      <c r="V55344" s="65"/>
      <c r="W55344" s="65"/>
      <c r="X55344" s="65"/>
      <c r="Y55344" s="65"/>
      <c r="Z55344" s="65"/>
      <c r="AA55344" s="65"/>
      <c r="AB55344" s="65"/>
      <c r="AC55344" s="65"/>
      <c r="AD55344" s="65"/>
      <c r="AE55344" s="65"/>
      <c r="AF55344" s="65"/>
      <c r="AG55344" s="65"/>
      <c r="AH55344" s="65"/>
    </row>
    <row r="55345" spans="4:34" ht="12.75" customHeight="1">
      <c r="D55345" s="51"/>
      <c r="E55345" s="52"/>
      <c r="F55345" s="52"/>
      <c r="G55345" s="53"/>
      <c r="H55345" s="53"/>
      <c r="I55345" s="53"/>
      <c r="J55345" s="65"/>
      <c r="K55345" s="65"/>
      <c r="L55345" s="65"/>
      <c r="M55345" s="65"/>
      <c r="N55345" s="65"/>
      <c r="O55345" s="65"/>
      <c r="P55345" s="65"/>
      <c r="Q55345" s="65"/>
      <c r="R55345" s="65"/>
      <c r="S55345" s="65"/>
      <c r="T55345" s="65"/>
      <c r="U55345" s="65"/>
      <c r="V55345" s="65"/>
      <c r="W55345" s="65"/>
      <c r="X55345" s="65"/>
      <c r="Y55345" s="65"/>
      <c r="Z55345" s="65"/>
      <c r="AA55345" s="65"/>
      <c r="AB55345" s="65"/>
      <c r="AC55345" s="65"/>
      <c r="AD55345" s="65"/>
      <c r="AE55345" s="65"/>
      <c r="AF55345" s="65"/>
      <c r="AG55345" s="65"/>
      <c r="AH55345" s="65"/>
    </row>
    <row r="55346" spans="4:34" ht="12.75" customHeight="1">
      <c r="D55346" s="51"/>
      <c r="E55346" s="52"/>
      <c r="F55346" s="52"/>
      <c r="G55346" s="53"/>
      <c r="H55346" s="53"/>
      <c r="I55346" s="53"/>
      <c r="J55346" s="65"/>
      <c r="K55346" s="65"/>
      <c r="L55346" s="65"/>
      <c r="M55346" s="65"/>
      <c r="N55346" s="65"/>
      <c r="O55346" s="65"/>
      <c r="P55346" s="65"/>
      <c r="Q55346" s="65"/>
      <c r="R55346" s="65"/>
      <c r="S55346" s="65"/>
      <c r="T55346" s="65"/>
      <c r="U55346" s="65"/>
      <c r="V55346" s="65"/>
      <c r="W55346" s="65"/>
      <c r="X55346" s="65"/>
      <c r="Y55346" s="65"/>
      <c r="Z55346" s="65"/>
      <c r="AA55346" s="65"/>
      <c r="AB55346" s="65"/>
      <c r="AC55346" s="65"/>
      <c r="AD55346" s="65"/>
      <c r="AE55346" s="65"/>
      <c r="AF55346" s="65"/>
      <c r="AG55346" s="65"/>
      <c r="AH55346" s="65"/>
    </row>
    <row r="55347" spans="4:34" ht="12.75" customHeight="1">
      <c r="D55347" s="51"/>
      <c r="E55347" s="52"/>
      <c r="F55347" s="52"/>
      <c r="G55347" s="53"/>
      <c r="H55347" s="53"/>
      <c r="I55347" s="53"/>
      <c r="J55347" s="65"/>
      <c r="K55347" s="65"/>
      <c r="L55347" s="65"/>
      <c r="M55347" s="65"/>
      <c r="N55347" s="65"/>
      <c r="O55347" s="65"/>
      <c r="P55347" s="65"/>
      <c r="Q55347" s="65"/>
      <c r="R55347" s="65"/>
      <c r="S55347" s="65"/>
      <c r="T55347" s="65"/>
      <c r="U55347" s="65"/>
      <c r="V55347" s="65"/>
      <c r="W55347" s="65"/>
      <c r="X55347" s="65"/>
      <c r="Y55347" s="65"/>
      <c r="Z55347" s="65"/>
      <c r="AA55347" s="65"/>
      <c r="AB55347" s="65"/>
      <c r="AC55347" s="65"/>
      <c r="AD55347" s="65"/>
      <c r="AE55347" s="65"/>
      <c r="AF55347" s="65"/>
      <c r="AG55347" s="65"/>
      <c r="AH55347" s="65"/>
    </row>
    <row r="55348" spans="4:34" ht="12.75" customHeight="1">
      <c r="D55348" s="51"/>
      <c r="E55348" s="52"/>
      <c r="F55348" s="52"/>
      <c r="G55348" s="53"/>
      <c r="H55348" s="53"/>
      <c r="I55348" s="53"/>
      <c r="J55348" s="65"/>
      <c r="K55348" s="65"/>
      <c r="L55348" s="65"/>
      <c r="M55348" s="65"/>
      <c r="N55348" s="65"/>
      <c r="O55348" s="65"/>
      <c r="P55348" s="65"/>
      <c r="Q55348" s="65"/>
      <c r="R55348" s="65"/>
      <c r="S55348" s="65"/>
      <c r="T55348" s="65"/>
      <c r="U55348" s="65"/>
      <c r="V55348" s="65"/>
      <c r="W55348" s="65"/>
      <c r="X55348" s="65"/>
      <c r="Y55348" s="65"/>
      <c r="Z55348" s="65"/>
      <c r="AA55348" s="65"/>
      <c r="AB55348" s="65"/>
      <c r="AC55348" s="65"/>
      <c r="AD55348" s="65"/>
      <c r="AE55348" s="65"/>
      <c r="AF55348" s="65"/>
      <c r="AG55348" s="65"/>
      <c r="AH55348" s="65"/>
    </row>
    <row r="55349" spans="4:34" ht="12.75" customHeight="1">
      <c r="D55349" s="51"/>
      <c r="E55349" s="52"/>
      <c r="F55349" s="52"/>
      <c r="G55349" s="53"/>
      <c r="H55349" s="53"/>
      <c r="I55349" s="53"/>
      <c r="J55349" s="65"/>
      <c r="K55349" s="65"/>
      <c r="L55349" s="65"/>
      <c r="M55349" s="65"/>
      <c r="N55349" s="65"/>
      <c r="O55349" s="65"/>
      <c r="P55349" s="65"/>
      <c r="Q55349" s="65"/>
      <c r="R55349" s="65"/>
      <c r="S55349" s="65"/>
      <c r="T55349" s="65"/>
      <c r="U55349" s="65"/>
      <c r="V55349" s="65"/>
      <c r="W55349" s="65"/>
      <c r="X55349" s="65"/>
      <c r="Y55349" s="65"/>
      <c r="Z55349" s="65"/>
      <c r="AA55349" s="65"/>
      <c r="AB55349" s="65"/>
      <c r="AC55349" s="65"/>
      <c r="AD55349" s="65"/>
      <c r="AE55349" s="65"/>
      <c r="AF55349" s="65"/>
      <c r="AG55349" s="65"/>
      <c r="AH55349" s="65"/>
    </row>
    <row r="55350" spans="4:34" ht="12.75" customHeight="1">
      <c r="D55350" s="51"/>
      <c r="E55350" s="52"/>
      <c r="F55350" s="52"/>
      <c r="G55350" s="53"/>
      <c r="H55350" s="53"/>
      <c r="I55350" s="53"/>
      <c r="J55350" s="65"/>
      <c r="K55350" s="65"/>
      <c r="L55350" s="65"/>
      <c r="M55350" s="65"/>
      <c r="N55350" s="65"/>
      <c r="O55350" s="65"/>
      <c r="P55350" s="65"/>
      <c r="Q55350" s="65"/>
      <c r="R55350" s="65"/>
      <c r="S55350" s="65"/>
      <c r="T55350" s="65"/>
      <c r="U55350" s="65"/>
      <c r="V55350" s="65"/>
      <c r="W55350" s="65"/>
      <c r="X55350" s="65"/>
      <c r="Y55350" s="65"/>
      <c r="Z55350" s="65"/>
      <c r="AA55350" s="65"/>
      <c r="AB55350" s="65"/>
      <c r="AC55350" s="65"/>
      <c r="AD55350" s="65"/>
      <c r="AE55350" s="65"/>
      <c r="AF55350" s="65"/>
      <c r="AG55350" s="65"/>
      <c r="AH55350" s="65"/>
    </row>
    <row r="55351" spans="4:34" ht="12.75" customHeight="1">
      <c r="D55351" s="51"/>
      <c r="E55351" s="52"/>
      <c r="F55351" s="52"/>
      <c r="G55351" s="53"/>
      <c r="H55351" s="53"/>
      <c r="I55351" s="53"/>
      <c r="J55351" s="65"/>
      <c r="K55351" s="65"/>
      <c r="L55351" s="65"/>
      <c r="M55351" s="65"/>
      <c r="N55351" s="65"/>
      <c r="O55351" s="65"/>
      <c r="P55351" s="65"/>
      <c r="Q55351" s="65"/>
      <c r="R55351" s="65"/>
      <c r="S55351" s="65"/>
      <c r="T55351" s="65"/>
      <c r="U55351" s="65"/>
      <c r="V55351" s="65"/>
      <c r="W55351" s="65"/>
      <c r="X55351" s="65"/>
      <c r="Y55351" s="65"/>
      <c r="Z55351" s="65"/>
      <c r="AA55351" s="65"/>
      <c r="AB55351" s="65"/>
      <c r="AC55351" s="65"/>
      <c r="AD55351" s="65"/>
      <c r="AE55351" s="65"/>
      <c r="AF55351" s="65"/>
      <c r="AG55351" s="65"/>
      <c r="AH55351" s="65"/>
    </row>
    <row r="55352" spans="4:34" ht="12.75" customHeight="1">
      <c r="D55352" s="51"/>
      <c r="E55352" s="52"/>
      <c r="F55352" s="52"/>
      <c r="G55352" s="53"/>
      <c r="H55352" s="53"/>
      <c r="I55352" s="53"/>
      <c r="J55352" s="65"/>
      <c r="K55352" s="65"/>
      <c r="L55352" s="65"/>
      <c r="M55352" s="65"/>
      <c r="N55352" s="65"/>
      <c r="O55352" s="65"/>
      <c r="P55352" s="65"/>
      <c r="Q55352" s="65"/>
      <c r="R55352" s="65"/>
      <c r="S55352" s="65"/>
      <c r="T55352" s="65"/>
      <c r="U55352" s="65"/>
      <c r="V55352" s="65"/>
      <c r="W55352" s="65"/>
      <c r="X55352" s="65"/>
      <c r="Y55352" s="65"/>
      <c r="Z55352" s="65"/>
      <c r="AA55352" s="65"/>
      <c r="AB55352" s="65"/>
      <c r="AC55352" s="65"/>
      <c r="AD55352" s="65"/>
      <c r="AE55352" s="65"/>
      <c r="AF55352" s="65"/>
      <c r="AG55352" s="65"/>
      <c r="AH55352" s="65"/>
    </row>
    <row r="55353" spans="4:34" ht="12.75" customHeight="1">
      <c r="D55353" s="51"/>
      <c r="E55353" s="52"/>
      <c r="F55353" s="52"/>
      <c r="G55353" s="53"/>
      <c r="H55353" s="53"/>
      <c r="I55353" s="53"/>
      <c r="J55353" s="65"/>
      <c r="K55353" s="65"/>
      <c r="L55353" s="65"/>
      <c r="M55353" s="65"/>
      <c r="N55353" s="65"/>
      <c r="O55353" s="65"/>
      <c r="P55353" s="65"/>
      <c r="Q55353" s="65"/>
      <c r="R55353" s="65"/>
      <c r="S55353" s="65"/>
      <c r="T55353" s="65"/>
      <c r="U55353" s="65"/>
      <c r="V55353" s="65"/>
      <c r="W55353" s="65"/>
      <c r="X55353" s="65"/>
      <c r="Y55353" s="65"/>
      <c r="Z55353" s="65"/>
      <c r="AA55353" s="65"/>
      <c r="AB55353" s="65"/>
      <c r="AC55353" s="65"/>
      <c r="AD55353" s="65"/>
      <c r="AE55353" s="65"/>
      <c r="AF55353" s="65"/>
      <c r="AG55353" s="65"/>
      <c r="AH55353" s="65"/>
    </row>
    <row r="55354" spans="4:34" ht="12.75" customHeight="1">
      <c r="D55354" s="51"/>
      <c r="E55354" s="52"/>
      <c r="F55354" s="52"/>
      <c r="G55354" s="53"/>
      <c r="H55354" s="53"/>
      <c r="I55354" s="53"/>
      <c r="J55354" s="65"/>
      <c r="K55354" s="65"/>
      <c r="L55354" s="65"/>
      <c r="M55354" s="65"/>
      <c r="N55354" s="65"/>
      <c r="O55354" s="65"/>
      <c r="P55354" s="65"/>
      <c r="Q55354" s="65"/>
      <c r="R55354" s="65"/>
      <c r="S55354" s="65"/>
      <c r="T55354" s="65"/>
      <c r="U55354" s="65"/>
      <c r="V55354" s="65"/>
      <c r="W55354" s="65"/>
      <c r="X55354" s="65"/>
      <c r="Y55354" s="65"/>
      <c r="Z55354" s="65"/>
      <c r="AA55354" s="65"/>
      <c r="AB55354" s="65"/>
      <c r="AC55354" s="65"/>
      <c r="AD55354" s="65"/>
      <c r="AE55354" s="65"/>
      <c r="AF55354" s="65"/>
      <c r="AG55354" s="65"/>
      <c r="AH55354" s="65"/>
    </row>
    <row r="55355" spans="4:34" ht="12.75" customHeight="1">
      <c r="D55355" s="51"/>
      <c r="E55355" s="52"/>
      <c r="F55355" s="52"/>
      <c r="G55355" s="53"/>
      <c r="H55355" s="53"/>
      <c r="I55355" s="53"/>
      <c r="J55355" s="65"/>
      <c r="K55355" s="65"/>
      <c r="L55355" s="65"/>
      <c r="M55355" s="65"/>
      <c r="N55355" s="65"/>
      <c r="O55355" s="65"/>
      <c r="P55355" s="65"/>
      <c r="Q55355" s="65"/>
      <c r="R55355" s="65"/>
      <c r="S55355" s="65"/>
      <c r="T55355" s="65"/>
      <c r="U55355" s="65"/>
      <c r="V55355" s="65"/>
      <c r="W55355" s="65"/>
      <c r="X55355" s="65"/>
      <c r="Y55355" s="65"/>
      <c r="Z55355" s="65"/>
      <c r="AA55355" s="65"/>
      <c r="AB55355" s="65"/>
      <c r="AC55355" s="65"/>
      <c r="AD55355" s="65"/>
      <c r="AE55355" s="65"/>
      <c r="AF55355" s="65"/>
      <c r="AG55355" s="65"/>
      <c r="AH55355" s="65"/>
    </row>
    <row r="55356" spans="4:34" ht="12.75" customHeight="1">
      <c r="D55356" s="51"/>
      <c r="E55356" s="52"/>
      <c r="F55356" s="52"/>
      <c r="G55356" s="53"/>
      <c r="H55356" s="53"/>
      <c r="I55356" s="53"/>
      <c r="J55356" s="65"/>
      <c r="K55356" s="65"/>
      <c r="L55356" s="65"/>
      <c r="M55356" s="65"/>
      <c r="N55356" s="65"/>
      <c r="O55356" s="65"/>
      <c r="P55356" s="65"/>
      <c r="Q55356" s="65"/>
      <c r="R55356" s="65"/>
      <c r="S55356" s="65"/>
      <c r="T55356" s="65"/>
      <c r="U55356" s="65"/>
      <c r="V55356" s="65"/>
      <c r="W55356" s="65"/>
      <c r="X55356" s="65"/>
      <c r="Y55356" s="65"/>
      <c r="Z55356" s="65"/>
      <c r="AA55356" s="65"/>
      <c r="AB55356" s="65"/>
      <c r="AC55356" s="65"/>
      <c r="AD55356" s="65"/>
      <c r="AE55356" s="65"/>
      <c r="AF55356" s="65"/>
      <c r="AG55356" s="65"/>
      <c r="AH55356" s="65"/>
    </row>
    <row r="55357" spans="4:34" ht="12.75" customHeight="1">
      <c r="D55357" s="51"/>
      <c r="E55357" s="52"/>
      <c r="F55357" s="52"/>
      <c r="G55357" s="53"/>
      <c r="H55357" s="53"/>
      <c r="I55357" s="53"/>
      <c r="J55357" s="65"/>
      <c r="K55357" s="65"/>
      <c r="L55357" s="65"/>
      <c r="M55357" s="65"/>
      <c r="N55357" s="65"/>
      <c r="O55357" s="65"/>
      <c r="P55357" s="65"/>
      <c r="Q55357" s="65"/>
      <c r="R55357" s="65"/>
      <c r="S55357" s="65"/>
      <c r="T55357" s="65"/>
      <c r="U55357" s="65"/>
      <c r="V55357" s="65"/>
      <c r="W55357" s="65"/>
      <c r="X55357" s="65"/>
      <c r="Y55357" s="65"/>
      <c r="Z55357" s="65"/>
      <c r="AA55357" s="65"/>
      <c r="AB55357" s="65"/>
      <c r="AC55357" s="65"/>
      <c r="AD55357" s="65"/>
      <c r="AE55357" s="65"/>
      <c r="AF55357" s="65"/>
      <c r="AG55357" s="65"/>
      <c r="AH55357" s="65"/>
    </row>
    <row r="55358" spans="4:34" ht="12.75" customHeight="1">
      <c r="D55358" s="51"/>
      <c r="E55358" s="52"/>
      <c r="F55358" s="52"/>
      <c r="G55358" s="53"/>
      <c r="H55358" s="53"/>
      <c r="I55358" s="53"/>
      <c r="J55358" s="65"/>
      <c r="K55358" s="65"/>
      <c r="L55358" s="65"/>
      <c r="M55358" s="65"/>
      <c r="N55358" s="65"/>
      <c r="O55358" s="65"/>
      <c r="P55358" s="65"/>
      <c r="Q55358" s="65"/>
      <c r="R55358" s="65"/>
      <c r="S55358" s="65"/>
      <c r="T55358" s="65"/>
      <c r="U55358" s="65"/>
      <c r="V55358" s="65"/>
      <c r="W55358" s="65"/>
      <c r="X55358" s="65"/>
      <c r="Y55358" s="65"/>
      <c r="Z55358" s="65"/>
      <c r="AA55358" s="65"/>
      <c r="AB55358" s="65"/>
      <c r="AC55358" s="65"/>
      <c r="AD55358" s="65"/>
      <c r="AE55358" s="65"/>
      <c r="AF55358" s="65"/>
      <c r="AG55358" s="65"/>
      <c r="AH55358" s="65"/>
    </row>
    <row r="55359" spans="4:34" ht="12.75" customHeight="1">
      <c r="D55359" s="51"/>
      <c r="E55359" s="52"/>
      <c r="F55359" s="52"/>
      <c r="G55359" s="53"/>
      <c r="H55359" s="53"/>
      <c r="I55359" s="53"/>
      <c r="J55359" s="65"/>
      <c r="K55359" s="65"/>
      <c r="L55359" s="65"/>
      <c r="M55359" s="65"/>
      <c r="N55359" s="65"/>
      <c r="O55359" s="65"/>
      <c r="P55359" s="65"/>
      <c r="Q55359" s="65"/>
      <c r="R55359" s="65"/>
      <c r="S55359" s="65"/>
      <c r="T55359" s="65"/>
      <c r="U55359" s="65"/>
      <c r="V55359" s="65"/>
      <c r="W55359" s="65"/>
      <c r="X55359" s="65"/>
      <c r="Y55359" s="65"/>
      <c r="Z55359" s="65"/>
      <c r="AA55359" s="65"/>
      <c r="AB55359" s="65"/>
      <c r="AC55359" s="65"/>
      <c r="AD55359" s="65"/>
      <c r="AE55359" s="65"/>
      <c r="AF55359" s="65"/>
      <c r="AG55359" s="65"/>
      <c r="AH55359" s="65"/>
    </row>
    <row r="55360" spans="4:34" ht="12.75" customHeight="1">
      <c r="D55360" s="51"/>
      <c r="E55360" s="52"/>
      <c r="F55360" s="52"/>
      <c r="G55360" s="53"/>
      <c r="H55360" s="53"/>
      <c r="I55360" s="53"/>
      <c r="J55360" s="65"/>
      <c r="K55360" s="65"/>
      <c r="L55360" s="65"/>
      <c r="M55360" s="65"/>
      <c r="N55360" s="65"/>
      <c r="O55360" s="65"/>
      <c r="P55360" s="65"/>
      <c r="Q55360" s="65"/>
      <c r="R55360" s="65"/>
      <c r="S55360" s="65"/>
      <c r="T55360" s="65"/>
      <c r="U55360" s="65"/>
      <c r="V55360" s="65"/>
      <c r="W55360" s="65"/>
      <c r="X55360" s="65"/>
      <c r="Y55360" s="65"/>
      <c r="Z55360" s="65"/>
      <c r="AA55360" s="65"/>
      <c r="AB55360" s="65"/>
      <c r="AC55360" s="65"/>
      <c r="AD55360" s="65"/>
      <c r="AE55360" s="65"/>
      <c r="AF55360" s="65"/>
      <c r="AG55360" s="65"/>
      <c r="AH55360" s="65"/>
    </row>
    <row r="55361" spans="4:34" ht="12.75" customHeight="1">
      <c r="D55361" s="51"/>
      <c r="E55361" s="52"/>
      <c r="F55361" s="52"/>
      <c r="G55361" s="53"/>
      <c r="H55361" s="53"/>
      <c r="I55361" s="53"/>
      <c r="J55361" s="65"/>
      <c r="K55361" s="65"/>
      <c r="L55361" s="65"/>
      <c r="M55361" s="65"/>
      <c r="N55361" s="65"/>
      <c r="O55361" s="65"/>
      <c r="P55361" s="65"/>
      <c r="Q55361" s="65"/>
      <c r="R55361" s="65"/>
      <c r="S55361" s="65"/>
      <c r="T55361" s="65"/>
      <c r="U55361" s="65"/>
      <c r="V55361" s="65"/>
      <c r="W55361" s="65"/>
      <c r="X55361" s="65"/>
      <c r="Y55361" s="65"/>
      <c r="Z55361" s="65"/>
      <c r="AA55361" s="65"/>
      <c r="AB55361" s="65"/>
      <c r="AC55361" s="65"/>
      <c r="AD55361" s="65"/>
      <c r="AE55361" s="65"/>
      <c r="AF55361" s="65"/>
      <c r="AG55361" s="65"/>
      <c r="AH55361" s="65"/>
    </row>
    <row r="55362" spans="4:34" ht="12.75" customHeight="1">
      <c r="D55362" s="51"/>
      <c r="E55362" s="52"/>
      <c r="F55362" s="52"/>
      <c r="G55362" s="53"/>
      <c r="H55362" s="53"/>
      <c r="I55362" s="53"/>
      <c r="J55362" s="65"/>
      <c r="K55362" s="65"/>
      <c r="L55362" s="65"/>
      <c r="M55362" s="65"/>
      <c r="N55362" s="65"/>
      <c r="O55362" s="65"/>
      <c r="P55362" s="65"/>
      <c r="Q55362" s="65"/>
      <c r="R55362" s="65"/>
      <c r="S55362" s="65"/>
      <c r="T55362" s="65"/>
      <c r="U55362" s="65"/>
      <c r="V55362" s="65"/>
      <c r="W55362" s="65"/>
      <c r="X55362" s="65"/>
      <c r="Y55362" s="65"/>
      <c r="Z55362" s="65"/>
      <c r="AA55362" s="65"/>
      <c r="AB55362" s="65"/>
      <c r="AC55362" s="65"/>
      <c r="AD55362" s="65"/>
      <c r="AE55362" s="65"/>
      <c r="AF55362" s="65"/>
      <c r="AG55362" s="65"/>
      <c r="AH55362" s="65"/>
    </row>
    <row r="55363" spans="4:34" ht="12.75" customHeight="1">
      <c r="D55363" s="51"/>
      <c r="E55363" s="52"/>
      <c r="F55363" s="52"/>
      <c r="G55363" s="53"/>
      <c r="H55363" s="53"/>
      <c r="I55363" s="53"/>
      <c r="J55363" s="65"/>
      <c r="K55363" s="65"/>
      <c r="L55363" s="65"/>
      <c r="M55363" s="65"/>
      <c r="N55363" s="65"/>
      <c r="O55363" s="65"/>
      <c r="P55363" s="65"/>
      <c r="Q55363" s="65"/>
      <c r="R55363" s="65"/>
      <c r="S55363" s="65"/>
      <c r="T55363" s="65"/>
      <c r="U55363" s="65"/>
      <c r="V55363" s="65"/>
      <c r="W55363" s="65"/>
      <c r="X55363" s="65"/>
      <c r="Y55363" s="65"/>
      <c r="Z55363" s="65"/>
      <c r="AA55363" s="65"/>
      <c r="AB55363" s="65"/>
      <c r="AC55363" s="65"/>
      <c r="AD55363" s="65"/>
      <c r="AE55363" s="65"/>
      <c r="AF55363" s="65"/>
      <c r="AG55363" s="65"/>
      <c r="AH55363" s="65"/>
    </row>
    <row r="55364" spans="4:34" ht="12.75" customHeight="1">
      <c r="D55364" s="51"/>
      <c r="E55364" s="52"/>
      <c r="F55364" s="52"/>
      <c r="G55364" s="53"/>
      <c r="H55364" s="53"/>
      <c r="I55364" s="53"/>
      <c r="J55364" s="65"/>
      <c r="K55364" s="65"/>
      <c r="L55364" s="65"/>
      <c r="M55364" s="65"/>
      <c r="N55364" s="65"/>
      <c r="O55364" s="65"/>
      <c r="P55364" s="65"/>
      <c r="Q55364" s="65"/>
      <c r="R55364" s="65"/>
      <c r="S55364" s="65"/>
      <c r="T55364" s="65"/>
      <c r="U55364" s="65"/>
      <c r="V55364" s="65"/>
      <c r="W55364" s="65"/>
      <c r="X55364" s="65"/>
      <c r="Y55364" s="65"/>
      <c r="Z55364" s="65"/>
      <c r="AA55364" s="65"/>
      <c r="AB55364" s="65"/>
      <c r="AC55364" s="65"/>
      <c r="AD55364" s="65"/>
      <c r="AE55364" s="65"/>
      <c r="AF55364" s="65"/>
      <c r="AG55364" s="65"/>
      <c r="AH55364" s="65"/>
    </row>
    <row r="55365" spans="4:34" ht="12.75" customHeight="1">
      <c r="D55365" s="51"/>
      <c r="E55365" s="52"/>
      <c r="F55365" s="52"/>
      <c r="G55365" s="53"/>
      <c r="H55365" s="53"/>
      <c r="I55365" s="53"/>
      <c r="J55365" s="65"/>
      <c r="K55365" s="65"/>
      <c r="L55365" s="65"/>
      <c r="M55365" s="65"/>
      <c r="N55365" s="65"/>
      <c r="O55365" s="65"/>
      <c r="P55365" s="65"/>
      <c r="Q55365" s="65"/>
      <c r="R55365" s="65"/>
      <c r="S55365" s="65"/>
      <c r="T55365" s="65"/>
      <c r="U55365" s="65"/>
      <c r="V55365" s="65"/>
      <c r="W55365" s="65"/>
      <c r="X55365" s="65"/>
      <c r="Y55365" s="65"/>
      <c r="Z55365" s="65"/>
      <c r="AA55365" s="65"/>
      <c r="AB55365" s="65"/>
      <c r="AC55365" s="65"/>
      <c r="AD55365" s="65"/>
      <c r="AE55365" s="65"/>
      <c r="AF55365" s="65"/>
      <c r="AG55365" s="65"/>
      <c r="AH55365" s="65"/>
    </row>
    <row r="55366" spans="4:34" ht="12.75" customHeight="1">
      <c r="D55366" s="51"/>
      <c r="E55366" s="52"/>
      <c r="F55366" s="52"/>
      <c r="G55366" s="53"/>
      <c r="H55366" s="53"/>
      <c r="I55366" s="53"/>
      <c r="J55366" s="65"/>
      <c r="K55366" s="65"/>
      <c r="L55366" s="65"/>
      <c r="M55366" s="65"/>
      <c r="N55366" s="65"/>
      <c r="O55366" s="65"/>
      <c r="P55366" s="65"/>
      <c r="Q55366" s="65"/>
      <c r="R55366" s="65"/>
      <c r="S55366" s="65"/>
      <c r="T55366" s="65"/>
      <c r="U55366" s="65"/>
      <c r="V55366" s="65"/>
      <c r="W55366" s="65"/>
      <c r="X55366" s="65"/>
      <c r="Y55366" s="65"/>
      <c r="Z55366" s="65"/>
      <c r="AA55366" s="65"/>
      <c r="AB55366" s="65"/>
      <c r="AC55366" s="65"/>
      <c r="AD55366" s="65"/>
      <c r="AE55366" s="65"/>
      <c r="AF55366" s="65"/>
      <c r="AG55366" s="65"/>
      <c r="AH55366" s="65"/>
    </row>
    <row r="55367" spans="4:34" ht="12.75" customHeight="1">
      <c r="D55367" s="51"/>
      <c r="E55367" s="52"/>
      <c r="F55367" s="52"/>
      <c r="G55367" s="53"/>
      <c r="H55367" s="53"/>
      <c r="I55367" s="53"/>
      <c r="J55367" s="65"/>
      <c r="K55367" s="65"/>
      <c r="L55367" s="65"/>
      <c r="M55367" s="65"/>
      <c r="N55367" s="65"/>
      <c r="O55367" s="65"/>
      <c r="P55367" s="65"/>
      <c r="Q55367" s="65"/>
      <c r="R55367" s="65"/>
      <c r="S55367" s="65"/>
      <c r="T55367" s="65"/>
      <c r="U55367" s="65"/>
      <c r="V55367" s="65"/>
      <c r="W55367" s="65"/>
      <c r="X55367" s="65"/>
      <c r="Y55367" s="65"/>
      <c r="Z55367" s="65"/>
      <c r="AA55367" s="65"/>
      <c r="AB55367" s="65"/>
      <c r="AC55367" s="65"/>
      <c r="AD55367" s="65"/>
      <c r="AE55367" s="65"/>
      <c r="AF55367" s="65"/>
      <c r="AG55367" s="65"/>
      <c r="AH55367" s="65"/>
    </row>
    <row r="55368" spans="4:34" ht="12.75" customHeight="1">
      <c r="D55368" s="51"/>
      <c r="E55368" s="52"/>
      <c r="F55368" s="52"/>
      <c r="G55368" s="53"/>
      <c r="H55368" s="53"/>
      <c r="I55368" s="53"/>
      <c r="J55368" s="65"/>
      <c r="K55368" s="65"/>
      <c r="L55368" s="65"/>
      <c r="M55368" s="65"/>
      <c r="N55368" s="65"/>
      <c r="O55368" s="65"/>
      <c r="P55368" s="65"/>
      <c r="Q55368" s="65"/>
      <c r="R55368" s="65"/>
      <c r="S55368" s="65"/>
      <c r="T55368" s="65"/>
      <c r="U55368" s="65"/>
      <c r="V55368" s="65"/>
      <c r="W55368" s="65"/>
      <c r="X55368" s="65"/>
      <c r="Y55368" s="65"/>
      <c r="Z55368" s="65"/>
      <c r="AA55368" s="65"/>
      <c r="AB55368" s="65"/>
      <c r="AC55368" s="65"/>
      <c r="AD55368" s="65"/>
      <c r="AE55368" s="65"/>
      <c r="AF55368" s="65"/>
      <c r="AG55368" s="65"/>
      <c r="AH55368" s="65"/>
    </row>
    <row r="55369" spans="4:34" ht="12.75" customHeight="1">
      <c r="D55369" s="51"/>
      <c r="E55369" s="52"/>
      <c r="F55369" s="52"/>
      <c r="G55369" s="53"/>
      <c r="H55369" s="53"/>
      <c r="I55369" s="53"/>
      <c r="J55369" s="65"/>
      <c r="K55369" s="65"/>
      <c r="L55369" s="65"/>
      <c r="M55369" s="65"/>
      <c r="N55369" s="65"/>
      <c r="O55369" s="65"/>
      <c r="P55369" s="65"/>
      <c r="Q55369" s="65"/>
      <c r="R55369" s="65"/>
      <c r="S55369" s="65"/>
      <c r="T55369" s="65"/>
      <c r="U55369" s="65"/>
      <c r="V55369" s="65"/>
      <c r="W55369" s="65"/>
      <c r="X55369" s="65"/>
      <c r="Y55369" s="65"/>
      <c r="Z55369" s="65"/>
      <c r="AA55369" s="65"/>
      <c r="AB55369" s="65"/>
      <c r="AC55369" s="65"/>
      <c r="AD55369" s="65"/>
      <c r="AE55369" s="65"/>
      <c r="AF55369" s="65"/>
      <c r="AG55369" s="65"/>
      <c r="AH55369" s="65"/>
    </row>
    <row r="55370" spans="4:34" ht="12.75" customHeight="1">
      <c r="D55370" s="51"/>
      <c r="E55370" s="52"/>
      <c r="F55370" s="52"/>
      <c r="G55370" s="53"/>
      <c r="H55370" s="53"/>
      <c r="I55370" s="53"/>
      <c r="J55370" s="65"/>
      <c r="K55370" s="65"/>
      <c r="L55370" s="65"/>
      <c r="M55370" s="65"/>
      <c r="N55370" s="65"/>
      <c r="O55370" s="65"/>
      <c r="P55370" s="65"/>
      <c r="Q55370" s="65"/>
      <c r="R55370" s="65"/>
      <c r="S55370" s="65"/>
      <c r="T55370" s="65"/>
      <c r="U55370" s="65"/>
      <c r="V55370" s="65"/>
      <c r="W55370" s="65"/>
      <c r="X55370" s="65"/>
      <c r="Y55370" s="65"/>
      <c r="Z55370" s="65"/>
      <c r="AA55370" s="65"/>
      <c r="AB55370" s="65"/>
      <c r="AC55370" s="65"/>
      <c r="AD55370" s="65"/>
      <c r="AE55370" s="65"/>
      <c r="AF55370" s="65"/>
      <c r="AG55370" s="65"/>
      <c r="AH55370" s="65"/>
    </row>
    <row r="55371" spans="4:34" ht="12.75" customHeight="1">
      <c r="D55371" s="51"/>
      <c r="E55371" s="52"/>
      <c r="F55371" s="52"/>
      <c r="G55371" s="53"/>
      <c r="H55371" s="53"/>
      <c r="I55371" s="53"/>
      <c r="J55371" s="65"/>
      <c r="K55371" s="65"/>
      <c r="L55371" s="65"/>
      <c r="M55371" s="65"/>
      <c r="N55371" s="65"/>
      <c r="O55371" s="65"/>
      <c r="P55371" s="65"/>
      <c r="Q55371" s="65"/>
      <c r="R55371" s="65"/>
      <c r="S55371" s="65"/>
      <c r="T55371" s="65"/>
      <c r="U55371" s="65"/>
      <c r="V55371" s="65"/>
      <c r="W55371" s="65"/>
      <c r="X55371" s="65"/>
      <c r="Y55371" s="65"/>
      <c r="Z55371" s="65"/>
      <c r="AA55371" s="65"/>
      <c r="AB55371" s="65"/>
      <c r="AC55371" s="65"/>
      <c r="AD55371" s="65"/>
      <c r="AE55371" s="65"/>
      <c r="AF55371" s="65"/>
      <c r="AG55371" s="65"/>
      <c r="AH55371" s="65"/>
    </row>
    <row r="55372" spans="4:34" ht="12.75" customHeight="1">
      <c r="D55372" s="51"/>
      <c r="E55372" s="52"/>
      <c r="F55372" s="52"/>
      <c r="G55372" s="53"/>
      <c r="H55372" s="53"/>
      <c r="I55372" s="53"/>
      <c r="J55372" s="65"/>
      <c r="K55372" s="65"/>
      <c r="L55372" s="65"/>
      <c r="M55372" s="65"/>
      <c r="N55372" s="65"/>
      <c r="O55372" s="65"/>
      <c r="P55372" s="65"/>
      <c r="Q55372" s="65"/>
      <c r="R55372" s="65"/>
      <c r="S55372" s="65"/>
      <c r="T55372" s="65"/>
      <c r="U55372" s="65"/>
      <c r="V55372" s="65"/>
      <c r="W55372" s="65"/>
      <c r="X55372" s="65"/>
      <c r="Y55372" s="65"/>
      <c r="Z55372" s="65"/>
      <c r="AA55372" s="65"/>
      <c r="AB55372" s="65"/>
      <c r="AC55372" s="65"/>
      <c r="AD55372" s="65"/>
      <c r="AE55372" s="65"/>
      <c r="AF55372" s="65"/>
      <c r="AG55372" s="65"/>
      <c r="AH55372" s="65"/>
    </row>
    <row r="55373" spans="4:34" ht="12.75" customHeight="1">
      <c r="D55373" s="51"/>
      <c r="E55373" s="52"/>
      <c r="F55373" s="52"/>
      <c r="G55373" s="53"/>
      <c r="H55373" s="53"/>
      <c r="I55373" s="53"/>
      <c r="J55373" s="65"/>
      <c r="K55373" s="65"/>
      <c r="L55373" s="65"/>
      <c r="M55373" s="65"/>
      <c r="N55373" s="65"/>
      <c r="O55373" s="65"/>
      <c r="P55373" s="65"/>
      <c r="Q55373" s="65"/>
      <c r="R55373" s="65"/>
      <c r="S55373" s="65"/>
      <c r="T55373" s="65"/>
      <c r="U55373" s="65"/>
      <c r="V55373" s="65"/>
      <c r="W55373" s="65"/>
      <c r="X55373" s="65"/>
      <c r="Y55373" s="65"/>
      <c r="Z55373" s="65"/>
      <c r="AA55373" s="65"/>
      <c r="AB55373" s="65"/>
      <c r="AC55373" s="65"/>
      <c r="AD55373" s="65"/>
      <c r="AE55373" s="65"/>
      <c r="AF55373" s="65"/>
      <c r="AG55373" s="65"/>
      <c r="AH55373" s="65"/>
    </row>
    <row r="55374" spans="4:34" ht="12.75" customHeight="1">
      <c r="D55374" s="51"/>
      <c r="E55374" s="52"/>
      <c r="F55374" s="52"/>
      <c r="G55374" s="53"/>
      <c r="H55374" s="53"/>
      <c r="I55374" s="53"/>
      <c r="J55374" s="65"/>
      <c r="K55374" s="65"/>
      <c r="L55374" s="65"/>
      <c r="M55374" s="65"/>
      <c r="N55374" s="65"/>
      <c r="O55374" s="65"/>
      <c r="P55374" s="65"/>
      <c r="Q55374" s="65"/>
      <c r="R55374" s="65"/>
      <c r="S55374" s="65"/>
      <c r="T55374" s="65"/>
      <c r="U55374" s="65"/>
      <c r="V55374" s="65"/>
      <c r="W55374" s="65"/>
      <c r="X55374" s="65"/>
      <c r="Y55374" s="65"/>
      <c r="Z55374" s="65"/>
      <c r="AA55374" s="65"/>
      <c r="AB55374" s="65"/>
      <c r="AC55374" s="65"/>
      <c r="AD55374" s="65"/>
      <c r="AE55374" s="65"/>
      <c r="AF55374" s="65"/>
      <c r="AG55374" s="65"/>
      <c r="AH55374" s="65"/>
    </row>
    <row r="55375" spans="4:34" ht="12.75" customHeight="1">
      <c r="D55375" s="51"/>
      <c r="E55375" s="52"/>
      <c r="F55375" s="52"/>
      <c r="G55375" s="53"/>
      <c r="H55375" s="53"/>
      <c r="I55375" s="53"/>
      <c r="J55375" s="65"/>
      <c r="K55375" s="65"/>
      <c r="L55375" s="65"/>
      <c r="M55375" s="65"/>
      <c r="N55375" s="65"/>
      <c r="O55375" s="65"/>
      <c r="P55375" s="65"/>
      <c r="Q55375" s="65"/>
      <c r="R55375" s="65"/>
      <c r="S55375" s="65"/>
      <c r="T55375" s="65"/>
      <c r="U55375" s="65"/>
      <c r="V55375" s="65"/>
      <c r="W55375" s="65"/>
      <c r="X55375" s="65"/>
      <c r="Y55375" s="65"/>
      <c r="Z55375" s="65"/>
      <c r="AA55375" s="65"/>
      <c r="AB55375" s="65"/>
      <c r="AC55375" s="65"/>
      <c r="AD55375" s="65"/>
      <c r="AE55375" s="65"/>
      <c r="AF55375" s="65"/>
      <c r="AG55375" s="65"/>
      <c r="AH55375" s="65"/>
    </row>
    <row r="55376" spans="4:34" ht="12.75" customHeight="1">
      <c r="D55376" s="51"/>
      <c r="E55376" s="52"/>
      <c r="F55376" s="52"/>
      <c r="G55376" s="53"/>
      <c r="H55376" s="53"/>
      <c r="I55376" s="53"/>
      <c r="J55376" s="65"/>
      <c r="K55376" s="65"/>
      <c r="L55376" s="65"/>
      <c r="M55376" s="65"/>
      <c r="N55376" s="65"/>
      <c r="O55376" s="65"/>
      <c r="P55376" s="65"/>
      <c r="Q55376" s="65"/>
      <c r="R55376" s="65"/>
      <c r="S55376" s="65"/>
      <c r="T55376" s="65"/>
      <c r="U55376" s="65"/>
      <c r="V55376" s="65"/>
      <c r="W55376" s="65"/>
      <c r="X55376" s="65"/>
      <c r="Y55376" s="65"/>
      <c r="Z55376" s="65"/>
      <c r="AA55376" s="65"/>
      <c r="AB55376" s="65"/>
      <c r="AC55376" s="65"/>
      <c r="AD55376" s="65"/>
      <c r="AE55376" s="65"/>
      <c r="AF55376" s="65"/>
      <c r="AG55376" s="65"/>
      <c r="AH55376" s="65"/>
    </row>
    <row r="55377" spans="4:34" ht="12.75" customHeight="1">
      <c r="D55377" s="51"/>
      <c r="E55377" s="52"/>
      <c r="F55377" s="52"/>
      <c r="G55377" s="53"/>
      <c r="H55377" s="53"/>
      <c r="I55377" s="53"/>
      <c r="J55377" s="65"/>
      <c r="K55377" s="65"/>
      <c r="L55377" s="65"/>
      <c r="M55377" s="65"/>
      <c r="N55377" s="65"/>
      <c r="O55377" s="65"/>
      <c r="P55377" s="65"/>
      <c r="Q55377" s="65"/>
      <c r="R55377" s="65"/>
      <c r="S55377" s="65"/>
      <c r="T55377" s="65"/>
      <c r="U55377" s="65"/>
      <c r="V55377" s="65"/>
      <c r="W55377" s="65"/>
      <c r="X55377" s="65"/>
      <c r="Y55377" s="65"/>
      <c r="Z55377" s="65"/>
      <c r="AA55377" s="65"/>
      <c r="AB55377" s="65"/>
      <c r="AC55377" s="65"/>
      <c r="AD55377" s="65"/>
      <c r="AE55377" s="65"/>
      <c r="AF55377" s="65"/>
      <c r="AG55377" s="65"/>
      <c r="AH55377" s="65"/>
    </row>
    <row r="55378" spans="4:34" ht="12.75" customHeight="1">
      <c r="D55378" s="51"/>
      <c r="E55378" s="52"/>
      <c r="F55378" s="52"/>
      <c r="G55378" s="53"/>
      <c r="H55378" s="53"/>
      <c r="I55378" s="53"/>
      <c r="J55378" s="65"/>
      <c r="K55378" s="65"/>
      <c r="L55378" s="65"/>
      <c r="M55378" s="65"/>
      <c r="N55378" s="65"/>
      <c r="O55378" s="65"/>
      <c r="P55378" s="65"/>
      <c r="Q55378" s="65"/>
      <c r="R55378" s="65"/>
      <c r="S55378" s="65"/>
      <c r="T55378" s="65"/>
      <c r="U55378" s="65"/>
      <c r="V55378" s="65"/>
      <c r="W55378" s="65"/>
      <c r="X55378" s="65"/>
      <c r="Y55378" s="65"/>
      <c r="Z55378" s="65"/>
      <c r="AA55378" s="65"/>
      <c r="AB55378" s="65"/>
      <c r="AC55378" s="65"/>
      <c r="AD55378" s="65"/>
      <c r="AE55378" s="65"/>
      <c r="AF55378" s="65"/>
      <c r="AG55378" s="65"/>
      <c r="AH55378" s="65"/>
    </row>
    <row r="55379" spans="4:34" ht="12.75" customHeight="1">
      <c r="D55379" s="51"/>
      <c r="E55379" s="52"/>
      <c r="F55379" s="52"/>
      <c r="G55379" s="53"/>
      <c r="H55379" s="53"/>
      <c r="I55379" s="53"/>
      <c r="J55379" s="65"/>
      <c r="K55379" s="65"/>
      <c r="L55379" s="65"/>
      <c r="M55379" s="65"/>
      <c r="N55379" s="65"/>
      <c r="O55379" s="65"/>
      <c r="P55379" s="65"/>
      <c r="Q55379" s="65"/>
      <c r="R55379" s="65"/>
      <c r="S55379" s="65"/>
      <c r="T55379" s="65"/>
      <c r="U55379" s="65"/>
      <c r="V55379" s="65"/>
      <c r="W55379" s="65"/>
      <c r="X55379" s="65"/>
      <c r="Y55379" s="65"/>
      <c r="Z55379" s="65"/>
      <c r="AA55379" s="65"/>
      <c r="AB55379" s="65"/>
      <c r="AC55379" s="65"/>
      <c r="AD55379" s="65"/>
      <c r="AE55379" s="65"/>
      <c r="AF55379" s="65"/>
      <c r="AG55379" s="65"/>
      <c r="AH55379" s="65"/>
    </row>
    <row r="55380" spans="4:34" ht="12.75" customHeight="1">
      <c r="D55380" s="51"/>
      <c r="E55380" s="52"/>
      <c r="F55380" s="52"/>
      <c r="G55380" s="53"/>
      <c r="H55380" s="53"/>
      <c r="I55380" s="53"/>
      <c r="J55380" s="65"/>
      <c r="K55380" s="65"/>
      <c r="L55380" s="65"/>
      <c r="M55380" s="65"/>
      <c r="N55380" s="65"/>
      <c r="O55380" s="65"/>
      <c r="P55380" s="65"/>
      <c r="Q55380" s="65"/>
      <c r="R55380" s="65"/>
      <c r="S55380" s="65"/>
      <c r="T55380" s="65"/>
      <c r="U55380" s="65"/>
      <c r="V55380" s="65"/>
      <c r="W55380" s="65"/>
      <c r="X55380" s="65"/>
      <c r="Y55380" s="65"/>
      <c r="Z55380" s="65"/>
      <c r="AA55380" s="65"/>
      <c r="AB55380" s="65"/>
      <c r="AC55380" s="65"/>
      <c r="AD55380" s="65"/>
      <c r="AE55380" s="65"/>
      <c r="AF55380" s="65"/>
      <c r="AG55380" s="65"/>
      <c r="AH55380" s="65"/>
    </row>
    <row r="55381" spans="4:34" ht="12.75" customHeight="1">
      <c r="D55381" s="51"/>
      <c r="E55381" s="52"/>
      <c r="F55381" s="52"/>
      <c r="G55381" s="53"/>
      <c r="H55381" s="53"/>
      <c r="I55381" s="53"/>
      <c r="J55381" s="65"/>
      <c r="K55381" s="65"/>
      <c r="L55381" s="65"/>
      <c r="M55381" s="65"/>
      <c r="N55381" s="65"/>
      <c r="O55381" s="65"/>
      <c r="P55381" s="65"/>
      <c r="Q55381" s="65"/>
      <c r="R55381" s="65"/>
      <c r="S55381" s="65"/>
      <c r="T55381" s="65"/>
      <c r="U55381" s="65"/>
      <c r="V55381" s="65"/>
      <c r="W55381" s="65"/>
      <c r="X55381" s="65"/>
      <c r="Y55381" s="65"/>
      <c r="Z55381" s="65"/>
      <c r="AA55381" s="65"/>
      <c r="AB55381" s="65"/>
      <c r="AC55381" s="65"/>
      <c r="AD55381" s="65"/>
      <c r="AE55381" s="65"/>
      <c r="AF55381" s="65"/>
      <c r="AG55381" s="65"/>
      <c r="AH55381" s="65"/>
    </row>
    <row r="55382" spans="4:34" ht="12.75" customHeight="1">
      <c r="D55382" s="51"/>
      <c r="E55382" s="52"/>
      <c r="F55382" s="52"/>
      <c r="G55382" s="53"/>
      <c r="H55382" s="53"/>
      <c r="I55382" s="53"/>
      <c r="J55382" s="65"/>
      <c r="K55382" s="65"/>
      <c r="L55382" s="65"/>
      <c r="M55382" s="65"/>
      <c r="N55382" s="65"/>
      <c r="O55382" s="65"/>
      <c r="P55382" s="65"/>
      <c r="Q55382" s="65"/>
      <c r="R55382" s="65"/>
      <c r="S55382" s="65"/>
      <c r="T55382" s="65"/>
      <c r="U55382" s="65"/>
      <c r="V55382" s="65"/>
      <c r="W55382" s="65"/>
      <c r="X55382" s="65"/>
      <c r="Y55382" s="65"/>
      <c r="Z55382" s="65"/>
      <c r="AA55382" s="65"/>
      <c r="AB55382" s="65"/>
      <c r="AC55382" s="65"/>
      <c r="AD55382" s="65"/>
      <c r="AE55382" s="65"/>
      <c r="AF55382" s="65"/>
      <c r="AG55382" s="65"/>
      <c r="AH55382" s="65"/>
    </row>
    <row r="55383" spans="4:34" ht="12.75" customHeight="1">
      <c r="D55383" s="51"/>
      <c r="E55383" s="52"/>
      <c r="F55383" s="52"/>
      <c r="G55383" s="53"/>
      <c r="H55383" s="53"/>
      <c r="I55383" s="53"/>
      <c r="J55383" s="65"/>
      <c r="K55383" s="65"/>
      <c r="L55383" s="65"/>
      <c r="M55383" s="65"/>
      <c r="N55383" s="65"/>
      <c r="O55383" s="65"/>
      <c r="P55383" s="65"/>
      <c r="Q55383" s="65"/>
      <c r="R55383" s="65"/>
      <c r="S55383" s="65"/>
      <c r="T55383" s="65"/>
      <c r="U55383" s="65"/>
      <c r="V55383" s="65"/>
      <c r="W55383" s="65"/>
      <c r="X55383" s="65"/>
      <c r="Y55383" s="65"/>
      <c r="Z55383" s="65"/>
      <c r="AA55383" s="65"/>
      <c r="AB55383" s="65"/>
      <c r="AC55383" s="65"/>
      <c r="AD55383" s="65"/>
      <c r="AE55383" s="65"/>
      <c r="AF55383" s="65"/>
      <c r="AG55383" s="65"/>
      <c r="AH55383" s="65"/>
    </row>
    <row r="55384" spans="4:34" ht="12.75" customHeight="1">
      <c r="D55384" s="51"/>
      <c r="E55384" s="52"/>
      <c r="F55384" s="52"/>
      <c r="G55384" s="53"/>
      <c r="H55384" s="53"/>
      <c r="I55384" s="53"/>
      <c r="J55384" s="65"/>
      <c r="K55384" s="65"/>
      <c r="L55384" s="65"/>
      <c r="M55384" s="65"/>
      <c r="N55384" s="65"/>
      <c r="O55384" s="65"/>
      <c r="P55384" s="65"/>
      <c r="Q55384" s="65"/>
      <c r="R55384" s="65"/>
      <c r="S55384" s="65"/>
      <c r="T55384" s="65"/>
      <c r="U55384" s="65"/>
      <c r="V55384" s="65"/>
      <c r="W55384" s="65"/>
      <c r="X55384" s="65"/>
      <c r="Y55384" s="65"/>
      <c r="Z55384" s="65"/>
      <c r="AA55384" s="65"/>
      <c r="AB55384" s="65"/>
      <c r="AC55384" s="65"/>
      <c r="AD55384" s="65"/>
      <c r="AE55384" s="65"/>
      <c r="AF55384" s="65"/>
      <c r="AG55384" s="65"/>
      <c r="AH55384" s="65"/>
    </row>
    <row r="55385" spans="4:34" ht="12.75" customHeight="1">
      <c r="D55385" s="51"/>
      <c r="E55385" s="52"/>
      <c r="F55385" s="52"/>
      <c r="G55385" s="53"/>
      <c r="H55385" s="53"/>
      <c r="I55385" s="53"/>
      <c r="J55385" s="65"/>
      <c r="K55385" s="65"/>
      <c r="L55385" s="65"/>
      <c r="M55385" s="65"/>
      <c r="N55385" s="65"/>
      <c r="O55385" s="65"/>
      <c r="P55385" s="65"/>
      <c r="Q55385" s="65"/>
      <c r="R55385" s="65"/>
      <c r="S55385" s="65"/>
      <c r="T55385" s="65"/>
      <c r="U55385" s="65"/>
      <c r="V55385" s="65"/>
      <c r="W55385" s="65"/>
      <c r="X55385" s="65"/>
      <c r="Y55385" s="65"/>
      <c r="Z55385" s="65"/>
      <c r="AA55385" s="65"/>
      <c r="AB55385" s="65"/>
      <c r="AC55385" s="65"/>
      <c r="AD55385" s="65"/>
      <c r="AE55385" s="65"/>
      <c r="AF55385" s="65"/>
      <c r="AG55385" s="65"/>
      <c r="AH55385" s="65"/>
    </row>
    <row r="55386" spans="4:34" ht="12.75" customHeight="1">
      <c r="D55386" s="51"/>
      <c r="E55386" s="52"/>
      <c r="F55386" s="52"/>
      <c r="G55386" s="53"/>
      <c r="H55386" s="53"/>
      <c r="I55386" s="53"/>
      <c r="J55386" s="65"/>
      <c r="K55386" s="65"/>
      <c r="L55386" s="65"/>
      <c r="M55386" s="65"/>
      <c r="N55386" s="65"/>
      <c r="O55386" s="65"/>
      <c r="P55386" s="65"/>
      <c r="Q55386" s="65"/>
      <c r="R55386" s="65"/>
      <c r="S55386" s="65"/>
      <c r="T55386" s="65"/>
      <c r="U55386" s="65"/>
      <c r="V55386" s="65"/>
      <c r="W55386" s="65"/>
      <c r="X55386" s="65"/>
      <c r="Y55386" s="65"/>
      <c r="Z55386" s="65"/>
      <c r="AA55386" s="65"/>
      <c r="AB55386" s="65"/>
      <c r="AC55386" s="65"/>
      <c r="AD55386" s="65"/>
      <c r="AE55386" s="65"/>
      <c r="AF55386" s="65"/>
      <c r="AG55386" s="65"/>
      <c r="AH55386" s="65"/>
    </row>
    <row r="55387" spans="4:34" ht="12.75" customHeight="1">
      <c r="D55387" s="51"/>
      <c r="E55387" s="52"/>
      <c r="F55387" s="52"/>
      <c r="G55387" s="53"/>
      <c r="H55387" s="53"/>
      <c r="I55387" s="53"/>
      <c r="J55387" s="65"/>
      <c r="K55387" s="65"/>
      <c r="L55387" s="65"/>
      <c r="M55387" s="65"/>
      <c r="N55387" s="65"/>
      <c r="O55387" s="65"/>
      <c r="P55387" s="65"/>
      <c r="Q55387" s="65"/>
      <c r="R55387" s="65"/>
      <c r="S55387" s="65"/>
      <c r="T55387" s="65"/>
      <c r="U55387" s="65"/>
      <c r="V55387" s="65"/>
      <c r="W55387" s="65"/>
      <c r="X55387" s="65"/>
      <c r="Y55387" s="65"/>
      <c r="Z55387" s="65"/>
      <c r="AA55387" s="65"/>
      <c r="AB55387" s="65"/>
      <c r="AC55387" s="65"/>
      <c r="AD55387" s="65"/>
      <c r="AE55387" s="65"/>
      <c r="AF55387" s="65"/>
      <c r="AG55387" s="65"/>
      <c r="AH55387" s="65"/>
    </row>
    <row r="55388" spans="4:34" ht="12.75" customHeight="1">
      <c r="D55388" s="51"/>
      <c r="E55388" s="52"/>
      <c r="F55388" s="52"/>
      <c r="G55388" s="53"/>
      <c r="H55388" s="53"/>
      <c r="I55388" s="53"/>
      <c r="J55388" s="65"/>
      <c r="K55388" s="65"/>
      <c r="L55388" s="65"/>
      <c r="M55388" s="65"/>
      <c r="N55388" s="65"/>
      <c r="O55388" s="65"/>
      <c r="P55388" s="65"/>
      <c r="Q55388" s="65"/>
      <c r="R55388" s="65"/>
      <c r="S55388" s="65"/>
      <c r="T55388" s="65"/>
      <c r="U55388" s="65"/>
      <c r="V55388" s="65"/>
      <c r="W55388" s="65"/>
      <c r="X55388" s="65"/>
      <c r="Y55388" s="65"/>
      <c r="Z55388" s="65"/>
      <c r="AA55388" s="65"/>
      <c r="AB55388" s="65"/>
      <c r="AC55388" s="65"/>
      <c r="AD55388" s="65"/>
      <c r="AE55388" s="65"/>
      <c r="AF55388" s="65"/>
      <c r="AG55388" s="65"/>
      <c r="AH55388" s="65"/>
    </row>
    <row r="55389" spans="4:34" ht="12.75" customHeight="1">
      <c r="D55389" s="51"/>
      <c r="E55389" s="52"/>
      <c r="F55389" s="52"/>
      <c r="G55389" s="53"/>
      <c r="H55389" s="53"/>
      <c r="I55389" s="53"/>
      <c r="J55389" s="65"/>
      <c r="K55389" s="65"/>
      <c r="L55389" s="65"/>
      <c r="M55389" s="65"/>
      <c r="N55389" s="65"/>
      <c r="O55389" s="65"/>
      <c r="P55389" s="65"/>
      <c r="Q55389" s="65"/>
      <c r="R55389" s="65"/>
      <c r="S55389" s="65"/>
      <c r="T55389" s="65"/>
      <c r="U55389" s="65"/>
      <c r="V55389" s="65"/>
      <c r="W55389" s="65"/>
      <c r="X55389" s="65"/>
      <c r="Y55389" s="65"/>
      <c r="Z55389" s="65"/>
      <c r="AA55389" s="65"/>
      <c r="AB55389" s="65"/>
      <c r="AC55389" s="65"/>
      <c r="AD55389" s="65"/>
      <c r="AE55389" s="65"/>
      <c r="AF55389" s="65"/>
      <c r="AG55389" s="65"/>
      <c r="AH55389" s="65"/>
    </row>
    <row r="55390" spans="4:34" ht="12.75" customHeight="1">
      <c r="D55390" s="51"/>
      <c r="E55390" s="52"/>
      <c r="F55390" s="52"/>
      <c r="G55390" s="53"/>
      <c r="H55390" s="53"/>
      <c r="I55390" s="53"/>
      <c r="J55390" s="65"/>
      <c r="K55390" s="65"/>
      <c r="L55390" s="65"/>
      <c r="M55390" s="65"/>
      <c r="N55390" s="65"/>
      <c r="O55390" s="65"/>
      <c r="P55390" s="65"/>
      <c r="Q55390" s="65"/>
      <c r="R55390" s="65"/>
      <c r="S55390" s="65"/>
      <c r="T55390" s="65"/>
      <c r="U55390" s="65"/>
      <c r="V55390" s="65"/>
      <c r="W55390" s="65"/>
      <c r="X55390" s="65"/>
      <c r="Y55390" s="65"/>
      <c r="Z55390" s="65"/>
      <c r="AA55390" s="65"/>
      <c r="AB55390" s="65"/>
      <c r="AC55390" s="65"/>
      <c r="AD55390" s="65"/>
      <c r="AE55390" s="65"/>
      <c r="AF55390" s="65"/>
      <c r="AG55390" s="65"/>
      <c r="AH55390" s="65"/>
    </row>
    <row r="55391" spans="4:34" ht="12.75" customHeight="1">
      <c r="D55391" s="51"/>
      <c r="E55391" s="52"/>
      <c r="F55391" s="52"/>
      <c r="G55391" s="53"/>
      <c r="H55391" s="53"/>
      <c r="I55391" s="53"/>
      <c r="J55391" s="65"/>
      <c r="K55391" s="65"/>
      <c r="L55391" s="65"/>
      <c r="M55391" s="65"/>
      <c r="N55391" s="65"/>
      <c r="O55391" s="65"/>
      <c r="P55391" s="65"/>
      <c r="Q55391" s="65"/>
      <c r="R55391" s="65"/>
      <c r="S55391" s="65"/>
      <c r="T55391" s="65"/>
      <c r="U55391" s="65"/>
      <c r="V55391" s="65"/>
      <c r="W55391" s="65"/>
      <c r="X55391" s="65"/>
      <c r="Y55391" s="65"/>
      <c r="Z55391" s="65"/>
      <c r="AA55391" s="65"/>
      <c r="AB55391" s="65"/>
      <c r="AC55391" s="65"/>
      <c r="AD55391" s="65"/>
      <c r="AE55391" s="65"/>
      <c r="AF55391" s="65"/>
      <c r="AG55391" s="65"/>
      <c r="AH55391" s="65"/>
    </row>
    <row r="55392" spans="4:34" ht="12.75" customHeight="1">
      <c r="D55392" s="51"/>
      <c r="E55392" s="52"/>
      <c r="F55392" s="52"/>
      <c r="G55392" s="53"/>
      <c r="H55392" s="53"/>
      <c r="I55392" s="53"/>
      <c r="J55392" s="65"/>
      <c r="K55392" s="65"/>
      <c r="L55392" s="65"/>
      <c r="M55392" s="65"/>
      <c r="N55392" s="65"/>
      <c r="O55392" s="65"/>
      <c r="P55392" s="65"/>
      <c r="Q55392" s="65"/>
      <c r="R55392" s="65"/>
      <c r="S55392" s="65"/>
      <c r="T55392" s="65"/>
      <c r="U55392" s="65"/>
      <c r="V55392" s="65"/>
      <c r="W55392" s="65"/>
      <c r="X55392" s="65"/>
      <c r="Y55392" s="65"/>
      <c r="Z55392" s="65"/>
      <c r="AA55392" s="65"/>
      <c r="AB55392" s="65"/>
      <c r="AC55392" s="65"/>
      <c r="AD55392" s="65"/>
      <c r="AE55392" s="65"/>
      <c r="AF55392" s="65"/>
      <c r="AG55392" s="65"/>
      <c r="AH55392" s="65"/>
    </row>
    <row r="55393" spans="4:34" ht="12.75" customHeight="1">
      <c r="D55393" s="51"/>
      <c r="E55393" s="52"/>
      <c r="F55393" s="52"/>
      <c r="G55393" s="53"/>
      <c r="H55393" s="53"/>
      <c r="I55393" s="53"/>
      <c r="J55393" s="65"/>
      <c r="K55393" s="65"/>
      <c r="L55393" s="65"/>
      <c r="M55393" s="65"/>
      <c r="N55393" s="65"/>
      <c r="O55393" s="65"/>
      <c r="P55393" s="65"/>
      <c r="Q55393" s="65"/>
      <c r="R55393" s="65"/>
      <c r="S55393" s="65"/>
      <c r="T55393" s="65"/>
      <c r="U55393" s="65"/>
      <c r="V55393" s="65"/>
      <c r="W55393" s="65"/>
      <c r="X55393" s="65"/>
      <c r="Y55393" s="65"/>
      <c r="Z55393" s="65"/>
      <c r="AA55393" s="65"/>
      <c r="AB55393" s="65"/>
      <c r="AC55393" s="65"/>
      <c r="AD55393" s="65"/>
      <c r="AE55393" s="65"/>
      <c r="AF55393" s="65"/>
      <c r="AG55393" s="65"/>
      <c r="AH55393" s="65"/>
    </row>
    <row r="55394" spans="4:34" ht="12.75" customHeight="1">
      <c r="D55394" s="51"/>
      <c r="E55394" s="52"/>
      <c r="F55394" s="52"/>
      <c r="G55394" s="53"/>
      <c r="H55394" s="53"/>
      <c r="I55394" s="53"/>
      <c r="J55394" s="65"/>
      <c r="K55394" s="65"/>
      <c r="L55394" s="65"/>
      <c r="M55394" s="65"/>
      <c r="N55394" s="65"/>
      <c r="O55394" s="65"/>
      <c r="P55394" s="65"/>
      <c r="Q55394" s="65"/>
      <c r="R55394" s="65"/>
      <c r="S55394" s="65"/>
      <c r="T55394" s="65"/>
      <c r="U55394" s="65"/>
      <c r="V55394" s="65"/>
      <c r="W55394" s="65"/>
      <c r="X55394" s="65"/>
      <c r="Y55394" s="65"/>
      <c r="Z55394" s="65"/>
      <c r="AA55394" s="65"/>
      <c r="AB55394" s="65"/>
      <c r="AC55394" s="65"/>
      <c r="AD55394" s="65"/>
      <c r="AE55394" s="65"/>
      <c r="AF55394" s="65"/>
      <c r="AG55394" s="65"/>
      <c r="AH55394" s="65"/>
    </row>
    <row r="55395" spans="4:34" ht="12.75" customHeight="1">
      <c r="D55395" s="51"/>
      <c r="E55395" s="52"/>
      <c r="F55395" s="52"/>
      <c r="G55395" s="53"/>
      <c r="H55395" s="53"/>
      <c r="I55395" s="53"/>
      <c r="J55395" s="65"/>
      <c r="K55395" s="65"/>
      <c r="L55395" s="65"/>
      <c r="M55395" s="65"/>
      <c r="N55395" s="65"/>
      <c r="O55395" s="65"/>
      <c r="P55395" s="65"/>
      <c r="Q55395" s="65"/>
      <c r="R55395" s="65"/>
      <c r="S55395" s="65"/>
      <c r="T55395" s="65"/>
      <c r="U55395" s="65"/>
      <c r="V55395" s="65"/>
      <c r="W55395" s="65"/>
      <c r="X55395" s="65"/>
      <c r="Y55395" s="65"/>
      <c r="Z55395" s="65"/>
      <c r="AA55395" s="65"/>
      <c r="AB55395" s="65"/>
      <c r="AC55395" s="65"/>
      <c r="AD55395" s="65"/>
      <c r="AE55395" s="65"/>
      <c r="AF55395" s="65"/>
      <c r="AG55395" s="65"/>
      <c r="AH55395" s="65"/>
    </row>
    <row r="55396" spans="4:34" ht="12.75" customHeight="1">
      <c r="D55396" s="51"/>
      <c r="E55396" s="52"/>
      <c r="F55396" s="52"/>
      <c r="G55396" s="53"/>
      <c r="H55396" s="53"/>
      <c r="I55396" s="53"/>
      <c r="J55396" s="65"/>
      <c r="K55396" s="65"/>
      <c r="L55396" s="65"/>
      <c r="M55396" s="65"/>
      <c r="N55396" s="65"/>
      <c r="O55396" s="65"/>
      <c r="P55396" s="65"/>
      <c r="Q55396" s="65"/>
      <c r="R55396" s="65"/>
      <c r="S55396" s="65"/>
      <c r="T55396" s="65"/>
      <c r="U55396" s="65"/>
      <c r="V55396" s="65"/>
      <c r="W55396" s="65"/>
      <c r="X55396" s="65"/>
      <c r="Y55396" s="65"/>
      <c r="Z55396" s="65"/>
      <c r="AA55396" s="65"/>
      <c r="AB55396" s="65"/>
      <c r="AC55396" s="65"/>
      <c r="AD55396" s="65"/>
      <c r="AE55396" s="65"/>
      <c r="AF55396" s="65"/>
      <c r="AG55396" s="65"/>
      <c r="AH55396" s="65"/>
    </row>
    <row r="55397" spans="4:34" ht="12.75" customHeight="1">
      <c r="D55397" s="51"/>
      <c r="E55397" s="52"/>
      <c r="F55397" s="52"/>
      <c r="G55397" s="53"/>
      <c r="H55397" s="53"/>
      <c r="I55397" s="53"/>
      <c r="J55397" s="65"/>
      <c r="K55397" s="65"/>
      <c r="L55397" s="65"/>
      <c r="M55397" s="65"/>
      <c r="N55397" s="65"/>
      <c r="O55397" s="65"/>
      <c r="P55397" s="65"/>
      <c r="Q55397" s="65"/>
      <c r="R55397" s="65"/>
      <c r="S55397" s="65"/>
      <c r="T55397" s="65"/>
      <c r="U55397" s="65"/>
      <c r="V55397" s="65"/>
      <c r="W55397" s="65"/>
      <c r="X55397" s="65"/>
      <c r="Y55397" s="65"/>
      <c r="Z55397" s="65"/>
      <c r="AA55397" s="65"/>
      <c r="AB55397" s="65"/>
      <c r="AC55397" s="65"/>
      <c r="AD55397" s="65"/>
      <c r="AE55397" s="65"/>
      <c r="AF55397" s="65"/>
      <c r="AG55397" s="65"/>
      <c r="AH55397" s="65"/>
    </row>
    <row r="55398" spans="4:34" ht="12.75" customHeight="1">
      <c r="D55398" s="51"/>
      <c r="E55398" s="52"/>
      <c r="F55398" s="52"/>
      <c r="G55398" s="53"/>
      <c r="H55398" s="53"/>
      <c r="I55398" s="53"/>
      <c r="J55398" s="65"/>
      <c r="K55398" s="65"/>
      <c r="L55398" s="65"/>
      <c r="M55398" s="65"/>
      <c r="N55398" s="65"/>
      <c r="O55398" s="65"/>
      <c r="P55398" s="65"/>
      <c r="Q55398" s="65"/>
      <c r="R55398" s="65"/>
      <c r="S55398" s="65"/>
      <c r="T55398" s="65"/>
      <c r="U55398" s="65"/>
      <c r="V55398" s="65"/>
      <c r="W55398" s="65"/>
      <c r="X55398" s="65"/>
      <c r="Y55398" s="65"/>
      <c r="Z55398" s="65"/>
      <c r="AA55398" s="65"/>
      <c r="AB55398" s="65"/>
      <c r="AC55398" s="65"/>
      <c r="AD55398" s="65"/>
      <c r="AE55398" s="65"/>
      <c r="AF55398" s="65"/>
      <c r="AG55398" s="65"/>
      <c r="AH55398" s="65"/>
    </row>
    <row r="55399" spans="4:34" ht="12.75" customHeight="1">
      <c r="D55399" s="51"/>
      <c r="E55399" s="52"/>
      <c r="F55399" s="52"/>
      <c r="G55399" s="53"/>
      <c r="H55399" s="53"/>
      <c r="I55399" s="53"/>
      <c r="J55399" s="65"/>
      <c r="K55399" s="65"/>
      <c r="L55399" s="65"/>
      <c r="M55399" s="65"/>
      <c r="N55399" s="65"/>
      <c r="O55399" s="65"/>
      <c r="P55399" s="65"/>
      <c r="Q55399" s="65"/>
      <c r="R55399" s="65"/>
      <c r="S55399" s="65"/>
      <c r="T55399" s="65"/>
      <c r="U55399" s="65"/>
      <c r="V55399" s="65"/>
      <c r="W55399" s="65"/>
      <c r="X55399" s="65"/>
      <c r="Y55399" s="65"/>
      <c r="Z55399" s="65"/>
      <c r="AA55399" s="65"/>
      <c r="AB55399" s="65"/>
      <c r="AC55399" s="65"/>
      <c r="AD55399" s="65"/>
      <c r="AE55399" s="65"/>
      <c r="AF55399" s="65"/>
      <c r="AG55399" s="65"/>
      <c r="AH55399" s="65"/>
    </row>
    <row r="55400" spans="4:34" ht="12.75" customHeight="1">
      <c r="D55400" s="51"/>
      <c r="E55400" s="52"/>
      <c r="F55400" s="52"/>
      <c r="G55400" s="53"/>
      <c r="H55400" s="53"/>
      <c r="I55400" s="53"/>
      <c r="J55400" s="65"/>
      <c r="K55400" s="65"/>
      <c r="L55400" s="65"/>
      <c r="M55400" s="65"/>
      <c r="N55400" s="65"/>
      <c r="O55400" s="65"/>
      <c r="P55400" s="65"/>
      <c r="Q55400" s="65"/>
      <c r="R55400" s="65"/>
      <c r="S55400" s="65"/>
      <c r="T55400" s="65"/>
      <c r="U55400" s="65"/>
      <c r="V55400" s="65"/>
      <c r="W55400" s="65"/>
      <c r="X55400" s="65"/>
      <c r="Y55400" s="65"/>
      <c r="Z55400" s="65"/>
      <c r="AA55400" s="65"/>
      <c r="AB55400" s="65"/>
      <c r="AC55400" s="65"/>
      <c r="AD55400" s="65"/>
      <c r="AE55400" s="65"/>
      <c r="AF55400" s="65"/>
      <c r="AG55400" s="65"/>
      <c r="AH55400" s="65"/>
    </row>
    <row r="55401" spans="4:34" ht="12.75" customHeight="1">
      <c r="D55401" s="51"/>
      <c r="E55401" s="52"/>
      <c r="F55401" s="52"/>
      <c r="G55401" s="53"/>
      <c r="H55401" s="53"/>
      <c r="I55401" s="53"/>
      <c r="J55401" s="65"/>
      <c r="K55401" s="65"/>
      <c r="L55401" s="65"/>
      <c r="M55401" s="65"/>
      <c r="N55401" s="65"/>
      <c r="O55401" s="65"/>
      <c r="P55401" s="65"/>
      <c r="Q55401" s="65"/>
      <c r="R55401" s="65"/>
      <c r="S55401" s="65"/>
      <c r="T55401" s="65"/>
      <c r="U55401" s="65"/>
      <c r="V55401" s="65"/>
      <c r="W55401" s="65"/>
      <c r="X55401" s="65"/>
      <c r="Y55401" s="65"/>
      <c r="Z55401" s="65"/>
      <c r="AA55401" s="65"/>
      <c r="AB55401" s="65"/>
      <c r="AC55401" s="65"/>
      <c r="AD55401" s="65"/>
      <c r="AE55401" s="65"/>
      <c r="AF55401" s="65"/>
      <c r="AG55401" s="65"/>
      <c r="AH55401" s="65"/>
    </row>
    <row r="55402" spans="4:34" ht="12.75" customHeight="1">
      <c r="D55402" s="51"/>
      <c r="E55402" s="52"/>
      <c r="F55402" s="52"/>
      <c r="G55402" s="53"/>
      <c r="H55402" s="53"/>
      <c r="I55402" s="53"/>
      <c r="J55402" s="65"/>
      <c r="K55402" s="65"/>
      <c r="L55402" s="65"/>
      <c r="M55402" s="65"/>
      <c r="N55402" s="65"/>
      <c r="O55402" s="65"/>
      <c r="P55402" s="65"/>
      <c r="Q55402" s="65"/>
      <c r="R55402" s="65"/>
      <c r="S55402" s="65"/>
      <c r="T55402" s="65"/>
      <c r="U55402" s="65"/>
      <c r="V55402" s="65"/>
      <c r="W55402" s="65"/>
      <c r="X55402" s="65"/>
      <c r="Y55402" s="65"/>
      <c r="Z55402" s="65"/>
      <c r="AA55402" s="65"/>
      <c r="AB55402" s="65"/>
      <c r="AC55402" s="65"/>
      <c r="AD55402" s="65"/>
      <c r="AE55402" s="65"/>
      <c r="AF55402" s="65"/>
      <c r="AG55402" s="65"/>
      <c r="AH55402" s="65"/>
    </row>
    <row r="55403" spans="4:34" ht="12.75" customHeight="1">
      <c r="D55403" s="51"/>
      <c r="E55403" s="52"/>
      <c r="F55403" s="52"/>
      <c r="G55403" s="53"/>
      <c r="H55403" s="53"/>
      <c r="I55403" s="53"/>
      <c r="J55403" s="65"/>
      <c r="K55403" s="65"/>
      <c r="L55403" s="65"/>
      <c r="M55403" s="65"/>
      <c r="N55403" s="65"/>
      <c r="O55403" s="65"/>
      <c r="P55403" s="65"/>
      <c r="Q55403" s="65"/>
      <c r="R55403" s="65"/>
      <c r="S55403" s="65"/>
      <c r="T55403" s="65"/>
      <c r="U55403" s="65"/>
      <c r="V55403" s="65"/>
      <c r="W55403" s="65"/>
      <c r="X55403" s="65"/>
      <c r="Y55403" s="65"/>
      <c r="Z55403" s="65"/>
      <c r="AA55403" s="65"/>
      <c r="AB55403" s="65"/>
      <c r="AC55403" s="65"/>
      <c r="AD55403" s="65"/>
      <c r="AE55403" s="65"/>
      <c r="AF55403" s="65"/>
      <c r="AG55403" s="65"/>
      <c r="AH55403" s="65"/>
    </row>
    <row r="55404" spans="4:34" ht="12.75" customHeight="1">
      <c r="D55404" s="51"/>
      <c r="E55404" s="52"/>
      <c r="F55404" s="52"/>
      <c r="G55404" s="53"/>
      <c r="H55404" s="53"/>
      <c r="I55404" s="53"/>
      <c r="J55404" s="65"/>
      <c r="K55404" s="65"/>
      <c r="L55404" s="65"/>
      <c r="M55404" s="65"/>
      <c r="N55404" s="65"/>
      <c r="O55404" s="65"/>
      <c r="P55404" s="65"/>
      <c r="Q55404" s="65"/>
      <c r="R55404" s="65"/>
      <c r="S55404" s="65"/>
      <c r="T55404" s="65"/>
      <c r="U55404" s="65"/>
      <c r="V55404" s="65"/>
      <c r="W55404" s="65"/>
      <c r="X55404" s="65"/>
      <c r="Y55404" s="65"/>
      <c r="Z55404" s="65"/>
      <c r="AA55404" s="65"/>
      <c r="AB55404" s="65"/>
      <c r="AC55404" s="65"/>
      <c r="AD55404" s="65"/>
      <c r="AE55404" s="65"/>
      <c r="AF55404" s="65"/>
      <c r="AG55404" s="65"/>
      <c r="AH55404" s="65"/>
    </row>
    <row r="55405" spans="4:34" ht="12.75" customHeight="1">
      <c r="D55405" s="51"/>
      <c r="E55405" s="52"/>
      <c r="F55405" s="52"/>
      <c r="G55405" s="53"/>
      <c r="H55405" s="53"/>
      <c r="I55405" s="53"/>
      <c r="J55405" s="65"/>
      <c r="K55405" s="65"/>
      <c r="L55405" s="65"/>
      <c r="M55405" s="65"/>
      <c r="N55405" s="65"/>
      <c r="O55405" s="65"/>
      <c r="P55405" s="65"/>
      <c r="Q55405" s="65"/>
      <c r="R55405" s="65"/>
      <c r="S55405" s="65"/>
      <c r="T55405" s="65"/>
      <c r="U55405" s="65"/>
      <c r="V55405" s="65"/>
      <c r="W55405" s="65"/>
      <c r="X55405" s="65"/>
      <c r="Y55405" s="65"/>
      <c r="Z55405" s="65"/>
      <c r="AA55405" s="65"/>
      <c r="AB55405" s="65"/>
      <c r="AC55405" s="65"/>
      <c r="AD55405" s="65"/>
      <c r="AE55405" s="65"/>
      <c r="AF55405" s="65"/>
      <c r="AG55405" s="65"/>
      <c r="AH55405" s="65"/>
    </row>
    <row r="55406" spans="4:34" ht="12.75" customHeight="1">
      <c r="D55406" s="51"/>
      <c r="E55406" s="52"/>
      <c r="F55406" s="52"/>
      <c r="G55406" s="53"/>
      <c r="H55406" s="53"/>
      <c r="I55406" s="53"/>
      <c r="J55406" s="65"/>
      <c r="K55406" s="65"/>
      <c r="L55406" s="65"/>
      <c r="M55406" s="65"/>
      <c r="N55406" s="65"/>
      <c r="O55406" s="65"/>
      <c r="P55406" s="65"/>
      <c r="Q55406" s="65"/>
      <c r="R55406" s="65"/>
      <c r="S55406" s="65"/>
      <c r="T55406" s="65"/>
      <c r="U55406" s="65"/>
      <c r="V55406" s="65"/>
      <c r="W55406" s="65"/>
      <c r="X55406" s="65"/>
      <c r="Y55406" s="65"/>
      <c r="Z55406" s="65"/>
      <c r="AA55406" s="65"/>
      <c r="AB55406" s="65"/>
      <c r="AC55406" s="65"/>
      <c r="AD55406" s="65"/>
      <c r="AE55406" s="65"/>
      <c r="AF55406" s="65"/>
      <c r="AG55406" s="65"/>
      <c r="AH55406" s="65"/>
    </row>
    <row r="55407" spans="4:34" ht="12.75" customHeight="1">
      <c r="D55407" s="51"/>
      <c r="E55407" s="52"/>
      <c r="F55407" s="52"/>
      <c r="G55407" s="53"/>
      <c r="H55407" s="53"/>
      <c r="I55407" s="53"/>
      <c r="J55407" s="65"/>
      <c r="K55407" s="65"/>
      <c r="L55407" s="65"/>
      <c r="M55407" s="65"/>
      <c r="N55407" s="65"/>
      <c r="O55407" s="65"/>
      <c r="P55407" s="65"/>
      <c r="Q55407" s="65"/>
      <c r="R55407" s="65"/>
      <c r="S55407" s="65"/>
      <c r="T55407" s="65"/>
      <c r="U55407" s="65"/>
      <c r="V55407" s="65"/>
      <c r="W55407" s="65"/>
      <c r="X55407" s="65"/>
      <c r="Y55407" s="65"/>
      <c r="Z55407" s="65"/>
      <c r="AA55407" s="65"/>
      <c r="AB55407" s="65"/>
      <c r="AC55407" s="65"/>
      <c r="AD55407" s="65"/>
      <c r="AE55407" s="65"/>
      <c r="AF55407" s="65"/>
      <c r="AG55407" s="65"/>
      <c r="AH55407" s="65"/>
    </row>
    <row r="55408" spans="4:34" ht="12.75" customHeight="1">
      <c r="D55408" s="51"/>
      <c r="E55408" s="52"/>
      <c r="F55408" s="52"/>
      <c r="G55408" s="53"/>
      <c r="H55408" s="53"/>
      <c r="I55408" s="53"/>
      <c r="J55408" s="65"/>
      <c r="K55408" s="65"/>
      <c r="L55408" s="65"/>
      <c r="M55408" s="65"/>
      <c r="N55408" s="65"/>
      <c r="O55408" s="65"/>
      <c r="P55408" s="65"/>
      <c r="Q55408" s="65"/>
      <c r="R55408" s="65"/>
      <c r="S55408" s="65"/>
      <c r="T55408" s="65"/>
      <c r="U55408" s="65"/>
      <c r="V55408" s="65"/>
      <c r="W55408" s="65"/>
      <c r="X55408" s="65"/>
      <c r="Y55408" s="65"/>
      <c r="Z55408" s="65"/>
      <c r="AA55408" s="65"/>
      <c r="AB55408" s="65"/>
      <c r="AC55408" s="65"/>
      <c r="AD55408" s="65"/>
      <c r="AE55408" s="65"/>
      <c r="AF55408" s="65"/>
      <c r="AG55408" s="65"/>
      <c r="AH55408" s="65"/>
    </row>
    <row r="55409" spans="4:34" ht="12.75" customHeight="1">
      <c r="D55409" s="51"/>
      <c r="E55409" s="52"/>
      <c r="F55409" s="52"/>
      <c r="G55409" s="53"/>
      <c r="H55409" s="53"/>
      <c r="I55409" s="53"/>
      <c r="J55409" s="65"/>
      <c r="K55409" s="65"/>
      <c r="L55409" s="65"/>
      <c r="M55409" s="65"/>
      <c r="N55409" s="65"/>
      <c r="O55409" s="65"/>
      <c r="P55409" s="65"/>
      <c r="Q55409" s="65"/>
      <c r="R55409" s="65"/>
      <c r="S55409" s="65"/>
      <c r="T55409" s="65"/>
      <c r="U55409" s="65"/>
      <c r="V55409" s="65"/>
      <c r="W55409" s="65"/>
      <c r="X55409" s="65"/>
      <c r="Y55409" s="65"/>
      <c r="Z55409" s="65"/>
      <c r="AA55409" s="65"/>
      <c r="AB55409" s="65"/>
      <c r="AC55409" s="65"/>
      <c r="AD55409" s="65"/>
      <c r="AE55409" s="65"/>
      <c r="AF55409" s="65"/>
      <c r="AG55409" s="65"/>
      <c r="AH55409" s="65"/>
    </row>
    <row r="55410" spans="4:34" ht="12.75" customHeight="1">
      <c r="D55410" s="51"/>
      <c r="E55410" s="52"/>
      <c r="F55410" s="52"/>
      <c r="G55410" s="53"/>
      <c r="H55410" s="53"/>
      <c r="I55410" s="53"/>
      <c r="J55410" s="65"/>
      <c r="K55410" s="65"/>
      <c r="L55410" s="65"/>
      <c r="M55410" s="65"/>
      <c r="N55410" s="65"/>
      <c r="O55410" s="65"/>
      <c r="P55410" s="65"/>
      <c r="Q55410" s="65"/>
      <c r="R55410" s="65"/>
      <c r="S55410" s="65"/>
      <c r="T55410" s="65"/>
      <c r="U55410" s="65"/>
      <c r="V55410" s="65"/>
      <c r="W55410" s="65"/>
      <c r="X55410" s="65"/>
      <c r="Y55410" s="65"/>
      <c r="Z55410" s="65"/>
      <c r="AA55410" s="65"/>
      <c r="AB55410" s="65"/>
      <c r="AC55410" s="65"/>
      <c r="AD55410" s="65"/>
      <c r="AE55410" s="65"/>
      <c r="AF55410" s="65"/>
      <c r="AG55410" s="65"/>
      <c r="AH55410" s="65"/>
    </row>
    <row r="55411" spans="4:34" ht="12.75" customHeight="1">
      <c r="D55411" s="51"/>
      <c r="E55411" s="52"/>
      <c r="F55411" s="52"/>
      <c r="G55411" s="53"/>
      <c r="H55411" s="53"/>
      <c r="I55411" s="53"/>
      <c r="J55411" s="65"/>
      <c r="K55411" s="65"/>
      <c r="L55411" s="65"/>
      <c r="M55411" s="65"/>
      <c r="N55411" s="65"/>
      <c r="O55411" s="65"/>
      <c r="P55411" s="65"/>
      <c r="Q55411" s="65"/>
      <c r="R55411" s="65"/>
      <c r="S55411" s="65"/>
      <c r="T55411" s="65"/>
      <c r="U55411" s="65"/>
      <c r="V55411" s="65"/>
      <c r="W55411" s="65"/>
      <c r="X55411" s="65"/>
      <c r="Y55411" s="65"/>
      <c r="Z55411" s="65"/>
      <c r="AA55411" s="65"/>
      <c r="AB55411" s="65"/>
      <c r="AC55411" s="65"/>
      <c r="AD55411" s="65"/>
      <c r="AE55411" s="65"/>
      <c r="AF55411" s="65"/>
      <c r="AG55411" s="65"/>
      <c r="AH55411" s="65"/>
    </row>
    <row r="55412" spans="4:34" ht="12.75" customHeight="1">
      <c r="D55412" s="51"/>
      <c r="E55412" s="52"/>
      <c r="F55412" s="52"/>
      <c r="G55412" s="53"/>
      <c r="H55412" s="53"/>
      <c r="I55412" s="53"/>
      <c r="J55412" s="65"/>
      <c r="K55412" s="65"/>
      <c r="L55412" s="65"/>
      <c r="M55412" s="65"/>
      <c r="N55412" s="65"/>
      <c r="O55412" s="65"/>
      <c r="P55412" s="65"/>
      <c r="Q55412" s="65"/>
      <c r="R55412" s="65"/>
      <c r="S55412" s="65"/>
      <c r="T55412" s="65"/>
      <c r="U55412" s="65"/>
      <c r="V55412" s="65"/>
      <c r="W55412" s="65"/>
      <c r="X55412" s="65"/>
      <c r="Y55412" s="65"/>
      <c r="Z55412" s="65"/>
      <c r="AA55412" s="65"/>
      <c r="AB55412" s="65"/>
      <c r="AC55412" s="65"/>
      <c r="AD55412" s="65"/>
      <c r="AE55412" s="65"/>
      <c r="AF55412" s="65"/>
      <c r="AG55412" s="65"/>
      <c r="AH55412" s="65"/>
    </row>
    <row r="55413" spans="4:34" ht="12.75" customHeight="1">
      <c r="D55413" s="51"/>
      <c r="E55413" s="52"/>
      <c r="F55413" s="52"/>
      <c r="G55413" s="53"/>
      <c r="H55413" s="53"/>
      <c r="I55413" s="53"/>
      <c r="J55413" s="65"/>
      <c r="K55413" s="65"/>
      <c r="L55413" s="65"/>
      <c r="M55413" s="65"/>
      <c r="N55413" s="65"/>
      <c r="O55413" s="65"/>
      <c r="P55413" s="65"/>
      <c r="Q55413" s="65"/>
      <c r="R55413" s="65"/>
      <c r="S55413" s="65"/>
      <c r="T55413" s="65"/>
      <c r="U55413" s="65"/>
      <c r="V55413" s="65"/>
      <c r="W55413" s="65"/>
      <c r="X55413" s="65"/>
      <c r="Y55413" s="65"/>
      <c r="Z55413" s="65"/>
      <c r="AA55413" s="65"/>
      <c r="AB55413" s="65"/>
      <c r="AC55413" s="65"/>
      <c r="AD55413" s="65"/>
      <c r="AE55413" s="65"/>
      <c r="AF55413" s="65"/>
      <c r="AG55413" s="65"/>
      <c r="AH55413" s="65"/>
    </row>
    <row r="55414" spans="4:34" ht="12.75" customHeight="1">
      <c r="D55414" s="51"/>
      <c r="E55414" s="52"/>
      <c r="F55414" s="52"/>
      <c r="G55414" s="53"/>
      <c r="H55414" s="53"/>
      <c r="I55414" s="53"/>
      <c r="J55414" s="65"/>
      <c r="K55414" s="65"/>
      <c r="L55414" s="65"/>
      <c r="M55414" s="65"/>
      <c r="N55414" s="65"/>
      <c r="O55414" s="65"/>
      <c r="P55414" s="65"/>
      <c r="Q55414" s="65"/>
      <c r="R55414" s="65"/>
      <c r="S55414" s="65"/>
      <c r="T55414" s="65"/>
      <c r="U55414" s="65"/>
      <c r="V55414" s="65"/>
      <c r="W55414" s="65"/>
      <c r="X55414" s="65"/>
      <c r="Y55414" s="65"/>
      <c r="Z55414" s="65"/>
      <c r="AA55414" s="65"/>
      <c r="AB55414" s="65"/>
      <c r="AC55414" s="65"/>
      <c r="AD55414" s="65"/>
      <c r="AE55414" s="65"/>
      <c r="AF55414" s="65"/>
      <c r="AG55414" s="65"/>
      <c r="AH55414" s="65"/>
    </row>
    <row r="55415" spans="4:34" ht="12.75" customHeight="1">
      <c r="D55415" s="51"/>
      <c r="E55415" s="52"/>
      <c r="F55415" s="52"/>
      <c r="G55415" s="53"/>
      <c r="H55415" s="53"/>
      <c r="I55415" s="53"/>
      <c r="J55415" s="65"/>
      <c r="K55415" s="65"/>
      <c r="L55415" s="65"/>
      <c r="M55415" s="65"/>
      <c r="N55415" s="65"/>
      <c r="O55415" s="65"/>
      <c r="P55415" s="65"/>
      <c r="Q55415" s="65"/>
      <c r="R55415" s="65"/>
      <c r="S55415" s="65"/>
      <c r="T55415" s="65"/>
      <c r="U55415" s="65"/>
      <c r="V55415" s="65"/>
      <c r="W55415" s="65"/>
      <c r="X55415" s="65"/>
      <c r="Y55415" s="65"/>
      <c r="Z55415" s="65"/>
      <c r="AA55415" s="65"/>
      <c r="AB55415" s="65"/>
      <c r="AC55415" s="65"/>
      <c r="AD55415" s="65"/>
      <c r="AE55415" s="65"/>
      <c r="AF55415" s="65"/>
      <c r="AG55415" s="65"/>
      <c r="AH55415" s="65"/>
    </row>
    <row r="55416" spans="4:34" ht="12.75" customHeight="1">
      <c r="D55416" s="51"/>
      <c r="E55416" s="52"/>
      <c r="F55416" s="52"/>
      <c r="G55416" s="53"/>
      <c r="H55416" s="53"/>
      <c r="I55416" s="53"/>
      <c r="J55416" s="65"/>
      <c r="K55416" s="65"/>
      <c r="L55416" s="65"/>
      <c r="M55416" s="65"/>
      <c r="N55416" s="65"/>
      <c r="O55416" s="65"/>
      <c r="P55416" s="65"/>
      <c r="Q55416" s="65"/>
      <c r="R55416" s="65"/>
      <c r="S55416" s="65"/>
      <c r="T55416" s="65"/>
      <c r="U55416" s="65"/>
      <c r="V55416" s="65"/>
      <c r="W55416" s="65"/>
      <c r="X55416" s="65"/>
      <c r="Y55416" s="65"/>
      <c r="Z55416" s="65"/>
      <c r="AA55416" s="65"/>
      <c r="AB55416" s="65"/>
      <c r="AC55416" s="65"/>
      <c r="AD55416" s="65"/>
      <c r="AE55416" s="65"/>
      <c r="AF55416" s="65"/>
      <c r="AG55416" s="65"/>
      <c r="AH55416" s="65"/>
    </row>
    <row r="55417" spans="4:34" ht="12.75" customHeight="1">
      <c r="D55417" s="51"/>
      <c r="E55417" s="52"/>
      <c r="F55417" s="52"/>
      <c r="G55417" s="53"/>
      <c r="H55417" s="53"/>
      <c r="I55417" s="53"/>
      <c r="J55417" s="65"/>
      <c r="K55417" s="65"/>
      <c r="L55417" s="65"/>
      <c r="M55417" s="65"/>
      <c r="N55417" s="65"/>
      <c r="O55417" s="65"/>
      <c r="P55417" s="65"/>
      <c r="Q55417" s="65"/>
      <c r="R55417" s="65"/>
      <c r="S55417" s="65"/>
      <c r="T55417" s="65"/>
      <c r="U55417" s="65"/>
      <c r="V55417" s="65"/>
      <c r="W55417" s="65"/>
      <c r="X55417" s="65"/>
      <c r="Y55417" s="65"/>
      <c r="Z55417" s="65"/>
      <c r="AA55417" s="65"/>
      <c r="AB55417" s="65"/>
      <c r="AC55417" s="65"/>
      <c r="AD55417" s="65"/>
      <c r="AE55417" s="65"/>
      <c r="AF55417" s="65"/>
      <c r="AG55417" s="65"/>
      <c r="AH55417" s="65"/>
    </row>
    <row r="55418" spans="4:34" ht="12.75" customHeight="1">
      <c r="D55418" s="51"/>
      <c r="E55418" s="52"/>
      <c r="F55418" s="52"/>
      <c r="G55418" s="53"/>
      <c r="H55418" s="53"/>
      <c r="I55418" s="53"/>
      <c r="J55418" s="65"/>
      <c r="K55418" s="65"/>
      <c r="L55418" s="65"/>
      <c r="M55418" s="65"/>
      <c r="N55418" s="65"/>
      <c r="O55418" s="65"/>
      <c r="P55418" s="65"/>
      <c r="Q55418" s="65"/>
      <c r="R55418" s="65"/>
      <c r="S55418" s="65"/>
      <c r="T55418" s="65"/>
      <c r="U55418" s="65"/>
      <c r="V55418" s="65"/>
      <c r="W55418" s="65"/>
      <c r="X55418" s="65"/>
      <c r="Y55418" s="65"/>
      <c r="Z55418" s="65"/>
      <c r="AA55418" s="65"/>
      <c r="AB55418" s="65"/>
      <c r="AC55418" s="65"/>
      <c r="AD55418" s="65"/>
      <c r="AE55418" s="65"/>
      <c r="AF55418" s="65"/>
      <c r="AG55418" s="65"/>
      <c r="AH55418" s="65"/>
    </row>
    <row r="55419" spans="4:34" ht="12.75" customHeight="1">
      <c r="D55419" s="51"/>
      <c r="E55419" s="52"/>
      <c r="F55419" s="52"/>
      <c r="G55419" s="53"/>
      <c r="H55419" s="53"/>
      <c r="I55419" s="53"/>
      <c r="J55419" s="65"/>
      <c r="K55419" s="65"/>
      <c r="L55419" s="65"/>
      <c r="M55419" s="65"/>
      <c r="N55419" s="65"/>
      <c r="O55419" s="65"/>
      <c r="P55419" s="65"/>
      <c r="Q55419" s="65"/>
      <c r="R55419" s="65"/>
      <c r="S55419" s="65"/>
      <c r="T55419" s="65"/>
      <c r="U55419" s="65"/>
      <c r="V55419" s="65"/>
      <c r="W55419" s="65"/>
      <c r="X55419" s="65"/>
      <c r="Y55419" s="65"/>
      <c r="Z55419" s="65"/>
      <c r="AA55419" s="65"/>
      <c r="AB55419" s="65"/>
      <c r="AC55419" s="65"/>
      <c r="AD55419" s="65"/>
      <c r="AE55419" s="65"/>
      <c r="AF55419" s="65"/>
      <c r="AG55419" s="65"/>
      <c r="AH55419" s="65"/>
    </row>
    <row r="55420" spans="4:34" ht="12.75" customHeight="1">
      <c r="D55420" s="51"/>
      <c r="E55420" s="52"/>
      <c r="F55420" s="52"/>
      <c r="G55420" s="53"/>
      <c r="H55420" s="53"/>
      <c r="I55420" s="53"/>
      <c r="J55420" s="65"/>
      <c r="K55420" s="65"/>
      <c r="L55420" s="65"/>
      <c r="M55420" s="65"/>
      <c r="N55420" s="65"/>
      <c r="O55420" s="65"/>
      <c r="P55420" s="65"/>
      <c r="Q55420" s="65"/>
      <c r="R55420" s="65"/>
      <c r="S55420" s="65"/>
      <c r="T55420" s="65"/>
      <c r="U55420" s="65"/>
      <c r="V55420" s="65"/>
      <c r="W55420" s="65"/>
      <c r="X55420" s="65"/>
      <c r="Y55420" s="65"/>
      <c r="Z55420" s="65"/>
      <c r="AA55420" s="65"/>
      <c r="AB55420" s="65"/>
      <c r="AC55420" s="65"/>
      <c r="AD55420" s="65"/>
      <c r="AE55420" s="65"/>
      <c r="AF55420" s="65"/>
      <c r="AG55420" s="65"/>
      <c r="AH55420" s="65"/>
    </row>
    <row r="55421" spans="4:34" ht="12.75" customHeight="1">
      <c r="D55421" s="51"/>
      <c r="E55421" s="52"/>
      <c r="F55421" s="52"/>
      <c r="G55421" s="53"/>
      <c r="H55421" s="53"/>
      <c r="I55421" s="53"/>
      <c r="J55421" s="65"/>
      <c r="K55421" s="65"/>
      <c r="L55421" s="65"/>
      <c r="M55421" s="65"/>
      <c r="N55421" s="65"/>
      <c r="O55421" s="65"/>
      <c r="P55421" s="65"/>
      <c r="Q55421" s="65"/>
      <c r="R55421" s="65"/>
      <c r="S55421" s="65"/>
      <c r="T55421" s="65"/>
      <c r="U55421" s="65"/>
      <c r="V55421" s="65"/>
      <c r="W55421" s="65"/>
      <c r="X55421" s="65"/>
      <c r="Y55421" s="65"/>
      <c r="Z55421" s="65"/>
      <c r="AA55421" s="65"/>
      <c r="AB55421" s="65"/>
      <c r="AC55421" s="65"/>
      <c r="AD55421" s="65"/>
      <c r="AE55421" s="65"/>
      <c r="AF55421" s="65"/>
      <c r="AG55421" s="65"/>
      <c r="AH55421" s="65"/>
    </row>
    <row r="55422" spans="4:34" ht="12.75" customHeight="1">
      <c r="D55422" s="51"/>
      <c r="E55422" s="52"/>
      <c r="F55422" s="52"/>
      <c r="G55422" s="53"/>
      <c r="H55422" s="53"/>
      <c r="I55422" s="53"/>
      <c r="J55422" s="65"/>
      <c r="K55422" s="65"/>
      <c r="L55422" s="65"/>
      <c r="M55422" s="65"/>
      <c r="N55422" s="65"/>
      <c r="O55422" s="65"/>
      <c r="P55422" s="65"/>
      <c r="Q55422" s="65"/>
      <c r="R55422" s="65"/>
      <c r="S55422" s="65"/>
      <c r="T55422" s="65"/>
      <c r="U55422" s="65"/>
      <c r="V55422" s="65"/>
      <c r="W55422" s="65"/>
      <c r="X55422" s="65"/>
      <c r="Y55422" s="65"/>
      <c r="Z55422" s="65"/>
      <c r="AA55422" s="65"/>
      <c r="AB55422" s="65"/>
      <c r="AC55422" s="65"/>
      <c r="AD55422" s="65"/>
      <c r="AE55422" s="65"/>
      <c r="AF55422" s="65"/>
      <c r="AG55422" s="65"/>
      <c r="AH55422" s="65"/>
    </row>
    <row r="55423" spans="4:34" ht="12.75" customHeight="1">
      <c r="D55423" s="51"/>
      <c r="E55423" s="52"/>
      <c r="F55423" s="52"/>
      <c r="G55423" s="53"/>
      <c r="H55423" s="53"/>
      <c r="I55423" s="53"/>
      <c r="J55423" s="65"/>
      <c r="K55423" s="65"/>
      <c r="L55423" s="65"/>
      <c r="M55423" s="65"/>
      <c r="N55423" s="65"/>
      <c r="O55423" s="65"/>
      <c r="P55423" s="65"/>
      <c r="Q55423" s="65"/>
      <c r="R55423" s="65"/>
      <c r="S55423" s="65"/>
      <c r="T55423" s="65"/>
      <c r="U55423" s="65"/>
      <c r="V55423" s="65"/>
      <c r="W55423" s="65"/>
      <c r="X55423" s="65"/>
      <c r="Y55423" s="65"/>
      <c r="Z55423" s="65"/>
      <c r="AA55423" s="65"/>
      <c r="AB55423" s="65"/>
      <c r="AC55423" s="65"/>
      <c r="AD55423" s="65"/>
      <c r="AE55423" s="65"/>
      <c r="AF55423" s="65"/>
      <c r="AG55423" s="65"/>
      <c r="AH55423" s="65"/>
    </row>
    <row r="55424" spans="4:34" ht="12.75" customHeight="1">
      <c r="D55424" s="51"/>
      <c r="E55424" s="52"/>
      <c r="F55424" s="52"/>
      <c r="G55424" s="53"/>
      <c r="H55424" s="53"/>
      <c r="I55424" s="53"/>
      <c r="J55424" s="65"/>
      <c r="K55424" s="65"/>
      <c r="L55424" s="65"/>
      <c r="M55424" s="65"/>
      <c r="N55424" s="65"/>
      <c r="O55424" s="65"/>
      <c r="P55424" s="65"/>
      <c r="Q55424" s="65"/>
      <c r="R55424" s="65"/>
      <c r="S55424" s="65"/>
      <c r="T55424" s="65"/>
      <c r="U55424" s="65"/>
      <c r="V55424" s="65"/>
      <c r="W55424" s="65"/>
      <c r="X55424" s="65"/>
      <c r="Y55424" s="65"/>
      <c r="Z55424" s="65"/>
      <c r="AA55424" s="65"/>
      <c r="AB55424" s="65"/>
      <c r="AC55424" s="65"/>
      <c r="AD55424" s="65"/>
      <c r="AE55424" s="65"/>
      <c r="AF55424" s="65"/>
      <c r="AG55424" s="65"/>
      <c r="AH55424" s="65"/>
    </row>
    <row r="55425" spans="4:34" ht="12.75" customHeight="1">
      <c r="D55425" s="51"/>
      <c r="E55425" s="52"/>
      <c r="F55425" s="52"/>
      <c r="G55425" s="53"/>
      <c r="H55425" s="53"/>
      <c r="I55425" s="53"/>
      <c r="J55425" s="65"/>
      <c r="K55425" s="65"/>
      <c r="L55425" s="65"/>
      <c r="M55425" s="65"/>
      <c r="N55425" s="65"/>
      <c r="O55425" s="65"/>
      <c r="P55425" s="65"/>
      <c r="Q55425" s="65"/>
      <c r="R55425" s="65"/>
      <c r="S55425" s="65"/>
      <c r="T55425" s="65"/>
      <c r="U55425" s="65"/>
      <c r="V55425" s="65"/>
      <c r="W55425" s="65"/>
      <c r="X55425" s="65"/>
      <c r="Y55425" s="65"/>
      <c r="Z55425" s="65"/>
      <c r="AA55425" s="65"/>
      <c r="AB55425" s="65"/>
      <c r="AC55425" s="65"/>
      <c r="AD55425" s="65"/>
      <c r="AE55425" s="65"/>
      <c r="AF55425" s="65"/>
      <c r="AG55425" s="65"/>
      <c r="AH55425" s="65"/>
    </row>
    <row r="55426" spans="4:34" ht="12.75" customHeight="1">
      <c r="D55426" s="51"/>
      <c r="E55426" s="52"/>
      <c r="F55426" s="52"/>
      <c r="G55426" s="53"/>
      <c r="H55426" s="53"/>
      <c r="I55426" s="53"/>
      <c r="J55426" s="65"/>
      <c r="K55426" s="65"/>
      <c r="L55426" s="65"/>
      <c r="M55426" s="65"/>
      <c r="N55426" s="65"/>
      <c r="O55426" s="65"/>
      <c r="P55426" s="65"/>
      <c r="Q55426" s="65"/>
      <c r="R55426" s="65"/>
      <c r="S55426" s="65"/>
      <c r="T55426" s="65"/>
      <c r="U55426" s="65"/>
      <c r="V55426" s="65"/>
      <c r="W55426" s="65"/>
      <c r="X55426" s="65"/>
      <c r="Y55426" s="65"/>
      <c r="Z55426" s="65"/>
      <c r="AA55426" s="65"/>
      <c r="AB55426" s="65"/>
      <c r="AC55426" s="65"/>
      <c r="AD55426" s="65"/>
      <c r="AE55426" s="65"/>
      <c r="AF55426" s="65"/>
      <c r="AG55426" s="65"/>
      <c r="AH55426" s="65"/>
    </row>
    <row r="55427" spans="4:34" ht="12.75" customHeight="1">
      <c r="D55427" s="51"/>
      <c r="E55427" s="52"/>
      <c r="F55427" s="52"/>
      <c r="G55427" s="53"/>
      <c r="H55427" s="53"/>
      <c r="I55427" s="53"/>
      <c r="J55427" s="65"/>
      <c r="K55427" s="65"/>
      <c r="L55427" s="65"/>
      <c r="M55427" s="65"/>
      <c r="N55427" s="65"/>
      <c r="O55427" s="65"/>
      <c r="P55427" s="65"/>
      <c r="Q55427" s="65"/>
      <c r="R55427" s="65"/>
      <c r="S55427" s="65"/>
      <c r="T55427" s="65"/>
      <c r="U55427" s="65"/>
      <c r="V55427" s="65"/>
      <c r="W55427" s="65"/>
      <c r="X55427" s="65"/>
      <c r="Y55427" s="65"/>
      <c r="Z55427" s="65"/>
      <c r="AA55427" s="65"/>
      <c r="AB55427" s="65"/>
      <c r="AC55427" s="65"/>
      <c r="AD55427" s="65"/>
      <c r="AE55427" s="65"/>
      <c r="AF55427" s="65"/>
      <c r="AG55427" s="65"/>
      <c r="AH55427" s="65"/>
    </row>
    <row r="55428" spans="4:34" ht="12.75" customHeight="1">
      <c r="D55428" s="51"/>
      <c r="E55428" s="52"/>
      <c r="F55428" s="52"/>
      <c r="G55428" s="53"/>
      <c r="H55428" s="53"/>
      <c r="I55428" s="53"/>
      <c r="J55428" s="65"/>
      <c r="K55428" s="65"/>
      <c r="L55428" s="65"/>
      <c r="M55428" s="65"/>
      <c r="N55428" s="65"/>
      <c r="O55428" s="65"/>
      <c r="P55428" s="65"/>
      <c r="Q55428" s="65"/>
      <c r="R55428" s="65"/>
      <c r="S55428" s="65"/>
      <c r="T55428" s="65"/>
      <c r="U55428" s="65"/>
      <c r="V55428" s="65"/>
      <c r="W55428" s="65"/>
      <c r="X55428" s="65"/>
      <c r="Y55428" s="65"/>
      <c r="Z55428" s="65"/>
      <c r="AA55428" s="65"/>
      <c r="AB55428" s="65"/>
      <c r="AC55428" s="65"/>
      <c r="AD55428" s="65"/>
      <c r="AE55428" s="65"/>
      <c r="AF55428" s="65"/>
      <c r="AG55428" s="65"/>
      <c r="AH55428" s="65"/>
    </row>
    <row r="55429" spans="4:34" ht="12.75" customHeight="1">
      <c r="D55429" s="51"/>
      <c r="E55429" s="52"/>
      <c r="F55429" s="52"/>
      <c r="G55429" s="53"/>
      <c r="H55429" s="53"/>
      <c r="I55429" s="53"/>
      <c r="J55429" s="65"/>
      <c r="K55429" s="65"/>
      <c r="L55429" s="65"/>
      <c r="M55429" s="65"/>
      <c r="N55429" s="65"/>
      <c r="O55429" s="65"/>
      <c r="P55429" s="65"/>
      <c r="Q55429" s="65"/>
      <c r="R55429" s="65"/>
      <c r="S55429" s="65"/>
      <c r="T55429" s="65"/>
      <c r="U55429" s="65"/>
      <c r="V55429" s="65"/>
      <c r="W55429" s="65"/>
      <c r="X55429" s="65"/>
      <c r="Y55429" s="65"/>
      <c r="Z55429" s="65"/>
      <c r="AA55429" s="65"/>
      <c r="AB55429" s="65"/>
      <c r="AC55429" s="65"/>
      <c r="AD55429" s="65"/>
      <c r="AE55429" s="65"/>
      <c r="AF55429" s="65"/>
      <c r="AG55429" s="65"/>
      <c r="AH55429" s="65"/>
    </row>
    <row r="55430" spans="4:34" ht="12.75" customHeight="1">
      <c r="D55430" s="51"/>
      <c r="E55430" s="52"/>
      <c r="F55430" s="52"/>
      <c r="G55430" s="53"/>
      <c r="H55430" s="53"/>
      <c r="I55430" s="53"/>
      <c r="J55430" s="65"/>
      <c r="K55430" s="65"/>
      <c r="L55430" s="65"/>
      <c r="M55430" s="65"/>
      <c r="N55430" s="65"/>
      <c r="O55430" s="65"/>
      <c r="P55430" s="65"/>
      <c r="Q55430" s="65"/>
      <c r="R55430" s="65"/>
      <c r="S55430" s="65"/>
      <c r="T55430" s="65"/>
      <c r="U55430" s="65"/>
      <c r="V55430" s="65"/>
      <c r="W55430" s="65"/>
      <c r="X55430" s="65"/>
      <c r="Y55430" s="65"/>
      <c r="Z55430" s="65"/>
      <c r="AA55430" s="65"/>
      <c r="AB55430" s="65"/>
      <c r="AC55430" s="65"/>
      <c r="AD55430" s="65"/>
      <c r="AE55430" s="65"/>
      <c r="AF55430" s="65"/>
      <c r="AG55430" s="65"/>
      <c r="AH55430" s="65"/>
    </row>
    <row r="55431" spans="4:34" ht="12.75" customHeight="1">
      <c r="D55431" s="51"/>
      <c r="E55431" s="52"/>
      <c r="F55431" s="52"/>
      <c r="G55431" s="53"/>
      <c r="H55431" s="53"/>
      <c r="I55431" s="53"/>
      <c r="J55431" s="65"/>
      <c r="K55431" s="65"/>
      <c r="L55431" s="65"/>
      <c r="M55431" s="65"/>
      <c r="N55431" s="65"/>
      <c r="O55431" s="65"/>
      <c r="P55431" s="65"/>
      <c r="Q55431" s="65"/>
      <c r="R55431" s="65"/>
      <c r="S55431" s="65"/>
      <c r="T55431" s="65"/>
      <c r="U55431" s="65"/>
      <c r="V55431" s="65"/>
      <c r="W55431" s="65"/>
      <c r="X55431" s="65"/>
      <c r="Y55431" s="65"/>
      <c r="Z55431" s="65"/>
      <c r="AA55431" s="65"/>
      <c r="AB55431" s="65"/>
      <c r="AC55431" s="65"/>
      <c r="AD55431" s="65"/>
      <c r="AE55431" s="65"/>
      <c r="AF55431" s="65"/>
      <c r="AG55431" s="65"/>
      <c r="AH55431" s="65"/>
    </row>
    <row r="55432" spans="4:34" ht="12.75" customHeight="1">
      <c r="D55432" s="51"/>
      <c r="E55432" s="52"/>
      <c r="F55432" s="52"/>
      <c r="G55432" s="53"/>
      <c r="H55432" s="53"/>
      <c r="I55432" s="53"/>
      <c r="J55432" s="65"/>
      <c r="K55432" s="65"/>
      <c r="L55432" s="65"/>
      <c r="M55432" s="65"/>
      <c r="N55432" s="65"/>
      <c r="O55432" s="65"/>
      <c r="P55432" s="65"/>
      <c r="Q55432" s="65"/>
      <c r="R55432" s="65"/>
      <c r="S55432" s="65"/>
      <c r="T55432" s="65"/>
      <c r="U55432" s="65"/>
      <c r="V55432" s="65"/>
      <c r="W55432" s="65"/>
      <c r="X55432" s="65"/>
      <c r="Y55432" s="65"/>
      <c r="Z55432" s="65"/>
      <c r="AA55432" s="65"/>
      <c r="AB55432" s="65"/>
      <c r="AC55432" s="65"/>
      <c r="AD55432" s="65"/>
      <c r="AE55432" s="65"/>
      <c r="AF55432" s="65"/>
      <c r="AG55432" s="65"/>
      <c r="AH55432" s="65"/>
    </row>
    <row r="55433" spans="4:34" ht="12.75" customHeight="1">
      <c r="D55433" s="51"/>
      <c r="E55433" s="52"/>
      <c r="F55433" s="52"/>
      <c r="G55433" s="53"/>
      <c r="H55433" s="53"/>
      <c r="I55433" s="53"/>
      <c r="J55433" s="65"/>
      <c r="K55433" s="65"/>
      <c r="L55433" s="65"/>
      <c r="M55433" s="65"/>
      <c r="N55433" s="65"/>
      <c r="O55433" s="65"/>
      <c r="P55433" s="65"/>
      <c r="Q55433" s="65"/>
      <c r="R55433" s="65"/>
      <c r="S55433" s="65"/>
      <c r="T55433" s="65"/>
      <c r="U55433" s="65"/>
      <c r="V55433" s="65"/>
      <c r="W55433" s="65"/>
      <c r="X55433" s="65"/>
      <c r="Y55433" s="65"/>
      <c r="Z55433" s="65"/>
      <c r="AA55433" s="65"/>
      <c r="AB55433" s="65"/>
      <c r="AC55433" s="65"/>
      <c r="AD55433" s="65"/>
      <c r="AE55433" s="65"/>
      <c r="AF55433" s="65"/>
      <c r="AG55433" s="65"/>
      <c r="AH55433" s="65"/>
    </row>
    <row r="55434" spans="4:34" ht="12.75" customHeight="1">
      <c r="D55434" s="51"/>
      <c r="E55434" s="52"/>
      <c r="F55434" s="52"/>
      <c r="G55434" s="53"/>
      <c r="H55434" s="53"/>
      <c r="I55434" s="53"/>
      <c r="J55434" s="65"/>
      <c r="K55434" s="65"/>
      <c r="L55434" s="65"/>
      <c r="M55434" s="65"/>
      <c r="N55434" s="65"/>
      <c r="O55434" s="65"/>
      <c r="P55434" s="65"/>
      <c r="Q55434" s="65"/>
      <c r="R55434" s="65"/>
      <c r="S55434" s="65"/>
      <c r="T55434" s="65"/>
      <c r="U55434" s="65"/>
      <c r="V55434" s="65"/>
      <c r="W55434" s="65"/>
      <c r="X55434" s="65"/>
      <c r="Y55434" s="65"/>
      <c r="Z55434" s="65"/>
      <c r="AA55434" s="65"/>
      <c r="AB55434" s="65"/>
      <c r="AC55434" s="65"/>
      <c r="AD55434" s="65"/>
      <c r="AE55434" s="65"/>
      <c r="AF55434" s="65"/>
      <c r="AG55434" s="65"/>
      <c r="AH55434" s="65"/>
    </row>
    <row r="55435" spans="4:34" ht="12.75" customHeight="1">
      <c r="D55435" s="51"/>
      <c r="E55435" s="52"/>
      <c r="F55435" s="52"/>
      <c r="G55435" s="53"/>
      <c r="H55435" s="53"/>
      <c r="I55435" s="53"/>
      <c r="J55435" s="65"/>
      <c r="K55435" s="65"/>
      <c r="L55435" s="65"/>
      <c r="M55435" s="65"/>
      <c r="N55435" s="65"/>
      <c r="O55435" s="65"/>
      <c r="P55435" s="65"/>
      <c r="Q55435" s="65"/>
      <c r="R55435" s="65"/>
      <c r="S55435" s="65"/>
      <c r="T55435" s="65"/>
      <c r="U55435" s="65"/>
      <c r="V55435" s="65"/>
      <c r="W55435" s="65"/>
      <c r="X55435" s="65"/>
      <c r="Y55435" s="65"/>
      <c r="Z55435" s="65"/>
      <c r="AA55435" s="65"/>
      <c r="AB55435" s="65"/>
      <c r="AC55435" s="65"/>
      <c r="AD55435" s="65"/>
      <c r="AE55435" s="65"/>
      <c r="AF55435" s="65"/>
      <c r="AG55435" s="65"/>
      <c r="AH55435" s="65"/>
    </row>
    <row r="55436" spans="4:34" ht="12.75" customHeight="1">
      <c r="D55436" s="51"/>
      <c r="E55436" s="52"/>
      <c r="F55436" s="52"/>
      <c r="G55436" s="53"/>
      <c r="H55436" s="53"/>
      <c r="I55436" s="53"/>
      <c r="J55436" s="65"/>
      <c r="K55436" s="65"/>
      <c r="L55436" s="65"/>
      <c r="M55436" s="65"/>
      <c r="N55436" s="65"/>
      <c r="O55436" s="65"/>
      <c r="P55436" s="65"/>
      <c r="Q55436" s="65"/>
      <c r="R55436" s="65"/>
      <c r="S55436" s="65"/>
      <c r="T55436" s="65"/>
      <c r="U55436" s="65"/>
      <c r="V55436" s="65"/>
      <c r="W55436" s="65"/>
      <c r="X55436" s="65"/>
      <c r="Y55436" s="65"/>
      <c r="Z55436" s="65"/>
      <c r="AA55436" s="65"/>
      <c r="AB55436" s="65"/>
      <c r="AC55436" s="65"/>
      <c r="AD55436" s="65"/>
      <c r="AE55436" s="65"/>
      <c r="AF55436" s="65"/>
      <c r="AG55436" s="65"/>
      <c r="AH55436" s="65"/>
    </row>
    <row r="55437" spans="4:34" ht="12.75" customHeight="1">
      <c r="D55437" s="51"/>
      <c r="E55437" s="52"/>
      <c r="F55437" s="52"/>
      <c r="G55437" s="53"/>
      <c r="H55437" s="53"/>
      <c r="I55437" s="53"/>
      <c r="J55437" s="65"/>
      <c r="K55437" s="65"/>
      <c r="L55437" s="65"/>
      <c r="M55437" s="65"/>
      <c r="N55437" s="65"/>
      <c r="O55437" s="65"/>
      <c r="P55437" s="65"/>
      <c r="Q55437" s="65"/>
      <c r="R55437" s="65"/>
      <c r="S55437" s="65"/>
      <c r="T55437" s="65"/>
      <c r="U55437" s="65"/>
      <c r="V55437" s="65"/>
      <c r="W55437" s="65"/>
      <c r="X55437" s="65"/>
      <c r="Y55437" s="65"/>
      <c r="Z55437" s="65"/>
      <c r="AA55437" s="65"/>
      <c r="AB55437" s="65"/>
      <c r="AC55437" s="65"/>
      <c r="AD55437" s="65"/>
      <c r="AE55437" s="65"/>
      <c r="AF55437" s="65"/>
      <c r="AG55437" s="65"/>
      <c r="AH55437" s="65"/>
    </row>
    <row r="55438" spans="4:34" ht="12.75" customHeight="1">
      <c r="D55438" s="51"/>
      <c r="E55438" s="52"/>
      <c r="F55438" s="52"/>
      <c r="G55438" s="53"/>
      <c r="H55438" s="53"/>
      <c r="I55438" s="53"/>
      <c r="J55438" s="65"/>
      <c r="K55438" s="65"/>
      <c r="L55438" s="65"/>
      <c r="M55438" s="65"/>
      <c r="N55438" s="65"/>
      <c r="O55438" s="65"/>
      <c r="P55438" s="65"/>
      <c r="Q55438" s="65"/>
      <c r="R55438" s="65"/>
      <c r="S55438" s="65"/>
      <c r="T55438" s="65"/>
      <c r="U55438" s="65"/>
      <c r="V55438" s="65"/>
      <c r="W55438" s="65"/>
      <c r="X55438" s="65"/>
      <c r="Y55438" s="65"/>
      <c r="Z55438" s="65"/>
      <c r="AA55438" s="65"/>
      <c r="AB55438" s="65"/>
      <c r="AC55438" s="65"/>
      <c r="AD55438" s="65"/>
      <c r="AE55438" s="65"/>
      <c r="AF55438" s="65"/>
      <c r="AG55438" s="65"/>
      <c r="AH55438" s="65"/>
    </row>
    <row r="55439" spans="4:34" ht="12.75" customHeight="1">
      <c r="D55439" s="51"/>
      <c r="E55439" s="52"/>
      <c r="F55439" s="52"/>
      <c r="G55439" s="53"/>
      <c r="H55439" s="53"/>
      <c r="I55439" s="53"/>
      <c r="J55439" s="65"/>
      <c r="K55439" s="65"/>
      <c r="L55439" s="65"/>
      <c r="M55439" s="65"/>
      <c r="N55439" s="65"/>
      <c r="O55439" s="65"/>
      <c r="P55439" s="65"/>
      <c r="Q55439" s="65"/>
      <c r="R55439" s="65"/>
      <c r="S55439" s="65"/>
      <c r="T55439" s="65"/>
      <c r="U55439" s="65"/>
      <c r="V55439" s="65"/>
      <c r="W55439" s="65"/>
      <c r="X55439" s="65"/>
      <c r="Y55439" s="65"/>
      <c r="Z55439" s="65"/>
      <c r="AA55439" s="65"/>
      <c r="AB55439" s="65"/>
      <c r="AC55439" s="65"/>
      <c r="AD55439" s="65"/>
      <c r="AE55439" s="65"/>
      <c r="AF55439" s="65"/>
      <c r="AG55439" s="65"/>
      <c r="AH55439" s="65"/>
    </row>
    <row r="55440" spans="4:34" ht="12.75" customHeight="1">
      <c r="D55440" s="51"/>
      <c r="E55440" s="52"/>
      <c r="F55440" s="52"/>
      <c r="G55440" s="53"/>
      <c r="H55440" s="53"/>
      <c r="I55440" s="53"/>
      <c r="J55440" s="65"/>
      <c r="K55440" s="65"/>
      <c r="L55440" s="65"/>
      <c r="M55440" s="65"/>
      <c r="N55440" s="65"/>
      <c r="O55440" s="65"/>
      <c r="P55440" s="65"/>
      <c r="Q55440" s="65"/>
      <c r="R55440" s="65"/>
      <c r="S55440" s="65"/>
      <c r="T55440" s="65"/>
      <c r="U55440" s="65"/>
      <c r="V55440" s="65"/>
      <c r="W55440" s="65"/>
      <c r="X55440" s="65"/>
      <c r="Y55440" s="65"/>
      <c r="Z55440" s="65"/>
      <c r="AA55440" s="65"/>
      <c r="AB55440" s="65"/>
      <c r="AC55440" s="65"/>
      <c r="AD55440" s="65"/>
      <c r="AE55440" s="65"/>
      <c r="AF55440" s="65"/>
      <c r="AG55440" s="65"/>
      <c r="AH55440" s="65"/>
    </row>
    <row r="55441" spans="4:34" ht="12.75" customHeight="1">
      <c r="D55441" s="51"/>
      <c r="E55441" s="52"/>
      <c r="F55441" s="52"/>
      <c r="G55441" s="53"/>
      <c r="H55441" s="53"/>
      <c r="I55441" s="53"/>
      <c r="J55441" s="65"/>
      <c r="K55441" s="65"/>
      <c r="L55441" s="65"/>
      <c r="M55441" s="65"/>
      <c r="N55441" s="65"/>
      <c r="O55441" s="65"/>
      <c r="P55441" s="65"/>
      <c r="Q55441" s="65"/>
      <c r="R55441" s="65"/>
      <c r="S55441" s="65"/>
      <c r="T55441" s="65"/>
      <c r="U55441" s="65"/>
      <c r="V55441" s="65"/>
      <c r="W55441" s="65"/>
      <c r="X55441" s="65"/>
      <c r="Y55441" s="65"/>
      <c r="Z55441" s="65"/>
      <c r="AA55441" s="65"/>
      <c r="AB55441" s="65"/>
      <c r="AC55441" s="65"/>
      <c r="AD55441" s="65"/>
      <c r="AE55441" s="65"/>
      <c r="AF55441" s="65"/>
      <c r="AG55441" s="65"/>
      <c r="AH55441" s="65"/>
    </row>
    <row r="55442" spans="4:34" ht="12.75" customHeight="1">
      <c r="D55442" s="51"/>
      <c r="E55442" s="52"/>
      <c r="F55442" s="52"/>
      <c r="G55442" s="53"/>
      <c r="H55442" s="53"/>
      <c r="I55442" s="53"/>
      <c r="J55442" s="65"/>
      <c r="K55442" s="65"/>
      <c r="L55442" s="65"/>
      <c r="M55442" s="65"/>
      <c r="N55442" s="65"/>
      <c r="O55442" s="65"/>
      <c r="P55442" s="65"/>
      <c r="Q55442" s="65"/>
      <c r="R55442" s="65"/>
      <c r="S55442" s="65"/>
      <c r="T55442" s="65"/>
      <c r="U55442" s="65"/>
      <c r="V55442" s="65"/>
      <c r="W55442" s="65"/>
      <c r="X55442" s="65"/>
      <c r="Y55442" s="65"/>
      <c r="Z55442" s="65"/>
      <c r="AA55442" s="65"/>
      <c r="AB55442" s="65"/>
      <c r="AC55442" s="65"/>
      <c r="AD55442" s="65"/>
      <c r="AE55442" s="65"/>
      <c r="AF55442" s="65"/>
      <c r="AG55442" s="65"/>
      <c r="AH55442" s="65"/>
    </row>
    <row r="55443" spans="4:34" ht="12.75" customHeight="1">
      <c r="D55443" s="51"/>
      <c r="E55443" s="52"/>
      <c r="F55443" s="52"/>
      <c r="G55443" s="53"/>
      <c r="H55443" s="53"/>
      <c r="I55443" s="53"/>
      <c r="J55443" s="65"/>
      <c r="K55443" s="65"/>
      <c r="L55443" s="65"/>
      <c r="M55443" s="65"/>
      <c r="N55443" s="65"/>
      <c r="O55443" s="65"/>
      <c r="P55443" s="65"/>
      <c r="Q55443" s="65"/>
      <c r="R55443" s="65"/>
      <c r="S55443" s="65"/>
      <c r="T55443" s="65"/>
      <c r="U55443" s="65"/>
      <c r="V55443" s="65"/>
      <c r="W55443" s="65"/>
      <c r="X55443" s="65"/>
      <c r="Y55443" s="65"/>
      <c r="Z55443" s="65"/>
      <c r="AA55443" s="65"/>
      <c r="AB55443" s="65"/>
      <c r="AC55443" s="65"/>
      <c r="AD55443" s="65"/>
      <c r="AE55443" s="65"/>
      <c r="AF55443" s="65"/>
      <c r="AG55443" s="65"/>
      <c r="AH55443" s="65"/>
    </row>
    <row r="55444" spans="4:34" ht="12.75" customHeight="1">
      <c r="D55444" s="51"/>
      <c r="E55444" s="52"/>
      <c r="F55444" s="52"/>
      <c r="G55444" s="53"/>
      <c r="H55444" s="53"/>
      <c r="I55444" s="53"/>
      <c r="J55444" s="65"/>
      <c r="K55444" s="65"/>
      <c r="L55444" s="65"/>
      <c r="M55444" s="65"/>
      <c r="N55444" s="65"/>
      <c r="O55444" s="65"/>
      <c r="P55444" s="65"/>
      <c r="Q55444" s="65"/>
      <c r="R55444" s="65"/>
      <c r="S55444" s="65"/>
      <c r="T55444" s="65"/>
      <c r="U55444" s="65"/>
      <c r="V55444" s="65"/>
      <c r="W55444" s="65"/>
      <c r="X55444" s="65"/>
      <c r="Y55444" s="65"/>
      <c r="Z55444" s="65"/>
      <c r="AA55444" s="65"/>
      <c r="AB55444" s="65"/>
      <c r="AC55444" s="65"/>
      <c r="AD55444" s="65"/>
      <c r="AE55444" s="65"/>
      <c r="AF55444" s="65"/>
      <c r="AG55444" s="65"/>
      <c r="AH55444" s="65"/>
    </row>
    <row r="55445" spans="4:34" ht="12.75" customHeight="1">
      <c r="D55445" s="51"/>
      <c r="E55445" s="52"/>
      <c r="F55445" s="52"/>
      <c r="G55445" s="53"/>
      <c r="H55445" s="53"/>
      <c r="I55445" s="53"/>
      <c r="J55445" s="65"/>
      <c r="K55445" s="65"/>
      <c r="L55445" s="65"/>
      <c r="M55445" s="65"/>
      <c r="N55445" s="65"/>
      <c r="O55445" s="65"/>
      <c r="P55445" s="65"/>
      <c r="Q55445" s="65"/>
      <c r="R55445" s="65"/>
      <c r="S55445" s="65"/>
      <c r="T55445" s="65"/>
      <c r="U55445" s="65"/>
      <c r="V55445" s="65"/>
      <c r="W55445" s="65"/>
      <c r="X55445" s="65"/>
      <c r="Y55445" s="65"/>
      <c r="Z55445" s="65"/>
      <c r="AA55445" s="65"/>
      <c r="AB55445" s="65"/>
      <c r="AC55445" s="65"/>
      <c r="AD55445" s="65"/>
      <c r="AE55445" s="65"/>
      <c r="AF55445" s="65"/>
      <c r="AG55445" s="65"/>
      <c r="AH55445" s="65"/>
    </row>
    <row r="55446" spans="4:34" ht="12.75" customHeight="1">
      <c r="D55446" s="51"/>
      <c r="E55446" s="52"/>
      <c r="F55446" s="52"/>
      <c r="G55446" s="53"/>
      <c r="H55446" s="53"/>
      <c r="I55446" s="53"/>
      <c r="J55446" s="65"/>
      <c r="K55446" s="65"/>
      <c r="L55446" s="65"/>
      <c r="M55446" s="65"/>
      <c r="N55446" s="65"/>
      <c r="O55446" s="65"/>
      <c r="P55446" s="65"/>
      <c r="Q55446" s="65"/>
      <c r="R55446" s="65"/>
      <c r="S55446" s="65"/>
      <c r="T55446" s="65"/>
      <c r="U55446" s="65"/>
      <c r="V55446" s="65"/>
      <c r="W55446" s="65"/>
      <c r="X55446" s="65"/>
      <c r="Y55446" s="65"/>
      <c r="Z55446" s="65"/>
      <c r="AA55446" s="65"/>
      <c r="AB55446" s="65"/>
      <c r="AC55446" s="65"/>
      <c r="AD55446" s="65"/>
      <c r="AE55446" s="65"/>
      <c r="AF55446" s="65"/>
      <c r="AG55446" s="65"/>
      <c r="AH55446" s="65"/>
    </row>
    <row r="55447" spans="4:34" ht="12.75" customHeight="1">
      <c r="D55447" s="51"/>
      <c r="E55447" s="52"/>
      <c r="F55447" s="52"/>
      <c r="G55447" s="53"/>
      <c r="H55447" s="53"/>
      <c r="I55447" s="53"/>
      <c r="J55447" s="65"/>
      <c r="K55447" s="65"/>
      <c r="L55447" s="65"/>
      <c r="M55447" s="65"/>
      <c r="N55447" s="65"/>
      <c r="O55447" s="65"/>
      <c r="P55447" s="65"/>
      <c r="Q55447" s="65"/>
      <c r="R55447" s="65"/>
      <c r="S55447" s="65"/>
      <c r="T55447" s="65"/>
      <c r="U55447" s="65"/>
      <c r="V55447" s="65"/>
      <c r="W55447" s="65"/>
      <c r="X55447" s="65"/>
      <c r="Y55447" s="65"/>
      <c r="Z55447" s="65"/>
      <c r="AA55447" s="65"/>
      <c r="AB55447" s="65"/>
      <c r="AC55447" s="65"/>
      <c r="AD55447" s="65"/>
      <c r="AE55447" s="65"/>
      <c r="AF55447" s="65"/>
      <c r="AG55447" s="65"/>
      <c r="AH55447" s="65"/>
    </row>
    <row r="55448" spans="4:34" ht="12.75" customHeight="1">
      <c r="D55448" s="51"/>
      <c r="E55448" s="52"/>
      <c r="F55448" s="52"/>
      <c r="G55448" s="53"/>
      <c r="H55448" s="53"/>
      <c r="I55448" s="53"/>
      <c r="J55448" s="65"/>
      <c r="K55448" s="65"/>
      <c r="L55448" s="65"/>
      <c r="M55448" s="65"/>
      <c r="N55448" s="65"/>
      <c r="O55448" s="65"/>
      <c r="P55448" s="65"/>
      <c r="Q55448" s="65"/>
      <c r="R55448" s="65"/>
      <c r="S55448" s="65"/>
      <c r="T55448" s="65"/>
      <c r="U55448" s="65"/>
      <c r="V55448" s="65"/>
      <c r="W55448" s="65"/>
      <c r="X55448" s="65"/>
      <c r="Y55448" s="65"/>
      <c r="Z55448" s="65"/>
      <c r="AA55448" s="65"/>
      <c r="AB55448" s="65"/>
      <c r="AC55448" s="65"/>
      <c r="AD55448" s="65"/>
      <c r="AE55448" s="65"/>
      <c r="AF55448" s="65"/>
      <c r="AG55448" s="65"/>
      <c r="AH55448" s="65"/>
    </row>
    <row r="55449" spans="4:34" ht="12.75" customHeight="1">
      <c r="D55449" s="51"/>
      <c r="E55449" s="52"/>
      <c r="F55449" s="52"/>
      <c r="G55449" s="53"/>
      <c r="H55449" s="53"/>
      <c r="I55449" s="53"/>
      <c r="J55449" s="65"/>
      <c r="K55449" s="65"/>
      <c r="L55449" s="65"/>
      <c r="M55449" s="65"/>
      <c r="N55449" s="65"/>
      <c r="O55449" s="65"/>
      <c r="P55449" s="65"/>
      <c r="Q55449" s="65"/>
      <c r="R55449" s="65"/>
      <c r="S55449" s="65"/>
      <c r="T55449" s="65"/>
      <c r="U55449" s="65"/>
      <c r="V55449" s="65"/>
      <c r="W55449" s="65"/>
      <c r="X55449" s="65"/>
      <c r="Y55449" s="65"/>
      <c r="Z55449" s="65"/>
      <c r="AA55449" s="65"/>
      <c r="AB55449" s="65"/>
      <c r="AC55449" s="65"/>
      <c r="AD55449" s="65"/>
      <c r="AE55449" s="65"/>
      <c r="AF55449" s="65"/>
      <c r="AG55449" s="65"/>
      <c r="AH55449" s="65"/>
    </row>
    <row r="55450" spans="4:34" ht="12.75" customHeight="1">
      <c r="D55450" s="51"/>
      <c r="E55450" s="52"/>
      <c r="F55450" s="52"/>
      <c r="G55450" s="53"/>
      <c r="H55450" s="53"/>
      <c r="I55450" s="53"/>
      <c r="J55450" s="65"/>
      <c r="K55450" s="65"/>
      <c r="L55450" s="65"/>
      <c r="M55450" s="65"/>
      <c r="N55450" s="65"/>
      <c r="O55450" s="65"/>
      <c r="P55450" s="65"/>
      <c r="Q55450" s="65"/>
      <c r="R55450" s="65"/>
      <c r="S55450" s="65"/>
      <c r="T55450" s="65"/>
      <c r="U55450" s="65"/>
      <c r="V55450" s="65"/>
      <c r="W55450" s="65"/>
      <c r="X55450" s="65"/>
      <c r="Y55450" s="65"/>
      <c r="Z55450" s="65"/>
      <c r="AA55450" s="65"/>
      <c r="AB55450" s="65"/>
      <c r="AC55450" s="65"/>
      <c r="AD55450" s="65"/>
      <c r="AE55450" s="65"/>
      <c r="AF55450" s="65"/>
      <c r="AG55450" s="65"/>
      <c r="AH55450" s="65"/>
    </row>
    <row r="55451" spans="4:34" ht="12.75" customHeight="1">
      <c r="D55451" s="51"/>
      <c r="E55451" s="52"/>
      <c r="F55451" s="52"/>
      <c r="G55451" s="53"/>
      <c r="H55451" s="53"/>
      <c r="I55451" s="53"/>
      <c r="J55451" s="65"/>
      <c r="K55451" s="65"/>
      <c r="L55451" s="65"/>
      <c r="M55451" s="65"/>
      <c r="N55451" s="65"/>
      <c r="O55451" s="65"/>
      <c r="P55451" s="65"/>
      <c r="Q55451" s="65"/>
      <c r="R55451" s="65"/>
      <c r="S55451" s="65"/>
      <c r="T55451" s="65"/>
      <c r="U55451" s="65"/>
      <c r="V55451" s="65"/>
      <c r="W55451" s="65"/>
      <c r="X55451" s="65"/>
      <c r="Y55451" s="65"/>
      <c r="Z55451" s="65"/>
      <c r="AA55451" s="65"/>
      <c r="AB55451" s="65"/>
      <c r="AC55451" s="65"/>
      <c r="AD55451" s="65"/>
      <c r="AE55451" s="65"/>
      <c r="AF55451" s="65"/>
      <c r="AG55451" s="65"/>
      <c r="AH55451" s="65"/>
    </row>
    <row r="55452" spans="4:34" ht="12.75" customHeight="1">
      <c r="D55452" s="51"/>
      <c r="E55452" s="52"/>
      <c r="F55452" s="52"/>
      <c r="G55452" s="53"/>
      <c r="H55452" s="53"/>
      <c r="I55452" s="53"/>
      <c r="J55452" s="65"/>
      <c r="K55452" s="65"/>
      <c r="L55452" s="65"/>
      <c r="M55452" s="65"/>
      <c r="N55452" s="65"/>
      <c r="O55452" s="65"/>
      <c r="P55452" s="65"/>
      <c r="Q55452" s="65"/>
      <c r="R55452" s="65"/>
      <c r="S55452" s="65"/>
      <c r="T55452" s="65"/>
      <c r="U55452" s="65"/>
      <c r="V55452" s="65"/>
      <c r="W55452" s="65"/>
      <c r="X55452" s="65"/>
      <c r="Y55452" s="65"/>
      <c r="Z55452" s="65"/>
      <c r="AA55452" s="65"/>
      <c r="AB55452" s="65"/>
      <c r="AC55452" s="65"/>
      <c r="AD55452" s="65"/>
      <c r="AE55452" s="65"/>
      <c r="AF55452" s="65"/>
      <c r="AG55452" s="65"/>
      <c r="AH55452" s="65"/>
    </row>
    <row r="55453" spans="4:34" ht="12.75" customHeight="1">
      <c r="D55453" s="51"/>
      <c r="E55453" s="52"/>
      <c r="F55453" s="52"/>
      <c r="G55453" s="53"/>
      <c r="H55453" s="53"/>
      <c r="I55453" s="53"/>
      <c r="J55453" s="65"/>
      <c r="K55453" s="65"/>
      <c r="L55453" s="65"/>
      <c r="M55453" s="65"/>
      <c r="N55453" s="65"/>
      <c r="O55453" s="65"/>
      <c r="P55453" s="65"/>
      <c r="Q55453" s="65"/>
      <c r="R55453" s="65"/>
      <c r="S55453" s="65"/>
      <c r="T55453" s="65"/>
      <c r="U55453" s="65"/>
      <c r="V55453" s="65"/>
      <c r="W55453" s="65"/>
      <c r="X55453" s="65"/>
      <c r="Y55453" s="65"/>
      <c r="Z55453" s="65"/>
      <c r="AA55453" s="65"/>
      <c r="AB55453" s="65"/>
      <c r="AC55453" s="65"/>
      <c r="AD55453" s="65"/>
      <c r="AE55453" s="65"/>
      <c r="AF55453" s="65"/>
      <c r="AG55453" s="65"/>
      <c r="AH55453" s="65"/>
    </row>
    <row r="55454" spans="4:34" ht="12.75" customHeight="1">
      <c r="D55454" s="51"/>
      <c r="E55454" s="52"/>
      <c r="F55454" s="52"/>
      <c r="G55454" s="53"/>
      <c r="H55454" s="53"/>
      <c r="I55454" s="53"/>
      <c r="J55454" s="65"/>
      <c r="K55454" s="65"/>
      <c r="L55454" s="65"/>
      <c r="M55454" s="65"/>
      <c r="N55454" s="65"/>
      <c r="O55454" s="65"/>
      <c r="P55454" s="65"/>
      <c r="Q55454" s="65"/>
      <c r="R55454" s="65"/>
      <c r="S55454" s="65"/>
      <c r="T55454" s="65"/>
      <c r="U55454" s="65"/>
      <c r="V55454" s="65"/>
      <c r="W55454" s="65"/>
      <c r="X55454" s="65"/>
      <c r="Y55454" s="65"/>
      <c r="Z55454" s="65"/>
      <c r="AA55454" s="65"/>
      <c r="AB55454" s="65"/>
      <c r="AC55454" s="65"/>
      <c r="AD55454" s="65"/>
      <c r="AE55454" s="65"/>
      <c r="AF55454" s="65"/>
      <c r="AG55454" s="65"/>
      <c r="AH55454" s="65"/>
    </row>
    <row r="55455" spans="4:34" ht="12.75" customHeight="1">
      <c r="D55455" s="51"/>
      <c r="E55455" s="52"/>
      <c r="F55455" s="52"/>
      <c r="G55455" s="53"/>
      <c r="H55455" s="53"/>
      <c r="I55455" s="53"/>
      <c r="J55455" s="65"/>
      <c r="K55455" s="65"/>
      <c r="L55455" s="65"/>
      <c r="M55455" s="65"/>
      <c r="N55455" s="65"/>
      <c r="O55455" s="65"/>
      <c r="P55455" s="65"/>
      <c r="Q55455" s="65"/>
      <c r="R55455" s="65"/>
      <c r="S55455" s="65"/>
      <c r="T55455" s="65"/>
      <c r="U55455" s="65"/>
      <c r="V55455" s="65"/>
      <c r="W55455" s="65"/>
      <c r="X55455" s="65"/>
      <c r="Y55455" s="65"/>
      <c r="Z55455" s="65"/>
      <c r="AA55455" s="65"/>
      <c r="AB55455" s="65"/>
      <c r="AC55455" s="65"/>
      <c r="AD55455" s="65"/>
      <c r="AE55455" s="65"/>
      <c r="AF55455" s="65"/>
      <c r="AG55455" s="65"/>
      <c r="AH55455" s="65"/>
    </row>
    <row r="55456" spans="4:34" ht="12.75" customHeight="1">
      <c r="D55456" s="51"/>
      <c r="E55456" s="52"/>
      <c r="F55456" s="52"/>
      <c r="G55456" s="53"/>
      <c r="H55456" s="53"/>
      <c r="I55456" s="53"/>
      <c r="J55456" s="65"/>
      <c r="K55456" s="65"/>
      <c r="L55456" s="65"/>
      <c r="M55456" s="65"/>
      <c r="N55456" s="65"/>
      <c r="O55456" s="65"/>
      <c r="P55456" s="65"/>
      <c r="Q55456" s="65"/>
      <c r="R55456" s="65"/>
      <c r="S55456" s="65"/>
      <c r="T55456" s="65"/>
      <c r="U55456" s="65"/>
      <c r="V55456" s="65"/>
      <c r="W55456" s="65"/>
      <c r="X55456" s="65"/>
      <c r="Y55456" s="65"/>
      <c r="Z55456" s="65"/>
      <c r="AA55456" s="65"/>
      <c r="AB55456" s="65"/>
      <c r="AC55456" s="65"/>
      <c r="AD55456" s="65"/>
      <c r="AE55456" s="65"/>
      <c r="AF55456" s="65"/>
      <c r="AG55456" s="65"/>
      <c r="AH55456" s="65"/>
    </row>
    <row r="55457" spans="4:34" ht="12.75" customHeight="1">
      <c r="D55457" s="51"/>
      <c r="E55457" s="52"/>
      <c r="F55457" s="52"/>
      <c r="G55457" s="53"/>
      <c r="H55457" s="53"/>
      <c r="I55457" s="53"/>
      <c r="J55457" s="65"/>
      <c r="K55457" s="65"/>
      <c r="L55457" s="65"/>
      <c r="M55457" s="65"/>
      <c r="N55457" s="65"/>
      <c r="O55457" s="65"/>
      <c r="P55457" s="65"/>
      <c r="Q55457" s="65"/>
      <c r="R55457" s="65"/>
      <c r="S55457" s="65"/>
      <c r="T55457" s="65"/>
      <c r="U55457" s="65"/>
      <c r="V55457" s="65"/>
      <c r="W55457" s="65"/>
      <c r="X55457" s="65"/>
      <c r="Y55457" s="65"/>
      <c r="Z55457" s="65"/>
      <c r="AA55457" s="65"/>
      <c r="AB55457" s="65"/>
      <c r="AC55457" s="65"/>
      <c r="AD55457" s="65"/>
      <c r="AE55457" s="65"/>
      <c r="AF55457" s="65"/>
      <c r="AG55457" s="65"/>
      <c r="AH55457" s="65"/>
    </row>
    <row r="55458" spans="4:34" ht="12.75" customHeight="1">
      <c r="D55458" s="51"/>
      <c r="E55458" s="52"/>
      <c r="F55458" s="52"/>
      <c r="G55458" s="53"/>
      <c r="H55458" s="53"/>
      <c r="I55458" s="53"/>
      <c r="J55458" s="65"/>
      <c r="K55458" s="65"/>
      <c r="L55458" s="65"/>
      <c r="M55458" s="65"/>
      <c r="N55458" s="65"/>
      <c r="O55458" s="65"/>
      <c r="P55458" s="65"/>
      <c r="Q55458" s="65"/>
      <c r="R55458" s="65"/>
      <c r="S55458" s="65"/>
      <c r="T55458" s="65"/>
      <c r="U55458" s="65"/>
      <c r="V55458" s="65"/>
      <c r="W55458" s="65"/>
      <c r="X55458" s="65"/>
      <c r="Y55458" s="65"/>
      <c r="Z55458" s="65"/>
      <c r="AA55458" s="65"/>
      <c r="AB55458" s="65"/>
      <c r="AC55458" s="65"/>
      <c r="AD55458" s="65"/>
      <c r="AE55458" s="65"/>
      <c r="AF55458" s="65"/>
      <c r="AG55458" s="65"/>
      <c r="AH55458" s="65"/>
    </row>
    <row r="55459" spans="4:34" ht="12.75" customHeight="1">
      <c r="D55459" s="51"/>
      <c r="E55459" s="52"/>
      <c r="F55459" s="52"/>
      <c r="G55459" s="53"/>
      <c r="H55459" s="53"/>
      <c r="I55459" s="53"/>
      <c r="J55459" s="65"/>
      <c r="K55459" s="65"/>
      <c r="L55459" s="65"/>
      <c r="M55459" s="65"/>
      <c r="N55459" s="65"/>
      <c r="O55459" s="65"/>
      <c r="P55459" s="65"/>
      <c r="Q55459" s="65"/>
      <c r="R55459" s="65"/>
      <c r="S55459" s="65"/>
      <c r="T55459" s="65"/>
      <c r="U55459" s="65"/>
      <c r="V55459" s="65"/>
      <c r="W55459" s="65"/>
      <c r="X55459" s="65"/>
      <c r="Y55459" s="65"/>
      <c r="Z55459" s="65"/>
      <c r="AA55459" s="65"/>
      <c r="AB55459" s="65"/>
      <c r="AC55459" s="65"/>
      <c r="AD55459" s="65"/>
      <c r="AE55459" s="65"/>
      <c r="AF55459" s="65"/>
      <c r="AG55459" s="65"/>
      <c r="AH55459" s="65"/>
    </row>
    <row r="55460" spans="4:34" ht="12.75" customHeight="1">
      <c r="D55460" s="51"/>
      <c r="E55460" s="52"/>
      <c r="F55460" s="52"/>
      <c r="G55460" s="53"/>
      <c r="H55460" s="53"/>
      <c r="I55460" s="53"/>
      <c r="J55460" s="65"/>
      <c r="K55460" s="65"/>
      <c r="L55460" s="65"/>
      <c r="M55460" s="65"/>
      <c r="N55460" s="65"/>
      <c r="O55460" s="65"/>
      <c r="P55460" s="65"/>
      <c r="Q55460" s="65"/>
      <c r="R55460" s="65"/>
      <c r="S55460" s="65"/>
      <c r="T55460" s="65"/>
      <c r="U55460" s="65"/>
      <c r="V55460" s="65"/>
      <c r="W55460" s="65"/>
      <c r="X55460" s="65"/>
      <c r="Y55460" s="65"/>
      <c r="Z55460" s="65"/>
      <c r="AA55460" s="65"/>
      <c r="AB55460" s="65"/>
      <c r="AC55460" s="65"/>
      <c r="AD55460" s="65"/>
      <c r="AE55460" s="65"/>
      <c r="AF55460" s="65"/>
      <c r="AG55460" s="65"/>
      <c r="AH55460" s="65"/>
    </row>
    <row r="55461" spans="4:34" ht="12.75" customHeight="1">
      <c r="D55461" s="51"/>
      <c r="E55461" s="52"/>
      <c r="F55461" s="52"/>
      <c r="G55461" s="53"/>
      <c r="H55461" s="53"/>
      <c r="I55461" s="53"/>
      <c r="J55461" s="65"/>
      <c r="K55461" s="65"/>
      <c r="L55461" s="65"/>
      <c r="M55461" s="65"/>
      <c r="N55461" s="65"/>
      <c r="O55461" s="65"/>
      <c r="P55461" s="65"/>
      <c r="Q55461" s="65"/>
      <c r="R55461" s="65"/>
      <c r="S55461" s="65"/>
      <c r="T55461" s="65"/>
      <c r="U55461" s="65"/>
      <c r="V55461" s="65"/>
      <c r="W55461" s="65"/>
      <c r="X55461" s="65"/>
      <c r="Y55461" s="65"/>
      <c r="Z55461" s="65"/>
      <c r="AA55461" s="65"/>
      <c r="AB55461" s="65"/>
      <c r="AC55461" s="65"/>
      <c r="AD55461" s="65"/>
      <c r="AE55461" s="65"/>
      <c r="AF55461" s="65"/>
      <c r="AG55461" s="65"/>
      <c r="AH55461" s="65"/>
    </row>
    <row r="55462" spans="4:34" ht="12.75" customHeight="1">
      <c r="D55462" s="51"/>
      <c r="E55462" s="52"/>
      <c r="F55462" s="52"/>
      <c r="G55462" s="53"/>
      <c r="H55462" s="53"/>
      <c r="I55462" s="53"/>
      <c r="J55462" s="65"/>
      <c r="K55462" s="65"/>
      <c r="L55462" s="65"/>
      <c r="M55462" s="65"/>
      <c r="N55462" s="65"/>
      <c r="O55462" s="65"/>
      <c r="P55462" s="65"/>
      <c r="Q55462" s="65"/>
      <c r="R55462" s="65"/>
      <c r="S55462" s="65"/>
      <c r="T55462" s="65"/>
      <c r="U55462" s="65"/>
      <c r="V55462" s="65"/>
      <c r="W55462" s="65"/>
      <c r="X55462" s="65"/>
      <c r="Y55462" s="65"/>
      <c r="Z55462" s="65"/>
      <c r="AA55462" s="65"/>
      <c r="AB55462" s="65"/>
      <c r="AC55462" s="65"/>
      <c r="AD55462" s="65"/>
      <c r="AE55462" s="65"/>
      <c r="AF55462" s="65"/>
      <c r="AG55462" s="65"/>
      <c r="AH55462" s="65"/>
    </row>
    <row r="55463" spans="4:34" ht="12.75" customHeight="1">
      <c r="D55463" s="51"/>
      <c r="E55463" s="52"/>
      <c r="F55463" s="52"/>
      <c r="G55463" s="53"/>
      <c r="H55463" s="53"/>
      <c r="I55463" s="53"/>
      <c r="J55463" s="65"/>
      <c r="K55463" s="65"/>
      <c r="L55463" s="65"/>
      <c r="M55463" s="65"/>
      <c r="N55463" s="65"/>
      <c r="O55463" s="65"/>
      <c r="P55463" s="65"/>
      <c r="Q55463" s="65"/>
      <c r="R55463" s="65"/>
      <c r="S55463" s="65"/>
      <c r="T55463" s="65"/>
      <c r="U55463" s="65"/>
      <c r="V55463" s="65"/>
      <c r="W55463" s="65"/>
      <c r="X55463" s="65"/>
      <c r="Y55463" s="65"/>
      <c r="Z55463" s="65"/>
      <c r="AA55463" s="65"/>
      <c r="AB55463" s="65"/>
      <c r="AC55463" s="65"/>
      <c r="AD55463" s="65"/>
      <c r="AE55463" s="65"/>
      <c r="AF55463" s="65"/>
      <c r="AG55463" s="65"/>
      <c r="AH55463" s="65"/>
    </row>
    <row r="55464" spans="4:34" ht="12.75" customHeight="1">
      <c r="D55464" s="51"/>
      <c r="E55464" s="52"/>
      <c r="F55464" s="52"/>
      <c r="G55464" s="53"/>
      <c r="H55464" s="53"/>
      <c r="I55464" s="53"/>
      <c r="J55464" s="65"/>
      <c r="K55464" s="65"/>
      <c r="L55464" s="65"/>
      <c r="M55464" s="65"/>
      <c r="N55464" s="65"/>
      <c r="O55464" s="65"/>
      <c r="P55464" s="65"/>
      <c r="Q55464" s="65"/>
      <c r="R55464" s="65"/>
      <c r="S55464" s="65"/>
      <c r="T55464" s="65"/>
      <c r="U55464" s="65"/>
      <c r="V55464" s="65"/>
      <c r="W55464" s="65"/>
      <c r="X55464" s="65"/>
      <c r="Y55464" s="65"/>
      <c r="Z55464" s="65"/>
      <c r="AA55464" s="65"/>
      <c r="AB55464" s="65"/>
      <c r="AC55464" s="65"/>
      <c r="AD55464" s="65"/>
      <c r="AE55464" s="65"/>
      <c r="AF55464" s="65"/>
      <c r="AG55464" s="65"/>
      <c r="AH55464" s="65"/>
    </row>
    <row r="55465" spans="4:34" ht="12.75" customHeight="1">
      <c r="D55465" s="51"/>
      <c r="E55465" s="52"/>
      <c r="F55465" s="52"/>
      <c r="G55465" s="53"/>
      <c r="H55465" s="53"/>
      <c r="I55465" s="53"/>
      <c r="J55465" s="65"/>
      <c r="K55465" s="65"/>
      <c r="L55465" s="65"/>
      <c r="M55465" s="65"/>
      <c r="N55465" s="65"/>
      <c r="O55465" s="65"/>
      <c r="P55465" s="65"/>
      <c r="Q55465" s="65"/>
      <c r="R55465" s="65"/>
      <c r="S55465" s="65"/>
      <c r="T55465" s="65"/>
      <c r="U55465" s="65"/>
      <c r="V55465" s="65"/>
      <c r="W55465" s="65"/>
      <c r="X55465" s="65"/>
      <c r="Y55465" s="65"/>
      <c r="Z55465" s="65"/>
      <c r="AA55465" s="65"/>
      <c r="AB55465" s="65"/>
      <c r="AC55465" s="65"/>
      <c r="AD55465" s="65"/>
      <c r="AE55465" s="65"/>
      <c r="AF55465" s="65"/>
      <c r="AG55465" s="65"/>
      <c r="AH55465" s="65"/>
    </row>
    <row r="55466" spans="4:34" ht="12.75" customHeight="1">
      <c r="D55466" s="51"/>
      <c r="E55466" s="52"/>
      <c r="F55466" s="52"/>
      <c r="G55466" s="53"/>
      <c r="H55466" s="53"/>
      <c r="I55466" s="53"/>
      <c r="J55466" s="65"/>
      <c r="K55466" s="65"/>
      <c r="L55466" s="65"/>
      <c r="M55466" s="65"/>
      <c r="N55466" s="65"/>
      <c r="O55466" s="65"/>
      <c r="P55466" s="65"/>
      <c r="Q55466" s="65"/>
      <c r="R55466" s="65"/>
      <c r="S55466" s="65"/>
      <c r="T55466" s="65"/>
      <c r="U55466" s="65"/>
      <c r="V55466" s="65"/>
      <c r="W55466" s="65"/>
      <c r="X55466" s="65"/>
      <c r="Y55466" s="65"/>
      <c r="Z55466" s="65"/>
      <c r="AA55466" s="65"/>
      <c r="AB55466" s="65"/>
      <c r="AC55466" s="65"/>
      <c r="AD55466" s="65"/>
      <c r="AE55466" s="65"/>
      <c r="AF55466" s="65"/>
      <c r="AG55466" s="65"/>
      <c r="AH55466" s="65"/>
    </row>
    <row r="55467" spans="4:34" ht="12.75" customHeight="1">
      <c r="D55467" s="51"/>
      <c r="E55467" s="52"/>
      <c r="F55467" s="52"/>
      <c r="G55467" s="53"/>
      <c r="H55467" s="53"/>
      <c r="I55467" s="53"/>
      <c r="J55467" s="65"/>
      <c r="K55467" s="65"/>
      <c r="L55467" s="65"/>
      <c r="M55467" s="65"/>
      <c r="N55467" s="65"/>
      <c r="O55467" s="65"/>
      <c r="P55467" s="65"/>
      <c r="Q55467" s="65"/>
      <c r="R55467" s="65"/>
      <c r="S55467" s="65"/>
      <c r="T55467" s="65"/>
      <c r="U55467" s="65"/>
      <c r="V55467" s="65"/>
      <c r="W55467" s="65"/>
      <c r="X55467" s="65"/>
      <c r="Y55467" s="65"/>
      <c r="Z55467" s="65"/>
      <c r="AA55467" s="65"/>
      <c r="AB55467" s="65"/>
      <c r="AC55467" s="65"/>
      <c r="AD55467" s="65"/>
      <c r="AE55467" s="65"/>
      <c r="AF55467" s="65"/>
      <c r="AG55467" s="65"/>
      <c r="AH55467" s="65"/>
    </row>
    <row r="55468" spans="4:34" ht="12.75" customHeight="1">
      <c r="D55468" s="51"/>
      <c r="E55468" s="52"/>
      <c r="F55468" s="52"/>
      <c r="G55468" s="53"/>
      <c r="H55468" s="53"/>
      <c r="I55468" s="53"/>
      <c r="J55468" s="65"/>
      <c r="K55468" s="65"/>
      <c r="L55468" s="65"/>
      <c r="M55468" s="65"/>
      <c r="N55468" s="65"/>
      <c r="O55468" s="65"/>
      <c r="P55468" s="65"/>
      <c r="Q55468" s="65"/>
      <c r="R55468" s="65"/>
      <c r="S55468" s="65"/>
      <c r="T55468" s="65"/>
      <c r="U55468" s="65"/>
      <c r="V55468" s="65"/>
      <c r="W55468" s="65"/>
      <c r="X55468" s="65"/>
      <c r="Y55468" s="65"/>
      <c r="Z55468" s="65"/>
      <c r="AA55468" s="65"/>
      <c r="AB55468" s="65"/>
      <c r="AC55468" s="65"/>
      <c r="AD55468" s="65"/>
      <c r="AE55468" s="65"/>
      <c r="AF55468" s="65"/>
      <c r="AG55468" s="65"/>
      <c r="AH55468" s="65"/>
    </row>
    <row r="55469" spans="4:34" ht="12.75" customHeight="1">
      <c r="D55469" s="51"/>
      <c r="E55469" s="52"/>
      <c r="F55469" s="52"/>
      <c r="G55469" s="53"/>
      <c r="H55469" s="53"/>
      <c r="I55469" s="53"/>
      <c r="J55469" s="65"/>
      <c r="K55469" s="65"/>
      <c r="L55469" s="65"/>
      <c r="M55469" s="65"/>
      <c r="N55469" s="65"/>
      <c r="O55469" s="65"/>
      <c r="P55469" s="65"/>
      <c r="Q55469" s="65"/>
      <c r="R55469" s="65"/>
      <c r="S55469" s="65"/>
      <c r="T55469" s="65"/>
      <c r="U55469" s="65"/>
      <c r="V55469" s="65"/>
      <c r="W55469" s="65"/>
      <c r="X55469" s="65"/>
      <c r="Y55469" s="65"/>
      <c r="Z55469" s="65"/>
      <c r="AA55469" s="65"/>
      <c r="AB55469" s="65"/>
      <c r="AC55469" s="65"/>
      <c r="AD55469" s="65"/>
      <c r="AE55469" s="65"/>
      <c r="AF55469" s="65"/>
      <c r="AG55469" s="65"/>
      <c r="AH55469" s="65"/>
    </row>
    <row r="55470" spans="4:34" ht="12.75" customHeight="1">
      <c r="D55470" s="51"/>
      <c r="E55470" s="52"/>
      <c r="F55470" s="52"/>
      <c r="G55470" s="53"/>
      <c r="H55470" s="53"/>
      <c r="I55470" s="53"/>
      <c r="J55470" s="65"/>
      <c r="K55470" s="65"/>
      <c r="L55470" s="65"/>
      <c r="M55470" s="65"/>
      <c r="N55470" s="65"/>
      <c r="O55470" s="65"/>
      <c r="P55470" s="65"/>
      <c r="Q55470" s="65"/>
      <c r="R55470" s="65"/>
      <c r="S55470" s="65"/>
      <c r="T55470" s="65"/>
      <c r="U55470" s="65"/>
      <c r="V55470" s="65"/>
      <c r="W55470" s="65"/>
      <c r="X55470" s="65"/>
      <c r="Y55470" s="65"/>
      <c r="Z55470" s="65"/>
      <c r="AA55470" s="65"/>
      <c r="AB55470" s="65"/>
      <c r="AC55470" s="65"/>
      <c r="AD55470" s="65"/>
      <c r="AE55470" s="65"/>
      <c r="AF55470" s="65"/>
      <c r="AG55470" s="65"/>
      <c r="AH55470" s="65"/>
    </row>
    <row r="55471" spans="4:34" ht="12.75" customHeight="1">
      <c r="D55471" s="51"/>
      <c r="E55471" s="52"/>
      <c r="F55471" s="52"/>
      <c r="G55471" s="53"/>
      <c r="H55471" s="53"/>
      <c r="I55471" s="53"/>
      <c r="J55471" s="65"/>
      <c r="K55471" s="65"/>
      <c r="L55471" s="65"/>
      <c r="M55471" s="65"/>
      <c r="N55471" s="65"/>
      <c r="O55471" s="65"/>
      <c r="P55471" s="65"/>
      <c r="Q55471" s="65"/>
      <c r="R55471" s="65"/>
      <c r="S55471" s="65"/>
      <c r="T55471" s="65"/>
      <c r="U55471" s="65"/>
      <c r="V55471" s="65"/>
      <c r="W55471" s="65"/>
      <c r="X55471" s="65"/>
      <c r="Y55471" s="65"/>
      <c r="Z55471" s="65"/>
      <c r="AA55471" s="65"/>
      <c r="AB55471" s="65"/>
      <c r="AC55471" s="65"/>
      <c r="AD55471" s="65"/>
      <c r="AE55471" s="65"/>
      <c r="AF55471" s="65"/>
      <c r="AG55471" s="65"/>
      <c r="AH55471" s="65"/>
    </row>
    <row r="55472" spans="4:34" ht="12.75" customHeight="1">
      <c r="D55472" s="51"/>
      <c r="E55472" s="52"/>
      <c r="F55472" s="52"/>
      <c r="G55472" s="53"/>
      <c r="H55472" s="53"/>
      <c r="I55472" s="53"/>
      <c r="J55472" s="65"/>
      <c r="K55472" s="65"/>
      <c r="L55472" s="65"/>
      <c r="M55472" s="65"/>
      <c r="N55472" s="65"/>
      <c r="O55472" s="65"/>
      <c r="P55472" s="65"/>
      <c r="Q55472" s="65"/>
      <c r="R55472" s="65"/>
      <c r="S55472" s="65"/>
      <c r="T55472" s="65"/>
      <c r="U55472" s="65"/>
      <c r="V55472" s="65"/>
      <c r="W55472" s="65"/>
      <c r="X55472" s="65"/>
      <c r="Y55472" s="65"/>
      <c r="Z55472" s="65"/>
      <c r="AA55472" s="65"/>
      <c r="AB55472" s="65"/>
      <c r="AC55472" s="65"/>
      <c r="AD55472" s="65"/>
      <c r="AE55472" s="65"/>
      <c r="AF55472" s="65"/>
      <c r="AG55472" s="65"/>
      <c r="AH55472" s="65"/>
    </row>
    <row r="55473" spans="4:34" ht="12.75" customHeight="1">
      <c r="D55473" s="51"/>
      <c r="E55473" s="52"/>
      <c r="F55473" s="52"/>
      <c r="G55473" s="53"/>
      <c r="H55473" s="53"/>
      <c r="I55473" s="53"/>
      <c r="J55473" s="65"/>
      <c r="K55473" s="65"/>
      <c r="L55473" s="65"/>
      <c r="M55473" s="65"/>
      <c r="N55473" s="65"/>
      <c r="O55473" s="65"/>
      <c r="P55473" s="65"/>
      <c r="Q55473" s="65"/>
      <c r="R55473" s="65"/>
      <c r="S55473" s="65"/>
      <c r="T55473" s="65"/>
      <c r="U55473" s="65"/>
      <c r="V55473" s="65"/>
      <c r="W55473" s="65"/>
      <c r="X55473" s="65"/>
      <c r="Y55473" s="65"/>
      <c r="Z55473" s="65"/>
      <c r="AA55473" s="65"/>
      <c r="AB55473" s="65"/>
      <c r="AC55473" s="65"/>
      <c r="AD55473" s="65"/>
      <c r="AE55473" s="65"/>
      <c r="AF55473" s="65"/>
      <c r="AG55473" s="65"/>
      <c r="AH55473" s="65"/>
    </row>
    <row r="55474" spans="4:34" ht="12.75" customHeight="1">
      <c r="D55474" s="51"/>
      <c r="E55474" s="52"/>
      <c r="F55474" s="52"/>
      <c r="G55474" s="53"/>
      <c r="H55474" s="53"/>
      <c r="I55474" s="53"/>
      <c r="J55474" s="65"/>
      <c r="K55474" s="65"/>
      <c r="L55474" s="65"/>
      <c r="M55474" s="65"/>
      <c r="N55474" s="65"/>
      <c r="O55474" s="65"/>
      <c r="P55474" s="65"/>
      <c r="Q55474" s="65"/>
      <c r="R55474" s="65"/>
      <c r="S55474" s="65"/>
      <c r="T55474" s="65"/>
      <c r="U55474" s="65"/>
      <c r="V55474" s="65"/>
      <c r="W55474" s="65"/>
      <c r="X55474" s="65"/>
      <c r="Y55474" s="65"/>
      <c r="Z55474" s="65"/>
      <c r="AA55474" s="65"/>
      <c r="AB55474" s="65"/>
      <c r="AC55474" s="65"/>
      <c r="AD55474" s="65"/>
      <c r="AE55474" s="65"/>
      <c r="AF55474" s="65"/>
      <c r="AG55474" s="65"/>
      <c r="AH55474" s="65"/>
    </row>
    <row r="55475" spans="4:34" ht="12.75" customHeight="1">
      <c r="D55475" s="51"/>
      <c r="E55475" s="52"/>
      <c r="F55475" s="52"/>
      <c r="G55475" s="53"/>
      <c r="H55475" s="53"/>
      <c r="I55475" s="53"/>
      <c r="J55475" s="65"/>
      <c r="K55475" s="65"/>
      <c r="L55475" s="65"/>
      <c r="M55475" s="65"/>
      <c r="N55475" s="65"/>
      <c r="O55475" s="65"/>
      <c r="P55475" s="65"/>
      <c r="Q55475" s="65"/>
      <c r="R55475" s="65"/>
      <c r="S55475" s="65"/>
      <c r="T55475" s="65"/>
      <c r="U55475" s="65"/>
      <c r="V55475" s="65"/>
      <c r="W55475" s="65"/>
      <c r="X55475" s="65"/>
      <c r="Y55475" s="65"/>
      <c r="Z55475" s="65"/>
      <c r="AA55475" s="65"/>
      <c r="AB55475" s="65"/>
      <c r="AC55475" s="65"/>
      <c r="AD55475" s="65"/>
      <c r="AE55475" s="65"/>
      <c r="AF55475" s="65"/>
      <c r="AG55475" s="65"/>
      <c r="AH55475" s="65"/>
    </row>
    <row r="55476" spans="4:34" ht="12.75" customHeight="1">
      <c r="D55476" s="51"/>
      <c r="E55476" s="52"/>
      <c r="F55476" s="52"/>
      <c r="G55476" s="53"/>
      <c r="H55476" s="53"/>
      <c r="I55476" s="53"/>
      <c r="J55476" s="65"/>
      <c r="K55476" s="65"/>
      <c r="L55476" s="65"/>
      <c r="M55476" s="65"/>
      <c r="N55476" s="65"/>
      <c r="O55476" s="65"/>
      <c r="P55476" s="65"/>
      <c r="Q55476" s="65"/>
      <c r="R55476" s="65"/>
      <c r="S55476" s="65"/>
      <c r="T55476" s="65"/>
      <c r="U55476" s="65"/>
      <c r="V55476" s="65"/>
      <c r="W55476" s="65"/>
      <c r="X55476" s="65"/>
      <c r="Y55476" s="65"/>
      <c r="Z55476" s="65"/>
      <c r="AA55476" s="65"/>
      <c r="AB55476" s="65"/>
      <c r="AC55476" s="65"/>
      <c r="AD55476" s="65"/>
      <c r="AE55476" s="65"/>
      <c r="AF55476" s="65"/>
      <c r="AG55476" s="65"/>
      <c r="AH55476" s="65"/>
    </row>
    <row r="55477" spans="4:34" ht="12.75" customHeight="1">
      <c r="D55477" s="51"/>
      <c r="E55477" s="52"/>
      <c r="F55477" s="52"/>
      <c r="G55477" s="53"/>
      <c r="H55477" s="53"/>
      <c r="I55477" s="53"/>
      <c r="J55477" s="65"/>
      <c r="K55477" s="65"/>
      <c r="L55477" s="65"/>
      <c r="M55477" s="65"/>
      <c r="N55477" s="65"/>
      <c r="O55477" s="65"/>
      <c r="P55477" s="65"/>
      <c r="Q55477" s="65"/>
      <c r="R55477" s="65"/>
      <c r="S55477" s="65"/>
      <c r="T55477" s="65"/>
      <c r="U55477" s="65"/>
      <c r="V55477" s="65"/>
      <c r="W55477" s="65"/>
      <c r="X55477" s="65"/>
      <c r="Y55477" s="65"/>
      <c r="Z55477" s="65"/>
      <c r="AA55477" s="65"/>
      <c r="AB55477" s="65"/>
      <c r="AC55477" s="65"/>
      <c r="AD55477" s="65"/>
      <c r="AE55477" s="65"/>
      <c r="AF55477" s="65"/>
      <c r="AG55477" s="65"/>
      <c r="AH55477" s="65"/>
    </row>
    <row r="55478" spans="4:34" ht="12.75" customHeight="1">
      <c r="D55478" s="51"/>
      <c r="E55478" s="52"/>
      <c r="F55478" s="52"/>
      <c r="G55478" s="53"/>
      <c r="H55478" s="53"/>
      <c r="I55478" s="53"/>
      <c r="J55478" s="65"/>
      <c r="K55478" s="65"/>
      <c r="L55478" s="65"/>
      <c r="M55478" s="65"/>
      <c r="N55478" s="65"/>
      <c r="O55478" s="65"/>
      <c r="P55478" s="65"/>
      <c r="Q55478" s="65"/>
      <c r="R55478" s="65"/>
      <c r="S55478" s="65"/>
      <c r="T55478" s="65"/>
      <c r="U55478" s="65"/>
      <c r="V55478" s="65"/>
      <c r="W55478" s="65"/>
      <c r="X55478" s="65"/>
      <c r="Y55478" s="65"/>
      <c r="Z55478" s="65"/>
      <c r="AA55478" s="65"/>
      <c r="AB55478" s="65"/>
      <c r="AC55478" s="65"/>
      <c r="AD55478" s="65"/>
      <c r="AE55478" s="65"/>
      <c r="AF55478" s="65"/>
      <c r="AG55478" s="65"/>
      <c r="AH55478" s="65"/>
    </row>
    <row r="55479" spans="4:34" ht="12.75" customHeight="1">
      <c r="D55479" s="51"/>
      <c r="E55479" s="52"/>
      <c r="F55479" s="52"/>
      <c r="G55479" s="53"/>
      <c r="H55479" s="53"/>
      <c r="I55479" s="53"/>
      <c r="J55479" s="65"/>
      <c r="K55479" s="65"/>
      <c r="L55479" s="65"/>
      <c r="M55479" s="65"/>
      <c r="N55479" s="65"/>
      <c r="O55479" s="65"/>
      <c r="P55479" s="65"/>
      <c r="Q55479" s="65"/>
      <c r="R55479" s="65"/>
      <c r="S55479" s="65"/>
      <c r="T55479" s="65"/>
      <c r="U55479" s="65"/>
      <c r="V55479" s="65"/>
      <c r="W55479" s="65"/>
      <c r="X55479" s="65"/>
      <c r="Y55479" s="65"/>
      <c r="Z55479" s="65"/>
      <c r="AA55479" s="65"/>
      <c r="AB55479" s="65"/>
      <c r="AC55479" s="65"/>
      <c r="AD55479" s="65"/>
      <c r="AE55479" s="65"/>
      <c r="AF55479" s="65"/>
      <c r="AG55479" s="65"/>
      <c r="AH55479" s="65"/>
    </row>
    <row r="55480" spans="4:34" ht="12.75" customHeight="1">
      <c r="D55480" s="51"/>
      <c r="E55480" s="52"/>
      <c r="F55480" s="52"/>
      <c r="G55480" s="53"/>
      <c r="H55480" s="53"/>
      <c r="I55480" s="53"/>
      <c r="J55480" s="65"/>
      <c r="K55480" s="65"/>
      <c r="L55480" s="65"/>
      <c r="M55480" s="65"/>
      <c r="N55480" s="65"/>
      <c r="O55480" s="65"/>
      <c r="P55480" s="65"/>
      <c r="Q55480" s="65"/>
      <c r="R55480" s="65"/>
      <c r="S55480" s="65"/>
      <c r="T55480" s="65"/>
      <c r="U55480" s="65"/>
      <c r="V55480" s="65"/>
      <c r="W55480" s="65"/>
      <c r="X55480" s="65"/>
      <c r="Y55480" s="65"/>
      <c r="Z55480" s="65"/>
      <c r="AA55480" s="65"/>
      <c r="AB55480" s="65"/>
      <c r="AC55480" s="65"/>
      <c r="AD55480" s="65"/>
      <c r="AE55480" s="65"/>
      <c r="AF55480" s="65"/>
      <c r="AG55480" s="65"/>
      <c r="AH55480" s="65"/>
    </row>
    <row r="55481" spans="4:34" ht="12.75" customHeight="1">
      <c r="D55481" s="51"/>
      <c r="E55481" s="52"/>
      <c r="F55481" s="52"/>
      <c r="G55481" s="53"/>
      <c r="H55481" s="53"/>
      <c r="I55481" s="53"/>
      <c r="J55481" s="65"/>
      <c r="K55481" s="65"/>
      <c r="L55481" s="65"/>
      <c r="M55481" s="65"/>
      <c r="N55481" s="65"/>
      <c r="O55481" s="65"/>
      <c r="P55481" s="65"/>
      <c r="Q55481" s="65"/>
      <c r="R55481" s="65"/>
      <c r="S55481" s="65"/>
      <c r="T55481" s="65"/>
      <c r="U55481" s="65"/>
      <c r="V55481" s="65"/>
      <c r="W55481" s="65"/>
      <c r="X55481" s="65"/>
      <c r="Y55481" s="65"/>
      <c r="Z55481" s="65"/>
      <c r="AA55481" s="65"/>
      <c r="AB55481" s="65"/>
      <c r="AC55481" s="65"/>
      <c r="AD55481" s="65"/>
      <c r="AE55481" s="65"/>
      <c r="AF55481" s="65"/>
      <c r="AG55481" s="65"/>
      <c r="AH55481" s="65"/>
    </row>
    <row r="55482" spans="4:34" ht="12.75" customHeight="1">
      <c r="D55482" s="51"/>
      <c r="E55482" s="52"/>
      <c r="F55482" s="52"/>
      <c r="G55482" s="53"/>
      <c r="H55482" s="53"/>
      <c r="I55482" s="53"/>
      <c r="J55482" s="65"/>
      <c r="K55482" s="65"/>
      <c r="L55482" s="65"/>
      <c r="M55482" s="65"/>
      <c r="N55482" s="65"/>
      <c r="O55482" s="65"/>
      <c r="P55482" s="65"/>
      <c r="Q55482" s="65"/>
      <c r="R55482" s="65"/>
      <c r="S55482" s="65"/>
      <c r="T55482" s="65"/>
      <c r="U55482" s="65"/>
      <c r="V55482" s="65"/>
      <c r="W55482" s="65"/>
      <c r="X55482" s="65"/>
      <c r="Y55482" s="65"/>
      <c r="Z55482" s="65"/>
      <c r="AA55482" s="65"/>
      <c r="AB55482" s="65"/>
      <c r="AC55482" s="65"/>
      <c r="AD55482" s="65"/>
      <c r="AE55482" s="65"/>
      <c r="AF55482" s="65"/>
      <c r="AG55482" s="65"/>
      <c r="AH55482" s="65"/>
    </row>
    <row r="55483" spans="4:34" ht="12.75" customHeight="1">
      <c r="D55483" s="51"/>
      <c r="E55483" s="52"/>
      <c r="F55483" s="52"/>
      <c r="G55483" s="53"/>
      <c r="H55483" s="53"/>
      <c r="I55483" s="53"/>
      <c r="J55483" s="65"/>
      <c r="K55483" s="65"/>
      <c r="L55483" s="65"/>
      <c r="M55483" s="65"/>
      <c r="N55483" s="65"/>
      <c r="O55483" s="65"/>
      <c r="P55483" s="65"/>
      <c r="Q55483" s="65"/>
      <c r="R55483" s="65"/>
      <c r="S55483" s="65"/>
      <c r="T55483" s="65"/>
      <c r="U55483" s="65"/>
      <c r="V55483" s="65"/>
      <c r="W55483" s="65"/>
      <c r="X55483" s="65"/>
      <c r="Y55483" s="65"/>
      <c r="Z55483" s="65"/>
      <c r="AA55483" s="65"/>
      <c r="AB55483" s="65"/>
      <c r="AC55483" s="65"/>
      <c r="AD55483" s="65"/>
      <c r="AE55483" s="65"/>
      <c r="AF55483" s="65"/>
      <c r="AG55483" s="65"/>
      <c r="AH55483" s="65"/>
    </row>
    <row r="55484" spans="4:34" ht="12.75" customHeight="1">
      <c r="D55484" s="51"/>
      <c r="E55484" s="52"/>
      <c r="F55484" s="52"/>
      <c r="G55484" s="53"/>
      <c r="H55484" s="53"/>
      <c r="I55484" s="53"/>
      <c r="J55484" s="65"/>
      <c r="K55484" s="65"/>
      <c r="L55484" s="65"/>
      <c r="M55484" s="65"/>
      <c r="N55484" s="65"/>
      <c r="O55484" s="65"/>
      <c r="P55484" s="65"/>
      <c r="Q55484" s="65"/>
      <c r="R55484" s="65"/>
      <c r="S55484" s="65"/>
      <c r="T55484" s="65"/>
      <c r="U55484" s="65"/>
      <c r="V55484" s="65"/>
      <c r="W55484" s="65"/>
      <c r="X55484" s="65"/>
      <c r="Y55484" s="65"/>
      <c r="Z55484" s="65"/>
      <c r="AA55484" s="65"/>
      <c r="AB55484" s="65"/>
      <c r="AC55484" s="65"/>
      <c r="AD55484" s="65"/>
      <c r="AE55484" s="65"/>
      <c r="AF55484" s="65"/>
      <c r="AG55484" s="65"/>
      <c r="AH55484" s="65"/>
    </row>
    <row r="55485" spans="4:34" ht="12.75" customHeight="1">
      <c r="D55485" s="51"/>
      <c r="E55485" s="52"/>
      <c r="F55485" s="52"/>
      <c r="G55485" s="53"/>
      <c r="H55485" s="53"/>
      <c r="I55485" s="53"/>
      <c r="J55485" s="65"/>
      <c r="K55485" s="65"/>
      <c r="L55485" s="65"/>
      <c r="M55485" s="65"/>
      <c r="N55485" s="65"/>
      <c r="O55485" s="65"/>
      <c r="P55485" s="65"/>
      <c r="Q55485" s="65"/>
      <c r="R55485" s="65"/>
      <c r="S55485" s="65"/>
      <c r="T55485" s="65"/>
      <c r="U55485" s="65"/>
      <c r="V55485" s="65"/>
      <c r="W55485" s="65"/>
      <c r="X55485" s="65"/>
      <c r="Y55485" s="65"/>
      <c r="Z55485" s="65"/>
      <c r="AA55485" s="65"/>
      <c r="AB55485" s="65"/>
      <c r="AC55485" s="65"/>
      <c r="AD55485" s="65"/>
      <c r="AE55485" s="65"/>
      <c r="AF55485" s="65"/>
      <c r="AG55485" s="65"/>
      <c r="AH55485" s="65"/>
    </row>
    <row r="55486" spans="4:34" ht="12.75" customHeight="1">
      <c r="D55486" s="51"/>
      <c r="E55486" s="52"/>
      <c r="F55486" s="52"/>
      <c r="G55486" s="53"/>
      <c r="H55486" s="53"/>
      <c r="I55486" s="53"/>
      <c r="J55486" s="65"/>
      <c r="K55486" s="65"/>
      <c r="L55486" s="65"/>
      <c r="M55486" s="65"/>
      <c r="N55486" s="65"/>
      <c r="O55486" s="65"/>
      <c r="P55486" s="65"/>
      <c r="Q55486" s="65"/>
      <c r="R55486" s="65"/>
      <c r="S55486" s="65"/>
      <c r="T55486" s="65"/>
      <c r="U55486" s="65"/>
      <c r="V55486" s="65"/>
      <c r="W55486" s="65"/>
      <c r="X55486" s="65"/>
      <c r="Y55486" s="65"/>
      <c r="Z55486" s="65"/>
      <c r="AA55486" s="65"/>
      <c r="AB55486" s="65"/>
      <c r="AC55486" s="65"/>
      <c r="AD55486" s="65"/>
      <c r="AE55486" s="65"/>
      <c r="AF55486" s="65"/>
      <c r="AG55486" s="65"/>
      <c r="AH55486" s="65"/>
    </row>
    <row r="55487" spans="4:34" ht="12.75" customHeight="1">
      <c r="D55487" s="51"/>
      <c r="E55487" s="52"/>
      <c r="F55487" s="52"/>
      <c r="G55487" s="53"/>
      <c r="H55487" s="53"/>
      <c r="I55487" s="53"/>
      <c r="J55487" s="65"/>
      <c r="K55487" s="65"/>
      <c r="L55487" s="65"/>
      <c r="M55487" s="65"/>
      <c r="N55487" s="65"/>
      <c r="O55487" s="65"/>
      <c r="P55487" s="65"/>
      <c r="Q55487" s="65"/>
      <c r="R55487" s="65"/>
      <c r="S55487" s="65"/>
      <c r="T55487" s="65"/>
      <c r="U55487" s="65"/>
      <c r="V55487" s="65"/>
      <c r="W55487" s="65"/>
      <c r="X55487" s="65"/>
      <c r="Y55487" s="65"/>
      <c r="Z55487" s="65"/>
      <c r="AA55487" s="65"/>
      <c r="AB55487" s="65"/>
      <c r="AC55487" s="65"/>
      <c r="AD55487" s="65"/>
      <c r="AE55487" s="65"/>
      <c r="AF55487" s="65"/>
      <c r="AG55487" s="65"/>
      <c r="AH55487" s="65"/>
    </row>
    <row r="55488" spans="4:34" ht="12.75" customHeight="1">
      <c r="D55488" s="51"/>
      <c r="E55488" s="52"/>
      <c r="F55488" s="52"/>
      <c r="G55488" s="53"/>
      <c r="H55488" s="53"/>
      <c r="I55488" s="53"/>
      <c r="J55488" s="65"/>
      <c r="K55488" s="65"/>
      <c r="L55488" s="65"/>
      <c r="M55488" s="65"/>
      <c r="N55488" s="65"/>
      <c r="O55488" s="65"/>
      <c r="P55488" s="65"/>
      <c r="Q55488" s="65"/>
      <c r="R55488" s="65"/>
      <c r="S55488" s="65"/>
      <c r="T55488" s="65"/>
      <c r="U55488" s="65"/>
      <c r="V55488" s="65"/>
      <c r="W55488" s="65"/>
      <c r="X55488" s="65"/>
      <c r="Y55488" s="65"/>
      <c r="Z55488" s="65"/>
      <c r="AA55488" s="65"/>
      <c r="AB55488" s="65"/>
      <c r="AC55488" s="65"/>
      <c r="AD55488" s="65"/>
      <c r="AE55488" s="65"/>
      <c r="AF55488" s="65"/>
      <c r="AG55488" s="65"/>
      <c r="AH55488" s="65"/>
    </row>
    <row r="55489" spans="4:34" ht="12.75" customHeight="1">
      <c r="D55489" s="51"/>
      <c r="E55489" s="52"/>
      <c r="F55489" s="52"/>
      <c r="G55489" s="53"/>
      <c r="H55489" s="53"/>
      <c r="I55489" s="53"/>
      <c r="J55489" s="65"/>
      <c r="K55489" s="65"/>
      <c r="L55489" s="65"/>
      <c r="M55489" s="65"/>
      <c r="N55489" s="65"/>
      <c r="O55489" s="65"/>
      <c r="P55489" s="65"/>
      <c r="Q55489" s="65"/>
      <c r="R55489" s="65"/>
      <c r="S55489" s="65"/>
      <c r="T55489" s="65"/>
      <c r="U55489" s="65"/>
      <c r="V55489" s="65"/>
      <c r="W55489" s="65"/>
      <c r="X55489" s="65"/>
      <c r="Y55489" s="65"/>
      <c r="Z55489" s="65"/>
      <c r="AA55489" s="65"/>
      <c r="AB55489" s="65"/>
      <c r="AC55489" s="65"/>
      <c r="AD55489" s="65"/>
      <c r="AE55489" s="65"/>
      <c r="AF55489" s="65"/>
      <c r="AG55489" s="65"/>
      <c r="AH55489" s="65"/>
    </row>
    <row r="55490" spans="4:34" ht="12.75" customHeight="1">
      <c r="D55490" s="51"/>
      <c r="E55490" s="52"/>
      <c r="F55490" s="52"/>
      <c r="G55490" s="53"/>
      <c r="H55490" s="53"/>
      <c r="I55490" s="53"/>
      <c r="J55490" s="65"/>
      <c r="K55490" s="65"/>
      <c r="L55490" s="65"/>
      <c r="M55490" s="65"/>
      <c r="N55490" s="65"/>
      <c r="O55490" s="65"/>
      <c r="P55490" s="65"/>
      <c r="Q55490" s="65"/>
      <c r="R55490" s="65"/>
      <c r="S55490" s="65"/>
      <c r="T55490" s="65"/>
      <c r="U55490" s="65"/>
      <c r="V55490" s="65"/>
      <c r="W55490" s="65"/>
      <c r="X55490" s="65"/>
      <c r="Y55490" s="65"/>
      <c r="Z55490" s="65"/>
      <c r="AA55490" s="65"/>
      <c r="AB55490" s="65"/>
      <c r="AC55490" s="65"/>
      <c r="AD55490" s="65"/>
      <c r="AE55490" s="65"/>
      <c r="AF55490" s="65"/>
      <c r="AG55490" s="65"/>
      <c r="AH55490" s="65"/>
    </row>
    <row r="55491" spans="4:34" ht="12.75" customHeight="1">
      <c r="D55491" s="51"/>
      <c r="E55491" s="52"/>
      <c r="F55491" s="52"/>
      <c r="G55491" s="53"/>
      <c r="H55491" s="53"/>
      <c r="I55491" s="53"/>
      <c r="J55491" s="65"/>
      <c r="K55491" s="65"/>
      <c r="L55491" s="65"/>
      <c r="M55491" s="65"/>
      <c r="N55491" s="65"/>
      <c r="O55491" s="65"/>
      <c r="P55491" s="65"/>
      <c r="Q55491" s="65"/>
      <c r="R55491" s="65"/>
      <c r="S55491" s="65"/>
      <c r="T55491" s="65"/>
      <c r="U55491" s="65"/>
      <c r="V55491" s="65"/>
      <c r="W55491" s="65"/>
      <c r="X55491" s="65"/>
      <c r="Y55491" s="65"/>
      <c r="Z55491" s="65"/>
      <c r="AA55491" s="65"/>
      <c r="AB55491" s="65"/>
      <c r="AC55491" s="65"/>
      <c r="AD55491" s="65"/>
      <c r="AE55491" s="65"/>
      <c r="AF55491" s="65"/>
      <c r="AG55491" s="65"/>
      <c r="AH55491" s="65"/>
    </row>
    <row r="55492" spans="4:34" ht="12.75" customHeight="1">
      <c r="D55492" s="51"/>
      <c r="E55492" s="52"/>
      <c r="F55492" s="52"/>
      <c r="G55492" s="53"/>
      <c r="H55492" s="53"/>
      <c r="I55492" s="53"/>
      <c r="J55492" s="65"/>
      <c r="K55492" s="65"/>
      <c r="L55492" s="65"/>
      <c r="M55492" s="65"/>
      <c r="N55492" s="65"/>
      <c r="O55492" s="65"/>
      <c r="P55492" s="65"/>
      <c r="Q55492" s="65"/>
      <c r="R55492" s="65"/>
      <c r="S55492" s="65"/>
      <c r="T55492" s="65"/>
      <c r="U55492" s="65"/>
      <c r="V55492" s="65"/>
      <c r="W55492" s="65"/>
      <c r="X55492" s="65"/>
      <c r="Y55492" s="65"/>
      <c r="Z55492" s="65"/>
      <c r="AA55492" s="65"/>
      <c r="AB55492" s="65"/>
      <c r="AC55492" s="65"/>
      <c r="AD55492" s="65"/>
      <c r="AE55492" s="65"/>
      <c r="AF55492" s="65"/>
      <c r="AG55492" s="65"/>
      <c r="AH55492" s="65"/>
    </row>
    <row r="55493" spans="4:34" ht="12.75" customHeight="1">
      <c r="D55493" s="51"/>
      <c r="E55493" s="52"/>
      <c r="F55493" s="52"/>
      <c r="G55493" s="53"/>
      <c r="H55493" s="53"/>
      <c r="I55493" s="53"/>
      <c r="J55493" s="65"/>
      <c r="K55493" s="65"/>
      <c r="L55493" s="65"/>
      <c r="M55493" s="65"/>
      <c r="N55493" s="65"/>
      <c r="O55493" s="65"/>
      <c r="P55493" s="65"/>
      <c r="Q55493" s="65"/>
      <c r="R55493" s="65"/>
      <c r="S55493" s="65"/>
      <c r="T55493" s="65"/>
      <c r="U55493" s="65"/>
      <c r="V55493" s="65"/>
      <c r="W55493" s="65"/>
      <c r="X55493" s="65"/>
      <c r="Y55493" s="65"/>
      <c r="Z55493" s="65"/>
      <c r="AA55493" s="65"/>
      <c r="AB55493" s="65"/>
      <c r="AC55493" s="65"/>
      <c r="AD55493" s="65"/>
      <c r="AE55493" s="65"/>
      <c r="AF55493" s="65"/>
      <c r="AG55493" s="65"/>
      <c r="AH55493" s="65"/>
    </row>
    <row r="55494" spans="4:34" ht="12.75" customHeight="1">
      <c r="D55494" s="51"/>
      <c r="E55494" s="52"/>
      <c r="F55494" s="52"/>
      <c r="G55494" s="53"/>
      <c r="H55494" s="53"/>
      <c r="I55494" s="53"/>
      <c r="J55494" s="65"/>
      <c r="K55494" s="65"/>
      <c r="L55494" s="65"/>
      <c r="M55494" s="65"/>
      <c r="N55494" s="65"/>
      <c r="O55494" s="65"/>
      <c r="P55494" s="65"/>
      <c r="Q55494" s="65"/>
      <c r="R55494" s="65"/>
      <c r="S55494" s="65"/>
      <c r="T55494" s="65"/>
      <c r="U55494" s="65"/>
      <c r="V55494" s="65"/>
      <c r="W55494" s="65"/>
      <c r="X55494" s="65"/>
      <c r="Y55494" s="65"/>
      <c r="Z55494" s="65"/>
      <c r="AA55494" s="65"/>
      <c r="AB55494" s="65"/>
      <c r="AC55494" s="65"/>
      <c r="AD55494" s="65"/>
      <c r="AE55494" s="65"/>
      <c r="AF55494" s="65"/>
      <c r="AG55494" s="65"/>
      <c r="AH55494" s="65"/>
    </row>
    <row r="55495" spans="4:34" ht="12.75" customHeight="1">
      <c r="D55495" s="51"/>
      <c r="E55495" s="52"/>
      <c r="F55495" s="52"/>
      <c r="G55495" s="53"/>
      <c r="H55495" s="53"/>
      <c r="I55495" s="53"/>
      <c r="J55495" s="65"/>
      <c r="K55495" s="65"/>
      <c r="L55495" s="65"/>
      <c r="M55495" s="65"/>
      <c r="N55495" s="65"/>
      <c r="O55495" s="65"/>
      <c r="P55495" s="65"/>
      <c r="Q55495" s="65"/>
      <c r="R55495" s="65"/>
      <c r="S55495" s="65"/>
      <c r="T55495" s="65"/>
      <c r="U55495" s="65"/>
      <c r="V55495" s="65"/>
      <c r="W55495" s="65"/>
      <c r="X55495" s="65"/>
      <c r="Y55495" s="65"/>
      <c r="Z55495" s="65"/>
      <c r="AA55495" s="65"/>
      <c r="AB55495" s="65"/>
      <c r="AC55495" s="65"/>
      <c r="AD55495" s="65"/>
      <c r="AE55495" s="65"/>
      <c r="AF55495" s="65"/>
      <c r="AG55495" s="65"/>
      <c r="AH55495" s="65"/>
    </row>
    <row r="55496" spans="4:34" ht="12.75" customHeight="1">
      <c r="D55496" s="51"/>
      <c r="E55496" s="52"/>
      <c r="F55496" s="52"/>
      <c r="G55496" s="53"/>
      <c r="H55496" s="53"/>
      <c r="I55496" s="53"/>
      <c r="J55496" s="65"/>
      <c r="K55496" s="65"/>
      <c r="L55496" s="65"/>
      <c r="M55496" s="65"/>
      <c r="N55496" s="65"/>
      <c r="O55496" s="65"/>
      <c r="P55496" s="65"/>
      <c r="Q55496" s="65"/>
      <c r="R55496" s="65"/>
      <c r="S55496" s="65"/>
      <c r="T55496" s="65"/>
      <c r="U55496" s="65"/>
      <c r="V55496" s="65"/>
      <c r="W55496" s="65"/>
      <c r="X55496" s="65"/>
      <c r="Y55496" s="65"/>
      <c r="Z55496" s="65"/>
      <c r="AA55496" s="65"/>
      <c r="AB55496" s="65"/>
      <c r="AC55496" s="65"/>
      <c r="AD55496" s="65"/>
      <c r="AE55496" s="65"/>
      <c r="AF55496" s="65"/>
      <c r="AG55496" s="65"/>
      <c r="AH55496" s="65"/>
    </row>
    <row r="55497" spans="4:34" ht="12.75" customHeight="1">
      <c r="D55497" s="51"/>
      <c r="E55497" s="52"/>
      <c r="F55497" s="52"/>
      <c r="G55497" s="53"/>
      <c r="H55497" s="53"/>
      <c r="I55497" s="53"/>
      <c r="J55497" s="65"/>
      <c r="K55497" s="65"/>
      <c r="L55497" s="65"/>
      <c r="M55497" s="65"/>
      <c r="N55497" s="65"/>
      <c r="O55497" s="65"/>
      <c r="P55497" s="65"/>
      <c r="Q55497" s="65"/>
      <c r="R55497" s="65"/>
      <c r="S55497" s="65"/>
      <c r="T55497" s="65"/>
      <c r="U55497" s="65"/>
      <c r="V55497" s="65"/>
      <c r="W55497" s="65"/>
      <c r="X55497" s="65"/>
      <c r="Y55497" s="65"/>
      <c r="Z55497" s="65"/>
      <c r="AA55497" s="65"/>
      <c r="AB55497" s="65"/>
      <c r="AC55497" s="65"/>
      <c r="AD55497" s="65"/>
      <c r="AE55497" s="65"/>
      <c r="AF55497" s="65"/>
      <c r="AG55497" s="65"/>
      <c r="AH55497" s="65"/>
    </row>
    <row r="55498" spans="4:34" ht="12.75" customHeight="1">
      <c r="D55498" s="51"/>
      <c r="E55498" s="52"/>
      <c r="F55498" s="52"/>
      <c r="G55498" s="53"/>
      <c r="H55498" s="53"/>
      <c r="I55498" s="53"/>
      <c r="J55498" s="65"/>
      <c r="K55498" s="65"/>
      <c r="L55498" s="65"/>
      <c r="M55498" s="65"/>
      <c r="N55498" s="65"/>
      <c r="O55498" s="65"/>
      <c r="P55498" s="65"/>
      <c r="Q55498" s="65"/>
      <c r="R55498" s="65"/>
      <c r="S55498" s="65"/>
      <c r="T55498" s="65"/>
      <c r="U55498" s="65"/>
      <c r="V55498" s="65"/>
      <c r="W55498" s="65"/>
      <c r="X55498" s="65"/>
      <c r="Y55498" s="65"/>
      <c r="Z55498" s="65"/>
      <c r="AA55498" s="65"/>
      <c r="AB55498" s="65"/>
      <c r="AC55498" s="65"/>
      <c r="AD55498" s="65"/>
      <c r="AE55498" s="65"/>
      <c r="AF55498" s="65"/>
      <c r="AG55498" s="65"/>
      <c r="AH55498" s="65"/>
    </row>
    <row r="55499" spans="4:34" ht="12.75" customHeight="1">
      <c r="D55499" s="51"/>
      <c r="E55499" s="52"/>
      <c r="F55499" s="52"/>
      <c r="G55499" s="53"/>
      <c r="H55499" s="53"/>
      <c r="I55499" s="53"/>
      <c r="J55499" s="65"/>
      <c r="K55499" s="65"/>
      <c r="L55499" s="65"/>
      <c r="M55499" s="65"/>
      <c r="N55499" s="65"/>
      <c r="O55499" s="65"/>
      <c r="P55499" s="65"/>
      <c r="Q55499" s="65"/>
      <c r="R55499" s="65"/>
      <c r="S55499" s="65"/>
      <c r="T55499" s="65"/>
      <c r="U55499" s="65"/>
      <c r="V55499" s="65"/>
      <c r="W55499" s="65"/>
      <c r="X55499" s="65"/>
      <c r="Y55499" s="65"/>
      <c r="Z55499" s="65"/>
      <c r="AA55499" s="65"/>
      <c r="AB55499" s="65"/>
      <c r="AC55499" s="65"/>
      <c r="AD55499" s="65"/>
      <c r="AE55499" s="65"/>
      <c r="AF55499" s="65"/>
      <c r="AG55499" s="65"/>
      <c r="AH55499" s="65"/>
    </row>
    <row r="55500" spans="4:34" ht="12.75" customHeight="1">
      <c r="D55500" s="51"/>
      <c r="E55500" s="52"/>
      <c r="F55500" s="52"/>
      <c r="G55500" s="53"/>
      <c r="H55500" s="53"/>
      <c r="I55500" s="53"/>
      <c r="J55500" s="65"/>
      <c r="K55500" s="65"/>
      <c r="L55500" s="65"/>
      <c r="M55500" s="65"/>
      <c r="N55500" s="65"/>
      <c r="O55500" s="65"/>
      <c r="P55500" s="65"/>
      <c r="Q55500" s="65"/>
      <c r="R55500" s="65"/>
      <c r="S55500" s="65"/>
      <c r="T55500" s="65"/>
      <c r="U55500" s="65"/>
      <c r="V55500" s="65"/>
      <c r="W55500" s="65"/>
      <c r="X55500" s="65"/>
      <c r="Y55500" s="65"/>
      <c r="Z55500" s="65"/>
      <c r="AA55500" s="65"/>
      <c r="AB55500" s="65"/>
      <c r="AC55500" s="65"/>
      <c r="AD55500" s="65"/>
      <c r="AE55500" s="65"/>
      <c r="AF55500" s="65"/>
      <c r="AG55500" s="65"/>
      <c r="AH55500" s="65"/>
    </row>
    <row r="55501" spans="4:34" ht="12.75" customHeight="1">
      <c r="D55501" s="51"/>
      <c r="E55501" s="52"/>
      <c r="F55501" s="52"/>
      <c r="G55501" s="53"/>
      <c r="H55501" s="53"/>
      <c r="I55501" s="53"/>
      <c r="J55501" s="65"/>
      <c r="K55501" s="65"/>
      <c r="L55501" s="65"/>
      <c r="M55501" s="65"/>
      <c r="N55501" s="65"/>
      <c r="O55501" s="65"/>
      <c r="P55501" s="65"/>
      <c r="Q55501" s="65"/>
      <c r="R55501" s="65"/>
      <c r="S55501" s="65"/>
      <c r="T55501" s="65"/>
      <c r="U55501" s="65"/>
      <c r="V55501" s="65"/>
      <c r="W55501" s="65"/>
      <c r="X55501" s="65"/>
      <c r="Y55501" s="65"/>
      <c r="Z55501" s="65"/>
      <c r="AA55501" s="65"/>
      <c r="AB55501" s="65"/>
      <c r="AC55501" s="65"/>
      <c r="AD55501" s="65"/>
      <c r="AE55501" s="65"/>
      <c r="AF55501" s="65"/>
      <c r="AG55501" s="65"/>
      <c r="AH55501" s="65"/>
    </row>
    <row r="55502" spans="4:34" ht="12.75" customHeight="1">
      <c r="D55502" s="51"/>
      <c r="E55502" s="52"/>
      <c r="F55502" s="52"/>
      <c r="G55502" s="53"/>
      <c r="H55502" s="53"/>
      <c r="I55502" s="53"/>
      <c r="J55502" s="65"/>
      <c r="K55502" s="65"/>
      <c r="L55502" s="65"/>
      <c r="M55502" s="65"/>
      <c r="N55502" s="65"/>
      <c r="O55502" s="65"/>
      <c r="P55502" s="65"/>
      <c r="Q55502" s="65"/>
      <c r="R55502" s="65"/>
      <c r="S55502" s="65"/>
      <c r="T55502" s="65"/>
      <c r="U55502" s="65"/>
      <c r="V55502" s="65"/>
      <c r="W55502" s="65"/>
      <c r="X55502" s="65"/>
      <c r="Y55502" s="65"/>
      <c r="Z55502" s="65"/>
      <c r="AA55502" s="65"/>
      <c r="AB55502" s="65"/>
      <c r="AC55502" s="65"/>
      <c r="AD55502" s="65"/>
      <c r="AE55502" s="65"/>
      <c r="AF55502" s="65"/>
      <c r="AG55502" s="65"/>
      <c r="AH55502" s="65"/>
    </row>
    <row r="55503" spans="4:34" ht="12.75" customHeight="1">
      <c r="D55503" s="51"/>
      <c r="E55503" s="52"/>
      <c r="F55503" s="52"/>
      <c r="G55503" s="53"/>
      <c r="H55503" s="53"/>
      <c r="I55503" s="53"/>
      <c r="J55503" s="65"/>
      <c r="K55503" s="65"/>
      <c r="L55503" s="65"/>
      <c r="M55503" s="65"/>
      <c r="N55503" s="65"/>
      <c r="O55503" s="65"/>
      <c r="P55503" s="65"/>
      <c r="Q55503" s="65"/>
      <c r="R55503" s="65"/>
      <c r="S55503" s="65"/>
      <c r="T55503" s="65"/>
      <c r="U55503" s="65"/>
      <c r="V55503" s="65"/>
      <c r="W55503" s="65"/>
      <c r="X55503" s="65"/>
      <c r="Y55503" s="65"/>
      <c r="Z55503" s="65"/>
      <c r="AA55503" s="65"/>
      <c r="AB55503" s="65"/>
      <c r="AC55503" s="65"/>
      <c r="AD55503" s="65"/>
      <c r="AE55503" s="65"/>
      <c r="AF55503" s="65"/>
      <c r="AG55503" s="65"/>
      <c r="AH55503" s="65"/>
    </row>
    <row r="55504" spans="4:34" ht="12.75" customHeight="1">
      <c r="D55504" s="51"/>
      <c r="E55504" s="52"/>
      <c r="F55504" s="52"/>
      <c r="G55504" s="53"/>
      <c r="H55504" s="53"/>
      <c r="I55504" s="53"/>
      <c r="J55504" s="65"/>
      <c r="K55504" s="65"/>
      <c r="L55504" s="65"/>
      <c r="M55504" s="65"/>
      <c r="N55504" s="65"/>
      <c r="O55504" s="65"/>
      <c r="P55504" s="65"/>
      <c r="Q55504" s="65"/>
      <c r="R55504" s="65"/>
      <c r="S55504" s="65"/>
      <c r="T55504" s="65"/>
      <c r="U55504" s="65"/>
      <c r="V55504" s="65"/>
      <c r="W55504" s="65"/>
      <c r="X55504" s="65"/>
      <c r="Y55504" s="65"/>
      <c r="Z55504" s="65"/>
      <c r="AA55504" s="65"/>
      <c r="AB55504" s="65"/>
      <c r="AC55504" s="65"/>
      <c r="AD55504" s="65"/>
      <c r="AE55504" s="65"/>
      <c r="AF55504" s="65"/>
      <c r="AG55504" s="65"/>
      <c r="AH55504" s="65"/>
    </row>
    <row r="55505" spans="4:34" ht="12.75" customHeight="1">
      <c r="D55505" s="51"/>
      <c r="E55505" s="52"/>
      <c r="F55505" s="52"/>
      <c r="G55505" s="53"/>
      <c r="H55505" s="53"/>
      <c r="I55505" s="53"/>
      <c r="J55505" s="65"/>
      <c r="K55505" s="65"/>
      <c r="L55505" s="65"/>
      <c r="M55505" s="65"/>
      <c r="N55505" s="65"/>
      <c r="O55505" s="65"/>
      <c r="P55505" s="65"/>
      <c r="Q55505" s="65"/>
      <c r="R55505" s="65"/>
      <c r="S55505" s="65"/>
      <c r="T55505" s="65"/>
      <c r="U55505" s="65"/>
      <c r="V55505" s="65"/>
      <c r="W55505" s="65"/>
      <c r="X55505" s="65"/>
      <c r="Y55505" s="65"/>
      <c r="Z55505" s="65"/>
      <c r="AA55505" s="65"/>
      <c r="AB55505" s="65"/>
      <c r="AC55505" s="65"/>
      <c r="AD55505" s="65"/>
      <c r="AE55505" s="65"/>
      <c r="AF55505" s="65"/>
      <c r="AG55505" s="65"/>
      <c r="AH55505" s="65"/>
    </row>
    <row r="55506" spans="4:34" ht="12.75" customHeight="1">
      <c r="D55506" s="51"/>
      <c r="E55506" s="52"/>
      <c r="F55506" s="52"/>
      <c r="G55506" s="53"/>
      <c r="H55506" s="53"/>
      <c r="I55506" s="53"/>
      <c r="J55506" s="65"/>
      <c r="K55506" s="65"/>
      <c r="L55506" s="65"/>
      <c r="M55506" s="65"/>
      <c r="N55506" s="65"/>
      <c r="O55506" s="65"/>
      <c r="P55506" s="65"/>
      <c r="Q55506" s="65"/>
      <c r="R55506" s="65"/>
      <c r="S55506" s="65"/>
      <c r="T55506" s="65"/>
      <c r="U55506" s="65"/>
      <c r="V55506" s="65"/>
      <c r="W55506" s="65"/>
      <c r="X55506" s="65"/>
      <c r="Y55506" s="65"/>
      <c r="Z55506" s="65"/>
      <c r="AA55506" s="65"/>
      <c r="AB55506" s="65"/>
      <c r="AC55506" s="65"/>
      <c r="AD55506" s="65"/>
      <c r="AE55506" s="65"/>
      <c r="AF55506" s="65"/>
      <c r="AG55506" s="65"/>
      <c r="AH55506" s="65"/>
    </row>
    <row r="55507" spans="4:34" ht="12.75" customHeight="1">
      <c r="D55507" s="51"/>
      <c r="E55507" s="52"/>
      <c r="F55507" s="52"/>
      <c r="G55507" s="53"/>
      <c r="H55507" s="53"/>
      <c r="I55507" s="53"/>
      <c r="J55507" s="65"/>
      <c r="K55507" s="65"/>
      <c r="L55507" s="65"/>
      <c r="M55507" s="65"/>
      <c r="N55507" s="65"/>
      <c r="O55507" s="65"/>
      <c r="P55507" s="65"/>
      <c r="Q55507" s="65"/>
      <c r="R55507" s="65"/>
      <c r="S55507" s="65"/>
      <c r="T55507" s="65"/>
      <c r="U55507" s="65"/>
      <c r="V55507" s="65"/>
      <c r="W55507" s="65"/>
      <c r="X55507" s="65"/>
      <c r="Y55507" s="65"/>
      <c r="Z55507" s="65"/>
      <c r="AA55507" s="65"/>
      <c r="AB55507" s="65"/>
      <c r="AC55507" s="65"/>
      <c r="AD55507" s="65"/>
      <c r="AE55507" s="65"/>
      <c r="AF55507" s="65"/>
      <c r="AG55507" s="65"/>
      <c r="AH55507" s="65"/>
    </row>
    <row r="55508" spans="4:34" ht="12.75" customHeight="1">
      <c r="D55508" s="51"/>
      <c r="E55508" s="52"/>
      <c r="F55508" s="52"/>
      <c r="G55508" s="53"/>
      <c r="H55508" s="53"/>
      <c r="I55508" s="53"/>
      <c r="J55508" s="65"/>
      <c r="K55508" s="65"/>
      <c r="L55508" s="65"/>
      <c r="M55508" s="65"/>
      <c r="N55508" s="65"/>
      <c r="O55508" s="65"/>
      <c r="P55508" s="65"/>
      <c r="Q55508" s="65"/>
      <c r="R55508" s="65"/>
      <c r="S55508" s="65"/>
      <c r="T55508" s="65"/>
      <c r="U55508" s="65"/>
      <c r="V55508" s="65"/>
      <c r="W55508" s="65"/>
      <c r="X55508" s="65"/>
      <c r="Y55508" s="65"/>
      <c r="Z55508" s="65"/>
      <c r="AA55508" s="65"/>
      <c r="AB55508" s="65"/>
      <c r="AC55508" s="65"/>
      <c r="AD55508" s="65"/>
      <c r="AE55508" s="65"/>
      <c r="AF55508" s="65"/>
      <c r="AG55508" s="65"/>
      <c r="AH55508" s="65"/>
    </row>
    <row r="55509" spans="4:34" ht="12.75" customHeight="1">
      <c r="D55509" s="51"/>
      <c r="E55509" s="52"/>
      <c r="F55509" s="52"/>
      <c r="G55509" s="53"/>
      <c r="H55509" s="53"/>
      <c r="I55509" s="53"/>
      <c r="J55509" s="65"/>
      <c r="K55509" s="65"/>
      <c r="L55509" s="65"/>
      <c r="M55509" s="65"/>
      <c r="N55509" s="65"/>
      <c r="O55509" s="65"/>
      <c r="P55509" s="65"/>
      <c r="Q55509" s="65"/>
      <c r="R55509" s="65"/>
      <c r="S55509" s="65"/>
      <c r="T55509" s="65"/>
      <c r="U55509" s="65"/>
      <c r="V55509" s="65"/>
      <c r="W55509" s="65"/>
      <c r="X55509" s="65"/>
      <c r="Y55509" s="65"/>
      <c r="Z55509" s="65"/>
      <c r="AA55509" s="65"/>
      <c r="AB55509" s="65"/>
      <c r="AC55509" s="65"/>
      <c r="AD55509" s="65"/>
      <c r="AE55509" s="65"/>
      <c r="AF55509" s="65"/>
      <c r="AG55509" s="65"/>
      <c r="AH55509" s="65"/>
    </row>
    <row r="55510" spans="4:34" ht="12.75" customHeight="1">
      <c r="D55510" s="51"/>
      <c r="E55510" s="52"/>
      <c r="F55510" s="52"/>
      <c r="G55510" s="53"/>
      <c r="H55510" s="53"/>
      <c r="I55510" s="53"/>
      <c r="J55510" s="65"/>
      <c r="K55510" s="65"/>
      <c r="L55510" s="65"/>
      <c r="M55510" s="65"/>
      <c r="N55510" s="65"/>
      <c r="O55510" s="65"/>
      <c r="P55510" s="65"/>
      <c r="Q55510" s="65"/>
      <c r="R55510" s="65"/>
      <c r="S55510" s="65"/>
      <c r="T55510" s="65"/>
      <c r="U55510" s="65"/>
      <c r="V55510" s="65"/>
      <c r="W55510" s="65"/>
      <c r="X55510" s="65"/>
      <c r="Y55510" s="65"/>
      <c r="Z55510" s="65"/>
      <c r="AA55510" s="65"/>
      <c r="AB55510" s="65"/>
      <c r="AC55510" s="65"/>
      <c r="AD55510" s="65"/>
      <c r="AE55510" s="65"/>
      <c r="AF55510" s="65"/>
      <c r="AG55510" s="65"/>
      <c r="AH55510" s="65"/>
    </row>
    <row r="55511" spans="4:34" ht="12.75" customHeight="1">
      <c r="D55511" s="51"/>
      <c r="E55511" s="52"/>
      <c r="F55511" s="52"/>
      <c r="G55511" s="53"/>
      <c r="H55511" s="53"/>
      <c r="I55511" s="53"/>
      <c r="J55511" s="65"/>
      <c r="K55511" s="65"/>
      <c r="L55511" s="65"/>
      <c r="M55511" s="65"/>
      <c r="N55511" s="65"/>
      <c r="O55511" s="65"/>
      <c r="P55511" s="65"/>
      <c r="Q55511" s="65"/>
      <c r="R55511" s="65"/>
      <c r="S55511" s="65"/>
      <c r="T55511" s="65"/>
      <c r="U55511" s="65"/>
      <c r="V55511" s="65"/>
      <c r="W55511" s="65"/>
      <c r="X55511" s="65"/>
      <c r="Y55511" s="65"/>
      <c r="Z55511" s="65"/>
      <c r="AA55511" s="65"/>
      <c r="AB55511" s="65"/>
      <c r="AC55511" s="65"/>
      <c r="AD55511" s="65"/>
      <c r="AE55511" s="65"/>
      <c r="AF55511" s="65"/>
      <c r="AG55511" s="65"/>
      <c r="AH55511" s="65"/>
    </row>
    <row r="55512" spans="4:34" ht="12.75" customHeight="1">
      <c r="D55512" s="51"/>
      <c r="E55512" s="52"/>
      <c r="F55512" s="52"/>
      <c r="G55512" s="53"/>
      <c r="H55512" s="53"/>
      <c r="I55512" s="53"/>
      <c r="J55512" s="65"/>
      <c r="K55512" s="65"/>
      <c r="L55512" s="65"/>
      <c r="M55512" s="65"/>
      <c r="N55512" s="65"/>
      <c r="O55512" s="65"/>
      <c r="P55512" s="65"/>
      <c r="Q55512" s="65"/>
      <c r="R55512" s="65"/>
      <c r="S55512" s="65"/>
      <c r="T55512" s="65"/>
      <c r="U55512" s="65"/>
      <c r="V55512" s="65"/>
      <c r="W55512" s="65"/>
      <c r="X55512" s="65"/>
      <c r="Y55512" s="65"/>
      <c r="Z55512" s="65"/>
      <c r="AA55512" s="65"/>
      <c r="AB55512" s="65"/>
      <c r="AC55512" s="65"/>
      <c r="AD55512" s="65"/>
      <c r="AE55512" s="65"/>
      <c r="AF55512" s="65"/>
      <c r="AG55512" s="65"/>
      <c r="AH55512" s="65"/>
    </row>
    <row r="55513" spans="4:34" ht="12.75" customHeight="1">
      <c r="D55513" s="51"/>
      <c r="E55513" s="52"/>
      <c r="F55513" s="52"/>
      <c r="G55513" s="53"/>
      <c r="H55513" s="53"/>
      <c r="I55513" s="53"/>
      <c r="J55513" s="65"/>
      <c r="K55513" s="65"/>
      <c r="L55513" s="65"/>
      <c r="M55513" s="65"/>
      <c r="N55513" s="65"/>
      <c r="O55513" s="65"/>
      <c r="P55513" s="65"/>
      <c r="Q55513" s="65"/>
      <c r="R55513" s="65"/>
      <c r="S55513" s="65"/>
      <c r="T55513" s="65"/>
      <c r="U55513" s="65"/>
      <c r="V55513" s="65"/>
      <c r="W55513" s="65"/>
      <c r="X55513" s="65"/>
      <c r="Y55513" s="65"/>
      <c r="Z55513" s="65"/>
      <c r="AA55513" s="65"/>
      <c r="AB55513" s="65"/>
      <c r="AC55513" s="65"/>
      <c r="AD55513" s="65"/>
      <c r="AE55513" s="65"/>
      <c r="AF55513" s="65"/>
      <c r="AG55513" s="65"/>
      <c r="AH55513" s="65"/>
    </row>
    <row r="55514" spans="4:34" ht="12.75" customHeight="1">
      <c r="D55514" s="51"/>
      <c r="E55514" s="52"/>
      <c r="F55514" s="52"/>
      <c r="G55514" s="53"/>
      <c r="H55514" s="53"/>
      <c r="I55514" s="53"/>
      <c r="J55514" s="65"/>
      <c r="K55514" s="65"/>
      <c r="L55514" s="65"/>
      <c r="M55514" s="65"/>
      <c r="N55514" s="65"/>
      <c r="O55514" s="65"/>
      <c r="P55514" s="65"/>
      <c r="Q55514" s="65"/>
      <c r="R55514" s="65"/>
      <c r="S55514" s="65"/>
      <c r="T55514" s="65"/>
      <c r="U55514" s="65"/>
      <c r="V55514" s="65"/>
      <c r="W55514" s="65"/>
      <c r="X55514" s="65"/>
      <c r="Y55514" s="65"/>
      <c r="Z55514" s="65"/>
      <c r="AA55514" s="65"/>
      <c r="AB55514" s="65"/>
      <c r="AC55514" s="65"/>
      <c r="AD55514" s="65"/>
      <c r="AE55514" s="65"/>
      <c r="AF55514" s="65"/>
      <c r="AG55514" s="65"/>
      <c r="AH55514" s="65"/>
    </row>
    <row r="55515" spans="4:34" ht="12.75" customHeight="1">
      <c r="D55515" s="51"/>
      <c r="E55515" s="52"/>
      <c r="F55515" s="52"/>
      <c r="G55515" s="53"/>
      <c r="H55515" s="53"/>
      <c r="I55515" s="53"/>
      <c r="J55515" s="65"/>
      <c r="K55515" s="65"/>
      <c r="L55515" s="65"/>
      <c r="M55515" s="65"/>
      <c r="N55515" s="65"/>
      <c r="O55515" s="65"/>
      <c r="P55515" s="65"/>
      <c r="Q55515" s="65"/>
      <c r="R55515" s="65"/>
      <c r="S55515" s="65"/>
      <c r="T55515" s="65"/>
      <c r="U55515" s="65"/>
      <c r="V55515" s="65"/>
      <c r="W55515" s="65"/>
      <c r="X55515" s="65"/>
      <c r="Y55515" s="65"/>
      <c r="Z55515" s="65"/>
      <c r="AA55515" s="65"/>
      <c r="AB55515" s="65"/>
      <c r="AC55515" s="65"/>
      <c r="AD55515" s="65"/>
      <c r="AE55515" s="65"/>
      <c r="AF55515" s="65"/>
      <c r="AG55515" s="65"/>
      <c r="AH55515" s="65"/>
    </row>
    <row r="55516" spans="4:34" ht="12.75" customHeight="1">
      <c r="D55516" s="51"/>
      <c r="E55516" s="52"/>
      <c r="F55516" s="52"/>
      <c r="G55516" s="53"/>
      <c r="H55516" s="53"/>
      <c r="I55516" s="53"/>
      <c r="J55516" s="65"/>
      <c r="K55516" s="65"/>
      <c r="L55516" s="65"/>
      <c r="M55516" s="65"/>
      <c r="N55516" s="65"/>
      <c r="O55516" s="65"/>
      <c r="P55516" s="65"/>
      <c r="Q55516" s="65"/>
      <c r="R55516" s="65"/>
      <c r="S55516" s="65"/>
      <c r="T55516" s="65"/>
      <c r="U55516" s="65"/>
      <c r="V55516" s="65"/>
      <c r="W55516" s="65"/>
      <c r="X55516" s="65"/>
      <c r="Y55516" s="65"/>
      <c r="Z55516" s="65"/>
      <c r="AA55516" s="65"/>
      <c r="AB55516" s="65"/>
      <c r="AC55516" s="65"/>
      <c r="AD55516" s="65"/>
      <c r="AE55516" s="65"/>
      <c r="AF55516" s="65"/>
      <c r="AG55516" s="65"/>
      <c r="AH55516" s="65"/>
    </row>
    <row r="55517" spans="4:34" ht="12.75" customHeight="1">
      <c r="D55517" s="51"/>
      <c r="E55517" s="52"/>
      <c r="F55517" s="52"/>
      <c r="G55517" s="53"/>
      <c r="H55517" s="53"/>
      <c r="I55517" s="53"/>
      <c r="J55517" s="65"/>
      <c r="K55517" s="65"/>
      <c r="L55517" s="65"/>
      <c r="M55517" s="65"/>
      <c r="N55517" s="65"/>
      <c r="O55517" s="65"/>
      <c r="P55517" s="65"/>
      <c r="Q55517" s="65"/>
      <c r="R55517" s="65"/>
      <c r="S55517" s="65"/>
      <c r="T55517" s="65"/>
      <c r="U55517" s="65"/>
      <c r="V55517" s="65"/>
      <c r="W55517" s="65"/>
      <c r="X55517" s="65"/>
      <c r="Y55517" s="65"/>
      <c r="Z55517" s="65"/>
      <c r="AA55517" s="65"/>
      <c r="AB55517" s="65"/>
      <c r="AC55517" s="65"/>
      <c r="AD55517" s="65"/>
      <c r="AE55517" s="65"/>
      <c r="AF55517" s="65"/>
      <c r="AG55517" s="65"/>
      <c r="AH55517" s="65"/>
    </row>
    <row r="55518" spans="4:34" ht="12.75" customHeight="1">
      <c r="D55518" s="51"/>
      <c r="E55518" s="52"/>
      <c r="F55518" s="52"/>
      <c r="G55518" s="53"/>
      <c r="H55518" s="53"/>
      <c r="I55518" s="53"/>
      <c r="J55518" s="65"/>
      <c r="K55518" s="65"/>
      <c r="L55518" s="65"/>
      <c r="M55518" s="65"/>
      <c r="N55518" s="65"/>
      <c r="O55518" s="65"/>
      <c r="P55518" s="65"/>
      <c r="Q55518" s="65"/>
      <c r="R55518" s="65"/>
      <c r="S55518" s="65"/>
      <c r="T55518" s="65"/>
      <c r="U55518" s="65"/>
      <c r="V55518" s="65"/>
      <c r="W55518" s="65"/>
      <c r="X55518" s="65"/>
      <c r="Y55518" s="65"/>
      <c r="Z55518" s="65"/>
      <c r="AA55518" s="65"/>
      <c r="AB55518" s="65"/>
      <c r="AC55518" s="65"/>
      <c r="AD55518" s="65"/>
      <c r="AE55518" s="65"/>
      <c r="AF55518" s="65"/>
      <c r="AG55518" s="65"/>
      <c r="AH55518" s="65"/>
    </row>
    <row r="55519" spans="4:34" ht="12.75" customHeight="1">
      <c r="D55519" s="51"/>
      <c r="E55519" s="52"/>
      <c r="F55519" s="52"/>
      <c r="G55519" s="53"/>
      <c r="H55519" s="53"/>
      <c r="I55519" s="53"/>
      <c r="J55519" s="65"/>
      <c r="K55519" s="65"/>
      <c r="L55519" s="65"/>
      <c r="M55519" s="65"/>
      <c r="N55519" s="65"/>
      <c r="O55519" s="65"/>
      <c r="P55519" s="65"/>
      <c r="Q55519" s="65"/>
      <c r="R55519" s="65"/>
      <c r="S55519" s="65"/>
      <c r="T55519" s="65"/>
      <c r="U55519" s="65"/>
      <c r="V55519" s="65"/>
      <c r="W55519" s="65"/>
      <c r="X55519" s="65"/>
      <c r="Y55519" s="65"/>
      <c r="Z55519" s="65"/>
      <c r="AA55519" s="65"/>
      <c r="AB55519" s="65"/>
      <c r="AC55519" s="65"/>
      <c r="AD55519" s="65"/>
      <c r="AE55519" s="65"/>
      <c r="AF55519" s="65"/>
      <c r="AG55519" s="65"/>
      <c r="AH55519" s="65"/>
    </row>
    <row r="55520" spans="4:34" ht="12.75" customHeight="1">
      <c r="D55520" s="51"/>
      <c r="E55520" s="52"/>
      <c r="F55520" s="52"/>
      <c r="G55520" s="53"/>
      <c r="H55520" s="53"/>
      <c r="I55520" s="53"/>
      <c r="J55520" s="65"/>
      <c r="K55520" s="65"/>
      <c r="L55520" s="65"/>
      <c r="M55520" s="65"/>
      <c r="N55520" s="65"/>
      <c r="O55520" s="65"/>
      <c r="P55520" s="65"/>
      <c r="Q55520" s="65"/>
      <c r="R55520" s="65"/>
      <c r="S55520" s="65"/>
      <c r="T55520" s="65"/>
      <c r="U55520" s="65"/>
      <c r="V55520" s="65"/>
      <c r="W55520" s="65"/>
      <c r="X55520" s="65"/>
      <c r="Y55520" s="65"/>
      <c r="Z55520" s="65"/>
      <c r="AA55520" s="65"/>
      <c r="AB55520" s="65"/>
      <c r="AC55520" s="65"/>
      <c r="AD55520" s="65"/>
      <c r="AE55520" s="65"/>
      <c r="AF55520" s="65"/>
      <c r="AG55520" s="65"/>
      <c r="AH55520" s="65"/>
    </row>
    <row r="55521" spans="4:34" ht="12.75" customHeight="1">
      <c r="D55521" s="51"/>
      <c r="E55521" s="52"/>
      <c r="F55521" s="52"/>
      <c r="G55521" s="53"/>
      <c r="H55521" s="53"/>
      <c r="I55521" s="53"/>
      <c r="J55521" s="65"/>
      <c r="K55521" s="65"/>
      <c r="L55521" s="65"/>
      <c r="M55521" s="65"/>
      <c r="N55521" s="65"/>
      <c r="O55521" s="65"/>
      <c r="P55521" s="65"/>
      <c r="Q55521" s="65"/>
      <c r="R55521" s="65"/>
      <c r="S55521" s="65"/>
      <c r="T55521" s="65"/>
      <c r="U55521" s="65"/>
      <c r="V55521" s="65"/>
      <c r="W55521" s="65"/>
      <c r="X55521" s="65"/>
      <c r="Y55521" s="65"/>
      <c r="Z55521" s="65"/>
      <c r="AA55521" s="65"/>
      <c r="AB55521" s="65"/>
      <c r="AC55521" s="65"/>
      <c r="AD55521" s="65"/>
      <c r="AE55521" s="65"/>
      <c r="AF55521" s="65"/>
      <c r="AG55521" s="65"/>
      <c r="AH55521" s="65"/>
    </row>
    <row r="55522" spans="4:34" ht="12.75" customHeight="1">
      <c r="D55522" s="51"/>
      <c r="E55522" s="52"/>
      <c r="F55522" s="52"/>
      <c r="G55522" s="53"/>
      <c r="H55522" s="53"/>
      <c r="I55522" s="53"/>
      <c r="J55522" s="65"/>
      <c r="K55522" s="65"/>
      <c r="L55522" s="65"/>
      <c r="M55522" s="65"/>
      <c r="N55522" s="65"/>
      <c r="O55522" s="65"/>
      <c r="P55522" s="65"/>
      <c r="Q55522" s="65"/>
      <c r="R55522" s="65"/>
      <c r="S55522" s="65"/>
      <c r="T55522" s="65"/>
      <c r="U55522" s="65"/>
      <c r="V55522" s="65"/>
      <c r="W55522" s="65"/>
      <c r="X55522" s="65"/>
      <c r="Y55522" s="65"/>
      <c r="Z55522" s="65"/>
      <c r="AA55522" s="65"/>
      <c r="AB55522" s="65"/>
      <c r="AC55522" s="65"/>
      <c r="AD55522" s="65"/>
      <c r="AE55522" s="65"/>
      <c r="AF55522" s="65"/>
      <c r="AG55522" s="65"/>
      <c r="AH55522" s="65"/>
    </row>
    <row r="55523" spans="4:34" ht="12.75" customHeight="1">
      <c r="D55523" s="51"/>
      <c r="E55523" s="52"/>
      <c r="F55523" s="52"/>
      <c r="G55523" s="53"/>
      <c r="H55523" s="53"/>
      <c r="I55523" s="53"/>
      <c r="J55523" s="65"/>
      <c r="K55523" s="65"/>
      <c r="L55523" s="65"/>
      <c r="M55523" s="65"/>
      <c r="N55523" s="65"/>
      <c r="O55523" s="65"/>
      <c r="P55523" s="65"/>
      <c r="Q55523" s="65"/>
      <c r="R55523" s="65"/>
      <c r="S55523" s="65"/>
      <c r="T55523" s="65"/>
      <c r="U55523" s="65"/>
      <c r="V55523" s="65"/>
      <c r="W55523" s="65"/>
      <c r="X55523" s="65"/>
      <c r="Y55523" s="65"/>
      <c r="Z55523" s="65"/>
      <c r="AA55523" s="65"/>
      <c r="AB55523" s="65"/>
      <c r="AC55523" s="65"/>
      <c r="AD55523" s="65"/>
      <c r="AE55523" s="65"/>
      <c r="AF55523" s="65"/>
      <c r="AG55523" s="65"/>
      <c r="AH55523" s="65"/>
    </row>
    <row r="55524" spans="4:34" ht="12.75" customHeight="1">
      <c r="D55524" s="51"/>
      <c r="E55524" s="52"/>
      <c r="F55524" s="52"/>
      <c r="G55524" s="53"/>
      <c r="H55524" s="53"/>
      <c r="I55524" s="53"/>
      <c r="J55524" s="65"/>
      <c r="K55524" s="65"/>
      <c r="L55524" s="65"/>
      <c r="M55524" s="65"/>
      <c r="N55524" s="65"/>
      <c r="O55524" s="65"/>
      <c r="P55524" s="65"/>
      <c r="Q55524" s="65"/>
      <c r="R55524" s="65"/>
      <c r="S55524" s="65"/>
      <c r="T55524" s="65"/>
      <c r="U55524" s="65"/>
      <c r="V55524" s="65"/>
      <c r="W55524" s="65"/>
      <c r="X55524" s="65"/>
      <c r="Y55524" s="65"/>
      <c r="Z55524" s="65"/>
      <c r="AA55524" s="65"/>
      <c r="AB55524" s="65"/>
      <c r="AC55524" s="65"/>
      <c r="AD55524" s="65"/>
      <c r="AE55524" s="65"/>
      <c r="AF55524" s="65"/>
      <c r="AG55524" s="65"/>
      <c r="AH55524" s="65"/>
    </row>
    <row r="55525" spans="4:34" ht="12.75" customHeight="1">
      <c r="D55525" s="51"/>
      <c r="E55525" s="52"/>
      <c r="F55525" s="52"/>
      <c r="G55525" s="53"/>
      <c r="H55525" s="53"/>
      <c r="I55525" s="53"/>
      <c r="J55525" s="65"/>
      <c r="K55525" s="65"/>
      <c r="L55525" s="65"/>
      <c r="M55525" s="65"/>
      <c r="N55525" s="65"/>
      <c r="O55525" s="65"/>
      <c r="P55525" s="65"/>
      <c r="Q55525" s="65"/>
      <c r="R55525" s="65"/>
      <c r="S55525" s="65"/>
      <c r="T55525" s="65"/>
      <c r="U55525" s="65"/>
      <c r="V55525" s="65"/>
      <c r="W55525" s="65"/>
      <c r="X55525" s="65"/>
      <c r="Y55525" s="65"/>
      <c r="Z55525" s="65"/>
      <c r="AA55525" s="65"/>
      <c r="AB55525" s="65"/>
      <c r="AC55525" s="65"/>
      <c r="AD55525" s="65"/>
      <c r="AE55525" s="65"/>
      <c r="AF55525" s="65"/>
      <c r="AG55525" s="65"/>
      <c r="AH55525" s="65"/>
    </row>
    <row r="55526" spans="4:34" ht="12.75" customHeight="1">
      <c r="D55526" s="51"/>
      <c r="E55526" s="52"/>
      <c r="F55526" s="52"/>
      <c r="G55526" s="53"/>
      <c r="H55526" s="53"/>
      <c r="I55526" s="53"/>
      <c r="J55526" s="65"/>
      <c r="K55526" s="65"/>
      <c r="L55526" s="65"/>
      <c r="M55526" s="65"/>
      <c r="N55526" s="65"/>
      <c r="O55526" s="65"/>
      <c r="P55526" s="65"/>
      <c r="Q55526" s="65"/>
      <c r="R55526" s="65"/>
      <c r="S55526" s="65"/>
      <c r="T55526" s="65"/>
      <c r="U55526" s="65"/>
      <c r="V55526" s="65"/>
      <c r="W55526" s="65"/>
      <c r="X55526" s="65"/>
      <c r="Y55526" s="65"/>
      <c r="Z55526" s="65"/>
      <c r="AA55526" s="65"/>
      <c r="AB55526" s="65"/>
      <c r="AC55526" s="65"/>
      <c r="AD55526" s="65"/>
      <c r="AE55526" s="65"/>
      <c r="AF55526" s="65"/>
      <c r="AG55526" s="65"/>
      <c r="AH55526" s="65"/>
    </row>
    <row r="55527" spans="4:34" ht="12.75" customHeight="1">
      <c r="D55527" s="51"/>
      <c r="E55527" s="52"/>
      <c r="F55527" s="52"/>
      <c r="G55527" s="53"/>
      <c r="H55527" s="53"/>
      <c r="I55527" s="53"/>
      <c r="J55527" s="65"/>
      <c r="K55527" s="65"/>
      <c r="L55527" s="65"/>
      <c r="M55527" s="65"/>
      <c r="N55527" s="65"/>
      <c r="O55527" s="65"/>
      <c r="P55527" s="65"/>
      <c r="Q55527" s="65"/>
      <c r="R55527" s="65"/>
      <c r="S55527" s="65"/>
      <c r="T55527" s="65"/>
      <c r="U55527" s="65"/>
      <c r="V55527" s="65"/>
      <c r="W55527" s="65"/>
      <c r="X55527" s="65"/>
      <c r="Y55527" s="65"/>
      <c r="Z55527" s="65"/>
      <c r="AA55527" s="65"/>
      <c r="AB55527" s="65"/>
      <c r="AC55527" s="65"/>
      <c r="AD55527" s="65"/>
      <c r="AE55527" s="65"/>
      <c r="AF55527" s="65"/>
      <c r="AG55527" s="65"/>
      <c r="AH55527" s="65"/>
    </row>
    <row r="55528" spans="4:34" ht="12.75" customHeight="1">
      <c r="D55528" s="51"/>
      <c r="E55528" s="52"/>
      <c r="F55528" s="52"/>
      <c r="G55528" s="53"/>
      <c r="H55528" s="53"/>
      <c r="I55528" s="53"/>
      <c r="J55528" s="65"/>
      <c r="K55528" s="65"/>
      <c r="L55528" s="65"/>
      <c r="M55528" s="65"/>
      <c r="N55528" s="65"/>
      <c r="O55528" s="65"/>
      <c r="P55528" s="65"/>
      <c r="Q55528" s="65"/>
      <c r="R55528" s="65"/>
      <c r="S55528" s="65"/>
      <c r="T55528" s="65"/>
      <c r="U55528" s="65"/>
      <c r="V55528" s="65"/>
      <c r="W55528" s="65"/>
      <c r="X55528" s="65"/>
      <c r="Y55528" s="65"/>
      <c r="Z55528" s="65"/>
      <c r="AA55528" s="65"/>
      <c r="AB55528" s="65"/>
      <c r="AC55528" s="65"/>
      <c r="AD55528" s="65"/>
      <c r="AE55528" s="65"/>
      <c r="AF55528" s="65"/>
      <c r="AG55528" s="65"/>
      <c r="AH55528" s="65"/>
    </row>
    <row r="55529" spans="4:34" ht="12.75" customHeight="1">
      <c r="D55529" s="51"/>
      <c r="E55529" s="52"/>
      <c r="F55529" s="52"/>
      <c r="G55529" s="53"/>
      <c r="H55529" s="53"/>
      <c r="I55529" s="53"/>
      <c r="J55529" s="65"/>
      <c r="K55529" s="65"/>
      <c r="L55529" s="65"/>
      <c r="M55529" s="65"/>
      <c r="N55529" s="65"/>
      <c r="O55529" s="65"/>
      <c r="P55529" s="65"/>
      <c r="Q55529" s="65"/>
      <c r="R55529" s="65"/>
      <c r="S55529" s="65"/>
      <c r="T55529" s="65"/>
      <c r="U55529" s="65"/>
      <c r="V55529" s="65"/>
      <c r="W55529" s="65"/>
      <c r="X55529" s="65"/>
      <c r="Y55529" s="65"/>
      <c r="Z55529" s="65"/>
      <c r="AA55529" s="65"/>
      <c r="AB55529" s="65"/>
      <c r="AC55529" s="65"/>
      <c r="AD55529" s="65"/>
      <c r="AE55529" s="65"/>
      <c r="AF55529" s="65"/>
      <c r="AG55529" s="65"/>
      <c r="AH55529" s="65"/>
    </row>
    <row r="55530" spans="4:34" ht="12.75" customHeight="1">
      <c r="D55530" s="51"/>
      <c r="E55530" s="52"/>
      <c r="F55530" s="52"/>
      <c r="G55530" s="53"/>
      <c r="H55530" s="53"/>
      <c r="I55530" s="53"/>
      <c r="J55530" s="65"/>
      <c r="K55530" s="65"/>
      <c r="L55530" s="65"/>
      <c r="M55530" s="65"/>
      <c r="N55530" s="65"/>
      <c r="O55530" s="65"/>
      <c r="P55530" s="65"/>
      <c r="Q55530" s="65"/>
      <c r="R55530" s="65"/>
      <c r="S55530" s="65"/>
      <c r="T55530" s="65"/>
      <c r="U55530" s="65"/>
      <c r="V55530" s="65"/>
      <c r="W55530" s="65"/>
      <c r="X55530" s="65"/>
      <c r="Y55530" s="65"/>
      <c r="Z55530" s="65"/>
      <c r="AA55530" s="65"/>
      <c r="AB55530" s="65"/>
      <c r="AC55530" s="65"/>
      <c r="AD55530" s="65"/>
      <c r="AE55530" s="65"/>
      <c r="AF55530" s="65"/>
      <c r="AG55530" s="65"/>
      <c r="AH55530" s="65"/>
    </row>
    <row r="55531" spans="4:34" ht="12.75" customHeight="1">
      <c r="D55531" s="51"/>
      <c r="E55531" s="52"/>
      <c r="F55531" s="52"/>
      <c r="G55531" s="53"/>
      <c r="H55531" s="53"/>
      <c r="I55531" s="53"/>
      <c r="J55531" s="65"/>
      <c r="K55531" s="65"/>
      <c r="L55531" s="65"/>
      <c r="M55531" s="65"/>
      <c r="N55531" s="65"/>
      <c r="O55531" s="65"/>
      <c r="P55531" s="65"/>
      <c r="Q55531" s="65"/>
      <c r="R55531" s="65"/>
      <c r="S55531" s="65"/>
      <c r="T55531" s="65"/>
      <c r="U55531" s="65"/>
      <c r="V55531" s="65"/>
      <c r="W55531" s="65"/>
      <c r="X55531" s="65"/>
      <c r="Y55531" s="65"/>
      <c r="Z55531" s="65"/>
      <c r="AA55531" s="65"/>
      <c r="AB55531" s="65"/>
      <c r="AC55531" s="65"/>
      <c r="AD55531" s="65"/>
      <c r="AE55531" s="65"/>
      <c r="AF55531" s="65"/>
      <c r="AG55531" s="65"/>
      <c r="AH55531" s="65"/>
    </row>
    <row r="55532" spans="4:34" ht="12.75" customHeight="1">
      <c r="D55532" s="51"/>
      <c r="E55532" s="52"/>
      <c r="F55532" s="52"/>
      <c r="G55532" s="53"/>
      <c r="H55532" s="53"/>
      <c r="I55532" s="53"/>
      <c r="J55532" s="65"/>
      <c r="K55532" s="65"/>
      <c r="L55532" s="65"/>
      <c r="M55532" s="65"/>
      <c r="N55532" s="65"/>
      <c r="O55532" s="65"/>
      <c r="P55532" s="65"/>
      <c r="Q55532" s="65"/>
      <c r="R55532" s="65"/>
      <c r="S55532" s="65"/>
      <c r="T55532" s="65"/>
      <c r="U55532" s="65"/>
      <c r="V55532" s="65"/>
      <c r="W55532" s="65"/>
      <c r="X55532" s="65"/>
      <c r="Y55532" s="65"/>
      <c r="Z55532" s="65"/>
      <c r="AA55532" s="65"/>
      <c r="AB55532" s="65"/>
      <c r="AC55532" s="65"/>
      <c r="AD55532" s="65"/>
      <c r="AE55532" s="65"/>
      <c r="AF55532" s="65"/>
      <c r="AG55532" s="65"/>
      <c r="AH55532" s="65"/>
    </row>
    <row r="55533" spans="4:34" ht="12.75" customHeight="1">
      <c r="D55533" s="51"/>
      <c r="E55533" s="52"/>
      <c r="F55533" s="52"/>
      <c r="G55533" s="53"/>
      <c r="H55533" s="53"/>
      <c r="I55533" s="53"/>
      <c r="J55533" s="65"/>
      <c r="K55533" s="65"/>
      <c r="L55533" s="65"/>
      <c r="M55533" s="65"/>
      <c r="N55533" s="65"/>
      <c r="O55533" s="65"/>
      <c r="P55533" s="65"/>
      <c r="Q55533" s="65"/>
      <c r="R55533" s="65"/>
      <c r="S55533" s="65"/>
      <c r="T55533" s="65"/>
      <c r="U55533" s="65"/>
      <c r="V55533" s="65"/>
      <c r="W55533" s="65"/>
      <c r="X55533" s="65"/>
      <c r="Y55533" s="65"/>
      <c r="Z55533" s="65"/>
      <c r="AA55533" s="65"/>
      <c r="AB55533" s="65"/>
      <c r="AC55533" s="65"/>
      <c r="AD55533" s="65"/>
      <c r="AE55533" s="65"/>
      <c r="AF55533" s="65"/>
      <c r="AG55533" s="65"/>
      <c r="AH55533" s="65"/>
    </row>
    <row r="55534" spans="4:34" ht="12.75" customHeight="1">
      <c r="D55534" s="51"/>
      <c r="E55534" s="52"/>
      <c r="F55534" s="52"/>
      <c r="G55534" s="53"/>
      <c r="H55534" s="53"/>
      <c r="I55534" s="53"/>
      <c r="J55534" s="65"/>
      <c r="K55534" s="65"/>
      <c r="L55534" s="65"/>
      <c r="M55534" s="65"/>
      <c r="N55534" s="65"/>
      <c r="O55534" s="65"/>
      <c r="P55534" s="65"/>
      <c r="Q55534" s="65"/>
      <c r="R55534" s="65"/>
      <c r="S55534" s="65"/>
      <c r="T55534" s="65"/>
      <c r="U55534" s="65"/>
      <c r="V55534" s="65"/>
      <c r="W55534" s="65"/>
      <c r="X55534" s="65"/>
      <c r="Y55534" s="65"/>
      <c r="Z55534" s="65"/>
      <c r="AA55534" s="65"/>
      <c r="AB55534" s="65"/>
      <c r="AC55534" s="65"/>
      <c r="AD55534" s="65"/>
      <c r="AE55534" s="65"/>
      <c r="AF55534" s="65"/>
      <c r="AG55534" s="65"/>
      <c r="AH55534" s="65"/>
    </row>
    <row r="55535" spans="4:34" ht="12.75" customHeight="1">
      <c r="D55535" s="51"/>
      <c r="E55535" s="52"/>
      <c r="F55535" s="52"/>
      <c r="G55535" s="53"/>
      <c r="H55535" s="53"/>
      <c r="I55535" s="53"/>
      <c r="J55535" s="65"/>
      <c r="K55535" s="65"/>
      <c r="L55535" s="65"/>
      <c r="M55535" s="65"/>
      <c r="N55535" s="65"/>
      <c r="O55535" s="65"/>
      <c r="P55535" s="65"/>
      <c r="Q55535" s="65"/>
      <c r="R55535" s="65"/>
      <c r="S55535" s="65"/>
      <c r="T55535" s="65"/>
      <c r="U55535" s="65"/>
      <c r="V55535" s="65"/>
      <c r="W55535" s="65"/>
      <c r="X55535" s="65"/>
      <c r="Y55535" s="65"/>
      <c r="Z55535" s="65"/>
      <c r="AA55535" s="65"/>
      <c r="AB55535" s="65"/>
      <c r="AC55535" s="65"/>
      <c r="AD55535" s="65"/>
      <c r="AE55535" s="65"/>
      <c r="AF55535" s="65"/>
      <c r="AG55535" s="65"/>
      <c r="AH55535" s="65"/>
    </row>
    <row r="55536" spans="4:34" ht="12.75" customHeight="1">
      <c r="D55536" s="51"/>
      <c r="E55536" s="52"/>
      <c r="F55536" s="52"/>
      <c r="G55536" s="53"/>
      <c r="H55536" s="53"/>
      <c r="I55536" s="53"/>
      <c r="J55536" s="65"/>
      <c r="K55536" s="65"/>
      <c r="L55536" s="65"/>
      <c r="M55536" s="65"/>
      <c r="N55536" s="65"/>
      <c r="O55536" s="65"/>
      <c r="P55536" s="65"/>
      <c r="Q55536" s="65"/>
      <c r="R55536" s="65"/>
      <c r="S55536" s="65"/>
      <c r="T55536" s="65"/>
      <c r="U55536" s="65"/>
      <c r="V55536" s="65"/>
      <c r="W55536" s="65"/>
      <c r="X55536" s="65"/>
      <c r="Y55536" s="65"/>
      <c r="Z55536" s="65"/>
      <c r="AA55536" s="65"/>
      <c r="AB55536" s="65"/>
      <c r="AC55536" s="65"/>
      <c r="AD55536" s="65"/>
      <c r="AE55536" s="65"/>
      <c r="AF55536" s="65"/>
      <c r="AG55536" s="65"/>
      <c r="AH55536" s="65"/>
    </row>
    <row r="55537" spans="4:34" ht="12.75" customHeight="1">
      <c r="D55537" s="51"/>
      <c r="E55537" s="52"/>
      <c r="F55537" s="52"/>
      <c r="G55537" s="53"/>
      <c r="H55537" s="53"/>
      <c r="I55537" s="53"/>
      <c r="J55537" s="65"/>
      <c r="K55537" s="65"/>
      <c r="L55537" s="65"/>
      <c r="M55537" s="65"/>
      <c r="N55537" s="65"/>
      <c r="O55537" s="65"/>
      <c r="P55537" s="65"/>
      <c r="Q55537" s="65"/>
      <c r="R55537" s="65"/>
      <c r="S55537" s="65"/>
      <c r="T55537" s="65"/>
      <c r="U55537" s="65"/>
      <c r="V55537" s="65"/>
      <c r="W55537" s="65"/>
      <c r="X55537" s="65"/>
      <c r="Y55537" s="65"/>
      <c r="Z55537" s="65"/>
      <c r="AA55537" s="65"/>
      <c r="AB55537" s="65"/>
      <c r="AC55537" s="65"/>
      <c r="AD55537" s="65"/>
      <c r="AE55537" s="65"/>
      <c r="AF55537" s="65"/>
      <c r="AG55537" s="65"/>
      <c r="AH55537" s="65"/>
    </row>
    <row r="55538" spans="4:34" ht="12.75" customHeight="1">
      <c r="D55538" s="51"/>
      <c r="E55538" s="52"/>
      <c r="F55538" s="52"/>
      <c r="G55538" s="53"/>
      <c r="H55538" s="53"/>
      <c r="I55538" s="53"/>
      <c r="J55538" s="65"/>
      <c r="K55538" s="65"/>
      <c r="L55538" s="65"/>
      <c r="M55538" s="65"/>
      <c r="N55538" s="65"/>
      <c r="O55538" s="65"/>
      <c r="P55538" s="65"/>
      <c r="Q55538" s="65"/>
      <c r="R55538" s="65"/>
      <c r="S55538" s="65"/>
      <c r="T55538" s="65"/>
      <c r="U55538" s="65"/>
      <c r="V55538" s="65"/>
      <c r="W55538" s="65"/>
      <c r="X55538" s="65"/>
      <c r="Y55538" s="65"/>
      <c r="Z55538" s="65"/>
      <c r="AA55538" s="65"/>
      <c r="AB55538" s="65"/>
      <c r="AC55538" s="65"/>
      <c r="AD55538" s="65"/>
      <c r="AE55538" s="65"/>
      <c r="AF55538" s="65"/>
      <c r="AG55538" s="65"/>
      <c r="AH55538" s="65"/>
    </row>
    <row r="55539" spans="4:34" ht="12.75" customHeight="1">
      <c r="D55539" s="51"/>
      <c r="E55539" s="52"/>
      <c r="F55539" s="52"/>
      <c r="G55539" s="53"/>
      <c r="H55539" s="53"/>
      <c r="I55539" s="53"/>
      <c r="J55539" s="65"/>
      <c r="K55539" s="65"/>
      <c r="L55539" s="65"/>
      <c r="M55539" s="65"/>
      <c r="N55539" s="65"/>
      <c r="O55539" s="65"/>
      <c r="P55539" s="65"/>
      <c r="Q55539" s="65"/>
      <c r="R55539" s="65"/>
      <c r="S55539" s="65"/>
      <c r="T55539" s="65"/>
      <c r="U55539" s="65"/>
      <c r="V55539" s="65"/>
      <c r="W55539" s="65"/>
      <c r="X55539" s="65"/>
      <c r="Y55539" s="65"/>
      <c r="Z55539" s="65"/>
      <c r="AA55539" s="65"/>
      <c r="AB55539" s="65"/>
      <c r="AC55539" s="65"/>
      <c r="AD55539" s="65"/>
      <c r="AE55539" s="65"/>
      <c r="AF55539" s="65"/>
      <c r="AG55539" s="65"/>
      <c r="AH55539" s="65"/>
    </row>
    <row r="55540" spans="4:34" ht="12.75" customHeight="1">
      <c r="D55540" s="51"/>
      <c r="E55540" s="52"/>
      <c r="F55540" s="52"/>
      <c r="G55540" s="53"/>
      <c r="H55540" s="53"/>
      <c r="I55540" s="53"/>
      <c r="J55540" s="65"/>
      <c r="K55540" s="65"/>
      <c r="L55540" s="65"/>
      <c r="M55540" s="65"/>
      <c r="N55540" s="65"/>
      <c r="O55540" s="65"/>
      <c r="P55540" s="65"/>
      <c r="Q55540" s="65"/>
      <c r="R55540" s="65"/>
      <c r="S55540" s="65"/>
      <c r="T55540" s="65"/>
      <c r="U55540" s="65"/>
      <c r="V55540" s="65"/>
      <c r="W55540" s="65"/>
      <c r="X55540" s="65"/>
      <c r="Y55540" s="65"/>
      <c r="Z55540" s="65"/>
      <c r="AA55540" s="65"/>
      <c r="AB55540" s="65"/>
      <c r="AC55540" s="65"/>
      <c r="AD55540" s="65"/>
      <c r="AE55540" s="65"/>
      <c r="AF55540" s="65"/>
      <c r="AG55540" s="65"/>
      <c r="AH55540" s="65"/>
    </row>
    <row r="55541" spans="4:34" ht="12.75" customHeight="1">
      <c r="D55541" s="51"/>
      <c r="E55541" s="52"/>
      <c r="F55541" s="52"/>
      <c r="G55541" s="53"/>
      <c r="H55541" s="53"/>
      <c r="I55541" s="53"/>
      <c r="J55541" s="65"/>
      <c r="K55541" s="65"/>
      <c r="L55541" s="65"/>
      <c r="M55541" s="65"/>
      <c r="N55541" s="65"/>
      <c r="O55541" s="65"/>
      <c r="P55541" s="65"/>
      <c r="Q55541" s="65"/>
      <c r="R55541" s="65"/>
      <c r="S55541" s="65"/>
      <c r="T55541" s="65"/>
      <c r="U55541" s="65"/>
      <c r="V55541" s="65"/>
      <c r="W55541" s="65"/>
      <c r="X55541" s="65"/>
      <c r="Y55541" s="65"/>
      <c r="Z55541" s="65"/>
      <c r="AA55541" s="65"/>
      <c r="AB55541" s="65"/>
      <c r="AC55541" s="65"/>
      <c r="AD55541" s="65"/>
      <c r="AE55541" s="65"/>
      <c r="AF55541" s="65"/>
      <c r="AG55541" s="65"/>
      <c r="AH55541" s="65"/>
    </row>
    <row r="55542" spans="4:34" ht="12.75" customHeight="1">
      <c r="D55542" s="51"/>
      <c r="E55542" s="52"/>
      <c r="F55542" s="52"/>
      <c r="G55542" s="53"/>
      <c r="H55542" s="53"/>
      <c r="I55542" s="53"/>
      <c r="J55542" s="65"/>
      <c r="K55542" s="65"/>
      <c r="L55542" s="65"/>
      <c r="M55542" s="65"/>
      <c r="N55542" s="65"/>
      <c r="O55542" s="65"/>
      <c r="P55542" s="65"/>
      <c r="Q55542" s="65"/>
      <c r="R55542" s="65"/>
      <c r="S55542" s="65"/>
      <c r="T55542" s="65"/>
      <c r="U55542" s="65"/>
      <c r="V55542" s="65"/>
      <c r="W55542" s="65"/>
      <c r="X55542" s="65"/>
      <c r="Y55542" s="65"/>
      <c r="Z55542" s="65"/>
      <c r="AA55542" s="65"/>
      <c r="AB55542" s="65"/>
      <c r="AC55542" s="65"/>
      <c r="AD55542" s="65"/>
      <c r="AE55542" s="65"/>
      <c r="AF55542" s="65"/>
      <c r="AG55542" s="65"/>
      <c r="AH55542" s="65"/>
    </row>
    <row r="55543" spans="4:34" ht="12.75" customHeight="1">
      <c r="D55543" s="51"/>
      <c r="E55543" s="52"/>
      <c r="F55543" s="52"/>
      <c r="G55543" s="53"/>
      <c r="H55543" s="53"/>
      <c r="I55543" s="53"/>
      <c r="J55543" s="65"/>
      <c r="K55543" s="65"/>
      <c r="L55543" s="65"/>
      <c r="M55543" s="65"/>
      <c r="N55543" s="65"/>
      <c r="O55543" s="65"/>
      <c r="P55543" s="65"/>
      <c r="Q55543" s="65"/>
      <c r="R55543" s="65"/>
      <c r="S55543" s="65"/>
      <c r="T55543" s="65"/>
      <c r="U55543" s="65"/>
      <c r="V55543" s="65"/>
      <c r="W55543" s="65"/>
      <c r="X55543" s="65"/>
      <c r="Y55543" s="65"/>
      <c r="Z55543" s="65"/>
      <c r="AA55543" s="65"/>
      <c r="AB55543" s="65"/>
      <c r="AC55543" s="65"/>
      <c r="AD55543" s="65"/>
      <c r="AE55543" s="65"/>
      <c r="AF55543" s="65"/>
      <c r="AG55543" s="65"/>
      <c r="AH55543" s="65"/>
    </row>
    <row r="55544" spans="4:34" ht="12.75" customHeight="1">
      <c r="D55544" s="51"/>
      <c r="E55544" s="52"/>
      <c r="F55544" s="52"/>
      <c r="G55544" s="53"/>
      <c r="H55544" s="53"/>
      <c r="I55544" s="53"/>
      <c r="J55544" s="65"/>
      <c r="K55544" s="65"/>
      <c r="L55544" s="65"/>
      <c r="M55544" s="65"/>
      <c r="N55544" s="65"/>
      <c r="O55544" s="65"/>
      <c r="P55544" s="65"/>
      <c r="Q55544" s="65"/>
      <c r="R55544" s="65"/>
      <c r="S55544" s="65"/>
      <c r="T55544" s="65"/>
      <c r="U55544" s="65"/>
      <c r="V55544" s="65"/>
      <c r="W55544" s="65"/>
      <c r="X55544" s="65"/>
      <c r="Y55544" s="65"/>
      <c r="Z55544" s="65"/>
      <c r="AA55544" s="65"/>
      <c r="AB55544" s="65"/>
      <c r="AC55544" s="65"/>
      <c r="AD55544" s="65"/>
      <c r="AE55544" s="65"/>
      <c r="AF55544" s="65"/>
      <c r="AG55544" s="65"/>
      <c r="AH55544" s="65"/>
    </row>
    <row r="55545" spans="4:34" ht="12.75" customHeight="1">
      <c r="D55545" s="51"/>
      <c r="E55545" s="52"/>
      <c r="F55545" s="52"/>
      <c r="G55545" s="53"/>
      <c r="H55545" s="53"/>
      <c r="I55545" s="53"/>
      <c r="J55545" s="65"/>
      <c r="K55545" s="65"/>
      <c r="L55545" s="65"/>
      <c r="M55545" s="65"/>
      <c r="N55545" s="65"/>
      <c r="O55545" s="65"/>
      <c r="P55545" s="65"/>
      <c r="Q55545" s="65"/>
      <c r="R55545" s="65"/>
      <c r="S55545" s="65"/>
      <c r="T55545" s="65"/>
      <c r="U55545" s="65"/>
      <c r="V55545" s="65"/>
      <c r="W55545" s="65"/>
      <c r="X55545" s="65"/>
      <c r="Y55545" s="65"/>
      <c r="Z55545" s="65"/>
      <c r="AA55545" s="65"/>
      <c r="AB55545" s="65"/>
      <c r="AC55545" s="65"/>
      <c r="AD55545" s="65"/>
      <c r="AE55545" s="65"/>
      <c r="AF55545" s="65"/>
      <c r="AG55545" s="65"/>
      <c r="AH55545" s="65"/>
    </row>
    <row r="55546" spans="4:34" ht="12.75" customHeight="1">
      <c r="D55546" s="51"/>
      <c r="E55546" s="52"/>
      <c r="F55546" s="52"/>
      <c r="G55546" s="53"/>
      <c r="H55546" s="53"/>
      <c r="I55546" s="53"/>
      <c r="J55546" s="65"/>
      <c r="K55546" s="65"/>
      <c r="L55546" s="65"/>
      <c r="M55546" s="65"/>
      <c r="N55546" s="65"/>
      <c r="O55546" s="65"/>
      <c r="P55546" s="65"/>
      <c r="Q55546" s="65"/>
      <c r="R55546" s="65"/>
      <c r="S55546" s="65"/>
      <c r="T55546" s="65"/>
      <c r="U55546" s="65"/>
      <c r="V55546" s="65"/>
      <c r="W55546" s="65"/>
      <c r="X55546" s="65"/>
      <c r="Y55546" s="65"/>
      <c r="Z55546" s="65"/>
      <c r="AA55546" s="65"/>
      <c r="AB55546" s="65"/>
      <c r="AC55546" s="65"/>
      <c r="AD55546" s="65"/>
      <c r="AE55546" s="65"/>
      <c r="AF55546" s="65"/>
      <c r="AG55546" s="65"/>
      <c r="AH55546" s="65"/>
    </row>
    <row r="55547" spans="4:34" ht="12.75" customHeight="1">
      <c r="D55547" s="51"/>
      <c r="E55547" s="52"/>
      <c r="F55547" s="52"/>
      <c r="G55547" s="53"/>
      <c r="H55547" s="53"/>
      <c r="I55547" s="53"/>
      <c r="J55547" s="65"/>
      <c r="K55547" s="65"/>
      <c r="L55547" s="65"/>
      <c r="M55547" s="65"/>
      <c r="N55547" s="65"/>
      <c r="O55547" s="65"/>
      <c r="P55547" s="65"/>
      <c r="Q55547" s="65"/>
      <c r="R55547" s="65"/>
      <c r="S55547" s="65"/>
      <c r="T55547" s="65"/>
      <c r="U55547" s="65"/>
      <c r="V55547" s="65"/>
      <c r="W55547" s="65"/>
      <c r="X55547" s="65"/>
      <c r="Y55547" s="65"/>
      <c r="Z55547" s="65"/>
      <c r="AA55547" s="65"/>
      <c r="AB55547" s="65"/>
      <c r="AC55547" s="65"/>
      <c r="AD55547" s="65"/>
      <c r="AE55547" s="65"/>
      <c r="AF55547" s="65"/>
      <c r="AG55547" s="65"/>
      <c r="AH55547" s="65"/>
    </row>
    <row r="55548" spans="4:34" ht="12.75" customHeight="1">
      <c r="D55548" s="51"/>
      <c r="E55548" s="52"/>
      <c r="F55548" s="52"/>
      <c r="G55548" s="53"/>
      <c r="H55548" s="53"/>
      <c r="I55548" s="53"/>
      <c r="J55548" s="65"/>
      <c r="K55548" s="65"/>
      <c r="L55548" s="65"/>
      <c r="M55548" s="65"/>
      <c r="N55548" s="65"/>
      <c r="O55548" s="65"/>
      <c r="P55548" s="65"/>
      <c r="Q55548" s="65"/>
      <c r="R55548" s="65"/>
      <c r="S55548" s="65"/>
      <c r="T55548" s="65"/>
      <c r="U55548" s="65"/>
      <c r="V55548" s="65"/>
      <c r="W55548" s="65"/>
      <c r="X55548" s="65"/>
      <c r="Y55548" s="65"/>
      <c r="Z55548" s="65"/>
      <c r="AA55548" s="65"/>
      <c r="AB55548" s="65"/>
      <c r="AC55548" s="65"/>
      <c r="AD55548" s="65"/>
      <c r="AE55548" s="65"/>
      <c r="AF55548" s="65"/>
      <c r="AG55548" s="65"/>
      <c r="AH55548" s="65"/>
    </row>
    <row r="55549" spans="4:34" ht="12.75" customHeight="1">
      <c r="D55549" s="51"/>
      <c r="E55549" s="52"/>
      <c r="F55549" s="52"/>
      <c r="G55549" s="53"/>
      <c r="H55549" s="53"/>
      <c r="I55549" s="53"/>
      <c r="J55549" s="65"/>
      <c r="K55549" s="65"/>
      <c r="L55549" s="65"/>
      <c r="M55549" s="65"/>
      <c r="N55549" s="65"/>
      <c r="O55549" s="65"/>
      <c r="P55549" s="65"/>
      <c r="Q55549" s="65"/>
      <c r="R55549" s="65"/>
      <c r="S55549" s="65"/>
      <c r="T55549" s="65"/>
      <c r="U55549" s="65"/>
      <c r="V55549" s="65"/>
      <c r="W55549" s="65"/>
      <c r="X55549" s="65"/>
      <c r="Y55549" s="65"/>
      <c r="Z55549" s="65"/>
      <c r="AA55549" s="65"/>
      <c r="AB55549" s="65"/>
      <c r="AC55549" s="65"/>
      <c r="AD55549" s="65"/>
      <c r="AE55549" s="65"/>
      <c r="AF55549" s="65"/>
      <c r="AG55549" s="65"/>
      <c r="AH55549" s="65"/>
    </row>
    <row r="55550" spans="4:34" ht="12.75" customHeight="1">
      <c r="D55550" s="51"/>
      <c r="E55550" s="52"/>
      <c r="F55550" s="52"/>
      <c r="G55550" s="53"/>
      <c r="H55550" s="53"/>
      <c r="I55550" s="53"/>
      <c r="J55550" s="65"/>
      <c r="K55550" s="65"/>
      <c r="L55550" s="65"/>
      <c r="M55550" s="65"/>
      <c r="N55550" s="65"/>
      <c r="O55550" s="65"/>
      <c r="P55550" s="65"/>
      <c r="Q55550" s="65"/>
      <c r="R55550" s="65"/>
      <c r="S55550" s="65"/>
      <c r="T55550" s="65"/>
      <c r="U55550" s="65"/>
      <c r="V55550" s="65"/>
      <c r="W55550" s="65"/>
      <c r="X55550" s="65"/>
      <c r="Y55550" s="65"/>
      <c r="Z55550" s="65"/>
      <c r="AA55550" s="65"/>
      <c r="AB55550" s="65"/>
      <c r="AC55550" s="65"/>
      <c r="AD55550" s="65"/>
      <c r="AE55550" s="65"/>
      <c r="AF55550" s="65"/>
      <c r="AG55550" s="65"/>
      <c r="AH55550" s="65"/>
    </row>
    <row r="55551" spans="4:34" ht="12.75" customHeight="1">
      <c r="D55551" s="51"/>
      <c r="E55551" s="52"/>
      <c r="F55551" s="52"/>
      <c r="G55551" s="53"/>
      <c r="H55551" s="53"/>
      <c r="I55551" s="53"/>
      <c r="J55551" s="65"/>
      <c r="K55551" s="65"/>
      <c r="L55551" s="65"/>
      <c r="M55551" s="65"/>
      <c r="N55551" s="65"/>
      <c r="O55551" s="65"/>
      <c r="P55551" s="65"/>
      <c r="Q55551" s="65"/>
      <c r="R55551" s="65"/>
      <c r="S55551" s="65"/>
      <c r="T55551" s="65"/>
      <c r="U55551" s="65"/>
      <c r="V55551" s="65"/>
      <c r="W55551" s="65"/>
      <c r="X55551" s="65"/>
      <c r="Y55551" s="65"/>
      <c r="Z55551" s="65"/>
      <c r="AA55551" s="65"/>
      <c r="AB55551" s="65"/>
      <c r="AC55551" s="65"/>
      <c r="AD55551" s="65"/>
      <c r="AE55551" s="65"/>
      <c r="AF55551" s="65"/>
      <c r="AG55551" s="65"/>
      <c r="AH55551" s="65"/>
    </row>
    <row r="55552" spans="4:34" ht="12.75" customHeight="1">
      <c r="D55552" s="51"/>
      <c r="E55552" s="52"/>
      <c r="F55552" s="52"/>
      <c r="G55552" s="53"/>
      <c r="H55552" s="53"/>
      <c r="I55552" s="53"/>
      <c r="J55552" s="65"/>
      <c r="K55552" s="65"/>
      <c r="L55552" s="65"/>
      <c r="M55552" s="65"/>
      <c r="N55552" s="65"/>
      <c r="O55552" s="65"/>
      <c r="P55552" s="65"/>
      <c r="Q55552" s="65"/>
      <c r="R55552" s="65"/>
      <c r="S55552" s="65"/>
      <c r="T55552" s="65"/>
      <c r="U55552" s="65"/>
      <c r="V55552" s="65"/>
      <c r="W55552" s="65"/>
      <c r="X55552" s="65"/>
      <c r="Y55552" s="65"/>
      <c r="Z55552" s="65"/>
      <c r="AA55552" s="65"/>
      <c r="AB55552" s="65"/>
      <c r="AC55552" s="65"/>
      <c r="AD55552" s="65"/>
      <c r="AE55552" s="65"/>
      <c r="AF55552" s="65"/>
      <c r="AG55552" s="65"/>
      <c r="AH55552" s="65"/>
    </row>
    <row r="55553" spans="4:34" ht="12.75" customHeight="1">
      <c r="D55553" s="51"/>
      <c r="E55553" s="52"/>
      <c r="F55553" s="52"/>
      <c r="G55553" s="53"/>
      <c r="H55553" s="53"/>
      <c r="I55553" s="53"/>
      <c r="J55553" s="65"/>
      <c r="K55553" s="65"/>
      <c r="L55553" s="65"/>
      <c r="M55553" s="65"/>
      <c r="N55553" s="65"/>
      <c r="O55553" s="65"/>
      <c r="P55553" s="65"/>
      <c r="Q55553" s="65"/>
      <c r="R55553" s="65"/>
      <c r="S55553" s="65"/>
      <c r="T55553" s="65"/>
      <c r="U55553" s="65"/>
      <c r="V55553" s="65"/>
      <c r="W55553" s="65"/>
      <c r="X55553" s="65"/>
      <c r="Y55553" s="65"/>
      <c r="Z55553" s="65"/>
      <c r="AA55553" s="65"/>
      <c r="AB55553" s="65"/>
      <c r="AC55553" s="65"/>
      <c r="AD55553" s="65"/>
      <c r="AE55553" s="65"/>
      <c r="AF55553" s="65"/>
      <c r="AG55553" s="65"/>
      <c r="AH55553" s="65"/>
    </row>
    <row r="55554" spans="4:34" ht="12.75" customHeight="1">
      <c r="D55554" s="51"/>
      <c r="E55554" s="52"/>
      <c r="F55554" s="52"/>
      <c r="G55554" s="53"/>
      <c r="H55554" s="53"/>
      <c r="I55554" s="53"/>
      <c r="J55554" s="65"/>
      <c r="K55554" s="65"/>
      <c r="L55554" s="65"/>
      <c r="M55554" s="65"/>
      <c r="N55554" s="65"/>
      <c r="O55554" s="65"/>
      <c r="P55554" s="65"/>
      <c r="Q55554" s="65"/>
      <c r="R55554" s="65"/>
      <c r="S55554" s="65"/>
      <c r="T55554" s="65"/>
      <c r="U55554" s="65"/>
      <c r="V55554" s="65"/>
      <c r="W55554" s="65"/>
      <c r="X55554" s="65"/>
      <c r="Y55554" s="65"/>
      <c r="Z55554" s="65"/>
      <c r="AA55554" s="65"/>
      <c r="AB55554" s="65"/>
      <c r="AC55554" s="65"/>
      <c r="AD55554" s="65"/>
      <c r="AE55554" s="65"/>
      <c r="AF55554" s="65"/>
      <c r="AG55554" s="65"/>
      <c r="AH55554" s="65"/>
    </row>
    <row r="55555" spans="4:34" ht="12.75" customHeight="1">
      <c r="D55555" s="51"/>
      <c r="E55555" s="52"/>
      <c r="F55555" s="52"/>
      <c r="G55555" s="53"/>
      <c r="H55555" s="53"/>
      <c r="I55555" s="53"/>
      <c r="J55555" s="65"/>
      <c r="K55555" s="65"/>
      <c r="L55555" s="65"/>
      <c r="M55555" s="65"/>
      <c r="N55555" s="65"/>
      <c r="O55555" s="65"/>
      <c r="P55555" s="65"/>
      <c r="Q55555" s="65"/>
      <c r="R55555" s="65"/>
      <c r="S55555" s="65"/>
      <c r="T55555" s="65"/>
      <c r="U55555" s="65"/>
      <c r="V55555" s="65"/>
      <c r="W55555" s="65"/>
      <c r="X55555" s="65"/>
      <c r="Y55555" s="65"/>
      <c r="Z55555" s="65"/>
      <c r="AA55555" s="65"/>
      <c r="AB55555" s="65"/>
      <c r="AC55555" s="65"/>
      <c r="AD55555" s="65"/>
      <c r="AE55555" s="65"/>
      <c r="AF55555" s="65"/>
      <c r="AG55555" s="65"/>
      <c r="AH55555" s="65"/>
    </row>
    <row r="55556" spans="4:34" ht="12.75" customHeight="1">
      <c r="D55556" s="51"/>
      <c r="E55556" s="52"/>
      <c r="F55556" s="52"/>
      <c r="G55556" s="53"/>
      <c r="H55556" s="53"/>
      <c r="I55556" s="53"/>
      <c r="J55556" s="65"/>
      <c r="K55556" s="65"/>
      <c r="L55556" s="65"/>
      <c r="M55556" s="65"/>
      <c r="N55556" s="65"/>
      <c r="O55556" s="65"/>
      <c r="P55556" s="65"/>
      <c r="Q55556" s="65"/>
      <c r="R55556" s="65"/>
      <c r="S55556" s="65"/>
      <c r="T55556" s="65"/>
      <c r="U55556" s="65"/>
      <c r="V55556" s="65"/>
      <c r="W55556" s="65"/>
      <c r="X55556" s="65"/>
      <c r="Y55556" s="65"/>
      <c r="Z55556" s="65"/>
      <c r="AA55556" s="65"/>
      <c r="AB55556" s="65"/>
      <c r="AC55556" s="65"/>
      <c r="AD55556" s="65"/>
      <c r="AE55556" s="65"/>
      <c r="AF55556" s="65"/>
      <c r="AG55556" s="65"/>
      <c r="AH55556" s="65"/>
    </row>
    <row r="55557" spans="4:34" ht="12.75" customHeight="1">
      <c r="D55557" s="51"/>
      <c r="E55557" s="52"/>
      <c r="F55557" s="52"/>
      <c r="G55557" s="53"/>
      <c r="H55557" s="53"/>
      <c r="I55557" s="53"/>
      <c r="J55557" s="65"/>
      <c r="K55557" s="65"/>
      <c r="L55557" s="65"/>
      <c r="M55557" s="65"/>
      <c r="N55557" s="65"/>
      <c r="O55557" s="65"/>
      <c r="P55557" s="65"/>
      <c r="Q55557" s="65"/>
      <c r="R55557" s="65"/>
      <c r="S55557" s="65"/>
      <c r="T55557" s="65"/>
      <c r="U55557" s="65"/>
      <c r="V55557" s="65"/>
      <c r="W55557" s="65"/>
      <c r="X55557" s="65"/>
      <c r="Y55557" s="65"/>
      <c r="Z55557" s="65"/>
      <c r="AA55557" s="65"/>
      <c r="AB55557" s="65"/>
      <c r="AC55557" s="65"/>
      <c r="AD55557" s="65"/>
      <c r="AE55557" s="65"/>
      <c r="AF55557" s="65"/>
      <c r="AG55557" s="65"/>
      <c r="AH55557" s="65"/>
    </row>
    <row r="55558" spans="4:34" ht="12.75" customHeight="1">
      <c r="D55558" s="51"/>
      <c r="E55558" s="52"/>
      <c r="F55558" s="52"/>
      <c r="G55558" s="53"/>
      <c r="H55558" s="53"/>
      <c r="I55558" s="53"/>
      <c r="J55558" s="65"/>
      <c r="K55558" s="65"/>
      <c r="L55558" s="65"/>
      <c r="M55558" s="65"/>
      <c r="N55558" s="65"/>
      <c r="O55558" s="65"/>
      <c r="P55558" s="65"/>
      <c r="Q55558" s="65"/>
      <c r="R55558" s="65"/>
      <c r="S55558" s="65"/>
      <c r="T55558" s="65"/>
      <c r="U55558" s="65"/>
      <c r="V55558" s="65"/>
      <c r="W55558" s="65"/>
      <c r="X55558" s="65"/>
      <c r="Y55558" s="65"/>
      <c r="Z55558" s="65"/>
      <c r="AA55558" s="65"/>
      <c r="AB55558" s="65"/>
      <c r="AC55558" s="65"/>
      <c r="AD55558" s="65"/>
      <c r="AE55558" s="65"/>
      <c r="AF55558" s="65"/>
      <c r="AG55558" s="65"/>
      <c r="AH55558" s="65"/>
    </row>
    <row r="55559" spans="4:34" ht="12.75" customHeight="1">
      <c r="D55559" s="51"/>
      <c r="E55559" s="52"/>
      <c r="F55559" s="52"/>
      <c r="G55559" s="53"/>
      <c r="H55559" s="53"/>
      <c r="I55559" s="53"/>
      <c r="J55559" s="65"/>
      <c r="K55559" s="65"/>
      <c r="L55559" s="65"/>
      <c r="M55559" s="65"/>
      <c r="N55559" s="65"/>
      <c r="O55559" s="65"/>
      <c r="P55559" s="65"/>
      <c r="Q55559" s="65"/>
      <c r="R55559" s="65"/>
      <c r="S55559" s="65"/>
      <c r="T55559" s="65"/>
      <c r="U55559" s="65"/>
      <c r="V55559" s="65"/>
      <c r="W55559" s="65"/>
      <c r="X55559" s="65"/>
      <c r="Y55559" s="65"/>
      <c r="Z55559" s="65"/>
      <c r="AA55559" s="65"/>
      <c r="AB55559" s="65"/>
      <c r="AC55559" s="65"/>
      <c r="AD55559" s="65"/>
      <c r="AE55559" s="65"/>
      <c r="AF55559" s="65"/>
      <c r="AG55559" s="65"/>
      <c r="AH55559" s="65"/>
    </row>
    <row r="55560" spans="4:34" ht="12.75" customHeight="1">
      <c r="D55560" s="51"/>
      <c r="E55560" s="52"/>
      <c r="F55560" s="52"/>
      <c r="G55560" s="53"/>
      <c r="H55560" s="53"/>
      <c r="I55560" s="53"/>
      <c r="J55560" s="65"/>
      <c r="K55560" s="65"/>
      <c r="L55560" s="65"/>
      <c r="M55560" s="65"/>
      <c r="N55560" s="65"/>
      <c r="O55560" s="65"/>
      <c r="P55560" s="65"/>
      <c r="Q55560" s="65"/>
      <c r="R55560" s="65"/>
      <c r="S55560" s="65"/>
      <c r="T55560" s="65"/>
      <c r="U55560" s="65"/>
      <c r="V55560" s="65"/>
      <c r="W55560" s="65"/>
      <c r="X55560" s="65"/>
      <c r="Y55560" s="65"/>
      <c r="Z55560" s="65"/>
      <c r="AA55560" s="65"/>
      <c r="AB55560" s="65"/>
      <c r="AC55560" s="65"/>
      <c r="AD55560" s="65"/>
      <c r="AE55560" s="65"/>
      <c r="AF55560" s="65"/>
      <c r="AG55560" s="65"/>
      <c r="AH55560" s="65"/>
    </row>
    <row r="55561" spans="4:34" ht="12.75" customHeight="1">
      <c r="D55561" s="51"/>
      <c r="E55561" s="52"/>
      <c r="F55561" s="52"/>
      <c r="G55561" s="53"/>
      <c r="H55561" s="53"/>
      <c r="I55561" s="53"/>
      <c r="J55561" s="65"/>
      <c r="K55561" s="65"/>
      <c r="L55561" s="65"/>
      <c r="M55561" s="65"/>
      <c r="N55561" s="65"/>
      <c r="O55561" s="65"/>
      <c r="P55561" s="65"/>
      <c r="Q55561" s="65"/>
      <c r="R55561" s="65"/>
      <c r="S55561" s="65"/>
      <c r="T55561" s="65"/>
      <c r="U55561" s="65"/>
      <c r="V55561" s="65"/>
      <c r="W55561" s="65"/>
      <c r="X55561" s="65"/>
      <c r="Y55561" s="65"/>
      <c r="Z55561" s="65"/>
      <c r="AA55561" s="65"/>
      <c r="AB55561" s="65"/>
      <c r="AC55561" s="65"/>
      <c r="AD55561" s="65"/>
      <c r="AE55561" s="65"/>
      <c r="AF55561" s="65"/>
      <c r="AG55561" s="65"/>
      <c r="AH55561" s="65"/>
    </row>
    <row r="55562" spans="4:34" ht="12.75" customHeight="1">
      <c r="D55562" s="51"/>
      <c r="E55562" s="52"/>
      <c r="F55562" s="52"/>
      <c r="G55562" s="53"/>
      <c r="H55562" s="53"/>
      <c r="I55562" s="53"/>
      <c r="J55562" s="65"/>
      <c r="K55562" s="65"/>
      <c r="L55562" s="65"/>
      <c r="M55562" s="65"/>
      <c r="N55562" s="65"/>
      <c r="O55562" s="65"/>
      <c r="P55562" s="65"/>
      <c r="Q55562" s="65"/>
      <c r="R55562" s="65"/>
      <c r="S55562" s="65"/>
      <c r="T55562" s="65"/>
      <c r="U55562" s="65"/>
      <c r="V55562" s="65"/>
      <c r="W55562" s="65"/>
      <c r="X55562" s="65"/>
      <c r="Y55562" s="65"/>
      <c r="Z55562" s="65"/>
      <c r="AA55562" s="65"/>
      <c r="AB55562" s="65"/>
      <c r="AC55562" s="65"/>
      <c r="AD55562" s="65"/>
      <c r="AE55562" s="65"/>
      <c r="AF55562" s="65"/>
      <c r="AG55562" s="65"/>
      <c r="AH55562" s="65"/>
    </row>
    <row r="55563" spans="4:34" ht="12.75" customHeight="1">
      <c r="D55563" s="51"/>
      <c r="E55563" s="52"/>
      <c r="F55563" s="52"/>
      <c r="G55563" s="53"/>
      <c r="H55563" s="53"/>
      <c r="I55563" s="53"/>
      <c r="J55563" s="65"/>
      <c r="K55563" s="65"/>
      <c r="L55563" s="65"/>
      <c r="M55563" s="65"/>
      <c r="N55563" s="65"/>
      <c r="O55563" s="65"/>
      <c r="P55563" s="65"/>
      <c r="Q55563" s="65"/>
      <c r="R55563" s="65"/>
      <c r="S55563" s="65"/>
      <c r="T55563" s="65"/>
      <c r="U55563" s="65"/>
      <c r="V55563" s="65"/>
      <c r="W55563" s="65"/>
      <c r="X55563" s="65"/>
      <c r="Y55563" s="65"/>
      <c r="Z55563" s="65"/>
      <c r="AA55563" s="65"/>
      <c r="AB55563" s="65"/>
      <c r="AC55563" s="65"/>
      <c r="AD55563" s="65"/>
      <c r="AE55563" s="65"/>
      <c r="AF55563" s="65"/>
      <c r="AG55563" s="65"/>
      <c r="AH55563" s="65"/>
    </row>
    <row r="55564" spans="4:34" ht="12.75" customHeight="1">
      <c r="D55564" s="51"/>
      <c r="E55564" s="52"/>
      <c r="F55564" s="52"/>
      <c r="G55564" s="53"/>
      <c r="H55564" s="53"/>
      <c r="I55564" s="53"/>
      <c r="J55564" s="65"/>
      <c r="K55564" s="65"/>
      <c r="L55564" s="65"/>
      <c r="M55564" s="65"/>
      <c r="N55564" s="65"/>
      <c r="O55564" s="65"/>
      <c r="P55564" s="65"/>
      <c r="Q55564" s="65"/>
      <c r="R55564" s="65"/>
      <c r="S55564" s="65"/>
      <c r="T55564" s="65"/>
      <c r="U55564" s="65"/>
      <c r="V55564" s="65"/>
      <c r="W55564" s="65"/>
      <c r="X55564" s="65"/>
      <c r="Y55564" s="65"/>
      <c r="Z55564" s="65"/>
      <c r="AA55564" s="65"/>
      <c r="AB55564" s="65"/>
      <c r="AC55564" s="65"/>
      <c r="AD55564" s="65"/>
      <c r="AE55564" s="65"/>
      <c r="AF55564" s="65"/>
      <c r="AG55564" s="65"/>
      <c r="AH55564" s="65"/>
    </row>
    <row r="55565" spans="4:34" ht="12.75" customHeight="1">
      <c r="D55565" s="51"/>
      <c r="E55565" s="52"/>
      <c r="F55565" s="52"/>
      <c r="G55565" s="53"/>
      <c r="H55565" s="53"/>
      <c r="I55565" s="53"/>
      <c r="J55565" s="65"/>
      <c r="K55565" s="65"/>
      <c r="L55565" s="65"/>
      <c r="M55565" s="65"/>
      <c r="N55565" s="65"/>
      <c r="O55565" s="65"/>
      <c r="P55565" s="65"/>
      <c r="Q55565" s="65"/>
      <c r="R55565" s="65"/>
      <c r="S55565" s="65"/>
      <c r="T55565" s="65"/>
      <c r="U55565" s="65"/>
      <c r="V55565" s="65"/>
      <c r="W55565" s="65"/>
      <c r="X55565" s="65"/>
      <c r="Y55565" s="65"/>
      <c r="Z55565" s="65"/>
      <c r="AA55565" s="65"/>
      <c r="AB55565" s="65"/>
      <c r="AC55565" s="65"/>
      <c r="AD55565" s="65"/>
      <c r="AE55565" s="65"/>
      <c r="AF55565" s="65"/>
      <c r="AG55565" s="65"/>
      <c r="AH55565" s="65"/>
    </row>
    <row r="55566" spans="4:34" ht="12.75" customHeight="1">
      <c r="D55566" s="51"/>
      <c r="E55566" s="52"/>
      <c r="F55566" s="52"/>
      <c r="G55566" s="53"/>
      <c r="H55566" s="53"/>
      <c r="I55566" s="53"/>
      <c r="J55566" s="65"/>
      <c r="K55566" s="65"/>
      <c r="L55566" s="65"/>
      <c r="M55566" s="65"/>
      <c r="N55566" s="65"/>
      <c r="O55566" s="65"/>
      <c r="P55566" s="65"/>
      <c r="Q55566" s="65"/>
      <c r="R55566" s="65"/>
      <c r="S55566" s="65"/>
      <c r="T55566" s="65"/>
      <c r="U55566" s="65"/>
      <c r="V55566" s="65"/>
      <c r="W55566" s="65"/>
      <c r="X55566" s="65"/>
      <c r="Y55566" s="65"/>
      <c r="Z55566" s="65"/>
      <c r="AA55566" s="65"/>
      <c r="AB55566" s="65"/>
      <c r="AC55566" s="65"/>
      <c r="AD55566" s="65"/>
      <c r="AE55566" s="65"/>
      <c r="AF55566" s="65"/>
      <c r="AG55566" s="65"/>
      <c r="AH55566" s="65"/>
    </row>
    <row r="55567" spans="4:34" ht="12.75" customHeight="1">
      <c r="D55567" s="51"/>
      <c r="E55567" s="52"/>
      <c r="F55567" s="52"/>
      <c r="G55567" s="53"/>
      <c r="H55567" s="53"/>
      <c r="I55567" s="53"/>
      <c r="J55567" s="65"/>
      <c r="K55567" s="65"/>
      <c r="L55567" s="65"/>
      <c r="M55567" s="65"/>
      <c r="N55567" s="65"/>
      <c r="O55567" s="65"/>
      <c r="P55567" s="65"/>
      <c r="Q55567" s="65"/>
      <c r="R55567" s="65"/>
      <c r="S55567" s="65"/>
      <c r="T55567" s="65"/>
      <c r="U55567" s="65"/>
      <c r="V55567" s="65"/>
      <c r="W55567" s="65"/>
      <c r="X55567" s="65"/>
      <c r="Y55567" s="65"/>
      <c r="Z55567" s="65"/>
      <c r="AA55567" s="65"/>
      <c r="AB55567" s="65"/>
      <c r="AC55567" s="65"/>
      <c r="AD55567" s="65"/>
      <c r="AE55567" s="65"/>
      <c r="AF55567" s="65"/>
      <c r="AG55567" s="65"/>
      <c r="AH55567" s="65"/>
    </row>
    <row r="55568" spans="4:34" ht="12.75" customHeight="1">
      <c r="D55568" s="51"/>
      <c r="E55568" s="52"/>
      <c r="F55568" s="52"/>
      <c r="G55568" s="53"/>
      <c r="H55568" s="53"/>
      <c r="I55568" s="53"/>
      <c r="J55568" s="65"/>
      <c r="K55568" s="65"/>
      <c r="L55568" s="65"/>
      <c r="M55568" s="65"/>
      <c r="N55568" s="65"/>
      <c r="O55568" s="65"/>
      <c r="P55568" s="65"/>
      <c r="Q55568" s="65"/>
      <c r="R55568" s="65"/>
      <c r="S55568" s="65"/>
      <c r="T55568" s="65"/>
      <c r="U55568" s="65"/>
      <c r="V55568" s="65"/>
      <c r="W55568" s="65"/>
      <c r="X55568" s="65"/>
      <c r="Y55568" s="65"/>
      <c r="Z55568" s="65"/>
      <c r="AA55568" s="65"/>
      <c r="AB55568" s="65"/>
      <c r="AC55568" s="65"/>
      <c r="AD55568" s="65"/>
      <c r="AE55568" s="65"/>
      <c r="AF55568" s="65"/>
      <c r="AG55568" s="65"/>
      <c r="AH55568" s="65"/>
    </row>
    <row r="55569" spans="4:34" ht="12.75" customHeight="1">
      <c r="D55569" s="51"/>
      <c r="E55569" s="52"/>
      <c r="F55569" s="52"/>
      <c r="G55569" s="53"/>
      <c r="H55569" s="53"/>
      <c r="I55569" s="53"/>
      <c r="J55569" s="65"/>
      <c r="K55569" s="65"/>
      <c r="L55569" s="65"/>
      <c r="M55569" s="65"/>
      <c r="N55569" s="65"/>
      <c r="O55569" s="65"/>
      <c r="P55569" s="65"/>
      <c r="Q55569" s="65"/>
      <c r="R55569" s="65"/>
      <c r="S55569" s="65"/>
      <c r="T55569" s="65"/>
      <c r="U55569" s="65"/>
      <c r="V55569" s="65"/>
      <c r="W55569" s="65"/>
      <c r="X55569" s="65"/>
      <c r="Y55569" s="65"/>
      <c r="Z55569" s="65"/>
      <c r="AA55569" s="65"/>
      <c r="AB55569" s="65"/>
      <c r="AC55569" s="65"/>
      <c r="AD55569" s="65"/>
      <c r="AE55569" s="65"/>
      <c r="AF55569" s="65"/>
      <c r="AG55569" s="65"/>
      <c r="AH55569" s="65"/>
    </row>
    <row r="55570" spans="4:34" ht="12.75" customHeight="1">
      <c r="D55570" s="51"/>
      <c r="E55570" s="52"/>
      <c r="F55570" s="52"/>
      <c r="G55570" s="53"/>
      <c r="H55570" s="53"/>
      <c r="I55570" s="53"/>
      <c r="J55570" s="65"/>
      <c r="K55570" s="65"/>
      <c r="L55570" s="65"/>
      <c r="M55570" s="65"/>
      <c r="N55570" s="65"/>
      <c r="O55570" s="65"/>
      <c r="P55570" s="65"/>
      <c r="Q55570" s="65"/>
      <c r="R55570" s="65"/>
      <c r="S55570" s="65"/>
      <c r="T55570" s="65"/>
      <c r="U55570" s="65"/>
      <c r="V55570" s="65"/>
      <c r="W55570" s="65"/>
      <c r="X55570" s="65"/>
      <c r="Y55570" s="65"/>
      <c r="Z55570" s="65"/>
      <c r="AA55570" s="65"/>
      <c r="AB55570" s="65"/>
      <c r="AC55570" s="65"/>
      <c r="AD55570" s="65"/>
      <c r="AE55570" s="65"/>
      <c r="AF55570" s="65"/>
      <c r="AG55570" s="65"/>
      <c r="AH55570" s="65"/>
    </row>
    <row r="55571" spans="4:34" ht="12.75" customHeight="1">
      <c r="D55571" s="51"/>
      <c r="E55571" s="52"/>
      <c r="F55571" s="52"/>
      <c r="G55571" s="53"/>
      <c r="H55571" s="53"/>
      <c r="I55571" s="53"/>
      <c r="J55571" s="65"/>
      <c r="K55571" s="65"/>
      <c r="L55571" s="65"/>
      <c r="M55571" s="65"/>
      <c r="N55571" s="65"/>
      <c r="O55571" s="65"/>
      <c r="P55571" s="65"/>
      <c r="Q55571" s="65"/>
      <c r="R55571" s="65"/>
      <c r="S55571" s="65"/>
      <c r="T55571" s="65"/>
      <c r="U55571" s="65"/>
      <c r="V55571" s="65"/>
      <c r="W55571" s="65"/>
      <c r="X55571" s="65"/>
      <c r="Y55571" s="65"/>
      <c r="Z55571" s="65"/>
      <c r="AA55571" s="65"/>
      <c r="AB55571" s="65"/>
      <c r="AC55571" s="65"/>
      <c r="AD55571" s="65"/>
      <c r="AE55571" s="65"/>
      <c r="AF55571" s="65"/>
      <c r="AG55571" s="65"/>
      <c r="AH55571" s="65"/>
    </row>
    <row r="55572" spans="4:34" ht="12.75" customHeight="1">
      <c r="D55572" s="51"/>
      <c r="E55572" s="52"/>
      <c r="F55572" s="52"/>
      <c r="G55572" s="53"/>
      <c r="H55572" s="53"/>
      <c r="I55572" s="53"/>
      <c r="J55572" s="65"/>
      <c r="K55572" s="65"/>
      <c r="L55572" s="65"/>
      <c r="M55572" s="65"/>
      <c r="N55572" s="65"/>
      <c r="O55572" s="65"/>
      <c r="P55572" s="65"/>
      <c r="Q55572" s="65"/>
      <c r="R55572" s="65"/>
      <c r="S55572" s="65"/>
      <c r="T55572" s="65"/>
      <c r="U55572" s="65"/>
      <c r="V55572" s="65"/>
      <c r="W55572" s="65"/>
      <c r="X55572" s="65"/>
      <c r="Y55572" s="65"/>
      <c r="Z55572" s="65"/>
      <c r="AA55572" s="65"/>
      <c r="AB55572" s="65"/>
      <c r="AC55572" s="65"/>
      <c r="AD55572" s="65"/>
      <c r="AE55572" s="65"/>
      <c r="AF55572" s="65"/>
      <c r="AG55572" s="65"/>
      <c r="AH55572" s="65"/>
    </row>
    <row r="55573" spans="4:34" ht="12.75" customHeight="1">
      <c r="D55573" s="51"/>
      <c r="E55573" s="52"/>
      <c r="F55573" s="52"/>
      <c r="G55573" s="53"/>
      <c r="H55573" s="53"/>
      <c r="I55573" s="53"/>
      <c r="J55573" s="65"/>
      <c r="K55573" s="65"/>
      <c r="L55573" s="65"/>
      <c r="M55573" s="65"/>
      <c r="N55573" s="65"/>
      <c r="O55573" s="65"/>
      <c r="P55573" s="65"/>
      <c r="Q55573" s="65"/>
      <c r="R55573" s="65"/>
      <c r="S55573" s="65"/>
      <c r="T55573" s="65"/>
      <c r="U55573" s="65"/>
      <c r="V55573" s="65"/>
      <c r="W55573" s="65"/>
      <c r="X55573" s="65"/>
      <c r="Y55573" s="65"/>
      <c r="Z55573" s="65"/>
      <c r="AA55573" s="65"/>
      <c r="AB55573" s="65"/>
      <c r="AC55573" s="65"/>
      <c r="AD55573" s="65"/>
      <c r="AE55573" s="65"/>
      <c r="AF55573" s="65"/>
      <c r="AG55573" s="65"/>
      <c r="AH55573" s="65"/>
    </row>
    <row r="55574" spans="4:34" ht="12.75" customHeight="1">
      <c r="D55574" s="51"/>
      <c r="E55574" s="52"/>
      <c r="F55574" s="52"/>
      <c r="G55574" s="53"/>
      <c r="H55574" s="53"/>
      <c r="I55574" s="53"/>
      <c r="J55574" s="65"/>
      <c r="K55574" s="65"/>
      <c r="L55574" s="65"/>
      <c r="M55574" s="65"/>
      <c r="N55574" s="65"/>
      <c r="O55574" s="65"/>
      <c r="P55574" s="65"/>
      <c r="Q55574" s="65"/>
      <c r="R55574" s="65"/>
      <c r="S55574" s="65"/>
      <c r="T55574" s="65"/>
      <c r="U55574" s="65"/>
      <c r="V55574" s="65"/>
      <c r="W55574" s="65"/>
      <c r="X55574" s="65"/>
      <c r="Y55574" s="65"/>
      <c r="Z55574" s="65"/>
      <c r="AA55574" s="65"/>
      <c r="AB55574" s="65"/>
      <c r="AC55574" s="65"/>
      <c r="AD55574" s="65"/>
      <c r="AE55574" s="65"/>
      <c r="AF55574" s="65"/>
      <c r="AG55574" s="65"/>
      <c r="AH55574" s="65"/>
    </row>
    <row r="55575" spans="4:34" ht="12.75" customHeight="1">
      <c r="D55575" s="51"/>
      <c r="E55575" s="52"/>
      <c r="F55575" s="52"/>
      <c r="G55575" s="53"/>
      <c r="H55575" s="53"/>
      <c r="I55575" s="53"/>
      <c r="J55575" s="65"/>
      <c r="K55575" s="65"/>
      <c r="L55575" s="65"/>
      <c r="M55575" s="65"/>
      <c r="N55575" s="65"/>
      <c r="O55575" s="65"/>
      <c r="P55575" s="65"/>
      <c r="Q55575" s="65"/>
      <c r="R55575" s="65"/>
      <c r="S55575" s="65"/>
      <c r="T55575" s="65"/>
      <c r="U55575" s="65"/>
      <c r="V55575" s="65"/>
      <c r="W55575" s="65"/>
      <c r="X55575" s="65"/>
      <c r="Y55575" s="65"/>
      <c r="Z55575" s="65"/>
      <c r="AA55575" s="65"/>
      <c r="AB55575" s="65"/>
      <c r="AC55575" s="65"/>
      <c r="AD55575" s="65"/>
      <c r="AE55575" s="65"/>
      <c r="AF55575" s="65"/>
      <c r="AG55575" s="65"/>
      <c r="AH55575" s="65"/>
    </row>
    <row r="55576" spans="4:34" ht="12.75" customHeight="1">
      <c r="D55576" s="51"/>
      <c r="E55576" s="52"/>
      <c r="F55576" s="52"/>
      <c r="G55576" s="53"/>
      <c r="H55576" s="53"/>
      <c r="I55576" s="53"/>
      <c r="J55576" s="65"/>
      <c r="K55576" s="65"/>
      <c r="L55576" s="65"/>
      <c r="M55576" s="65"/>
      <c r="N55576" s="65"/>
      <c r="O55576" s="65"/>
      <c r="P55576" s="65"/>
      <c r="Q55576" s="65"/>
      <c r="R55576" s="65"/>
      <c r="S55576" s="65"/>
      <c r="T55576" s="65"/>
      <c r="U55576" s="65"/>
      <c r="V55576" s="65"/>
      <c r="W55576" s="65"/>
      <c r="X55576" s="65"/>
      <c r="Y55576" s="65"/>
      <c r="Z55576" s="65"/>
      <c r="AA55576" s="65"/>
      <c r="AB55576" s="65"/>
      <c r="AC55576" s="65"/>
      <c r="AD55576" s="65"/>
      <c r="AE55576" s="65"/>
      <c r="AF55576" s="65"/>
      <c r="AG55576" s="65"/>
      <c r="AH55576" s="65"/>
    </row>
    <row r="55577" spans="4:34" ht="12.75" customHeight="1">
      <c r="D55577" s="51"/>
      <c r="E55577" s="52"/>
      <c r="F55577" s="52"/>
      <c r="G55577" s="53"/>
      <c r="H55577" s="53"/>
      <c r="I55577" s="53"/>
      <c r="J55577" s="65"/>
      <c r="K55577" s="65"/>
      <c r="L55577" s="65"/>
      <c r="M55577" s="65"/>
      <c r="N55577" s="65"/>
      <c r="O55577" s="65"/>
      <c r="P55577" s="65"/>
      <c r="Q55577" s="65"/>
      <c r="R55577" s="65"/>
      <c r="S55577" s="65"/>
      <c r="T55577" s="65"/>
      <c r="U55577" s="65"/>
      <c r="V55577" s="65"/>
      <c r="W55577" s="65"/>
      <c r="X55577" s="65"/>
      <c r="Y55577" s="65"/>
      <c r="Z55577" s="65"/>
      <c r="AA55577" s="65"/>
      <c r="AB55577" s="65"/>
      <c r="AC55577" s="65"/>
      <c r="AD55577" s="65"/>
      <c r="AE55577" s="65"/>
      <c r="AF55577" s="65"/>
      <c r="AG55577" s="65"/>
      <c r="AH55577" s="65"/>
    </row>
    <row r="55578" spans="4:34" ht="12.75" customHeight="1">
      <c r="D55578" s="51"/>
      <c r="E55578" s="52"/>
      <c r="F55578" s="52"/>
      <c r="G55578" s="53"/>
      <c r="H55578" s="53"/>
      <c r="I55578" s="53"/>
      <c r="J55578" s="65"/>
      <c r="K55578" s="65"/>
      <c r="L55578" s="65"/>
      <c r="M55578" s="65"/>
      <c r="N55578" s="65"/>
      <c r="O55578" s="65"/>
      <c r="P55578" s="65"/>
      <c r="Q55578" s="65"/>
      <c r="R55578" s="65"/>
      <c r="S55578" s="65"/>
      <c r="T55578" s="65"/>
      <c r="U55578" s="65"/>
      <c r="V55578" s="65"/>
      <c r="W55578" s="65"/>
      <c r="X55578" s="65"/>
      <c r="Y55578" s="65"/>
      <c r="Z55578" s="65"/>
      <c r="AA55578" s="65"/>
      <c r="AB55578" s="65"/>
      <c r="AC55578" s="65"/>
      <c r="AD55578" s="65"/>
      <c r="AE55578" s="65"/>
      <c r="AF55578" s="65"/>
      <c r="AG55578" s="65"/>
      <c r="AH55578" s="65"/>
    </row>
    <row r="55579" spans="4:34" ht="12.75" customHeight="1">
      <c r="D55579" s="51"/>
      <c r="E55579" s="52"/>
      <c r="F55579" s="52"/>
      <c r="G55579" s="53"/>
      <c r="H55579" s="53"/>
      <c r="I55579" s="53"/>
      <c r="J55579" s="65"/>
      <c r="K55579" s="65"/>
      <c r="L55579" s="65"/>
      <c r="M55579" s="65"/>
      <c r="N55579" s="65"/>
      <c r="O55579" s="65"/>
      <c r="P55579" s="65"/>
      <c r="Q55579" s="65"/>
      <c r="R55579" s="65"/>
      <c r="S55579" s="65"/>
      <c r="T55579" s="65"/>
      <c r="U55579" s="65"/>
      <c r="V55579" s="65"/>
      <c r="W55579" s="65"/>
      <c r="X55579" s="65"/>
      <c r="Y55579" s="65"/>
      <c r="Z55579" s="65"/>
      <c r="AA55579" s="65"/>
      <c r="AB55579" s="65"/>
      <c r="AC55579" s="65"/>
      <c r="AD55579" s="65"/>
      <c r="AE55579" s="65"/>
      <c r="AF55579" s="65"/>
      <c r="AG55579" s="65"/>
      <c r="AH55579" s="65"/>
    </row>
    <row r="55580" spans="4:34" ht="12.75" customHeight="1">
      <c r="D55580" s="51"/>
      <c r="E55580" s="52"/>
      <c r="F55580" s="52"/>
      <c r="G55580" s="53"/>
      <c r="H55580" s="53"/>
      <c r="I55580" s="53"/>
      <c r="J55580" s="65"/>
      <c r="K55580" s="65"/>
      <c r="L55580" s="65"/>
      <c r="M55580" s="65"/>
      <c r="N55580" s="65"/>
      <c r="O55580" s="65"/>
      <c r="P55580" s="65"/>
      <c r="Q55580" s="65"/>
      <c r="R55580" s="65"/>
      <c r="S55580" s="65"/>
      <c r="T55580" s="65"/>
      <c r="U55580" s="65"/>
      <c r="V55580" s="65"/>
      <c r="W55580" s="65"/>
      <c r="X55580" s="65"/>
      <c r="Y55580" s="65"/>
      <c r="Z55580" s="65"/>
      <c r="AA55580" s="65"/>
      <c r="AB55580" s="65"/>
      <c r="AC55580" s="65"/>
      <c r="AD55580" s="65"/>
      <c r="AE55580" s="65"/>
      <c r="AF55580" s="65"/>
      <c r="AG55580" s="65"/>
      <c r="AH55580" s="65"/>
    </row>
    <row r="55581" spans="4:34" ht="12.75" customHeight="1">
      <c r="D55581" s="51"/>
      <c r="E55581" s="52"/>
      <c r="F55581" s="52"/>
      <c r="G55581" s="53"/>
      <c r="H55581" s="53"/>
      <c r="I55581" s="53"/>
      <c r="J55581" s="65"/>
      <c r="K55581" s="65"/>
      <c r="L55581" s="65"/>
      <c r="M55581" s="65"/>
      <c r="N55581" s="65"/>
      <c r="O55581" s="65"/>
      <c r="P55581" s="65"/>
      <c r="Q55581" s="65"/>
      <c r="R55581" s="65"/>
      <c r="S55581" s="65"/>
      <c r="T55581" s="65"/>
      <c r="U55581" s="65"/>
      <c r="V55581" s="65"/>
      <c r="W55581" s="65"/>
      <c r="X55581" s="65"/>
      <c r="Y55581" s="65"/>
      <c r="Z55581" s="65"/>
      <c r="AA55581" s="65"/>
      <c r="AB55581" s="65"/>
      <c r="AC55581" s="65"/>
      <c r="AD55581" s="65"/>
      <c r="AE55581" s="65"/>
      <c r="AF55581" s="65"/>
      <c r="AG55581" s="65"/>
      <c r="AH55581" s="65"/>
    </row>
    <row r="55582" spans="4:34" ht="12.75" customHeight="1">
      <c r="D55582" s="51"/>
      <c r="E55582" s="52"/>
      <c r="F55582" s="52"/>
      <c r="G55582" s="53"/>
      <c r="H55582" s="53"/>
      <c r="I55582" s="53"/>
      <c r="J55582" s="65"/>
      <c r="K55582" s="65"/>
      <c r="L55582" s="65"/>
      <c r="M55582" s="65"/>
      <c r="N55582" s="65"/>
      <c r="O55582" s="65"/>
      <c r="P55582" s="65"/>
      <c r="Q55582" s="65"/>
      <c r="R55582" s="65"/>
      <c r="S55582" s="65"/>
      <c r="T55582" s="65"/>
      <c r="U55582" s="65"/>
      <c r="V55582" s="65"/>
      <c r="W55582" s="65"/>
      <c r="X55582" s="65"/>
      <c r="Y55582" s="65"/>
      <c r="Z55582" s="65"/>
      <c r="AA55582" s="65"/>
      <c r="AB55582" s="65"/>
      <c r="AC55582" s="65"/>
      <c r="AD55582" s="65"/>
      <c r="AE55582" s="65"/>
      <c r="AF55582" s="65"/>
      <c r="AG55582" s="65"/>
      <c r="AH55582" s="65"/>
    </row>
    <row r="55583" spans="4:34" ht="12.75" customHeight="1">
      <c r="D55583" s="51"/>
      <c r="E55583" s="52"/>
      <c r="F55583" s="52"/>
      <c r="G55583" s="53"/>
      <c r="H55583" s="53"/>
      <c r="I55583" s="53"/>
      <c r="J55583" s="65"/>
      <c r="K55583" s="65"/>
      <c r="L55583" s="65"/>
      <c r="M55583" s="65"/>
      <c r="N55583" s="65"/>
      <c r="O55583" s="65"/>
      <c r="P55583" s="65"/>
      <c r="Q55583" s="65"/>
      <c r="R55583" s="65"/>
      <c r="S55583" s="65"/>
      <c r="T55583" s="65"/>
      <c r="U55583" s="65"/>
      <c r="V55583" s="65"/>
      <c r="W55583" s="65"/>
      <c r="X55583" s="65"/>
      <c r="Y55583" s="65"/>
      <c r="Z55583" s="65"/>
      <c r="AA55583" s="65"/>
      <c r="AB55583" s="65"/>
      <c r="AC55583" s="65"/>
      <c r="AD55583" s="65"/>
      <c r="AE55583" s="65"/>
      <c r="AF55583" s="65"/>
      <c r="AG55583" s="65"/>
      <c r="AH55583" s="65"/>
    </row>
    <row r="55584" spans="4:34" ht="12.75" customHeight="1">
      <c r="D55584" s="51"/>
      <c r="E55584" s="52"/>
      <c r="F55584" s="52"/>
      <c r="G55584" s="53"/>
      <c r="H55584" s="53"/>
      <c r="I55584" s="53"/>
      <c r="J55584" s="65"/>
      <c r="K55584" s="65"/>
      <c r="L55584" s="65"/>
      <c r="M55584" s="65"/>
      <c r="N55584" s="65"/>
      <c r="O55584" s="65"/>
      <c r="P55584" s="65"/>
      <c r="Q55584" s="65"/>
      <c r="R55584" s="65"/>
      <c r="S55584" s="65"/>
      <c r="T55584" s="65"/>
      <c r="U55584" s="65"/>
      <c r="V55584" s="65"/>
      <c r="W55584" s="65"/>
      <c r="X55584" s="65"/>
      <c r="Y55584" s="65"/>
      <c r="Z55584" s="65"/>
      <c r="AA55584" s="65"/>
      <c r="AB55584" s="65"/>
      <c r="AC55584" s="65"/>
      <c r="AD55584" s="65"/>
      <c r="AE55584" s="65"/>
      <c r="AF55584" s="65"/>
      <c r="AG55584" s="65"/>
      <c r="AH55584" s="65"/>
    </row>
    <row r="55585" spans="4:34" ht="12.75" customHeight="1">
      <c r="D55585" s="51"/>
      <c r="E55585" s="52"/>
      <c r="F55585" s="52"/>
      <c r="G55585" s="53"/>
      <c r="H55585" s="53"/>
      <c r="I55585" s="53"/>
      <c r="J55585" s="65"/>
      <c r="K55585" s="65"/>
      <c r="L55585" s="65"/>
      <c r="M55585" s="65"/>
      <c r="N55585" s="65"/>
      <c r="O55585" s="65"/>
      <c r="P55585" s="65"/>
      <c r="Q55585" s="65"/>
      <c r="R55585" s="65"/>
      <c r="S55585" s="65"/>
      <c r="T55585" s="65"/>
      <c r="U55585" s="65"/>
      <c r="V55585" s="65"/>
      <c r="W55585" s="65"/>
      <c r="X55585" s="65"/>
      <c r="Y55585" s="65"/>
      <c r="Z55585" s="65"/>
      <c r="AA55585" s="65"/>
      <c r="AB55585" s="65"/>
      <c r="AC55585" s="65"/>
      <c r="AD55585" s="65"/>
      <c r="AE55585" s="65"/>
      <c r="AF55585" s="65"/>
      <c r="AG55585" s="65"/>
      <c r="AH55585" s="65"/>
    </row>
    <row r="55586" spans="4:34" ht="12.75" customHeight="1">
      <c r="D55586" s="51"/>
      <c r="E55586" s="52"/>
      <c r="F55586" s="52"/>
      <c r="G55586" s="53"/>
      <c r="H55586" s="53"/>
      <c r="I55586" s="53"/>
      <c r="J55586" s="65"/>
      <c r="K55586" s="65"/>
      <c r="L55586" s="65"/>
      <c r="M55586" s="65"/>
      <c r="N55586" s="65"/>
      <c r="O55586" s="65"/>
      <c r="P55586" s="65"/>
      <c r="Q55586" s="65"/>
      <c r="R55586" s="65"/>
      <c r="S55586" s="65"/>
      <c r="T55586" s="65"/>
      <c r="U55586" s="65"/>
      <c r="V55586" s="65"/>
      <c r="W55586" s="65"/>
      <c r="X55586" s="65"/>
      <c r="Y55586" s="65"/>
      <c r="Z55586" s="65"/>
      <c r="AA55586" s="65"/>
      <c r="AB55586" s="65"/>
      <c r="AC55586" s="65"/>
      <c r="AD55586" s="65"/>
      <c r="AE55586" s="65"/>
      <c r="AF55586" s="65"/>
      <c r="AG55586" s="65"/>
      <c r="AH55586" s="65"/>
    </row>
    <row r="55587" spans="4:34" ht="12.75" customHeight="1">
      <c r="D55587" s="51"/>
      <c r="E55587" s="52"/>
      <c r="F55587" s="52"/>
      <c r="G55587" s="53"/>
      <c r="H55587" s="53"/>
      <c r="I55587" s="53"/>
      <c r="J55587" s="65"/>
      <c r="K55587" s="65"/>
      <c r="L55587" s="65"/>
      <c r="M55587" s="65"/>
      <c r="N55587" s="65"/>
      <c r="O55587" s="65"/>
      <c r="P55587" s="65"/>
      <c r="Q55587" s="65"/>
      <c r="R55587" s="65"/>
      <c r="S55587" s="65"/>
      <c r="T55587" s="65"/>
      <c r="U55587" s="65"/>
      <c r="V55587" s="65"/>
      <c r="W55587" s="65"/>
      <c r="X55587" s="65"/>
      <c r="Y55587" s="65"/>
      <c r="Z55587" s="65"/>
      <c r="AA55587" s="65"/>
      <c r="AB55587" s="65"/>
      <c r="AC55587" s="65"/>
      <c r="AD55587" s="65"/>
      <c r="AE55587" s="65"/>
      <c r="AF55587" s="65"/>
      <c r="AG55587" s="65"/>
      <c r="AH55587" s="65"/>
    </row>
    <row r="55588" spans="4:34" ht="12.75" customHeight="1">
      <c r="D55588" s="51"/>
      <c r="E55588" s="52"/>
      <c r="F55588" s="52"/>
      <c r="G55588" s="53"/>
      <c r="H55588" s="53"/>
      <c r="I55588" s="53"/>
      <c r="J55588" s="65"/>
      <c r="K55588" s="65"/>
      <c r="L55588" s="65"/>
      <c r="M55588" s="65"/>
      <c r="N55588" s="65"/>
      <c r="O55588" s="65"/>
      <c r="P55588" s="65"/>
      <c r="Q55588" s="65"/>
      <c r="R55588" s="65"/>
      <c r="S55588" s="65"/>
      <c r="T55588" s="65"/>
      <c r="U55588" s="65"/>
      <c r="V55588" s="65"/>
      <c r="W55588" s="65"/>
      <c r="X55588" s="65"/>
      <c r="Y55588" s="65"/>
      <c r="Z55588" s="65"/>
      <c r="AA55588" s="65"/>
      <c r="AB55588" s="65"/>
      <c r="AC55588" s="65"/>
      <c r="AD55588" s="65"/>
      <c r="AE55588" s="65"/>
      <c r="AF55588" s="65"/>
      <c r="AG55588" s="65"/>
      <c r="AH55588" s="65"/>
    </row>
    <row r="55589" spans="4:34" ht="12.75" customHeight="1">
      <c r="D55589" s="51"/>
      <c r="E55589" s="52"/>
      <c r="F55589" s="52"/>
      <c r="G55589" s="53"/>
      <c r="H55589" s="53"/>
      <c r="I55589" s="53"/>
      <c r="J55589" s="65"/>
      <c r="K55589" s="65"/>
      <c r="L55589" s="65"/>
      <c r="M55589" s="65"/>
      <c r="N55589" s="65"/>
      <c r="O55589" s="65"/>
      <c r="P55589" s="65"/>
      <c r="Q55589" s="65"/>
      <c r="R55589" s="65"/>
      <c r="S55589" s="65"/>
      <c r="T55589" s="65"/>
      <c r="U55589" s="65"/>
      <c r="V55589" s="65"/>
      <c r="W55589" s="65"/>
      <c r="X55589" s="65"/>
      <c r="Y55589" s="65"/>
      <c r="Z55589" s="65"/>
      <c r="AA55589" s="65"/>
      <c r="AB55589" s="65"/>
      <c r="AC55589" s="65"/>
      <c r="AD55589" s="65"/>
      <c r="AE55589" s="65"/>
      <c r="AF55589" s="65"/>
      <c r="AG55589" s="65"/>
      <c r="AH55589" s="65"/>
    </row>
    <row r="55590" spans="4:34" ht="12.75" customHeight="1">
      <c r="D55590" s="51"/>
      <c r="E55590" s="52"/>
      <c r="F55590" s="52"/>
      <c r="G55590" s="53"/>
      <c r="H55590" s="53"/>
      <c r="I55590" s="53"/>
      <c r="J55590" s="65"/>
      <c r="K55590" s="65"/>
      <c r="L55590" s="65"/>
      <c r="M55590" s="65"/>
      <c r="N55590" s="65"/>
      <c r="O55590" s="65"/>
      <c r="P55590" s="65"/>
      <c r="Q55590" s="65"/>
      <c r="R55590" s="65"/>
      <c r="S55590" s="65"/>
      <c r="T55590" s="65"/>
      <c r="U55590" s="65"/>
      <c r="V55590" s="65"/>
      <c r="W55590" s="65"/>
      <c r="X55590" s="65"/>
      <c r="Y55590" s="65"/>
      <c r="Z55590" s="65"/>
      <c r="AA55590" s="65"/>
      <c r="AB55590" s="65"/>
      <c r="AC55590" s="65"/>
      <c r="AD55590" s="65"/>
      <c r="AE55590" s="65"/>
      <c r="AF55590" s="65"/>
      <c r="AG55590" s="65"/>
      <c r="AH55590" s="65"/>
    </row>
    <row r="55591" spans="4:34" ht="12.75" customHeight="1">
      <c r="D55591" s="51"/>
      <c r="E55591" s="52"/>
      <c r="F55591" s="52"/>
      <c r="G55591" s="53"/>
      <c r="H55591" s="53"/>
      <c r="I55591" s="53"/>
      <c r="J55591" s="65"/>
      <c r="K55591" s="65"/>
      <c r="L55591" s="65"/>
      <c r="M55591" s="65"/>
      <c r="N55591" s="65"/>
      <c r="O55591" s="65"/>
      <c r="P55591" s="65"/>
      <c r="Q55591" s="65"/>
      <c r="R55591" s="65"/>
      <c r="S55591" s="65"/>
      <c r="T55591" s="65"/>
      <c r="U55591" s="65"/>
      <c r="V55591" s="65"/>
      <c r="W55591" s="65"/>
      <c r="X55591" s="65"/>
      <c r="Y55591" s="65"/>
      <c r="Z55591" s="65"/>
      <c r="AA55591" s="65"/>
      <c r="AB55591" s="65"/>
      <c r="AC55591" s="65"/>
      <c r="AD55591" s="65"/>
      <c r="AE55591" s="65"/>
      <c r="AF55591" s="65"/>
      <c r="AG55591" s="65"/>
      <c r="AH55591" s="65"/>
    </row>
    <row r="55592" spans="4:34" ht="12.75" customHeight="1">
      <c r="D55592" s="51"/>
      <c r="E55592" s="52"/>
      <c r="F55592" s="52"/>
      <c r="G55592" s="53"/>
      <c r="H55592" s="53"/>
      <c r="I55592" s="53"/>
      <c r="J55592" s="65"/>
      <c r="K55592" s="65"/>
      <c r="L55592" s="65"/>
      <c r="M55592" s="65"/>
      <c r="N55592" s="65"/>
      <c r="O55592" s="65"/>
      <c r="P55592" s="65"/>
      <c r="Q55592" s="65"/>
      <c r="R55592" s="65"/>
      <c r="S55592" s="65"/>
      <c r="T55592" s="65"/>
      <c r="U55592" s="65"/>
      <c r="V55592" s="65"/>
      <c r="W55592" s="65"/>
      <c r="X55592" s="65"/>
      <c r="Y55592" s="65"/>
      <c r="Z55592" s="65"/>
      <c r="AA55592" s="65"/>
      <c r="AB55592" s="65"/>
      <c r="AC55592" s="65"/>
      <c r="AD55592" s="65"/>
      <c r="AE55592" s="65"/>
      <c r="AF55592" s="65"/>
      <c r="AG55592" s="65"/>
      <c r="AH55592" s="65"/>
    </row>
    <row r="55593" spans="4:34" ht="12.75" customHeight="1">
      <c r="D55593" s="51"/>
      <c r="E55593" s="52"/>
      <c r="F55593" s="52"/>
      <c r="G55593" s="53"/>
      <c r="H55593" s="53"/>
      <c r="I55593" s="53"/>
      <c r="J55593" s="65"/>
      <c r="K55593" s="65"/>
      <c r="L55593" s="65"/>
      <c r="M55593" s="65"/>
      <c r="N55593" s="65"/>
      <c r="O55593" s="65"/>
      <c r="P55593" s="65"/>
      <c r="Q55593" s="65"/>
      <c r="R55593" s="65"/>
      <c r="S55593" s="65"/>
      <c r="T55593" s="65"/>
      <c r="U55593" s="65"/>
      <c r="V55593" s="65"/>
      <c r="W55593" s="65"/>
      <c r="X55593" s="65"/>
      <c r="Y55593" s="65"/>
      <c r="Z55593" s="65"/>
      <c r="AA55593" s="65"/>
      <c r="AB55593" s="65"/>
      <c r="AC55593" s="65"/>
      <c r="AD55593" s="65"/>
      <c r="AE55593" s="65"/>
      <c r="AF55593" s="65"/>
      <c r="AG55593" s="65"/>
      <c r="AH55593" s="65"/>
    </row>
    <row r="55594" spans="4:34" ht="12.75" customHeight="1">
      <c r="D55594" s="51"/>
      <c r="E55594" s="52"/>
      <c r="F55594" s="52"/>
      <c r="G55594" s="53"/>
      <c r="H55594" s="53"/>
      <c r="I55594" s="53"/>
      <c r="J55594" s="65"/>
      <c r="K55594" s="65"/>
      <c r="L55594" s="65"/>
      <c r="M55594" s="65"/>
      <c r="N55594" s="65"/>
      <c r="O55594" s="65"/>
      <c r="P55594" s="65"/>
      <c r="Q55594" s="65"/>
      <c r="R55594" s="65"/>
      <c r="S55594" s="65"/>
      <c r="T55594" s="65"/>
      <c r="U55594" s="65"/>
      <c r="V55594" s="65"/>
      <c r="W55594" s="65"/>
      <c r="X55594" s="65"/>
      <c r="Y55594" s="65"/>
      <c r="Z55594" s="65"/>
      <c r="AA55594" s="65"/>
      <c r="AB55594" s="65"/>
      <c r="AC55594" s="65"/>
      <c r="AD55594" s="65"/>
      <c r="AE55594" s="65"/>
      <c r="AF55594" s="65"/>
      <c r="AG55594" s="65"/>
      <c r="AH55594" s="65"/>
    </row>
    <row r="55595" spans="4:34" ht="12.75" customHeight="1">
      <c r="D55595" s="51"/>
      <c r="E55595" s="52"/>
      <c r="F55595" s="52"/>
      <c r="G55595" s="53"/>
      <c r="H55595" s="53"/>
      <c r="I55595" s="53"/>
      <c r="J55595" s="65"/>
      <c r="K55595" s="65"/>
      <c r="L55595" s="65"/>
      <c r="M55595" s="65"/>
      <c r="N55595" s="65"/>
      <c r="O55595" s="65"/>
      <c r="P55595" s="65"/>
      <c r="Q55595" s="65"/>
      <c r="R55595" s="65"/>
      <c r="S55595" s="65"/>
      <c r="T55595" s="65"/>
      <c r="U55595" s="65"/>
      <c r="V55595" s="65"/>
      <c r="W55595" s="65"/>
      <c r="X55595" s="65"/>
      <c r="Y55595" s="65"/>
      <c r="Z55595" s="65"/>
      <c r="AA55595" s="65"/>
      <c r="AB55595" s="65"/>
      <c r="AC55595" s="65"/>
      <c r="AD55595" s="65"/>
      <c r="AE55595" s="65"/>
      <c r="AF55595" s="65"/>
      <c r="AG55595" s="65"/>
      <c r="AH55595" s="65"/>
    </row>
    <row r="55596" spans="4:34" ht="12.75" customHeight="1">
      <c r="D55596" s="51"/>
      <c r="E55596" s="52"/>
      <c r="F55596" s="52"/>
      <c r="G55596" s="53"/>
      <c r="H55596" s="53"/>
      <c r="I55596" s="53"/>
      <c r="J55596" s="65"/>
      <c r="K55596" s="65"/>
      <c r="L55596" s="65"/>
      <c r="M55596" s="65"/>
      <c r="N55596" s="65"/>
      <c r="O55596" s="65"/>
      <c r="P55596" s="65"/>
      <c r="Q55596" s="65"/>
      <c r="R55596" s="65"/>
      <c r="S55596" s="65"/>
      <c r="T55596" s="65"/>
      <c r="U55596" s="65"/>
      <c r="V55596" s="65"/>
      <c r="W55596" s="65"/>
      <c r="X55596" s="65"/>
      <c r="Y55596" s="65"/>
      <c r="Z55596" s="65"/>
      <c r="AA55596" s="65"/>
      <c r="AB55596" s="65"/>
      <c r="AC55596" s="65"/>
      <c r="AD55596" s="65"/>
      <c r="AE55596" s="65"/>
      <c r="AF55596" s="65"/>
      <c r="AG55596" s="65"/>
      <c r="AH55596" s="65"/>
    </row>
    <row r="55597" spans="4:34" ht="12.75" customHeight="1">
      <c r="D55597" s="51"/>
      <c r="E55597" s="52"/>
      <c r="F55597" s="52"/>
      <c r="G55597" s="53"/>
      <c r="H55597" s="53"/>
      <c r="I55597" s="53"/>
      <c r="J55597" s="65"/>
      <c r="K55597" s="65"/>
      <c r="L55597" s="65"/>
      <c r="M55597" s="65"/>
      <c r="N55597" s="65"/>
      <c r="O55597" s="65"/>
      <c r="P55597" s="65"/>
      <c r="Q55597" s="65"/>
      <c r="R55597" s="65"/>
      <c r="S55597" s="65"/>
      <c r="T55597" s="65"/>
      <c r="U55597" s="65"/>
      <c r="V55597" s="65"/>
      <c r="W55597" s="65"/>
      <c r="X55597" s="65"/>
      <c r="Y55597" s="65"/>
      <c r="Z55597" s="65"/>
      <c r="AA55597" s="65"/>
      <c r="AB55597" s="65"/>
      <c r="AC55597" s="65"/>
      <c r="AD55597" s="65"/>
      <c r="AE55597" s="65"/>
      <c r="AF55597" s="65"/>
      <c r="AG55597" s="65"/>
      <c r="AH55597" s="65"/>
    </row>
    <row r="55598" spans="4:34" ht="12.75" customHeight="1">
      <c r="D55598" s="51"/>
      <c r="E55598" s="52"/>
      <c r="F55598" s="52"/>
      <c r="G55598" s="53"/>
      <c r="H55598" s="53"/>
      <c r="I55598" s="53"/>
      <c r="J55598" s="65"/>
      <c r="K55598" s="65"/>
      <c r="L55598" s="65"/>
      <c r="M55598" s="65"/>
      <c r="N55598" s="65"/>
      <c r="O55598" s="65"/>
      <c r="P55598" s="65"/>
      <c r="Q55598" s="65"/>
      <c r="R55598" s="65"/>
      <c r="S55598" s="65"/>
      <c r="T55598" s="65"/>
      <c r="U55598" s="65"/>
      <c r="V55598" s="65"/>
      <c r="W55598" s="65"/>
      <c r="X55598" s="65"/>
      <c r="Y55598" s="65"/>
      <c r="Z55598" s="65"/>
      <c r="AA55598" s="65"/>
      <c r="AB55598" s="65"/>
      <c r="AC55598" s="65"/>
      <c r="AD55598" s="65"/>
      <c r="AE55598" s="65"/>
      <c r="AF55598" s="65"/>
      <c r="AG55598" s="65"/>
      <c r="AH55598" s="65"/>
    </row>
    <row r="55599" spans="4:34" ht="12.75" customHeight="1">
      <c r="D55599" s="51"/>
      <c r="E55599" s="52"/>
      <c r="F55599" s="52"/>
      <c r="G55599" s="53"/>
      <c r="H55599" s="53"/>
      <c r="I55599" s="53"/>
      <c r="J55599" s="65"/>
      <c r="K55599" s="65"/>
      <c r="L55599" s="65"/>
      <c r="M55599" s="65"/>
      <c r="N55599" s="65"/>
      <c r="O55599" s="65"/>
      <c r="P55599" s="65"/>
      <c r="Q55599" s="65"/>
      <c r="R55599" s="65"/>
      <c r="S55599" s="65"/>
      <c r="T55599" s="65"/>
      <c r="U55599" s="65"/>
      <c r="V55599" s="65"/>
      <c r="W55599" s="65"/>
      <c r="X55599" s="65"/>
      <c r="Y55599" s="65"/>
      <c r="Z55599" s="65"/>
      <c r="AA55599" s="65"/>
      <c r="AB55599" s="65"/>
      <c r="AC55599" s="65"/>
      <c r="AD55599" s="65"/>
      <c r="AE55599" s="65"/>
      <c r="AF55599" s="65"/>
      <c r="AG55599" s="65"/>
      <c r="AH55599" s="65"/>
    </row>
    <row r="55600" spans="4:34" ht="12.75" customHeight="1">
      <c r="D55600" s="51"/>
      <c r="E55600" s="52"/>
      <c r="F55600" s="52"/>
      <c r="G55600" s="53"/>
      <c r="H55600" s="53"/>
      <c r="I55600" s="53"/>
      <c r="J55600" s="65"/>
      <c r="K55600" s="65"/>
      <c r="L55600" s="65"/>
      <c r="M55600" s="65"/>
      <c r="N55600" s="65"/>
      <c r="O55600" s="65"/>
      <c r="P55600" s="65"/>
      <c r="Q55600" s="65"/>
      <c r="R55600" s="65"/>
      <c r="S55600" s="65"/>
      <c r="T55600" s="65"/>
      <c r="U55600" s="65"/>
      <c r="V55600" s="65"/>
      <c r="W55600" s="65"/>
      <c r="X55600" s="65"/>
      <c r="Y55600" s="65"/>
      <c r="Z55600" s="65"/>
      <c r="AA55600" s="65"/>
      <c r="AB55600" s="65"/>
      <c r="AC55600" s="65"/>
      <c r="AD55600" s="65"/>
      <c r="AE55600" s="65"/>
      <c r="AF55600" s="65"/>
      <c r="AG55600" s="65"/>
      <c r="AH55600" s="65"/>
    </row>
    <row r="55601" spans="4:34" ht="12.75" customHeight="1">
      <c r="D55601" s="51"/>
      <c r="E55601" s="52"/>
      <c r="F55601" s="52"/>
      <c r="G55601" s="53"/>
      <c r="H55601" s="53"/>
      <c r="I55601" s="53"/>
      <c r="J55601" s="65"/>
      <c r="K55601" s="65"/>
      <c r="L55601" s="65"/>
      <c r="M55601" s="65"/>
      <c r="N55601" s="65"/>
      <c r="O55601" s="65"/>
      <c r="P55601" s="65"/>
      <c r="Q55601" s="65"/>
      <c r="R55601" s="65"/>
      <c r="S55601" s="65"/>
      <c r="T55601" s="65"/>
      <c r="U55601" s="65"/>
      <c r="V55601" s="65"/>
      <c r="W55601" s="65"/>
      <c r="X55601" s="65"/>
      <c r="Y55601" s="65"/>
      <c r="Z55601" s="65"/>
      <c r="AA55601" s="65"/>
      <c r="AB55601" s="65"/>
      <c r="AC55601" s="65"/>
      <c r="AD55601" s="65"/>
      <c r="AE55601" s="65"/>
      <c r="AF55601" s="65"/>
      <c r="AG55601" s="65"/>
      <c r="AH55601" s="65"/>
    </row>
    <row r="55602" spans="4:34" ht="12.75" customHeight="1">
      <c r="D55602" s="51"/>
      <c r="E55602" s="52"/>
      <c r="F55602" s="52"/>
      <c r="G55602" s="53"/>
      <c r="H55602" s="53"/>
      <c r="I55602" s="53"/>
      <c r="J55602" s="65"/>
      <c r="K55602" s="65"/>
      <c r="L55602" s="65"/>
      <c r="M55602" s="65"/>
      <c r="N55602" s="65"/>
      <c r="O55602" s="65"/>
      <c r="P55602" s="65"/>
      <c r="Q55602" s="65"/>
      <c r="R55602" s="65"/>
      <c r="S55602" s="65"/>
      <c r="T55602" s="65"/>
      <c r="U55602" s="65"/>
      <c r="V55602" s="65"/>
      <c r="W55602" s="65"/>
      <c r="X55602" s="65"/>
      <c r="Y55602" s="65"/>
      <c r="Z55602" s="65"/>
      <c r="AA55602" s="65"/>
      <c r="AB55602" s="65"/>
      <c r="AC55602" s="65"/>
      <c r="AD55602" s="65"/>
      <c r="AE55602" s="65"/>
      <c r="AF55602" s="65"/>
      <c r="AG55602" s="65"/>
      <c r="AH55602" s="65"/>
    </row>
    <row r="55603" spans="4:34" ht="12.75" customHeight="1">
      <c r="D55603" s="51"/>
      <c r="E55603" s="52"/>
      <c r="F55603" s="52"/>
      <c r="G55603" s="53"/>
      <c r="H55603" s="53"/>
      <c r="I55603" s="53"/>
      <c r="J55603" s="65"/>
      <c r="K55603" s="65"/>
      <c r="L55603" s="65"/>
      <c r="M55603" s="65"/>
      <c r="N55603" s="65"/>
      <c r="O55603" s="65"/>
      <c r="P55603" s="65"/>
      <c r="Q55603" s="65"/>
      <c r="R55603" s="65"/>
      <c r="S55603" s="65"/>
      <c r="T55603" s="65"/>
      <c r="U55603" s="65"/>
      <c r="V55603" s="65"/>
      <c r="W55603" s="65"/>
      <c r="X55603" s="65"/>
      <c r="Y55603" s="65"/>
      <c r="Z55603" s="65"/>
      <c r="AA55603" s="65"/>
      <c r="AB55603" s="65"/>
      <c r="AC55603" s="65"/>
      <c r="AD55603" s="65"/>
      <c r="AE55603" s="65"/>
      <c r="AF55603" s="65"/>
      <c r="AG55603" s="65"/>
      <c r="AH55603" s="65"/>
    </row>
    <row r="55604" spans="4:34" ht="12.75" customHeight="1">
      <c r="D55604" s="51"/>
      <c r="E55604" s="52"/>
      <c r="F55604" s="52"/>
      <c r="G55604" s="53"/>
      <c r="H55604" s="53"/>
      <c r="I55604" s="53"/>
      <c r="J55604" s="65"/>
      <c r="K55604" s="65"/>
      <c r="L55604" s="65"/>
      <c r="M55604" s="65"/>
      <c r="N55604" s="65"/>
      <c r="O55604" s="65"/>
      <c r="P55604" s="65"/>
      <c r="Q55604" s="65"/>
      <c r="R55604" s="65"/>
      <c r="S55604" s="65"/>
      <c r="T55604" s="65"/>
      <c r="U55604" s="65"/>
      <c r="V55604" s="65"/>
      <c r="W55604" s="65"/>
      <c r="X55604" s="65"/>
      <c r="Y55604" s="65"/>
      <c r="Z55604" s="65"/>
      <c r="AA55604" s="65"/>
      <c r="AB55604" s="65"/>
      <c r="AC55604" s="65"/>
      <c r="AD55604" s="65"/>
      <c r="AE55604" s="65"/>
      <c r="AF55604" s="65"/>
      <c r="AG55604" s="65"/>
      <c r="AH55604" s="65"/>
    </row>
    <row r="55605" spans="4:34" ht="12.75" customHeight="1">
      <c r="D55605" s="51"/>
      <c r="E55605" s="52"/>
      <c r="F55605" s="52"/>
      <c r="G55605" s="53"/>
      <c r="H55605" s="53"/>
      <c r="I55605" s="53"/>
      <c r="J55605" s="65"/>
      <c r="K55605" s="65"/>
      <c r="L55605" s="65"/>
      <c r="M55605" s="65"/>
      <c r="N55605" s="65"/>
      <c r="O55605" s="65"/>
      <c r="P55605" s="65"/>
      <c r="Q55605" s="65"/>
      <c r="R55605" s="65"/>
      <c r="S55605" s="65"/>
      <c r="T55605" s="65"/>
      <c r="U55605" s="65"/>
      <c r="V55605" s="65"/>
      <c r="W55605" s="65"/>
      <c r="X55605" s="65"/>
      <c r="Y55605" s="65"/>
      <c r="Z55605" s="65"/>
      <c r="AA55605" s="65"/>
      <c r="AB55605" s="65"/>
      <c r="AC55605" s="65"/>
      <c r="AD55605" s="65"/>
      <c r="AE55605" s="65"/>
      <c r="AF55605" s="65"/>
      <c r="AG55605" s="65"/>
      <c r="AH55605" s="65"/>
    </row>
    <row r="55606" spans="4:34" ht="12.75" customHeight="1">
      <c r="D55606" s="51"/>
      <c r="E55606" s="52"/>
      <c r="F55606" s="52"/>
      <c r="G55606" s="53"/>
      <c r="H55606" s="53"/>
      <c r="I55606" s="53"/>
      <c r="J55606" s="65"/>
      <c r="K55606" s="65"/>
      <c r="L55606" s="65"/>
      <c r="M55606" s="65"/>
      <c r="N55606" s="65"/>
      <c r="O55606" s="65"/>
      <c r="P55606" s="65"/>
      <c r="Q55606" s="65"/>
      <c r="R55606" s="65"/>
      <c r="S55606" s="65"/>
      <c r="T55606" s="65"/>
      <c r="U55606" s="65"/>
      <c r="V55606" s="65"/>
      <c r="W55606" s="65"/>
      <c r="X55606" s="65"/>
      <c r="Y55606" s="65"/>
      <c r="Z55606" s="65"/>
      <c r="AA55606" s="65"/>
      <c r="AB55606" s="65"/>
      <c r="AC55606" s="65"/>
      <c r="AD55606" s="65"/>
      <c r="AE55606" s="65"/>
      <c r="AF55606" s="65"/>
      <c r="AG55606" s="65"/>
      <c r="AH55606" s="65"/>
    </row>
    <row r="55607" spans="4:34" ht="12.75" customHeight="1">
      <c r="D55607" s="51"/>
      <c r="E55607" s="52"/>
      <c r="F55607" s="52"/>
      <c r="G55607" s="53"/>
      <c r="H55607" s="53"/>
      <c r="I55607" s="53"/>
      <c r="J55607" s="65"/>
      <c r="K55607" s="65"/>
      <c r="L55607" s="65"/>
      <c r="M55607" s="65"/>
      <c r="N55607" s="65"/>
      <c r="O55607" s="65"/>
      <c r="P55607" s="65"/>
      <c r="Q55607" s="65"/>
      <c r="R55607" s="65"/>
      <c r="S55607" s="65"/>
      <c r="T55607" s="65"/>
      <c r="U55607" s="65"/>
      <c r="V55607" s="65"/>
      <c r="W55607" s="65"/>
      <c r="X55607" s="65"/>
      <c r="Y55607" s="65"/>
      <c r="Z55607" s="65"/>
      <c r="AA55607" s="65"/>
      <c r="AB55607" s="65"/>
      <c r="AC55607" s="65"/>
      <c r="AD55607" s="65"/>
      <c r="AE55607" s="65"/>
      <c r="AF55607" s="65"/>
      <c r="AG55607" s="65"/>
      <c r="AH55607" s="65"/>
    </row>
    <row r="55608" spans="4:34" ht="12.75" customHeight="1">
      <c r="D55608" s="51"/>
      <c r="E55608" s="52"/>
      <c r="F55608" s="52"/>
      <c r="G55608" s="53"/>
      <c r="H55608" s="53"/>
      <c r="I55608" s="53"/>
      <c r="J55608" s="65"/>
      <c r="K55608" s="65"/>
      <c r="L55608" s="65"/>
      <c r="M55608" s="65"/>
      <c r="N55608" s="65"/>
      <c r="O55608" s="65"/>
      <c r="P55608" s="65"/>
      <c r="Q55608" s="65"/>
      <c r="R55608" s="65"/>
      <c r="S55608" s="65"/>
      <c r="T55608" s="65"/>
      <c r="U55608" s="65"/>
      <c r="V55608" s="65"/>
      <c r="W55608" s="65"/>
      <c r="X55608" s="65"/>
      <c r="Y55608" s="65"/>
      <c r="Z55608" s="65"/>
      <c r="AA55608" s="65"/>
      <c r="AB55608" s="65"/>
      <c r="AC55608" s="65"/>
      <c r="AD55608" s="65"/>
      <c r="AE55608" s="65"/>
      <c r="AF55608" s="65"/>
      <c r="AG55608" s="65"/>
      <c r="AH55608" s="65"/>
    </row>
    <row r="55609" spans="4:34" ht="12.75" customHeight="1">
      <c r="D55609" s="51"/>
      <c r="E55609" s="52"/>
      <c r="F55609" s="52"/>
      <c r="G55609" s="53"/>
      <c r="H55609" s="53"/>
      <c r="I55609" s="53"/>
      <c r="J55609" s="65"/>
      <c r="K55609" s="65"/>
      <c r="L55609" s="65"/>
      <c r="M55609" s="65"/>
      <c r="N55609" s="65"/>
      <c r="O55609" s="65"/>
      <c r="P55609" s="65"/>
      <c r="Q55609" s="65"/>
      <c r="R55609" s="65"/>
      <c r="S55609" s="65"/>
      <c r="T55609" s="65"/>
      <c r="U55609" s="65"/>
      <c r="V55609" s="65"/>
      <c r="W55609" s="65"/>
      <c r="X55609" s="65"/>
      <c r="Y55609" s="65"/>
      <c r="Z55609" s="65"/>
      <c r="AA55609" s="65"/>
      <c r="AB55609" s="65"/>
      <c r="AC55609" s="65"/>
      <c r="AD55609" s="65"/>
      <c r="AE55609" s="65"/>
      <c r="AF55609" s="65"/>
      <c r="AG55609" s="65"/>
      <c r="AH55609" s="65"/>
    </row>
    <row r="55610" spans="4:34" ht="12.75" customHeight="1">
      <c r="D55610" s="51"/>
      <c r="E55610" s="52"/>
      <c r="F55610" s="52"/>
      <c r="G55610" s="53"/>
      <c r="H55610" s="53"/>
      <c r="I55610" s="53"/>
      <c r="J55610" s="65"/>
      <c r="K55610" s="65"/>
      <c r="L55610" s="65"/>
      <c r="M55610" s="65"/>
      <c r="N55610" s="65"/>
      <c r="O55610" s="65"/>
      <c r="P55610" s="65"/>
      <c r="Q55610" s="65"/>
      <c r="R55610" s="65"/>
      <c r="S55610" s="65"/>
      <c r="T55610" s="65"/>
      <c r="U55610" s="65"/>
      <c r="V55610" s="65"/>
      <c r="W55610" s="65"/>
      <c r="X55610" s="65"/>
      <c r="Y55610" s="65"/>
      <c r="Z55610" s="65"/>
      <c r="AA55610" s="65"/>
      <c r="AB55610" s="65"/>
      <c r="AC55610" s="65"/>
      <c r="AD55610" s="65"/>
      <c r="AE55610" s="65"/>
      <c r="AF55610" s="65"/>
      <c r="AG55610" s="65"/>
      <c r="AH55610" s="65"/>
    </row>
    <row r="55611" spans="4:34" ht="12.75" customHeight="1">
      <c r="D55611" s="51"/>
      <c r="E55611" s="52"/>
      <c r="F55611" s="52"/>
      <c r="G55611" s="53"/>
      <c r="H55611" s="53"/>
      <c r="I55611" s="53"/>
      <c r="J55611" s="65"/>
      <c r="K55611" s="65"/>
      <c r="L55611" s="65"/>
      <c r="M55611" s="65"/>
      <c r="N55611" s="65"/>
      <c r="O55611" s="65"/>
      <c r="P55611" s="65"/>
      <c r="Q55611" s="65"/>
      <c r="R55611" s="65"/>
      <c r="S55611" s="65"/>
      <c r="T55611" s="65"/>
      <c r="U55611" s="65"/>
      <c r="V55611" s="65"/>
      <c r="W55611" s="65"/>
      <c r="X55611" s="65"/>
      <c r="Y55611" s="65"/>
      <c r="Z55611" s="65"/>
      <c r="AA55611" s="65"/>
      <c r="AB55611" s="65"/>
      <c r="AC55611" s="65"/>
      <c r="AD55611" s="65"/>
      <c r="AE55611" s="65"/>
      <c r="AF55611" s="65"/>
      <c r="AG55611" s="65"/>
      <c r="AH55611" s="65"/>
    </row>
    <row r="55612" spans="4:34" ht="12.75" customHeight="1">
      <c r="D55612" s="51"/>
      <c r="E55612" s="52"/>
      <c r="F55612" s="52"/>
      <c r="G55612" s="53"/>
      <c r="H55612" s="53"/>
      <c r="I55612" s="53"/>
      <c r="J55612" s="65"/>
      <c r="K55612" s="65"/>
      <c r="L55612" s="65"/>
      <c r="M55612" s="65"/>
      <c r="N55612" s="65"/>
      <c r="O55612" s="65"/>
      <c r="P55612" s="65"/>
      <c r="Q55612" s="65"/>
      <c r="R55612" s="65"/>
      <c r="S55612" s="65"/>
      <c r="T55612" s="65"/>
      <c r="U55612" s="65"/>
      <c r="V55612" s="65"/>
      <c r="W55612" s="65"/>
      <c r="X55612" s="65"/>
      <c r="Y55612" s="65"/>
      <c r="Z55612" s="65"/>
      <c r="AA55612" s="65"/>
      <c r="AB55612" s="65"/>
      <c r="AC55612" s="65"/>
      <c r="AD55612" s="65"/>
      <c r="AE55612" s="65"/>
      <c r="AF55612" s="65"/>
      <c r="AG55612" s="65"/>
      <c r="AH55612" s="65"/>
    </row>
    <row r="55613" spans="4:34" ht="12.75" customHeight="1">
      <c r="D55613" s="51"/>
      <c r="E55613" s="52"/>
      <c r="F55613" s="52"/>
      <c r="G55613" s="53"/>
      <c r="H55613" s="53"/>
      <c r="I55613" s="53"/>
      <c r="J55613" s="65"/>
      <c r="K55613" s="65"/>
      <c r="L55613" s="65"/>
      <c r="M55613" s="65"/>
      <c r="N55613" s="65"/>
      <c r="O55613" s="65"/>
      <c r="P55613" s="65"/>
      <c r="Q55613" s="65"/>
      <c r="R55613" s="65"/>
      <c r="S55613" s="65"/>
      <c r="T55613" s="65"/>
      <c r="U55613" s="65"/>
      <c r="V55613" s="65"/>
      <c r="W55613" s="65"/>
      <c r="X55613" s="65"/>
      <c r="Y55613" s="65"/>
      <c r="Z55613" s="65"/>
      <c r="AA55613" s="65"/>
      <c r="AB55613" s="65"/>
      <c r="AC55613" s="65"/>
      <c r="AD55613" s="65"/>
      <c r="AE55613" s="65"/>
      <c r="AF55613" s="65"/>
      <c r="AG55613" s="65"/>
      <c r="AH55613" s="65"/>
    </row>
    <row r="55614" spans="4:34" ht="12.75" customHeight="1">
      <c r="D55614" s="51"/>
      <c r="E55614" s="52"/>
      <c r="F55614" s="52"/>
      <c r="G55614" s="53"/>
      <c r="H55614" s="53"/>
      <c r="I55614" s="53"/>
      <c r="J55614" s="65"/>
      <c r="K55614" s="65"/>
      <c r="L55614" s="65"/>
      <c r="M55614" s="65"/>
      <c r="N55614" s="65"/>
      <c r="O55614" s="65"/>
      <c r="P55614" s="65"/>
      <c r="Q55614" s="65"/>
      <c r="R55614" s="65"/>
      <c r="S55614" s="65"/>
      <c r="T55614" s="65"/>
      <c r="U55614" s="65"/>
      <c r="V55614" s="65"/>
      <c r="W55614" s="65"/>
      <c r="X55614" s="65"/>
      <c r="Y55614" s="65"/>
      <c r="Z55614" s="65"/>
      <c r="AA55614" s="65"/>
      <c r="AB55614" s="65"/>
      <c r="AC55614" s="65"/>
      <c r="AD55614" s="65"/>
      <c r="AE55614" s="65"/>
      <c r="AF55614" s="65"/>
      <c r="AG55614" s="65"/>
      <c r="AH55614" s="65"/>
    </row>
    <row r="55615" spans="4:34" ht="12.75" customHeight="1">
      <c r="D55615" s="51"/>
      <c r="E55615" s="52"/>
      <c r="F55615" s="52"/>
      <c r="G55615" s="53"/>
      <c r="H55615" s="53"/>
      <c r="I55615" s="53"/>
      <c r="J55615" s="65"/>
      <c r="K55615" s="65"/>
      <c r="L55615" s="65"/>
      <c r="M55615" s="65"/>
      <c r="N55615" s="65"/>
      <c r="O55615" s="65"/>
      <c r="P55615" s="65"/>
      <c r="Q55615" s="65"/>
      <c r="R55615" s="65"/>
      <c r="S55615" s="65"/>
      <c r="T55615" s="65"/>
      <c r="U55615" s="65"/>
      <c r="V55615" s="65"/>
      <c r="W55615" s="65"/>
      <c r="X55615" s="65"/>
      <c r="Y55615" s="65"/>
      <c r="Z55615" s="65"/>
      <c r="AA55615" s="65"/>
      <c r="AB55615" s="65"/>
      <c r="AC55615" s="65"/>
      <c r="AD55615" s="65"/>
      <c r="AE55615" s="65"/>
      <c r="AF55615" s="65"/>
      <c r="AG55615" s="65"/>
      <c r="AH55615" s="65"/>
    </row>
    <row r="55616" spans="4:34" ht="12.75" customHeight="1">
      <c r="D55616" s="51"/>
      <c r="E55616" s="52"/>
      <c r="F55616" s="52"/>
      <c r="G55616" s="53"/>
      <c r="H55616" s="53"/>
      <c r="I55616" s="53"/>
      <c r="J55616" s="65"/>
      <c r="K55616" s="65"/>
      <c r="L55616" s="65"/>
      <c r="M55616" s="65"/>
      <c r="N55616" s="65"/>
      <c r="O55616" s="65"/>
      <c r="P55616" s="65"/>
      <c r="Q55616" s="65"/>
      <c r="R55616" s="65"/>
      <c r="S55616" s="65"/>
      <c r="T55616" s="65"/>
      <c r="U55616" s="65"/>
      <c r="V55616" s="65"/>
      <c r="W55616" s="65"/>
      <c r="X55616" s="65"/>
      <c r="Y55616" s="65"/>
      <c r="Z55616" s="65"/>
      <c r="AA55616" s="65"/>
      <c r="AB55616" s="65"/>
      <c r="AC55616" s="65"/>
      <c r="AD55616" s="65"/>
      <c r="AE55616" s="65"/>
      <c r="AF55616" s="65"/>
      <c r="AG55616" s="65"/>
      <c r="AH55616" s="65"/>
    </row>
    <row r="55617" spans="4:34" ht="12.75" customHeight="1">
      <c r="D55617" s="51"/>
      <c r="E55617" s="52"/>
      <c r="F55617" s="52"/>
      <c r="G55617" s="53"/>
      <c r="H55617" s="53"/>
      <c r="I55617" s="53"/>
      <c r="J55617" s="65"/>
      <c r="K55617" s="65"/>
      <c r="L55617" s="65"/>
      <c r="M55617" s="65"/>
      <c r="N55617" s="65"/>
      <c r="O55617" s="65"/>
      <c r="P55617" s="65"/>
      <c r="Q55617" s="65"/>
      <c r="R55617" s="65"/>
      <c r="S55617" s="65"/>
      <c r="T55617" s="65"/>
      <c r="U55617" s="65"/>
      <c r="V55617" s="65"/>
      <c r="W55617" s="65"/>
      <c r="X55617" s="65"/>
      <c r="Y55617" s="65"/>
      <c r="Z55617" s="65"/>
      <c r="AA55617" s="65"/>
      <c r="AB55617" s="65"/>
      <c r="AC55617" s="65"/>
      <c r="AD55617" s="65"/>
      <c r="AE55617" s="65"/>
      <c r="AF55617" s="65"/>
      <c r="AG55617" s="65"/>
      <c r="AH55617" s="65"/>
    </row>
    <row r="55618" spans="4:34" ht="12.75" customHeight="1">
      <c r="D55618" s="51"/>
      <c r="E55618" s="52"/>
      <c r="F55618" s="52"/>
      <c r="G55618" s="53"/>
      <c r="H55618" s="53"/>
      <c r="I55618" s="53"/>
      <c r="J55618" s="65"/>
      <c r="K55618" s="65"/>
      <c r="L55618" s="65"/>
      <c r="M55618" s="65"/>
      <c r="N55618" s="65"/>
      <c r="O55618" s="65"/>
      <c r="P55618" s="65"/>
      <c r="Q55618" s="65"/>
      <c r="R55618" s="65"/>
      <c r="S55618" s="65"/>
      <c r="T55618" s="65"/>
      <c r="U55618" s="65"/>
      <c r="V55618" s="65"/>
      <c r="W55618" s="65"/>
      <c r="X55618" s="65"/>
      <c r="Y55618" s="65"/>
      <c r="Z55618" s="65"/>
      <c r="AA55618" s="65"/>
      <c r="AB55618" s="65"/>
      <c r="AC55618" s="65"/>
      <c r="AD55618" s="65"/>
      <c r="AE55618" s="65"/>
      <c r="AF55618" s="65"/>
      <c r="AG55618" s="65"/>
      <c r="AH55618" s="65"/>
    </row>
    <row r="55619" spans="4:34" ht="12.75" customHeight="1">
      <c r="D55619" s="51"/>
      <c r="E55619" s="52"/>
      <c r="F55619" s="52"/>
      <c r="G55619" s="53"/>
      <c r="H55619" s="53"/>
      <c r="I55619" s="53"/>
      <c r="J55619" s="65"/>
      <c r="K55619" s="65"/>
      <c r="L55619" s="65"/>
      <c r="M55619" s="65"/>
      <c r="N55619" s="65"/>
      <c r="O55619" s="65"/>
      <c r="P55619" s="65"/>
      <c r="Q55619" s="65"/>
      <c r="R55619" s="65"/>
      <c r="S55619" s="65"/>
      <c r="T55619" s="65"/>
      <c r="U55619" s="65"/>
      <c r="V55619" s="65"/>
      <c r="W55619" s="65"/>
      <c r="X55619" s="65"/>
      <c r="Y55619" s="65"/>
      <c r="Z55619" s="65"/>
      <c r="AA55619" s="65"/>
      <c r="AB55619" s="65"/>
      <c r="AC55619" s="65"/>
      <c r="AD55619" s="65"/>
      <c r="AE55619" s="65"/>
      <c r="AF55619" s="65"/>
      <c r="AG55619" s="65"/>
      <c r="AH55619" s="65"/>
    </row>
    <row r="55620" spans="4:34" ht="12.75" customHeight="1">
      <c r="D55620" s="51"/>
      <c r="E55620" s="52"/>
      <c r="F55620" s="52"/>
      <c r="G55620" s="53"/>
      <c r="H55620" s="53"/>
      <c r="I55620" s="53"/>
      <c r="J55620" s="65"/>
      <c r="K55620" s="65"/>
      <c r="L55620" s="65"/>
      <c r="M55620" s="65"/>
      <c r="N55620" s="65"/>
      <c r="O55620" s="65"/>
      <c r="P55620" s="65"/>
      <c r="Q55620" s="65"/>
      <c r="R55620" s="65"/>
      <c r="S55620" s="65"/>
      <c r="T55620" s="65"/>
      <c r="U55620" s="65"/>
      <c r="V55620" s="65"/>
      <c r="W55620" s="65"/>
      <c r="X55620" s="65"/>
      <c r="Y55620" s="65"/>
      <c r="Z55620" s="65"/>
      <c r="AA55620" s="65"/>
      <c r="AB55620" s="65"/>
      <c r="AC55620" s="65"/>
      <c r="AD55620" s="65"/>
      <c r="AE55620" s="65"/>
      <c r="AF55620" s="65"/>
      <c r="AG55620" s="65"/>
      <c r="AH55620" s="65"/>
    </row>
    <row r="55621" spans="4:34" ht="12.75" customHeight="1">
      <c r="D55621" s="51"/>
      <c r="E55621" s="52"/>
      <c r="F55621" s="52"/>
      <c r="G55621" s="53"/>
      <c r="H55621" s="53"/>
      <c r="I55621" s="53"/>
      <c r="J55621" s="65"/>
      <c r="K55621" s="65"/>
      <c r="L55621" s="65"/>
      <c r="M55621" s="65"/>
      <c r="N55621" s="65"/>
      <c r="O55621" s="65"/>
      <c r="P55621" s="65"/>
      <c r="Q55621" s="65"/>
      <c r="R55621" s="65"/>
      <c r="S55621" s="65"/>
      <c r="T55621" s="65"/>
      <c r="U55621" s="65"/>
      <c r="V55621" s="65"/>
      <c r="W55621" s="65"/>
      <c r="X55621" s="65"/>
      <c r="Y55621" s="65"/>
      <c r="Z55621" s="65"/>
      <c r="AA55621" s="65"/>
      <c r="AB55621" s="65"/>
      <c r="AC55621" s="65"/>
      <c r="AD55621" s="65"/>
      <c r="AE55621" s="65"/>
      <c r="AF55621" s="65"/>
      <c r="AG55621" s="65"/>
      <c r="AH55621" s="65"/>
    </row>
    <row r="55622" spans="4:34" ht="12.75" customHeight="1">
      <c r="D55622" s="51"/>
      <c r="E55622" s="52"/>
      <c r="F55622" s="52"/>
      <c r="G55622" s="53"/>
      <c r="H55622" s="53"/>
      <c r="I55622" s="53"/>
      <c r="J55622" s="65"/>
      <c r="K55622" s="65"/>
      <c r="L55622" s="65"/>
      <c r="M55622" s="65"/>
      <c r="N55622" s="65"/>
      <c r="O55622" s="65"/>
      <c r="P55622" s="65"/>
      <c r="Q55622" s="65"/>
      <c r="R55622" s="65"/>
      <c r="S55622" s="65"/>
      <c r="T55622" s="65"/>
      <c r="U55622" s="65"/>
      <c r="V55622" s="65"/>
      <c r="W55622" s="65"/>
      <c r="X55622" s="65"/>
      <c r="Y55622" s="65"/>
      <c r="Z55622" s="65"/>
      <c r="AA55622" s="65"/>
      <c r="AB55622" s="65"/>
      <c r="AC55622" s="65"/>
      <c r="AD55622" s="65"/>
      <c r="AE55622" s="65"/>
      <c r="AF55622" s="65"/>
      <c r="AG55622" s="65"/>
      <c r="AH55622" s="65"/>
    </row>
    <row r="55623" spans="4:34" ht="12.75" customHeight="1">
      <c r="D55623" s="51"/>
      <c r="E55623" s="52"/>
      <c r="F55623" s="52"/>
      <c r="G55623" s="53"/>
      <c r="H55623" s="53"/>
      <c r="I55623" s="53"/>
      <c r="J55623" s="65"/>
      <c r="K55623" s="65"/>
      <c r="L55623" s="65"/>
      <c r="M55623" s="65"/>
      <c r="N55623" s="65"/>
      <c r="O55623" s="65"/>
      <c r="P55623" s="65"/>
      <c r="Q55623" s="65"/>
      <c r="R55623" s="65"/>
      <c r="S55623" s="65"/>
      <c r="T55623" s="65"/>
      <c r="U55623" s="65"/>
      <c r="V55623" s="65"/>
      <c r="W55623" s="65"/>
      <c r="X55623" s="65"/>
      <c r="Y55623" s="65"/>
      <c r="Z55623" s="65"/>
      <c r="AA55623" s="65"/>
      <c r="AB55623" s="65"/>
      <c r="AC55623" s="65"/>
      <c r="AD55623" s="65"/>
      <c r="AE55623" s="65"/>
      <c r="AF55623" s="65"/>
      <c r="AG55623" s="65"/>
      <c r="AH55623" s="65"/>
    </row>
    <row r="55624" spans="4:34" ht="12.75" customHeight="1">
      <c r="D55624" s="51"/>
      <c r="E55624" s="52"/>
      <c r="F55624" s="52"/>
      <c r="G55624" s="53"/>
      <c r="H55624" s="53"/>
      <c r="I55624" s="53"/>
      <c r="J55624" s="65"/>
      <c r="K55624" s="65"/>
      <c r="L55624" s="65"/>
      <c r="M55624" s="65"/>
      <c r="N55624" s="65"/>
      <c r="O55624" s="65"/>
      <c r="P55624" s="65"/>
      <c r="Q55624" s="65"/>
      <c r="R55624" s="65"/>
      <c r="S55624" s="65"/>
      <c r="T55624" s="65"/>
      <c r="U55624" s="65"/>
      <c r="V55624" s="65"/>
      <c r="W55624" s="65"/>
      <c r="X55624" s="65"/>
      <c r="Y55624" s="65"/>
      <c r="Z55624" s="65"/>
      <c r="AA55624" s="65"/>
      <c r="AB55624" s="65"/>
      <c r="AC55624" s="65"/>
      <c r="AD55624" s="65"/>
      <c r="AE55624" s="65"/>
      <c r="AF55624" s="65"/>
      <c r="AG55624" s="65"/>
      <c r="AH55624" s="65"/>
    </row>
    <row r="55625" spans="4:34" ht="12.75" customHeight="1">
      <c r="D55625" s="51"/>
      <c r="E55625" s="52"/>
      <c r="F55625" s="52"/>
      <c r="G55625" s="53"/>
      <c r="H55625" s="53"/>
      <c r="I55625" s="53"/>
      <c r="J55625" s="65"/>
      <c r="K55625" s="65"/>
      <c r="L55625" s="65"/>
      <c r="M55625" s="65"/>
      <c r="N55625" s="65"/>
      <c r="O55625" s="65"/>
      <c r="P55625" s="65"/>
      <c r="Q55625" s="65"/>
      <c r="R55625" s="65"/>
      <c r="S55625" s="65"/>
      <c r="T55625" s="65"/>
      <c r="U55625" s="65"/>
      <c r="V55625" s="65"/>
      <c r="W55625" s="65"/>
      <c r="X55625" s="65"/>
      <c r="Y55625" s="65"/>
      <c r="Z55625" s="65"/>
      <c r="AA55625" s="65"/>
      <c r="AB55625" s="65"/>
      <c r="AC55625" s="65"/>
      <c r="AD55625" s="65"/>
      <c r="AE55625" s="65"/>
      <c r="AF55625" s="65"/>
      <c r="AG55625" s="65"/>
      <c r="AH55625" s="65"/>
    </row>
    <row r="55626" spans="4:34" ht="12.75" customHeight="1">
      <c r="D55626" s="51"/>
      <c r="E55626" s="52"/>
      <c r="F55626" s="52"/>
      <c r="G55626" s="53"/>
      <c r="H55626" s="53"/>
      <c r="I55626" s="53"/>
      <c r="J55626" s="65"/>
      <c r="K55626" s="65"/>
      <c r="L55626" s="65"/>
      <c r="M55626" s="65"/>
      <c r="N55626" s="65"/>
      <c r="O55626" s="65"/>
      <c r="P55626" s="65"/>
      <c r="Q55626" s="65"/>
      <c r="R55626" s="65"/>
      <c r="S55626" s="65"/>
      <c r="T55626" s="65"/>
      <c r="U55626" s="65"/>
      <c r="V55626" s="65"/>
      <c r="W55626" s="65"/>
      <c r="X55626" s="65"/>
      <c r="Y55626" s="65"/>
      <c r="Z55626" s="65"/>
      <c r="AA55626" s="65"/>
      <c r="AB55626" s="65"/>
      <c r="AC55626" s="65"/>
      <c r="AD55626" s="65"/>
      <c r="AE55626" s="65"/>
      <c r="AF55626" s="65"/>
      <c r="AG55626" s="65"/>
      <c r="AH55626" s="65"/>
    </row>
    <row r="55627" spans="4:34" ht="12.75" customHeight="1">
      <c r="D55627" s="51"/>
      <c r="E55627" s="52"/>
      <c r="F55627" s="52"/>
      <c r="G55627" s="53"/>
      <c r="H55627" s="53"/>
      <c r="I55627" s="53"/>
      <c r="J55627" s="65"/>
      <c r="K55627" s="65"/>
      <c r="L55627" s="65"/>
      <c r="M55627" s="65"/>
      <c r="N55627" s="65"/>
      <c r="O55627" s="65"/>
      <c r="P55627" s="65"/>
      <c r="Q55627" s="65"/>
      <c r="R55627" s="65"/>
      <c r="S55627" s="65"/>
      <c r="T55627" s="65"/>
      <c r="U55627" s="65"/>
      <c r="V55627" s="65"/>
      <c r="W55627" s="65"/>
      <c r="X55627" s="65"/>
      <c r="Y55627" s="65"/>
      <c r="Z55627" s="65"/>
      <c r="AA55627" s="65"/>
      <c r="AB55627" s="65"/>
      <c r="AC55627" s="65"/>
      <c r="AD55627" s="65"/>
      <c r="AE55627" s="65"/>
      <c r="AF55627" s="65"/>
      <c r="AG55627" s="65"/>
      <c r="AH55627" s="65"/>
    </row>
    <row r="55628" spans="4:34" ht="12.75" customHeight="1">
      <c r="D55628" s="51"/>
      <c r="E55628" s="52"/>
      <c r="F55628" s="52"/>
      <c r="G55628" s="53"/>
      <c r="H55628" s="53"/>
      <c r="I55628" s="53"/>
      <c r="J55628" s="65"/>
      <c r="K55628" s="65"/>
      <c r="L55628" s="65"/>
      <c r="M55628" s="65"/>
      <c r="N55628" s="65"/>
      <c r="O55628" s="65"/>
      <c r="P55628" s="65"/>
      <c r="Q55628" s="65"/>
      <c r="R55628" s="65"/>
      <c r="S55628" s="65"/>
      <c r="T55628" s="65"/>
      <c r="U55628" s="65"/>
      <c r="V55628" s="65"/>
      <c r="W55628" s="65"/>
      <c r="X55628" s="65"/>
      <c r="Y55628" s="65"/>
      <c r="Z55628" s="65"/>
      <c r="AA55628" s="65"/>
      <c r="AB55628" s="65"/>
      <c r="AC55628" s="65"/>
      <c r="AD55628" s="65"/>
      <c r="AE55628" s="65"/>
      <c r="AF55628" s="65"/>
      <c r="AG55628" s="65"/>
      <c r="AH55628" s="65"/>
    </row>
    <row r="55629" spans="4:34" ht="12.75" customHeight="1">
      <c r="D55629" s="51"/>
      <c r="E55629" s="52"/>
      <c r="F55629" s="52"/>
      <c r="G55629" s="53"/>
      <c r="H55629" s="53"/>
      <c r="I55629" s="53"/>
      <c r="J55629" s="65"/>
      <c r="K55629" s="65"/>
      <c r="L55629" s="65"/>
      <c r="M55629" s="65"/>
      <c r="N55629" s="65"/>
      <c r="O55629" s="65"/>
      <c r="P55629" s="65"/>
      <c r="Q55629" s="65"/>
      <c r="R55629" s="65"/>
      <c r="S55629" s="65"/>
      <c r="T55629" s="65"/>
      <c r="U55629" s="65"/>
      <c r="V55629" s="65"/>
      <c r="W55629" s="65"/>
      <c r="X55629" s="65"/>
      <c r="Y55629" s="65"/>
      <c r="Z55629" s="65"/>
      <c r="AA55629" s="65"/>
      <c r="AB55629" s="65"/>
      <c r="AC55629" s="65"/>
      <c r="AD55629" s="65"/>
      <c r="AE55629" s="65"/>
      <c r="AF55629" s="65"/>
      <c r="AG55629" s="65"/>
      <c r="AH55629" s="65"/>
    </row>
    <row r="55630" spans="4:34" ht="12.75" customHeight="1">
      <c r="D55630" s="51"/>
      <c r="E55630" s="52"/>
      <c r="F55630" s="52"/>
      <c r="G55630" s="53"/>
      <c r="H55630" s="53"/>
      <c r="I55630" s="53"/>
      <c r="J55630" s="65"/>
      <c r="K55630" s="65"/>
      <c r="L55630" s="65"/>
      <c r="M55630" s="65"/>
      <c r="N55630" s="65"/>
      <c r="O55630" s="65"/>
      <c r="P55630" s="65"/>
      <c r="Q55630" s="65"/>
      <c r="R55630" s="65"/>
      <c r="S55630" s="65"/>
      <c r="T55630" s="65"/>
      <c r="U55630" s="65"/>
      <c r="V55630" s="65"/>
      <c r="W55630" s="65"/>
      <c r="X55630" s="65"/>
      <c r="Y55630" s="65"/>
      <c r="Z55630" s="65"/>
      <c r="AA55630" s="65"/>
      <c r="AB55630" s="65"/>
      <c r="AC55630" s="65"/>
      <c r="AD55630" s="65"/>
      <c r="AE55630" s="65"/>
      <c r="AF55630" s="65"/>
      <c r="AG55630" s="65"/>
      <c r="AH55630" s="65"/>
    </row>
    <row r="55631" spans="4:34" ht="12.75" customHeight="1">
      <c r="D55631" s="51"/>
      <c r="E55631" s="52"/>
      <c r="F55631" s="52"/>
      <c r="G55631" s="53"/>
      <c r="H55631" s="53"/>
      <c r="I55631" s="53"/>
      <c r="J55631" s="65"/>
      <c r="K55631" s="65"/>
      <c r="L55631" s="65"/>
      <c r="M55631" s="65"/>
      <c r="N55631" s="65"/>
      <c r="O55631" s="65"/>
      <c r="P55631" s="65"/>
      <c r="Q55631" s="65"/>
      <c r="R55631" s="65"/>
      <c r="S55631" s="65"/>
      <c r="T55631" s="65"/>
      <c r="U55631" s="65"/>
      <c r="V55631" s="65"/>
      <c r="W55631" s="65"/>
      <c r="X55631" s="65"/>
      <c r="Y55631" s="65"/>
      <c r="Z55631" s="65"/>
      <c r="AA55631" s="65"/>
      <c r="AB55631" s="65"/>
      <c r="AC55631" s="65"/>
      <c r="AD55631" s="65"/>
      <c r="AE55631" s="65"/>
      <c r="AF55631" s="65"/>
      <c r="AG55631" s="65"/>
      <c r="AH55631" s="65"/>
    </row>
    <row r="55632" spans="4:34" ht="12.75" customHeight="1">
      <c r="D55632" s="51"/>
      <c r="E55632" s="52"/>
      <c r="F55632" s="52"/>
      <c r="G55632" s="53"/>
      <c r="H55632" s="53"/>
      <c r="I55632" s="53"/>
      <c r="J55632" s="65"/>
      <c r="K55632" s="65"/>
      <c r="L55632" s="65"/>
      <c r="M55632" s="65"/>
      <c r="N55632" s="65"/>
      <c r="O55632" s="65"/>
      <c r="P55632" s="65"/>
      <c r="Q55632" s="65"/>
      <c r="R55632" s="65"/>
      <c r="S55632" s="65"/>
      <c r="T55632" s="65"/>
      <c r="U55632" s="65"/>
      <c r="V55632" s="65"/>
      <c r="W55632" s="65"/>
      <c r="X55632" s="65"/>
      <c r="Y55632" s="65"/>
      <c r="Z55632" s="65"/>
      <c r="AA55632" s="65"/>
      <c r="AB55632" s="65"/>
      <c r="AC55632" s="65"/>
      <c r="AD55632" s="65"/>
      <c r="AE55632" s="65"/>
      <c r="AF55632" s="65"/>
      <c r="AG55632" s="65"/>
      <c r="AH55632" s="65"/>
    </row>
    <row r="55633" spans="4:34" ht="12.75" customHeight="1">
      <c r="D55633" s="51"/>
      <c r="E55633" s="52"/>
      <c r="F55633" s="52"/>
      <c r="G55633" s="53"/>
      <c r="H55633" s="53"/>
      <c r="I55633" s="53"/>
      <c r="J55633" s="65"/>
      <c r="K55633" s="65"/>
      <c r="L55633" s="65"/>
      <c r="M55633" s="65"/>
      <c r="N55633" s="65"/>
      <c r="O55633" s="65"/>
      <c r="P55633" s="65"/>
      <c r="Q55633" s="65"/>
      <c r="R55633" s="65"/>
      <c r="S55633" s="65"/>
      <c r="T55633" s="65"/>
      <c r="U55633" s="65"/>
      <c r="V55633" s="65"/>
      <c r="W55633" s="65"/>
      <c r="X55633" s="65"/>
      <c r="Y55633" s="65"/>
      <c r="Z55633" s="65"/>
      <c r="AA55633" s="65"/>
      <c r="AB55633" s="65"/>
      <c r="AC55633" s="65"/>
      <c r="AD55633" s="65"/>
      <c r="AE55633" s="65"/>
      <c r="AF55633" s="65"/>
      <c r="AG55633" s="65"/>
      <c r="AH55633" s="65"/>
    </row>
    <row r="55634" spans="4:34" ht="12.75" customHeight="1">
      <c r="D55634" s="51"/>
      <c r="E55634" s="52"/>
      <c r="F55634" s="52"/>
      <c r="G55634" s="53"/>
      <c r="H55634" s="53"/>
      <c r="I55634" s="53"/>
      <c r="J55634" s="65"/>
      <c r="K55634" s="65"/>
      <c r="L55634" s="65"/>
      <c r="M55634" s="65"/>
      <c r="N55634" s="65"/>
      <c r="O55634" s="65"/>
      <c r="P55634" s="65"/>
      <c r="Q55634" s="65"/>
      <c r="R55634" s="65"/>
      <c r="S55634" s="65"/>
      <c r="T55634" s="65"/>
      <c r="U55634" s="65"/>
      <c r="V55634" s="65"/>
      <c r="W55634" s="65"/>
      <c r="X55634" s="65"/>
      <c r="Y55634" s="65"/>
      <c r="Z55634" s="65"/>
      <c r="AA55634" s="65"/>
      <c r="AB55634" s="65"/>
      <c r="AC55634" s="65"/>
      <c r="AD55634" s="65"/>
      <c r="AE55634" s="65"/>
      <c r="AF55634" s="65"/>
      <c r="AG55634" s="65"/>
      <c r="AH55634" s="65"/>
    </row>
    <row r="55635" spans="4:34" ht="12.75" customHeight="1">
      <c r="D55635" s="51"/>
      <c r="E55635" s="52"/>
      <c r="F55635" s="52"/>
      <c r="G55635" s="53"/>
      <c r="H55635" s="53"/>
      <c r="I55635" s="53"/>
      <c r="J55635" s="65"/>
      <c r="K55635" s="65"/>
      <c r="L55635" s="65"/>
      <c r="M55635" s="65"/>
      <c r="N55635" s="65"/>
      <c r="O55635" s="65"/>
      <c r="P55635" s="65"/>
      <c r="Q55635" s="65"/>
      <c r="R55635" s="65"/>
      <c r="S55635" s="65"/>
      <c r="T55635" s="65"/>
      <c r="U55635" s="65"/>
      <c r="V55635" s="65"/>
      <c r="W55635" s="65"/>
      <c r="X55635" s="65"/>
      <c r="Y55635" s="65"/>
      <c r="Z55635" s="65"/>
      <c r="AA55635" s="65"/>
      <c r="AB55635" s="65"/>
      <c r="AC55635" s="65"/>
      <c r="AD55635" s="65"/>
      <c r="AE55635" s="65"/>
      <c r="AF55635" s="65"/>
      <c r="AG55635" s="65"/>
      <c r="AH55635" s="65"/>
    </row>
    <row r="55636" spans="4:34" ht="12.75" customHeight="1">
      <c r="D55636" s="51"/>
      <c r="E55636" s="52"/>
      <c r="F55636" s="52"/>
      <c r="G55636" s="53"/>
      <c r="H55636" s="53"/>
      <c r="I55636" s="53"/>
      <c r="J55636" s="65"/>
      <c r="K55636" s="65"/>
      <c r="L55636" s="65"/>
      <c r="M55636" s="65"/>
      <c r="N55636" s="65"/>
      <c r="O55636" s="65"/>
      <c r="P55636" s="65"/>
      <c r="Q55636" s="65"/>
      <c r="R55636" s="65"/>
      <c r="S55636" s="65"/>
      <c r="T55636" s="65"/>
      <c r="U55636" s="65"/>
      <c r="V55636" s="65"/>
      <c r="W55636" s="65"/>
      <c r="X55636" s="65"/>
      <c r="Y55636" s="65"/>
      <c r="Z55636" s="65"/>
      <c r="AA55636" s="65"/>
      <c r="AB55636" s="65"/>
      <c r="AC55636" s="65"/>
      <c r="AD55636" s="65"/>
      <c r="AE55636" s="65"/>
      <c r="AF55636" s="65"/>
      <c r="AG55636" s="65"/>
      <c r="AH55636" s="65"/>
    </row>
    <row r="55637" spans="4:34" ht="12.75" customHeight="1">
      <c r="D55637" s="51"/>
      <c r="E55637" s="52"/>
      <c r="F55637" s="52"/>
      <c r="G55637" s="53"/>
      <c r="H55637" s="53"/>
      <c r="I55637" s="53"/>
      <c r="J55637" s="65"/>
      <c r="K55637" s="65"/>
      <c r="L55637" s="65"/>
      <c r="M55637" s="65"/>
      <c r="N55637" s="65"/>
      <c r="O55637" s="65"/>
      <c r="P55637" s="65"/>
      <c r="Q55637" s="65"/>
      <c r="R55637" s="65"/>
      <c r="S55637" s="65"/>
      <c r="T55637" s="65"/>
      <c r="U55637" s="65"/>
      <c r="V55637" s="65"/>
      <c r="W55637" s="65"/>
      <c r="X55637" s="65"/>
      <c r="Y55637" s="65"/>
      <c r="Z55637" s="65"/>
      <c r="AA55637" s="65"/>
      <c r="AB55637" s="65"/>
      <c r="AC55637" s="65"/>
      <c r="AD55637" s="65"/>
      <c r="AE55637" s="65"/>
      <c r="AF55637" s="65"/>
      <c r="AG55637" s="65"/>
      <c r="AH55637" s="65"/>
    </row>
    <row r="55638" spans="4:34" ht="12.75" customHeight="1">
      <c r="D55638" s="51"/>
      <c r="E55638" s="52"/>
      <c r="F55638" s="52"/>
      <c r="G55638" s="53"/>
      <c r="H55638" s="53"/>
      <c r="I55638" s="53"/>
      <c r="J55638" s="65"/>
      <c r="K55638" s="65"/>
      <c r="L55638" s="65"/>
      <c r="M55638" s="65"/>
      <c r="N55638" s="65"/>
      <c r="O55638" s="65"/>
      <c r="P55638" s="65"/>
      <c r="Q55638" s="65"/>
      <c r="R55638" s="65"/>
      <c r="S55638" s="65"/>
      <c r="T55638" s="65"/>
      <c r="U55638" s="65"/>
      <c r="V55638" s="65"/>
      <c r="W55638" s="65"/>
      <c r="X55638" s="65"/>
      <c r="Y55638" s="65"/>
      <c r="Z55638" s="65"/>
      <c r="AA55638" s="65"/>
      <c r="AB55638" s="65"/>
      <c r="AC55638" s="65"/>
      <c r="AD55638" s="65"/>
      <c r="AE55638" s="65"/>
      <c r="AF55638" s="65"/>
      <c r="AG55638" s="65"/>
      <c r="AH55638" s="65"/>
    </row>
    <row r="55639" spans="4:34" ht="12.75" customHeight="1">
      <c r="D55639" s="51"/>
      <c r="E55639" s="52"/>
      <c r="F55639" s="52"/>
      <c r="G55639" s="53"/>
      <c r="H55639" s="53"/>
      <c r="I55639" s="53"/>
      <c r="J55639" s="65"/>
      <c r="K55639" s="65"/>
      <c r="L55639" s="65"/>
      <c r="M55639" s="65"/>
      <c r="N55639" s="65"/>
      <c r="O55639" s="65"/>
      <c r="P55639" s="65"/>
      <c r="Q55639" s="65"/>
      <c r="R55639" s="65"/>
      <c r="S55639" s="65"/>
      <c r="T55639" s="65"/>
      <c r="U55639" s="65"/>
      <c r="V55639" s="65"/>
      <c r="W55639" s="65"/>
      <c r="X55639" s="65"/>
      <c r="Y55639" s="65"/>
      <c r="Z55639" s="65"/>
      <c r="AA55639" s="65"/>
      <c r="AB55639" s="65"/>
      <c r="AC55639" s="65"/>
      <c r="AD55639" s="65"/>
      <c r="AE55639" s="65"/>
      <c r="AF55639" s="65"/>
      <c r="AG55639" s="65"/>
      <c r="AH55639" s="65"/>
    </row>
    <row r="55640" spans="4:34" ht="12.75" customHeight="1">
      <c r="D55640" s="51"/>
      <c r="E55640" s="52"/>
      <c r="F55640" s="52"/>
      <c r="G55640" s="53"/>
      <c r="H55640" s="53"/>
      <c r="I55640" s="53"/>
      <c r="J55640" s="65"/>
      <c r="K55640" s="65"/>
      <c r="L55640" s="65"/>
      <c r="M55640" s="65"/>
      <c r="N55640" s="65"/>
      <c r="O55640" s="65"/>
      <c r="P55640" s="65"/>
      <c r="Q55640" s="65"/>
      <c r="R55640" s="65"/>
      <c r="S55640" s="65"/>
      <c r="T55640" s="65"/>
      <c r="U55640" s="65"/>
      <c r="V55640" s="65"/>
      <c r="W55640" s="65"/>
      <c r="X55640" s="65"/>
      <c r="Y55640" s="65"/>
      <c r="Z55640" s="65"/>
      <c r="AA55640" s="65"/>
      <c r="AB55640" s="65"/>
      <c r="AC55640" s="65"/>
      <c r="AD55640" s="65"/>
      <c r="AE55640" s="65"/>
      <c r="AF55640" s="65"/>
      <c r="AG55640" s="65"/>
      <c r="AH55640" s="65"/>
    </row>
    <row r="55641" spans="4:34" ht="12.75" customHeight="1">
      <c r="D55641" s="51"/>
      <c r="E55641" s="52"/>
      <c r="F55641" s="52"/>
      <c r="G55641" s="53"/>
      <c r="H55641" s="53"/>
      <c r="I55641" s="53"/>
      <c r="J55641" s="65"/>
      <c r="K55641" s="65"/>
      <c r="L55641" s="65"/>
      <c r="M55641" s="65"/>
      <c r="N55641" s="65"/>
      <c r="O55641" s="65"/>
      <c r="P55641" s="65"/>
      <c r="Q55641" s="65"/>
      <c r="R55641" s="65"/>
      <c r="S55641" s="65"/>
      <c r="T55641" s="65"/>
      <c r="U55641" s="65"/>
      <c r="V55641" s="65"/>
      <c r="W55641" s="65"/>
      <c r="X55641" s="65"/>
      <c r="Y55641" s="65"/>
      <c r="Z55641" s="65"/>
      <c r="AA55641" s="65"/>
      <c r="AB55641" s="65"/>
      <c r="AC55641" s="65"/>
      <c r="AD55641" s="65"/>
      <c r="AE55641" s="65"/>
      <c r="AF55641" s="65"/>
      <c r="AG55641" s="65"/>
      <c r="AH55641" s="65"/>
    </row>
    <row r="55642" spans="4:34" ht="12.75" customHeight="1">
      <c r="D55642" s="51"/>
      <c r="E55642" s="52"/>
      <c r="F55642" s="52"/>
      <c r="G55642" s="53"/>
      <c r="H55642" s="53"/>
      <c r="I55642" s="53"/>
      <c r="J55642" s="65"/>
      <c r="K55642" s="65"/>
      <c r="L55642" s="65"/>
      <c r="M55642" s="65"/>
      <c r="N55642" s="65"/>
      <c r="O55642" s="65"/>
      <c r="P55642" s="65"/>
      <c r="Q55642" s="65"/>
      <c r="R55642" s="65"/>
      <c r="S55642" s="65"/>
      <c r="T55642" s="65"/>
      <c r="U55642" s="65"/>
      <c r="V55642" s="65"/>
      <c r="W55642" s="65"/>
      <c r="X55642" s="65"/>
      <c r="Y55642" s="65"/>
      <c r="Z55642" s="65"/>
      <c r="AA55642" s="65"/>
      <c r="AB55642" s="65"/>
      <c r="AC55642" s="65"/>
      <c r="AD55642" s="65"/>
      <c r="AE55642" s="65"/>
      <c r="AF55642" s="65"/>
      <c r="AG55642" s="65"/>
      <c r="AH55642" s="65"/>
    </row>
    <row r="55643" spans="4:34" ht="12.75" customHeight="1">
      <c r="D55643" s="51"/>
      <c r="E55643" s="52"/>
      <c r="F55643" s="52"/>
      <c r="G55643" s="53"/>
      <c r="H55643" s="53"/>
      <c r="I55643" s="53"/>
      <c r="J55643" s="65"/>
      <c r="K55643" s="65"/>
      <c r="L55643" s="65"/>
      <c r="M55643" s="65"/>
      <c r="N55643" s="65"/>
      <c r="O55643" s="65"/>
      <c r="P55643" s="65"/>
      <c r="Q55643" s="65"/>
      <c r="R55643" s="65"/>
      <c r="S55643" s="65"/>
      <c r="T55643" s="65"/>
      <c r="U55643" s="65"/>
      <c r="V55643" s="65"/>
      <c r="W55643" s="65"/>
      <c r="X55643" s="65"/>
      <c r="Y55643" s="65"/>
      <c r="Z55643" s="65"/>
      <c r="AA55643" s="65"/>
      <c r="AB55643" s="65"/>
      <c r="AC55643" s="65"/>
      <c r="AD55643" s="65"/>
      <c r="AE55643" s="65"/>
      <c r="AF55643" s="65"/>
      <c r="AG55643" s="65"/>
      <c r="AH55643" s="65"/>
    </row>
    <row r="55644" spans="4:34" ht="12.75" customHeight="1">
      <c r="D55644" s="51"/>
      <c r="E55644" s="52"/>
      <c r="F55644" s="52"/>
      <c r="G55644" s="53"/>
      <c r="H55644" s="53"/>
      <c r="I55644" s="53"/>
      <c r="J55644" s="65"/>
      <c r="K55644" s="65"/>
      <c r="L55644" s="65"/>
      <c r="M55644" s="65"/>
      <c r="N55644" s="65"/>
      <c r="O55644" s="65"/>
      <c r="P55644" s="65"/>
      <c r="Q55644" s="65"/>
      <c r="R55644" s="65"/>
      <c r="S55644" s="65"/>
      <c r="T55644" s="65"/>
      <c r="U55644" s="65"/>
      <c r="V55644" s="65"/>
      <c r="W55644" s="65"/>
      <c r="X55644" s="65"/>
      <c r="Y55644" s="65"/>
      <c r="Z55644" s="65"/>
      <c r="AA55644" s="65"/>
      <c r="AB55644" s="65"/>
      <c r="AC55644" s="65"/>
      <c r="AD55644" s="65"/>
      <c r="AE55644" s="65"/>
      <c r="AF55644" s="65"/>
      <c r="AG55644" s="65"/>
      <c r="AH55644" s="65"/>
    </row>
    <row r="55645" spans="4:34" ht="12.75" customHeight="1">
      <c r="D55645" s="51"/>
      <c r="E55645" s="52"/>
      <c r="F55645" s="52"/>
      <c r="G55645" s="53"/>
      <c r="H55645" s="53"/>
      <c r="I55645" s="53"/>
      <c r="J55645" s="65"/>
      <c r="K55645" s="65"/>
      <c r="L55645" s="65"/>
      <c r="M55645" s="65"/>
      <c r="N55645" s="65"/>
      <c r="O55645" s="65"/>
      <c r="P55645" s="65"/>
      <c r="Q55645" s="65"/>
      <c r="R55645" s="65"/>
      <c r="S55645" s="65"/>
      <c r="T55645" s="65"/>
      <c r="U55645" s="65"/>
      <c r="V55645" s="65"/>
      <c r="W55645" s="65"/>
      <c r="X55645" s="65"/>
      <c r="Y55645" s="65"/>
      <c r="Z55645" s="65"/>
      <c r="AA55645" s="65"/>
      <c r="AB55645" s="65"/>
      <c r="AC55645" s="65"/>
      <c r="AD55645" s="65"/>
      <c r="AE55645" s="65"/>
      <c r="AF55645" s="65"/>
      <c r="AG55645" s="65"/>
      <c r="AH55645" s="65"/>
    </row>
    <row r="55646" spans="4:34" ht="12.75" customHeight="1">
      <c r="D55646" s="51"/>
      <c r="E55646" s="52"/>
      <c r="F55646" s="52"/>
      <c r="G55646" s="53"/>
      <c r="H55646" s="53"/>
      <c r="I55646" s="53"/>
      <c r="J55646" s="65"/>
      <c r="K55646" s="65"/>
      <c r="L55646" s="65"/>
      <c r="M55646" s="65"/>
      <c r="N55646" s="65"/>
      <c r="O55646" s="65"/>
      <c r="P55646" s="65"/>
      <c r="Q55646" s="65"/>
      <c r="R55646" s="65"/>
      <c r="S55646" s="65"/>
      <c r="T55646" s="65"/>
      <c r="U55646" s="65"/>
      <c r="V55646" s="65"/>
      <c r="W55646" s="65"/>
      <c r="X55646" s="65"/>
      <c r="Y55646" s="65"/>
      <c r="Z55646" s="65"/>
      <c r="AA55646" s="65"/>
      <c r="AB55646" s="65"/>
      <c r="AC55646" s="65"/>
      <c r="AD55646" s="65"/>
      <c r="AE55646" s="65"/>
      <c r="AF55646" s="65"/>
      <c r="AG55646" s="65"/>
      <c r="AH55646" s="65"/>
    </row>
    <row r="55647" spans="4:34" ht="12.75" customHeight="1">
      <c r="D55647" s="51"/>
      <c r="E55647" s="52"/>
      <c r="F55647" s="52"/>
      <c r="G55647" s="53"/>
      <c r="H55647" s="53"/>
      <c r="I55647" s="53"/>
      <c r="J55647" s="65"/>
      <c r="K55647" s="65"/>
      <c r="L55647" s="65"/>
      <c r="M55647" s="65"/>
      <c r="N55647" s="65"/>
      <c r="O55647" s="65"/>
      <c r="P55647" s="65"/>
      <c r="Q55647" s="65"/>
      <c r="R55647" s="65"/>
      <c r="S55647" s="65"/>
      <c r="T55647" s="65"/>
      <c r="U55647" s="65"/>
      <c r="V55647" s="65"/>
      <c r="W55647" s="65"/>
      <c r="X55647" s="65"/>
      <c r="Y55647" s="65"/>
      <c r="Z55647" s="65"/>
      <c r="AA55647" s="65"/>
      <c r="AB55647" s="65"/>
      <c r="AC55647" s="65"/>
      <c r="AD55647" s="65"/>
      <c r="AE55647" s="65"/>
      <c r="AF55647" s="65"/>
      <c r="AG55647" s="65"/>
      <c r="AH55647" s="65"/>
    </row>
    <row r="55648" spans="4:34" ht="12.75" customHeight="1">
      <c r="D55648" s="51"/>
      <c r="E55648" s="52"/>
      <c r="F55648" s="52"/>
      <c r="G55648" s="53"/>
      <c r="H55648" s="53"/>
      <c r="I55648" s="53"/>
      <c r="J55648" s="65"/>
      <c r="K55648" s="65"/>
      <c r="L55648" s="65"/>
      <c r="M55648" s="65"/>
      <c r="N55648" s="65"/>
      <c r="O55648" s="65"/>
      <c r="P55648" s="65"/>
      <c r="Q55648" s="65"/>
      <c r="R55648" s="65"/>
      <c r="S55648" s="65"/>
      <c r="T55648" s="65"/>
      <c r="U55648" s="65"/>
      <c r="V55648" s="65"/>
      <c r="W55648" s="65"/>
      <c r="X55648" s="65"/>
      <c r="Y55648" s="65"/>
      <c r="Z55648" s="65"/>
      <c r="AA55648" s="65"/>
      <c r="AB55648" s="65"/>
      <c r="AC55648" s="65"/>
      <c r="AD55648" s="65"/>
      <c r="AE55648" s="65"/>
      <c r="AF55648" s="65"/>
      <c r="AG55648" s="65"/>
      <c r="AH55648" s="65"/>
    </row>
    <row r="55649" spans="4:34" ht="12.75" customHeight="1">
      <c r="D55649" s="51"/>
      <c r="E55649" s="52"/>
      <c r="F55649" s="52"/>
      <c r="G55649" s="53"/>
      <c r="H55649" s="53"/>
      <c r="I55649" s="53"/>
      <c r="J55649" s="65"/>
      <c r="K55649" s="65"/>
      <c r="L55649" s="65"/>
      <c r="M55649" s="65"/>
      <c r="N55649" s="65"/>
      <c r="O55649" s="65"/>
      <c r="P55649" s="65"/>
      <c r="Q55649" s="65"/>
      <c r="R55649" s="65"/>
      <c r="S55649" s="65"/>
      <c r="T55649" s="65"/>
      <c r="U55649" s="65"/>
      <c r="V55649" s="65"/>
      <c r="W55649" s="65"/>
      <c r="X55649" s="65"/>
      <c r="Y55649" s="65"/>
      <c r="Z55649" s="65"/>
      <c r="AA55649" s="65"/>
      <c r="AB55649" s="65"/>
      <c r="AC55649" s="65"/>
      <c r="AD55649" s="65"/>
      <c r="AE55649" s="65"/>
      <c r="AF55649" s="65"/>
      <c r="AG55649" s="65"/>
      <c r="AH55649" s="65"/>
    </row>
    <row r="55650" spans="4:34" ht="12.75" customHeight="1">
      <c r="D55650" s="51"/>
      <c r="E55650" s="52"/>
      <c r="F55650" s="52"/>
      <c r="G55650" s="53"/>
      <c r="H55650" s="53"/>
      <c r="I55650" s="53"/>
      <c r="J55650" s="65"/>
      <c r="K55650" s="65"/>
      <c r="L55650" s="65"/>
      <c r="M55650" s="65"/>
      <c r="N55650" s="65"/>
      <c r="O55650" s="65"/>
      <c r="P55650" s="65"/>
      <c r="Q55650" s="65"/>
      <c r="R55650" s="65"/>
      <c r="S55650" s="65"/>
      <c r="T55650" s="65"/>
      <c r="U55650" s="65"/>
      <c r="V55650" s="65"/>
      <c r="W55650" s="65"/>
      <c r="X55650" s="65"/>
      <c r="Y55650" s="65"/>
      <c r="Z55650" s="65"/>
      <c r="AA55650" s="65"/>
      <c r="AB55650" s="65"/>
      <c r="AC55650" s="65"/>
      <c r="AD55650" s="65"/>
      <c r="AE55650" s="65"/>
      <c r="AF55650" s="65"/>
      <c r="AG55650" s="65"/>
      <c r="AH55650" s="65"/>
    </row>
    <row r="55651" spans="4:34" ht="12.75" customHeight="1">
      <c r="D55651" s="51"/>
      <c r="E55651" s="52"/>
      <c r="F55651" s="52"/>
      <c r="G55651" s="53"/>
      <c r="H55651" s="53"/>
      <c r="I55651" s="53"/>
      <c r="J55651" s="65"/>
      <c r="K55651" s="65"/>
      <c r="L55651" s="65"/>
      <c r="M55651" s="65"/>
      <c r="N55651" s="65"/>
      <c r="O55651" s="65"/>
      <c r="P55651" s="65"/>
      <c r="Q55651" s="65"/>
      <c r="R55651" s="65"/>
      <c r="S55651" s="65"/>
      <c r="T55651" s="65"/>
      <c r="U55651" s="65"/>
      <c r="V55651" s="65"/>
      <c r="W55651" s="65"/>
      <c r="X55651" s="65"/>
      <c r="Y55651" s="65"/>
      <c r="Z55651" s="65"/>
      <c r="AA55651" s="65"/>
      <c r="AB55651" s="65"/>
      <c r="AC55651" s="65"/>
      <c r="AD55651" s="65"/>
      <c r="AE55651" s="65"/>
      <c r="AF55651" s="65"/>
      <c r="AG55651" s="65"/>
      <c r="AH55651" s="65"/>
    </row>
    <row r="55652" spans="4:34" ht="12.75" customHeight="1">
      <c r="D55652" s="51"/>
      <c r="E55652" s="52"/>
      <c r="F55652" s="52"/>
      <c r="G55652" s="53"/>
      <c r="H55652" s="53"/>
      <c r="I55652" s="53"/>
      <c r="J55652" s="65"/>
      <c r="K55652" s="65"/>
      <c r="L55652" s="65"/>
      <c r="M55652" s="65"/>
      <c r="N55652" s="65"/>
      <c r="O55652" s="65"/>
      <c r="P55652" s="65"/>
      <c r="Q55652" s="65"/>
      <c r="R55652" s="65"/>
      <c r="S55652" s="65"/>
      <c r="T55652" s="65"/>
      <c r="U55652" s="65"/>
      <c r="V55652" s="65"/>
      <c r="W55652" s="65"/>
      <c r="X55652" s="65"/>
      <c r="Y55652" s="65"/>
      <c r="Z55652" s="65"/>
      <c r="AA55652" s="65"/>
      <c r="AB55652" s="65"/>
      <c r="AC55652" s="65"/>
      <c r="AD55652" s="65"/>
      <c r="AE55652" s="65"/>
      <c r="AF55652" s="65"/>
      <c r="AG55652" s="65"/>
      <c r="AH55652" s="65"/>
    </row>
    <row r="55653" spans="4:34" ht="12.75" customHeight="1">
      <c r="D55653" s="51"/>
      <c r="E55653" s="52"/>
      <c r="F55653" s="52"/>
      <c r="G55653" s="53"/>
      <c r="H55653" s="53"/>
      <c r="I55653" s="53"/>
      <c r="J55653" s="65"/>
      <c r="K55653" s="65"/>
      <c r="L55653" s="65"/>
      <c r="M55653" s="65"/>
      <c r="N55653" s="65"/>
      <c r="O55653" s="65"/>
      <c r="P55653" s="65"/>
      <c r="Q55653" s="65"/>
      <c r="R55653" s="65"/>
      <c r="S55653" s="65"/>
      <c r="T55653" s="65"/>
      <c r="U55653" s="65"/>
      <c r="V55653" s="65"/>
      <c r="W55653" s="65"/>
      <c r="X55653" s="65"/>
      <c r="Y55653" s="65"/>
      <c r="Z55653" s="65"/>
      <c r="AA55653" s="65"/>
      <c r="AB55653" s="65"/>
      <c r="AC55653" s="65"/>
      <c r="AD55653" s="65"/>
      <c r="AE55653" s="65"/>
      <c r="AF55653" s="65"/>
      <c r="AG55653" s="65"/>
      <c r="AH55653" s="65"/>
    </row>
    <row r="55654" spans="4:34" ht="12.75" customHeight="1">
      <c r="D55654" s="51"/>
      <c r="E55654" s="52"/>
      <c r="F55654" s="52"/>
      <c r="G55654" s="53"/>
      <c r="H55654" s="53"/>
      <c r="I55654" s="53"/>
      <c r="J55654" s="65"/>
      <c r="K55654" s="65"/>
      <c r="L55654" s="65"/>
      <c r="M55654" s="65"/>
      <c r="N55654" s="65"/>
      <c r="O55654" s="65"/>
      <c r="P55654" s="65"/>
      <c r="Q55654" s="65"/>
      <c r="R55654" s="65"/>
      <c r="S55654" s="65"/>
      <c r="T55654" s="65"/>
      <c r="U55654" s="65"/>
      <c r="V55654" s="65"/>
      <c r="W55654" s="65"/>
      <c r="X55654" s="65"/>
      <c r="Y55654" s="65"/>
      <c r="Z55654" s="65"/>
      <c r="AA55654" s="65"/>
      <c r="AB55654" s="65"/>
      <c r="AC55654" s="65"/>
      <c r="AD55654" s="65"/>
      <c r="AE55654" s="65"/>
      <c r="AF55654" s="65"/>
      <c r="AG55654" s="65"/>
      <c r="AH55654" s="65"/>
    </row>
    <row r="55655" spans="4:34" ht="12.75" customHeight="1">
      <c r="D55655" s="51"/>
      <c r="E55655" s="52"/>
      <c r="F55655" s="52"/>
      <c r="G55655" s="53"/>
      <c r="H55655" s="53"/>
      <c r="I55655" s="53"/>
      <c r="J55655" s="65"/>
      <c r="K55655" s="65"/>
      <c r="L55655" s="65"/>
      <c r="M55655" s="65"/>
      <c r="N55655" s="65"/>
      <c r="O55655" s="65"/>
      <c r="P55655" s="65"/>
      <c r="Q55655" s="65"/>
      <c r="R55655" s="65"/>
      <c r="S55655" s="65"/>
      <c r="T55655" s="65"/>
      <c r="U55655" s="65"/>
      <c r="V55655" s="65"/>
      <c r="W55655" s="65"/>
      <c r="X55655" s="65"/>
      <c r="Y55655" s="65"/>
      <c r="Z55655" s="65"/>
      <c r="AA55655" s="65"/>
      <c r="AB55655" s="65"/>
      <c r="AC55655" s="65"/>
      <c r="AD55655" s="65"/>
      <c r="AE55655" s="65"/>
      <c r="AF55655" s="65"/>
      <c r="AG55655" s="65"/>
      <c r="AH55655" s="65"/>
    </row>
    <row r="55656" spans="4:34" ht="12.75" customHeight="1">
      <c r="D55656" s="51"/>
      <c r="E55656" s="52"/>
      <c r="F55656" s="52"/>
      <c r="G55656" s="53"/>
      <c r="H55656" s="53"/>
      <c r="I55656" s="53"/>
      <c r="J55656" s="65"/>
      <c r="K55656" s="65"/>
      <c r="L55656" s="65"/>
      <c r="M55656" s="65"/>
      <c r="N55656" s="65"/>
      <c r="O55656" s="65"/>
      <c r="P55656" s="65"/>
      <c r="Q55656" s="65"/>
      <c r="R55656" s="65"/>
      <c r="S55656" s="65"/>
      <c r="T55656" s="65"/>
      <c r="U55656" s="65"/>
      <c r="V55656" s="65"/>
      <c r="W55656" s="65"/>
      <c r="X55656" s="65"/>
      <c r="Y55656" s="65"/>
      <c r="Z55656" s="65"/>
      <c r="AA55656" s="65"/>
      <c r="AB55656" s="65"/>
      <c r="AC55656" s="65"/>
      <c r="AD55656" s="65"/>
      <c r="AE55656" s="65"/>
      <c r="AF55656" s="65"/>
      <c r="AG55656" s="65"/>
      <c r="AH55656" s="65"/>
    </row>
    <row r="55657" spans="4:34" ht="12.75" customHeight="1">
      <c r="D55657" s="51"/>
      <c r="E55657" s="52"/>
      <c r="F55657" s="52"/>
      <c r="G55657" s="53"/>
      <c r="H55657" s="53"/>
      <c r="I55657" s="53"/>
      <c r="J55657" s="65"/>
      <c r="K55657" s="65"/>
      <c r="L55657" s="65"/>
      <c r="M55657" s="65"/>
      <c r="N55657" s="65"/>
      <c r="O55657" s="65"/>
      <c r="P55657" s="65"/>
      <c r="Q55657" s="65"/>
      <c r="R55657" s="65"/>
      <c r="S55657" s="65"/>
      <c r="T55657" s="65"/>
      <c r="U55657" s="65"/>
      <c r="V55657" s="65"/>
      <c r="W55657" s="65"/>
      <c r="X55657" s="65"/>
      <c r="Y55657" s="65"/>
      <c r="Z55657" s="65"/>
      <c r="AA55657" s="65"/>
      <c r="AB55657" s="65"/>
      <c r="AC55657" s="65"/>
      <c r="AD55657" s="65"/>
      <c r="AE55657" s="65"/>
      <c r="AF55657" s="65"/>
      <c r="AG55657" s="65"/>
      <c r="AH55657" s="65"/>
    </row>
    <row r="55658" spans="4:34" ht="12.75" customHeight="1">
      <c r="D55658" s="51"/>
      <c r="E55658" s="52"/>
      <c r="F55658" s="52"/>
      <c r="G55658" s="53"/>
      <c r="H55658" s="53"/>
      <c r="I55658" s="53"/>
      <c r="J55658" s="65"/>
      <c r="K55658" s="65"/>
      <c r="L55658" s="65"/>
      <c r="M55658" s="65"/>
      <c r="N55658" s="65"/>
      <c r="O55658" s="65"/>
      <c r="P55658" s="65"/>
      <c r="Q55658" s="65"/>
      <c r="R55658" s="65"/>
      <c r="S55658" s="65"/>
      <c r="T55658" s="65"/>
      <c r="U55658" s="65"/>
      <c r="V55658" s="65"/>
      <c r="W55658" s="65"/>
      <c r="X55658" s="65"/>
      <c r="Y55658" s="65"/>
      <c r="Z55658" s="65"/>
      <c r="AA55658" s="65"/>
      <c r="AB55658" s="65"/>
      <c r="AC55658" s="65"/>
      <c r="AD55658" s="65"/>
      <c r="AE55658" s="65"/>
      <c r="AF55658" s="65"/>
      <c r="AG55658" s="65"/>
      <c r="AH55658" s="65"/>
    </row>
    <row r="55659" spans="4:34" ht="12.75" customHeight="1">
      <c r="D55659" s="51"/>
      <c r="E55659" s="52"/>
      <c r="F55659" s="52"/>
      <c r="G55659" s="53"/>
      <c r="H55659" s="53"/>
      <c r="I55659" s="53"/>
      <c r="J55659" s="65"/>
      <c r="K55659" s="65"/>
      <c r="L55659" s="65"/>
      <c r="M55659" s="65"/>
      <c r="N55659" s="65"/>
      <c r="O55659" s="65"/>
      <c r="P55659" s="65"/>
      <c r="Q55659" s="65"/>
      <c r="R55659" s="65"/>
      <c r="S55659" s="65"/>
      <c r="T55659" s="65"/>
      <c r="U55659" s="65"/>
      <c r="V55659" s="65"/>
      <c r="W55659" s="65"/>
      <c r="X55659" s="65"/>
      <c r="Y55659" s="65"/>
      <c r="Z55659" s="65"/>
      <c r="AA55659" s="65"/>
      <c r="AB55659" s="65"/>
      <c r="AC55659" s="65"/>
      <c r="AD55659" s="65"/>
      <c r="AE55659" s="65"/>
      <c r="AF55659" s="65"/>
      <c r="AG55659" s="65"/>
      <c r="AH55659" s="65"/>
    </row>
    <row r="55660" spans="4:34" ht="12.75" customHeight="1">
      <c r="D55660" s="51"/>
      <c r="E55660" s="52"/>
      <c r="F55660" s="52"/>
      <c r="G55660" s="53"/>
      <c r="H55660" s="53"/>
      <c r="I55660" s="53"/>
      <c r="J55660" s="65"/>
      <c r="K55660" s="65"/>
      <c r="L55660" s="65"/>
      <c r="M55660" s="65"/>
      <c r="N55660" s="65"/>
      <c r="O55660" s="65"/>
      <c r="P55660" s="65"/>
      <c r="Q55660" s="65"/>
      <c r="R55660" s="65"/>
      <c r="S55660" s="65"/>
      <c r="T55660" s="65"/>
      <c r="U55660" s="65"/>
      <c r="V55660" s="65"/>
      <c r="W55660" s="65"/>
      <c r="X55660" s="65"/>
      <c r="Y55660" s="65"/>
      <c r="Z55660" s="65"/>
      <c r="AA55660" s="65"/>
      <c r="AB55660" s="65"/>
      <c r="AC55660" s="65"/>
      <c r="AD55660" s="65"/>
      <c r="AE55660" s="65"/>
      <c r="AF55660" s="65"/>
      <c r="AG55660" s="65"/>
      <c r="AH55660" s="65"/>
    </row>
    <row r="55661" spans="4:34" ht="12.75" customHeight="1">
      <c r="D55661" s="51"/>
      <c r="E55661" s="52"/>
      <c r="F55661" s="52"/>
      <c r="G55661" s="53"/>
      <c r="H55661" s="53"/>
      <c r="I55661" s="53"/>
      <c r="J55661" s="65"/>
      <c r="K55661" s="65"/>
      <c r="L55661" s="65"/>
      <c r="M55661" s="65"/>
      <c r="N55661" s="65"/>
      <c r="O55661" s="65"/>
      <c r="P55661" s="65"/>
      <c r="Q55661" s="65"/>
      <c r="R55661" s="65"/>
      <c r="S55661" s="65"/>
      <c r="T55661" s="65"/>
      <c r="U55661" s="65"/>
      <c r="V55661" s="65"/>
      <c r="W55661" s="65"/>
      <c r="X55661" s="65"/>
      <c r="Y55661" s="65"/>
      <c r="Z55661" s="65"/>
      <c r="AA55661" s="65"/>
      <c r="AB55661" s="65"/>
      <c r="AC55661" s="65"/>
      <c r="AD55661" s="65"/>
      <c r="AE55661" s="65"/>
      <c r="AF55661" s="65"/>
      <c r="AG55661" s="65"/>
      <c r="AH55661" s="65"/>
    </row>
    <row r="55662" spans="4:34" ht="12.75" customHeight="1">
      <c r="D55662" s="51"/>
      <c r="E55662" s="52"/>
      <c r="F55662" s="52"/>
      <c r="G55662" s="53"/>
      <c r="H55662" s="53"/>
      <c r="I55662" s="53"/>
      <c r="J55662" s="65"/>
      <c r="K55662" s="65"/>
      <c r="L55662" s="65"/>
      <c r="M55662" s="65"/>
      <c r="N55662" s="65"/>
      <c r="O55662" s="65"/>
      <c r="P55662" s="65"/>
      <c r="Q55662" s="65"/>
      <c r="R55662" s="65"/>
      <c r="S55662" s="65"/>
      <c r="T55662" s="65"/>
      <c r="U55662" s="65"/>
      <c r="V55662" s="65"/>
      <c r="W55662" s="65"/>
      <c r="X55662" s="65"/>
      <c r="Y55662" s="65"/>
      <c r="Z55662" s="65"/>
      <c r="AA55662" s="65"/>
      <c r="AB55662" s="65"/>
      <c r="AC55662" s="65"/>
      <c r="AD55662" s="65"/>
      <c r="AE55662" s="65"/>
      <c r="AF55662" s="65"/>
      <c r="AG55662" s="65"/>
      <c r="AH55662" s="65"/>
    </row>
    <row r="55663" spans="4:34" ht="12.75" customHeight="1">
      <c r="D55663" s="51"/>
      <c r="E55663" s="52"/>
      <c r="F55663" s="52"/>
      <c r="G55663" s="53"/>
      <c r="H55663" s="53"/>
      <c r="I55663" s="53"/>
      <c r="J55663" s="65"/>
      <c r="K55663" s="65"/>
      <c r="L55663" s="65"/>
      <c r="M55663" s="65"/>
      <c r="N55663" s="65"/>
      <c r="O55663" s="65"/>
      <c r="P55663" s="65"/>
      <c r="Q55663" s="65"/>
      <c r="R55663" s="65"/>
      <c r="S55663" s="65"/>
      <c r="T55663" s="65"/>
      <c r="U55663" s="65"/>
      <c r="V55663" s="65"/>
      <c r="W55663" s="65"/>
      <c r="X55663" s="65"/>
      <c r="Y55663" s="65"/>
      <c r="Z55663" s="65"/>
      <c r="AA55663" s="65"/>
      <c r="AB55663" s="65"/>
      <c r="AC55663" s="65"/>
      <c r="AD55663" s="65"/>
      <c r="AE55663" s="65"/>
      <c r="AF55663" s="65"/>
      <c r="AG55663" s="65"/>
      <c r="AH55663" s="65"/>
    </row>
    <row r="55664" spans="4:34" ht="12.75" customHeight="1">
      <c r="D55664" s="51"/>
      <c r="E55664" s="52"/>
      <c r="F55664" s="52"/>
      <c r="G55664" s="53"/>
      <c r="H55664" s="53"/>
      <c r="I55664" s="53"/>
      <c r="J55664" s="65"/>
      <c r="K55664" s="65"/>
      <c r="L55664" s="65"/>
      <c r="M55664" s="65"/>
      <c r="N55664" s="65"/>
      <c r="O55664" s="65"/>
      <c r="P55664" s="65"/>
      <c r="Q55664" s="65"/>
      <c r="R55664" s="65"/>
      <c r="S55664" s="65"/>
      <c r="T55664" s="65"/>
      <c r="U55664" s="65"/>
      <c r="V55664" s="65"/>
      <c r="W55664" s="65"/>
      <c r="X55664" s="65"/>
      <c r="Y55664" s="65"/>
      <c r="Z55664" s="65"/>
      <c r="AA55664" s="65"/>
      <c r="AB55664" s="65"/>
      <c r="AC55664" s="65"/>
      <c r="AD55664" s="65"/>
      <c r="AE55664" s="65"/>
      <c r="AF55664" s="65"/>
      <c r="AG55664" s="65"/>
      <c r="AH55664" s="65"/>
    </row>
    <row r="55665" spans="4:34" ht="12.75" customHeight="1">
      <c r="D55665" s="51"/>
      <c r="E55665" s="52"/>
      <c r="F55665" s="52"/>
      <c r="G55665" s="53"/>
      <c r="H55665" s="53"/>
      <c r="I55665" s="53"/>
      <c r="J55665" s="65"/>
      <c r="K55665" s="65"/>
      <c r="L55665" s="65"/>
      <c r="M55665" s="65"/>
      <c r="N55665" s="65"/>
      <c r="O55665" s="65"/>
      <c r="P55665" s="65"/>
      <c r="Q55665" s="65"/>
      <c r="R55665" s="65"/>
      <c r="S55665" s="65"/>
      <c r="T55665" s="65"/>
      <c r="U55665" s="65"/>
      <c r="V55665" s="65"/>
      <c r="W55665" s="65"/>
      <c r="X55665" s="65"/>
      <c r="Y55665" s="65"/>
      <c r="Z55665" s="65"/>
      <c r="AA55665" s="65"/>
      <c r="AB55665" s="65"/>
      <c r="AC55665" s="65"/>
      <c r="AD55665" s="65"/>
      <c r="AE55665" s="65"/>
      <c r="AF55665" s="65"/>
      <c r="AG55665" s="65"/>
      <c r="AH55665" s="65"/>
    </row>
    <row r="55666" spans="4:34" ht="12.75" customHeight="1">
      <c r="D55666" s="51"/>
      <c r="E55666" s="52"/>
      <c r="F55666" s="52"/>
      <c r="G55666" s="53"/>
      <c r="H55666" s="53"/>
      <c r="I55666" s="53"/>
      <c r="J55666" s="65"/>
      <c r="K55666" s="65"/>
      <c r="L55666" s="65"/>
      <c r="M55666" s="65"/>
      <c r="N55666" s="65"/>
      <c r="O55666" s="65"/>
      <c r="P55666" s="65"/>
      <c r="Q55666" s="65"/>
      <c r="R55666" s="65"/>
      <c r="S55666" s="65"/>
      <c r="T55666" s="65"/>
      <c r="U55666" s="65"/>
      <c r="V55666" s="65"/>
      <c r="W55666" s="65"/>
      <c r="X55666" s="65"/>
      <c r="Y55666" s="65"/>
      <c r="Z55666" s="65"/>
      <c r="AA55666" s="65"/>
      <c r="AB55666" s="65"/>
      <c r="AC55666" s="65"/>
      <c r="AD55666" s="65"/>
      <c r="AE55666" s="65"/>
      <c r="AF55666" s="65"/>
      <c r="AG55666" s="65"/>
      <c r="AH55666" s="65"/>
    </row>
    <row r="55667" spans="4:34" ht="12.75" customHeight="1">
      <c r="D55667" s="51"/>
      <c r="E55667" s="52"/>
      <c r="F55667" s="52"/>
      <c r="G55667" s="53"/>
      <c r="H55667" s="53"/>
      <c r="I55667" s="53"/>
      <c r="J55667" s="65"/>
      <c r="K55667" s="65"/>
      <c r="L55667" s="65"/>
      <c r="M55667" s="65"/>
      <c r="N55667" s="65"/>
      <c r="O55667" s="65"/>
      <c r="P55667" s="65"/>
      <c r="Q55667" s="65"/>
      <c r="R55667" s="65"/>
      <c r="S55667" s="65"/>
      <c r="T55667" s="65"/>
      <c r="U55667" s="65"/>
      <c r="V55667" s="65"/>
      <c r="W55667" s="65"/>
      <c r="X55667" s="65"/>
      <c r="Y55667" s="65"/>
      <c r="Z55667" s="65"/>
      <c r="AA55667" s="65"/>
      <c r="AB55667" s="65"/>
      <c r="AC55667" s="65"/>
      <c r="AD55667" s="65"/>
      <c r="AE55667" s="65"/>
      <c r="AF55667" s="65"/>
      <c r="AG55667" s="65"/>
      <c r="AH55667" s="65"/>
    </row>
    <row r="55668" spans="4:34" ht="12.75" customHeight="1">
      <c r="D55668" s="51"/>
      <c r="E55668" s="52"/>
      <c r="F55668" s="52"/>
      <c r="G55668" s="53"/>
      <c r="H55668" s="53"/>
      <c r="I55668" s="53"/>
      <c r="J55668" s="65"/>
      <c r="K55668" s="65"/>
      <c r="L55668" s="65"/>
      <c r="M55668" s="65"/>
      <c r="N55668" s="65"/>
      <c r="O55668" s="65"/>
      <c r="P55668" s="65"/>
      <c r="Q55668" s="65"/>
      <c r="R55668" s="65"/>
      <c r="S55668" s="65"/>
      <c r="T55668" s="65"/>
      <c r="U55668" s="65"/>
      <c r="V55668" s="65"/>
      <c r="W55668" s="65"/>
      <c r="X55668" s="65"/>
      <c r="Y55668" s="65"/>
      <c r="Z55668" s="65"/>
      <c r="AA55668" s="65"/>
      <c r="AB55668" s="65"/>
      <c r="AC55668" s="65"/>
      <c r="AD55668" s="65"/>
      <c r="AE55668" s="65"/>
      <c r="AF55668" s="65"/>
      <c r="AG55668" s="65"/>
      <c r="AH55668" s="65"/>
    </row>
    <row r="55669" spans="4:34" ht="12.75" customHeight="1">
      <c r="D55669" s="51"/>
      <c r="E55669" s="52"/>
      <c r="F55669" s="52"/>
      <c r="G55669" s="53"/>
      <c r="H55669" s="53"/>
      <c r="I55669" s="53"/>
      <c r="J55669" s="65"/>
      <c r="K55669" s="65"/>
      <c r="L55669" s="65"/>
      <c r="M55669" s="65"/>
      <c r="N55669" s="65"/>
      <c r="O55669" s="65"/>
      <c r="P55669" s="65"/>
      <c r="Q55669" s="65"/>
      <c r="R55669" s="65"/>
      <c r="S55669" s="65"/>
      <c r="T55669" s="65"/>
      <c r="U55669" s="65"/>
      <c r="V55669" s="65"/>
      <c r="W55669" s="65"/>
      <c r="X55669" s="65"/>
      <c r="Y55669" s="65"/>
      <c r="Z55669" s="65"/>
      <c r="AA55669" s="65"/>
      <c r="AB55669" s="65"/>
      <c r="AC55669" s="65"/>
      <c r="AD55669" s="65"/>
      <c r="AE55669" s="65"/>
      <c r="AF55669" s="65"/>
      <c r="AG55669" s="65"/>
      <c r="AH55669" s="65"/>
    </row>
    <row r="55670" spans="4:34" ht="12.75" customHeight="1">
      <c r="D55670" s="51"/>
      <c r="E55670" s="52"/>
      <c r="F55670" s="52"/>
      <c r="G55670" s="53"/>
      <c r="H55670" s="53"/>
      <c r="I55670" s="53"/>
      <c r="J55670" s="65"/>
      <c r="K55670" s="65"/>
      <c r="L55670" s="65"/>
      <c r="M55670" s="65"/>
      <c r="N55670" s="65"/>
      <c r="O55670" s="65"/>
      <c r="P55670" s="65"/>
      <c r="Q55670" s="65"/>
      <c r="R55670" s="65"/>
      <c r="S55670" s="65"/>
      <c r="T55670" s="65"/>
      <c r="U55670" s="65"/>
      <c r="V55670" s="65"/>
      <c r="W55670" s="65"/>
      <c r="X55670" s="65"/>
      <c r="Y55670" s="65"/>
      <c r="Z55670" s="65"/>
      <c r="AA55670" s="65"/>
      <c r="AB55670" s="65"/>
      <c r="AC55670" s="65"/>
      <c r="AD55670" s="65"/>
      <c r="AE55670" s="65"/>
      <c r="AF55670" s="65"/>
      <c r="AG55670" s="65"/>
      <c r="AH55670" s="65"/>
    </row>
    <row r="55671" spans="4:34" ht="12.75" customHeight="1">
      <c r="D55671" s="51"/>
      <c r="E55671" s="52"/>
      <c r="F55671" s="52"/>
      <c r="G55671" s="53"/>
      <c r="H55671" s="53"/>
      <c r="I55671" s="53"/>
      <c r="J55671" s="65"/>
      <c r="K55671" s="65"/>
      <c r="L55671" s="65"/>
      <c r="M55671" s="65"/>
      <c r="N55671" s="65"/>
      <c r="O55671" s="65"/>
      <c r="P55671" s="65"/>
      <c r="Q55671" s="65"/>
      <c r="R55671" s="65"/>
      <c r="S55671" s="65"/>
      <c r="T55671" s="65"/>
      <c r="U55671" s="65"/>
      <c r="V55671" s="65"/>
      <c r="W55671" s="65"/>
      <c r="X55671" s="65"/>
      <c r="Y55671" s="65"/>
      <c r="Z55671" s="65"/>
      <c r="AA55671" s="65"/>
      <c r="AB55671" s="65"/>
      <c r="AC55671" s="65"/>
      <c r="AD55671" s="65"/>
      <c r="AE55671" s="65"/>
      <c r="AF55671" s="65"/>
      <c r="AG55671" s="65"/>
      <c r="AH55671" s="65"/>
    </row>
    <row r="55672" spans="4:34" ht="12.75" customHeight="1">
      <c r="D55672" s="51"/>
      <c r="E55672" s="52"/>
      <c r="F55672" s="52"/>
      <c r="G55672" s="53"/>
      <c r="H55672" s="53"/>
      <c r="I55672" s="53"/>
      <c r="J55672" s="65"/>
      <c r="K55672" s="65"/>
      <c r="L55672" s="65"/>
      <c r="M55672" s="65"/>
      <c r="N55672" s="65"/>
      <c r="O55672" s="65"/>
      <c r="P55672" s="65"/>
      <c r="Q55672" s="65"/>
      <c r="R55672" s="65"/>
      <c r="S55672" s="65"/>
      <c r="T55672" s="65"/>
      <c r="U55672" s="65"/>
      <c r="V55672" s="65"/>
      <c r="W55672" s="65"/>
      <c r="X55672" s="65"/>
      <c r="Y55672" s="65"/>
      <c r="Z55672" s="65"/>
      <c r="AA55672" s="65"/>
      <c r="AB55672" s="65"/>
      <c r="AC55672" s="65"/>
      <c r="AD55672" s="65"/>
      <c r="AE55672" s="65"/>
      <c r="AF55672" s="65"/>
      <c r="AG55672" s="65"/>
      <c r="AH55672" s="65"/>
    </row>
    <row r="55673" spans="4:34" ht="12.75" customHeight="1">
      <c r="D55673" s="51"/>
      <c r="E55673" s="52"/>
      <c r="F55673" s="52"/>
      <c r="G55673" s="53"/>
      <c r="H55673" s="53"/>
      <c r="I55673" s="53"/>
      <c r="J55673" s="65"/>
      <c r="K55673" s="65"/>
      <c r="L55673" s="65"/>
      <c r="M55673" s="65"/>
      <c r="N55673" s="65"/>
      <c r="O55673" s="65"/>
      <c r="P55673" s="65"/>
      <c r="Q55673" s="65"/>
      <c r="R55673" s="65"/>
      <c r="S55673" s="65"/>
      <c r="T55673" s="65"/>
      <c r="U55673" s="65"/>
      <c r="V55673" s="65"/>
      <c r="W55673" s="65"/>
      <c r="X55673" s="65"/>
      <c r="Y55673" s="65"/>
      <c r="Z55673" s="65"/>
      <c r="AA55673" s="65"/>
      <c r="AB55673" s="65"/>
      <c r="AC55673" s="65"/>
      <c r="AD55673" s="65"/>
      <c r="AE55673" s="65"/>
      <c r="AF55673" s="65"/>
      <c r="AG55673" s="65"/>
      <c r="AH55673" s="65"/>
    </row>
    <row r="55674" spans="4:34" ht="12.75" customHeight="1">
      <c r="D55674" s="51"/>
      <c r="E55674" s="52"/>
      <c r="F55674" s="52"/>
      <c r="G55674" s="53"/>
      <c r="H55674" s="53"/>
      <c r="I55674" s="53"/>
      <c r="J55674" s="65"/>
      <c r="K55674" s="65"/>
      <c r="L55674" s="65"/>
      <c r="M55674" s="65"/>
      <c r="N55674" s="65"/>
      <c r="O55674" s="65"/>
      <c r="P55674" s="65"/>
      <c r="Q55674" s="65"/>
      <c r="R55674" s="65"/>
      <c r="S55674" s="65"/>
      <c r="T55674" s="65"/>
      <c r="U55674" s="65"/>
      <c r="V55674" s="65"/>
      <c r="W55674" s="65"/>
      <c r="X55674" s="65"/>
      <c r="Y55674" s="65"/>
      <c r="Z55674" s="65"/>
      <c r="AA55674" s="65"/>
      <c r="AB55674" s="65"/>
      <c r="AC55674" s="65"/>
      <c r="AD55674" s="65"/>
      <c r="AE55674" s="65"/>
      <c r="AF55674" s="65"/>
      <c r="AG55674" s="65"/>
      <c r="AH55674" s="65"/>
    </row>
    <row r="55675" spans="4:34" ht="12.75" customHeight="1">
      <c r="D55675" s="51"/>
      <c r="E55675" s="52"/>
      <c r="F55675" s="52"/>
      <c r="G55675" s="53"/>
      <c r="H55675" s="53"/>
      <c r="I55675" s="53"/>
      <c r="J55675" s="65"/>
      <c r="K55675" s="65"/>
      <c r="L55675" s="65"/>
      <c r="M55675" s="65"/>
      <c r="N55675" s="65"/>
      <c r="O55675" s="65"/>
      <c r="P55675" s="65"/>
      <c r="Q55675" s="65"/>
      <c r="R55675" s="65"/>
      <c r="S55675" s="65"/>
      <c r="T55675" s="65"/>
      <c r="U55675" s="65"/>
      <c r="V55675" s="65"/>
      <c r="W55675" s="65"/>
      <c r="X55675" s="65"/>
      <c r="Y55675" s="65"/>
      <c r="Z55675" s="65"/>
      <c r="AA55675" s="65"/>
      <c r="AB55675" s="65"/>
      <c r="AC55675" s="65"/>
      <c r="AD55675" s="65"/>
      <c r="AE55675" s="65"/>
      <c r="AF55675" s="65"/>
      <c r="AG55675" s="65"/>
      <c r="AH55675" s="65"/>
    </row>
    <row r="55676" spans="4:34" ht="12.75" customHeight="1">
      <c r="D55676" s="51"/>
      <c r="E55676" s="52"/>
      <c r="F55676" s="52"/>
      <c r="G55676" s="53"/>
      <c r="H55676" s="53"/>
      <c r="I55676" s="53"/>
      <c r="J55676" s="65"/>
      <c r="K55676" s="65"/>
      <c r="L55676" s="65"/>
      <c r="M55676" s="65"/>
      <c r="N55676" s="65"/>
      <c r="O55676" s="65"/>
      <c r="P55676" s="65"/>
      <c r="Q55676" s="65"/>
      <c r="R55676" s="65"/>
      <c r="S55676" s="65"/>
      <c r="T55676" s="65"/>
      <c r="U55676" s="65"/>
      <c r="V55676" s="65"/>
      <c r="W55676" s="65"/>
      <c r="X55676" s="65"/>
      <c r="Y55676" s="65"/>
      <c r="Z55676" s="65"/>
      <c r="AA55676" s="65"/>
      <c r="AB55676" s="65"/>
      <c r="AC55676" s="65"/>
      <c r="AD55676" s="65"/>
      <c r="AE55676" s="65"/>
      <c r="AF55676" s="65"/>
      <c r="AG55676" s="65"/>
      <c r="AH55676" s="65"/>
    </row>
    <row r="55677" spans="4:34" ht="12.75" customHeight="1">
      <c r="D55677" s="51"/>
      <c r="E55677" s="52"/>
      <c r="F55677" s="52"/>
      <c r="G55677" s="53"/>
      <c r="H55677" s="53"/>
      <c r="I55677" s="53"/>
      <c r="J55677" s="65"/>
      <c r="K55677" s="65"/>
      <c r="L55677" s="65"/>
      <c r="M55677" s="65"/>
      <c r="N55677" s="65"/>
      <c r="O55677" s="65"/>
      <c r="P55677" s="65"/>
      <c r="Q55677" s="65"/>
      <c r="R55677" s="65"/>
      <c r="S55677" s="65"/>
      <c r="T55677" s="65"/>
      <c r="U55677" s="65"/>
      <c r="V55677" s="65"/>
      <c r="W55677" s="65"/>
      <c r="X55677" s="65"/>
      <c r="Y55677" s="65"/>
      <c r="Z55677" s="65"/>
      <c r="AA55677" s="65"/>
      <c r="AB55677" s="65"/>
      <c r="AC55677" s="65"/>
      <c r="AD55677" s="65"/>
      <c r="AE55677" s="65"/>
      <c r="AF55677" s="65"/>
      <c r="AG55677" s="65"/>
      <c r="AH55677" s="65"/>
    </row>
    <row r="55678" spans="4:34" ht="12.75" customHeight="1">
      <c r="D55678" s="51"/>
      <c r="E55678" s="52"/>
      <c r="F55678" s="52"/>
      <c r="G55678" s="53"/>
      <c r="H55678" s="53"/>
      <c r="I55678" s="53"/>
      <c r="J55678" s="65"/>
      <c r="K55678" s="65"/>
      <c r="L55678" s="65"/>
      <c r="M55678" s="65"/>
      <c r="N55678" s="65"/>
      <c r="O55678" s="65"/>
      <c r="P55678" s="65"/>
      <c r="Q55678" s="65"/>
      <c r="R55678" s="65"/>
      <c r="S55678" s="65"/>
      <c r="T55678" s="65"/>
      <c r="U55678" s="65"/>
      <c r="V55678" s="65"/>
      <c r="W55678" s="65"/>
      <c r="X55678" s="65"/>
      <c r="Y55678" s="65"/>
      <c r="Z55678" s="65"/>
      <c r="AA55678" s="65"/>
      <c r="AB55678" s="65"/>
      <c r="AC55678" s="65"/>
      <c r="AD55678" s="65"/>
      <c r="AE55678" s="65"/>
      <c r="AF55678" s="65"/>
      <c r="AG55678" s="65"/>
      <c r="AH55678" s="65"/>
    </row>
    <row r="55679" spans="4:34" ht="12.75" customHeight="1">
      <c r="D55679" s="51"/>
      <c r="E55679" s="52"/>
      <c r="F55679" s="52"/>
      <c r="G55679" s="53"/>
      <c r="H55679" s="53"/>
      <c r="I55679" s="53"/>
      <c r="J55679" s="65"/>
      <c r="K55679" s="65"/>
      <c r="L55679" s="65"/>
      <c r="M55679" s="65"/>
      <c r="N55679" s="65"/>
      <c r="O55679" s="65"/>
      <c r="P55679" s="65"/>
      <c r="Q55679" s="65"/>
      <c r="R55679" s="65"/>
      <c r="S55679" s="65"/>
      <c r="T55679" s="65"/>
      <c r="U55679" s="65"/>
      <c r="V55679" s="65"/>
      <c r="W55679" s="65"/>
      <c r="X55679" s="65"/>
      <c r="Y55679" s="65"/>
      <c r="Z55679" s="65"/>
      <c r="AA55679" s="65"/>
      <c r="AB55679" s="65"/>
      <c r="AC55679" s="65"/>
      <c r="AD55679" s="65"/>
      <c r="AE55679" s="65"/>
      <c r="AF55679" s="65"/>
      <c r="AG55679" s="65"/>
      <c r="AH55679" s="65"/>
    </row>
    <row r="55680" spans="4:34" ht="12.75" customHeight="1">
      <c r="D55680" s="51"/>
      <c r="E55680" s="52"/>
      <c r="F55680" s="52"/>
      <c r="G55680" s="53"/>
      <c r="H55680" s="53"/>
      <c r="I55680" s="53"/>
      <c r="J55680" s="65"/>
      <c r="K55680" s="65"/>
      <c r="L55680" s="65"/>
      <c r="M55680" s="65"/>
      <c r="N55680" s="65"/>
      <c r="O55680" s="65"/>
      <c r="P55680" s="65"/>
      <c r="Q55680" s="65"/>
      <c r="R55680" s="65"/>
      <c r="S55680" s="65"/>
      <c r="T55680" s="65"/>
      <c r="U55680" s="65"/>
      <c r="V55680" s="65"/>
      <c r="W55680" s="65"/>
      <c r="X55680" s="65"/>
      <c r="Y55680" s="65"/>
      <c r="Z55680" s="65"/>
      <c r="AA55680" s="65"/>
      <c r="AB55680" s="65"/>
      <c r="AC55680" s="65"/>
      <c r="AD55680" s="65"/>
      <c r="AE55680" s="65"/>
      <c r="AF55680" s="65"/>
      <c r="AG55680" s="65"/>
      <c r="AH55680" s="65"/>
    </row>
    <row r="55681" spans="4:34" ht="12.75" customHeight="1">
      <c r="D55681" s="51"/>
      <c r="E55681" s="52"/>
      <c r="F55681" s="52"/>
      <c r="G55681" s="53"/>
      <c r="H55681" s="53"/>
      <c r="I55681" s="53"/>
      <c r="J55681" s="65"/>
      <c r="K55681" s="65"/>
      <c r="L55681" s="65"/>
      <c r="M55681" s="65"/>
      <c r="N55681" s="65"/>
      <c r="O55681" s="65"/>
      <c r="P55681" s="65"/>
      <c r="Q55681" s="65"/>
      <c r="R55681" s="65"/>
      <c r="S55681" s="65"/>
      <c r="T55681" s="65"/>
      <c r="U55681" s="65"/>
      <c r="V55681" s="65"/>
      <c r="W55681" s="65"/>
      <c r="X55681" s="65"/>
      <c r="Y55681" s="65"/>
      <c r="Z55681" s="65"/>
      <c r="AA55681" s="65"/>
      <c r="AB55681" s="65"/>
      <c r="AC55681" s="65"/>
      <c r="AD55681" s="65"/>
      <c r="AE55681" s="65"/>
      <c r="AF55681" s="65"/>
      <c r="AG55681" s="65"/>
      <c r="AH55681" s="65"/>
    </row>
    <row r="55682" spans="4:34" ht="12.75" customHeight="1">
      <c r="D55682" s="51"/>
      <c r="E55682" s="52"/>
      <c r="F55682" s="52"/>
      <c r="G55682" s="53"/>
      <c r="H55682" s="53"/>
      <c r="I55682" s="53"/>
      <c r="J55682" s="65"/>
      <c r="K55682" s="65"/>
      <c r="L55682" s="65"/>
      <c r="M55682" s="65"/>
      <c r="N55682" s="65"/>
      <c r="O55682" s="65"/>
      <c r="P55682" s="65"/>
      <c r="Q55682" s="65"/>
      <c r="R55682" s="65"/>
      <c r="S55682" s="65"/>
      <c r="T55682" s="65"/>
      <c r="U55682" s="65"/>
      <c r="V55682" s="65"/>
      <c r="W55682" s="65"/>
      <c r="X55682" s="65"/>
      <c r="Y55682" s="65"/>
      <c r="Z55682" s="65"/>
      <c r="AA55682" s="65"/>
      <c r="AB55682" s="65"/>
      <c r="AC55682" s="65"/>
      <c r="AD55682" s="65"/>
      <c r="AE55682" s="65"/>
      <c r="AF55682" s="65"/>
      <c r="AG55682" s="65"/>
      <c r="AH55682" s="65"/>
    </row>
    <row r="55683" spans="4:34" ht="12.75" customHeight="1">
      <c r="D55683" s="51"/>
      <c r="E55683" s="52"/>
      <c r="F55683" s="52"/>
      <c r="G55683" s="53"/>
      <c r="H55683" s="53"/>
      <c r="I55683" s="53"/>
      <c r="J55683" s="65"/>
      <c r="K55683" s="65"/>
      <c r="L55683" s="65"/>
      <c r="M55683" s="65"/>
      <c r="N55683" s="65"/>
      <c r="O55683" s="65"/>
      <c r="P55683" s="65"/>
      <c r="Q55683" s="65"/>
      <c r="R55683" s="65"/>
      <c r="S55683" s="65"/>
      <c r="T55683" s="65"/>
      <c r="U55683" s="65"/>
      <c r="V55683" s="65"/>
      <c r="W55683" s="65"/>
      <c r="X55683" s="65"/>
      <c r="Y55683" s="65"/>
      <c r="Z55683" s="65"/>
      <c r="AA55683" s="65"/>
      <c r="AB55683" s="65"/>
      <c r="AC55683" s="65"/>
      <c r="AD55683" s="65"/>
      <c r="AE55683" s="65"/>
      <c r="AF55683" s="65"/>
      <c r="AG55683" s="65"/>
      <c r="AH55683" s="65"/>
    </row>
    <row r="55684" spans="4:34" ht="12.75" customHeight="1">
      <c r="D55684" s="51"/>
      <c r="E55684" s="52"/>
      <c r="F55684" s="52"/>
      <c r="G55684" s="53"/>
      <c r="H55684" s="53"/>
      <c r="I55684" s="53"/>
      <c r="J55684" s="65"/>
      <c r="K55684" s="65"/>
      <c r="L55684" s="65"/>
      <c r="M55684" s="65"/>
      <c r="N55684" s="65"/>
      <c r="O55684" s="65"/>
      <c r="P55684" s="65"/>
      <c r="Q55684" s="65"/>
      <c r="R55684" s="65"/>
      <c r="S55684" s="65"/>
      <c r="T55684" s="65"/>
      <c r="U55684" s="65"/>
      <c r="V55684" s="65"/>
      <c r="W55684" s="65"/>
      <c r="X55684" s="65"/>
      <c r="Y55684" s="65"/>
      <c r="Z55684" s="65"/>
      <c r="AA55684" s="65"/>
      <c r="AB55684" s="65"/>
      <c r="AC55684" s="65"/>
      <c r="AD55684" s="65"/>
      <c r="AE55684" s="65"/>
      <c r="AF55684" s="65"/>
      <c r="AG55684" s="65"/>
      <c r="AH55684" s="65"/>
    </row>
    <row r="55685" spans="4:34" ht="12.75" customHeight="1">
      <c r="D55685" s="51"/>
      <c r="E55685" s="52"/>
      <c r="F55685" s="52"/>
      <c r="G55685" s="53"/>
      <c r="H55685" s="53"/>
      <c r="I55685" s="53"/>
      <c r="J55685" s="65"/>
      <c r="K55685" s="65"/>
      <c r="L55685" s="65"/>
      <c r="M55685" s="65"/>
      <c r="N55685" s="65"/>
      <c r="O55685" s="65"/>
      <c r="P55685" s="65"/>
      <c r="Q55685" s="65"/>
      <c r="R55685" s="65"/>
      <c r="S55685" s="65"/>
      <c r="T55685" s="65"/>
      <c r="U55685" s="65"/>
      <c r="V55685" s="65"/>
      <c r="W55685" s="65"/>
      <c r="X55685" s="65"/>
      <c r="Y55685" s="65"/>
      <c r="Z55685" s="65"/>
      <c r="AA55685" s="65"/>
      <c r="AB55685" s="65"/>
      <c r="AC55685" s="65"/>
      <c r="AD55685" s="65"/>
      <c r="AE55685" s="65"/>
      <c r="AF55685" s="65"/>
      <c r="AG55685" s="65"/>
      <c r="AH55685" s="65"/>
    </row>
    <row r="55686" spans="4:34" ht="12.75" customHeight="1">
      <c r="D55686" s="51"/>
      <c r="E55686" s="52"/>
      <c r="F55686" s="52"/>
      <c r="G55686" s="53"/>
      <c r="H55686" s="53"/>
      <c r="I55686" s="53"/>
      <c r="J55686" s="65"/>
      <c r="K55686" s="65"/>
      <c r="L55686" s="65"/>
      <c r="M55686" s="65"/>
      <c r="N55686" s="65"/>
      <c r="O55686" s="65"/>
      <c r="P55686" s="65"/>
      <c r="Q55686" s="65"/>
      <c r="R55686" s="65"/>
      <c r="S55686" s="65"/>
      <c r="T55686" s="65"/>
      <c r="U55686" s="65"/>
      <c r="V55686" s="65"/>
      <c r="W55686" s="65"/>
      <c r="X55686" s="65"/>
      <c r="Y55686" s="65"/>
      <c r="Z55686" s="65"/>
      <c r="AA55686" s="65"/>
      <c r="AB55686" s="65"/>
      <c r="AC55686" s="65"/>
      <c r="AD55686" s="65"/>
      <c r="AE55686" s="65"/>
      <c r="AF55686" s="65"/>
      <c r="AG55686" s="65"/>
      <c r="AH55686" s="65"/>
    </row>
    <row r="55687" spans="4:34" ht="12.75" customHeight="1">
      <c r="D55687" s="51"/>
      <c r="E55687" s="52"/>
      <c r="F55687" s="52"/>
      <c r="G55687" s="53"/>
      <c r="H55687" s="53"/>
      <c r="I55687" s="53"/>
      <c r="J55687" s="65"/>
      <c r="K55687" s="65"/>
      <c r="L55687" s="65"/>
      <c r="M55687" s="65"/>
      <c r="N55687" s="65"/>
      <c r="O55687" s="65"/>
      <c r="P55687" s="65"/>
      <c r="Q55687" s="65"/>
      <c r="R55687" s="65"/>
      <c r="S55687" s="65"/>
      <c r="T55687" s="65"/>
      <c r="U55687" s="65"/>
      <c r="V55687" s="65"/>
      <c r="W55687" s="65"/>
      <c r="X55687" s="65"/>
      <c r="Y55687" s="65"/>
      <c r="Z55687" s="65"/>
      <c r="AA55687" s="65"/>
      <c r="AB55687" s="65"/>
      <c r="AC55687" s="65"/>
      <c r="AD55687" s="65"/>
      <c r="AE55687" s="65"/>
      <c r="AF55687" s="65"/>
      <c r="AG55687" s="65"/>
      <c r="AH55687" s="65"/>
    </row>
    <row r="55688" spans="4:34" ht="12.75" customHeight="1">
      <c r="D55688" s="51"/>
      <c r="E55688" s="52"/>
      <c r="F55688" s="52"/>
      <c r="G55688" s="53"/>
      <c r="H55688" s="53"/>
      <c r="I55688" s="53"/>
      <c r="J55688" s="65"/>
      <c r="K55688" s="65"/>
      <c r="L55688" s="65"/>
      <c r="M55688" s="65"/>
      <c r="N55688" s="65"/>
      <c r="O55688" s="65"/>
      <c r="P55688" s="65"/>
      <c r="Q55688" s="65"/>
      <c r="R55688" s="65"/>
      <c r="S55688" s="65"/>
      <c r="T55688" s="65"/>
      <c r="U55688" s="65"/>
      <c r="V55688" s="65"/>
      <c r="W55688" s="65"/>
      <c r="X55688" s="65"/>
      <c r="Y55688" s="65"/>
      <c r="Z55688" s="65"/>
      <c r="AA55688" s="65"/>
      <c r="AB55688" s="65"/>
      <c r="AC55688" s="65"/>
      <c r="AD55688" s="65"/>
      <c r="AE55688" s="65"/>
      <c r="AF55688" s="65"/>
      <c r="AG55688" s="65"/>
      <c r="AH55688" s="65"/>
    </row>
    <row r="55689" spans="4:34" ht="12.75" customHeight="1">
      <c r="D55689" s="51"/>
      <c r="E55689" s="52"/>
      <c r="F55689" s="52"/>
      <c r="G55689" s="53"/>
      <c r="H55689" s="53"/>
      <c r="I55689" s="53"/>
      <c r="J55689" s="65"/>
      <c r="K55689" s="65"/>
      <c r="L55689" s="65"/>
      <c r="M55689" s="65"/>
      <c r="N55689" s="65"/>
      <c r="O55689" s="65"/>
      <c r="P55689" s="65"/>
      <c r="Q55689" s="65"/>
      <c r="R55689" s="65"/>
      <c r="S55689" s="65"/>
      <c r="T55689" s="65"/>
      <c r="U55689" s="65"/>
      <c r="V55689" s="65"/>
      <c r="W55689" s="65"/>
      <c r="X55689" s="65"/>
      <c r="Y55689" s="65"/>
      <c r="Z55689" s="65"/>
      <c r="AA55689" s="65"/>
      <c r="AB55689" s="65"/>
      <c r="AC55689" s="65"/>
      <c r="AD55689" s="65"/>
      <c r="AE55689" s="65"/>
      <c r="AF55689" s="65"/>
      <c r="AG55689" s="65"/>
      <c r="AH55689" s="65"/>
    </row>
    <row r="55690" spans="4:34" ht="12.75" customHeight="1">
      <c r="D55690" s="51"/>
      <c r="E55690" s="52"/>
      <c r="F55690" s="52"/>
      <c r="G55690" s="53"/>
      <c r="H55690" s="53"/>
      <c r="I55690" s="53"/>
      <c r="J55690" s="65"/>
      <c r="K55690" s="65"/>
      <c r="L55690" s="65"/>
      <c r="M55690" s="65"/>
      <c r="N55690" s="65"/>
      <c r="O55690" s="65"/>
      <c r="P55690" s="65"/>
      <c r="Q55690" s="65"/>
      <c r="R55690" s="65"/>
      <c r="S55690" s="65"/>
      <c r="T55690" s="65"/>
      <c r="U55690" s="65"/>
      <c r="V55690" s="65"/>
      <c r="W55690" s="65"/>
      <c r="X55690" s="65"/>
      <c r="Y55690" s="65"/>
      <c r="Z55690" s="65"/>
      <c r="AA55690" s="65"/>
      <c r="AB55690" s="65"/>
      <c r="AC55690" s="65"/>
      <c r="AD55690" s="65"/>
      <c r="AE55690" s="65"/>
      <c r="AF55690" s="65"/>
      <c r="AG55690" s="65"/>
      <c r="AH55690" s="65"/>
    </row>
    <row r="55691" spans="4:34" ht="12.75" customHeight="1">
      <c r="D55691" s="51"/>
      <c r="E55691" s="52"/>
      <c r="F55691" s="52"/>
      <c r="G55691" s="53"/>
      <c r="H55691" s="53"/>
      <c r="I55691" s="53"/>
      <c r="J55691" s="65"/>
      <c r="K55691" s="65"/>
      <c r="L55691" s="65"/>
      <c r="M55691" s="65"/>
      <c r="N55691" s="65"/>
      <c r="O55691" s="65"/>
      <c r="P55691" s="65"/>
      <c r="Q55691" s="65"/>
      <c r="R55691" s="65"/>
      <c r="S55691" s="65"/>
      <c r="T55691" s="65"/>
      <c r="U55691" s="65"/>
      <c r="V55691" s="65"/>
      <c r="W55691" s="65"/>
      <c r="X55691" s="65"/>
      <c r="Y55691" s="65"/>
      <c r="Z55691" s="65"/>
      <c r="AA55691" s="65"/>
      <c r="AB55691" s="65"/>
      <c r="AC55691" s="65"/>
      <c r="AD55691" s="65"/>
      <c r="AE55691" s="65"/>
      <c r="AF55691" s="65"/>
      <c r="AG55691" s="65"/>
      <c r="AH55691" s="65"/>
    </row>
    <row r="55692" spans="4:34" ht="12.75" customHeight="1">
      <c r="D55692" s="51"/>
      <c r="E55692" s="52"/>
      <c r="F55692" s="52"/>
      <c r="G55692" s="53"/>
      <c r="H55692" s="53"/>
      <c r="I55692" s="53"/>
      <c r="J55692" s="65"/>
      <c r="K55692" s="65"/>
      <c r="L55692" s="65"/>
      <c r="M55692" s="65"/>
      <c r="N55692" s="65"/>
      <c r="O55692" s="65"/>
      <c r="P55692" s="65"/>
      <c r="Q55692" s="65"/>
      <c r="R55692" s="65"/>
      <c r="S55692" s="65"/>
      <c r="T55692" s="65"/>
      <c r="U55692" s="65"/>
      <c r="V55692" s="65"/>
      <c r="W55692" s="65"/>
      <c r="X55692" s="65"/>
      <c r="Y55692" s="65"/>
      <c r="Z55692" s="65"/>
      <c r="AA55692" s="65"/>
      <c r="AB55692" s="65"/>
      <c r="AC55692" s="65"/>
      <c r="AD55692" s="65"/>
      <c r="AE55692" s="65"/>
      <c r="AF55692" s="65"/>
      <c r="AG55692" s="65"/>
      <c r="AH55692" s="65"/>
    </row>
    <row r="55693" spans="4:34" ht="12.75" customHeight="1">
      <c r="D55693" s="51"/>
      <c r="E55693" s="52"/>
      <c r="F55693" s="52"/>
      <c r="G55693" s="53"/>
      <c r="H55693" s="53"/>
      <c r="I55693" s="53"/>
      <c r="J55693" s="65"/>
      <c r="K55693" s="65"/>
      <c r="L55693" s="65"/>
      <c r="M55693" s="65"/>
      <c r="N55693" s="65"/>
      <c r="O55693" s="65"/>
      <c r="P55693" s="65"/>
      <c r="Q55693" s="65"/>
      <c r="R55693" s="65"/>
      <c r="S55693" s="65"/>
      <c r="T55693" s="65"/>
      <c r="U55693" s="65"/>
      <c r="V55693" s="65"/>
      <c r="W55693" s="65"/>
      <c r="X55693" s="65"/>
      <c r="Y55693" s="65"/>
      <c r="Z55693" s="65"/>
      <c r="AA55693" s="65"/>
      <c r="AB55693" s="65"/>
      <c r="AC55693" s="65"/>
      <c r="AD55693" s="65"/>
      <c r="AE55693" s="65"/>
      <c r="AF55693" s="65"/>
      <c r="AG55693" s="65"/>
      <c r="AH55693" s="65"/>
    </row>
    <row r="55694" spans="4:34" ht="12.75" customHeight="1">
      <c r="D55694" s="51"/>
      <c r="E55694" s="52"/>
      <c r="F55694" s="52"/>
      <c r="G55694" s="53"/>
      <c r="H55694" s="53"/>
      <c r="I55694" s="53"/>
      <c r="J55694" s="65"/>
      <c r="K55694" s="65"/>
      <c r="L55694" s="65"/>
      <c r="M55694" s="65"/>
      <c r="N55694" s="65"/>
      <c r="O55694" s="65"/>
      <c r="P55694" s="65"/>
      <c r="Q55694" s="65"/>
      <c r="R55694" s="65"/>
      <c r="S55694" s="65"/>
      <c r="T55694" s="65"/>
      <c r="U55694" s="65"/>
      <c r="V55694" s="65"/>
      <c r="W55694" s="65"/>
      <c r="X55694" s="65"/>
      <c r="Y55694" s="65"/>
      <c r="Z55694" s="65"/>
      <c r="AA55694" s="65"/>
      <c r="AB55694" s="65"/>
      <c r="AC55694" s="65"/>
      <c r="AD55694" s="65"/>
      <c r="AE55694" s="65"/>
      <c r="AF55694" s="65"/>
      <c r="AG55694" s="65"/>
      <c r="AH55694" s="65"/>
    </row>
    <row r="55695" spans="4:34" ht="12.75" customHeight="1">
      <c r="D55695" s="51"/>
      <c r="E55695" s="52"/>
      <c r="F55695" s="52"/>
      <c r="G55695" s="53"/>
      <c r="H55695" s="53"/>
      <c r="I55695" s="53"/>
      <c r="J55695" s="65"/>
      <c r="K55695" s="65"/>
      <c r="L55695" s="65"/>
      <c r="M55695" s="65"/>
      <c r="N55695" s="65"/>
      <c r="O55695" s="65"/>
      <c r="P55695" s="65"/>
      <c r="Q55695" s="65"/>
      <c r="R55695" s="65"/>
      <c r="S55695" s="65"/>
      <c r="T55695" s="65"/>
      <c r="U55695" s="65"/>
      <c r="V55695" s="65"/>
      <c r="W55695" s="65"/>
      <c r="X55695" s="65"/>
      <c r="Y55695" s="65"/>
      <c r="Z55695" s="65"/>
      <c r="AA55695" s="65"/>
      <c r="AB55695" s="65"/>
      <c r="AC55695" s="65"/>
      <c r="AD55695" s="65"/>
      <c r="AE55695" s="65"/>
      <c r="AF55695" s="65"/>
      <c r="AG55695" s="65"/>
      <c r="AH55695" s="65"/>
    </row>
    <row r="55696" spans="4:34" ht="12.75" customHeight="1">
      <c r="D55696" s="51"/>
      <c r="E55696" s="52"/>
      <c r="F55696" s="52"/>
      <c r="G55696" s="53"/>
      <c r="H55696" s="53"/>
      <c r="I55696" s="53"/>
      <c r="J55696" s="65"/>
      <c r="K55696" s="65"/>
      <c r="L55696" s="65"/>
      <c r="M55696" s="65"/>
      <c r="N55696" s="65"/>
      <c r="O55696" s="65"/>
      <c r="P55696" s="65"/>
      <c r="Q55696" s="65"/>
      <c r="R55696" s="65"/>
      <c r="S55696" s="65"/>
      <c r="T55696" s="65"/>
      <c r="U55696" s="65"/>
      <c r="V55696" s="65"/>
      <c r="W55696" s="65"/>
      <c r="X55696" s="65"/>
      <c r="Y55696" s="65"/>
      <c r="Z55696" s="65"/>
      <c r="AA55696" s="65"/>
      <c r="AB55696" s="65"/>
      <c r="AC55696" s="65"/>
      <c r="AD55696" s="65"/>
      <c r="AE55696" s="65"/>
      <c r="AF55696" s="65"/>
      <c r="AG55696" s="65"/>
      <c r="AH55696" s="65"/>
    </row>
    <row r="55697" spans="4:34" ht="12.75" customHeight="1">
      <c r="D55697" s="51"/>
      <c r="E55697" s="52"/>
      <c r="F55697" s="52"/>
      <c r="G55697" s="53"/>
      <c r="H55697" s="53"/>
      <c r="I55697" s="53"/>
      <c r="J55697" s="65"/>
      <c r="K55697" s="65"/>
      <c r="L55697" s="65"/>
      <c r="M55697" s="65"/>
      <c r="N55697" s="65"/>
      <c r="O55697" s="65"/>
      <c r="P55697" s="65"/>
      <c r="Q55697" s="65"/>
      <c r="R55697" s="65"/>
      <c r="S55697" s="65"/>
      <c r="T55697" s="65"/>
      <c r="U55697" s="65"/>
      <c r="V55697" s="65"/>
      <c r="W55697" s="65"/>
      <c r="X55697" s="65"/>
      <c r="Y55697" s="65"/>
      <c r="Z55697" s="65"/>
      <c r="AA55697" s="65"/>
      <c r="AB55697" s="65"/>
      <c r="AC55697" s="65"/>
      <c r="AD55697" s="65"/>
      <c r="AE55697" s="65"/>
      <c r="AF55697" s="65"/>
      <c r="AG55697" s="65"/>
      <c r="AH55697" s="65"/>
    </row>
    <row r="55698" spans="4:34" ht="12.75" customHeight="1">
      <c r="D55698" s="51"/>
      <c r="E55698" s="52"/>
      <c r="F55698" s="52"/>
      <c r="G55698" s="53"/>
      <c r="H55698" s="53"/>
      <c r="I55698" s="53"/>
      <c r="J55698" s="65"/>
      <c r="K55698" s="65"/>
      <c r="L55698" s="65"/>
      <c r="M55698" s="65"/>
      <c r="N55698" s="65"/>
      <c r="O55698" s="65"/>
      <c r="P55698" s="65"/>
      <c r="Q55698" s="65"/>
      <c r="R55698" s="65"/>
      <c r="S55698" s="65"/>
      <c r="T55698" s="65"/>
      <c r="U55698" s="65"/>
      <c r="V55698" s="65"/>
      <c r="W55698" s="65"/>
      <c r="X55698" s="65"/>
      <c r="Y55698" s="65"/>
      <c r="Z55698" s="65"/>
      <c r="AA55698" s="65"/>
      <c r="AB55698" s="65"/>
      <c r="AC55698" s="65"/>
      <c r="AD55698" s="65"/>
      <c r="AE55698" s="65"/>
      <c r="AF55698" s="65"/>
      <c r="AG55698" s="65"/>
      <c r="AH55698" s="65"/>
    </row>
    <row r="55699" spans="4:34" ht="12.75" customHeight="1">
      <c r="D55699" s="51"/>
      <c r="E55699" s="52"/>
      <c r="F55699" s="52"/>
      <c r="G55699" s="53"/>
      <c r="H55699" s="53"/>
      <c r="I55699" s="53"/>
      <c r="J55699" s="65"/>
      <c r="K55699" s="65"/>
      <c r="L55699" s="65"/>
      <c r="M55699" s="65"/>
      <c r="N55699" s="65"/>
      <c r="O55699" s="65"/>
      <c r="P55699" s="65"/>
      <c r="Q55699" s="65"/>
      <c r="R55699" s="65"/>
      <c r="S55699" s="65"/>
      <c r="T55699" s="65"/>
      <c r="U55699" s="65"/>
      <c r="V55699" s="65"/>
      <c r="W55699" s="65"/>
      <c r="X55699" s="65"/>
      <c r="Y55699" s="65"/>
      <c r="Z55699" s="65"/>
      <c r="AA55699" s="65"/>
      <c r="AB55699" s="65"/>
      <c r="AC55699" s="65"/>
      <c r="AD55699" s="65"/>
      <c r="AE55699" s="65"/>
      <c r="AF55699" s="65"/>
      <c r="AG55699" s="65"/>
      <c r="AH55699" s="65"/>
    </row>
    <row r="55700" spans="4:34" ht="12.75" customHeight="1">
      <c r="D55700" s="51"/>
      <c r="E55700" s="52"/>
      <c r="F55700" s="52"/>
      <c r="G55700" s="53"/>
      <c r="H55700" s="53"/>
      <c r="I55700" s="53"/>
      <c r="J55700" s="65"/>
      <c r="K55700" s="65"/>
      <c r="L55700" s="65"/>
      <c r="M55700" s="65"/>
      <c r="N55700" s="65"/>
      <c r="O55700" s="65"/>
      <c r="P55700" s="65"/>
      <c r="Q55700" s="65"/>
      <c r="R55700" s="65"/>
      <c r="S55700" s="65"/>
      <c r="T55700" s="65"/>
      <c r="U55700" s="65"/>
      <c r="V55700" s="65"/>
      <c r="W55700" s="65"/>
      <c r="X55700" s="65"/>
      <c r="Y55700" s="65"/>
      <c r="Z55700" s="65"/>
      <c r="AA55700" s="65"/>
      <c r="AB55700" s="65"/>
      <c r="AC55700" s="65"/>
      <c r="AD55700" s="65"/>
      <c r="AE55700" s="65"/>
      <c r="AF55700" s="65"/>
      <c r="AG55700" s="65"/>
      <c r="AH55700" s="65"/>
    </row>
    <row r="55701" spans="4:34" ht="12.75" customHeight="1">
      <c r="D55701" s="51"/>
      <c r="E55701" s="52"/>
      <c r="F55701" s="52"/>
      <c r="G55701" s="53"/>
      <c r="H55701" s="53"/>
      <c r="I55701" s="53"/>
      <c r="J55701" s="65"/>
      <c r="K55701" s="65"/>
      <c r="L55701" s="65"/>
      <c r="M55701" s="65"/>
      <c r="N55701" s="65"/>
      <c r="O55701" s="65"/>
      <c r="P55701" s="65"/>
      <c r="Q55701" s="65"/>
      <c r="R55701" s="65"/>
      <c r="S55701" s="65"/>
      <c r="T55701" s="65"/>
      <c r="U55701" s="65"/>
      <c r="V55701" s="65"/>
      <c r="W55701" s="65"/>
      <c r="X55701" s="65"/>
      <c r="Y55701" s="65"/>
      <c r="Z55701" s="65"/>
      <c r="AA55701" s="65"/>
      <c r="AB55701" s="65"/>
      <c r="AC55701" s="65"/>
      <c r="AD55701" s="65"/>
      <c r="AE55701" s="65"/>
      <c r="AF55701" s="65"/>
      <c r="AG55701" s="65"/>
      <c r="AH55701" s="65"/>
    </row>
    <row r="55702" spans="4:34" ht="12.75" customHeight="1">
      <c r="D55702" s="51"/>
      <c r="E55702" s="52"/>
      <c r="F55702" s="52"/>
      <c r="G55702" s="53"/>
      <c r="H55702" s="53"/>
      <c r="I55702" s="53"/>
      <c r="J55702" s="65"/>
      <c r="K55702" s="65"/>
      <c r="L55702" s="65"/>
      <c r="M55702" s="65"/>
      <c r="N55702" s="65"/>
      <c r="O55702" s="65"/>
      <c r="P55702" s="65"/>
      <c r="Q55702" s="65"/>
      <c r="R55702" s="65"/>
      <c r="S55702" s="65"/>
      <c r="T55702" s="65"/>
      <c r="U55702" s="65"/>
      <c r="V55702" s="65"/>
      <c r="W55702" s="65"/>
      <c r="X55702" s="65"/>
      <c r="Y55702" s="65"/>
      <c r="Z55702" s="65"/>
      <c r="AA55702" s="65"/>
      <c r="AB55702" s="65"/>
      <c r="AC55702" s="65"/>
      <c r="AD55702" s="65"/>
      <c r="AE55702" s="65"/>
      <c r="AF55702" s="65"/>
      <c r="AG55702" s="65"/>
      <c r="AH55702" s="65"/>
    </row>
    <row r="55703" spans="4:34" ht="12.75" customHeight="1">
      <c r="D55703" s="51"/>
      <c r="E55703" s="52"/>
      <c r="F55703" s="52"/>
      <c r="G55703" s="53"/>
      <c r="H55703" s="53"/>
      <c r="I55703" s="53"/>
      <c r="J55703" s="65"/>
      <c r="K55703" s="65"/>
      <c r="L55703" s="65"/>
      <c r="M55703" s="65"/>
      <c r="N55703" s="65"/>
      <c r="O55703" s="65"/>
      <c r="P55703" s="65"/>
      <c r="Q55703" s="65"/>
      <c r="R55703" s="65"/>
      <c r="S55703" s="65"/>
      <c r="T55703" s="65"/>
      <c r="U55703" s="65"/>
      <c r="V55703" s="65"/>
      <c r="W55703" s="65"/>
      <c r="X55703" s="65"/>
      <c r="Y55703" s="65"/>
      <c r="Z55703" s="65"/>
      <c r="AA55703" s="65"/>
      <c r="AB55703" s="65"/>
      <c r="AC55703" s="65"/>
      <c r="AD55703" s="65"/>
      <c r="AE55703" s="65"/>
      <c r="AF55703" s="65"/>
      <c r="AG55703" s="65"/>
      <c r="AH55703" s="65"/>
    </row>
    <row r="55704" spans="4:34" ht="12.75" customHeight="1">
      <c r="D55704" s="51"/>
      <c r="E55704" s="52"/>
      <c r="F55704" s="52"/>
      <c r="G55704" s="53"/>
      <c r="H55704" s="53"/>
      <c r="I55704" s="53"/>
      <c r="J55704" s="65"/>
      <c r="K55704" s="65"/>
      <c r="L55704" s="65"/>
      <c r="M55704" s="65"/>
      <c r="N55704" s="65"/>
      <c r="O55704" s="65"/>
      <c r="P55704" s="65"/>
      <c r="Q55704" s="65"/>
      <c r="R55704" s="65"/>
      <c r="S55704" s="65"/>
      <c r="T55704" s="65"/>
      <c r="U55704" s="65"/>
      <c r="V55704" s="65"/>
      <c r="W55704" s="65"/>
      <c r="X55704" s="65"/>
      <c r="Y55704" s="65"/>
      <c r="Z55704" s="65"/>
      <c r="AA55704" s="65"/>
      <c r="AB55704" s="65"/>
      <c r="AC55704" s="65"/>
      <c r="AD55704" s="65"/>
      <c r="AE55704" s="65"/>
      <c r="AF55704" s="65"/>
      <c r="AG55704" s="65"/>
      <c r="AH55704" s="65"/>
    </row>
    <row r="55705" spans="4:34" ht="12.75" customHeight="1">
      <c r="D55705" s="51"/>
      <c r="E55705" s="52"/>
      <c r="F55705" s="52"/>
      <c r="G55705" s="53"/>
      <c r="H55705" s="53"/>
      <c r="I55705" s="53"/>
      <c r="J55705" s="65"/>
      <c r="K55705" s="65"/>
      <c r="L55705" s="65"/>
      <c r="M55705" s="65"/>
      <c r="N55705" s="65"/>
      <c r="O55705" s="65"/>
      <c r="P55705" s="65"/>
      <c r="Q55705" s="65"/>
      <c r="R55705" s="65"/>
      <c r="S55705" s="65"/>
      <c r="T55705" s="65"/>
      <c r="U55705" s="65"/>
      <c r="V55705" s="65"/>
      <c r="W55705" s="65"/>
      <c r="X55705" s="65"/>
      <c r="Y55705" s="65"/>
      <c r="Z55705" s="65"/>
      <c r="AA55705" s="65"/>
      <c r="AB55705" s="65"/>
      <c r="AC55705" s="65"/>
      <c r="AD55705" s="65"/>
      <c r="AE55705" s="65"/>
      <c r="AF55705" s="65"/>
      <c r="AG55705" s="65"/>
      <c r="AH55705" s="65"/>
    </row>
    <row r="55706" spans="4:34" ht="12.75" customHeight="1">
      <c r="D55706" s="51"/>
      <c r="E55706" s="52"/>
      <c r="F55706" s="52"/>
      <c r="G55706" s="53"/>
      <c r="H55706" s="53"/>
      <c r="I55706" s="53"/>
      <c r="J55706" s="65"/>
      <c r="K55706" s="65"/>
      <c r="L55706" s="65"/>
      <c r="M55706" s="65"/>
      <c r="N55706" s="65"/>
      <c r="O55706" s="65"/>
      <c r="P55706" s="65"/>
      <c r="Q55706" s="65"/>
      <c r="R55706" s="65"/>
      <c r="S55706" s="65"/>
      <c r="T55706" s="65"/>
      <c r="U55706" s="65"/>
      <c r="V55706" s="65"/>
      <c r="W55706" s="65"/>
      <c r="X55706" s="65"/>
      <c r="Y55706" s="65"/>
      <c r="Z55706" s="65"/>
      <c r="AA55706" s="65"/>
      <c r="AB55706" s="65"/>
      <c r="AC55706" s="65"/>
      <c r="AD55706" s="65"/>
      <c r="AE55706" s="65"/>
      <c r="AF55706" s="65"/>
      <c r="AG55706" s="65"/>
      <c r="AH55706" s="65"/>
    </row>
    <row r="55707" spans="4:34" ht="12.75" customHeight="1">
      <c r="D55707" s="51"/>
      <c r="E55707" s="52"/>
      <c r="F55707" s="52"/>
      <c r="G55707" s="53"/>
      <c r="H55707" s="53"/>
      <c r="I55707" s="53"/>
      <c r="J55707" s="65"/>
      <c r="K55707" s="65"/>
      <c r="L55707" s="65"/>
      <c r="M55707" s="65"/>
      <c r="N55707" s="65"/>
      <c r="O55707" s="65"/>
      <c r="P55707" s="65"/>
      <c r="Q55707" s="65"/>
      <c r="R55707" s="65"/>
      <c r="S55707" s="65"/>
      <c r="T55707" s="65"/>
      <c r="U55707" s="65"/>
      <c r="V55707" s="65"/>
      <c r="W55707" s="65"/>
      <c r="X55707" s="65"/>
      <c r="Y55707" s="65"/>
      <c r="Z55707" s="65"/>
      <c r="AA55707" s="65"/>
      <c r="AB55707" s="65"/>
      <c r="AC55707" s="65"/>
      <c r="AD55707" s="65"/>
      <c r="AE55707" s="65"/>
      <c r="AF55707" s="65"/>
      <c r="AG55707" s="65"/>
      <c r="AH55707" s="65"/>
    </row>
    <row r="55708" spans="4:34" ht="12.75" customHeight="1">
      <c r="D55708" s="51"/>
      <c r="E55708" s="52"/>
      <c r="F55708" s="52"/>
      <c r="G55708" s="53"/>
      <c r="H55708" s="53"/>
      <c r="I55708" s="53"/>
      <c r="J55708" s="65"/>
      <c r="K55708" s="65"/>
      <c r="L55708" s="65"/>
      <c r="M55708" s="65"/>
      <c r="N55708" s="65"/>
      <c r="O55708" s="65"/>
      <c r="P55708" s="65"/>
      <c r="Q55708" s="65"/>
      <c r="R55708" s="65"/>
      <c r="S55708" s="65"/>
      <c r="T55708" s="65"/>
      <c r="U55708" s="65"/>
      <c r="V55708" s="65"/>
      <c r="W55708" s="65"/>
      <c r="X55708" s="65"/>
      <c r="Y55708" s="65"/>
      <c r="Z55708" s="65"/>
      <c r="AA55708" s="65"/>
      <c r="AB55708" s="65"/>
      <c r="AC55708" s="65"/>
      <c r="AD55708" s="65"/>
      <c r="AE55708" s="65"/>
      <c r="AF55708" s="65"/>
      <c r="AG55708" s="65"/>
      <c r="AH55708" s="65"/>
    </row>
    <row r="55709" spans="4:34" ht="12.75" customHeight="1">
      <c r="D55709" s="51"/>
      <c r="E55709" s="52"/>
      <c r="F55709" s="52"/>
      <c r="G55709" s="53"/>
      <c r="H55709" s="53"/>
      <c r="I55709" s="53"/>
      <c r="J55709" s="65"/>
      <c r="K55709" s="65"/>
      <c r="L55709" s="65"/>
      <c r="M55709" s="65"/>
      <c r="N55709" s="65"/>
      <c r="O55709" s="65"/>
      <c r="P55709" s="65"/>
      <c r="Q55709" s="65"/>
      <c r="R55709" s="65"/>
      <c r="S55709" s="65"/>
      <c r="T55709" s="65"/>
      <c r="U55709" s="65"/>
      <c r="V55709" s="65"/>
      <c r="W55709" s="65"/>
      <c r="X55709" s="65"/>
      <c r="Y55709" s="65"/>
      <c r="Z55709" s="65"/>
      <c r="AA55709" s="65"/>
      <c r="AB55709" s="65"/>
      <c r="AC55709" s="65"/>
      <c r="AD55709" s="65"/>
      <c r="AE55709" s="65"/>
      <c r="AF55709" s="65"/>
      <c r="AG55709" s="65"/>
      <c r="AH55709" s="65"/>
    </row>
    <row r="55710" spans="4:34" ht="12.75" customHeight="1">
      <c r="D55710" s="51"/>
      <c r="E55710" s="52"/>
      <c r="F55710" s="52"/>
      <c r="G55710" s="53"/>
      <c r="H55710" s="53"/>
      <c r="I55710" s="53"/>
      <c r="J55710" s="65"/>
      <c r="K55710" s="65"/>
      <c r="L55710" s="65"/>
      <c r="M55710" s="65"/>
      <c r="N55710" s="65"/>
      <c r="O55710" s="65"/>
      <c r="P55710" s="65"/>
      <c r="Q55710" s="65"/>
      <c r="R55710" s="65"/>
      <c r="S55710" s="65"/>
      <c r="T55710" s="65"/>
      <c r="U55710" s="65"/>
      <c r="V55710" s="65"/>
      <c r="W55710" s="65"/>
      <c r="X55710" s="65"/>
      <c r="Y55710" s="65"/>
      <c r="Z55710" s="65"/>
      <c r="AA55710" s="65"/>
      <c r="AB55710" s="65"/>
      <c r="AC55710" s="65"/>
      <c r="AD55710" s="65"/>
      <c r="AE55710" s="65"/>
      <c r="AF55710" s="65"/>
      <c r="AG55710" s="65"/>
      <c r="AH55710" s="65"/>
    </row>
    <row r="55711" spans="4:34" ht="12.75" customHeight="1">
      <c r="D55711" s="51"/>
      <c r="E55711" s="52"/>
      <c r="F55711" s="52"/>
      <c r="G55711" s="53"/>
      <c r="H55711" s="53"/>
      <c r="I55711" s="53"/>
      <c r="J55711" s="65"/>
      <c r="K55711" s="65"/>
      <c r="L55711" s="65"/>
      <c r="M55711" s="65"/>
      <c r="N55711" s="65"/>
      <c r="O55711" s="65"/>
      <c r="P55711" s="65"/>
      <c r="Q55711" s="65"/>
      <c r="R55711" s="65"/>
      <c r="S55711" s="65"/>
      <c r="T55711" s="65"/>
      <c r="U55711" s="65"/>
      <c r="V55711" s="65"/>
      <c r="W55711" s="65"/>
      <c r="X55711" s="65"/>
      <c r="Y55711" s="65"/>
      <c r="Z55711" s="65"/>
      <c r="AA55711" s="65"/>
      <c r="AB55711" s="65"/>
      <c r="AC55711" s="65"/>
      <c r="AD55711" s="65"/>
      <c r="AE55711" s="65"/>
      <c r="AF55711" s="65"/>
      <c r="AG55711" s="65"/>
      <c r="AH55711" s="65"/>
    </row>
    <row r="55712" spans="4:34" ht="12.75" customHeight="1">
      <c r="D55712" s="51"/>
      <c r="E55712" s="52"/>
      <c r="F55712" s="52"/>
      <c r="G55712" s="53"/>
      <c r="H55712" s="53"/>
      <c r="I55712" s="53"/>
      <c r="J55712" s="65"/>
      <c r="K55712" s="65"/>
      <c r="L55712" s="65"/>
      <c r="M55712" s="65"/>
      <c r="N55712" s="65"/>
      <c r="O55712" s="65"/>
      <c r="P55712" s="65"/>
      <c r="Q55712" s="65"/>
      <c r="R55712" s="65"/>
      <c r="S55712" s="65"/>
      <c r="T55712" s="65"/>
      <c r="U55712" s="65"/>
      <c r="V55712" s="65"/>
      <c r="W55712" s="65"/>
      <c r="X55712" s="65"/>
      <c r="Y55712" s="65"/>
      <c r="Z55712" s="65"/>
      <c r="AA55712" s="65"/>
      <c r="AB55712" s="65"/>
      <c r="AC55712" s="65"/>
      <c r="AD55712" s="65"/>
      <c r="AE55712" s="65"/>
      <c r="AF55712" s="65"/>
      <c r="AG55712" s="65"/>
      <c r="AH55712" s="65"/>
    </row>
    <row r="55713" spans="4:34" ht="12.75" customHeight="1">
      <c r="D55713" s="51"/>
      <c r="E55713" s="52"/>
      <c r="F55713" s="52"/>
      <c r="G55713" s="53"/>
      <c r="H55713" s="53"/>
      <c r="I55713" s="53"/>
      <c r="J55713" s="65"/>
      <c r="K55713" s="65"/>
      <c r="L55713" s="65"/>
      <c r="M55713" s="65"/>
      <c r="N55713" s="65"/>
      <c r="O55713" s="65"/>
      <c r="P55713" s="65"/>
      <c r="Q55713" s="65"/>
      <c r="R55713" s="65"/>
      <c r="S55713" s="65"/>
      <c r="T55713" s="65"/>
      <c r="U55713" s="65"/>
      <c r="V55713" s="65"/>
      <c r="W55713" s="65"/>
      <c r="X55713" s="65"/>
      <c r="Y55713" s="65"/>
      <c r="Z55713" s="65"/>
      <c r="AA55713" s="65"/>
      <c r="AB55713" s="65"/>
      <c r="AC55713" s="65"/>
      <c r="AD55713" s="65"/>
      <c r="AE55713" s="65"/>
      <c r="AF55713" s="65"/>
      <c r="AG55713" s="65"/>
      <c r="AH55713" s="65"/>
    </row>
    <row r="55714" spans="4:34" ht="12.75" customHeight="1">
      <c r="D55714" s="51"/>
      <c r="E55714" s="52"/>
      <c r="F55714" s="52"/>
      <c r="G55714" s="53"/>
      <c r="H55714" s="53"/>
      <c r="I55714" s="53"/>
      <c r="J55714" s="65"/>
      <c r="K55714" s="65"/>
      <c r="L55714" s="65"/>
      <c r="M55714" s="65"/>
      <c r="N55714" s="65"/>
      <c r="O55714" s="65"/>
      <c r="P55714" s="65"/>
      <c r="Q55714" s="65"/>
      <c r="R55714" s="65"/>
      <c r="S55714" s="65"/>
      <c r="T55714" s="65"/>
      <c r="U55714" s="65"/>
      <c r="V55714" s="65"/>
      <c r="W55714" s="65"/>
      <c r="X55714" s="65"/>
      <c r="Y55714" s="65"/>
      <c r="Z55714" s="65"/>
      <c r="AA55714" s="65"/>
      <c r="AB55714" s="65"/>
      <c r="AC55714" s="65"/>
      <c r="AD55714" s="65"/>
      <c r="AE55714" s="65"/>
      <c r="AF55714" s="65"/>
      <c r="AG55714" s="65"/>
      <c r="AH55714" s="65"/>
    </row>
    <row r="55715" spans="4:34" ht="12.75" customHeight="1">
      <c r="D55715" s="51"/>
      <c r="E55715" s="52"/>
      <c r="F55715" s="52"/>
      <c r="G55715" s="53"/>
      <c r="H55715" s="53"/>
      <c r="I55715" s="53"/>
      <c r="J55715" s="65"/>
      <c r="K55715" s="65"/>
      <c r="L55715" s="65"/>
      <c r="M55715" s="65"/>
      <c r="N55715" s="65"/>
      <c r="O55715" s="65"/>
      <c r="P55715" s="65"/>
      <c r="Q55715" s="65"/>
      <c r="R55715" s="65"/>
      <c r="S55715" s="65"/>
      <c r="T55715" s="65"/>
      <c r="U55715" s="65"/>
      <c r="V55715" s="65"/>
      <c r="W55715" s="65"/>
      <c r="X55715" s="65"/>
      <c r="Y55715" s="65"/>
      <c r="Z55715" s="65"/>
      <c r="AA55715" s="65"/>
      <c r="AB55715" s="65"/>
      <c r="AC55715" s="65"/>
      <c r="AD55715" s="65"/>
      <c r="AE55715" s="65"/>
      <c r="AF55715" s="65"/>
      <c r="AG55715" s="65"/>
      <c r="AH55715" s="65"/>
    </row>
    <row r="55716" spans="4:34" ht="12.75" customHeight="1">
      <c r="D55716" s="51"/>
      <c r="E55716" s="52"/>
      <c r="F55716" s="52"/>
      <c r="G55716" s="53"/>
      <c r="H55716" s="53"/>
      <c r="I55716" s="53"/>
      <c r="J55716" s="65"/>
      <c r="K55716" s="65"/>
      <c r="L55716" s="65"/>
      <c r="M55716" s="65"/>
      <c r="N55716" s="65"/>
      <c r="O55716" s="65"/>
      <c r="P55716" s="65"/>
      <c r="Q55716" s="65"/>
      <c r="R55716" s="65"/>
      <c r="S55716" s="65"/>
      <c r="T55716" s="65"/>
      <c r="U55716" s="65"/>
      <c r="V55716" s="65"/>
      <c r="W55716" s="65"/>
      <c r="X55716" s="65"/>
      <c r="Y55716" s="65"/>
      <c r="Z55716" s="65"/>
      <c r="AA55716" s="65"/>
      <c r="AB55716" s="65"/>
      <c r="AC55716" s="65"/>
      <c r="AD55716" s="65"/>
      <c r="AE55716" s="65"/>
      <c r="AF55716" s="65"/>
      <c r="AG55716" s="65"/>
      <c r="AH55716" s="65"/>
    </row>
    <row r="55717" spans="4:34" ht="12.75" customHeight="1">
      <c r="D55717" s="51"/>
      <c r="E55717" s="52"/>
      <c r="F55717" s="52"/>
      <c r="G55717" s="53"/>
      <c r="H55717" s="53"/>
      <c r="I55717" s="53"/>
      <c r="J55717" s="65"/>
      <c r="K55717" s="65"/>
      <c r="L55717" s="65"/>
      <c r="M55717" s="65"/>
      <c r="N55717" s="65"/>
      <c r="O55717" s="65"/>
      <c r="P55717" s="65"/>
      <c r="Q55717" s="65"/>
      <c r="R55717" s="65"/>
      <c r="S55717" s="65"/>
      <c r="T55717" s="65"/>
      <c r="U55717" s="65"/>
      <c r="V55717" s="65"/>
      <c r="W55717" s="65"/>
      <c r="X55717" s="65"/>
      <c r="Y55717" s="65"/>
      <c r="Z55717" s="65"/>
      <c r="AA55717" s="65"/>
      <c r="AB55717" s="65"/>
      <c r="AC55717" s="65"/>
      <c r="AD55717" s="65"/>
      <c r="AE55717" s="65"/>
      <c r="AF55717" s="65"/>
      <c r="AG55717" s="65"/>
      <c r="AH55717" s="65"/>
    </row>
    <row r="55718" spans="4:34" ht="12.75" customHeight="1">
      <c r="D55718" s="51"/>
      <c r="E55718" s="52"/>
      <c r="F55718" s="52"/>
      <c r="G55718" s="53"/>
      <c r="H55718" s="53"/>
      <c r="I55718" s="53"/>
      <c r="J55718" s="65"/>
      <c r="K55718" s="65"/>
      <c r="L55718" s="65"/>
      <c r="M55718" s="65"/>
      <c r="N55718" s="65"/>
      <c r="O55718" s="65"/>
      <c r="P55718" s="65"/>
      <c r="Q55718" s="65"/>
      <c r="R55718" s="65"/>
      <c r="S55718" s="65"/>
      <c r="T55718" s="65"/>
      <c r="U55718" s="65"/>
      <c r="V55718" s="65"/>
      <c r="W55718" s="65"/>
      <c r="X55718" s="65"/>
      <c r="Y55718" s="65"/>
      <c r="Z55718" s="65"/>
      <c r="AA55718" s="65"/>
      <c r="AB55718" s="65"/>
      <c r="AC55718" s="65"/>
      <c r="AD55718" s="65"/>
      <c r="AE55718" s="65"/>
      <c r="AF55718" s="65"/>
      <c r="AG55718" s="65"/>
      <c r="AH55718" s="65"/>
    </row>
    <row r="55719" spans="4:34" ht="12.75" customHeight="1">
      <c r="D55719" s="51"/>
      <c r="E55719" s="52"/>
      <c r="F55719" s="52"/>
      <c r="G55719" s="53"/>
      <c r="H55719" s="53"/>
      <c r="I55719" s="53"/>
      <c r="J55719" s="65"/>
      <c r="K55719" s="65"/>
      <c r="L55719" s="65"/>
      <c r="M55719" s="65"/>
      <c r="N55719" s="65"/>
      <c r="O55719" s="65"/>
      <c r="P55719" s="65"/>
      <c r="Q55719" s="65"/>
      <c r="R55719" s="65"/>
      <c r="S55719" s="65"/>
      <c r="T55719" s="65"/>
      <c r="U55719" s="65"/>
      <c r="V55719" s="65"/>
      <c r="W55719" s="65"/>
      <c r="X55719" s="65"/>
      <c r="Y55719" s="65"/>
      <c r="Z55719" s="65"/>
      <c r="AA55719" s="65"/>
      <c r="AB55719" s="65"/>
      <c r="AC55719" s="65"/>
      <c r="AD55719" s="65"/>
      <c r="AE55719" s="65"/>
      <c r="AF55719" s="65"/>
      <c r="AG55719" s="65"/>
      <c r="AH55719" s="65"/>
    </row>
    <row r="55720" spans="4:34" ht="12.75" customHeight="1">
      <c r="D55720" s="51"/>
      <c r="E55720" s="52"/>
      <c r="F55720" s="52"/>
      <c r="G55720" s="53"/>
      <c r="H55720" s="53"/>
      <c r="I55720" s="53"/>
      <c r="J55720" s="65"/>
      <c r="K55720" s="65"/>
      <c r="L55720" s="65"/>
      <c r="M55720" s="65"/>
      <c r="N55720" s="65"/>
      <c r="O55720" s="65"/>
      <c r="P55720" s="65"/>
      <c r="Q55720" s="65"/>
      <c r="R55720" s="65"/>
      <c r="S55720" s="65"/>
      <c r="T55720" s="65"/>
      <c r="U55720" s="65"/>
      <c r="V55720" s="65"/>
      <c r="W55720" s="65"/>
      <c r="X55720" s="65"/>
      <c r="Y55720" s="65"/>
      <c r="Z55720" s="65"/>
      <c r="AA55720" s="65"/>
      <c r="AB55720" s="65"/>
      <c r="AC55720" s="65"/>
      <c r="AD55720" s="65"/>
      <c r="AE55720" s="65"/>
      <c r="AF55720" s="65"/>
      <c r="AG55720" s="65"/>
      <c r="AH55720" s="65"/>
    </row>
    <row r="55721" spans="4:34" ht="12.75" customHeight="1">
      <c r="D55721" s="51"/>
      <c r="E55721" s="52"/>
      <c r="F55721" s="52"/>
      <c r="G55721" s="53"/>
      <c r="H55721" s="53"/>
      <c r="I55721" s="53"/>
      <c r="J55721" s="65"/>
      <c r="K55721" s="65"/>
      <c r="L55721" s="65"/>
      <c r="M55721" s="65"/>
      <c r="N55721" s="65"/>
      <c r="O55721" s="65"/>
      <c r="P55721" s="65"/>
      <c r="Q55721" s="65"/>
      <c r="R55721" s="65"/>
      <c r="S55721" s="65"/>
      <c r="T55721" s="65"/>
      <c r="U55721" s="65"/>
      <c r="V55721" s="65"/>
      <c r="W55721" s="65"/>
      <c r="X55721" s="65"/>
      <c r="Y55721" s="65"/>
      <c r="Z55721" s="65"/>
      <c r="AA55721" s="65"/>
      <c r="AB55721" s="65"/>
      <c r="AC55721" s="65"/>
      <c r="AD55721" s="65"/>
      <c r="AE55721" s="65"/>
      <c r="AF55721" s="65"/>
      <c r="AG55721" s="65"/>
      <c r="AH55721" s="65"/>
    </row>
    <row r="55722" spans="4:34" ht="12.75" customHeight="1">
      <c r="D55722" s="51"/>
      <c r="E55722" s="52"/>
      <c r="F55722" s="52"/>
      <c r="G55722" s="53"/>
      <c r="H55722" s="53"/>
      <c r="I55722" s="53"/>
      <c r="J55722" s="65"/>
      <c r="K55722" s="65"/>
      <c r="L55722" s="65"/>
      <c r="M55722" s="65"/>
      <c r="N55722" s="65"/>
      <c r="O55722" s="65"/>
      <c r="P55722" s="65"/>
      <c r="Q55722" s="65"/>
      <c r="R55722" s="65"/>
      <c r="S55722" s="65"/>
      <c r="T55722" s="65"/>
      <c r="U55722" s="65"/>
      <c r="V55722" s="65"/>
      <c r="W55722" s="65"/>
      <c r="X55722" s="65"/>
      <c r="Y55722" s="65"/>
      <c r="Z55722" s="65"/>
      <c r="AA55722" s="65"/>
      <c r="AB55722" s="65"/>
      <c r="AC55722" s="65"/>
      <c r="AD55722" s="65"/>
      <c r="AE55722" s="65"/>
      <c r="AF55722" s="65"/>
      <c r="AG55722" s="65"/>
      <c r="AH55722" s="65"/>
    </row>
    <row r="55723" spans="4:34" ht="12.75" customHeight="1">
      <c r="D55723" s="51"/>
      <c r="E55723" s="52"/>
      <c r="F55723" s="52"/>
      <c r="G55723" s="53"/>
      <c r="H55723" s="53"/>
      <c r="I55723" s="53"/>
      <c r="J55723" s="65"/>
      <c r="K55723" s="65"/>
      <c r="L55723" s="65"/>
      <c r="M55723" s="65"/>
      <c r="N55723" s="65"/>
      <c r="O55723" s="65"/>
      <c r="P55723" s="65"/>
      <c r="Q55723" s="65"/>
      <c r="R55723" s="65"/>
      <c r="S55723" s="65"/>
      <c r="T55723" s="65"/>
      <c r="U55723" s="65"/>
      <c r="V55723" s="65"/>
      <c r="W55723" s="65"/>
      <c r="X55723" s="65"/>
      <c r="Y55723" s="65"/>
      <c r="Z55723" s="65"/>
      <c r="AA55723" s="65"/>
      <c r="AB55723" s="65"/>
      <c r="AC55723" s="65"/>
      <c r="AD55723" s="65"/>
      <c r="AE55723" s="65"/>
      <c r="AF55723" s="65"/>
      <c r="AG55723" s="65"/>
      <c r="AH55723" s="65"/>
    </row>
    <row r="55724" spans="4:34" ht="12.75" customHeight="1">
      <c r="D55724" s="51"/>
      <c r="E55724" s="52"/>
      <c r="F55724" s="52"/>
      <c r="G55724" s="53"/>
      <c r="H55724" s="53"/>
      <c r="I55724" s="53"/>
      <c r="J55724" s="65"/>
      <c r="K55724" s="65"/>
      <c r="L55724" s="65"/>
      <c r="M55724" s="65"/>
      <c r="N55724" s="65"/>
      <c r="O55724" s="65"/>
      <c r="P55724" s="65"/>
      <c r="Q55724" s="65"/>
      <c r="R55724" s="65"/>
      <c r="S55724" s="65"/>
      <c r="T55724" s="65"/>
      <c r="U55724" s="65"/>
      <c r="V55724" s="65"/>
      <c r="W55724" s="65"/>
      <c r="X55724" s="65"/>
      <c r="Y55724" s="65"/>
      <c r="Z55724" s="65"/>
      <c r="AA55724" s="65"/>
      <c r="AB55724" s="65"/>
      <c r="AC55724" s="65"/>
      <c r="AD55724" s="65"/>
      <c r="AE55724" s="65"/>
      <c r="AF55724" s="65"/>
      <c r="AG55724" s="65"/>
      <c r="AH55724" s="65"/>
    </row>
    <row r="55725" spans="4:34" ht="12.75" customHeight="1">
      <c r="D55725" s="51"/>
      <c r="E55725" s="52"/>
      <c r="F55725" s="52"/>
      <c r="G55725" s="53"/>
      <c r="H55725" s="53"/>
      <c r="I55725" s="53"/>
      <c r="J55725" s="65"/>
      <c r="K55725" s="65"/>
      <c r="L55725" s="65"/>
      <c r="M55725" s="65"/>
      <c r="N55725" s="65"/>
      <c r="O55725" s="65"/>
      <c r="P55725" s="65"/>
      <c r="Q55725" s="65"/>
      <c r="R55725" s="65"/>
      <c r="S55725" s="65"/>
      <c r="T55725" s="65"/>
      <c r="U55725" s="65"/>
      <c r="V55725" s="65"/>
      <c r="W55725" s="65"/>
      <c r="X55725" s="65"/>
      <c r="Y55725" s="65"/>
      <c r="Z55725" s="65"/>
      <c r="AA55725" s="65"/>
      <c r="AB55725" s="65"/>
      <c r="AC55725" s="65"/>
      <c r="AD55725" s="65"/>
      <c r="AE55725" s="65"/>
      <c r="AF55725" s="65"/>
      <c r="AG55725" s="65"/>
      <c r="AH55725" s="65"/>
    </row>
    <row r="55726" spans="4:34" ht="12.75" customHeight="1">
      <c r="D55726" s="51"/>
      <c r="E55726" s="52"/>
      <c r="F55726" s="52"/>
      <c r="G55726" s="53"/>
      <c r="H55726" s="53"/>
      <c r="I55726" s="53"/>
      <c r="J55726" s="65"/>
      <c r="K55726" s="65"/>
      <c r="L55726" s="65"/>
      <c r="M55726" s="65"/>
      <c r="N55726" s="65"/>
      <c r="O55726" s="65"/>
      <c r="P55726" s="65"/>
      <c r="Q55726" s="65"/>
      <c r="R55726" s="65"/>
      <c r="S55726" s="65"/>
      <c r="T55726" s="65"/>
      <c r="U55726" s="65"/>
      <c r="V55726" s="65"/>
      <c r="W55726" s="65"/>
      <c r="X55726" s="65"/>
      <c r="Y55726" s="65"/>
      <c r="Z55726" s="65"/>
      <c r="AA55726" s="65"/>
      <c r="AB55726" s="65"/>
      <c r="AC55726" s="65"/>
      <c r="AD55726" s="65"/>
      <c r="AE55726" s="65"/>
      <c r="AF55726" s="65"/>
      <c r="AG55726" s="65"/>
      <c r="AH55726" s="65"/>
    </row>
    <row r="55727" spans="4:34" ht="12.75" customHeight="1">
      <c r="D55727" s="51"/>
      <c r="E55727" s="52"/>
      <c r="F55727" s="52"/>
      <c r="G55727" s="53"/>
      <c r="H55727" s="53"/>
      <c r="I55727" s="53"/>
      <c r="J55727" s="65"/>
      <c r="K55727" s="65"/>
      <c r="L55727" s="65"/>
      <c r="M55727" s="65"/>
      <c r="N55727" s="65"/>
      <c r="O55727" s="65"/>
      <c r="P55727" s="65"/>
      <c r="Q55727" s="65"/>
      <c r="R55727" s="65"/>
      <c r="S55727" s="65"/>
      <c r="T55727" s="65"/>
      <c r="U55727" s="65"/>
      <c r="V55727" s="65"/>
      <c r="W55727" s="65"/>
      <c r="X55727" s="65"/>
      <c r="Y55727" s="65"/>
      <c r="Z55727" s="65"/>
      <c r="AA55727" s="65"/>
      <c r="AB55727" s="65"/>
      <c r="AC55727" s="65"/>
      <c r="AD55727" s="65"/>
      <c r="AE55727" s="65"/>
      <c r="AF55727" s="65"/>
      <c r="AG55727" s="65"/>
      <c r="AH55727" s="65"/>
    </row>
    <row r="55728" spans="4:34" ht="12.75" customHeight="1">
      <c r="D55728" s="51"/>
      <c r="E55728" s="52"/>
      <c r="F55728" s="52"/>
      <c r="G55728" s="53"/>
      <c r="H55728" s="53"/>
      <c r="I55728" s="53"/>
      <c r="J55728" s="65"/>
      <c r="K55728" s="65"/>
      <c r="L55728" s="65"/>
      <c r="M55728" s="65"/>
      <c r="N55728" s="65"/>
      <c r="O55728" s="65"/>
      <c r="P55728" s="65"/>
      <c r="Q55728" s="65"/>
      <c r="R55728" s="65"/>
      <c r="S55728" s="65"/>
      <c r="T55728" s="65"/>
      <c r="U55728" s="65"/>
      <c r="V55728" s="65"/>
      <c r="W55728" s="65"/>
      <c r="X55728" s="65"/>
      <c r="Y55728" s="65"/>
      <c r="Z55728" s="65"/>
      <c r="AA55728" s="65"/>
      <c r="AB55728" s="65"/>
      <c r="AC55728" s="65"/>
      <c r="AD55728" s="65"/>
      <c r="AE55728" s="65"/>
      <c r="AF55728" s="65"/>
      <c r="AG55728" s="65"/>
      <c r="AH55728" s="65"/>
    </row>
    <row r="55729" spans="4:34" ht="12.75" customHeight="1">
      <c r="D55729" s="51"/>
      <c r="E55729" s="52"/>
      <c r="F55729" s="52"/>
      <c r="G55729" s="53"/>
      <c r="H55729" s="53"/>
      <c r="I55729" s="53"/>
      <c r="J55729" s="65"/>
      <c r="K55729" s="65"/>
      <c r="L55729" s="65"/>
      <c r="M55729" s="65"/>
      <c r="N55729" s="65"/>
      <c r="O55729" s="65"/>
      <c r="P55729" s="65"/>
      <c r="Q55729" s="65"/>
      <c r="R55729" s="65"/>
      <c r="S55729" s="65"/>
      <c r="T55729" s="65"/>
      <c r="U55729" s="65"/>
      <c r="V55729" s="65"/>
      <c r="W55729" s="65"/>
      <c r="X55729" s="65"/>
      <c r="Y55729" s="65"/>
      <c r="Z55729" s="65"/>
      <c r="AA55729" s="65"/>
      <c r="AB55729" s="65"/>
      <c r="AC55729" s="65"/>
      <c r="AD55729" s="65"/>
      <c r="AE55729" s="65"/>
      <c r="AF55729" s="65"/>
      <c r="AG55729" s="65"/>
      <c r="AH55729" s="65"/>
    </row>
    <row r="55730" spans="4:34" ht="12.75" customHeight="1">
      <c r="D55730" s="51"/>
      <c r="E55730" s="52"/>
      <c r="F55730" s="52"/>
      <c r="G55730" s="53"/>
      <c r="H55730" s="53"/>
      <c r="I55730" s="53"/>
      <c r="J55730" s="65"/>
      <c r="K55730" s="65"/>
      <c r="L55730" s="65"/>
      <c r="M55730" s="65"/>
      <c r="N55730" s="65"/>
      <c r="O55730" s="65"/>
      <c r="P55730" s="65"/>
      <c r="Q55730" s="65"/>
      <c r="R55730" s="65"/>
      <c r="S55730" s="65"/>
      <c r="T55730" s="65"/>
      <c r="U55730" s="65"/>
      <c r="V55730" s="65"/>
      <c r="W55730" s="65"/>
      <c r="X55730" s="65"/>
      <c r="Y55730" s="65"/>
      <c r="Z55730" s="65"/>
      <c r="AA55730" s="65"/>
      <c r="AB55730" s="65"/>
      <c r="AC55730" s="65"/>
      <c r="AD55730" s="65"/>
      <c r="AE55730" s="65"/>
      <c r="AF55730" s="65"/>
      <c r="AG55730" s="65"/>
      <c r="AH55730" s="65"/>
    </row>
    <row r="55731" spans="4:34" ht="12.75" customHeight="1">
      <c r="D55731" s="51"/>
      <c r="E55731" s="52"/>
      <c r="F55731" s="52"/>
      <c r="G55731" s="53"/>
      <c r="H55731" s="53"/>
      <c r="I55731" s="53"/>
      <c r="J55731" s="65"/>
      <c r="K55731" s="65"/>
      <c r="L55731" s="65"/>
      <c r="M55731" s="65"/>
      <c r="N55731" s="65"/>
      <c r="O55731" s="65"/>
      <c r="P55731" s="65"/>
      <c r="Q55731" s="65"/>
      <c r="R55731" s="65"/>
      <c r="S55731" s="65"/>
      <c r="T55731" s="65"/>
      <c r="U55731" s="65"/>
      <c r="V55731" s="65"/>
      <c r="W55731" s="65"/>
      <c r="X55731" s="65"/>
      <c r="Y55731" s="65"/>
      <c r="Z55731" s="65"/>
      <c r="AA55731" s="65"/>
      <c r="AB55731" s="65"/>
      <c r="AC55731" s="65"/>
      <c r="AD55731" s="65"/>
      <c r="AE55731" s="65"/>
      <c r="AF55731" s="65"/>
      <c r="AG55731" s="65"/>
      <c r="AH55731" s="65"/>
    </row>
    <row r="55732" spans="4:34" ht="12.75" customHeight="1">
      <c r="D55732" s="51"/>
      <c r="E55732" s="52"/>
      <c r="F55732" s="52"/>
      <c r="G55732" s="53"/>
      <c r="H55732" s="53"/>
      <c r="I55732" s="53"/>
      <c r="J55732" s="65"/>
      <c r="K55732" s="65"/>
      <c r="L55732" s="65"/>
      <c r="M55732" s="65"/>
      <c r="N55732" s="65"/>
      <c r="O55732" s="65"/>
      <c r="P55732" s="65"/>
      <c r="Q55732" s="65"/>
      <c r="R55732" s="65"/>
      <c r="S55732" s="65"/>
      <c r="T55732" s="65"/>
      <c r="U55732" s="65"/>
      <c r="V55732" s="65"/>
      <c r="W55732" s="65"/>
      <c r="X55732" s="65"/>
      <c r="Y55732" s="65"/>
      <c r="Z55732" s="65"/>
      <c r="AA55732" s="65"/>
      <c r="AB55732" s="65"/>
      <c r="AC55732" s="65"/>
      <c r="AD55732" s="65"/>
      <c r="AE55732" s="65"/>
      <c r="AF55732" s="65"/>
      <c r="AG55732" s="65"/>
      <c r="AH55732" s="65"/>
    </row>
    <row r="55733" spans="4:34" ht="12.75" customHeight="1">
      <c r="D55733" s="51"/>
      <c r="E55733" s="52"/>
      <c r="F55733" s="52"/>
      <c r="G55733" s="53"/>
      <c r="H55733" s="53"/>
      <c r="I55733" s="53"/>
      <c r="J55733" s="65"/>
      <c r="K55733" s="65"/>
      <c r="L55733" s="65"/>
      <c r="M55733" s="65"/>
      <c r="N55733" s="65"/>
      <c r="O55733" s="65"/>
      <c r="P55733" s="65"/>
      <c r="Q55733" s="65"/>
      <c r="R55733" s="65"/>
      <c r="S55733" s="65"/>
      <c r="T55733" s="65"/>
      <c r="U55733" s="65"/>
      <c r="V55733" s="65"/>
      <c r="W55733" s="65"/>
      <c r="X55733" s="65"/>
      <c r="Y55733" s="65"/>
      <c r="Z55733" s="65"/>
      <c r="AA55733" s="65"/>
      <c r="AB55733" s="65"/>
      <c r="AC55733" s="65"/>
      <c r="AD55733" s="65"/>
      <c r="AE55733" s="65"/>
      <c r="AF55733" s="65"/>
      <c r="AG55733" s="65"/>
      <c r="AH55733" s="65"/>
    </row>
    <row r="55734" spans="4:34" ht="12.75" customHeight="1">
      <c r="D55734" s="51"/>
      <c r="E55734" s="52"/>
      <c r="F55734" s="52"/>
      <c r="G55734" s="53"/>
      <c r="H55734" s="53"/>
      <c r="I55734" s="53"/>
      <c r="J55734" s="65"/>
      <c r="K55734" s="65"/>
      <c r="L55734" s="65"/>
      <c r="M55734" s="65"/>
      <c r="N55734" s="65"/>
      <c r="O55734" s="65"/>
      <c r="P55734" s="65"/>
      <c r="Q55734" s="65"/>
      <c r="R55734" s="65"/>
      <c r="S55734" s="65"/>
      <c r="T55734" s="65"/>
      <c r="U55734" s="65"/>
      <c r="V55734" s="65"/>
      <c r="W55734" s="65"/>
      <c r="X55734" s="65"/>
      <c r="Y55734" s="65"/>
      <c r="Z55734" s="65"/>
      <c r="AA55734" s="65"/>
      <c r="AB55734" s="65"/>
      <c r="AC55734" s="65"/>
      <c r="AD55734" s="65"/>
      <c r="AE55734" s="65"/>
      <c r="AF55734" s="65"/>
      <c r="AG55734" s="65"/>
      <c r="AH55734" s="65"/>
    </row>
    <row r="55735" spans="4:34" ht="12.75" customHeight="1">
      <c r="D55735" s="51"/>
      <c r="E55735" s="52"/>
      <c r="F55735" s="52"/>
      <c r="G55735" s="53"/>
      <c r="H55735" s="53"/>
      <c r="I55735" s="53"/>
      <c r="J55735" s="65"/>
      <c r="K55735" s="65"/>
      <c r="L55735" s="65"/>
      <c r="M55735" s="65"/>
      <c r="N55735" s="65"/>
      <c r="O55735" s="65"/>
      <c r="P55735" s="65"/>
      <c r="Q55735" s="65"/>
      <c r="R55735" s="65"/>
      <c r="S55735" s="65"/>
      <c r="T55735" s="65"/>
      <c r="U55735" s="65"/>
      <c r="V55735" s="65"/>
      <c r="W55735" s="65"/>
      <c r="X55735" s="65"/>
      <c r="Y55735" s="65"/>
      <c r="Z55735" s="65"/>
      <c r="AA55735" s="65"/>
      <c r="AB55735" s="65"/>
      <c r="AC55735" s="65"/>
      <c r="AD55735" s="65"/>
      <c r="AE55735" s="65"/>
      <c r="AF55735" s="65"/>
      <c r="AG55735" s="65"/>
      <c r="AH55735" s="65"/>
    </row>
    <row r="55736" spans="4:34" ht="12.75" customHeight="1">
      <c r="D55736" s="51"/>
      <c r="E55736" s="52"/>
      <c r="F55736" s="52"/>
      <c r="G55736" s="53"/>
      <c r="H55736" s="53"/>
      <c r="I55736" s="53"/>
      <c r="J55736" s="65"/>
      <c r="K55736" s="65"/>
      <c r="L55736" s="65"/>
      <c r="M55736" s="65"/>
      <c r="N55736" s="65"/>
      <c r="O55736" s="65"/>
      <c r="P55736" s="65"/>
      <c r="Q55736" s="65"/>
      <c r="R55736" s="65"/>
      <c r="S55736" s="65"/>
      <c r="T55736" s="65"/>
      <c r="U55736" s="65"/>
      <c r="V55736" s="65"/>
      <c r="W55736" s="65"/>
      <c r="X55736" s="65"/>
      <c r="Y55736" s="65"/>
      <c r="Z55736" s="65"/>
      <c r="AA55736" s="65"/>
      <c r="AB55736" s="65"/>
      <c r="AC55736" s="65"/>
      <c r="AD55736" s="65"/>
      <c r="AE55736" s="65"/>
      <c r="AF55736" s="65"/>
      <c r="AG55736" s="65"/>
      <c r="AH55736" s="65"/>
    </row>
    <row r="55737" spans="4:34" ht="12.75" customHeight="1">
      <c r="D55737" s="51"/>
      <c r="E55737" s="52"/>
      <c r="F55737" s="52"/>
      <c r="G55737" s="53"/>
      <c r="H55737" s="53"/>
      <c r="I55737" s="53"/>
      <c r="J55737" s="65"/>
      <c r="K55737" s="65"/>
      <c r="L55737" s="65"/>
      <c r="M55737" s="65"/>
      <c r="N55737" s="65"/>
      <c r="O55737" s="65"/>
      <c r="P55737" s="65"/>
      <c r="Q55737" s="65"/>
      <c r="R55737" s="65"/>
      <c r="S55737" s="65"/>
      <c r="T55737" s="65"/>
      <c r="U55737" s="65"/>
      <c r="V55737" s="65"/>
      <c r="W55737" s="65"/>
      <c r="X55737" s="65"/>
      <c r="Y55737" s="65"/>
      <c r="Z55737" s="65"/>
      <c r="AA55737" s="65"/>
      <c r="AB55737" s="65"/>
      <c r="AC55737" s="65"/>
      <c r="AD55737" s="65"/>
      <c r="AE55737" s="65"/>
      <c r="AF55737" s="65"/>
      <c r="AG55737" s="65"/>
      <c r="AH55737" s="65"/>
    </row>
    <row r="55738" spans="4:34" ht="12.75" customHeight="1">
      <c r="D55738" s="51"/>
      <c r="E55738" s="52"/>
      <c r="F55738" s="52"/>
      <c r="G55738" s="53"/>
      <c r="H55738" s="53"/>
      <c r="I55738" s="53"/>
      <c r="J55738" s="65"/>
      <c r="K55738" s="65"/>
      <c r="L55738" s="65"/>
      <c r="M55738" s="65"/>
      <c r="N55738" s="65"/>
      <c r="O55738" s="65"/>
      <c r="P55738" s="65"/>
      <c r="Q55738" s="65"/>
      <c r="R55738" s="65"/>
      <c r="S55738" s="65"/>
      <c r="T55738" s="65"/>
      <c r="U55738" s="65"/>
      <c r="V55738" s="65"/>
      <c r="W55738" s="65"/>
      <c r="X55738" s="65"/>
      <c r="Y55738" s="65"/>
      <c r="Z55738" s="65"/>
      <c r="AA55738" s="65"/>
      <c r="AB55738" s="65"/>
      <c r="AC55738" s="65"/>
      <c r="AD55738" s="65"/>
      <c r="AE55738" s="65"/>
      <c r="AF55738" s="65"/>
      <c r="AG55738" s="65"/>
      <c r="AH55738" s="65"/>
    </row>
    <row r="55739" spans="4:34" ht="12.75" customHeight="1">
      <c r="D55739" s="51"/>
      <c r="E55739" s="52"/>
      <c r="F55739" s="52"/>
      <c r="G55739" s="53"/>
      <c r="H55739" s="53"/>
      <c r="I55739" s="53"/>
      <c r="J55739" s="65"/>
      <c r="K55739" s="65"/>
      <c r="L55739" s="65"/>
      <c r="M55739" s="65"/>
      <c r="N55739" s="65"/>
      <c r="O55739" s="65"/>
      <c r="P55739" s="65"/>
      <c r="Q55739" s="65"/>
      <c r="R55739" s="65"/>
      <c r="S55739" s="65"/>
      <c r="T55739" s="65"/>
      <c r="U55739" s="65"/>
      <c r="V55739" s="65"/>
      <c r="W55739" s="65"/>
      <c r="X55739" s="65"/>
      <c r="Y55739" s="65"/>
      <c r="Z55739" s="65"/>
      <c r="AA55739" s="65"/>
      <c r="AB55739" s="65"/>
      <c r="AC55739" s="65"/>
      <c r="AD55739" s="65"/>
      <c r="AE55739" s="65"/>
      <c r="AF55739" s="65"/>
      <c r="AG55739" s="65"/>
      <c r="AH55739" s="65"/>
    </row>
    <row r="55740" spans="4:34" ht="12.75" customHeight="1">
      <c r="D55740" s="51"/>
      <c r="E55740" s="52"/>
      <c r="F55740" s="52"/>
      <c r="G55740" s="53"/>
      <c r="H55740" s="53"/>
      <c r="I55740" s="53"/>
      <c r="J55740" s="65"/>
      <c r="K55740" s="65"/>
      <c r="L55740" s="65"/>
      <c r="M55740" s="65"/>
      <c r="N55740" s="65"/>
      <c r="O55740" s="65"/>
      <c r="P55740" s="65"/>
      <c r="Q55740" s="65"/>
      <c r="R55740" s="65"/>
      <c r="S55740" s="65"/>
      <c r="T55740" s="65"/>
      <c r="U55740" s="65"/>
      <c r="V55740" s="65"/>
      <c r="W55740" s="65"/>
      <c r="X55740" s="65"/>
      <c r="Y55740" s="65"/>
      <c r="Z55740" s="65"/>
      <c r="AA55740" s="65"/>
      <c r="AB55740" s="65"/>
      <c r="AC55740" s="65"/>
      <c r="AD55740" s="65"/>
      <c r="AE55740" s="65"/>
      <c r="AF55740" s="65"/>
      <c r="AG55740" s="65"/>
      <c r="AH55740" s="65"/>
    </row>
    <row r="55741" spans="4:34" ht="12.75" customHeight="1">
      <c r="D55741" s="51"/>
      <c r="E55741" s="52"/>
      <c r="F55741" s="52"/>
      <c r="G55741" s="53"/>
      <c r="H55741" s="53"/>
      <c r="I55741" s="53"/>
      <c r="J55741" s="65"/>
      <c r="K55741" s="65"/>
      <c r="L55741" s="65"/>
      <c r="M55741" s="65"/>
      <c r="N55741" s="65"/>
      <c r="O55741" s="65"/>
      <c r="P55741" s="65"/>
      <c r="Q55741" s="65"/>
      <c r="R55741" s="65"/>
      <c r="S55741" s="65"/>
      <c r="T55741" s="65"/>
      <c r="U55741" s="65"/>
      <c r="V55741" s="65"/>
      <c r="W55741" s="65"/>
      <c r="X55741" s="65"/>
      <c r="Y55741" s="65"/>
      <c r="Z55741" s="65"/>
      <c r="AA55741" s="65"/>
      <c r="AB55741" s="65"/>
      <c r="AC55741" s="65"/>
      <c r="AD55741" s="65"/>
      <c r="AE55741" s="65"/>
      <c r="AF55741" s="65"/>
      <c r="AG55741" s="65"/>
      <c r="AH55741" s="65"/>
    </row>
    <row r="55742" spans="4:34" ht="12.75" customHeight="1">
      <c r="D55742" s="51"/>
      <c r="E55742" s="52"/>
      <c r="F55742" s="52"/>
      <c r="G55742" s="53"/>
      <c r="H55742" s="53"/>
      <c r="I55742" s="53"/>
      <c r="J55742" s="65"/>
      <c r="K55742" s="65"/>
      <c r="L55742" s="65"/>
      <c r="M55742" s="65"/>
      <c r="N55742" s="65"/>
      <c r="O55742" s="65"/>
      <c r="P55742" s="65"/>
      <c r="Q55742" s="65"/>
      <c r="R55742" s="65"/>
      <c r="S55742" s="65"/>
      <c r="T55742" s="65"/>
      <c r="U55742" s="65"/>
      <c r="V55742" s="65"/>
      <c r="W55742" s="65"/>
      <c r="X55742" s="65"/>
      <c r="Y55742" s="65"/>
      <c r="Z55742" s="65"/>
      <c r="AA55742" s="65"/>
      <c r="AB55742" s="65"/>
      <c r="AC55742" s="65"/>
      <c r="AD55742" s="65"/>
      <c r="AE55742" s="65"/>
      <c r="AF55742" s="65"/>
      <c r="AG55742" s="65"/>
      <c r="AH55742" s="65"/>
    </row>
    <row r="55743" spans="4:34" ht="12.75" customHeight="1">
      <c r="D55743" s="51"/>
      <c r="E55743" s="52"/>
      <c r="F55743" s="52"/>
      <c r="G55743" s="53"/>
      <c r="H55743" s="53"/>
      <c r="I55743" s="53"/>
      <c r="J55743" s="65"/>
      <c r="K55743" s="65"/>
      <c r="L55743" s="65"/>
      <c r="M55743" s="65"/>
      <c r="N55743" s="65"/>
      <c r="O55743" s="65"/>
      <c r="P55743" s="65"/>
      <c r="Q55743" s="65"/>
      <c r="R55743" s="65"/>
      <c r="S55743" s="65"/>
      <c r="T55743" s="65"/>
      <c r="U55743" s="65"/>
      <c r="V55743" s="65"/>
      <c r="W55743" s="65"/>
      <c r="X55743" s="65"/>
      <c r="Y55743" s="65"/>
      <c r="Z55743" s="65"/>
      <c r="AA55743" s="65"/>
      <c r="AB55743" s="65"/>
      <c r="AC55743" s="65"/>
      <c r="AD55743" s="65"/>
      <c r="AE55743" s="65"/>
      <c r="AF55743" s="65"/>
      <c r="AG55743" s="65"/>
      <c r="AH55743" s="65"/>
    </row>
    <row r="55744" spans="4:34" ht="12.75" customHeight="1">
      <c r="D55744" s="51"/>
      <c r="E55744" s="52"/>
      <c r="F55744" s="52"/>
      <c r="G55744" s="53"/>
      <c r="H55744" s="53"/>
      <c r="I55744" s="53"/>
      <c r="J55744" s="65"/>
      <c r="K55744" s="65"/>
      <c r="L55744" s="65"/>
      <c r="M55744" s="65"/>
      <c r="N55744" s="65"/>
      <c r="O55744" s="65"/>
      <c r="P55744" s="65"/>
      <c r="Q55744" s="65"/>
      <c r="R55744" s="65"/>
      <c r="S55744" s="65"/>
      <c r="T55744" s="65"/>
      <c r="U55744" s="65"/>
      <c r="V55744" s="65"/>
      <c r="W55744" s="65"/>
      <c r="X55744" s="65"/>
      <c r="Y55744" s="65"/>
      <c r="Z55744" s="65"/>
      <c r="AA55744" s="65"/>
      <c r="AB55744" s="65"/>
      <c r="AC55744" s="65"/>
      <c r="AD55744" s="65"/>
      <c r="AE55744" s="65"/>
      <c r="AF55744" s="65"/>
      <c r="AG55744" s="65"/>
      <c r="AH55744" s="65"/>
    </row>
    <row r="55745" spans="4:34" ht="12.75" customHeight="1">
      <c r="D55745" s="51"/>
      <c r="E55745" s="52"/>
      <c r="F55745" s="52"/>
      <c r="G55745" s="53"/>
      <c r="H55745" s="53"/>
      <c r="I55745" s="53"/>
      <c r="J55745" s="65"/>
      <c r="K55745" s="65"/>
      <c r="L55745" s="65"/>
      <c r="M55745" s="65"/>
      <c r="N55745" s="65"/>
      <c r="O55745" s="65"/>
      <c r="P55745" s="65"/>
      <c r="Q55745" s="65"/>
      <c r="R55745" s="65"/>
      <c r="S55745" s="65"/>
      <c r="T55745" s="65"/>
      <c r="U55745" s="65"/>
      <c r="V55745" s="65"/>
      <c r="W55745" s="65"/>
      <c r="X55745" s="65"/>
      <c r="Y55745" s="65"/>
      <c r="Z55745" s="65"/>
      <c r="AA55745" s="65"/>
      <c r="AB55745" s="65"/>
      <c r="AC55745" s="65"/>
      <c r="AD55745" s="65"/>
      <c r="AE55745" s="65"/>
      <c r="AF55745" s="65"/>
      <c r="AG55745" s="65"/>
      <c r="AH55745" s="65"/>
    </row>
    <row r="55746" spans="4:34" ht="12.75" customHeight="1">
      <c r="D55746" s="51"/>
      <c r="E55746" s="52"/>
      <c r="F55746" s="52"/>
      <c r="G55746" s="53"/>
      <c r="H55746" s="53"/>
      <c r="I55746" s="53"/>
      <c r="J55746" s="65"/>
      <c r="K55746" s="65"/>
      <c r="L55746" s="65"/>
      <c r="M55746" s="65"/>
      <c r="N55746" s="65"/>
      <c r="O55746" s="65"/>
      <c r="P55746" s="65"/>
      <c r="Q55746" s="65"/>
      <c r="R55746" s="65"/>
      <c r="S55746" s="65"/>
      <c r="T55746" s="65"/>
      <c r="U55746" s="65"/>
      <c r="V55746" s="65"/>
      <c r="W55746" s="65"/>
      <c r="X55746" s="65"/>
      <c r="Y55746" s="65"/>
      <c r="Z55746" s="65"/>
      <c r="AA55746" s="65"/>
      <c r="AB55746" s="65"/>
      <c r="AC55746" s="65"/>
      <c r="AD55746" s="65"/>
      <c r="AE55746" s="65"/>
      <c r="AF55746" s="65"/>
      <c r="AG55746" s="65"/>
      <c r="AH55746" s="65"/>
    </row>
    <row r="55747" spans="4:34" ht="12.75" customHeight="1">
      <c r="D55747" s="51"/>
      <c r="E55747" s="52"/>
      <c r="F55747" s="52"/>
      <c r="G55747" s="53"/>
      <c r="H55747" s="53"/>
      <c r="I55747" s="53"/>
      <c r="J55747" s="65"/>
      <c r="K55747" s="65"/>
      <c r="L55747" s="65"/>
      <c r="M55747" s="65"/>
      <c r="N55747" s="65"/>
      <c r="O55747" s="65"/>
      <c r="P55747" s="65"/>
      <c r="Q55747" s="65"/>
      <c r="R55747" s="65"/>
      <c r="S55747" s="65"/>
      <c r="T55747" s="65"/>
      <c r="U55747" s="65"/>
      <c r="V55747" s="65"/>
      <c r="W55747" s="65"/>
      <c r="X55747" s="65"/>
      <c r="Y55747" s="65"/>
      <c r="Z55747" s="65"/>
      <c r="AA55747" s="65"/>
      <c r="AB55747" s="65"/>
      <c r="AC55747" s="65"/>
      <c r="AD55747" s="65"/>
      <c r="AE55747" s="65"/>
      <c r="AF55747" s="65"/>
      <c r="AG55747" s="65"/>
      <c r="AH55747" s="65"/>
    </row>
    <row r="55748" spans="4:34" ht="12.75" customHeight="1">
      <c r="D55748" s="51"/>
      <c r="E55748" s="52"/>
      <c r="F55748" s="52"/>
      <c r="G55748" s="53"/>
      <c r="H55748" s="53"/>
      <c r="I55748" s="53"/>
      <c r="J55748" s="65"/>
      <c r="K55748" s="65"/>
      <c r="L55748" s="65"/>
      <c r="M55748" s="65"/>
      <c r="N55748" s="65"/>
      <c r="O55748" s="65"/>
      <c r="P55748" s="65"/>
      <c r="Q55748" s="65"/>
      <c r="R55748" s="65"/>
      <c r="S55748" s="65"/>
      <c r="T55748" s="65"/>
      <c r="U55748" s="65"/>
      <c r="V55748" s="65"/>
      <c r="W55748" s="65"/>
      <c r="X55748" s="65"/>
      <c r="Y55748" s="65"/>
      <c r="Z55748" s="65"/>
      <c r="AA55748" s="65"/>
      <c r="AB55748" s="65"/>
      <c r="AC55748" s="65"/>
      <c r="AD55748" s="65"/>
      <c r="AE55748" s="65"/>
      <c r="AF55748" s="65"/>
      <c r="AG55748" s="65"/>
      <c r="AH55748" s="65"/>
    </row>
    <row r="55749" spans="4:34" ht="12.75" customHeight="1">
      <c r="D55749" s="51"/>
      <c r="E55749" s="52"/>
      <c r="F55749" s="52"/>
      <c r="G55749" s="53"/>
      <c r="H55749" s="53"/>
      <c r="I55749" s="53"/>
      <c r="J55749" s="65"/>
      <c r="K55749" s="65"/>
      <c r="L55749" s="65"/>
      <c r="M55749" s="65"/>
      <c r="N55749" s="65"/>
      <c r="O55749" s="65"/>
      <c r="P55749" s="65"/>
      <c r="Q55749" s="65"/>
      <c r="R55749" s="65"/>
      <c r="S55749" s="65"/>
      <c r="T55749" s="65"/>
      <c r="U55749" s="65"/>
      <c r="V55749" s="65"/>
      <c r="W55749" s="65"/>
      <c r="X55749" s="65"/>
      <c r="Y55749" s="65"/>
      <c r="Z55749" s="65"/>
      <c r="AA55749" s="65"/>
      <c r="AB55749" s="65"/>
      <c r="AC55749" s="65"/>
      <c r="AD55749" s="65"/>
      <c r="AE55749" s="65"/>
      <c r="AF55749" s="65"/>
      <c r="AG55749" s="65"/>
      <c r="AH55749" s="65"/>
    </row>
    <row r="55750" spans="4:34" ht="12.75" customHeight="1">
      <c r="D55750" s="51"/>
      <c r="E55750" s="52"/>
      <c r="F55750" s="52"/>
      <c r="G55750" s="53"/>
      <c r="H55750" s="53"/>
      <c r="I55750" s="53"/>
      <c r="J55750" s="65"/>
      <c r="K55750" s="65"/>
      <c r="L55750" s="65"/>
      <c r="M55750" s="65"/>
      <c r="N55750" s="65"/>
      <c r="O55750" s="65"/>
      <c r="P55750" s="65"/>
      <c r="Q55750" s="65"/>
      <c r="R55750" s="65"/>
      <c r="S55750" s="65"/>
      <c r="T55750" s="65"/>
      <c r="U55750" s="65"/>
      <c r="V55750" s="65"/>
      <c r="W55750" s="65"/>
      <c r="X55750" s="65"/>
      <c r="Y55750" s="65"/>
      <c r="Z55750" s="65"/>
      <c r="AA55750" s="65"/>
      <c r="AB55750" s="65"/>
      <c r="AC55750" s="65"/>
      <c r="AD55750" s="65"/>
      <c r="AE55750" s="65"/>
      <c r="AF55750" s="65"/>
      <c r="AG55750" s="65"/>
      <c r="AH55750" s="65"/>
    </row>
    <row r="55751" spans="4:34" ht="12.75" customHeight="1">
      <c r="D55751" s="51"/>
      <c r="E55751" s="52"/>
      <c r="F55751" s="52"/>
      <c r="G55751" s="53"/>
      <c r="H55751" s="53"/>
      <c r="I55751" s="53"/>
      <c r="J55751" s="65"/>
      <c r="K55751" s="65"/>
      <c r="L55751" s="65"/>
      <c r="M55751" s="65"/>
      <c r="N55751" s="65"/>
      <c r="O55751" s="65"/>
      <c r="P55751" s="65"/>
      <c r="Q55751" s="65"/>
      <c r="R55751" s="65"/>
      <c r="S55751" s="65"/>
      <c r="T55751" s="65"/>
      <c r="U55751" s="65"/>
      <c r="V55751" s="65"/>
      <c r="W55751" s="65"/>
      <c r="X55751" s="65"/>
      <c r="Y55751" s="65"/>
      <c r="Z55751" s="65"/>
      <c r="AA55751" s="65"/>
      <c r="AB55751" s="65"/>
      <c r="AC55751" s="65"/>
      <c r="AD55751" s="65"/>
      <c r="AE55751" s="65"/>
      <c r="AF55751" s="65"/>
      <c r="AG55751" s="65"/>
      <c r="AH55751" s="65"/>
    </row>
    <row r="55752" spans="4:34" ht="12.75" customHeight="1">
      <c r="D55752" s="51"/>
      <c r="E55752" s="52"/>
      <c r="F55752" s="52"/>
      <c r="G55752" s="53"/>
      <c r="H55752" s="53"/>
      <c r="I55752" s="53"/>
      <c r="J55752" s="65"/>
      <c r="K55752" s="65"/>
      <c r="L55752" s="65"/>
      <c r="M55752" s="65"/>
      <c r="N55752" s="65"/>
      <c r="O55752" s="65"/>
      <c r="P55752" s="65"/>
      <c r="Q55752" s="65"/>
      <c r="R55752" s="65"/>
      <c r="S55752" s="65"/>
      <c r="T55752" s="65"/>
      <c r="U55752" s="65"/>
      <c r="V55752" s="65"/>
      <c r="W55752" s="65"/>
      <c r="X55752" s="65"/>
      <c r="Y55752" s="65"/>
      <c r="Z55752" s="65"/>
      <c r="AA55752" s="65"/>
      <c r="AB55752" s="65"/>
      <c r="AC55752" s="65"/>
      <c r="AD55752" s="65"/>
      <c r="AE55752" s="65"/>
      <c r="AF55752" s="65"/>
      <c r="AG55752" s="65"/>
      <c r="AH55752" s="65"/>
    </row>
    <row r="55753" spans="4:34" ht="12.75" customHeight="1">
      <c r="D55753" s="51"/>
      <c r="E55753" s="52"/>
      <c r="F55753" s="52"/>
      <c r="G55753" s="53"/>
      <c r="H55753" s="53"/>
      <c r="I55753" s="53"/>
      <c r="J55753" s="65"/>
      <c r="K55753" s="65"/>
      <c r="L55753" s="65"/>
      <c r="M55753" s="65"/>
      <c r="N55753" s="65"/>
      <c r="O55753" s="65"/>
      <c r="P55753" s="65"/>
      <c r="Q55753" s="65"/>
      <c r="R55753" s="65"/>
      <c r="S55753" s="65"/>
      <c r="T55753" s="65"/>
      <c r="U55753" s="65"/>
      <c r="V55753" s="65"/>
      <c r="W55753" s="65"/>
      <c r="X55753" s="65"/>
      <c r="Y55753" s="65"/>
      <c r="Z55753" s="65"/>
      <c r="AA55753" s="65"/>
      <c r="AB55753" s="65"/>
      <c r="AC55753" s="65"/>
      <c r="AD55753" s="65"/>
      <c r="AE55753" s="65"/>
      <c r="AF55753" s="65"/>
      <c r="AG55753" s="65"/>
      <c r="AH55753" s="65"/>
    </row>
    <row r="55754" spans="4:34" ht="12.75" customHeight="1">
      <c r="D55754" s="51"/>
      <c r="E55754" s="52"/>
      <c r="F55754" s="52"/>
      <c r="G55754" s="53"/>
      <c r="H55754" s="53"/>
      <c r="I55754" s="53"/>
      <c r="J55754" s="65"/>
      <c r="K55754" s="65"/>
      <c r="L55754" s="65"/>
      <c r="M55754" s="65"/>
      <c r="N55754" s="65"/>
      <c r="O55754" s="65"/>
      <c r="P55754" s="65"/>
      <c r="Q55754" s="65"/>
      <c r="R55754" s="65"/>
      <c r="S55754" s="65"/>
      <c r="T55754" s="65"/>
      <c r="U55754" s="65"/>
      <c r="V55754" s="65"/>
      <c r="W55754" s="65"/>
      <c r="X55754" s="65"/>
      <c r="Y55754" s="65"/>
      <c r="Z55754" s="65"/>
      <c r="AA55754" s="65"/>
      <c r="AB55754" s="65"/>
      <c r="AC55754" s="65"/>
      <c r="AD55754" s="65"/>
      <c r="AE55754" s="65"/>
      <c r="AF55754" s="65"/>
      <c r="AG55754" s="65"/>
      <c r="AH55754" s="65"/>
    </row>
    <row r="55755" spans="4:34" ht="12.75" customHeight="1">
      <c r="D55755" s="51"/>
      <c r="E55755" s="52"/>
      <c r="F55755" s="52"/>
      <c r="G55755" s="53"/>
      <c r="H55755" s="53"/>
      <c r="I55755" s="53"/>
      <c r="J55755" s="65"/>
      <c r="K55755" s="65"/>
      <c r="L55755" s="65"/>
      <c r="M55755" s="65"/>
      <c r="N55755" s="65"/>
      <c r="O55755" s="65"/>
      <c r="P55755" s="65"/>
      <c r="Q55755" s="65"/>
      <c r="R55755" s="65"/>
      <c r="S55755" s="65"/>
      <c r="T55755" s="65"/>
      <c r="U55755" s="65"/>
      <c r="V55755" s="65"/>
      <c r="W55755" s="65"/>
      <c r="X55755" s="65"/>
      <c r="Y55755" s="65"/>
      <c r="Z55755" s="65"/>
      <c r="AA55755" s="65"/>
      <c r="AB55755" s="65"/>
      <c r="AC55755" s="65"/>
      <c r="AD55755" s="65"/>
      <c r="AE55755" s="65"/>
      <c r="AF55755" s="65"/>
      <c r="AG55755" s="65"/>
      <c r="AH55755" s="65"/>
    </row>
    <row r="55756" spans="4:34" ht="12.75" customHeight="1">
      <c r="D55756" s="51"/>
      <c r="E55756" s="52"/>
      <c r="F55756" s="52"/>
      <c r="G55756" s="53"/>
      <c r="H55756" s="53"/>
      <c r="I55756" s="53"/>
      <c r="J55756" s="65"/>
      <c r="K55756" s="65"/>
      <c r="L55756" s="65"/>
      <c r="M55756" s="65"/>
      <c r="N55756" s="65"/>
      <c r="O55756" s="65"/>
      <c r="P55756" s="65"/>
      <c r="Q55756" s="65"/>
      <c r="R55756" s="65"/>
      <c r="S55756" s="65"/>
      <c r="T55756" s="65"/>
      <c r="U55756" s="65"/>
      <c r="V55756" s="65"/>
      <c r="W55756" s="65"/>
      <c r="X55756" s="65"/>
      <c r="Y55756" s="65"/>
      <c r="Z55756" s="65"/>
      <c r="AA55756" s="65"/>
      <c r="AB55756" s="65"/>
      <c r="AC55756" s="65"/>
      <c r="AD55756" s="65"/>
      <c r="AE55756" s="65"/>
      <c r="AF55756" s="65"/>
      <c r="AG55756" s="65"/>
      <c r="AH55756" s="65"/>
    </row>
    <row r="55757" spans="4:34" ht="12.75" customHeight="1">
      <c r="D55757" s="51"/>
      <c r="E55757" s="52"/>
      <c r="F55757" s="52"/>
      <c r="G55757" s="53"/>
      <c r="H55757" s="53"/>
      <c r="I55757" s="53"/>
      <c r="J55757" s="65"/>
      <c r="K55757" s="65"/>
      <c r="L55757" s="65"/>
      <c r="M55757" s="65"/>
      <c r="N55757" s="65"/>
      <c r="O55757" s="65"/>
      <c r="P55757" s="65"/>
      <c r="Q55757" s="65"/>
      <c r="R55757" s="65"/>
      <c r="S55757" s="65"/>
      <c r="T55757" s="65"/>
      <c r="U55757" s="65"/>
      <c r="V55757" s="65"/>
      <c r="W55757" s="65"/>
      <c r="X55757" s="65"/>
      <c r="Y55757" s="65"/>
      <c r="Z55757" s="65"/>
      <c r="AA55757" s="65"/>
      <c r="AB55757" s="65"/>
      <c r="AC55757" s="65"/>
      <c r="AD55757" s="65"/>
      <c r="AE55757" s="65"/>
      <c r="AF55757" s="65"/>
      <c r="AG55757" s="65"/>
      <c r="AH55757" s="65"/>
    </row>
    <row r="55758" spans="4:34" ht="12.75" customHeight="1">
      <c r="D55758" s="51"/>
      <c r="E55758" s="52"/>
      <c r="F55758" s="52"/>
      <c r="G55758" s="53"/>
      <c r="H55758" s="53"/>
      <c r="I55758" s="53"/>
      <c r="J55758" s="65"/>
      <c r="K55758" s="65"/>
      <c r="L55758" s="65"/>
      <c r="M55758" s="65"/>
      <c r="N55758" s="65"/>
      <c r="O55758" s="65"/>
      <c r="P55758" s="65"/>
      <c r="Q55758" s="65"/>
      <c r="R55758" s="65"/>
      <c r="S55758" s="65"/>
      <c r="T55758" s="65"/>
      <c r="U55758" s="65"/>
      <c r="V55758" s="65"/>
      <c r="W55758" s="65"/>
      <c r="X55758" s="65"/>
      <c r="Y55758" s="65"/>
      <c r="Z55758" s="65"/>
      <c r="AA55758" s="65"/>
      <c r="AB55758" s="65"/>
      <c r="AC55758" s="65"/>
      <c r="AD55758" s="65"/>
      <c r="AE55758" s="65"/>
      <c r="AF55758" s="65"/>
      <c r="AG55758" s="65"/>
      <c r="AH55758" s="65"/>
    </row>
    <row r="55759" spans="4:34" ht="12.75" customHeight="1">
      <c r="D55759" s="51"/>
      <c r="E55759" s="52"/>
      <c r="F55759" s="52"/>
      <c r="G55759" s="53"/>
      <c r="H55759" s="53"/>
      <c r="I55759" s="53"/>
      <c r="J55759" s="65"/>
      <c r="K55759" s="65"/>
      <c r="L55759" s="65"/>
      <c r="M55759" s="65"/>
      <c r="N55759" s="65"/>
      <c r="O55759" s="65"/>
      <c r="P55759" s="65"/>
      <c r="Q55759" s="65"/>
      <c r="R55759" s="65"/>
      <c r="S55759" s="65"/>
      <c r="T55759" s="65"/>
      <c r="U55759" s="65"/>
      <c r="V55759" s="65"/>
      <c r="W55759" s="65"/>
      <c r="X55759" s="65"/>
      <c r="Y55759" s="65"/>
      <c r="Z55759" s="65"/>
      <c r="AA55759" s="65"/>
      <c r="AB55759" s="65"/>
      <c r="AC55759" s="65"/>
      <c r="AD55759" s="65"/>
      <c r="AE55759" s="65"/>
      <c r="AF55759" s="65"/>
      <c r="AG55759" s="65"/>
      <c r="AH55759" s="65"/>
    </row>
    <row r="55760" spans="4:34" ht="12.75" customHeight="1">
      <c r="D55760" s="51"/>
      <c r="E55760" s="52"/>
      <c r="F55760" s="52"/>
      <c r="G55760" s="53"/>
      <c r="H55760" s="53"/>
      <c r="I55760" s="53"/>
      <c r="J55760" s="65"/>
      <c r="K55760" s="65"/>
      <c r="L55760" s="65"/>
      <c r="M55760" s="65"/>
      <c r="N55760" s="65"/>
      <c r="O55760" s="65"/>
      <c r="P55760" s="65"/>
      <c r="Q55760" s="65"/>
      <c r="R55760" s="65"/>
      <c r="S55760" s="65"/>
      <c r="T55760" s="65"/>
      <c r="U55760" s="65"/>
      <c r="V55760" s="65"/>
      <c r="W55760" s="65"/>
      <c r="X55760" s="65"/>
      <c r="Y55760" s="65"/>
      <c r="Z55760" s="65"/>
      <c r="AA55760" s="65"/>
      <c r="AB55760" s="65"/>
      <c r="AC55760" s="65"/>
      <c r="AD55760" s="65"/>
      <c r="AE55760" s="65"/>
      <c r="AF55760" s="65"/>
      <c r="AG55760" s="65"/>
      <c r="AH55760" s="65"/>
    </row>
    <row r="55761" spans="4:34" ht="12.75" customHeight="1">
      <c r="D55761" s="51"/>
      <c r="E55761" s="52"/>
      <c r="F55761" s="52"/>
      <c r="G55761" s="53"/>
      <c r="H55761" s="53"/>
      <c r="I55761" s="53"/>
      <c r="J55761" s="65"/>
      <c r="K55761" s="65"/>
      <c r="L55761" s="65"/>
      <c r="M55761" s="65"/>
      <c r="N55761" s="65"/>
      <c r="O55761" s="65"/>
      <c r="P55761" s="65"/>
      <c r="Q55761" s="65"/>
      <c r="R55761" s="65"/>
      <c r="S55761" s="65"/>
      <c r="T55761" s="65"/>
      <c r="U55761" s="65"/>
      <c r="V55761" s="65"/>
      <c r="W55761" s="65"/>
      <c r="X55761" s="65"/>
      <c r="Y55761" s="65"/>
      <c r="Z55761" s="65"/>
      <c r="AA55761" s="65"/>
      <c r="AB55761" s="65"/>
      <c r="AC55761" s="65"/>
      <c r="AD55761" s="65"/>
      <c r="AE55761" s="65"/>
      <c r="AF55761" s="65"/>
      <c r="AG55761" s="65"/>
      <c r="AH55761" s="65"/>
    </row>
    <row r="55762" spans="4:34" ht="12.75" customHeight="1">
      <c r="D55762" s="51"/>
      <c r="E55762" s="52"/>
      <c r="F55762" s="52"/>
      <c r="G55762" s="53"/>
      <c r="H55762" s="53"/>
      <c r="I55762" s="53"/>
      <c r="J55762" s="65"/>
      <c r="K55762" s="65"/>
      <c r="L55762" s="65"/>
      <c r="M55762" s="65"/>
      <c r="N55762" s="65"/>
      <c r="O55762" s="65"/>
      <c r="P55762" s="65"/>
      <c r="Q55762" s="65"/>
      <c r="R55762" s="65"/>
      <c r="S55762" s="65"/>
      <c r="T55762" s="65"/>
      <c r="U55762" s="65"/>
      <c r="V55762" s="65"/>
      <c r="W55762" s="65"/>
      <c r="X55762" s="65"/>
      <c r="Y55762" s="65"/>
      <c r="Z55762" s="65"/>
      <c r="AA55762" s="65"/>
      <c r="AB55762" s="65"/>
      <c r="AC55762" s="65"/>
      <c r="AD55762" s="65"/>
      <c r="AE55762" s="65"/>
      <c r="AF55762" s="65"/>
      <c r="AG55762" s="65"/>
      <c r="AH55762" s="65"/>
    </row>
    <row r="55763" spans="4:34" ht="12.75" customHeight="1">
      <c r="D55763" s="51"/>
      <c r="E55763" s="52"/>
      <c r="F55763" s="52"/>
      <c r="G55763" s="53"/>
      <c r="H55763" s="53"/>
      <c r="I55763" s="53"/>
      <c r="J55763" s="65"/>
      <c r="K55763" s="65"/>
      <c r="L55763" s="65"/>
      <c r="M55763" s="65"/>
      <c r="N55763" s="65"/>
      <c r="O55763" s="65"/>
      <c r="P55763" s="65"/>
      <c r="Q55763" s="65"/>
      <c r="R55763" s="65"/>
      <c r="S55763" s="65"/>
      <c r="T55763" s="65"/>
      <c r="U55763" s="65"/>
      <c r="V55763" s="65"/>
      <c r="W55763" s="65"/>
      <c r="X55763" s="65"/>
      <c r="Y55763" s="65"/>
      <c r="Z55763" s="65"/>
      <c r="AA55763" s="65"/>
      <c r="AB55763" s="65"/>
      <c r="AC55763" s="65"/>
      <c r="AD55763" s="65"/>
      <c r="AE55763" s="65"/>
      <c r="AF55763" s="65"/>
      <c r="AG55763" s="65"/>
      <c r="AH55763" s="65"/>
    </row>
    <row r="55764" spans="4:34" ht="12.75" customHeight="1">
      <c r="D55764" s="51"/>
      <c r="E55764" s="52"/>
      <c r="F55764" s="52"/>
      <c r="G55764" s="53"/>
      <c r="H55764" s="53"/>
      <c r="I55764" s="53"/>
      <c r="J55764" s="65"/>
      <c r="K55764" s="65"/>
      <c r="L55764" s="65"/>
      <c r="M55764" s="65"/>
      <c r="N55764" s="65"/>
      <c r="O55764" s="65"/>
      <c r="P55764" s="65"/>
      <c r="Q55764" s="65"/>
      <c r="R55764" s="65"/>
      <c r="S55764" s="65"/>
      <c r="T55764" s="65"/>
      <c r="U55764" s="65"/>
      <c r="V55764" s="65"/>
      <c r="W55764" s="65"/>
      <c r="X55764" s="65"/>
      <c r="Y55764" s="65"/>
      <c r="Z55764" s="65"/>
      <c r="AA55764" s="65"/>
      <c r="AB55764" s="65"/>
      <c r="AC55764" s="65"/>
      <c r="AD55764" s="65"/>
      <c r="AE55764" s="65"/>
      <c r="AF55764" s="65"/>
      <c r="AG55764" s="65"/>
      <c r="AH55764" s="65"/>
    </row>
    <row r="55765" spans="4:34" ht="12.75" customHeight="1">
      <c r="D55765" s="51"/>
      <c r="E55765" s="52"/>
      <c r="F55765" s="52"/>
      <c r="G55765" s="53"/>
      <c r="H55765" s="53"/>
      <c r="I55765" s="53"/>
      <c r="J55765" s="65"/>
      <c r="K55765" s="65"/>
      <c r="L55765" s="65"/>
      <c r="M55765" s="65"/>
      <c r="N55765" s="65"/>
      <c r="O55765" s="65"/>
      <c r="P55765" s="65"/>
      <c r="Q55765" s="65"/>
      <c r="R55765" s="65"/>
      <c r="S55765" s="65"/>
      <c r="T55765" s="65"/>
      <c r="U55765" s="65"/>
      <c r="V55765" s="65"/>
      <c r="W55765" s="65"/>
      <c r="X55765" s="65"/>
      <c r="Y55765" s="65"/>
      <c r="Z55765" s="65"/>
      <c r="AA55765" s="65"/>
      <c r="AB55765" s="65"/>
      <c r="AC55765" s="65"/>
      <c r="AD55765" s="65"/>
      <c r="AE55765" s="65"/>
      <c r="AF55765" s="65"/>
      <c r="AG55765" s="65"/>
      <c r="AH55765" s="65"/>
    </row>
    <row r="55766" spans="4:34" ht="12.75" customHeight="1">
      <c r="D55766" s="51"/>
      <c r="E55766" s="52"/>
      <c r="F55766" s="52"/>
      <c r="G55766" s="53"/>
      <c r="H55766" s="53"/>
      <c r="I55766" s="53"/>
      <c r="J55766" s="65"/>
      <c r="K55766" s="65"/>
      <c r="L55766" s="65"/>
      <c r="M55766" s="65"/>
      <c r="N55766" s="65"/>
      <c r="O55766" s="65"/>
      <c r="P55766" s="65"/>
      <c r="Q55766" s="65"/>
      <c r="R55766" s="65"/>
      <c r="S55766" s="65"/>
      <c r="T55766" s="65"/>
      <c r="U55766" s="65"/>
      <c r="V55766" s="65"/>
      <c r="W55766" s="65"/>
      <c r="X55766" s="65"/>
      <c r="Y55766" s="65"/>
      <c r="Z55766" s="65"/>
      <c r="AA55766" s="65"/>
      <c r="AB55766" s="65"/>
      <c r="AC55766" s="65"/>
      <c r="AD55766" s="65"/>
      <c r="AE55766" s="65"/>
      <c r="AF55766" s="65"/>
      <c r="AG55766" s="65"/>
      <c r="AH55766" s="65"/>
    </row>
    <row r="55767" spans="4:34" ht="12.75" customHeight="1">
      <c r="D55767" s="51"/>
      <c r="E55767" s="52"/>
      <c r="F55767" s="52"/>
      <c r="G55767" s="53"/>
      <c r="H55767" s="53"/>
      <c r="I55767" s="53"/>
      <c r="J55767" s="65"/>
      <c r="K55767" s="65"/>
      <c r="L55767" s="65"/>
      <c r="M55767" s="65"/>
      <c r="N55767" s="65"/>
      <c r="O55767" s="65"/>
      <c r="P55767" s="65"/>
      <c r="Q55767" s="65"/>
      <c r="R55767" s="65"/>
      <c r="S55767" s="65"/>
      <c r="T55767" s="65"/>
      <c r="U55767" s="65"/>
      <c r="V55767" s="65"/>
      <c r="W55767" s="65"/>
      <c r="X55767" s="65"/>
      <c r="Y55767" s="65"/>
      <c r="Z55767" s="65"/>
      <c r="AA55767" s="65"/>
      <c r="AB55767" s="65"/>
      <c r="AC55767" s="65"/>
      <c r="AD55767" s="65"/>
      <c r="AE55767" s="65"/>
      <c r="AF55767" s="65"/>
      <c r="AG55767" s="65"/>
      <c r="AH55767" s="65"/>
    </row>
    <row r="55768" spans="4:34" ht="12.75" customHeight="1">
      <c r="D55768" s="51"/>
      <c r="E55768" s="52"/>
      <c r="F55768" s="52"/>
      <c r="G55768" s="53"/>
      <c r="H55768" s="53"/>
      <c r="I55768" s="53"/>
      <c r="J55768" s="65"/>
      <c r="K55768" s="65"/>
      <c r="L55768" s="65"/>
      <c r="M55768" s="65"/>
      <c r="N55768" s="65"/>
      <c r="O55768" s="65"/>
      <c r="P55768" s="65"/>
      <c r="Q55768" s="65"/>
      <c r="R55768" s="65"/>
      <c r="S55768" s="65"/>
      <c r="T55768" s="65"/>
      <c r="U55768" s="65"/>
      <c r="V55768" s="65"/>
      <c r="W55768" s="65"/>
      <c r="X55768" s="65"/>
      <c r="Y55768" s="65"/>
      <c r="Z55768" s="65"/>
      <c r="AA55768" s="65"/>
      <c r="AB55768" s="65"/>
      <c r="AC55768" s="65"/>
      <c r="AD55768" s="65"/>
      <c r="AE55768" s="65"/>
      <c r="AF55768" s="65"/>
      <c r="AG55768" s="65"/>
      <c r="AH55768" s="65"/>
    </row>
    <row r="55769" spans="4:34" ht="12.75" customHeight="1">
      <c r="D55769" s="51"/>
      <c r="E55769" s="52"/>
      <c r="F55769" s="52"/>
      <c r="G55769" s="53"/>
      <c r="H55769" s="53"/>
      <c r="I55769" s="53"/>
      <c r="J55769" s="65"/>
      <c r="K55769" s="65"/>
      <c r="L55769" s="65"/>
      <c r="M55769" s="65"/>
      <c r="N55769" s="65"/>
      <c r="O55769" s="65"/>
      <c r="P55769" s="65"/>
      <c r="Q55769" s="65"/>
      <c r="R55769" s="65"/>
      <c r="S55769" s="65"/>
      <c r="T55769" s="65"/>
      <c r="U55769" s="65"/>
      <c r="V55769" s="65"/>
      <c r="W55769" s="65"/>
      <c r="X55769" s="65"/>
      <c r="Y55769" s="65"/>
      <c r="Z55769" s="65"/>
      <c r="AA55769" s="65"/>
      <c r="AB55769" s="65"/>
      <c r="AC55769" s="65"/>
      <c r="AD55769" s="65"/>
      <c r="AE55769" s="65"/>
      <c r="AF55769" s="65"/>
      <c r="AG55769" s="65"/>
      <c r="AH55769" s="65"/>
    </row>
    <row r="55770" spans="4:34" ht="12.75" customHeight="1">
      <c r="D55770" s="51"/>
      <c r="E55770" s="52"/>
      <c r="F55770" s="52"/>
      <c r="G55770" s="53"/>
      <c r="H55770" s="53"/>
      <c r="I55770" s="53"/>
      <c r="J55770" s="65"/>
      <c r="K55770" s="65"/>
      <c r="L55770" s="65"/>
      <c r="M55770" s="65"/>
      <c r="N55770" s="65"/>
      <c r="O55770" s="65"/>
      <c r="P55770" s="65"/>
      <c r="Q55770" s="65"/>
      <c r="R55770" s="65"/>
      <c r="S55770" s="65"/>
      <c r="T55770" s="65"/>
      <c r="U55770" s="65"/>
      <c r="V55770" s="65"/>
      <c r="W55770" s="65"/>
      <c r="X55770" s="65"/>
      <c r="Y55770" s="65"/>
      <c r="Z55770" s="65"/>
      <c r="AA55770" s="65"/>
      <c r="AB55770" s="65"/>
      <c r="AC55770" s="65"/>
      <c r="AD55770" s="65"/>
      <c r="AE55770" s="65"/>
      <c r="AF55770" s="65"/>
      <c r="AG55770" s="65"/>
      <c r="AH55770" s="65"/>
    </row>
    <row r="55771" spans="4:34" ht="12.75" customHeight="1">
      <c r="D55771" s="51"/>
      <c r="E55771" s="52"/>
      <c r="F55771" s="52"/>
      <c r="G55771" s="53"/>
      <c r="H55771" s="53"/>
      <c r="I55771" s="53"/>
      <c r="J55771" s="65"/>
      <c r="K55771" s="65"/>
      <c r="L55771" s="65"/>
      <c r="M55771" s="65"/>
      <c r="N55771" s="65"/>
      <c r="O55771" s="65"/>
      <c r="P55771" s="65"/>
      <c r="Q55771" s="65"/>
      <c r="R55771" s="65"/>
      <c r="S55771" s="65"/>
      <c r="T55771" s="65"/>
      <c r="U55771" s="65"/>
      <c r="V55771" s="65"/>
      <c r="W55771" s="65"/>
      <c r="X55771" s="65"/>
      <c r="Y55771" s="65"/>
      <c r="Z55771" s="65"/>
      <c r="AA55771" s="65"/>
      <c r="AB55771" s="65"/>
      <c r="AC55771" s="65"/>
      <c r="AD55771" s="65"/>
      <c r="AE55771" s="65"/>
      <c r="AF55771" s="65"/>
      <c r="AG55771" s="65"/>
      <c r="AH55771" s="65"/>
    </row>
    <row r="55772" spans="4:34" ht="12.75" customHeight="1">
      <c r="D55772" s="51"/>
      <c r="E55772" s="52"/>
      <c r="F55772" s="52"/>
      <c r="G55772" s="53"/>
      <c r="H55772" s="53"/>
      <c r="I55772" s="53"/>
      <c r="J55772" s="65"/>
      <c r="K55772" s="65"/>
      <c r="L55772" s="65"/>
      <c r="M55772" s="65"/>
      <c r="N55772" s="65"/>
      <c r="O55772" s="65"/>
      <c r="P55772" s="65"/>
      <c r="Q55772" s="65"/>
      <c r="R55772" s="65"/>
      <c r="S55772" s="65"/>
      <c r="T55772" s="65"/>
      <c r="U55772" s="65"/>
      <c r="V55772" s="65"/>
      <c r="W55772" s="65"/>
      <c r="X55772" s="65"/>
      <c r="Y55772" s="65"/>
      <c r="Z55772" s="65"/>
      <c r="AA55772" s="65"/>
      <c r="AB55772" s="65"/>
      <c r="AC55772" s="65"/>
      <c r="AD55772" s="65"/>
      <c r="AE55772" s="65"/>
      <c r="AF55772" s="65"/>
      <c r="AG55772" s="65"/>
      <c r="AH55772" s="65"/>
    </row>
    <row r="55773" spans="4:34" ht="12.75" customHeight="1">
      <c r="D55773" s="51"/>
      <c r="E55773" s="52"/>
      <c r="F55773" s="52"/>
      <c r="G55773" s="53"/>
      <c r="H55773" s="53"/>
      <c r="I55773" s="53"/>
      <c r="J55773" s="65"/>
      <c r="K55773" s="65"/>
      <c r="L55773" s="65"/>
      <c r="M55773" s="65"/>
      <c r="N55773" s="65"/>
      <c r="O55773" s="65"/>
      <c r="P55773" s="65"/>
      <c r="Q55773" s="65"/>
      <c r="R55773" s="65"/>
      <c r="S55773" s="65"/>
      <c r="T55773" s="65"/>
      <c r="U55773" s="65"/>
      <c r="V55773" s="65"/>
      <c r="W55773" s="65"/>
      <c r="X55773" s="65"/>
      <c r="Y55773" s="65"/>
      <c r="Z55773" s="65"/>
      <c r="AA55773" s="65"/>
      <c r="AB55773" s="65"/>
      <c r="AC55773" s="65"/>
      <c r="AD55773" s="65"/>
      <c r="AE55773" s="65"/>
      <c r="AF55773" s="65"/>
      <c r="AG55773" s="65"/>
      <c r="AH55773" s="65"/>
    </row>
    <row r="55774" spans="4:34" ht="12.75" customHeight="1">
      <c r="D55774" s="51"/>
      <c r="E55774" s="52"/>
      <c r="F55774" s="52"/>
      <c r="G55774" s="53"/>
      <c r="H55774" s="53"/>
      <c r="I55774" s="53"/>
      <c r="J55774" s="65"/>
      <c r="K55774" s="65"/>
      <c r="L55774" s="65"/>
      <c r="M55774" s="65"/>
      <c r="N55774" s="65"/>
      <c r="O55774" s="65"/>
      <c r="P55774" s="65"/>
      <c r="Q55774" s="65"/>
      <c r="R55774" s="65"/>
      <c r="S55774" s="65"/>
      <c r="T55774" s="65"/>
      <c r="U55774" s="65"/>
      <c r="V55774" s="65"/>
      <c r="W55774" s="65"/>
      <c r="X55774" s="65"/>
      <c r="Y55774" s="65"/>
      <c r="Z55774" s="65"/>
      <c r="AA55774" s="65"/>
      <c r="AB55774" s="65"/>
      <c r="AC55774" s="65"/>
      <c r="AD55774" s="65"/>
      <c r="AE55774" s="65"/>
      <c r="AF55774" s="65"/>
      <c r="AG55774" s="65"/>
      <c r="AH55774" s="65"/>
    </row>
    <row r="55775" spans="4:34" ht="12.75" customHeight="1">
      <c r="D55775" s="51"/>
      <c r="E55775" s="52"/>
      <c r="F55775" s="52"/>
      <c r="G55775" s="53"/>
      <c r="H55775" s="53"/>
      <c r="I55775" s="53"/>
      <c r="J55775" s="65"/>
      <c r="K55775" s="65"/>
      <c r="L55775" s="65"/>
      <c r="M55775" s="65"/>
      <c r="N55775" s="65"/>
      <c r="O55775" s="65"/>
      <c r="P55775" s="65"/>
      <c r="Q55775" s="65"/>
      <c r="R55775" s="65"/>
      <c r="S55775" s="65"/>
      <c r="T55775" s="65"/>
      <c r="U55775" s="65"/>
      <c r="V55775" s="65"/>
      <c r="W55775" s="65"/>
      <c r="X55775" s="65"/>
      <c r="Y55775" s="65"/>
      <c r="Z55775" s="65"/>
      <c r="AA55775" s="65"/>
      <c r="AB55775" s="65"/>
      <c r="AC55775" s="65"/>
      <c r="AD55775" s="65"/>
      <c r="AE55775" s="65"/>
      <c r="AF55775" s="65"/>
      <c r="AG55775" s="65"/>
      <c r="AH55775" s="65"/>
    </row>
    <row r="55776" spans="4:34" ht="12.75" customHeight="1">
      <c r="D55776" s="51"/>
      <c r="E55776" s="52"/>
      <c r="F55776" s="52"/>
      <c r="G55776" s="53"/>
      <c r="H55776" s="53"/>
      <c r="I55776" s="53"/>
      <c r="J55776" s="65"/>
      <c r="K55776" s="65"/>
      <c r="L55776" s="65"/>
      <c r="M55776" s="65"/>
      <c r="N55776" s="65"/>
      <c r="O55776" s="65"/>
      <c r="P55776" s="65"/>
      <c r="Q55776" s="65"/>
      <c r="R55776" s="65"/>
      <c r="S55776" s="65"/>
      <c r="T55776" s="65"/>
      <c r="U55776" s="65"/>
      <c r="V55776" s="65"/>
      <c r="W55776" s="65"/>
      <c r="X55776" s="65"/>
      <c r="Y55776" s="65"/>
      <c r="Z55776" s="65"/>
      <c r="AA55776" s="65"/>
      <c r="AB55776" s="65"/>
      <c r="AC55776" s="65"/>
      <c r="AD55776" s="65"/>
      <c r="AE55776" s="65"/>
      <c r="AF55776" s="65"/>
      <c r="AG55776" s="65"/>
      <c r="AH55776" s="65"/>
    </row>
    <row r="55777" spans="4:34" ht="12.75" customHeight="1">
      <c r="D55777" s="51"/>
      <c r="E55777" s="52"/>
      <c r="F55777" s="52"/>
      <c r="G55777" s="53"/>
      <c r="H55777" s="53"/>
      <c r="I55777" s="53"/>
      <c r="J55777" s="65"/>
      <c r="K55777" s="65"/>
      <c r="L55777" s="65"/>
      <c r="M55777" s="65"/>
      <c r="N55777" s="65"/>
      <c r="O55777" s="65"/>
      <c r="P55777" s="65"/>
      <c r="Q55777" s="65"/>
      <c r="R55777" s="65"/>
      <c r="S55777" s="65"/>
      <c r="T55777" s="65"/>
      <c r="U55777" s="65"/>
      <c r="V55777" s="65"/>
      <c r="W55777" s="65"/>
      <c r="X55777" s="65"/>
      <c r="Y55777" s="65"/>
      <c r="Z55777" s="65"/>
      <c r="AA55777" s="65"/>
      <c r="AB55777" s="65"/>
      <c r="AC55777" s="65"/>
      <c r="AD55777" s="65"/>
      <c r="AE55777" s="65"/>
      <c r="AF55777" s="65"/>
      <c r="AG55777" s="65"/>
      <c r="AH55777" s="65"/>
    </row>
    <row r="55778" spans="4:34" ht="12.75" customHeight="1">
      <c r="D55778" s="51"/>
      <c r="E55778" s="52"/>
      <c r="F55778" s="52"/>
      <c r="G55778" s="53"/>
      <c r="H55778" s="53"/>
      <c r="I55778" s="53"/>
      <c r="J55778" s="65"/>
      <c r="K55778" s="65"/>
      <c r="L55778" s="65"/>
      <c r="M55778" s="65"/>
      <c r="N55778" s="65"/>
      <c r="O55778" s="65"/>
      <c r="P55778" s="65"/>
      <c r="Q55778" s="65"/>
      <c r="R55778" s="65"/>
      <c r="S55778" s="65"/>
      <c r="T55778" s="65"/>
      <c r="U55778" s="65"/>
      <c r="V55778" s="65"/>
      <c r="W55778" s="65"/>
      <c r="X55778" s="65"/>
      <c r="Y55778" s="65"/>
      <c r="Z55778" s="65"/>
      <c r="AA55778" s="65"/>
      <c r="AB55778" s="65"/>
      <c r="AC55778" s="65"/>
      <c r="AD55778" s="65"/>
      <c r="AE55778" s="65"/>
      <c r="AF55778" s="65"/>
      <c r="AG55778" s="65"/>
      <c r="AH55778" s="65"/>
    </row>
    <row r="55779" spans="4:34" ht="12.75" customHeight="1">
      <c r="D55779" s="51"/>
      <c r="E55779" s="52"/>
      <c r="F55779" s="52"/>
      <c r="G55779" s="53"/>
      <c r="H55779" s="53"/>
      <c r="I55779" s="53"/>
      <c r="J55779" s="65"/>
      <c r="K55779" s="65"/>
      <c r="L55779" s="65"/>
      <c r="M55779" s="65"/>
      <c r="N55779" s="65"/>
      <c r="O55779" s="65"/>
      <c r="P55779" s="65"/>
      <c r="Q55779" s="65"/>
      <c r="R55779" s="65"/>
      <c r="S55779" s="65"/>
      <c r="T55779" s="65"/>
      <c r="U55779" s="65"/>
      <c r="V55779" s="65"/>
      <c r="W55779" s="65"/>
      <c r="X55779" s="65"/>
      <c r="Y55779" s="65"/>
      <c r="Z55779" s="65"/>
      <c r="AA55779" s="65"/>
      <c r="AB55779" s="65"/>
      <c r="AC55779" s="65"/>
      <c r="AD55779" s="65"/>
      <c r="AE55779" s="65"/>
      <c r="AF55779" s="65"/>
      <c r="AG55779" s="65"/>
      <c r="AH55779" s="65"/>
    </row>
    <row r="55780" spans="4:34" ht="12.75" customHeight="1">
      <c r="D55780" s="51"/>
      <c r="E55780" s="52"/>
      <c r="F55780" s="52"/>
      <c r="G55780" s="53"/>
      <c r="H55780" s="53"/>
      <c r="I55780" s="53"/>
      <c r="J55780" s="65"/>
      <c r="K55780" s="65"/>
      <c r="L55780" s="65"/>
      <c r="M55780" s="65"/>
      <c r="N55780" s="65"/>
      <c r="O55780" s="65"/>
      <c r="P55780" s="65"/>
      <c r="Q55780" s="65"/>
      <c r="R55780" s="65"/>
      <c r="S55780" s="65"/>
      <c r="T55780" s="65"/>
      <c r="U55780" s="65"/>
      <c r="V55780" s="65"/>
      <c r="W55780" s="65"/>
      <c r="X55780" s="65"/>
      <c r="Y55780" s="65"/>
      <c r="Z55780" s="65"/>
      <c r="AA55780" s="65"/>
      <c r="AB55780" s="65"/>
      <c r="AC55780" s="65"/>
      <c r="AD55780" s="65"/>
      <c r="AE55780" s="65"/>
      <c r="AF55780" s="65"/>
      <c r="AG55780" s="65"/>
      <c r="AH55780" s="65"/>
    </row>
    <row r="55781" spans="4:34" ht="12.75" customHeight="1">
      <c r="D55781" s="51"/>
      <c r="E55781" s="52"/>
      <c r="F55781" s="52"/>
      <c r="G55781" s="53"/>
      <c r="H55781" s="53"/>
      <c r="I55781" s="53"/>
      <c r="J55781" s="65"/>
      <c r="K55781" s="65"/>
      <c r="L55781" s="65"/>
      <c r="M55781" s="65"/>
      <c r="N55781" s="65"/>
      <c r="O55781" s="65"/>
      <c r="P55781" s="65"/>
      <c r="Q55781" s="65"/>
      <c r="R55781" s="65"/>
      <c r="S55781" s="65"/>
      <c r="T55781" s="65"/>
      <c r="U55781" s="65"/>
      <c r="V55781" s="65"/>
      <c r="W55781" s="65"/>
      <c r="X55781" s="65"/>
      <c r="Y55781" s="65"/>
      <c r="Z55781" s="65"/>
      <c r="AA55781" s="65"/>
      <c r="AB55781" s="65"/>
      <c r="AC55781" s="65"/>
      <c r="AD55781" s="65"/>
      <c r="AE55781" s="65"/>
      <c r="AF55781" s="65"/>
      <c r="AG55781" s="65"/>
      <c r="AH55781" s="65"/>
    </row>
    <row r="55782" spans="4:34" ht="12.75" customHeight="1">
      <c r="D55782" s="51"/>
      <c r="E55782" s="52"/>
      <c r="F55782" s="52"/>
      <c r="G55782" s="53"/>
      <c r="H55782" s="53"/>
      <c r="I55782" s="53"/>
      <c r="J55782" s="65"/>
      <c r="K55782" s="65"/>
      <c r="L55782" s="65"/>
      <c r="M55782" s="65"/>
      <c r="N55782" s="65"/>
      <c r="O55782" s="65"/>
      <c r="P55782" s="65"/>
      <c r="Q55782" s="65"/>
      <c r="R55782" s="65"/>
      <c r="S55782" s="65"/>
      <c r="T55782" s="65"/>
      <c r="U55782" s="65"/>
      <c r="V55782" s="65"/>
      <c r="W55782" s="65"/>
      <c r="X55782" s="65"/>
      <c r="Y55782" s="65"/>
      <c r="Z55782" s="65"/>
      <c r="AA55782" s="65"/>
      <c r="AB55782" s="65"/>
      <c r="AC55782" s="65"/>
      <c r="AD55782" s="65"/>
      <c r="AE55782" s="65"/>
      <c r="AF55782" s="65"/>
      <c r="AG55782" s="65"/>
      <c r="AH55782" s="65"/>
    </row>
    <row r="55783" spans="4:34" ht="12.75" customHeight="1">
      <c r="D55783" s="51"/>
      <c r="E55783" s="52"/>
      <c r="F55783" s="52"/>
      <c r="G55783" s="53"/>
      <c r="H55783" s="53"/>
      <c r="I55783" s="53"/>
      <c r="J55783" s="65"/>
      <c r="K55783" s="65"/>
      <c r="L55783" s="65"/>
      <c r="M55783" s="65"/>
      <c r="N55783" s="65"/>
      <c r="O55783" s="65"/>
      <c r="P55783" s="65"/>
      <c r="Q55783" s="65"/>
      <c r="R55783" s="65"/>
      <c r="S55783" s="65"/>
      <c r="T55783" s="65"/>
      <c r="U55783" s="65"/>
      <c r="V55783" s="65"/>
      <c r="W55783" s="65"/>
      <c r="X55783" s="65"/>
      <c r="Y55783" s="65"/>
      <c r="Z55783" s="65"/>
      <c r="AA55783" s="65"/>
      <c r="AB55783" s="65"/>
      <c r="AC55783" s="65"/>
      <c r="AD55783" s="65"/>
      <c r="AE55783" s="65"/>
      <c r="AF55783" s="65"/>
      <c r="AG55783" s="65"/>
      <c r="AH55783" s="65"/>
    </row>
    <row r="55784" spans="4:34" ht="12.75" customHeight="1">
      <c r="D55784" s="51"/>
      <c r="E55784" s="52"/>
      <c r="F55784" s="52"/>
      <c r="G55784" s="53"/>
      <c r="H55784" s="53"/>
      <c r="I55784" s="53"/>
      <c r="J55784" s="65"/>
      <c r="K55784" s="65"/>
      <c r="L55784" s="65"/>
      <c r="M55784" s="65"/>
      <c r="N55784" s="65"/>
      <c r="O55784" s="65"/>
      <c r="P55784" s="65"/>
      <c r="Q55784" s="65"/>
      <c r="R55784" s="65"/>
      <c r="S55784" s="65"/>
      <c r="T55784" s="65"/>
      <c r="U55784" s="65"/>
      <c r="V55784" s="65"/>
      <c r="W55784" s="65"/>
      <c r="X55784" s="65"/>
      <c r="Y55784" s="65"/>
      <c r="Z55784" s="65"/>
      <c r="AA55784" s="65"/>
      <c r="AB55784" s="65"/>
      <c r="AC55784" s="65"/>
      <c r="AD55784" s="65"/>
      <c r="AE55784" s="65"/>
      <c r="AF55784" s="65"/>
      <c r="AG55784" s="65"/>
      <c r="AH55784" s="65"/>
    </row>
    <row r="55785" spans="4:34" ht="12.75" customHeight="1">
      <c r="D55785" s="51"/>
      <c r="E55785" s="52"/>
      <c r="F55785" s="52"/>
      <c r="G55785" s="53"/>
      <c r="H55785" s="53"/>
      <c r="I55785" s="53"/>
      <c r="J55785" s="65"/>
      <c r="K55785" s="65"/>
      <c r="L55785" s="65"/>
      <c r="M55785" s="65"/>
      <c r="N55785" s="65"/>
      <c r="O55785" s="65"/>
      <c r="P55785" s="65"/>
      <c r="Q55785" s="65"/>
      <c r="R55785" s="65"/>
      <c r="S55785" s="65"/>
      <c r="T55785" s="65"/>
      <c r="U55785" s="65"/>
      <c r="V55785" s="65"/>
      <c r="W55785" s="65"/>
      <c r="X55785" s="65"/>
      <c r="Y55785" s="65"/>
      <c r="Z55785" s="65"/>
      <c r="AA55785" s="65"/>
      <c r="AB55785" s="65"/>
      <c r="AC55785" s="65"/>
      <c r="AD55785" s="65"/>
      <c r="AE55785" s="65"/>
      <c r="AF55785" s="65"/>
      <c r="AG55785" s="65"/>
      <c r="AH55785" s="65"/>
    </row>
    <row r="55786" spans="4:34" ht="12.75" customHeight="1">
      <c r="D55786" s="51"/>
      <c r="E55786" s="52"/>
      <c r="F55786" s="52"/>
      <c r="G55786" s="53"/>
      <c r="H55786" s="53"/>
      <c r="I55786" s="53"/>
      <c r="J55786" s="65"/>
      <c r="K55786" s="65"/>
      <c r="L55786" s="65"/>
      <c r="M55786" s="65"/>
      <c r="N55786" s="65"/>
      <c r="O55786" s="65"/>
      <c r="P55786" s="65"/>
      <c r="Q55786" s="65"/>
      <c r="R55786" s="65"/>
      <c r="S55786" s="65"/>
      <c r="T55786" s="65"/>
      <c r="U55786" s="65"/>
      <c r="V55786" s="65"/>
      <c r="W55786" s="65"/>
      <c r="X55786" s="65"/>
      <c r="Y55786" s="65"/>
      <c r="Z55786" s="65"/>
      <c r="AA55786" s="65"/>
      <c r="AB55786" s="65"/>
      <c r="AC55786" s="65"/>
      <c r="AD55786" s="65"/>
      <c r="AE55786" s="65"/>
      <c r="AF55786" s="65"/>
      <c r="AG55786" s="65"/>
      <c r="AH55786" s="65"/>
    </row>
    <row r="55787" spans="4:34" ht="12.75" customHeight="1">
      <c r="D55787" s="51"/>
      <c r="E55787" s="52"/>
      <c r="F55787" s="52"/>
      <c r="G55787" s="53"/>
      <c r="H55787" s="53"/>
      <c r="I55787" s="53"/>
      <c r="J55787" s="65"/>
      <c r="K55787" s="65"/>
      <c r="L55787" s="65"/>
      <c r="M55787" s="65"/>
      <c r="N55787" s="65"/>
      <c r="O55787" s="65"/>
      <c r="P55787" s="65"/>
      <c r="Q55787" s="65"/>
      <c r="R55787" s="65"/>
      <c r="S55787" s="65"/>
      <c r="T55787" s="65"/>
      <c r="U55787" s="65"/>
      <c r="V55787" s="65"/>
      <c r="W55787" s="65"/>
      <c r="X55787" s="65"/>
      <c r="Y55787" s="65"/>
      <c r="Z55787" s="65"/>
      <c r="AA55787" s="65"/>
      <c r="AB55787" s="65"/>
      <c r="AC55787" s="65"/>
      <c r="AD55787" s="65"/>
      <c r="AE55787" s="65"/>
      <c r="AF55787" s="65"/>
      <c r="AG55787" s="65"/>
      <c r="AH55787" s="65"/>
    </row>
    <row r="55788" spans="4:34" ht="12.75" customHeight="1">
      <c r="D55788" s="51"/>
      <c r="E55788" s="52"/>
      <c r="F55788" s="52"/>
      <c r="G55788" s="53"/>
      <c r="H55788" s="53"/>
      <c r="I55788" s="53"/>
      <c r="J55788" s="65"/>
      <c r="K55788" s="65"/>
      <c r="L55788" s="65"/>
      <c r="M55788" s="65"/>
      <c r="N55788" s="65"/>
      <c r="O55788" s="65"/>
      <c r="P55788" s="65"/>
      <c r="Q55788" s="65"/>
      <c r="R55788" s="65"/>
      <c r="S55788" s="65"/>
      <c r="T55788" s="65"/>
      <c r="U55788" s="65"/>
      <c r="V55788" s="65"/>
      <c r="W55788" s="65"/>
      <c r="X55788" s="65"/>
      <c r="Y55788" s="65"/>
      <c r="Z55788" s="65"/>
      <c r="AA55788" s="65"/>
      <c r="AB55788" s="65"/>
      <c r="AC55788" s="65"/>
      <c r="AD55788" s="65"/>
      <c r="AE55788" s="65"/>
      <c r="AF55788" s="65"/>
      <c r="AG55788" s="65"/>
      <c r="AH55788" s="65"/>
    </row>
    <row r="55789" spans="4:34" ht="12.75" customHeight="1">
      <c r="D55789" s="51"/>
      <c r="E55789" s="52"/>
      <c r="F55789" s="52"/>
      <c r="G55789" s="53"/>
      <c r="H55789" s="53"/>
      <c r="I55789" s="53"/>
      <c r="J55789" s="65"/>
      <c r="K55789" s="65"/>
      <c r="L55789" s="65"/>
      <c r="M55789" s="65"/>
      <c r="N55789" s="65"/>
      <c r="O55789" s="65"/>
      <c r="P55789" s="65"/>
      <c r="Q55789" s="65"/>
      <c r="R55789" s="65"/>
      <c r="S55789" s="65"/>
      <c r="T55789" s="65"/>
      <c r="U55789" s="65"/>
      <c r="V55789" s="65"/>
      <c r="W55789" s="65"/>
      <c r="X55789" s="65"/>
      <c r="Y55789" s="65"/>
      <c r="Z55789" s="65"/>
      <c r="AA55789" s="65"/>
      <c r="AB55789" s="65"/>
      <c r="AC55789" s="65"/>
      <c r="AD55789" s="65"/>
      <c r="AE55789" s="65"/>
      <c r="AF55789" s="65"/>
      <c r="AG55789" s="65"/>
      <c r="AH55789" s="65"/>
    </row>
    <row r="55790" spans="4:34" ht="12.75" customHeight="1">
      <c r="D55790" s="51"/>
      <c r="E55790" s="52"/>
      <c r="F55790" s="52"/>
      <c r="G55790" s="53"/>
      <c r="H55790" s="53"/>
      <c r="I55790" s="53"/>
      <c r="J55790" s="65"/>
      <c r="K55790" s="65"/>
      <c r="L55790" s="65"/>
      <c r="M55790" s="65"/>
      <c r="N55790" s="65"/>
      <c r="O55790" s="65"/>
      <c r="P55790" s="65"/>
      <c r="Q55790" s="65"/>
      <c r="R55790" s="65"/>
      <c r="S55790" s="65"/>
      <c r="T55790" s="65"/>
      <c r="U55790" s="65"/>
      <c r="V55790" s="65"/>
      <c r="W55790" s="65"/>
      <c r="X55790" s="65"/>
      <c r="Y55790" s="65"/>
      <c r="Z55790" s="65"/>
      <c r="AA55790" s="65"/>
      <c r="AB55790" s="65"/>
      <c r="AC55790" s="65"/>
      <c r="AD55790" s="65"/>
      <c r="AE55790" s="65"/>
      <c r="AF55790" s="65"/>
      <c r="AG55790" s="65"/>
      <c r="AH55790" s="65"/>
    </row>
    <row r="55791" spans="4:34" ht="12.75" customHeight="1">
      <c r="D55791" s="51"/>
      <c r="E55791" s="52"/>
      <c r="F55791" s="52"/>
      <c r="G55791" s="53"/>
      <c r="H55791" s="53"/>
      <c r="I55791" s="53"/>
      <c r="J55791" s="65"/>
      <c r="K55791" s="65"/>
      <c r="L55791" s="65"/>
      <c r="M55791" s="65"/>
      <c r="N55791" s="65"/>
      <c r="O55791" s="65"/>
      <c r="P55791" s="65"/>
      <c r="Q55791" s="65"/>
      <c r="R55791" s="65"/>
      <c r="S55791" s="65"/>
      <c r="T55791" s="65"/>
      <c r="U55791" s="65"/>
      <c r="V55791" s="65"/>
      <c r="W55791" s="65"/>
      <c r="X55791" s="65"/>
      <c r="Y55791" s="65"/>
      <c r="Z55791" s="65"/>
      <c r="AA55791" s="65"/>
      <c r="AB55791" s="65"/>
      <c r="AC55791" s="65"/>
      <c r="AD55791" s="65"/>
      <c r="AE55791" s="65"/>
      <c r="AF55791" s="65"/>
      <c r="AG55791" s="65"/>
      <c r="AH55791" s="65"/>
    </row>
    <row r="55792" spans="4:34" ht="12.75" customHeight="1">
      <c r="D55792" s="51"/>
      <c r="E55792" s="52"/>
      <c r="F55792" s="52"/>
      <c r="G55792" s="53"/>
      <c r="H55792" s="53"/>
      <c r="I55792" s="53"/>
      <c r="J55792" s="65"/>
      <c r="K55792" s="65"/>
      <c r="L55792" s="65"/>
      <c r="M55792" s="65"/>
      <c r="N55792" s="65"/>
      <c r="O55792" s="65"/>
      <c r="P55792" s="65"/>
      <c r="Q55792" s="65"/>
      <c r="R55792" s="65"/>
      <c r="S55792" s="65"/>
      <c r="T55792" s="65"/>
      <c r="U55792" s="65"/>
      <c r="V55792" s="65"/>
      <c r="W55792" s="65"/>
      <c r="X55792" s="65"/>
      <c r="Y55792" s="65"/>
      <c r="Z55792" s="65"/>
      <c r="AA55792" s="65"/>
      <c r="AB55792" s="65"/>
      <c r="AC55792" s="65"/>
      <c r="AD55792" s="65"/>
      <c r="AE55792" s="65"/>
      <c r="AF55792" s="65"/>
      <c r="AG55792" s="65"/>
      <c r="AH55792" s="65"/>
    </row>
    <row r="55793" spans="4:34" ht="12.75" customHeight="1">
      <c r="D55793" s="51"/>
      <c r="E55793" s="52"/>
      <c r="F55793" s="52"/>
      <c r="G55793" s="53"/>
      <c r="H55793" s="53"/>
      <c r="I55793" s="53"/>
      <c r="J55793" s="65"/>
      <c r="K55793" s="65"/>
      <c r="L55793" s="65"/>
      <c r="M55793" s="65"/>
      <c r="N55793" s="65"/>
      <c r="O55793" s="65"/>
      <c r="P55793" s="65"/>
      <c r="Q55793" s="65"/>
      <c r="R55793" s="65"/>
      <c r="S55793" s="65"/>
      <c r="T55793" s="65"/>
      <c r="U55793" s="65"/>
      <c r="V55793" s="65"/>
      <c r="W55793" s="65"/>
      <c r="X55793" s="65"/>
      <c r="Y55793" s="65"/>
      <c r="Z55793" s="65"/>
      <c r="AA55793" s="65"/>
      <c r="AB55793" s="65"/>
      <c r="AC55793" s="65"/>
      <c r="AD55793" s="65"/>
      <c r="AE55793" s="65"/>
      <c r="AF55793" s="65"/>
      <c r="AG55793" s="65"/>
      <c r="AH55793" s="65"/>
    </row>
    <row r="55794" spans="4:34" ht="12.75" customHeight="1">
      <c r="D55794" s="51"/>
      <c r="E55794" s="52"/>
      <c r="F55794" s="52"/>
      <c r="G55794" s="53"/>
      <c r="H55794" s="53"/>
      <c r="I55794" s="53"/>
      <c r="J55794" s="65"/>
      <c r="K55794" s="65"/>
      <c r="L55794" s="65"/>
      <c r="M55794" s="65"/>
      <c r="N55794" s="65"/>
      <c r="O55794" s="65"/>
      <c r="P55794" s="65"/>
      <c r="Q55794" s="65"/>
      <c r="R55794" s="65"/>
      <c r="S55794" s="65"/>
      <c r="T55794" s="65"/>
      <c r="U55794" s="65"/>
      <c r="V55794" s="65"/>
      <c r="W55794" s="65"/>
      <c r="X55794" s="65"/>
      <c r="Y55794" s="65"/>
      <c r="Z55794" s="65"/>
      <c r="AA55794" s="65"/>
      <c r="AB55794" s="65"/>
      <c r="AC55794" s="65"/>
      <c r="AD55794" s="65"/>
      <c r="AE55794" s="65"/>
      <c r="AF55794" s="65"/>
      <c r="AG55794" s="65"/>
      <c r="AH55794" s="65"/>
    </row>
    <row r="55795" spans="4:34" ht="12.75" customHeight="1">
      <c r="D55795" s="51"/>
      <c r="E55795" s="52"/>
      <c r="F55795" s="52"/>
      <c r="G55795" s="53"/>
      <c r="H55795" s="53"/>
      <c r="I55795" s="53"/>
      <c r="J55795" s="65"/>
      <c r="K55795" s="65"/>
      <c r="L55795" s="65"/>
      <c r="M55795" s="65"/>
      <c r="N55795" s="65"/>
      <c r="O55795" s="65"/>
      <c r="P55795" s="65"/>
      <c r="Q55795" s="65"/>
      <c r="R55795" s="65"/>
      <c r="S55795" s="65"/>
      <c r="T55795" s="65"/>
      <c r="U55795" s="65"/>
      <c r="V55795" s="65"/>
      <c r="W55795" s="65"/>
      <c r="X55795" s="65"/>
      <c r="Y55795" s="65"/>
      <c r="Z55795" s="65"/>
      <c r="AA55795" s="65"/>
      <c r="AB55795" s="65"/>
      <c r="AC55795" s="65"/>
      <c r="AD55795" s="65"/>
      <c r="AE55795" s="65"/>
      <c r="AF55795" s="65"/>
      <c r="AG55795" s="65"/>
      <c r="AH55795" s="65"/>
    </row>
    <row r="55796" spans="4:34" ht="12.75" customHeight="1">
      <c r="D55796" s="51"/>
      <c r="E55796" s="52"/>
      <c r="F55796" s="52"/>
      <c r="G55796" s="53"/>
      <c r="H55796" s="53"/>
      <c r="I55796" s="53"/>
      <c r="J55796" s="65"/>
      <c r="K55796" s="65"/>
      <c r="L55796" s="65"/>
      <c r="M55796" s="65"/>
      <c r="N55796" s="65"/>
      <c r="O55796" s="65"/>
      <c r="P55796" s="65"/>
      <c r="Q55796" s="65"/>
      <c r="R55796" s="65"/>
      <c r="S55796" s="65"/>
      <c r="T55796" s="65"/>
      <c r="U55796" s="65"/>
      <c r="V55796" s="65"/>
      <c r="W55796" s="65"/>
      <c r="X55796" s="65"/>
      <c r="Y55796" s="65"/>
      <c r="Z55796" s="65"/>
      <c r="AA55796" s="65"/>
      <c r="AB55796" s="65"/>
      <c r="AC55796" s="65"/>
      <c r="AD55796" s="65"/>
      <c r="AE55796" s="65"/>
      <c r="AF55796" s="65"/>
      <c r="AG55796" s="65"/>
      <c r="AH55796" s="65"/>
    </row>
    <row r="55797" spans="4:34" ht="12.75" customHeight="1">
      <c r="D55797" s="51"/>
      <c r="E55797" s="52"/>
      <c r="F55797" s="52"/>
      <c r="G55797" s="53"/>
      <c r="H55797" s="53"/>
      <c r="I55797" s="53"/>
      <c r="J55797" s="65"/>
      <c r="K55797" s="65"/>
      <c r="L55797" s="65"/>
      <c r="M55797" s="65"/>
      <c r="N55797" s="65"/>
      <c r="O55797" s="65"/>
      <c r="P55797" s="65"/>
      <c r="Q55797" s="65"/>
      <c r="R55797" s="65"/>
      <c r="S55797" s="65"/>
      <c r="T55797" s="65"/>
      <c r="U55797" s="65"/>
      <c r="V55797" s="65"/>
      <c r="W55797" s="65"/>
      <c r="X55797" s="65"/>
      <c r="Y55797" s="65"/>
      <c r="Z55797" s="65"/>
      <c r="AA55797" s="65"/>
      <c r="AB55797" s="65"/>
      <c r="AC55797" s="65"/>
      <c r="AD55797" s="65"/>
      <c r="AE55797" s="65"/>
      <c r="AF55797" s="65"/>
      <c r="AG55797" s="65"/>
      <c r="AH55797" s="65"/>
    </row>
    <row r="55798" spans="4:34" ht="12.75" customHeight="1">
      <c r="D55798" s="51"/>
      <c r="E55798" s="52"/>
      <c r="F55798" s="52"/>
      <c r="G55798" s="53"/>
      <c r="H55798" s="53"/>
      <c r="I55798" s="53"/>
      <c r="J55798" s="65"/>
      <c r="K55798" s="65"/>
      <c r="L55798" s="65"/>
      <c r="M55798" s="65"/>
      <c r="N55798" s="65"/>
      <c r="O55798" s="65"/>
      <c r="P55798" s="65"/>
      <c r="Q55798" s="65"/>
      <c r="R55798" s="65"/>
      <c r="S55798" s="65"/>
      <c r="T55798" s="65"/>
      <c r="U55798" s="65"/>
      <c r="V55798" s="65"/>
      <c r="W55798" s="65"/>
      <c r="X55798" s="65"/>
      <c r="Y55798" s="65"/>
      <c r="Z55798" s="65"/>
      <c r="AA55798" s="65"/>
      <c r="AB55798" s="65"/>
      <c r="AC55798" s="65"/>
      <c r="AD55798" s="65"/>
      <c r="AE55798" s="65"/>
      <c r="AF55798" s="65"/>
      <c r="AG55798" s="65"/>
      <c r="AH55798" s="65"/>
    </row>
    <row r="55799" spans="4:34" ht="12.75" customHeight="1">
      <c r="D55799" s="51"/>
      <c r="E55799" s="52"/>
      <c r="F55799" s="52"/>
      <c r="G55799" s="53"/>
      <c r="H55799" s="53"/>
      <c r="I55799" s="53"/>
      <c r="J55799" s="65"/>
      <c r="K55799" s="65"/>
      <c r="L55799" s="65"/>
      <c r="M55799" s="65"/>
      <c r="N55799" s="65"/>
      <c r="O55799" s="65"/>
      <c r="P55799" s="65"/>
      <c r="Q55799" s="65"/>
      <c r="R55799" s="65"/>
      <c r="S55799" s="65"/>
      <c r="T55799" s="65"/>
      <c r="U55799" s="65"/>
      <c r="V55799" s="65"/>
      <c r="W55799" s="65"/>
      <c r="X55799" s="65"/>
      <c r="Y55799" s="65"/>
      <c r="Z55799" s="65"/>
      <c r="AA55799" s="65"/>
      <c r="AB55799" s="65"/>
      <c r="AC55799" s="65"/>
      <c r="AD55799" s="65"/>
      <c r="AE55799" s="65"/>
      <c r="AF55799" s="65"/>
      <c r="AG55799" s="65"/>
      <c r="AH55799" s="65"/>
    </row>
    <row r="55800" spans="4:34" ht="12.75" customHeight="1">
      <c r="D55800" s="51"/>
      <c r="E55800" s="52"/>
      <c r="F55800" s="52"/>
      <c r="G55800" s="53"/>
      <c r="H55800" s="53"/>
      <c r="I55800" s="53"/>
      <c r="J55800" s="65"/>
      <c r="K55800" s="65"/>
      <c r="L55800" s="65"/>
      <c r="M55800" s="65"/>
      <c r="N55800" s="65"/>
      <c r="O55800" s="65"/>
      <c r="P55800" s="65"/>
      <c r="Q55800" s="65"/>
      <c r="R55800" s="65"/>
      <c r="S55800" s="65"/>
      <c r="T55800" s="65"/>
      <c r="U55800" s="65"/>
      <c r="V55800" s="65"/>
      <c r="W55800" s="65"/>
      <c r="X55800" s="65"/>
      <c r="Y55800" s="65"/>
      <c r="Z55800" s="65"/>
      <c r="AA55800" s="65"/>
      <c r="AB55800" s="65"/>
      <c r="AC55800" s="65"/>
      <c r="AD55800" s="65"/>
      <c r="AE55800" s="65"/>
      <c r="AF55800" s="65"/>
      <c r="AG55800" s="65"/>
      <c r="AH55800" s="65"/>
    </row>
    <row r="55801" spans="4:34" ht="12.75" customHeight="1">
      <c r="D55801" s="51"/>
      <c r="E55801" s="52"/>
      <c r="F55801" s="52"/>
      <c r="G55801" s="53"/>
      <c r="H55801" s="53"/>
      <c r="I55801" s="53"/>
      <c r="J55801" s="65"/>
      <c r="K55801" s="65"/>
      <c r="L55801" s="65"/>
      <c r="M55801" s="65"/>
      <c r="N55801" s="65"/>
      <c r="O55801" s="65"/>
      <c r="P55801" s="65"/>
      <c r="Q55801" s="65"/>
      <c r="R55801" s="65"/>
      <c r="S55801" s="65"/>
      <c r="T55801" s="65"/>
      <c r="U55801" s="65"/>
      <c r="V55801" s="65"/>
      <c r="W55801" s="65"/>
      <c r="X55801" s="65"/>
      <c r="Y55801" s="65"/>
      <c r="Z55801" s="65"/>
      <c r="AA55801" s="65"/>
      <c r="AB55801" s="65"/>
      <c r="AC55801" s="65"/>
      <c r="AD55801" s="65"/>
      <c r="AE55801" s="65"/>
      <c r="AF55801" s="65"/>
      <c r="AG55801" s="65"/>
      <c r="AH55801" s="65"/>
    </row>
    <row r="55802" spans="4:34" ht="12.75" customHeight="1">
      <c r="D55802" s="51"/>
      <c r="E55802" s="52"/>
      <c r="F55802" s="52"/>
      <c r="G55802" s="53"/>
      <c r="H55802" s="53"/>
      <c r="I55802" s="53"/>
      <c r="J55802" s="65"/>
      <c r="K55802" s="65"/>
      <c r="L55802" s="65"/>
      <c r="M55802" s="65"/>
      <c r="N55802" s="65"/>
      <c r="O55802" s="65"/>
      <c r="P55802" s="65"/>
      <c r="Q55802" s="65"/>
      <c r="R55802" s="65"/>
      <c r="S55802" s="65"/>
      <c r="T55802" s="65"/>
      <c r="U55802" s="65"/>
      <c r="V55802" s="65"/>
      <c r="W55802" s="65"/>
      <c r="X55802" s="65"/>
      <c r="Y55802" s="65"/>
      <c r="Z55802" s="65"/>
      <c r="AA55802" s="65"/>
      <c r="AB55802" s="65"/>
      <c r="AC55802" s="65"/>
      <c r="AD55802" s="65"/>
      <c r="AE55802" s="65"/>
      <c r="AF55802" s="65"/>
      <c r="AG55802" s="65"/>
      <c r="AH55802" s="65"/>
    </row>
    <row r="55803" spans="4:34" ht="12.75" customHeight="1">
      <c r="D55803" s="51"/>
      <c r="E55803" s="52"/>
      <c r="F55803" s="52"/>
      <c r="G55803" s="53"/>
      <c r="H55803" s="53"/>
      <c r="I55803" s="53"/>
      <c r="J55803" s="65"/>
      <c r="K55803" s="65"/>
      <c r="L55803" s="65"/>
      <c r="M55803" s="65"/>
      <c r="N55803" s="65"/>
      <c r="O55803" s="65"/>
      <c r="P55803" s="65"/>
      <c r="Q55803" s="65"/>
      <c r="R55803" s="65"/>
      <c r="S55803" s="65"/>
      <c r="T55803" s="65"/>
      <c r="U55803" s="65"/>
      <c r="V55803" s="65"/>
      <c r="W55803" s="65"/>
      <c r="X55803" s="65"/>
      <c r="Y55803" s="65"/>
      <c r="Z55803" s="65"/>
      <c r="AA55803" s="65"/>
      <c r="AB55803" s="65"/>
      <c r="AC55803" s="65"/>
      <c r="AD55803" s="65"/>
      <c r="AE55803" s="65"/>
      <c r="AF55803" s="65"/>
      <c r="AG55803" s="65"/>
      <c r="AH55803" s="65"/>
    </row>
    <row r="55804" spans="4:34" ht="12.75" customHeight="1">
      <c r="D55804" s="51"/>
      <c r="E55804" s="52"/>
      <c r="F55804" s="52"/>
      <c r="G55804" s="53"/>
      <c r="H55804" s="53"/>
      <c r="I55804" s="53"/>
      <c r="J55804" s="65"/>
      <c r="K55804" s="65"/>
      <c r="L55804" s="65"/>
      <c r="M55804" s="65"/>
      <c r="N55804" s="65"/>
      <c r="O55804" s="65"/>
      <c r="P55804" s="65"/>
      <c r="Q55804" s="65"/>
      <c r="R55804" s="65"/>
      <c r="S55804" s="65"/>
      <c r="T55804" s="65"/>
      <c r="U55804" s="65"/>
      <c r="V55804" s="65"/>
      <c r="W55804" s="65"/>
      <c r="X55804" s="65"/>
      <c r="Y55804" s="65"/>
      <c r="Z55804" s="65"/>
      <c r="AA55804" s="65"/>
      <c r="AB55804" s="65"/>
      <c r="AC55804" s="65"/>
      <c r="AD55804" s="65"/>
      <c r="AE55804" s="65"/>
      <c r="AF55804" s="65"/>
      <c r="AG55804" s="65"/>
      <c r="AH55804" s="65"/>
    </row>
    <row r="55805" spans="4:34" ht="12.75" customHeight="1">
      <c r="D55805" s="51"/>
      <c r="E55805" s="52"/>
      <c r="F55805" s="52"/>
      <c r="G55805" s="53"/>
      <c r="H55805" s="53"/>
      <c r="I55805" s="53"/>
      <c r="J55805" s="65"/>
      <c r="K55805" s="65"/>
      <c r="L55805" s="65"/>
      <c r="M55805" s="65"/>
      <c r="N55805" s="65"/>
      <c r="O55805" s="65"/>
      <c r="P55805" s="65"/>
      <c r="Q55805" s="65"/>
      <c r="R55805" s="65"/>
      <c r="S55805" s="65"/>
      <c r="T55805" s="65"/>
      <c r="U55805" s="65"/>
      <c r="V55805" s="65"/>
      <c r="W55805" s="65"/>
      <c r="X55805" s="65"/>
      <c r="Y55805" s="65"/>
      <c r="Z55805" s="65"/>
      <c r="AA55805" s="65"/>
      <c r="AB55805" s="65"/>
      <c r="AC55805" s="65"/>
      <c r="AD55805" s="65"/>
      <c r="AE55805" s="65"/>
      <c r="AF55805" s="65"/>
      <c r="AG55805" s="65"/>
      <c r="AH55805" s="65"/>
    </row>
    <row r="55806" spans="4:34" ht="12.75" customHeight="1">
      <c r="D55806" s="51"/>
      <c r="E55806" s="52"/>
      <c r="F55806" s="52"/>
      <c r="G55806" s="53"/>
      <c r="H55806" s="53"/>
      <c r="I55806" s="53"/>
      <c r="J55806" s="65"/>
      <c r="K55806" s="65"/>
      <c r="L55806" s="65"/>
      <c r="M55806" s="65"/>
      <c r="N55806" s="65"/>
      <c r="O55806" s="65"/>
      <c r="P55806" s="65"/>
      <c r="Q55806" s="65"/>
      <c r="R55806" s="65"/>
      <c r="S55806" s="65"/>
      <c r="T55806" s="65"/>
      <c r="U55806" s="65"/>
      <c r="V55806" s="65"/>
      <c r="W55806" s="65"/>
      <c r="X55806" s="65"/>
      <c r="Y55806" s="65"/>
      <c r="Z55806" s="65"/>
      <c r="AA55806" s="65"/>
      <c r="AB55806" s="65"/>
      <c r="AC55806" s="65"/>
      <c r="AD55806" s="65"/>
      <c r="AE55806" s="65"/>
      <c r="AF55806" s="65"/>
      <c r="AG55806" s="65"/>
      <c r="AH55806" s="65"/>
    </row>
    <row r="55807" spans="4:34" ht="12.75" customHeight="1">
      <c r="D55807" s="51"/>
      <c r="E55807" s="52"/>
      <c r="F55807" s="52"/>
      <c r="G55807" s="53"/>
      <c r="H55807" s="53"/>
      <c r="I55807" s="53"/>
      <c r="J55807" s="65"/>
      <c r="K55807" s="65"/>
      <c r="L55807" s="65"/>
      <c r="M55807" s="65"/>
      <c r="N55807" s="65"/>
      <c r="O55807" s="65"/>
      <c r="P55807" s="65"/>
      <c r="Q55807" s="65"/>
      <c r="R55807" s="65"/>
      <c r="S55807" s="65"/>
      <c r="T55807" s="65"/>
      <c r="U55807" s="65"/>
      <c r="V55807" s="65"/>
      <c r="W55807" s="65"/>
      <c r="X55807" s="65"/>
      <c r="Y55807" s="65"/>
      <c r="Z55807" s="65"/>
      <c r="AA55807" s="65"/>
      <c r="AB55807" s="65"/>
      <c r="AC55807" s="65"/>
      <c r="AD55807" s="65"/>
      <c r="AE55807" s="65"/>
      <c r="AF55807" s="65"/>
      <c r="AG55807" s="65"/>
      <c r="AH55807" s="65"/>
    </row>
    <row r="55808" spans="4:34" ht="12.75" customHeight="1">
      <c r="D55808" s="51"/>
      <c r="E55808" s="52"/>
      <c r="F55808" s="52"/>
      <c r="G55808" s="53"/>
      <c r="H55808" s="53"/>
      <c r="I55808" s="53"/>
      <c r="J55808" s="65"/>
      <c r="K55808" s="65"/>
      <c r="L55808" s="65"/>
      <c r="M55808" s="65"/>
      <c r="N55808" s="65"/>
      <c r="O55808" s="65"/>
      <c r="P55808" s="65"/>
      <c r="Q55808" s="65"/>
      <c r="R55808" s="65"/>
      <c r="S55808" s="65"/>
      <c r="T55808" s="65"/>
      <c r="U55808" s="65"/>
      <c r="V55808" s="65"/>
      <c r="W55808" s="65"/>
      <c r="X55808" s="65"/>
      <c r="Y55808" s="65"/>
      <c r="Z55808" s="65"/>
      <c r="AA55808" s="65"/>
      <c r="AB55808" s="65"/>
      <c r="AC55808" s="65"/>
      <c r="AD55808" s="65"/>
      <c r="AE55808" s="65"/>
      <c r="AF55808" s="65"/>
      <c r="AG55808" s="65"/>
      <c r="AH55808" s="65"/>
    </row>
    <row r="55809" spans="4:34" ht="12.75" customHeight="1">
      <c r="D55809" s="51"/>
      <c r="E55809" s="52"/>
      <c r="F55809" s="52"/>
      <c r="G55809" s="53"/>
      <c r="H55809" s="53"/>
      <c r="I55809" s="53"/>
      <c r="J55809" s="65"/>
      <c r="K55809" s="65"/>
      <c r="L55809" s="65"/>
      <c r="M55809" s="65"/>
      <c r="N55809" s="65"/>
      <c r="O55809" s="65"/>
      <c r="P55809" s="65"/>
      <c r="Q55809" s="65"/>
      <c r="R55809" s="65"/>
      <c r="S55809" s="65"/>
      <c r="T55809" s="65"/>
      <c r="U55809" s="65"/>
      <c r="V55809" s="65"/>
      <c r="W55809" s="65"/>
      <c r="X55809" s="65"/>
      <c r="Y55809" s="65"/>
      <c r="Z55809" s="65"/>
      <c r="AA55809" s="65"/>
      <c r="AB55809" s="65"/>
      <c r="AC55809" s="65"/>
      <c r="AD55809" s="65"/>
      <c r="AE55809" s="65"/>
      <c r="AF55809" s="65"/>
      <c r="AG55809" s="65"/>
      <c r="AH55809" s="65"/>
    </row>
    <row r="55810" spans="4:34" ht="12.75" customHeight="1">
      <c r="D55810" s="51"/>
      <c r="E55810" s="52"/>
      <c r="F55810" s="52"/>
      <c r="G55810" s="53"/>
      <c r="H55810" s="53"/>
      <c r="I55810" s="53"/>
      <c r="J55810" s="65"/>
      <c r="K55810" s="65"/>
      <c r="L55810" s="65"/>
      <c r="M55810" s="65"/>
      <c r="N55810" s="65"/>
      <c r="O55810" s="65"/>
      <c r="P55810" s="65"/>
      <c r="Q55810" s="65"/>
      <c r="R55810" s="65"/>
      <c r="S55810" s="65"/>
      <c r="T55810" s="65"/>
      <c r="U55810" s="65"/>
      <c r="V55810" s="65"/>
      <c r="W55810" s="65"/>
      <c r="X55810" s="65"/>
      <c r="Y55810" s="65"/>
      <c r="Z55810" s="65"/>
      <c r="AA55810" s="65"/>
      <c r="AB55810" s="65"/>
      <c r="AC55810" s="65"/>
      <c r="AD55810" s="65"/>
      <c r="AE55810" s="65"/>
      <c r="AF55810" s="65"/>
      <c r="AG55810" s="65"/>
      <c r="AH55810" s="65"/>
    </row>
    <row r="55811" spans="4:34" ht="12.75" customHeight="1">
      <c r="D55811" s="51"/>
      <c r="E55811" s="52"/>
      <c r="F55811" s="52"/>
      <c r="G55811" s="53"/>
      <c r="H55811" s="53"/>
      <c r="I55811" s="53"/>
      <c r="J55811" s="65"/>
      <c r="K55811" s="65"/>
      <c r="L55811" s="65"/>
      <c r="M55811" s="65"/>
      <c r="N55811" s="65"/>
      <c r="O55811" s="65"/>
      <c r="P55811" s="65"/>
      <c r="Q55811" s="65"/>
      <c r="R55811" s="65"/>
      <c r="S55811" s="65"/>
      <c r="T55811" s="65"/>
      <c r="U55811" s="65"/>
      <c r="V55811" s="65"/>
      <c r="W55811" s="65"/>
      <c r="X55811" s="65"/>
      <c r="Y55811" s="65"/>
      <c r="Z55811" s="65"/>
      <c r="AA55811" s="65"/>
      <c r="AB55811" s="65"/>
      <c r="AC55811" s="65"/>
      <c r="AD55811" s="65"/>
      <c r="AE55811" s="65"/>
      <c r="AF55811" s="65"/>
      <c r="AG55811" s="65"/>
      <c r="AH55811" s="65"/>
    </row>
    <row r="55812" spans="4:34" ht="12.75" customHeight="1">
      <c r="D55812" s="51"/>
      <c r="E55812" s="52"/>
      <c r="F55812" s="52"/>
      <c r="G55812" s="53"/>
      <c r="H55812" s="53"/>
      <c r="I55812" s="53"/>
      <c r="J55812" s="65"/>
      <c r="K55812" s="65"/>
      <c r="L55812" s="65"/>
      <c r="M55812" s="65"/>
      <c r="N55812" s="65"/>
      <c r="O55812" s="65"/>
      <c r="P55812" s="65"/>
      <c r="Q55812" s="65"/>
      <c r="R55812" s="65"/>
      <c r="S55812" s="65"/>
      <c r="T55812" s="65"/>
      <c r="U55812" s="65"/>
      <c r="V55812" s="65"/>
      <c r="W55812" s="65"/>
      <c r="X55812" s="65"/>
      <c r="Y55812" s="65"/>
      <c r="Z55812" s="65"/>
      <c r="AA55812" s="65"/>
      <c r="AB55812" s="65"/>
      <c r="AC55812" s="65"/>
      <c r="AD55812" s="65"/>
      <c r="AE55812" s="65"/>
      <c r="AF55812" s="65"/>
      <c r="AG55812" s="65"/>
      <c r="AH55812" s="65"/>
    </row>
    <row r="55813" spans="4:34" ht="12.75" customHeight="1">
      <c r="D55813" s="51"/>
      <c r="E55813" s="52"/>
      <c r="F55813" s="52"/>
      <c r="G55813" s="53"/>
      <c r="H55813" s="53"/>
      <c r="I55813" s="53"/>
      <c r="J55813" s="65"/>
      <c r="K55813" s="65"/>
      <c r="L55813" s="65"/>
      <c r="M55813" s="65"/>
      <c r="N55813" s="65"/>
      <c r="O55813" s="65"/>
      <c r="P55813" s="65"/>
      <c r="Q55813" s="65"/>
      <c r="R55813" s="65"/>
      <c r="S55813" s="65"/>
      <c r="T55813" s="65"/>
      <c r="U55813" s="65"/>
      <c r="V55813" s="65"/>
      <c r="W55813" s="65"/>
      <c r="X55813" s="65"/>
      <c r="Y55813" s="65"/>
      <c r="Z55813" s="65"/>
      <c r="AA55813" s="65"/>
      <c r="AB55813" s="65"/>
      <c r="AC55813" s="65"/>
      <c r="AD55813" s="65"/>
      <c r="AE55813" s="65"/>
      <c r="AF55813" s="65"/>
      <c r="AG55813" s="65"/>
      <c r="AH55813" s="65"/>
    </row>
    <row r="55814" spans="4:34" ht="12.75" customHeight="1">
      <c r="D55814" s="51"/>
      <c r="E55814" s="52"/>
      <c r="F55814" s="52"/>
      <c r="G55814" s="53"/>
      <c r="H55814" s="53"/>
      <c r="I55814" s="53"/>
      <c r="J55814" s="65"/>
      <c r="K55814" s="65"/>
      <c r="L55814" s="65"/>
      <c r="M55814" s="65"/>
      <c r="N55814" s="65"/>
      <c r="O55814" s="65"/>
      <c r="P55814" s="65"/>
      <c r="Q55814" s="65"/>
      <c r="R55814" s="65"/>
      <c r="S55814" s="65"/>
      <c r="T55814" s="65"/>
      <c r="U55814" s="65"/>
      <c r="V55814" s="65"/>
      <c r="W55814" s="65"/>
      <c r="X55814" s="65"/>
      <c r="Y55814" s="65"/>
      <c r="Z55814" s="65"/>
      <c r="AA55814" s="65"/>
      <c r="AB55814" s="65"/>
      <c r="AC55814" s="65"/>
      <c r="AD55814" s="65"/>
      <c r="AE55814" s="65"/>
      <c r="AF55814" s="65"/>
      <c r="AG55814" s="65"/>
      <c r="AH55814" s="65"/>
    </row>
    <row r="55815" spans="4:34" ht="12.75" customHeight="1">
      <c r="D55815" s="51"/>
      <c r="E55815" s="52"/>
      <c r="F55815" s="52"/>
      <c r="G55815" s="53"/>
      <c r="H55815" s="53"/>
      <c r="I55815" s="53"/>
      <c r="J55815" s="65"/>
      <c r="K55815" s="65"/>
      <c r="L55815" s="65"/>
      <c r="M55815" s="65"/>
      <c r="N55815" s="65"/>
      <c r="O55815" s="65"/>
      <c r="P55815" s="65"/>
      <c r="Q55815" s="65"/>
      <c r="R55815" s="65"/>
      <c r="S55815" s="65"/>
      <c r="T55815" s="65"/>
      <c r="U55815" s="65"/>
      <c r="V55815" s="65"/>
      <c r="W55815" s="65"/>
      <c r="X55815" s="65"/>
      <c r="Y55815" s="65"/>
      <c r="Z55815" s="65"/>
      <c r="AA55815" s="65"/>
      <c r="AB55815" s="65"/>
      <c r="AC55815" s="65"/>
      <c r="AD55815" s="65"/>
      <c r="AE55815" s="65"/>
      <c r="AF55815" s="65"/>
      <c r="AG55815" s="65"/>
      <c r="AH55815" s="65"/>
    </row>
    <row r="55816" spans="4:34" ht="12.75" customHeight="1">
      <c r="D55816" s="51"/>
      <c r="E55816" s="52"/>
      <c r="F55816" s="52"/>
      <c r="G55816" s="53"/>
      <c r="H55816" s="53"/>
      <c r="I55816" s="53"/>
      <c r="J55816" s="65"/>
      <c r="K55816" s="65"/>
      <c r="L55816" s="65"/>
      <c r="M55816" s="65"/>
      <c r="N55816" s="65"/>
      <c r="O55816" s="65"/>
      <c r="P55816" s="65"/>
      <c r="Q55816" s="65"/>
      <c r="R55816" s="65"/>
      <c r="S55816" s="65"/>
      <c r="T55816" s="65"/>
      <c r="U55816" s="65"/>
      <c r="V55816" s="65"/>
      <c r="W55816" s="65"/>
      <c r="X55816" s="65"/>
      <c r="Y55816" s="65"/>
      <c r="Z55816" s="65"/>
      <c r="AA55816" s="65"/>
      <c r="AB55816" s="65"/>
      <c r="AC55816" s="65"/>
      <c r="AD55816" s="65"/>
      <c r="AE55816" s="65"/>
      <c r="AF55816" s="65"/>
      <c r="AG55816" s="65"/>
      <c r="AH55816" s="65"/>
    </row>
    <row r="55817" spans="4:34" ht="12.75" customHeight="1">
      <c r="D55817" s="51"/>
      <c r="E55817" s="52"/>
      <c r="F55817" s="52"/>
      <c r="G55817" s="53"/>
      <c r="H55817" s="53"/>
      <c r="I55817" s="53"/>
      <c r="J55817" s="65"/>
      <c r="K55817" s="65"/>
      <c r="L55817" s="65"/>
      <c r="M55817" s="65"/>
      <c r="N55817" s="65"/>
      <c r="O55817" s="65"/>
      <c r="P55817" s="65"/>
      <c r="Q55817" s="65"/>
      <c r="R55817" s="65"/>
      <c r="S55817" s="65"/>
      <c r="T55817" s="65"/>
      <c r="U55817" s="65"/>
      <c r="V55817" s="65"/>
      <c r="W55817" s="65"/>
      <c r="X55817" s="65"/>
      <c r="Y55817" s="65"/>
      <c r="Z55817" s="65"/>
      <c r="AA55817" s="65"/>
      <c r="AB55817" s="65"/>
      <c r="AC55817" s="65"/>
      <c r="AD55817" s="65"/>
      <c r="AE55817" s="65"/>
      <c r="AF55817" s="65"/>
      <c r="AG55817" s="65"/>
      <c r="AH55817" s="65"/>
    </row>
    <row r="55818" spans="4:34" ht="12.75" customHeight="1">
      <c r="D55818" s="51"/>
      <c r="E55818" s="52"/>
      <c r="F55818" s="52"/>
      <c r="G55818" s="53"/>
      <c r="H55818" s="53"/>
      <c r="I55818" s="53"/>
      <c r="J55818" s="65"/>
      <c r="K55818" s="65"/>
      <c r="L55818" s="65"/>
      <c r="M55818" s="65"/>
      <c r="N55818" s="65"/>
      <c r="O55818" s="65"/>
      <c r="P55818" s="65"/>
      <c r="Q55818" s="65"/>
      <c r="R55818" s="65"/>
      <c r="S55818" s="65"/>
      <c r="T55818" s="65"/>
      <c r="U55818" s="65"/>
      <c r="V55818" s="65"/>
      <c r="W55818" s="65"/>
      <c r="X55818" s="65"/>
      <c r="Y55818" s="65"/>
      <c r="Z55818" s="65"/>
      <c r="AA55818" s="65"/>
      <c r="AB55818" s="65"/>
      <c r="AC55818" s="65"/>
      <c r="AD55818" s="65"/>
      <c r="AE55818" s="65"/>
      <c r="AF55818" s="65"/>
      <c r="AG55818" s="65"/>
      <c r="AH55818" s="65"/>
    </row>
    <row r="55819" spans="4:34" ht="12.75" customHeight="1">
      <c r="D55819" s="51"/>
      <c r="E55819" s="52"/>
      <c r="F55819" s="52"/>
      <c r="G55819" s="53"/>
      <c r="H55819" s="53"/>
      <c r="I55819" s="53"/>
      <c r="J55819" s="65"/>
      <c r="K55819" s="65"/>
      <c r="L55819" s="65"/>
      <c r="M55819" s="65"/>
      <c r="N55819" s="65"/>
      <c r="O55819" s="65"/>
      <c r="P55819" s="65"/>
      <c r="Q55819" s="65"/>
      <c r="R55819" s="65"/>
      <c r="S55819" s="65"/>
      <c r="T55819" s="65"/>
      <c r="U55819" s="65"/>
      <c r="V55819" s="65"/>
      <c r="W55819" s="65"/>
      <c r="X55819" s="65"/>
      <c r="Y55819" s="65"/>
      <c r="Z55819" s="65"/>
      <c r="AA55819" s="65"/>
      <c r="AB55819" s="65"/>
      <c r="AC55819" s="65"/>
      <c r="AD55819" s="65"/>
      <c r="AE55819" s="65"/>
      <c r="AF55819" s="65"/>
      <c r="AG55819" s="65"/>
      <c r="AH55819" s="65"/>
    </row>
    <row r="55820" spans="4:34" ht="12.75" customHeight="1">
      <c r="D55820" s="51"/>
      <c r="E55820" s="52"/>
      <c r="F55820" s="52"/>
      <c r="G55820" s="53"/>
      <c r="H55820" s="53"/>
      <c r="I55820" s="53"/>
      <c r="J55820" s="65"/>
      <c r="K55820" s="65"/>
      <c r="L55820" s="65"/>
      <c r="M55820" s="65"/>
      <c r="N55820" s="65"/>
      <c r="O55820" s="65"/>
      <c r="P55820" s="65"/>
      <c r="Q55820" s="65"/>
      <c r="R55820" s="65"/>
      <c r="S55820" s="65"/>
      <c r="T55820" s="65"/>
      <c r="U55820" s="65"/>
      <c r="V55820" s="65"/>
      <c r="W55820" s="65"/>
      <c r="X55820" s="65"/>
      <c r="Y55820" s="65"/>
      <c r="Z55820" s="65"/>
      <c r="AA55820" s="65"/>
      <c r="AB55820" s="65"/>
      <c r="AC55820" s="65"/>
      <c r="AD55820" s="65"/>
      <c r="AE55820" s="65"/>
      <c r="AF55820" s="65"/>
      <c r="AG55820" s="65"/>
      <c r="AH55820" s="65"/>
    </row>
    <row r="55821" spans="4:34" ht="12.75" customHeight="1">
      <c r="D55821" s="51"/>
      <c r="E55821" s="52"/>
      <c r="F55821" s="52"/>
      <c r="G55821" s="53"/>
      <c r="H55821" s="53"/>
      <c r="I55821" s="53"/>
      <c r="J55821" s="65"/>
      <c r="K55821" s="65"/>
      <c r="L55821" s="65"/>
      <c r="M55821" s="65"/>
      <c r="N55821" s="65"/>
      <c r="O55821" s="65"/>
      <c r="P55821" s="65"/>
      <c r="Q55821" s="65"/>
      <c r="R55821" s="65"/>
      <c r="S55821" s="65"/>
      <c r="T55821" s="65"/>
      <c r="U55821" s="65"/>
      <c r="V55821" s="65"/>
      <c r="W55821" s="65"/>
      <c r="X55821" s="65"/>
      <c r="Y55821" s="65"/>
      <c r="Z55821" s="65"/>
      <c r="AA55821" s="65"/>
      <c r="AB55821" s="65"/>
      <c r="AC55821" s="65"/>
      <c r="AD55821" s="65"/>
      <c r="AE55821" s="65"/>
      <c r="AF55821" s="65"/>
      <c r="AG55821" s="65"/>
      <c r="AH55821" s="65"/>
    </row>
    <row r="55822" spans="4:34" ht="12.75" customHeight="1">
      <c r="D55822" s="51"/>
      <c r="E55822" s="52"/>
      <c r="F55822" s="52"/>
      <c r="G55822" s="53"/>
      <c r="H55822" s="53"/>
      <c r="I55822" s="53"/>
      <c r="J55822" s="65"/>
      <c r="K55822" s="65"/>
      <c r="L55822" s="65"/>
      <c r="M55822" s="65"/>
      <c r="N55822" s="65"/>
      <c r="O55822" s="65"/>
      <c r="P55822" s="65"/>
      <c r="Q55822" s="65"/>
      <c r="R55822" s="65"/>
      <c r="S55822" s="65"/>
      <c r="T55822" s="65"/>
      <c r="U55822" s="65"/>
      <c r="V55822" s="65"/>
      <c r="W55822" s="65"/>
      <c r="X55822" s="65"/>
      <c r="Y55822" s="65"/>
      <c r="Z55822" s="65"/>
      <c r="AA55822" s="65"/>
      <c r="AB55822" s="65"/>
      <c r="AC55822" s="65"/>
      <c r="AD55822" s="65"/>
      <c r="AE55822" s="65"/>
      <c r="AF55822" s="65"/>
      <c r="AG55822" s="65"/>
      <c r="AH55822" s="65"/>
    </row>
    <row r="55823" spans="4:34" ht="12.75" customHeight="1">
      <c r="D55823" s="51"/>
      <c r="E55823" s="52"/>
      <c r="F55823" s="52"/>
      <c r="G55823" s="53"/>
      <c r="H55823" s="53"/>
      <c r="I55823" s="53"/>
      <c r="J55823" s="65"/>
      <c r="K55823" s="65"/>
      <c r="L55823" s="65"/>
      <c r="M55823" s="65"/>
      <c r="N55823" s="65"/>
      <c r="O55823" s="65"/>
      <c r="P55823" s="65"/>
      <c r="Q55823" s="65"/>
      <c r="R55823" s="65"/>
      <c r="S55823" s="65"/>
      <c r="T55823" s="65"/>
      <c r="U55823" s="65"/>
      <c r="V55823" s="65"/>
      <c r="W55823" s="65"/>
      <c r="X55823" s="65"/>
      <c r="Y55823" s="65"/>
      <c r="Z55823" s="65"/>
      <c r="AA55823" s="65"/>
      <c r="AB55823" s="65"/>
      <c r="AC55823" s="65"/>
      <c r="AD55823" s="65"/>
      <c r="AE55823" s="65"/>
      <c r="AF55823" s="65"/>
      <c r="AG55823" s="65"/>
      <c r="AH55823" s="65"/>
    </row>
    <row r="55824" spans="4:34" ht="12.75" customHeight="1">
      <c r="D55824" s="51"/>
      <c r="E55824" s="52"/>
      <c r="F55824" s="52"/>
      <c r="G55824" s="53"/>
      <c r="H55824" s="53"/>
      <c r="I55824" s="53"/>
      <c r="J55824" s="65"/>
      <c r="K55824" s="65"/>
      <c r="L55824" s="65"/>
      <c r="M55824" s="65"/>
      <c r="N55824" s="65"/>
      <c r="O55824" s="65"/>
      <c r="P55824" s="65"/>
      <c r="Q55824" s="65"/>
      <c r="R55824" s="65"/>
      <c r="S55824" s="65"/>
      <c r="T55824" s="65"/>
      <c r="U55824" s="65"/>
      <c r="V55824" s="65"/>
      <c r="W55824" s="65"/>
      <c r="X55824" s="65"/>
      <c r="Y55824" s="65"/>
      <c r="Z55824" s="65"/>
      <c r="AA55824" s="65"/>
      <c r="AB55824" s="65"/>
      <c r="AC55824" s="65"/>
      <c r="AD55824" s="65"/>
      <c r="AE55824" s="65"/>
      <c r="AF55824" s="65"/>
      <c r="AG55824" s="65"/>
      <c r="AH55824" s="65"/>
    </row>
    <row r="55825" spans="4:34" ht="12.75" customHeight="1">
      <c r="D55825" s="51"/>
      <c r="E55825" s="52"/>
      <c r="F55825" s="52"/>
      <c r="G55825" s="53"/>
      <c r="H55825" s="53"/>
      <c r="I55825" s="53"/>
      <c r="J55825" s="65"/>
      <c r="K55825" s="65"/>
      <c r="L55825" s="65"/>
      <c r="M55825" s="65"/>
      <c r="N55825" s="65"/>
      <c r="O55825" s="65"/>
      <c r="P55825" s="65"/>
      <c r="Q55825" s="65"/>
      <c r="R55825" s="65"/>
      <c r="S55825" s="65"/>
      <c r="T55825" s="65"/>
      <c r="U55825" s="65"/>
      <c r="V55825" s="65"/>
      <c r="W55825" s="65"/>
      <c r="X55825" s="65"/>
      <c r="Y55825" s="65"/>
      <c r="Z55825" s="65"/>
      <c r="AA55825" s="65"/>
      <c r="AB55825" s="65"/>
      <c r="AC55825" s="65"/>
      <c r="AD55825" s="65"/>
      <c r="AE55825" s="65"/>
      <c r="AF55825" s="65"/>
      <c r="AG55825" s="65"/>
      <c r="AH55825" s="65"/>
    </row>
    <row r="55826" spans="4:34" ht="12.75" customHeight="1">
      <c r="D55826" s="51"/>
      <c r="E55826" s="52"/>
      <c r="F55826" s="52"/>
      <c r="G55826" s="53"/>
      <c r="H55826" s="53"/>
      <c r="I55826" s="53"/>
      <c r="J55826" s="65"/>
      <c r="K55826" s="65"/>
      <c r="L55826" s="65"/>
      <c r="M55826" s="65"/>
      <c r="N55826" s="65"/>
      <c r="O55826" s="65"/>
      <c r="P55826" s="65"/>
      <c r="Q55826" s="65"/>
      <c r="R55826" s="65"/>
      <c r="S55826" s="65"/>
      <c r="T55826" s="65"/>
      <c r="U55826" s="65"/>
      <c r="V55826" s="65"/>
      <c r="W55826" s="65"/>
      <c r="X55826" s="65"/>
      <c r="Y55826" s="65"/>
      <c r="Z55826" s="65"/>
      <c r="AA55826" s="65"/>
      <c r="AB55826" s="65"/>
      <c r="AC55826" s="65"/>
      <c r="AD55826" s="65"/>
      <c r="AE55826" s="65"/>
      <c r="AF55826" s="65"/>
      <c r="AG55826" s="65"/>
      <c r="AH55826" s="65"/>
    </row>
    <row r="55827" spans="4:34" ht="12.75" customHeight="1">
      <c r="D55827" s="51"/>
      <c r="E55827" s="52"/>
      <c r="F55827" s="52"/>
      <c r="G55827" s="53"/>
      <c r="H55827" s="53"/>
      <c r="I55827" s="53"/>
      <c r="J55827" s="65"/>
      <c r="K55827" s="65"/>
      <c r="L55827" s="65"/>
      <c r="M55827" s="65"/>
      <c r="N55827" s="65"/>
      <c r="O55827" s="65"/>
      <c r="P55827" s="65"/>
      <c r="Q55827" s="65"/>
      <c r="R55827" s="65"/>
      <c r="S55827" s="65"/>
      <c r="T55827" s="65"/>
      <c r="U55827" s="65"/>
      <c r="V55827" s="65"/>
      <c r="W55827" s="65"/>
      <c r="X55827" s="65"/>
      <c r="Y55827" s="65"/>
      <c r="Z55827" s="65"/>
      <c r="AA55827" s="65"/>
      <c r="AB55827" s="65"/>
      <c r="AC55827" s="65"/>
      <c r="AD55827" s="65"/>
      <c r="AE55827" s="65"/>
      <c r="AF55827" s="65"/>
      <c r="AG55827" s="65"/>
      <c r="AH55827" s="65"/>
    </row>
    <row r="55828" spans="4:34" ht="12.75" customHeight="1">
      <c r="D55828" s="51"/>
      <c r="E55828" s="52"/>
      <c r="F55828" s="52"/>
      <c r="G55828" s="53"/>
      <c r="H55828" s="53"/>
      <c r="I55828" s="53"/>
      <c r="J55828" s="65"/>
      <c r="K55828" s="65"/>
      <c r="L55828" s="65"/>
      <c r="M55828" s="65"/>
      <c r="N55828" s="65"/>
      <c r="O55828" s="65"/>
      <c r="P55828" s="65"/>
      <c r="Q55828" s="65"/>
      <c r="R55828" s="65"/>
      <c r="S55828" s="65"/>
      <c r="T55828" s="65"/>
      <c r="U55828" s="65"/>
      <c r="V55828" s="65"/>
      <c r="W55828" s="65"/>
      <c r="X55828" s="65"/>
      <c r="Y55828" s="65"/>
      <c r="Z55828" s="65"/>
      <c r="AA55828" s="65"/>
      <c r="AB55828" s="65"/>
      <c r="AC55828" s="65"/>
      <c r="AD55828" s="65"/>
      <c r="AE55828" s="65"/>
      <c r="AF55828" s="65"/>
      <c r="AG55828" s="65"/>
      <c r="AH55828" s="65"/>
    </row>
    <row r="55829" spans="4:34" ht="12.75" customHeight="1">
      <c r="D55829" s="51"/>
      <c r="E55829" s="52"/>
      <c r="F55829" s="52"/>
      <c r="G55829" s="53"/>
      <c r="H55829" s="53"/>
      <c r="I55829" s="53"/>
      <c r="J55829" s="65"/>
      <c r="K55829" s="65"/>
      <c r="L55829" s="65"/>
      <c r="M55829" s="65"/>
      <c r="N55829" s="65"/>
      <c r="O55829" s="65"/>
      <c r="P55829" s="65"/>
      <c r="Q55829" s="65"/>
      <c r="R55829" s="65"/>
      <c r="S55829" s="65"/>
      <c r="T55829" s="65"/>
      <c r="U55829" s="65"/>
      <c r="V55829" s="65"/>
      <c r="W55829" s="65"/>
      <c r="X55829" s="65"/>
      <c r="Y55829" s="65"/>
      <c r="Z55829" s="65"/>
      <c r="AA55829" s="65"/>
      <c r="AB55829" s="65"/>
      <c r="AC55829" s="65"/>
      <c r="AD55829" s="65"/>
      <c r="AE55829" s="65"/>
      <c r="AF55829" s="65"/>
      <c r="AG55829" s="65"/>
      <c r="AH55829" s="65"/>
    </row>
    <row r="55830" spans="4:34" ht="12.75" customHeight="1">
      <c r="D55830" s="51"/>
      <c r="E55830" s="52"/>
      <c r="F55830" s="52"/>
      <c r="G55830" s="53"/>
      <c r="H55830" s="53"/>
      <c r="I55830" s="53"/>
      <c r="J55830" s="65"/>
      <c r="K55830" s="65"/>
      <c r="L55830" s="65"/>
      <c r="M55830" s="65"/>
      <c r="N55830" s="65"/>
      <c r="O55830" s="65"/>
      <c r="P55830" s="65"/>
      <c r="Q55830" s="65"/>
      <c r="R55830" s="65"/>
      <c r="S55830" s="65"/>
      <c r="T55830" s="65"/>
      <c r="U55830" s="65"/>
      <c r="V55830" s="65"/>
      <c r="W55830" s="65"/>
      <c r="X55830" s="65"/>
      <c r="Y55830" s="65"/>
      <c r="Z55830" s="65"/>
      <c r="AA55830" s="65"/>
      <c r="AB55830" s="65"/>
      <c r="AC55830" s="65"/>
      <c r="AD55830" s="65"/>
      <c r="AE55830" s="65"/>
      <c r="AF55830" s="65"/>
      <c r="AG55830" s="65"/>
      <c r="AH55830" s="65"/>
    </row>
    <row r="55831" spans="4:34" ht="12.75" customHeight="1">
      <c r="D55831" s="51"/>
      <c r="E55831" s="52"/>
      <c r="F55831" s="52"/>
      <c r="G55831" s="53"/>
      <c r="H55831" s="53"/>
      <c r="I55831" s="53"/>
      <c r="J55831" s="65"/>
      <c r="K55831" s="65"/>
      <c r="L55831" s="65"/>
      <c r="M55831" s="65"/>
      <c r="N55831" s="65"/>
      <c r="O55831" s="65"/>
      <c r="P55831" s="65"/>
      <c r="Q55831" s="65"/>
      <c r="R55831" s="65"/>
      <c r="S55831" s="65"/>
      <c r="T55831" s="65"/>
      <c r="U55831" s="65"/>
      <c r="V55831" s="65"/>
      <c r="W55831" s="65"/>
      <c r="X55831" s="65"/>
      <c r="Y55831" s="65"/>
      <c r="Z55831" s="65"/>
      <c r="AA55831" s="65"/>
      <c r="AB55831" s="65"/>
      <c r="AC55831" s="65"/>
      <c r="AD55831" s="65"/>
      <c r="AE55831" s="65"/>
      <c r="AF55831" s="65"/>
      <c r="AG55831" s="65"/>
      <c r="AH55831" s="65"/>
    </row>
    <row r="55832" spans="4:34" ht="12.75" customHeight="1">
      <c r="D55832" s="51"/>
      <c r="E55832" s="52"/>
      <c r="F55832" s="52"/>
      <c r="G55832" s="53"/>
      <c r="H55832" s="53"/>
      <c r="I55832" s="53"/>
      <c r="J55832" s="65"/>
      <c r="K55832" s="65"/>
      <c r="L55832" s="65"/>
      <c r="M55832" s="65"/>
      <c r="N55832" s="65"/>
      <c r="O55832" s="65"/>
      <c r="P55832" s="65"/>
      <c r="Q55832" s="65"/>
      <c r="R55832" s="65"/>
      <c r="S55832" s="65"/>
      <c r="T55832" s="65"/>
      <c r="U55832" s="65"/>
      <c r="V55832" s="65"/>
      <c r="W55832" s="65"/>
      <c r="X55832" s="65"/>
      <c r="Y55832" s="65"/>
      <c r="Z55832" s="65"/>
      <c r="AA55832" s="65"/>
      <c r="AB55832" s="65"/>
      <c r="AC55832" s="65"/>
      <c r="AD55832" s="65"/>
      <c r="AE55832" s="65"/>
      <c r="AF55832" s="65"/>
      <c r="AG55832" s="65"/>
      <c r="AH55832" s="65"/>
    </row>
    <row r="55833" spans="4:34" ht="12.75" customHeight="1">
      <c r="D55833" s="51"/>
      <c r="E55833" s="52"/>
      <c r="F55833" s="52"/>
      <c r="G55833" s="53"/>
      <c r="H55833" s="53"/>
      <c r="I55833" s="53"/>
      <c r="J55833" s="65"/>
      <c r="K55833" s="65"/>
      <c r="L55833" s="65"/>
      <c r="M55833" s="65"/>
      <c r="N55833" s="65"/>
      <c r="O55833" s="65"/>
      <c r="P55833" s="65"/>
      <c r="Q55833" s="65"/>
      <c r="R55833" s="65"/>
      <c r="S55833" s="65"/>
      <c r="T55833" s="65"/>
      <c r="U55833" s="65"/>
      <c r="V55833" s="65"/>
      <c r="W55833" s="65"/>
      <c r="X55833" s="65"/>
      <c r="Y55833" s="65"/>
      <c r="Z55833" s="65"/>
      <c r="AA55833" s="65"/>
      <c r="AB55833" s="65"/>
      <c r="AC55833" s="65"/>
      <c r="AD55833" s="65"/>
      <c r="AE55833" s="65"/>
      <c r="AF55833" s="65"/>
      <c r="AG55833" s="65"/>
      <c r="AH55833" s="65"/>
    </row>
    <row r="55834" spans="4:34" ht="12.75" customHeight="1">
      <c r="D55834" s="51"/>
      <c r="E55834" s="52"/>
      <c r="F55834" s="52"/>
      <c r="G55834" s="53"/>
      <c r="H55834" s="53"/>
      <c r="I55834" s="53"/>
      <c r="J55834" s="65"/>
      <c r="K55834" s="65"/>
      <c r="L55834" s="65"/>
      <c r="M55834" s="65"/>
      <c r="N55834" s="65"/>
      <c r="O55834" s="65"/>
      <c r="P55834" s="65"/>
      <c r="Q55834" s="65"/>
      <c r="R55834" s="65"/>
      <c r="S55834" s="65"/>
      <c r="T55834" s="65"/>
      <c r="U55834" s="65"/>
      <c r="V55834" s="65"/>
      <c r="W55834" s="65"/>
      <c r="X55834" s="65"/>
      <c r="Y55834" s="65"/>
      <c r="Z55834" s="65"/>
      <c r="AA55834" s="65"/>
      <c r="AB55834" s="65"/>
      <c r="AC55834" s="65"/>
      <c r="AD55834" s="65"/>
      <c r="AE55834" s="65"/>
      <c r="AF55834" s="65"/>
      <c r="AG55834" s="65"/>
      <c r="AH55834" s="65"/>
    </row>
    <row r="55835" spans="4:34" ht="12.75" customHeight="1">
      <c r="D55835" s="51"/>
      <c r="E55835" s="52"/>
      <c r="F55835" s="52"/>
      <c r="G55835" s="53"/>
      <c r="H55835" s="53"/>
      <c r="I55835" s="53"/>
      <c r="J55835" s="65"/>
      <c r="K55835" s="65"/>
      <c r="L55835" s="65"/>
      <c r="M55835" s="65"/>
      <c r="N55835" s="65"/>
      <c r="O55835" s="65"/>
      <c r="P55835" s="65"/>
      <c r="Q55835" s="65"/>
      <c r="R55835" s="65"/>
      <c r="S55835" s="65"/>
      <c r="T55835" s="65"/>
      <c r="U55835" s="65"/>
      <c r="V55835" s="65"/>
      <c r="W55835" s="65"/>
      <c r="X55835" s="65"/>
      <c r="Y55835" s="65"/>
      <c r="Z55835" s="65"/>
      <c r="AA55835" s="65"/>
      <c r="AB55835" s="65"/>
      <c r="AC55835" s="65"/>
      <c r="AD55835" s="65"/>
      <c r="AE55835" s="65"/>
      <c r="AF55835" s="65"/>
      <c r="AG55835" s="65"/>
      <c r="AH55835" s="65"/>
    </row>
    <row r="55836" spans="4:34" ht="12.75" customHeight="1">
      <c r="D55836" s="51"/>
      <c r="E55836" s="52"/>
      <c r="F55836" s="52"/>
      <c r="G55836" s="53"/>
      <c r="H55836" s="53"/>
      <c r="I55836" s="53"/>
      <c r="J55836" s="65"/>
      <c r="K55836" s="65"/>
      <c r="L55836" s="65"/>
      <c r="M55836" s="65"/>
      <c r="N55836" s="65"/>
      <c r="O55836" s="65"/>
      <c r="P55836" s="65"/>
      <c r="Q55836" s="65"/>
      <c r="R55836" s="65"/>
      <c r="S55836" s="65"/>
      <c r="T55836" s="65"/>
      <c r="U55836" s="65"/>
      <c r="V55836" s="65"/>
      <c r="W55836" s="65"/>
      <c r="X55836" s="65"/>
      <c r="Y55836" s="65"/>
      <c r="Z55836" s="65"/>
      <c r="AA55836" s="65"/>
      <c r="AB55836" s="65"/>
      <c r="AC55836" s="65"/>
      <c r="AD55836" s="65"/>
      <c r="AE55836" s="65"/>
      <c r="AF55836" s="65"/>
      <c r="AG55836" s="65"/>
      <c r="AH55836" s="65"/>
    </row>
    <row r="55837" spans="4:34" ht="12.75" customHeight="1">
      <c r="D55837" s="51"/>
      <c r="E55837" s="52"/>
      <c r="F55837" s="52"/>
      <c r="G55837" s="53"/>
      <c r="H55837" s="53"/>
      <c r="I55837" s="53"/>
      <c r="J55837" s="65"/>
      <c r="K55837" s="65"/>
      <c r="L55837" s="65"/>
      <c r="M55837" s="65"/>
      <c r="N55837" s="65"/>
      <c r="O55837" s="65"/>
      <c r="P55837" s="65"/>
      <c r="Q55837" s="65"/>
      <c r="R55837" s="65"/>
      <c r="S55837" s="65"/>
      <c r="T55837" s="65"/>
      <c r="U55837" s="65"/>
      <c r="V55837" s="65"/>
      <c r="W55837" s="65"/>
      <c r="X55837" s="65"/>
      <c r="Y55837" s="65"/>
      <c r="Z55837" s="65"/>
      <c r="AA55837" s="65"/>
      <c r="AB55837" s="65"/>
      <c r="AC55837" s="65"/>
      <c r="AD55837" s="65"/>
      <c r="AE55837" s="65"/>
      <c r="AF55837" s="65"/>
      <c r="AG55837" s="65"/>
      <c r="AH55837" s="65"/>
    </row>
    <row r="55838" spans="4:34" ht="12.75" customHeight="1">
      <c r="D55838" s="51"/>
      <c r="E55838" s="52"/>
      <c r="F55838" s="52"/>
      <c r="G55838" s="53"/>
      <c r="H55838" s="53"/>
      <c r="I55838" s="53"/>
      <c r="J55838" s="65"/>
      <c r="K55838" s="65"/>
      <c r="L55838" s="65"/>
      <c r="M55838" s="65"/>
      <c r="N55838" s="65"/>
      <c r="O55838" s="65"/>
      <c r="P55838" s="65"/>
      <c r="Q55838" s="65"/>
      <c r="R55838" s="65"/>
      <c r="S55838" s="65"/>
      <c r="T55838" s="65"/>
      <c r="U55838" s="65"/>
      <c r="V55838" s="65"/>
      <c r="W55838" s="65"/>
      <c r="X55838" s="65"/>
      <c r="Y55838" s="65"/>
      <c r="Z55838" s="65"/>
      <c r="AA55838" s="65"/>
      <c r="AB55838" s="65"/>
      <c r="AC55838" s="65"/>
      <c r="AD55838" s="65"/>
      <c r="AE55838" s="65"/>
      <c r="AF55838" s="65"/>
      <c r="AG55838" s="65"/>
      <c r="AH55838" s="65"/>
    </row>
    <row r="55839" spans="4:34" ht="12.75" customHeight="1">
      <c r="D55839" s="51"/>
      <c r="E55839" s="52"/>
      <c r="F55839" s="52"/>
      <c r="G55839" s="53"/>
      <c r="H55839" s="53"/>
      <c r="I55839" s="53"/>
      <c r="J55839" s="65"/>
      <c r="K55839" s="65"/>
      <c r="L55839" s="65"/>
      <c r="M55839" s="65"/>
      <c r="N55839" s="65"/>
      <c r="O55839" s="65"/>
      <c r="P55839" s="65"/>
      <c r="Q55839" s="65"/>
      <c r="R55839" s="65"/>
      <c r="S55839" s="65"/>
      <c r="T55839" s="65"/>
      <c r="U55839" s="65"/>
      <c r="V55839" s="65"/>
      <c r="W55839" s="65"/>
      <c r="X55839" s="65"/>
      <c r="Y55839" s="65"/>
      <c r="Z55839" s="65"/>
      <c r="AA55839" s="65"/>
      <c r="AB55839" s="65"/>
      <c r="AC55839" s="65"/>
      <c r="AD55839" s="65"/>
      <c r="AE55839" s="65"/>
      <c r="AF55839" s="65"/>
      <c r="AG55839" s="65"/>
      <c r="AH55839" s="65"/>
    </row>
    <row r="55840" spans="4:34" ht="12.75" customHeight="1">
      <c r="D55840" s="51"/>
      <c r="E55840" s="52"/>
      <c r="F55840" s="52"/>
      <c r="G55840" s="53"/>
      <c r="H55840" s="53"/>
      <c r="I55840" s="53"/>
      <c r="J55840" s="65"/>
      <c r="K55840" s="65"/>
      <c r="L55840" s="65"/>
      <c r="M55840" s="65"/>
      <c r="N55840" s="65"/>
      <c r="O55840" s="65"/>
      <c r="P55840" s="65"/>
      <c r="Q55840" s="65"/>
      <c r="R55840" s="65"/>
      <c r="S55840" s="65"/>
      <c r="T55840" s="65"/>
      <c r="U55840" s="65"/>
      <c r="V55840" s="65"/>
      <c r="W55840" s="65"/>
      <c r="X55840" s="65"/>
      <c r="Y55840" s="65"/>
      <c r="Z55840" s="65"/>
      <c r="AA55840" s="65"/>
      <c r="AB55840" s="65"/>
      <c r="AC55840" s="65"/>
      <c r="AD55840" s="65"/>
      <c r="AE55840" s="65"/>
      <c r="AF55840" s="65"/>
      <c r="AG55840" s="65"/>
      <c r="AH55840" s="65"/>
    </row>
    <row r="55841" spans="4:34" ht="12.75" customHeight="1">
      <c r="D55841" s="51"/>
      <c r="E55841" s="52"/>
      <c r="F55841" s="52"/>
      <c r="G55841" s="53"/>
      <c r="H55841" s="53"/>
      <c r="I55841" s="53"/>
      <c r="J55841" s="65"/>
      <c r="K55841" s="65"/>
      <c r="L55841" s="65"/>
      <c r="M55841" s="65"/>
      <c r="N55841" s="65"/>
      <c r="O55841" s="65"/>
      <c r="P55841" s="65"/>
      <c r="Q55841" s="65"/>
      <c r="R55841" s="65"/>
      <c r="S55841" s="65"/>
      <c r="T55841" s="65"/>
      <c r="U55841" s="65"/>
      <c r="V55841" s="65"/>
      <c r="W55841" s="65"/>
      <c r="X55841" s="65"/>
      <c r="Y55841" s="65"/>
      <c r="Z55841" s="65"/>
      <c r="AA55841" s="65"/>
      <c r="AB55841" s="65"/>
      <c r="AC55841" s="65"/>
      <c r="AD55841" s="65"/>
      <c r="AE55841" s="65"/>
      <c r="AF55841" s="65"/>
      <c r="AG55841" s="65"/>
      <c r="AH55841" s="65"/>
    </row>
    <row r="55842" spans="4:34" ht="12.75" customHeight="1">
      <c r="D55842" s="51"/>
      <c r="E55842" s="52"/>
      <c r="F55842" s="52"/>
      <c r="G55842" s="53"/>
      <c r="H55842" s="53"/>
      <c r="I55842" s="53"/>
      <c r="J55842" s="65"/>
      <c r="K55842" s="65"/>
      <c r="L55842" s="65"/>
      <c r="M55842" s="65"/>
      <c r="N55842" s="65"/>
      <c r="O55842" s="65"/>
      <c r="P55842" s="65"/>
      <c r="Q55842" s="65"/>
      <c r="R55842" s="65"/>
      <c r="S55842" s="65"/>
      <c r="T55842" s="65"/>
      <c r="U55842" s="65"/>
      <c r="V55842" s="65"/>
      <c r="W55842" s="65"/>
      <c r="X55842" s="65"/>
      <c r="Y55842" s="65"/>
      <c r="Z55842" s="65"/>
      <c r="AA55842" s="65"/>
      <c r="AB55842" s="65"/>
      <c r="AC55842" s="65"/>
      <c r="AD55842" s="65"/>
      <c r="AE55842" s="65"/>
      <c r="AF55842" s="65"/>
      <c r="AG55842" s="65"/>
      <c r="AH55842" s="65"/>
    </row>
    <row r="55843" spans="4:34" ht="12.75" customHeight="1">
      <c r="D55843" s="51"/>
      <c r="E55843" s="52"/>
      <c r="F55843" s="52"/>
      <c r="G55843" s="53"/>
      <c r="H55843" s="53"/>
      <c r="I55843" s="53"/>
      <c r="J55843" s="65"/>
      <c r="K55843" s="65"/>
      <c r="L55843" s="65"/>
      <c r="M55843" s="65"/>
      <c r="N55843" s="65"/>
      <c r="O55843" s="65"/>
      <c r="P55843" s="65"/>
      <c r="Q55843" s="65"/>
      <c r="R55843" s="65"/>
      <c r="S55843" s="65"/>
      <c r="T55843" s="65"/>
      <c r="U55843" s="65"/>
      <c r="V55843" s="65"/>
      <c r="W55843" s="65"/>
      <c r="X55843" s="65"/>
      <c r="Y55843" s="65"/>
      <c r="Z55843" s="65"/>
      <c r="AA55843" s="65"/>
      <c r="AB55843" s="65"/>
      <c r="AC55843" s="65"/>
      <c r="AD55843" s="65"/>
      <c r="AE55843" s="65"/>
      <c r="AF55843" s="65"/>
      <c r="AG55843" s="65"/>
      <c r="AH55843" s="65"/>
    </row>
    <row r="55844" spans="4:34" ht="12.75" customHeight="1">
      <c r="D55844" s="51"/>
      <c r="E55844" s="52"/>
      <c r="F55844" s="52"/>
      <c r="G55844" s="53"/>
      <c r="H55844" s="53"/>
      <c r="I55844" s="53"/>
      <c r="J55844" s="65"/>
      <c r="K55844" s="65"/>
      <c r="L55844" s="65"/>
      <c r="M55844" s="65"/>
      <c r="N55844" s="65"/>
      <c r="O55844" s="65"/>
      <c r="P55844" s="65"/>
      <c r="Q55844" s="65"/>
      <c r="R55844" s="65"/>
      <c r="S55844" s="65"/>
      <c r="T55844" s="65"/>
      <c r="U55844" s="65"/>
      <c r="V55844" s="65"/>
      <c r="W55844" s="65"/>
      <c r="X55844" s="65"/>
      <c r="Y55844" s="65"/>
      <c r="Z55844" s="65"/>
      <c r="AA55844" s="65"/>
      <c r="AB55844" s="65"/>
      <c r="AC55844" s="65"/>
      <c r="AD55844" s="65"/>
      <c r="AE55844" s="65"/>
      <c r="AF55844" s="65"/>
      <c r="AG55844" s="65"/>
      <c r="AH55844" s="65"/>
    </row>
    <row r="55845" spans="4:34" ht="12.75" customHeight="1">
      <c r="D55845" s="51"/>
      <c r="E55845" s="52"/>
      <c r="F55845" s="52"/>
      <c r="G55845" s="53"/>
      <c r="H55845" s="53"/>
      <c r="I55845" s="53"/>
      <c r="J55845" s="65"/>
      <c r="K55845" s="65"/>
      <c r="L55845" s="65"/>
      <c r="M55845" s="65"/>
      <c r="N55845" s="65"/>
      <c r="O55845" s="65"/>
      <c r="P55845" s="65"/>
      <c r="Q55845" s="65"/>
      <c r="R55845" s="65"/>
      <c r="S55845" s="65"/>
      <c r="T55845" s="65"/>
      <c r="U55845" s="65"/>
      <c r="V55845" s="65"/>
      <c r="W55845" s="65"/>
      <c r="X55845" s="65"/>
      <c r="Y55845" s="65"/>
      <c r="Z55845" s="65"/>
      <c r="AA55845" s="65"/>
      <c r="AB55845" s="65"/>
      <c r="AC55845" s="65"/>
      <c r="AD55845" s="65"/>
      <c r="AE55845" s="65"/>
      <c r="AF55845" s="65"/>
      <c r="AG55845" s="65"/>
      <c r="AH55845" s="65"/>
    </row>
    <row r="55846" spans="4:34" ht="12.75" customHeight="1">
      <c r="D55846" s="51"/>
      <c r="E55846" s="52"/>
      <c r="F55846" s="52"/>
      <c r="G55846" s="53"/>
      <c r="H55846" s="53"/>
      <c r="I55846" s="53"/>
      <c r="J55846" s="65"/>
      <c r="K55846" s="65"/>
      <c r="L55846" s="65"/>
      <c r="M55846" s="65"/>
      <c r="N55846" s="65"/>
      <c r="O55846" s="65"/>
      <c r="P55846" s="65"/>
      <c r="Q55846" s="65"/>
      <c r="R55846" s="65"/>
      <c r="S55846" s="65"/>
      <c r="T55846" s="65"/>
      <c r="U55846" s="65"/>
      <c r="V55846" s="65"/>
      <c r="W55846" s="65"/>
      <c r="X55846" s="65"/>
      <c r="Y55846" s="65"/>
      <c r="Z55846" s="65"/>
      <c r="AA55846" s="65"/>
      <c r="AB55846" s="65"/>
      <c r="AC55846" s="65"/>
      <c r="AD55846" s="65"/>
      <c r="AE55846" s="65"/>
      <c r="AF55846" s="65"/>
      <c r="AG55846" s="65"/>
      <c r="AH55846" s="65"/>
    </row>
    <row r="55847" spans="4:34" ht="12.75" customHeight="1">
      <c r="D55847" s="51"/>
      <c r="E55847" s="52"/>
      <c r="F55847" s="52"/>
      <c r="G55847" s="53"/>
      <c r="H55847" s="53"/>
      <c r="I55847" s="53"/>
      <c r="J55847" s="65"/>
      <c r="K55847" s="65"/>
      <c r="L55847" s="65"/>
      <c r="M55847" s="65"/>
      <c r="N55847" s="65"/>
      <c r="O55847" s="65"/>
      <c r="P55847" s="65"/>
      <c r="Q55847" s="65"/>
      <c r="R55847" s="65"/>
      <c r="S55847" s="65"/>
      <c r="T55847" s="65"/>
      <c r="U55847" s="65"/>
      <c r="V55847" s="65"/>
      <c r="W55847" s="65"/>
      <c r="X55847" s="65"/>
      <c r="Y55847" s="65"/>
      <c r="Z55847" s="65"/>
      <c r="AA55847" s="65"/>
      <c r="AB55847" s="65"/>
      <c r="AC55847" s="65"/>
      <c r="AD55847" s="65"/>
      <c r="AE55847" s="65"/>
      <c r="AF55847" s="65"/>
      <c r="AG55847" s="65"/>
      <c r="AH55847" s="65"/>
    </row>
    <row r="55848" spans="4:34" ht="12.75" customHeight="1">
      <c r="D55848" s="51"/>
      <c r="E55848" s="52"/>
      <c r="F55848" s="52"/>
      <c r="G55848" s="53"/>
      <c r="H55848" s="53"/>
      <c r="I55848" s="53"/>
      <c r="J55848" s="65"/>
      <c r="K55848" s="65"/>
      <c r="L55848" s="65"/>
      <c r="M55848" s="65"/>
      <c r="N55848" s="65"/>
      <c r="O55848" s="65"/>
      <c r="P55848" s="65"/>
      <c r="Q55848" s="65"/>
      <c r="R55848" s="65"/>
      <c r="S55848" s="65"/>
      <c r="T55848" s="65"/>
      <c r="U55848" s="65"/>
      <c r="V55848" s="65"/>
      <c r="W55848" s="65"/>
      <c r="X55848" s="65"/>
      <c r="Y55848" s="65"/>
      <c r="Z55848" s="65"/>
      <c r="AA55848" s="65"/>
      <c r="AB55848" s="65"/>
      <c r="AC55848" s="65"/>
      <c r="AD55848" s="65"/>
      <c r="AE55848" s="65"/>
      <c r="AF55848" s="65"/>
      <c r="AG55848" s="65"/>
      <c r="AH55848" s="65"/>
    </row>
    <row r="55849" spans="4:34" ht="12.75" customHeight="1">
      <c r="D55849" s="51"/>
      <c r="E55849" s="52"/>
      <c r="F55849" s="52"/>
      <c r="G55849" s="53"/>
      <c r="H55849" s="53"/>
      <c r="I55849" s="53"/>
      <c r="J55849" s="65"/>
      <c r="K55849" s="65"/>
      <c r="L55849" s="65"/>
      <c r="M55849" s="65"/>
      <c r="N55849" s="65"/>
      <c r="O55849" s="65"/>
      <c r="P55849" s="65"/>
      <c r="Q55849" s="65"/>
      <c r="R55849" s="65"/>
      <c r="S55849" s="65"/>
      <c r="T55849" s="65"/>
      <c r="U55849" s="65"/>
      <c r="V55849" s="65"/>
      <c r="W55849" s="65"/>
      <c r="X55849" s="65"/>
      <c r="Y55849" s="65"/>
      <c r="Z55849" s="65"/>
      <c r="AA55849" s="65"/>
      <c r="AB55849" s="65"/>
      <c r="AC55849" s="65"/>
      <c r="AD55849" s="65"/>
      <c r="AE55849" s="65"/>
      <c r="AF55849" s="65"/>
      <c r="AG55849" s="65"/>
      <c r="AH55849" s="65"/>
    </row>
    <row r="55850" spans="4:34" ht="12.75" customHeight="1">
      <c r="D55850" s="51"/>
      <c r="E55850" s="52"/>
      <c r="F55850" s="52"/>
      <c r="G55850" s="53"/>
      <c r="H55850" s="53"/>
      <c r="I55850" s="53"/>
      <c r="J55850" s="65"/>
      <c r="K55850" s="65"/>
      <c r="L55850" s="65"/>
      <c r="M55850" s="65"/>
      <c r="N55850" s="65"/>
      <c r="O55850" s="65"/>
      <c r="P55850" s="65"/>
      <c r="Q55850" s="65"/>
      <c r="R55850" s="65"/>
      <c r="S55850" s="65"/>
      <c r="T55850" s="65"/>
      <c r="U55850" s="65"/>
      <c r="V55850" s="65"/>
      <c r="W55850" s="65"/>
      <c r="X55850" s="65"/>
      <c r="Y55850" s="65"/>
      <c r="Z55850" s="65"/>
      <c r="AA55850" s="65"/>
      <c r="AB55850" s="65"/>
      <c r="AC55850" s="65"/>
      <c r="AD55850" s="65"/>
      <c r="AE55850" s="65"/>
      <c r="AF55850" s="65"/>
      <c r="AG55850" s="65"/>
      <c r="AH55850" s="65"/>
    </row>
    <row r="55851" spans="4:34" ht="12.75" customHeight="1">
      <c r="D55851" s="51"/>
      <c r="E55851" s="52"/>
      <c r="F55851" s="52"/>
      <c r="G55851" s="53"/>
      <c r="H55851" s="53"/>
      <c r="I55851" s="53"/>
      <c r="J55851" s="65"/>
      <c r="K55851" s="65"/>
      <c r="L55851" s="65"/>
      <c r="M55851" s="65"/>
      <c r="N55851" s="65"/>
      <c r="O55851" s="65"/>
      <c r="P55851" s="65"/>
      <c r="Q55851" s="65"/>
      <c r="R55851" s="65"/>
      <c r="S55851" s="65"/>
      <c r="T55851" s="65"/>
      <c r="U55851" s="65"/>
      <c r="V55851" s="65"/>
      <c r="W55851" s="65"/>
      <c r="X55851" s="65"/>
      <c r="Y55851" s="65"/>
      <c r="Z55851" s="65"/>
      <c r="AA55851" s="65"/>
      <c r="AB55851" s="65"/>
      <c r="AC55851" s="65"/>
      <c r="AD55851" s="65"/>
      <c r="AE55851" s="65"/>
      <c r="AF55851" s="65"/>
      <c r="AG55851" s="65"/>
      <c r="AH55851" s="65"/>
    </row>
    <row r="55852" spans="4:34" ht="12.75" customHeight="1">
      <c r="D55852" s="51"/>
      <c r="E55852" s="52"/>
      <c r="F55852" s="52"/>
      <c r="G55852" s="53"/>
      <c r="H55852" s="53"/>
      <c r="I55852" s="53"/>
      <c r="J55852" s="65"/>
      <c r="K55852" s="65"/>
      <c r="L55852" s="65"/>
      <c r="M55852" s="65"/>
      <c r="N55852" s="65"/>
      <c r="O55852" s="65"/>
      <c r="P55852" s="65"/>
      <c r="Q55852" s="65"/>
      <c r="R55852" s="65"/>
      <c r="S55852" s="65"/>
      <c r="T55852" s="65"/>
      <c r="U55852" s="65"/>
      <c r="V55852" s="65"/>
      <c r="W55852" s="65"/>
      <c r="X55852" s="65"/>
      <c r="Y55852" s="65"/>
      <c r="Z55852" s="65"/>
      <c r="AA55852" s="65"/>
      <c r="AB55852" s="65"/>
      <c r="AC55852" s="65"/>
      <c r="AD55852" s="65"/>
      <c r="AE55852" s="65"/>
      <c r="AF55852" s="65"/>
      <c r="AG55852" s="65"/>
      <c r="AH55852" s="65"/>
    </row>
    <row r="55853" spans="4:34" ht="12.75" customHeight="1">
      <c r="D55853" s="51"/>
      <c r="E55853" s="52"/>
      <c r="F55853" s="52"/>
      <c r="G55853" s="53"/>
      <c r="H55853" s="53"/>
      <c r="I55853" s="53"/>
      <c r="J55853" s="65"/>
      <c r="K55853" s="65"/>
      <c r="L55853" s="65"/>
      <c r="M55853" s="65"/>
      <c r="N55853" s="65"/>
      <c r="O55853" s="65"/>
      <c r="P55853" s="65"/>
      <c r="Q55853" s="65"/>
      <c r="R55853" s="65"/>
      <c r="S55853" s="65"/>
      <c r="T55853" s="65"/>
      <c r="U55853" s="65"/>
      <c r="V55853" s="65"/>
      <c r="W55853" s="65"/>
      <c r="X55853" s="65"/>
      <c r="Y55853" s="65"/>
      <c r="Z55853" s="65"/>
      <c r="AA55853" s="65"/>
      <c r="AB55853" s="65"/>
      <c r="AC55853" s="65"/>
      <c r="AD55853" s="65"/>
      <c r="AE55853" s="65"/>
      <c r="AF55853" s="65"/>
      <c r="AG55853" s="65"/>
      <c r="AH55853" s="65"/>
    </row>
    <row r="55854" spans="4:34" ht="12.75" customHeight="1">
      <c r="D55854" s="51"/>
      <c r="E55854" s="52"/>
      <c r="F55854" s="52"/>
      <c r="G55854" s="53"/>
      <c r="H55854" s="53"/>
      <c r="I55854" s="53"/>
      <c r="J55854" s="65"/>
      <c r="K55854" s="65"/>
      <c r="L55854" s="65"/>
      <c r="M55854" s="65"/>
      <c r="N55854" s="65"/>
      <c r="O55854" s="65"/>
      <c r="P55854" s="65"/>
      <c r="Q55854" s="65"/>
      <c r="R55854" s="65"/>
      <c r="S55854" s="65"/>
      <c r="T55854" s="65"/>
      <c r="U55854" s="65"/>
      <c r="V55854" s="65"/>
      <c r="W55854" s="65"/>
      <c r="X55854" s="65"/>
      <c r="Y55854" s="65"/>
      <c r="Z55854" s="65"/>
      <c r="AA55854" s="65"/>
      <c r="AB55854" s="65"/>
      <c r="AC55854" s="65"/>
      <c r="AD55854" s="65"/>
      <c r="AE55854" s="65"/>
      <c r="AF55854" s="65"/>
      <c r="AG55854" s="65"/>
      <c r="AH55854" s="65"/>
    </row>
    <row r="55855" spans="4:34" ht="12.75" customHeight="1">
      <c r="D55855" s="51"/>
      <c r="E55855" s="52"/>
      <c r="F55855" s="52"/>
      <c r="G55855" s="53"/>
      <c r="H55855" s="53"/>
      <c r="I55855" s="53"/>
      <c r="J55855" s="65"/>
      <c r="K55855" s="65"/>
      <c r="L55855" s="65"/>
      <c r="M55855" s="65"/>
      <c r="N55855" s="65"/>
      <c r="O55855" s="65"/>
      <c r="P55855" s="65"/>
      <c r="Q55855" s="65"/>
      <c r="R55855" s="65"/>
      <c r="S55855" s="65"/>
      <c r="T55855" s="65"/>
      <c r="U55855" s="65"/>
      <c r="V55855" s="65"/>
      <c r="W55855" s="65"/>
      <c r="X55855" s="65"/>
      <c r="Y55855" s="65"/>
      <c r="Z55855" s="65"/>
      <c r="AA55855" s="65"/>
      <c r="AB55855" s="65"/>
      <c r="AC55855" s="65"/>
      <c r="AD55855" s="65"/>
      <c r="AE55855" s="65"/>
      <c r="AF55855" s="65"/>
      <c r="AG55855" s="65"/>
      <c r="AH55855" s="65"/>
    </row>
    <row r="55856" spans="4:34" ht="12.75" customHeight="1">
      <c r="D55856" s="51"/>
      <c r="E55856" s="52"/>
      <c r="F55856" s="52"/>
      <c r="G55856" s="53"/>
      <c r="H55856" s="53"/>
      <c r="I55856" s="53"/>
      <c r="J55856" s="65"/>
      <c r="K55856" s="65"/>
      <c r="L55856" s="65"/>
      <c r="M55856" s="65"/>
      <c r="N55856" s="65"/>
      <c r="O55856" s="65"/>
      <c r="P55856" s="65"/>
      <c r="Q55856" s="65"/>
      <c r="R55856" s="65"/>
      <c r="S55856" s="65"/>
      <c r="T55856" s="65"/>
      <c r="U55856" s="65"/>
      <c r="V55856" s="65"/>
      <c r="W55856" s="65"/>
      <c r="X55856" s="65"/>
      <c r="Y55856" s="65"/>
      <c r="Z55856" s="65"/>
      <c r="AA55856" s="65"/>
      <c r="AB55856" s="65"/>
      <c r="AC55856" s="65"/>
      <c r="AD55856" s="65"/>
      <c r="AE55856" s="65"/>
      <c r="AF55856" s="65"/>
      <c r="AG55856" s="65"/>
      <c r="AH55856" s="65"/>
    </row>
    <row r="55857" spans="4:34" ht="12.75" customHeight="1">
      <c r="D55857" s="51"/>
      <c r="E55857" s="52"/>
      <c r="F55857" s="52"/>
      <c r="G55857" s="53"/>
      <c r="H55857" s="53"/>
      <c r="I55857" s="53"/>
      <c r="J55857" s="65"/>
      <c r="K55857" s="65"/>
      <c r="L55857" s="65"/>
      <c r="M55857" s="65"/>
      <c r="N55857" s="65"/>
      <c r="O55857" s="65"/>
      <c r="P55857" s="65"/>
      <c r="Q55857" s="65"/>
      <c r="R55857" s="65"/>
      <c r="S55857" s="65"/>
      <c r="T55857" s="65"/>
      <c r="U55857" s="65"/>
      <c r="V55857" s="65"/>
      <c r="W55857" s="65"/>
      <c r="X55857" s="65"/>
      <c r="Y55857" s="65"/>
      <c r="Z55857" s="65"/>
      <c r="AA55857" s="65"/>
      <c r="AB55857" s="65"/>
      <c r="AC55857" s="65"/>
      <c r="AD55857" s="65"/>
      <c r="AE55857" s="65"/>
      <c r="AF55857" s="65"/>
      <c r="AG55857" s="65"/>
      <c r="AH55857" s="65"/>
    </row>
    <row r="55858" spans="4:34" ht="12.75" customHeight="1">
      <c r="D55858" s="51"/>
      <c r="E55858" s="52"/>
      <c r="F55858" s="52"/>
      <c r="G55858" s="53"/>
      <c r="H55858" s="53"/>
      <c r="I55858" s="53"/>
      <c r="J55858" s="65"/>
      <c r="K55858" s="65"/>
      <c r="L55858" s="65"/>
      <c r="M55858" s="65"/>
      <c r="N55858" s="65"/>
      <c r="O55858" s="65"/>
      <c r="P55858" s="65"/>
      <c r="Q55858" s="65"/>
      <c r="R55858" s="65"/>
      <c r="S55858" s="65"/>
      <c r="T55858" s="65"/>
      <c r="U55858" s="65"/>
      <c r="V55858" s="65"/>
      <c r="W55858" s="65"/>
      <c r="X55858" s="65"/>
      <c r="Y55858" s="65"/>
      <c r="Z55858" s="65"/>
      <c r="AA55858" s="65"/>
      <c r="AB55858" s="65"/>
      <c r="AC55858" s="65"/>
      <c r="AD55858" s="65"/>
      <c r="AE55858" s="65"/>
      <c r="AF55858" s="65"/>
      <c r="AG55858" s="65"/>
      <c r="AH55858" s="65"/>
    </row>
    <row r="55859" spans="4:34" ht="12.75" customHeight="1">
      <c r="D55859" s="51"/>
      <c r="E55859" s="52"/>
      <c r="F55859" s="52"/>
      <c r="G55859" s="53"/>
      <c r="H55859" s="53"/>
      <c r="I55859" s="53"/>
      <c r="J55859" s="65"/>
      <c r="K55859" s="65"/>
      <c r="L55859" s="65"/>
      <c r="M55859" s="65"/>
      <c r="N55859" s="65"/>
      <c r="O55859" s="65"/>
      <c r="P55859" s="65"/>
      <c r="Q55859" s="65"/>
      <c r="R55859" s="65"/>
      <c r="S55859" s="65"/>
      <c r="T55859" s="65"/>
      <c r="U55859" s="65"/>
      <c r="V55859" s="65"/>
      <c r="W55859" s="65"/>
      <c r="X55859" s="65"/>
      <c r="Y55859" s="65"/>
      <c r="Z55859" s="65"/>
      <c r="AA55859" s="65"/>
      <c r="AB55859" s="65"/>
      <c r="AC55859" s="65"/>
      <c r="AD55859" s="65"/>
      <c r="AE55859" s="65"/>
      <c r="AF55859" s="65"/>
      <c r="AG55859" s="65"/>
      <c r="AH55859" s="65"/>
    </row>
    <row r="55860" spans="4:34" ht="12.75" customHeight="1">
      <c r="D55860" s="51"/>
      <c r="E55860" s="52"/>
      <c r="F55860" s="52"/>
      <c r="G55860" s="53"/>
      <c r="H55860" s="53"/>
      <c r="I55860" s="53"/>
      <c r="J55860" s="65"/>
      <c r="K55860" s="65"/>
      <c r="L55860" s="65"/>
      <c r="M55860" s="65"/>
      <c r="N55860" s="65"/>
      <c r="O55860" s="65"/>
      <c r="P55860" s="65"/>
      <c r="Q55860" s="65"/>
      <c r="R55860" s="65"/>
      <c r="S55860" s="65"/>
      <c r="T55860" s="65"/>
      <c r="U55860" s="65"/>
      <c r="V55860" s="65"/>
      <c r="W55860" s="65"/>
      <c r="X55860" s="65"/>
      <c r="Y55860" s="65"/>
      <c r="Z55860" s="65"/>
      <c r="AA55860" s="65"/>
      <c r="AB55860" s="65"/>
      <c r="AC55860" s="65"/>
      <c r="AD55860" s="65"/>
      <c r="AE55860" s="65"/>
      <c r="AF55860" s="65"/>
      <c r="AG55860" s="65"/>
      <c r="AH55860" s="65"/>
    </row>
    <row r="55861" spans="4:34" ht="12.75" customHeight="1">
      <c r="D55861" s="51"/>
      <c r="E55861" s="52"/>
      <c r="F55861" s="52"/>
      <c r="G55861" s="53"/>
      <c r="H55861" s="53"/>
      <c r="I55861" s="53"/>
      <c r="J55861" s="65"/>
      <c r="K55861" s="65"/>
      <c r="L55861" s="65"/>
      <c r="M55861" s="65"/>
      <c r="N55861" s="65"/>
      <c r="O55861" s="65"/>
      <c r="P55861" s="65"/>
      <c r="Q55861" s="65"/>
      <c r="R55861" s="65"/>
      <c r="S55861" s="65"/>
      <c r="T55861" s="65"/>
      <c r="U55861" s="65"/>
      <c r="V55861" s="65"/>
      <c r="W55861" s="65"/>
      <c r="X55861" s="65"/>
      <c r="Y55861" s="65"/>
      <c r="Z55861" s="65"/>
      <c r="AA55861" s="65"/>
      <c r="AB55861" s="65"/>
      <c r="AC55861" s="65"/>
      <c r="AD55861" s="65"/>
      <c r="AE55861" s="65"/>
      <c r="AF55861" s="65"/>
      <c r="AG55861" s="65"/>
      <c r="AH55861" s="65"/>
    </row>
    <row r="55862" spans="4:34" ht="12.75" customHeight="1">
      <c r="D55862" s="51"/>
      <c r="E55862" s="52"/>
      <c r="F55862" s="52"/>
      <c r="G55862" s="53"/>
      <c r="H55862" s="53"/>
      <c r="I55862" s="53"/>
      <c r="J55862" s="65"/>
      <c r="K55862" s="65"/>
      <c r="L55862" s="65"/>
      <c r="M55862" s="65"/>
      <c r="N55862" s="65"/>
      <c r="O55862" s="65"/>
      <c r="P55862" s="65"/>
      <c r="Q55862" s="65"/>
      <c r="R55862" s="65"/>
      <c r="S55862" s="65"/>
      <c r="T55862" s="65"/>
      <c r="U55862" s="65"/>
      <c r="V55862" s="65"/>
      <c r="W55862" s="65"/>
      <c r="X55862" s="65"/>
      <c r="Y55862" s="65"/>
      <c r="Z55862" s="65"/>
      <c r="AA55862" s="65"/>
      <c r="AB55862" s="65"/>
      <c r="AC55862" s="65"/>
      <c r="AD55862" s="65"/>
      <c r="AE55862" s="65"/>
      <c r="AF55862" s="65"/>
      <c r="AG55862" s="65"/>
      <c r="AH55862" s="65"/>
    </row>
    <row r="55863" spans="4:34" ht="12.75" customHeight="1">
      <c r="D55863" s="51"/>
      <c r="E55863" s="52"/>
      <c r="F55863" s="52"/>
      <c r="G55863" s="53"/>
      <c r="H55863" s="53"/>
      <c r="I55863" s="53"/>
      <c r="J55863" s="65"/>
      <c r="K55863" s="65"/>
      <c r="L55863" s="65"/>
      <c r="M55863" s="65"/>
      <c r="N55863" s="65"/>
      <c r="O55863" s="65"/>
      <c r="P55863" s="65"/>
      <c r="Q55863" s="65"/>
      <c r="R55863" s="65"/>
      <c r="S55863" s="65"/>
      <c r="T55863" s="65"/>
      <c r="U55863" s="65"/>
      <c r="V55863" s="65"/>
      <c r="W55863" s="65"/>
      <c r="X55863" s="65"/>
      <c r="Y55863" s="65"/>
      <c r="Z55863" s="65"/>
      <c r="AA55863" s="65"/>
      <c r="AB55863" s="65"/>
      <c r="AC55863" s="65"/>
      <c r="AD55863" s="65"/>
      <c r="AE55863" s="65"/>
      <c r="AF55863" s="65"/>
      <c r="AG55863" s="65"/>
      <c r="AH55863" s="65"/>
    </row>
    <row r="55864" spans="4:34" ht="12.75" customHeight="1">
      <c r="D55864" s="51"/>
      <c r="E55864" s="52"/>
      <c r="F55864" s="52"/>
      <c r="G55864" s="53"/>
      <c r="H55864" s="53"/>
      <c r="I55864" s="53"/>
      <c r="J55864" s="65"/>
      <c r="K55864" s="65"/>
      <c r="L55864" s="65"/>
      <c r="M55864" s="65"/>
      <c r="N55864" s="65"/>
      <c r="O55864" s="65"/>
      <c r="P55864" s="65"/>
      <c r="Q55864" s="65"/>
      <c r="R55864" s="65"/>
      <c r="S55864" s="65"/>
      <c r="T55864" s="65"/>
      <c r="U55864" s="65"/>
      <c r="V55864" s="65"/>
      <c r="W55864" s="65"/>
      <c r="X55864" s="65"/>
      <c r="Y55864" s="65"/>
      <c r="Z55864" s="65"/>
      <c r="AA55864" s="65"/>
      <c r="AB55864" s="65"/>
      <c r="AC55864" s="65"/>
      <c r="AD55864" s="65"/>
      <c r="AE55864" s="65"/>
      <c r="AF55864" s="65"/>
      <c r="AG55864" s="65"/>
      <c r="AH55864" s="65"/>
    </row>
    <row r="55865" spans="4:34" ht="12.75" customHeight="1">
      <c r="D55865" s="51"/>
      <c r="E55865" s="52"/>
      <c r="F55865" s="52"/>
      <c r="G55865" s="53"/>
      <c r="H55865" s="53"/>
      <c r="I55865" s="53"/>
      <c r="J55865" s="65"/>
      <c r="K55865" s="65"/>
      <c r="L55865" s="65"/>
      <c r="M55865" s="65"/>
      <c r="N55865" s="65"/>
      <c r="O55865" s="65"/>
      <c r="P55865" s="65"/>
      <c r="Q55865" s="65"/>
      <c r="R55865" s="65"/>
      <c r="S55865" s="65"/>
      <c r="T55865" s="65"/>
      <c r="U55865" s="65"/>
      <c r="V55865" s="65"/>
      <c r="W55865" s="65"/>
      <c r="X55865" s="65"/>
      <c r="Y55865" s="65"/>
      <c r="Z55865" s="65"/>
      <c r="AA55865" s="65"/>
      <c r="AB55865" s="65"/>
      <c r="AC55865" s="65"/>
      <c r="AD55865" s="65"/>
      <c r="AE55865" s="65"/>
      <c r="AF55865" s="65"/>
      <c r="AG55865" s="65"/>
      <c r="AH55865" s="65"/>
    </row>
    <row r="55866" spans="4:34" ht="12.75" customHeight="1">
      <c r="D55866" s="51"/>
      <c r="E55866" s="52"/>
      <c r="F55866" s="52"/>
      <c r="G55866" s="53"/>
      <c r="H55866" s="53"/>
      <c r="I55866" s="53"/>
      <c r="J55866" s="65"/>
      <c r="K55866" s="65"/>
      <c r="L55866" s="65"/>
      <c r="M55866" s="65"/>
      <c r="N55866" s="65"/>
      <c r="O55866" s="65"/>
      <c r="P55866" s="65"/>
      <c r="Q55866" s="65"/>
      <c r="R55866" s="65"/>
      <c r="S55866" s="65"/>
      <c r="T55866" s="65"/>
      <c r="U55866" s="65"/>
      <c r="V55866" s="65"/>
      <c r="W55866" s="65"/>
      <c r="X55866" s="65"/>
      <c r="Y55866" s="65"/>
      <c r="Z55866" s="65"/>
      <c r="AA55866" s="65"/>
      <c r="AB55866" s="65"/>
      <c r="AC55866" s="65"/>
      <c r="AD55866" s="65"/>
      <c r="AE55866" s="65"/>
      <c r="AF55866" s="65"/>
      <c r="AG55866" s="65"/>
      <c r="AH55866" s="65"/>
    </row>
    <row r="55867" spans="4:34" ht="12.75" customHeight="1">
      <c r="D55867" s="51"/>
      <c r="E55867" s="52"/>
      <c r="F55867" s="52"/>
      <c r="G55867" s="53"/>
      <c r="H55867" s="53"/>
      <c r="I55867" s="53"/>
      <c r="J55867" s="65"/>
      <c r="K55867" s="65"/>
      <c r="L55867" s="65"/>
      <c r="M55867" s="65"/>
      <c r="N55867" s="65"/>
      <c r="O55867" s="65"/>
      <c r="P55867" s="65"/>
      <c r="Q55867" s="65"/>
      <c r="R55867" s="65"/>
      <c r="S55867" s="65"/>
      <c r="T55867" s="65"/>
      <c r="U55867" s="65"/>
      <c r="V55867" s="65"/>
      <c r="W55867" s="65"/>
      <c r="X55867" s="65"/>
      <c r="Y55867" s="65"/>
      <c r="Z55867" s="65"/>
      <c r="AA55867" s="65"/>
      <c r="AB55867" s="65"/>
      <c r="AC55867" s="65"/>
      <c r="AD55867" s="65"/>
      <c r="AE55867" s="65"/>
      <c r="AF55867" s="65"/>
      <c r="AG55867" s="65"/>
      <c r="AH55867" s="65"/>
    </row>
    <row r="55868" spans="4:34" ht="12.75" customHeight="1">
      <c r="D55868" s="51"/>
      <c r="E55868" s="52"/>
      <c r="F55868" s="52"/>
      <c r="G55868" s="53"/>
      <c r="H55868" s="53"/>
      <c r="I55868" s="53"/>
      <c r="J55868" s="65"/>
      <c r="K55868" s="65"/>
      <c r="L55868" s="65"/>
      <c r="M55868" s="65"/>
      <c r="N55868" s="65"/>
      <c r="O55868" s="65"/>
      <c r="P55868" s="65"/>
      <c r="Q55868" s="65"/>
      <c r="R55868" s="65"/>
      <c r="S55868" s="65"/>
      <c r="T55868" s="65"/>
      <c r="U55868" s="65"/>
      <c r="V55868" s="65"/>
      <c r="W55868" s="65"/>
      <c r="X55868" s="65"/>
      <c r="Y55868" s="65"/>
      <c r="Z55868" s="65"/>
      <c r="AA55868" s="65"/>
      <c r="AB55868" s="65"/>
      <c r="AC55868" s="65"/>
      <c r="AD55868" s="65"/>
      <c r="AE55868" s="65"/>
      <c r="AF55868" s="65"/>
      <c r="AG55868" s="65"/>
      <c r="AH55868" s="65"/>
    </row>
    <row r="55869" spans="4:34" ht="12.75" customHeight="1">
      <c r="D55869" s="51"/>
      <c r="E55869" s="52"/>
      <c r="F55869" s="52"/>
      <c r="G55869" s="53"/>
      <c r="H55869" s="53"/>
      <c r="I55869" s="53"/>
      <c r="J55869" s="65"/>
      <c r="K55869" s="65"/>
      <c r="L55869" s="65"/>
      <c r="M55869" s="65"/>
      <c r="N55869" s="65"/>
      <c r="O55869" s="65"/>
      <c r="P55869" s="65"/>
      <c r="Q55869" s="65"/>
      <c r="R55869" s="65"/>
      <c r="S55869" s="65"/>
      <c r="T55869" s="65"/>
      <c r="U55869" s="65"/>
      <c r="V55869" s="65"/>
      <c r="W55869" s="65"/>
      <c r="X55869" s="65"/>
      <c r="Y55869" s="65"/>
      <c r="Z55869" s="65"/>
      <c r="AA55869" s="65"/>
      <c r="AB55869" s="65"/>
      <c r="AC55869" s="65"/>
      <c r="AD55869" s="65"/>
      <c r="AE55869" s="65"/>
      <c r="AF55869" s="65"/>
      <c r="AG55869" s="65"/>
      <c r="AH55869" s="65"/>
    </row>
    <row r="55870" spans="4:34" ht="12.75" customHeight="1">
      <c r="D55870" s="51"/>
      <c r="E55870" s="52"/>
      <c r="F55870" s="52"/>
      <c r="G55870" s="53"/>
      <c r="H55870" s="53"/>
      <c r="I55870" s="53"/>
      <c r="J55870" s="65"/>
      <c r="K55870" s="65"/>
      <c r="L55870" s="65"/>
      <c r="M55870" s="65"/>
      <c r="N55870" s="65"/>
      <c r="O55870" s="65"/>
      <c r="P55870" s="65"/>
      <c r="Q55870" s="65"/>
      <c r="R55870" s="65"/>
      <c r="S55870" s="65"/>
      <c r="T55870" s="65"/>
      <c r="U55870" s="65"/>
      <c r="V55870" s="65"/>
      <c r="W55870" s="65"/>
      <c r="X55870" s="65"/>
      <c r="Y55870" s="65"/>
      <c r="Z55870" s="65"/>
      <c r="AA55870" s="65"/>
      <c r="AB55870" s="65"/>
      <c r="AC55870" s="65"/>
      <c r="AD55870" s="65"/>
      <c r="AE55870" s="65"/>
      <c r="AF55870" s="65"/>
      <c r="AG55870" s="65"/>
      <c r="AH55870" s="65"/>
    </row>
    <row r="55871" spans="4:34" ht="12.75" customHeight="1">
      <c r="D55871" s="51"/>
      <c r="E55871" s="52"/>
      <c r="F55871" s="52"/>
      <c r="G55871" s="53"/>
      <c r="H55871" s="53"/>
      <c r="I55871" s="53"/>
      <c r="J55871" s="65"/>
      <c r="K55871" s="65"/>
      <c r="L55871" s="65"/>
      <c r="M55871" s="65"/>
      <c r="N55871" s="65"/>
      <c r="O55871" s="65"/>
      <c r="P55871" s="65"/>
      <c r="Q55871" s="65"/>
      <c r="R55871" s="65"/>
      <c r="S55871" s="65"/>
      <c r="T55871" s="65"/>
      <c r="U55871" s="65"/>
      <c r="V55871" s="65"/>
      <c r="W55871" s="65"/>
      <c r="X55871" s="65"/>
      <c r="Y55871" s="65"/>
      <c r="Z55871" s="65"/>
      <c r="AA55871" s="65"/>
      <c r="AB55871" s="65"/>
      <c r="AC55871" s="65"/>
      <c r="AD55871" s="65"/>
      <c r="AE55871" s="65"/>
      <c r="AF55871" s="65"/>
      <c r="AG55871" s="65"/>
      <c r="AH55871" s="65"/>
    </row>
    <row r="55872" spans="4:34" ht="12.75" customHeight="1">
      <c r="D55872" s="51"/>
      <c r="E55872" s="52"/>
      <c r="F55872" s="52"/>
      <c r="G55872" s="53"/>
      <c r="H55872" s="53"/>
      <c r="I55872" s="53"/>
      <c r="J55872" s="65"/>
      <c r="K55872" s="65"/>
      <c r="L55872" s="65"/>
      <c r="M55872" s="65"/>
      <c r="N55872" s="65"/>
      <c r="O55872" s="65"/>
      <c r="P55872" s="65"/>
      <c r="Q55872" s="65"/>
      <c r="R55872" s="65"/>
      <c r="S55872" s="65"/>
      <c r="T55872" s="65"/>
      <c r="U55872" s="65"/>
      <c r="V55872" s="65"/>
      <c r="W55872" s="65"/>
      <c r="X55872" s="65"/>
      <c r="Y55872" s="65"/>
      <c r="Z55872" s="65"/>
      <c r="AA55872" s="65"/>
      <c r="AB55872" s="65"/>
      <c r="AC55872" s="65"/>
      <c r="AD55872" s="65"/>
      <c r="AE55872" s="65"/>
      <c r="AF55872" s="65"/>
      <c r="AG55872" s="65"/>
      <c r="AH55872" s="65"/>
    </row>
    <row r="55873" spans="4:34" ht="12.75" customHeight="1">
      <c r="D55873" s="51"/>
      <c r="E55873" s="52"/>
      <c r="F55873" s="52"/>
      <c r="G55873" s="53"/>
      <c r="H55873" s="53"/>
      <c r="I55873" s="53"/>
      <c r="J55873" s="65"/>
      <c r="K55873" s="65"/>
      <c r="L55873" s="65"/>
      <c r="M55873" s="65"/>
      <c r="N55873" s="65"/>
      <c r="O55873" s="65"/>
      <c r="P55873" s="65"/>
      <c r="Q55873" s="65"/>
      <c r="R55873" s="65"/>
      <c r="S55873" s="65"/>
      <c r="T55873" s="65"/>
      <c r="U55873" s="65"/>
      <c r="V55873" s="65"/>
      <c r="W55873" s="65"/>
      <c r="X55873" s="65"/>
      <c r="Y55873" s="65"/>
      <c r="Z55873" s="65"/>
      <c r="AA55873" s="65"/>
      <c r="AB55873" s="65"/>
      <c r="AC55873" s="65"/>
      <c r="AD55873" s="65"/>
      <c r="AE55873" s="65"/>
      <c r="AF55873" s="65"/>
      <c r="AG55873" s="65"/>
      <c r="AH55873" s="65"/>
    </row>
    <row r="55874" spans="4:34" ht="12.75" customHeight="1">
      <c r="D55874" s="51"/>
      <c r="E55874" s="52"/>
      <c r="F55874" s="52"/>
      <c r="G55874" s="53"/>
      <c r="H55874" s="53"/>
      <c r="I55874" s="53"/>
      <c r="J55874" s="65"/>
      <c r="K55874" s="65"/>
      <c r="L55874" s="65"/>
      <c r="M55874" s="65"/>
      <c r="N55874" s="65"/>
      <c r="O55874" s="65"/>
      <c r="P55874" s="65"/>
      <c r="Q55874" s="65"/>
      <c r="R55874" s="65"/>
      <c r="S55874" s="65"/>
      <c r="T55874" s="65"/>
      <c r="U55874" s="65"/>
      <c r="V55874" s="65"/>
      <c r="W55874" s="65"/>
      <c r="X55874" s="65"/>
      <c r="Y55874" s="65"/>
      <c r="Z55874" s="65"/>
      <c r="AA55874" s="65"/>
      <c r="AB55874" s="65"/>
      <c r="AC55874" s="65"/>
      <c r="AD55874" s="65"/>
      <c r="AE55874" s="65"/>
      <c r="AF55874" s="65"/>
      <c r="AG55874" s="65"/>
      <c r="AH55874" s="65"/>
    </row>
    <row r="55875" spans="4:34" ht="12.75" customHeight="1">
      <c r="D55875" s="51"/>
      <c r="E55875" s="52"/>
      <c r="F55875" s="52"/>
      <c r="G55875" s="53"/>
      <c r="H55875" s="53"/>
      <c r="I55875" s="53"/>
      <c r="J55875" s="65"/>
      <c r="K55875" s="65"/>
      <c r="L55875" s="65"/>
      <c r="M55875" s="65"/>
      <c r="N55875" s="65"/>
      <c r="O55875" s="65"/>
      <c r="P55875" s="65"/>
      <c r="Q55875" s="65"/>
      <c r="R55875" s="65"/>
      <c r="S55875" s="65"/>
      <c r="T55875" s="65"/>
      <c r="U55875" s="65"/>
      <c r="V55875" s="65"/>
      <c r="W55875" s="65"/>
      <c r="X55875" s="65"/>
      <c r="Y55875" s="65"/>
      <c r="Z55875" s="65"/>
      <c r="AA55875" s="65"/>
      <c r="AB55875" s="65"/>
      <c r="AC55875" s="65"/>
      <c r="AD55875" s="65"/>
      <c r="AE55875" s="65"/>
      <c r="AF55875" s="65"/>
      <c r="AG55875" s="65"/>
      <c r="AH55875" s="65"/>
    </row>
    <row r="55876" spans="4:34" ht="12.75" customHeight="1">
      <c r="D55876" s="51"/>
      <c r="E55876" s="52"/>
      <c r="F55876" s="52"/>
      <c r="G55876" s="53"/>
      <c r="H55876" s="53"/>
      <c r="I55876" s="53"/>
      <c r="J55876" s="65"/>
      <c r="K55876" s="65"/>
      <c r="L55876" s="65"/>
      <c r="M55876" s="65"/>
      <c r="N55876" s="65"/>
      <c r="O55876" s="65"/>
      <c r="P55876" s="65"/>
      <c r="Q55876" s="65"/>
      <c r="R55876" s="65"/>
      <c r="S55876" s="65"/>
      <c r="T55876" s="65"/>
      <c r="U55876" s="65"/>
      <c r="V55876" s="65"/>
      <c r="W55876" s="65"/>
      <c r="X55876" s="65"/>
      <c r="Y55876" s="65"/>
      <c r="Z55876" s="65"/>
      <c r="AA55876" s="65"/>
      <c r="AB55876" s="65"/>
      <c r="AC55876" s="65"/>
      <c r="AD55876" s="65"/>
      <c r="AE55876" s="65"/>
      <c r="AF55876" s="65"/>
      <c r="AG55876" s="65"/>
      <c r="AH55876" s="65"/>
    </row>
    <row r="55877" spans="4:34" ht="12.75" customHeight="1">
      <c r="D55877" s="51"/>
      <c r="E55877" s="52"/>
      <c r="F55877" s="52"/>
      <c r="G55877" s="53"/>
      <c r="H55877" s="53"/>
      <c r="I55877" s="53"/>
      <c r="J55877" s="65"/>
      <c r="K55877" s="65"/>
      <c r="L55877" s="65"/>
      <c r="M55877" s="65"/>
      <c r="N55877" s="65"/>
      <c r="O55877" s="65"/>
      <c r="P55877" s="65"/>
      <c r="Q55877" s="65"/>
      <c r="R55877" s="65"/>
      <c r="S55877" s="65"/>
      <c r="T55877" s="65"/>
      <c r="U55877" s="65"/>
      <c r="V55877" s="65"/>
      <c r="W55877" s="65"/>
      <c r="X55877" s="65"/>
      <c r="Y55877" s="65"/>
      <c r="Z55877" s="65"/>
      <c r="AA55877" s="65"/>
      <c r="AB55877" s="65"/>
      <c r="AC55877" s="65"/>
      <c r="AD55877" s="65"/>
      <c r="AE55877" s="65"/>
      <c r="AF55877" s="65"/>
      <c r="AG55877" s="65"/>
      <c r="AH55877" s="65"/>
    </row>
    <row r="55878" spans="4:34" ht="12.75" customHeight="1">
      <c r="D55878" s="51"/>
      <c r="E55878" s="52"/>
      <c r="F55878" s="52"/>
      <c r="G55878" s="53"/>
      <c r="H55878" s="53"/>
      <c r="I55878" s="53"/>
      <c r="J55878" s="65"/>
      <c r="K55878" s="65"/>
      <c r="L55878" s="65"/>
      <c r="M55878" s="65"/>
      <c r="N55878" s="65"/>
      <c r="O55878" s="65"/>
      <c r="P55878" s="65"/>
      <c r="Q55878" s="65"/>
      <c r="R55878" s="65"/>
      <c r="S55878" s="65"/>
      <c r="T55878" s="65"/>
      <c r="U55878" s="65"/>
      <c r="V55878" s="65"/>
      <c r="W55878" s="65"/>
      <c r="X55878" s="65"/>
      <c r="Y55878" s="65"/>
      <c r="Z55878" s="65"/>
      <c r="AA55878" s="65"/>
      <c r="AB55878" s="65"/>
      <c r="AC55878" s="65"/>
      <c r="AD55878" s="65"/>
      <c r="AE55878" s="65"/>
      <c r="AF55878" s="65"/>
      <c r="AG55878" s="65"/>
      <c r="AH55878" s="65"/>
    </row>
    <row r="55879" spans="4:34" ht="12.75" customHeight="1">
      <c r="D55879" s="51"/>
      <c r="E55879" s="52"/>
      <c r="F55879" s="52"/>
      <c r="G55879" s="53"/>
      <c r="H55879" s="53"/>
      <c r="I55879" s="53"/>
      <c r="J55879" s="65"/>
      <c r="K55879" s="65"/>
      <c r="L55879" s="65"/>
      <c r="M55879" s="65"/>
      <c r="N55879" s="65"/>
      <c r="O55879" s="65"/>
      <c r="P55879" s="65"/>
      <c r="Q55879" s="65"/>
      <c r="R55879" s="65"/>
      <c r="S55879" s="65"/>
      <c r="T55879" s="65"/>
      <c r="U55879" s="65"/>
      <c r="V55879" s="65"/>
      <c r="W55879" s="65"/>
      <c r="X55879" s="65"/>
      <c r="Y55879" s="65"/>
      <c r="Z55879" s="65"/>
      <c r="AA55879" s="65"/>
      <c r="AB55879" s="65"/>
      <c r="AC55879" s="65"/>
      <c r="AD55879" s="65"/>
      <c r="AE55879" s="65"/>
      <c r="AF55879" s="65"/>
      <c r="AG55879" s="65"/>
      <c r="AH55879" s="65"/>
    </row>
    <row r="55880" spans="4:34" ht="12.75" customHeight="1">
      <c r="D55880" s="51"/>
      <c r="E55880" s="52"/>
      <c r="F55880" s="52"/>
      <c r="G55880" s="53"/>
      <c r="H55880" s="53"/>
      <c r="I55880" s="53"/>
      <c r="J55880" s="65"/>
      <c r="K55880" s="65"/>
      <c r="L55880" s="65"/>
      <c r="M55880" s="65"/>
      <c r="N55880" s="65"/>
      <c r="O55880" s="65"/>
      <c r="P55880" s="65"/>
      <c r="Q55880" s="65"/>
      <c r="R55880" s="65"/>
      <c r="S55880" s="65"/>
      <c r="T55880" s="65"/>
      <c r="U55880" s="65"/>
      <c r="V55880" s="65"/>
      <c r="W55880" s="65"/>
      <c r="X55880" s="65"/>
      <c r="Y55880" s="65"/>
      <c r="Z55880" s="65"/>
      <c r="AA55880" s="65"/>
      <c r="AB55880" s="65"/>
      <c r="AC55880" s="65"/>
      <c r="AD55880" s="65"/>
      <c r="AE55880" s="65"/>
      <c r="AF55880" s="65"/>
      <c r="AG55880" s="65"/>
      <c r="AH55880" s="65"/>
    </row>
    <row r="55881" spans="4:34" ht="12.75" customHeight="1">
      <c r="D55881" s="51"/>
      <c r="E55881" s="52"/>
      <c r="F55881" s="52"/>
      <c r="G55881" s="53"/>
      <c r="H55881" s="53"/>
      <c r="I55881" s="53"/>
      <c r="J55881" s="65"/>
      <c r="K55881" s="65"/>
      <c r="L55881" s="65"/>
      <c r="M55881" s="65"/>
      <c r="N55881" s="65"/>
      <c r="O55881" s="65"/>
      <c r="P55881" s="65"/>
      <c r="Q55881" s="65"/>
      <c r="R55881" s="65"/>
      <c r="S55881" s="65"/>
      <c r="T55881" s="65"/>
      <c r="U55881" s="65"/>
      <c r="V55881" s="65"/>
      <c r="W55881" s="65"/>
      <c r="X55881" s="65"/>
      <c r="Y55881" s="65"/>
      <c r="Z55881" s="65"/>
      <c r="AA55881" s="65"/>
      <c r="AB55881" s="65"/>
      <c r="AC55881" s="65"/>
      <c r="AD55881" s="65"/>
      <c r="AE55881" s="65"/>
      <c r="AF55881" s="65"/>
      <c r="AG55881" s="65"/>
      <c r="AH55881" s="65"/>
    </row>
    <row r="55882" spans="4:34" ht="12.75" customHeight="1">
      <c r="D55882" s="51"/>
      <c r="E55882" s="52"/>
      <c r="F55882" s="52"/>
      <c r="G55882" s="53"/>
      <c r="H55882" s="53"/>
      <c r="I55882" s="53"/>
      <c r="J55882" s="65"/>
      <c r="K55882" s="65"/>
      <c r="L55882" s="65"/>
      <c r="M55882" s="65"/>
      <c r="N55882" s="65"/>
      <c r="O55882" s="65"/>
      <c r="P55882" s="65"/>
      <c r="Q55882" s="65"/>
      <c r="R55882" s="65"/>
      <c r="S55882" s="65"/>
      <c r="T55882" s="65"/>
      <c r="U55882" s="65"/>
      <c r="V55882" s="65"/>
      <c r="W55882" s="65"/>
      <c r="X55882" s="65"/>
      <c r="Y55882" s="65"/>
      <c r="Z55882" s="65"/>
      <c r="AA55882" s="65"/>
      <c r="AB55882" s="65"/>
      <c r="AC55882" s="65"/>
      <c r="AD55882" s="65"/>
      <c r="AE55882" s="65"/>
      <c r="AF55882" s="65"/>
      <c r="AG55882" s="65"/>
      <c r="AH55882" s="65"/>
    </row>
    <row r="55883" spans="4:34" ht="12.75" customHeight="1">
      <c r="D55883" s="51"/>
      <c r="E55883" s="52"/>
      <c r="F55883" s="52"/>
      <c r="G55883" s="53"/>
      <c r="H55883" s="53"/>
      <c r="I55883" s="53"/>
      <c r="J55883" s="65"/>
      <c r="K55883" s="65"/>
      <c r="L55883" s="65"/>
      <c r="M55883" s="65"/>
      <c r="N55883" s="65"/>
      <c r="O55883" s="65"/>
      <c r="P55883" s="65"/>
      <c r="Q55883" s="65"/>
      <c r="R55883" s="65"/>
      <c r="S55883" s="65"/>
      <c r="T55883" s="65"/>
      <c r="U55883" s="65"/>
      <c r="V55883" s="65"/>
      <c r="W55883" s="65"/>
      <c r="X55883" s="65"/>
      <c r="Y55883" s="65"/>
      <c r="Z55883" s="65"/>
      <c r="AA55883" s="65"/>
      <c r="AB55883" s="65"/>
      <c r="AC55883" s="65"/>
      <c r="AD55883" s="65"/>
      <c r="AE55883" s="65"/>
      <c r="AF55883" s="65"/>
      <c r="AG55883" s="65"/>
      <c r="AH55883" s="65"/>
    </row>
    <row r="55884" spans="4:34" ht="12.75" customHeight="1">
      <c r="D55884" s="51"/>
      <c r="E55884" s="52"/>
      <c r="F55884" s="52"/>
      <c r="G55884" s="53"/>
      <c r="H55884" s="53"/>
      <c r="I55884" s="53"/>
      <c r="J55884" s="65"/>
      <c r="K55884" s="65"/>
      <c r="L55884" s="65"/>
      <c r="M55884" s="65"/>
      <c r="N55884" s="65"/>
      <c r="O55884" s="65"/>
      <c r="P55884" s="65"/>
      <c r="Q55884" s="65"/>
      <c r="R55884" s="65"/>
      <c r="S55884" s="65"/>
      <c r="T55884" s="65"/>
      <c r="U55884" s="65"/>
      <c r="V55884" s="65"/>
      <c r="W55884" s="65"/>
      <c r="X55884" s="65"/>
      <c r="Y55884" s="65"/>
      <c r="Z55884" s="65"/>
      <c r="AA55884" s="65"/>
      <c r="AB55884" s="65"/>
      <c r="AC55884" s="65"/>
      <c r="AD55884" s="65"/>
      <c r="AE55884" s="65"/>
      <c r="AF55884" s="65"/>
      <c r="AG55884" s="65"/>
      <c r="AH55884" s="65"/>
    </row>
    <row r="55885" spans="4:34" ht="12.75" customHeight="1">
      <c r="D55885" s="51"/>
      <c r="E55885" s="52"/>
      <c r="F55885" s="52"/>
      <c r="G55885" s="53"/>
      <c r="H55885" s="53"/>
      <c r="I55885" s="53"/>
      <c r="J55885" s="65"/>
      <c r="K55885" s="65"/>
      <c r="L55885" s="65"/>
      <c r="M55885" s="65"/>
      <c r="N55885" s="65"/>
      <c r="O55885" s="65"/>
      <c r="P55885" s="65"/>
      <c r="Q55885" s="65"/>
      <c r="R55885" s="65"/>
      <c r="S55885" s="65"/>
      <c r="T55885" s="65"/>
      <c r="U55885" s="65"/>
      <c r="V55885" s="65"/>
      <c r="W55885" s="65"/>
      <c r="X55885" s="65"/>
      <c r="Y55885" s="65"/>
      <c r="Z55885" s="65"/>
      <c r="AA55885" s="65"/>
      <c r="AB55885" s="65"/>
      <c r="AC55885" s="65"/>
      <c r="AD55885" s="65"/>
      <c r="AE55885" s="65"/>
      <c r="AF55885" s="65"/>
      <c r="AG55885" s="65"/>
      <c r="AH55885" s="65"/>
    </row>
    <row r="55886" spans="4:34" ht="12.75" customHeight="1">
      <c r="D55886" s="51"/>
      <c r="E55886" s="52"/>
      <c r="F55886" s="52"/>
      <c r="G55886" s="53"/>
      <c r="H55886" s="53"/>
      <c r="I55886" s="53"/>
      <c r="J55886" s="65"/>
      <c r="K55886" s="65"/>
      <c r="L55886" s="65"/>
      <c r="M55886" s="65"/>
      <c r="N55886" s="65"/>
      <c r="O55886" s="65"/>
      <c r="P55886" s="65"/>
      <c r="Q55886" s="65"/>
      <c r="R55886" s="65"/>
      <c r="S55886" s="65"/>
      <c r="T55886" s="65"/>
      <c r="U55886" s="65"/>
      <c r="V55886" s="65"/>
      <c r="W55886" s="65"/>
      <c r="X55886" s="65"/>
      <c r="Y55886" s="65"/>
      <c r="Z55886" s="65"/>
      <c r="AA55886" s="65"/>
      <c r="AB55886" s="65"/>
      <c r="AC55886" s="65"/>
      <c r="AD55886" s="65"/>
      <c r="AE55886" s="65"/>
      <c r="AF55886" s="65"/>
      <c r="AG55886" s="65"/>
      <c r="AH55886" s="65"/>
    </row>
    <row r="55887" spans="4:34" ht="12.75" customHeight="1">
      <c r="D55887" s="51"/>
      <c r="E55887" s="52"/>
      <c r="F55887" s="52"/>
      <c r="G55887" s="53"/>
      <c r="H55887" s="53"/>
      <c r="I55887" s="53"/>
      <c r="J55887" s="65"/>
      <c r="K55887" s="65"/>
      <c r="L55887" s="65"/>
      <c r="M55887" s="65"/>
      <c r="N55887" s="65"/>
      <c r="O55887" s="65"/>
      <c r="P55887" s="65"/>
      <c r="Q55887" s="65"/>
      <c r="R55887" s="65"/>
      <c r="S55887" s="65"/>
      <c r="T55887" s="65"/>
      <c r="U55887" s="65"/>
      <c r="V55887" s="65"/>
      <c r="W55887" s="65"/>
      <c r="X55887" s="65"/>
      <c r="Y55887" s="65"/>
      <c r="Z55887" s="65"/>
      <c r="AA55887" s="65"/>
      <c r="AB55887" s="65"/>
      <c r="AC55887" s="65"/>
      <c r="AD55887" s="65"/>
      <c r="AE55887" s="65"/>
      <c r="AF55887" s="65"/>
      <c r="AG55887" s="65"/>
      <c r="AH55887" s="65"/>
    </row>
    <row r="55888" spans="4:34" ht="12.75" customHeight="1">
      <c r="D55888" s="51"/>
      <c r="E55888" s="52"/>
      <c r="F55888" s="52"/>
      <c r="G55888" s="53"/>
      <c r="H55888" s="53"/>
      <c r="I55888" s="53"/>
      <c r="J55888" s="65"/>
      <c r="K55888" s="65"/>
      <c r="L55888" s="65"/>
      <c r="M55888" s="65"/>
      <c r="N55888" s="65"/>
      <c r="O55888" s="65"/>
      <c r="P55888" s="65"/>
      <c r="Q55888" s="65"/>
      <c r="R55888" s="65"/>
      <c r="S55888" s="65"/>
      <c r="T55888" s="65"/>
      <c r="U55888" s="65"/>
      <c r="V55888" s="65"/>
      <c r="W55888" s="65"/>
      <c r="X55888" s="65"/>
      <c r="Y55888" s="65"/>
      <c r="Z55888" s="65"/>
      <c r="AA55888" s="65"/>
      <c r="AB55888" s="65"/>
      <c r="AC55888" s="65"/>
      <c r="AD55888" s="65"/>
      <c r="AE55888" s="65"/>
      <c r="AF55888" s="65"/>
      <c r="AG55888" s="65"/>
      <c r="AH55888" s="65"/>
    </row>
    <row r="55889" spans="4:34" ht="12.75" customHeight="1">
      <c r="D55889" s="51"/>
      <c r="E55889" s="52"/>
      <c r="F55889" s="52"/>
      <c r="G55889" s="53"/>
      <c r="H55889" s="53"/>
      <c r="I55889" s="53"/>
      <c r="J55889" s="65"/>
      <c r="K55889" s="65"/>
      <c r="L55889" s="65"/>
      <c r="M55889" s="65"/>
      <c r="N55889" s="65"/>
      <c r="O55889" s="65"/>
      <c r="P55889" s="65"/>
      <c r="Q55889" s="65"/>
      <c r="R55889" s="65"/>
      <c r="S55889" s="65"/>
      <c r="T55889" s="65"/>
      <c r="U55889" s="65"/>
      <c r="V55889" s="65"/>
      <c r="W55889" s="65"/>
      <c r="X55889" s="65"/>
      <c r="Y55889" s="65"/>
      <c r="Z55889" s="65"/>
      <c r="AA55889" s="65"/>
      <c r="AB55889" s="65"/>
      <c r="AC55889" s="65"/>
      <c r="AD55889" s="65"/>
      <c r="AE55889" s="65"/>
      <c r="AF55889" s="65"/>
      <c r="AG55889" s="65"/>
      <c r="AH55889" s="65"/>
    </row>
    <row r="55890" spans="4:34" ht="12.75" customHeight="1">
      <c r="D55890" s="51"/>
      <c r="E55890" s="52"/>
      <c r="F55890" s="52"/>
      <c r="G55890" s="53"/>
      <c r="H55890" s="53"/>
      <c r="I55890" s="53"/>
      <c r="J55890" s="65"/>
      <c r="K55890" s="65"/>
      <c r="L55890" s="65"/>
      <c r="M55890" s="65"/>
      <c r="N55890" s="65"/>
      <c r="O55890" s="65"/>
      <c r="P55890" s="65"/>
      <c r="Q55890" s="65"/>
      <c r="R55890" s="65"/>
      <c r="S55890" s="65"/>
      <c r="T55890" s="65"/>
      <c r="U55890" s="65"/>
      <c r="V55890" s="65"/>
      <c r="W55890" s="65"/>
      <c r="X55890" s="65"/>
      <c r="Y55890" s="65"/>
      <c r="Z55890" s="65"/>
      <c r="AA55890" s="65"/>
      <c r="AB55890" s="65"/>
      <c r="AC55890" s="65"/>
      <c r="AD55890" s="65"/>
      <c r="AE55890" s="65"/>
      <c r="AF55890" s="65"/>
      <c r="AG55890" s="65"/>
      <c r="AH55890" s="65"/>
    </row>
    <row r="55891" spans="4:34" ht="12.75" customHeight="1">
      <c r="D55891" s="51"/>
      <c r="E55891" s="52"/>
      <c r="F55891" s="52"/>
      <c r="G55891" s="53"/>
      <c r="H55891" s="53"/>
      <c r="I55891" s="53"/>
      <c r="J55891" s="65"/>
      <c r="K55891" s="65"/>
      <c r="L55891" s="65"/>
      <c r="M55891" s="65"/>
      <c r="N55891" s="65"/>
      <c r="O55891" s="65"/>
      <c r="P55891" s="65"/>
      <c r="Q55891" s="65"/>
      <c r="R55891" s="65"/>
      <c r="S55891" s="65"/>
      <c r="T55891" s="65"/>
      <c r="U55891" s="65"/>
      <c r="V55891" s="65"/>
      <c r="W55891" s="65"/>
      <c r="X55891" s="65"/>
      <c r="Y55891" s="65"/>
      <c r="Z55891" s="65"/>
      <c r="AA55891" s="65"/>
      <c r="AB55891" s="65"/>
      <c r="AC55891" s="65"/>
      <c r="AD55891" s="65"/>
      <c r="AE55891" s="65"/>
      <c r="AF55891" s="65"/>
      <c r="AG55891" s="65"/>
      <c r="AH55891" s="65"/>
    </row>
    <row r="55892" spans="4:34" ht="12.75" customHeight="1">
      <c r="D55892" s="51"/>
      <c r="E55892" s="52"/>
      <c r="F55892" s="52"/>
      <c r="G55892" s="53"/>
      <c r="H55892" s="53"/>
      <c r="I55892" s="53"/>
      <c r="J55892" s="65"/>
      <c r="K55892" s="65"/>
      <c r="L55892" s="65"/>
      <c r="M55892" s="65"/>
      <c r="N55892" s="65"/>
      <c r="O55892" s="65"/>
      <c r="P55892" s="65"/>
      <c r="Q55892" s="65"/>
      <c r="R55892" s="65"/>
      <c r="S55892" s="65"/>
      <c r="T55892" s="65"/>
      <c r="U55892" s="65"/>
      <c r="V55892" s="65"/>
      <c r="W55892" s="65"/>
      <c r="X55892" s="65"/>
      <c r="Y55892" s="65"/>
      <c r="Z55892" s="65"/>
      <c r="AA55892" s="65"/>
      <c r="AB55892" s="65"/>
      <c r="AC55892" s="65"/>
      <c r="AD55892" s="65"/>
      <c r="AE55892" s="65"/>
      <c r="AF55892" s="65"/>
      <c r="AG55892" s="65"/>
      <c r="AH55892" s="65"/>
    </row>
    <row r="55893" spans="4:34" ht="12.75" customHeight="1">
      <c r="D55893" s="51"/>
      <c r="E55893" s="52"/>
      <c r="F55893" s="52"/>
      <c r="G55893" s="53"/>
      <c r="H55893" s="53"/>
      <c r="I55893" s="53"/>
      <c r="J55893" s="65"/>
      <c r="K55893" s="65"/>
      <c r="L55893" s="65"/>
      <c r="M55893" s="65"/>
      <c r="N55893" s="65"/>
      <c r="O55893" s="65"/>
      <c r="P55893" s="65"/>
      <c r="Q55893" s="65"/>
      <c r="R55893" s="65"/>
      <c r="S55893" s="65"/>
      <c r="T55893" s="65"/>
      <c r="U55893" s="65"/>
      <c r="V55893" s="65"/>
      <c r="W55893" s="65"/>
      <c r="X55893" s="65"/>
      <c r="Y55893" s="65"/>
      <c r="Z55893" s="65"/>
      <c r="AA55893" s="65"/>
      <c r="AB55893" s="65"/>
      <c r="AC55893" s="65"/>
      <c r="AD55893" s="65"/>
      <c r="AE55893" s="65"/>
      <c r="AF55893" s="65"/>
      <c r="AG55893" s="65"/>
      <c r="AH55893" s="65"/>
    </row>
    <row r="55894" spans="4:34" ht="12.75" customHeight="1">
      <c r="D55894" s="51"/>
      <c r="E55894" s="52"/>
      <c r="F55894" s="52"/>
      <c r="G55894" s="53"/>
      <c r="H55894" s="53"/>
      <c r="I55894" s="53"/>
      <c r="J55894" s="65"/>
      <c r="K55894" s="65"/>
      <c r="L55894" s="65"/>
      <c r="M55894" s="65"/>
      <c r="N55894" s="65"/>
      <c r="O55894" s="65"/>
      <c r="P55894" s="65"/>
      <c r="Q55894" s="65"/>
      <c r="R55894" s="65"/>
      <c r="S55894" s="65"/>
      <c r="T55894" s="65"/>
      <c r="U55894" s="65"/>
      <c r="V55894" s="65"/>
      <c r="W55894" s="65"/>
      <c r="X55894" s="65"/>
      <c r="Y55894" s="65"/>
      <c r="Z55894" s="65"/>
      <c r="AA55894" s="65"/>
      <c r="AB55894" s="65"/>
      <c r="AC55894" s="65"/>
      <c r="AD55894" s="65"/>
      <c r="AE55894" s="65"/>
      <c r="AF55894" s="65"/>
      <c r="AG55894" s="65"/>
      <c r="AH55894" s="65"/>
    </row>
    <row r="55895" spans="4:34" ht="12.75" customHeight="1">
      <c r="D55895" s="51"/>
      <c r="E55895" s="52"/>
      <c r="F55895" s="52"/>
      <c r="G55895" s="53"/>
      <c r="H55895" s="53"/>
      <c r="I55895" s="53"/>
      <c r="J55895" s="65"/>
      <c r="K55895" s="65"/>
      <c r="L55895" s="65"/>
      <c r="M55895" s="65"/>
      <c r="N55895" s="65"/>
      <c r="O55895" s="65"/>
      <c r="P55895" s="65"/>
      <c r="Q55895" s="65"/>
      <c r="R55895" s="65"/>
      <c r="S55895" s="65"/>
      <c r="T55895" s="65"/>
      <c r="U55895" s="65"/>
      <c r="V55895" s="65"/>
      <c r="W55895" s="65"/>
      <c r="X55895" s="65"/>
      <c r="Y55895" s="65"/>
      <c r="Z55895" s="65"/>
      <c r="AA55895" s="65"/>
      <c r="AB55895" s="65"/>
      <c r="AC55895" s="65"/>
      <c r="AD55895" s="65"/>
      <c r="AE55895" s="65"/>
      <c r="AF55895" s="65"/>
      <c r="AG55895" s="65"/>
      <c r="AH55895" s="65"/>
    </row>
    <row r="55896" spans="4:34" ht="12.75" customHeight="1">
      <c r="D55896" s="51"/>
      <c r="E55896" s="52"/>
      <c r="F55896" s="52"/>
      <c r="G55896" s="53"/>
      <c r="H55896" s="53"/>
      <c r="I55896" s="53"/>
      <c r="J55896" s="65"/>
      <c r="K55896" s="65"/>
      <c r="L55896" s="65"/>
      <c r="M55896" s="65"/>
      <c r="N55896" s="65"/>
      <c r="O55896" s="65"/>
      <c r="P55896" s="65"/>
      <c r="Q55896" s="65"/>
      <c r="R55896" s="65"/>
      <c r="S55896" s="65"/>
      <c r="T55896" s="65"/>
      <c r="U55896" s="65"/>
      <c r="V55896" s="65"/>
      <c r="W55896" s="65"/>
      <c r="X55896" s="65"/>
      <c r="Y55896" s="65"/>
      <c r="Z55896" s="65"/>
      <c r="AA55896" s="65"/>
      <c r="AB55896" s="65"/>
      <c r="AC55896" s="65"/>
      <c r="AD55896" s="65"/>
      <c r="AE55896" s="65"/>
      <c r="AF55896" s="65"/>
      <c r="AG55896" s="65"/>
      <c r="AH55896" s="65"/>
    </row>
    <row r="55897" spans="4:34" ht="12.75" customHeight="1">
      <c r="D55897" s="51"/>
      <c r="E55897" s="52"/>
      <c r="F55897" s="52"/>
      <c r="G55897" s="53"/>
      <c r="H55897" s="53"/>
      <c r="I55897" s="53"/>
      <c r="J55897" s="65"/>
      <c r="K55897" s="65"/>
      <c r="L55897" s="65"/>
      <c r="M55897" s="65"/>
      <c r="N55897" s="65"/>
      <c r="O55897" s="65"/>
      <c r="P55897" s="65"/>
      <c r="Q55897" s="65"/>
      <c r="R55897" s="65"/>
      <c r="S55897" s="65"/>
      <c r="T55897" s="65"/>
      <c r="U55897" s="65"/>
      <c r="V55897" s="65"/>
      <c r="W55897" s="65"/>
      <c r="X55897" s="65"/>
      <c r="Y55897" s="65"/>
      <c r="Z55897" s="65"/>
      <c r="AA55897" s="65"/>
      <c r="AB55897" s="65"/>
      <c r="AC55897" s="65"/>
      <c r="AD55897" s="65"/>
      <c r="AE55897" s="65"/>
      <c r="AF55897" s="65"/>
      <c r="AG55897" s="65"/>
      <c r="AH55897" s="65"/>
    </row>
    <row r="55898" spans="4:34" ht="12.75" customHeight="1">
      <c r="D55898" s="51"/>
      <c r="E55898" s="52"/>
      <c r="F55898" s="52"/>
      <c r="G55898" s="53"/>
      <c r="H55898" s="53"/>
      <c r="I55898" s="53"/>
      <c r="J55898" s="65"/>
      <c r="K55898" s="65"/>
      <c r="L55898" s="65"/>
      <c r="M55898" s="65"/>
      <c r="N55898" s="65"/>
      <c r="O55898" s="65"/>
      <c r="P55898" s="65"/>
      <c r="Q55898" s="65"/>
      <c r="R55898" s="65"/>
      <c r="S55898" s="65"/>
      <c r="T55898" s="65"/>
      <c r="U55898" s="65"/>
      <c r="V55898" s="65"/>
      <c r="W55898" s="65"/>
      <c r="X55898" s="65"/>
      <c r="Y55898" s="65"/>
      <c r="Z55898" s="65"/>
      <c r="AA55898" s="65"/>
      <c r="AB55898" s="65"/>
      <c r="AC55898" s="65"/>
      <c r="AD55898" s="65"/>
      <c r="AE55898" s="65"/>
      <c r="AF55898" s="65"/>
      <c r="AG55898" s="65"/>
      <c r="AH55898" s="65"/>
    </row>
    <row r="55899" spans="4:34" ht="12.75" customHeight="1">
      <c r="D55899" s="51"/>
      <c r="E55899" s="52"/>
      <c r="F55899" s="52"/>
      <c r="G55899" s="53"/>
      <c r="H55899" s="53"/>
      <c r="I55899" s="53"/>
      <c r="J55899" s="65"/>
      <c r="K55899" s="65"/>
      <c r="L55899" s="65"/>
      <c r="M55899" s="65"/>
      <c r="N55899" s="65"/>
      <c r="O55899" s="65"/>
      <c r="P55899" s="65"/>
      <c r="Q55899" s="65"/>
      <c r="R55899" s="65"/>
      <c r="S55899" s="65"/>
      <c r="T55899" s="65"/>
      <c r="U55899" s="65"/>
      <c r="V55899" s="65"/>
      <c r="W55899" s="65"/>
      <c r="X55899" s="65"/>
      <c r="Y55899" s="65"/>
      <c r="Z55899" s="65"/>
      <c r="AA55899" s="65"/>
      <c r="AB55899" s="65"/>
      <c r="AC55899" s="65"/>
      <c r="AD55899" s="65"/>
      <c r="AE55899" s="65"/>
      <c r="AF55899" s="65"/>
      <c r="AG55899" s="65"/>
      <c r="AH55899" s="65"/>
    </row>
    <row r="55900" spans="4:34" ht="12.75" customHeight="1">
      <c r="D55900" s="51"/>
      <c r="E55900" s="52"/>
      <c r="F55900" s="52"/>
      <c r="G55900" s="53"/>
      <c r="H55900" s="53"/>
      <c r="I55900" s="53"/>
      <c r="J55900" s="65"/>
      <c r="K55900" s="65"/>
      <c r="L55900" s="65"/>
      <c r="M55900" s="65"/>
      <c r="N55900" s="65"/>
      <c r="O55900" s="65"/>
      <c r="P55900" s="65"/>
      <c r="Q55900" s="65"/>
      <c r="R55900" s="65"/>
      <c r="S55900" s="65"/>
      <c r="T55900" s="65"/>
      <c r="U55900" s="65"/>
      <c r="V55900" s="65"/>
      <c r="W55900" s="65"/>
      <c r="X55900" s="65"/>
      <c r="Y55900" s="65"/>
      <c r="Z55900" s="65"/>
      <c r="AA55900" s="65"/>
      <c r="AB55900" s="65"/>
      <c r="AC55900" s="65"/>
      <c r="AD55900" s="65"/>
      <c r="AE55900" s="65"/>
      <c r="AF55900" s="65"/>
      <c r="AG55900" s="65"/>
      <c r="AH55900" s="65"/>
    </row>
    <row r="55901" spans="4:34" ht="12.75" customHeight="1">
      <c r="D55901" s="51"/>
      <c r="E55901" s="52"/>
      <c r="F55901" s="52"/>
      <c r="G55901" s="53"/>
      <c r="H55901" s="53"/>
      <c r="I55901" s="53"/>
      <c r="J55901" s="65"/>
      <c r="K55901" s="65"/>
      <c r="L55901" s="65"/>
      <c r="M55901" s="65"/>
      <c r="N55901" s="65"/>
      <c r="O55901" s="65"/>
      <c r="P55901" s="65"/>
      <c r="Q55901" s="65"/>
      <c r="R55901" s="65"/>
      <c r="S55901" s="65"/>
      <c r="T55901" s="65"/>
      <c r="U55901" s="65"/>
      <c r="V55901" s="65"/>
      <c r="W55901" s="65"/>
      <c r="X55901" s="65"/>
      <c r="Y55901" s="65"/>
      <c r="Z55901" s="65"/>
      <c r="AA55901" s="65"/>
      <c r="AB55901" s="65"/>
      <c r="AC55901" s="65"/>
      <c r="AD55901" s="65"/>
      <c r="AE55901" s="65"/>
      <c r="AF55901" s="65"/>
      <c r="AG55901" s="65"/>
      <c r="AH55901" s="65"/>
    </row>
    <row r="55902" spans="4:34" ht="12.75" customHeight="1">
      <c r="D55902" s="51"/>
      <c r="E55902" s="52"/>
      <c r="F55902" s="52"/>
      <c r="G55902" s="53"/>
      <c r="H55902" s="53"/>
      <c r="I55902" s="53"/>
      <c r="J55902" s="65"/>
      <c r="K55902" s="65"/>
      <c r="L55902" s="65"/>
      <c r="M55902" s="65"/>
      <c r="N55902" s="65"/>
      <c r="O55902" s="65"/>
      <c r="P55902" s="65"/>
      <c r="Q55902" s="65"/>
      <c r="R55902" s="65"/>
      <c r="S55902" s="65"/>
      <c r="T55902" s="65"/>
      <c r="U55902" s="65"/>
      <c r="V55902" s="65"/>
      <c r="W55902" s="65"/>
      <c r="X55902" s="65"/>
      <c r="Y55902" s="65"/>
      <c r="Z55902" s="65"/>
      <c r="AA55902" s="65"/>
      <c r="AB55902" s="65"/>
      <c r="AC55902" s="65"/>
      <c r="AD55902" s="65"/>
      <c r="AE55902" s="65"/>
      <c r="AF55902" s="65"/>
      <c r="AG55902" s="65"/>
      <c r="AH55902" s="65"/>
    </row>
    <row r="55903" spans="4:34" ht="12.75" customHeight="1">
      <c r="D55903" s="51"/>
      <c r="E55903" s="52"/>
      <c r="F55903" s="52"/>
      <c r="G55903" s="53"/>
      <c r="H55903" s="53"/>
      <c r="I55903" s="53"/>
      <c r="J55903" s="65"/>
      <c r="K55903" s="65"/>
      <c r="L55903" s="65"/>
      <c r="M55903" s="65"/>
      <c r="N55903" s="65"/>
      <c r="O55903" s="65"/>
      <c r="P55903" s="65"/>
      <c r="Q55903" s="65"/>
      <c r="R55903" s="65"/>
      <c r="S55903" s="65"/>
      <c r="T55903" s="65"/>
      <c r="U55903" s="65"/>
      <c r="V55903" s="65"/>
      <c r="W55903" s="65"/>
      <c r="X55903" s="65"/>
      <c r="Y55903" s="65"/>
      <c r="Z55903" s="65"/>
      <c r="AA55903" s="65"/>
      <c r="AB55903" s="65"/>
      <c r="AC55903" s="65"/>
      <c r="AD55903" s="65"/>
      <c r="AE55903" s="65"/>
      <c r="AF55903" s="65"/>
      <c r="AG55903" s="65"/>
      <c r="AH55903" s="65"/>
    </row>
    <row r="55904" spans="4:34" ht="12.75" customHeight="1">
      <c r="D55904" s="51"/>
      <c r="E55904" s="52"/>
      <c r="F55904" s="52"/>
      <c r="G55904" s="53"/>
      <c r="H55904" s="53"/>
      <c r="I55904" s="53"/>
      <c r="J55904" s="65"/>
      <c r="K55904" s="65"/>
      <c r="L55904" s="65"/>
      <c r="M55904" s="65"/>
      <c r="N55904" s="65"/>
      <c r="O55904" s="65"/>
      <c r="P55904" s="65"/>
      <c r="Q55904" s="65"/>
      <c r="R55904" s="65"/>
      <c r="S55904" s="65"/>
      <c r="T55904" s="65"/>
      <c r="U55904" s="65"/>
      <c r="V55904" s="65"/>
      <c r="W55904" s="65"/>
      <c r="X55904" s="65"/>
      <c r="Y55904" s="65"/>
      <c r="Z55904" s="65"/>
      <c r="AA55904" s="65"/>
      <c r="AB55904" s="65"/>
      <c r="AC55904" s="65"/>
      <c r="AD55904" s="65"/>
      <c r="AE55904" s="65"/>
      <c r="AF55904" s="65"/>
      <c r="AG55904" s="65"/>
      <c r="AH55904" s="65"/>
    </row>
    <row r="55905" spans="4:34" ht="12.75" customHeight="1">
      <c r="D55905" s="51"/>
      <c r="E55905" s="52"/>
      <c r="F55905" s="52"/>
      <c r="G55905" s="53"/>
      <c r="H55905" s="53"/>
      <c r="I55905" s="53"/>
      <c r="J55905" s="65"/>
      <c r="K55905" s="65"/>
      <c r="L55905" s="65"/>
      <c r="M55905" s="65"/>
      <c r="N55905" s="65"/>
      <c r="O55905" s="65"/>
      <c r="P55905" s="65"/>
      <c r="Q55905" s="65"/>
      <c r="R55905" s="65"/>
      <c r="S55905" s="65"/>
      <c r="T55905" s="65"/>
      <c r="U55905" s="65"/>
      <c r="V55905" s="65"/>
      <c r="W55905" s="65"/>
      <c r="X55905" s="65"/>
      <c r="Y55905" s="65"/>
      <c r="Z55905" s="65"/>
      <c r="AA55905" s="65"/>
      <c r="AB55905" s="65"/>
      <c r="AC55905" s="65"/>
      <c r="AD55905" s="65"/>
      <c r="AE55905" s="65"/>
      <c r="AF55905" s="65"/>
      <c r="AG55905" s="65"/>
      <c r="AH55905" s="65"/>
    </row>
    <row r="55906" spans="4:34" ht="12.75" customHeight="1">
      <c r="D55906" s="51"/>
      <c r="E55906" s="52"/>
      <c r="F55906" s="52"/>
      <c r="G55906" s="53"/>
      <c r="H55906" s="53"/>
      <c r="I55906" s="53"/>
      <c r="J55906" s="65"/>
      <c r="K55906" s="65"/>
      <c r="L55906" s="65"/>
      <c r="M55906" s="65"/>
      <c r="N55906" s="65"/>
      <c r="O55906" s="65"/>
      <c r="P55906" s="65"/>
      <c r="Q55906" s="65"/>
      <c r="R55906" s="65"/>
      <c r="S55906" s="65"/>
      <c r="T55906" s="65"/>
      <c r="U55906" s="65"/>
      <c r="V55906" s="65"/>
      <c r="W55906" s="65"/>
      <c r="X55906" s="65"/>
      <c r="Y55906" s="65"/>
      <c r="Z55906" s="65"/>
      <c r="AA55906" s="65"/>
      <c r="AB55906" s="65"/>
      <c r="AC55906" s="65"/>
      <c r="AD55906" s="65"/>
      <c r="AE55906" s="65"/>
      <c r="AF55906" s="65"/>
      <c r="AG55906" s="65"/>
      <c r="AH55906" s="65"/>
    </row>
    <row r="55907" spans="4:34" ht="12.75" customHeight="1">
      <c r="D55907" s="51"/>
      <c r="E55907" s="52"/>
      <c r="F55907" s="52"/>
      <c r="G55907" s="53"/>
      <c r="H55907" s="53"/>
      <c r="I55907" s="53"/>
      <c r="J55907" s="65"/>
      <c r="K55907" s="65"/>
      <c r="L55907" s="65"/>
      <c r="M55907" s="65"/>
      <c r="N55907" s="65"/>
      <c r="O55907" s="65"/>
      <c r="P55907" s="65"/>
      <c r="Q55907" s="65"/>
      <c r="R55907" s="65"/>
      <c r="S55907" s="65"/>
      <c r="T55907" s="65"/>
      <c r="U55907" s="65"/>
      <c r="V55907" s="65"/>
      <c r="W55907" s="65"/>
      <c r="X55907" s="65"/>
      <c r="Y55907" s="65"/>
      <c r="Z55907" s="65"/>
      <c r="AA55907" s="65"/>
      <c r="AB55907" s="65"/>
      <c r="AC55907" s="65"/>
      <c r="AD55907" s="65"/>
      <c r="AE55907" s="65"/>
      <c r="AF55907" s="65"/>
      <c r="AG55907" s="65"/>
      <c r="AH55907" s="65"/>
    </row>
    <row r="55908" spans="4:34" ht="12.75" customHeight="1">
      <c r="D55908" s="51"/>
      <c r="E55908" s="52"/>
      <c r="F55908" s="52"/>
      <c r="G55908" s="53"/>
      <c r="H55908" s="53"/>
      <c r="I55908" s="53"/>
      <c r="J55908" s="65"/>
      <c r="K55908" s="65"/>
      <c r="L55908" s="65"/>
      <c r="M55908" s="65"/>
      <c r="N55908" s="65"/>
      <c r="O55908" s="65"/>
      <c r="P55908" s="65"/>
      <c r="Q55908" s="65"/>
      <c r="R55908" s="65"/>
      <c r="S55908" s="65"/>
      <c r="T55908" s="65"/>
      <c r="U55908" s="65"/>
      <c r="V55908" s="65"/>
      <c r="W55908" s="65"/>
      <c r="X55908" s="65"/>
      <c r="Y55908" s="65"/>
      <c r="Z55908" s="65"/>
      <c r="AA55908" s="65"/>
      <c r="AB55908" s="65"/>
      <c r="AC55908" s="65"/>
      <c r="AD55908" s="65"/>
      <c r="AE55908" s="65"/>
      <c r="AF55908" s="65"/>
      <c r="AG55908" s="65"/>
      <c r="AH55908" s="65"/>
    </row>
    <row r="55909" spans="4:34" ht="12.75" customHeight="1">
      <c r="D55909" s="51"/>
      <c r="E55909" s="52"/>
      <c r="F55909" s="52"/>
      <c r="G55909" s="53"/>
      <c r="H55909" s="53"/>
      <c r="I55909" s="53"/>
      <c r="J55909" s="65"/>
      <c r="K55909" s="65"/>
      <c r="L55909" s="65"/>
      <c r="M55909" s="65"/>
      <c r="N55909" s="65"/>
      <c r="O55909" s="65"/>
      <c r="P55909" s="65"/>
      <c r="Q55909" s="65"/>
      <c r="R55909" s="65"/>
      <c r="S55909" s="65"/>
      <c r="T55909" s="65"/>
      <c r="U55909" s="65"/>
      <c r="V55909" s="65"/>
      <c r="W55909" s="65"/>
      <c r="X55909" s="65"/>
      <c r="Y55909" s="65"/>
      <c r="Z55909" s="65"/>
      <c r="AA55909" s="65"/>
      <c r="AB55909" s="65"/>
      <c r="AC55909" s="65"/>
      <c r="AD55909" s="65"/>
      <c r="AE55909" s="65"/>
      <c r="AF55909" s="65"/>
      <c r="AG55909" s="65"/>
      <c r="AH55909" s="65"/>
    </row>
    <row r="55910" spans="4:34" ht="12.75" customHeight="1">
      <c r="D55910" s="51"/>
      <c r="E55910" s="52"/>
      <c r="F55910" s="52"/>
      <c r="G55910" s="53"/>
      <c r="H55910" s="53"/>
      <c r="I55910" s="53"/>
      <c r="J55910" s="65"/>
      <c r="K55910" s="65"/>
      <c r="L55910" s="65"/>
      <c r="M55910" s="65"/>
      <c r="N55910" s="65"/>
      <c r="O55910" s="65"/>
      <c r="P55910" s="65"/>
      <c r="Q55910" s="65"/>
      <c r="R55910" s="65"/>
      <c r="S55910" s="65"/>
      <c r="T55910" s="65"/>
      <c r="U55910" s="65"/>
      <c r="V55910" s="65"/>
      <c r="W55910" s="65"/>
      <c r="X55910" s="65"/>
      <c r="Y55910" s="65"/>
      <c r="Z55910" s="65"/>
      <c r="AA55910" s="65"/>
      <c r="AB55910" s="65"/>
      <c r="AC55910" s="65"/>
      <c r="AD55910" s="65"/>
      <c r="AE55910" s="65"/>
      <c r="AF55910" s="65"/>
      <c r="AG55910" s="65"/>
      <c r="AH55910" s="65"/>
    </row>
    <row r="55911" spans="4:34" ht="12.75" customHeight="1">
      <c r="D55911" s="51"/>
      <c r="E55911" s="52"/>
      <c r="F55911" s="52"/>
      <c r="G55911" s="53"/>
      <c r="H55911" s="53"/>
      <c r="I55911" s="53"/>
      <c r="J55911" s="65"/>
      <c r="K55911" s="65"/>
      <c r="L55911" s="65"/>
      <c r="M55911" s="65"/>
      <c r="N55911" s="65"/>
      <c r="O55911" s="65"/>
      <c r="P55911" s="65"/>
      <c r="Q55911" s="65"/>
      <c r="R55911" s="65"/>
      <c r="S55911" s="65"/>
      <c r="T55911" s="65"/>
      <c r="U55911" s="65"/>
      <c r="V55911" s="65"/>
      <c r="W55911" s="65"/>
      <c r="X55911" s="65"/>
      <c r="Y55911" s="65"/>
      <c r="Z55911" s="65"/>
      <c r="AA55911" s="65"/>
      <c r="AB55911" s="65"/>
      <c r="AC55911" s="65"/>
      <c r="AD55911" s="65"/>
      <c r="AE55911" s="65"/>
      <c r="AF55911" s="65"/>
      <c r="AG55911" s="65"/>
      <c r="AH55911" s="65"/>
    </row>
    <row r="55912" spans="4:34" ht="12.75" customHeight="1">
      <c r="D55912" s="51"/>
      <c r="E55912" s="52"/>
      <c r="F55912" s="52"/>
      <c r="G55912" s="53"/>
      <c r="H55912" s="53"/>
      <c r="I55912" s="53"/>
      <c r="J55912" s="65"/>
      <c r="K55912" s="65"/>
      <c r="L55912" s="65"/>
      <c r="M55912" s="65"/>
      <c r="N55912" s="65"/>
      <c r="O55912" s="65"/>
      <c r="P55912" s="65"/>
      <c r="Q55912" s="65"/>
      <c r="R55912" s="65"/>
      <c r="S55912" s="65"/>
      <c r="T55912" s="65"/>
      <c r="U55912" s="65"/>
      <c r="V55912" s="65"/>
      <c r="W55912" s="65"/>
      <c r="X55912" s="65"/>
      <c r="Y55912" s="65"/>
      <c r="Z55912" s="65"/>
      <c r="AA55912" s="65"/>
      <c r="AB55912" s="65"/>
      <c r="AC55912" s="65"/>
      <c r="AD55912" s="65"/>
      <c r="AE55912" s="65"/>
      <c r="AF55912" s="65"/>
      <c r="AG55912" s="65"/>
      <c r="AH55912" s="65"/>
    </row>
    <row r="55913" spans="4:34" ht="12.75" customHeight="1">
      <c r="D55913" s="51"/>
      <c r="E55913" s="52"/>
      <c r="F55913" s="52"/>
      <c r="G55913" s="53"/>
      <c r="H55913" s="53"/>
      <c r="I55913" s="53"/>
      <c r="J55913" s="65"/>
      <c r="K55913" s="65"/>
      <c r="L55913" s="65"/>
      <c r="M55913" s="65"/>
      <c r="N55913" s="65"/>
      <c r="O55913" s="65"/>
      <c r="P55913" s="65"/>
      <c r="Q55913" s="65"/>
      <c r="R55913" s="65"/>
      <c r="S55913" s="65"/>
      <c r="T55913" s="65"/>
      <c r="U55913" s="65"/>
      <c r="V55913" s="65"/>
      <c r="W55913" s="65"/>
      <c r="X55913" s="65"/>
      <c r="Y55913" s="65"/>
      <c r="Z55913" s="65"/>
      <c r="AA55913" s="65"/>
      <c r="AB55913" s="65"/>
      <c r="AC55913" s="65"/>
      <c r="AD55913" s="65"/>
      <c r="AE55913" s="65"/>
      <c r="AF55913" s="65"/>
      <c r="AG55913" s="65"/>
      <c r="AH55913" s="65"/>
    </row>
    <row r="55914" spans="4:34" ht="12.75" customHeight="1">
      <c r="D55914" s="51"/>
      <c r="E55914" s="52"/>
      <c r="F55914" s="52"/>
      <c r="G55914" s="53"/>
      <c r="H55914" s="53"/>
      <c r="I55914" s="53"/>
      <c r="J55914" s="65"/>
      <c r="K55914" s="65"/>
      <c r="L55914" s="65"/>
      <c r="M55914" s="65"/>
      <c r="N55914" s="65"/>
      <c r="O55914" s="65"/>
      <c r="P55914" s="65"/>
      <c r="Q55914" s="65"/>
      <c r="R55914" s="65"/>
      <c r="S55914" s="65"/>
      <c r="T55914" s="65"/>
      <c r="U55914" s="65"/>
      <c r="V55914" s="65"/>
      <c r="W55914" s="65"/>
      <c r="X55914" s="65"/>
      <c r="Y55914" s="65"/>
      <c r="Z55914" s="65"/>
      <c r="AA55914" s="65"/>
      <c r="AB55914" s="65"/>
      <c r="AC55914" s="65"/>
      <c r="AD55914" s="65"/>
      <c r="AE55914" s="65"/>
      <c r="AF55914" s="65"/>
      <c r="AG55914" s="65"/>
      <c r="AH55914" s="65"/>
    </row>
    <row r="55915" spans="4:34" ht="12.75" customHeight="1">
      <c r="D55915" s="51"/>
      <c r="E55915" s="52"/>
      <c r="F55915" s="52"/>
      <c r="G55915" s="53"/>
      <c r="H55915" s="53"/>
      <c r="I55915" s="53"/>
      <c r="J55915" s="65"/>
      <c r="K55915" s="65"/>
      <c r="L55915" s="65"/>
      <c r="M55915" s="65"/>
      <c r="N55915" s="65"/>
      <c r="O55915" s="65"/>
      <c r="P55915" s="65"/>
      <c r="Q55915" s="65"/>
      <c r="R55915" s="65"/>
      <c r="S55915" s="65"/>
      <c r="T55915" s="65"/>
      <c r="U55915" s="65"/>
      <c r="V55915" s="65"/>
      <c r="W55915" s="65"/>
      <c r="X55915" s="65"/>
      <c r="Y55915" s="65"/>
      <c r="Z55915" s="65"/>
      <c r="AA55915" s="65"/>
      <c r="AB55915" s="65"/>
      <c r="AC55915" s="65"/>
      <c r="AD55915" s="65"/>
      <c r="AE55915" s="65"/>
      <c r="AF55915" s="65"/>
      <c r="AG55915" s="65"/>
      <c r="AH55915" s="65"/>
    </row>
    <row r="55916" spans="4:34" ht="12.75" customHeight="1">
      <c r="D55916" s="51"/>
      <c r="E55916" s="52"/>
      <c r="F55916" s="52"/>
      <c r="G55916" s="53"/>
      <c r="H55916" s="53"/>
      <c r="I55916" s="53"/>
      <c r="J55916" s="65"/>
      <c r="K55916" s="65"/>
      <c r="L55916" s="65"/>
      <c r="M55916" s="65"/>
      <c r="N55916" s="65"/>
      <c r="O55916" s="65"/>
      <c r="P55916" s="65"/>
      <c r="Q55916" s="65"/>
      <c r="R55916" s="65"/>
      <c r="S55916" s="65"/>
      <c r="T55916" s="65"/>
      <c r="U55916" s="65"/>
      <c r="V55916" s="65"/>
      <c r="W55916" s="65"/>
      <c r="X55916" s="65"/>
      <c r="Y55916" s="65"/>
      <c r="Z55916" s="65"/>
      <c r="AA55916" s="65"/>
      <c r="AB55916" s="65"/>
      <c r="AC55916" s="65"/>
      <c r="AD55916" s="65"/>
      <c r="AE55916" s="65"/>
      <c r="AF55916" s="65"/>
      <c r="AG55916" s="65"/>
      <c r="AH55916" s="65"/>
    </row>
    <row r="55917" spans="4:34" ht="12.75" customHeight="1">
      <c r="D55917" s="51"/>
      <c r="E55917" s="52"/>
      <c r="F55917" s="52"/>
      <c r="G55917" s="53"/>
      <c r="H55917" s="53"/>
      <c r="I55917" s="53"/>
      <c r="J55917" s="65"/>
      <c r="K55917" s="65"/>
      <c r="L55917" s="65"/>
      <c r="M55917" s="65"/>
      <c r="N55917" s="65"/>
      <c r="O55917" s="65"/>
      <c r="P55917" s="65"/>
      <c r="Q55917" s="65"/>
      <c r="R55917" s="65"/>
      <c r="S55917" s="65"/>
      <c r="T55917" s="65"/>
      <c r="U55917" s="65"/>
      <c r="V55917" s="65"/>
      <c r="W55917" s="65"/>
      <c r="X55917" s="65"/>
      <c r="Y55917" s="65"/>
      <c r="Z55917" s="65"/>
      <c r="AA55917" s="65"/>
      <c r="AB55917" s="65"/>
      <c r="AC55917" s="65"/>
      <c r="AD55917" s="65"/>
      <c r="AE55917" s="65"/>
      <c r="AF55917" s="65"/>
      <c r="AG55917" s="65"/>
      <c r="AH55917" s="65"/>
    </row>
    <row r="55918" spans="4:34" ht="12.75" customHeight="1">
      <c r="D55918" s="51"/>
      <c r="E55918" s="52"/>
      <c r="F55918" s="52"/>
      <c r="G55918" s="53"/>
      <c r="H55918" s="53"/>
      <c r="I55918" s="53"/>
      <c r="J55918" s="65"/>
      <c r="K55918" s="65"/>
      <c r="L55918" s="65"/>
      <c r="M55918" s="65"/>
      <c r="N55918" s="65"/>
      <c r="O55918" s="65"/>
      <c r="P55918" s="65"/>
      <c r="Q55918" s="65"/>
      <c r="R55918" s="65"/>
      <c r="S55918" s="65"/>
      <c r="T55918" s="65"/>
      <c r="U55918" s="65"/>
      <c r="V55918" s="65"/>
      <c r="W55918" s="65"/>
      <c r="X55918" s="65"/>
      <c r="Y55918" s="65"/>
      <c r="Z55918" s="65"/>
      <c r="AA55918" s="65"/>
      <c r="AB55918" s="65"/>
      <c r="AC55918" s="65"/>
      <c r="AD55918" s="65"/>
      <c r="AE55918" s="65"/>
      <c r="AF55918" s="65"/>
      <c r="AG55918" s="65"/>
      <c r="AH55918" s="65"/>
    </row>
    <row r="55919" spans="4:34" ht="12.75" customHeight="1">
      <c r="D55919" s="51"/>
      <c r="E55919" s="52"/>
      <c r="F55919" s="52"/>
      <c r="G55919" s="53"/>
      <c r="H55919" s="53"/>
      <c r="I55919" s="53"/>
      <c r="J55919" s="65"/>
      <c r="K55919" s="65"/>
      <c r="L55919" s="65"/>
      <c r="M55919" s="65"/>
      <c r="N55919" s="65"/>
      <c r="O55919" s="65"/>
      <c r="P55919" s="65"/>
      <c r="Q55919" s="65"/>
      <c r="R55919" s="65"/>
      <c r="S55919" s="65"/>
      <c r="T55919" s="65"/>
      <c r="U55919" s="65"/>
      <c r="V55919" s="65"/>
      <c r="W55919" s="65"/>
      <c r="X55919" s="65"/>
      <c r="Y55919" s="65"/>
      <c r="Z55919" s="65"/>
      <c r="AA55919" s="65"/>
      <c r="AB55919" s="65"/>
      <c r="AC55919" s="65"/>
      <c r="AD55919" s="65"/>
      <c r="AE55919" s="65"/>
      <c r="AF55919" s="65"/>
      <c r="AG55919" s="65"/>
      <c r="AH55919" s="65"/>
    </row>
    <row r="55920" spans="4:34" ht="12.75" customHeight="1">
      <c r="D55920" s="51"/>
      <c r="E55920" s="52"/>
      <c r="F55920" s="52"/>
      <c r="G55920" s="53"/>
      <c r="H55920" s="53"/>
      <c r="I55920" s="53"/>
      <c r="J55920" s="65"/>
      <c r="K55920" s="65"/>
      <c r="L55920" s="65"/>
      <c r="M55920" s="65"/>
      <c r="N55920" s="65"/>
      <c r="O55920" s="65"/>
      <c r="P55920" s="65"/>
      <c r="Q55920" s="65"/>
      <c r="R55920" s="65"/>
      <c r="S55920" s="65"/>
      <c r="T55920" s="65"/>
      <c r="U55920" s="65"/>
      <c r="V55920" s="65"/>
      <c r="W55920" s="65"/>
      <c r="X55920" s="65"/>
      <c r="Y55920" s="65"/>
      <c r="Z55920" s="65"/>
      <c r="AA55920" s="65"/>
      <c r="AB55920" s="65"/>
      <c r="AC55920" s="65"/>
      <c r="AD55920" s="65"/>
      <c r="AE55920" s="65"/>
      <c r="AF55920" s="65"/>
      <c r="AG55920" s="65"/>
      <c r="AH55920" s="65"/>
    </row>
    <row r="55921" spans="4:34" ht="12.75" customHeight="1">
      <c r="D55921" s="51"/>
      <c r="E55921" s="52"/>
      <c r="F55921" s="52"/>
      <c r="G55921" s="53"/>
      <c r="H55921" s="53"/>
      <c r="I55921" s="53"/>
      <c r="J55921" s="65"/>
      <c r="K55921" s="65"/>
      <c r="L55921" s="65"/>
      <c r="M55921" s="65"/>
      <c r="N55921" s="65"/>
      <c r="O55921" s="65"/>
      <c r="P55921" s="65"/>
      <c r="Q55921" s="65"/>
      <c r="R55921" s="65"/>
      <c r="S55921" s="65"/>
      <c r="T55921" s="65"/>
      <c r="U55921" s="65"/>
      <c r="V55921" s="65"/>
      <c r="W55921" s="65"/>
      <c r="X55921" s="65"/>
      <c r="Y55921" s="65"/>
      <c r="Z55921" s="65"/>
      <c r="AA55921" s="65"/>
      <c r="AB55921" s="65"/>
      <c r="AC55921" s="65"/>
      <c r="AD55921" s="65"/>
      <c r="AE55921" s="65"/>
      <c r="AF55921" s="65"/>
      <c r="AG55921" s="65"/>
      <c r="AH55921" s="65"/>
    </row>
    <row r="55922" spans="4:34" ht="12.75" customHeight="1">
      <c r="D55922" s="51"/>
      <c r="E55922" s="52"/>
      <c r="F55922" s="52"/>
      <c r="G55922" s="53"/>
      <c r="H55922" s="53"/>
      <c r="I55922" s="53"/>
      <c r="J55922" s="65"/>
      <c r="K55922" s="65"/>
      <c r="L55922" s="65"/>
      <c r="M55922" s="65"/>
      <c r="N55922" s="65"/>
      <c r="O55922" s="65"/>
      <c r="P55922" s="65"/>
      <c r="Q55922" s="65"/>
      <c r="R55922" s="65"/>
      <c r="S55922" s="65"/>
      <c r="T55922" s="65"/>
      <c r="U55922" s="65"/>
      <c r="V55922" s="65"/>
      <c r="W55922" s="65"/>
      <c r="X55922" s="65"/>
      <c r="Y55922" s="65"/>
      <c r="Z55922" s="65"/>
      <c r="AA55922" s="65"/>
      <c r="AB55922" s="65"/>
      <c r="AC55922" s="65"/>
      <c r="AD55922" s="65"/>
      <c r="AE55922" s="65"/>
      <c r="AF55922" s="65"/>
      <c r="AG55922" s="65"/>
      <c r="AH55922" s="65"/>
    </row>
    <row r="55923" spans="4:34" ht="12.75" customHeight="1">
      <c r="D55923" s="51"/>
      <c r="E55923" s="52"/>
      <c r="F55923" s="52"/>
      <c r="G55923" s="53"/>
      <c r="H55923" s="53"/>
      <c r="I55923" s="53"/>
      <c r="J55923" s="65"/>
      <c r="K55923" s="65"/>
      <c r="L55923" s="65"/>
      <c r="M55923" s="65"/>
      <c r="N55923" s="65"/>
      <c r="O55923" s="65"/>
      <c r="P55923" s="65"/>
      <c r="Q55923" s="65"/>
      <c r="R55923" s="65"/>
      <c r="S55923" s="65"/>
      <c r="T55923" s="65"/>
      <c r="U55923" s="65"/>
      <c r="V55923" s="65"/>
      <c r="W55923" s="65"/>
      <c r="X55923" s="65"/>
      <c r="Y55923" s="65"/>
      <c r="Z55923" s="65"/>
      <c r="AA55923" s="65"/>
      <c r="AB55923" s="65"/>
      <c r="AC55923" s="65"/>
      <c r="AD55923" s="65"/>
      <c r="AE55923" s="65"/>
      <c r="AF55923" s="65"/>
      <c r="AG55923" s="65"/>
      <c r="AH55923" s="65"/>
    </row>
    <row r="55924" spans="4:34" ht="12.75" customHeight="1">
      <c r="D55924" s="51"/>
      <c r="E55924" s="52"/>
      <c r="F55924" s="52"/>
      <c r="G55924" s="53"/>
      <c r="H55924" s="53"/>
      <c r="I55924" s="53"/>
      <c r="J55924" s="65"/>
      <c r="K55924" s="65"/>
      <c r="L55924" s="65"/>
      <c r="M55924" s="65"/>
      <c r="N55924" s="65"/>
      <c r="O55924" s="65"/>
      <c r="P55924" s="65"/>
      <c r="Q55924" s="65"/>
      <c r="R55924" s="65"/>
      <c r="S55924" s="65"/>
      <c r="T55924" s="65"/>
      <c r="U55924" s="65"/>
      <c r="V55924" s="65"/>
      <c r="W55924" s="65"/>
      <c r="X55924" s="65"/>
      <c r="Y55924" s="65"/>
      <c r="Z55924" s="65"/>
      <c r="AA55924" s="65"/>
      <c r="AB55924" s="65"/>
      <c r="AC55924" s="65"/>
      <c r="AD55924" s="65"/>
      <c r="AE55924" s="65"/>
      <c r="AF55924" s="65"/>
      <c r="AG55924" s="65"/>
      <c r="AH55924" s="65"/>
    </row>
    <row r="55925" spans="4:34" ht="12.75" customHeight="1">
      <c r="D55925" s="51"/>
      <c r="E55925" s="52"/>
      <c r="F55925" s="52"/>
      <c r="G55925" s="53"/>
      <c r="H55925" s="53"/>
      <c r="I55925" s="53"/>
      <c r="J55925" s="65"/>
      <c r="K55925" s="65"/>
      <c r="L55925" s="65"/>
      <c r="M55925" s="65"/>
      <c r="N55925" s="65"/>
      <c r="O55925" s="65"/>
      <c r="P55925" s="65"/>
      <c r="Q55925" s="65"/>
      <c r="R55925" s="65"/>
      <c r="S55925" s="65"/>
      <c r="T55925" s="65"/>
      <c r="U55925" s="65"/>
      <c r="V55925" s="65"/>
      <c r="W55925" s="65"/>
      <c r="X55925" s="65"/>
      <c r="Y55925" s="65"/>
      <c r="Z55925" s="65"/>
      <c r="AA55925" s="65"/>
      <c r="AB55925" s="65"/>
      <c r="AC55925" s="65"/>
      <c r="AD55925" s="65"/>
      <c r="AE55925" s="65"/>
      <c r="AF55925" s="65"/>
      <c r="AG55925" s="65"/>
      <c r="AH55925" s="65"/>
    </row>
    <row r="55926" spans="4:34" ht="12.75" customHeight="1">
      <c r="D55926" s="51"/>
      <c r="E55926" s="52"/>
      <c r="F55926" s="52"/>
      <c r="G55926" s="53"/>
      <c r="H55926" s="53"/>
      <c r="I55926" s="53"/>
      <c r="J55926" s="65"/>
      <c r="K55926" s="65"/>
      <c r="L55926" s="65"/>
      <c r="M55926" s="65"/>
      <c r="N55926" s="65"/>
      <c r="O55926" s="65"/>
      <c r="P55926" s="65"/>
      <c r="Q55926" s="65"/>
      <c r="R55926" s="65"/>
      <c r="S55926" s="65"/>
      <c r="T55926" s="65"/>
      <c r="U55926" s="65"/>
      <c r="V55926" s="65"/>
      <c r="W55926" s="65"/>
      <c r="X55926" s="65"/>
      <c r="Y55926" s="65"/>
      <c r="Z55926" s="65"/>
      <c r="AA55926" s="65"/>
      <c r="AB55926" s="65"/>
      <c r="AC55926" s="65"/>
      <c r="AD55926" s="65"/>
      <c r="AE55926" s="65"/>
      <c r="AF55926" s="65"/>
      <c r="AG55926" s="65"/>
      <c r="AH55926" s="65"/>
    </row>
    <row r="55927" spans="4:34" ht="12.75" customHeight="1">
      <c r="D55927" s="51"/>
      <c r="E55927" s="52"/>
      <c r="F55927" s="52"/>
      <c r="G55927" s="53"/>
      <c r="H55927" s="53"/>
      <c r="I55927" s="53"/>
      <c r="J55927" s="65"/>
      <c r="K55927" s="65"/>
      <c r="L55927" s="65"/>
      <c r="M55927" s="65"/>
      <c r="N55927" s="65"/>
      <c r="O55927" s="65"/>
      <c r="P55927" s="65"/>
      <c r="Q55927" s="65"/>
      <c r="R55927" s="65"/>
      <c r="S55927" s="65"/>
      <c r="T55927" s="65"/>
      <c r="U55927" s="65"/>
      <c r="V55927" s="65"/>
      <c r="W55927" s="65"/>
      <c r="X55927" s="65"/>
      <c r="Y55927" s="65"/>
      <c r="Z55927" s="65"/>
      <c r="AA55927" s="65"/>
      <c r="AB55927" s="65"/>
      <c r="AC55927" s="65"/>
      <c r="AD55927" s="65"/>
      <c r="AE55927" s="65"/>
      <c r="AF55927" s="65"/>
      <c r="AG55927" s="65"/>
      <c r="AH55927" s="65"/>
    </row>
    <row r="55928" spans="4:34" ht="12.75" customHeight="1">
      <c r="D55928" s="51"/>
      <c r="E55928" s="52"/>
      <c r="F55928" s="52"/>
      <c r="G55928" s="53"/>
      <c r="H55928" s="53"/>
      <c r="I55928" s="53"/>
      <c r="J55928" s="65"/>
      <c r="K55928" s="65"/>
      <c r="L55928" s="65"/>
      <c r="M55928" s="65"/>
      <c r="N55928" s="65"/>
      <c r="O55928" s="65"/>
      <c r="P55928" s="65"/>
      <c r="Q55928" s="65"/>
      <c r="R55928" s="65"/>
      <c r="S55928" s="65"/>
      <c r="T55928" s="65"/>
      <c r="U55928" s="65"/>
      <c r="V55928" s="65"/>
      <c r="W55928" s="65"/>
      <c r="X55928" s="65"/>
      <c r="Y55928" s="65"/>
      <c r="Z55928" s="65"/>
      <c r="AA55928" s="65"/>
      <c r="AB55928" s="65"/>
      <c r="AC55928" s="65"/>
      <c r="AD55928" s="65"/>
      <c r="AE55928" s="65"/>
      <c r="AF55928" s="65"/>
      <c r="AG55928" s="65"/>
      <c r="AH55928" s="65"/>
    </row>
    <row r="55929" spans="4:34" ht="12.75" customHeight="1">
      <c r="D55929" s="51"/>
      <c r="E55929" s="52"/>
      <c r="F55929" s="52"/>
      <c r="G55929" s="53"/>
      <c r="H55929" s="53"/>
      <c r="I55929" s="53"/>
      <c r="J55929" s="65"/>
      <c r="K55929" s="65"/>
      <c r="L55929" s="65"/>
      <c r="M55929" s="65"/>
      <c r="N55929" s="65"/>
      <c r="O55929" s="65"/>
      <c r="P55929" s="65"/>
      <c r="Q55929" s="65"/>
      <c r="R55929" s="65"/>
      <c r="S55929" s="65"/>
      <c r="T55929" s="65"/>
      <c r="U55929" s="65"/>
      <c r="V55929" s="65"/>
      <c r="W55929" s="65"/>
      <c r="X55929" s="65"/>
      <c r="Y55929" s="65"/>
      <c r="Z55929" s="65"/>
      <c r="AA55929" s="65"/>
      <c r="AB55929" s="65"/>
      <c r="AC55929" s="65"/>
      <c r="AD55929" s="65"/>
      <c r="AE55929" s="65"/>
      <c r="AF55929" s="65"/>
      <c r="AG55929" s="65"/>
      <c r="AH55929" s="65"/>
    </row>
    <row r="55930" spans="4:34" ht="12.75" customHeight="1">
      <c r="D55930" s="51"/>
      <c r="E55930" s="52"/>
      <c r="F55930" s="52"/>
      <c r="G55930" s="53"/>
      <c r="H55930" s="53"/>
      <c r="I55930" s="53"/>
      <c r="J55930" s="65"/>
      <c r="K55930" s="65"/>
      <c r="L55930" s="65"/>
      <c r="M55930" s="65"/>
      <c r="N55930" s="65"/>
      <c r="O55930" s="65"/>
      <c r="P55930" s="65"/>
      <c r="Q55930" s="65"/>
      <c r="R55930" s="65"/>
      <c r="S55930" s="65"/>
      <c r="T55930" s="65"/>
      <c r="U55930" s="65"/>
      <c r="V55930" s="65"/>
      <c r="W55930" s="65"/>
      <c r="X55930" s="65"/>
      <c r="Y55930" s="65"/>
      <c r="Z55930" s="65"/>
      <c r="AA55930" s="65"/>
      <c r="AB55930" s="65"/>
      <c r="AC55930" s="65"/>
      <c r="AD55930" s="65"/>
      <c r="AE55930" s="65"/>
      <c r="AF55930" s="65"/>
      <c r="AG55930" s="65"/>
      <c r="AH55930" s="65"/>
    </row>
    <row r="55931" spans="4:34" ht="12.75" customHeight="1">
      <c r="D55931" s="51"/>
      <c r="E55931" s="52"/>
      <c r="F55931" s="52"/>
      <c r="G55931" s="53"/>
      <c r="H55931" s="53"/>
      <c r="I55931" s="53"/>
      <c r="J55931" s="65"/>
      <c r="K55931" s="65"/>
      <c r="L55931" s="65"/>
      <c r="M55931" s="65"/>
      <c r="N55931" s="65"/>
      <c r="O55931" s="65"/>
      <c r="P55931" s="65"/>
      <c r="Q55931" s="65"/>
      <c r="R55931" s="65"/>
      <c r="S55931" s="65"/>
      <c r="T55931" s="65"/>
      <c r="U55931" s="65"/>
      <c r="V55931" s="65"/>
      <c r="W55931" s="65"/>
      <c r="X55931" s="65"/>
      <c r="Y55931" s="65"/>
      <c r="Z55931" s="65"/>
      <c r="AA55931" s="65"/>
      <c r="AB55931" s="65"/>
      <c r="AC55931" s="65"/>
      <c r="AD55931" s="65"/>
      <c r="AE55931" s="65"/>
      <c r="AF55931" s="65"/>
      <c r="AG55931" s="65"/>
      <c r="AH55931" s="65"/>
    </row>
    <row r="55932" spans="4:34" ht="12.75" customHeight="1">
      <c r="D55932" s="51"/>
      <c r="E55932" s="52"/>
      <c r="F55932" s="52"/>
      <c r="G55932" s="53"/>
      <c r="H55932" s="53"/>
      <c r="I55932" s="53"/>
      <c r="J55932" s="65"/>
      <c r="K55932" s="65"/>
      <c r="L55932" s="65"/>
      <c r="M55932" s="65"/>
      <c r="N55932" s="65"/>
      <c r="O55932" s="65"/>
      <c r="P55932" s="65"/>
      <c r="Q55932" s="65"/>
      <c r="R55932" s="65"/>
      <c r="S55932" s="65"/>
      <c r="T55932" s="65"/>
      <c r="U55932" s="65"/>
      <c r="V55932" s="65"/>
      <c r="W55932" s="65"/>
      <c r="X55932" s="65"/>
      <c r="Y55932" s="65"/>
      <c r="Z55932" s="65"/>
      <c r="AA55932" s="65"/>
      <c r="AB55932" s="65"/>
      <c r="AC55932" s="65"/>
      <c r="AD55932" s="65"/>
      <c r="AE55932" s="65"/>
      <c r="AF55932" s="65"/>
      <c r="AG55932" s="65"/>
      <c r="AH55932" s="65"/>
    </row>
    <row r="55933" spans="4:34" ht="12.75" customHeight="1">
      <c r="D55933" s="51"/>
      <c r="E55933" s="52"/>
      <c r="F55933" s="52"/>
      <c r="G55933" s="53"/>
      <c r="H55933" s="53"/>
      <c r="I55933" s="53"/>
      <c r="J55933" s="65"/>
      <c r="K55933" s="65"/>
      <c r="L55933" s="65"/>
      <c r="M55933" s="65"/>
      <c r="N55933" s="65"/>
      <c r="O55933" s="65"/>
      <c r="P55933" s="65"/>
      <c r="Q55933" s="65"/>
      <c r="R55933" s="65"/>
      <c r="S55933" s="65"/>
      <c r="T55933" s="65"/>
      <c r="U55933" s="65"/>
      <c r="V55933" s="65"/>
      <c r="W55933" s="65"/>
      <c r="X55933" s="65"/>
      <c r="Y55933" s="65"/>
      <c r="Z55933" s="65"/>
      <c r="AA55933" s="65"/>
      <c r="AB55933" s="65"/>
      <c r="AC55933" s="65"/>
      <c r="AD55933" s="65"/>
      <c r="AE55933" s="65"/>
      <c r="AF55933" s="65"/>
      <c r="AG55933" s="65"/>
      <c r="AH55933" s="65"/>
    </row>
    <row r="55934" spans="4:34" ht="12.75" customHeight="1">
      <c r="D55934" s="51"/>
      <c r="E55934" s="52"/>
      <c r="F55934" s="52"/>
      <c r="G55934" s="53"/>
      <c r="H55934" s="53"/>
      <c r="I55934" s="53"/>
      <c r="J55934" s="65"/>
      <c r="K55934" s="65"/>
      <c r="L55934" s="65"/>
      <c r="M55934" s="65"/>
      <c r="N55934" s="65"/>
      <c r="O55934" s="65"/>
      <c r="P55934" s="65"/>
      <c r="Q55934" s="65"/>
      <c r="R55934" s="65"/>
      <c r="S55934" s="65"/>
      <c r="T55934" s="65"/>
      <c r="U55934" s="65"/>
      <c r="V55934" s="65"/>
      <c r="W55934" s="65"/>
      <c r="X55934" s="65"/>
      <c r="Y55934" s="65"/>
      <c r="Z55934" s="65"/>
      <c r="AA55934" s="65"/>
      <c r="AB55934" s="65"/>
      <c r="AC55934" s="65"/>
      <c r="AD55934" s="65"/>
      <c r="AE55934" s="65"/>
      <c r="AF55934" s="65"/>
      <c r="AG55934" s="65"/>
      <c r="AH55934" s="65"/>
    </row>
    <row r="55935" spans="4:34" ht="12.75" customHeight="1">
      <c r="D55935" s="51"/>
      <c r="E55935" s="52"/>
      <c r="F55935" s="52"/>
      <c r="G55935" s="53"/>
      <c r="H55935" s="53"/>
      <c r="I55935" s="53"/>
      <c r="J55935" s="65"/>
      <c r="K55935" s="65"/>
      <c r="L55935" s="65"/>
      <c r="M55935" s="65"/>
      <c r="N55935" s="65"/>
      <c r="O55935" s="65"/>
      <c r="P55935" s="65"/>
      <c r="Q55935" s="65"/>
      <c r="R55935" s="65"/>
      <c r="S55935" s="65"/>
      <c r="T55935" s="65"/>
      <c r="U55935" s="65"/>
      <c r="V55935" s="65"/>
      <c r="W55935" s="65"/>
      <c r="X55935" s="65"/>
      <c r="Y55935" s="65"/>
      <c r="Z55935" s="65"/>
      <c r="AA55935" s="65"/>
      <c r="AB55935" s="65"/>
      <c r="AC55935" s="65"/>
      <c r="AD55935" s="65"/>
      <c r="AE55935" s="65"/>
      <c r="AF55935" s="65"/>
      <c r="AG55935" s="65"/>
      <c r="AH55935" s="65"/>
    </row>
    <row r="55936" spans="4:34" ht="12.75" customHeight="1">
      <c r="D55936" s="51"/>
      <c r="E55936" s="52"/>
      <c r="F55936" s="52"/>
      <c r="G55936" s="53"/>
      <c r="H55936" s="53"/>
      <c r="I55936" s="53"/>
      <c r="J55936" s="65"/>
      <c r="K55936" s="65"/>
      <c r="L55936" s="65"/>
      <c r="M55936" s="65"/>
      <c r="N55936" s="65"/>
      <c r="O55936" s="65"/>
      <c r="P55936" s="65"/>
      <c r="Q55936" s="65"/>
      <c r="R55936" s="65"/>
      <c r="S55936" s="65"/>
      <c r="T55936" s="65"/>
      <c r="U55936" s="65"/>
      <c r="V55936" s="65"/>
      <c r="W55936" s="65"/>
      <c r="X55936" s="65"/>
      <c r="Y55936" s="65"/>
      <c r="Z55936" s="65"/>
      <c r="AA55936" s="65"/>
      <c r="AB55936" s="65"/>
      <c r="AC55936" s="65"/>
      <c r="AD55936" s="65"/>
      <c r="AE55936" s="65"/>
      <c r="AF55936" s="65"/>
      <c r="AG55936" s="65"/>
      <c r="AH55936" s="65"/>
    </row>
    <row r="55937" spans="4:34" ht="12.75" customHeight="1">
      <c r="D55937" s="51"/>
      <c r="E55937" s="52"/>
      <c r="F55937" s="52"/>
      <c r="G55937" s="53"/>
      <c r="H55937" s="53"/>
      <c r="I55937" s="53"/>
      <c r="J55937" s="65"/>
      <c r="K55937" s="65"/>
      <c r="L55937" s="65"/>
      <c r="M55937" s="65"/>
      <c r="N55937" s="65"/>
      <c r="O55937" s="65"/>
      <c r="P55937" s="65"/>
      <c r="Q55937" s="65"/>
      <c r="R55937" s="65"/>
      <c r="S55937" s="65"/>
      <c r="T55937" s="65"/>
      <c r="U55937" s="65"/>
      <c r="V55937" s="65"/>
      <c r="W55937" s="65"/>
      <c r="X55937" s="65"/>
      <c r="Y55937" s="65"/>
      <c r="Z55937" s="65"/>
      <c r="AA55937" s="65"/>
      <c r="AB55937" s="65"/>
      <c r="AC55937" s="65"/>
      <c r="AD55937" s="65"/>
      <c r="AE55937" s="65"/>
      <c r="AF55937" s="65"/>
      <c r="AG55937" s="65"/>
      <c r="AH55937" s="65"/>
    </row>
    <row r="55938" spans="4:34" ht="12.75" customHeight="1">
      <c r="D55938" s="51"/>
      <c r="E55938" s="52"/>
      <c r="F55938" s="52"/>
      <c r="G55938" s="53"/>
      <c r="H55938" s="53"/>
      <c r="I55938" s="53"/>
      <c r="J55938" s="65"/>
      <c r="K55938" s="65"/>
      <c r="L55938" s="65"/>
      <c r="M55938" s="65"/>
      <c r="N55938" s="65"/>
      <c r="O55938" s="65"/>
      <c r="P55938" s="65"/>
      <c r="Q55938" s="65"/>
      <c r="R55938" s="65"/>
      <c r="S55938" s="65"/>
      <c r="T55938" s="65"/>
      <c r="U55938" s="65"/>
      <c r="V55938" s="65"/>
      <c r="W55938" s="65"/>
      <c r="X55938" s="65"/>
      <c r="Y55938" s="65"/>
      <c r="Z55938" s="65"/>
      <c r="AA55938" s="65"/>
      <c r="AB55938" s="65"/>
      <c r="AC55938" s="65"/>
      <c r="AD55938" s="65"/>
      <c r="AE55938" s="65"/>
      <c r="AF55938" s="65"/>
      <c r="AG55938" s="65"/>
      <c r="AH55938" s="65"/>
    </row>
    <row r="55939" spans="4:34" ht="12.75" customHeight="1">
      <c r="D55939" s="51"/>
      <c r="E55939" s="52"/>
      <c r="F55939" s="52"/>
      <c r="G55939" s="53"/>
      <c r="H55939" s="53"/>
      <c r="I55939" s="53"/>
      <c r="J55939" s="65"/>
      <c r="K55939" s="65"/>
      <c r="L55939" s="65"/>
      <c r="M55939" s="65"/>
      <c r="N55939" s="65"/>
      <c r="O55939" s="65"/>
      <c r="P55939" s="65"/>
      <c r="Q55939" s="65"/>
      <c r="R55939" s="65"/>
      <c r="S55939" s="65"/>
      <c r="T55939" s="65"/>
      <c r="U55939" s="65"/>
      <c r="V55939" s="65"/>
      <c r="W55939" s="65"/>
      <c r="X55939" s="65"/>
      <c r="Y55939" s="65"/>
      <c r="Z55939" s="65"/>
      <c r="AA55939" s="65"/>
      <c r="AB55939" s="65"/>
      <c r="AC55939" s="65"/>
      <c r="AD55939" s="65"/>
      <c r="AE55939" s="65"/>
      <c r="AF55939" s="65"/>
      <c r="AG55939" s="65"/>
      <c r="AH55939" s="65"/>
    </row>
    <row r="55940" spans="4:34" ht="12.75" customHeight="1">
      <c r="D55940" s="51"/>
      <c r="E55940" s="52"/>
      <c r="F55940" s="52"/>
      <c r="G55940" s="53"/>
      <c r="H55940" s="53"/>
      <c r="I55940" s="53"/>
      <c r="J55940" s="65"/>
      <c r="K55940" s="65"/>
      <c r="L55940" s="65"/>
      <c r="M55940" s="65"/>
      <c r="N55940" s="65"/>
      <c r="O55940" s="65"/>
      <c r="P55940" s="65"/>
      <c r="Q55940" s="65"/>
      <c r="R55940" s="65"/>
      <c r="S55940" s="65"/>
      <c r="T55940" s="65"/>
      <c r="U55940" s="65"/>
      <c r="V55940" s="65"/>
      <c r="W55940" s="65"/>
      <c r="X55940" s="65"/>
      <c r="Y55940" s="65"/>
      <c r="Z55940" s="65"/>
      <c r="AA55940" s="65"/>
      <c r="AB55940" s="65"/>
      <c r="AC55940" s="65"/>
      <c r="AD55940" s="65"/>
      <c r="AE55940" s="65"/>
      <c r="AF55940" s="65"/>
      <c r="AG55940" s="65"/>
      <c r="AH55940" s="65"/>
    </row>
    <row r="55941" spans="4:34" ht="12.75" customHeight="1">
      <c r="D55941" s="51"/>
      <c r="E55941" s="52"/>
      <c r="F55941" s="52"/>
      <c r="G55941" s="53"/>
      <c r="H55941" s="53"/>
      <c r="I55941" s="53"/>
      <c r="J55941" s="65"/>
      <c r="K55941" s="65"/>
      <c r="L55941" s="65"/>
      <c r="M55941" s="65"/>
      <c r="N55941" s="65"/>
      <c r="O55941" s="65"/>
      <c r="P55941" s="65"/>
      <c r="Q55941" s="65"/>
      <c r="R55941" s="65"/>
      <c r="S55941" s="65"/>
      <c r="T55941" s="65"/>
      <c r="U55941" s="65"/>
      <c r="V55941" s="65"/>
      <c r="W55941" s="65"/>
      <c r="X55941" s="65"/>
      <c r="Y55941" s="65"/>
      <c r="Z55941" s="65"/>
      <c r="AA55941" s="65"/>
      <c r="AB55941" s="65"/>
      <c r="AC55941" s="65"/>
      <c r="AD55941" s="65"/>
      <c r="AE55941" s="65"/>
      <c r="AF55941" s="65"/>
      <c r="AG55941" s="65"/>
      <c r="AH55941" s="65"/>
    </row>
    <row r="55942" spans="4:34" ht="12.75" customHeight="1">
      <c r="D55942" s="51"/>
      <c r="E55942" s="52"/>
      <c r="F55942" s="52"/>
      <c r="G55942" s="53"/>
      <c r="H55942" s="53"/>
      <c r="I55942" s="53"/>
      <c r="J55942" s="65"/>
      <c r="K55942" s="65"/>
      <c r="L55942" s="65"/>
      <c r="M55942" s="65"/>
      <c r="N55942" s="65"/>
      <c r="O55942" s="65"/>
      <c r="P55942" s="65"/>
      <c r="Q55942" s="65"/>
      <c r="R55942" s="65"/>
      <c r="S55942" s="65"/>
      <c r="T55942" s="65"/>
      <c r="U55942" s="65"/>
      <c r="V55942" s="65"/>
      <c r="W55942" s="65"/>
      <c r="X55942" s="65"/>
      <c r="Y55942" s="65"/>
      <c r="Z55942" s="65"/>
      <c r="AA55942" s="65"/>
      <c r="AB55942" s="65"/>
      <c r="AC55942" s="65"/>
      <c r="AD55942" s="65"/>
      <c r="AE55942" s="65"/>
      <c r="AF55942" s="65"/>
      <c r="AG55942" s="65"/>
      <c r="AH55942" s="65"/>
    </row>
    <row r="55943" spans="4:34" ht="12.75" customHeight="1">
      <c r="D55943" s="51"/>
      <c r="E55943" s="52"/>
      <c r="F55943" s="52"/>
      <c r="G55943" s="53"/>
      <c r="H55943" s="53"/>
      <c r="I55943" s="53"/>
      <c r="J55943" s="65"/>
      <c r="K55943" s="65"/>
      <c r="L55943" s="65"/>
      <c r="M55943" s="65"/>
      <c r="N55943" s="65"/>
      <c r="O55943" s="65"/>
      <c r="P55943" s="65"/>
      <c r="Q55943" s="65"/>
      <c r="R55943" s="65"/>
      <c r="S55943" s="65"/>
      <c r="T55943" s="65"/>
      <c r="U55943" s="65"/>
      <c r="V55943" s="65"/>
      <c r="W55943" s="65"/>
      <c r="X55943" s="65"/>
      <c r="Y55943" s="65"/>
      <c r="Z55943" s="65"/>
      <c r="AA55943" s="65"/>
      <c r="AB55943" s="65"/>
      <c r="AC55943" s="65"/>
      <c r="AD55943" s="65"/>
      <c r="AE55943" s="65"/>
      <c r="AF55943" s="65"/>
      <c r="AG55943" s="65"/>
      <c r="AH55943" s="65"/>
    </row>
    <row r="55944" spans="4:34" ht="12.75" customHeight="1">
      <c r="D55944" s="51"/>
      <c r="E55944" s="52"/>
      <c r="F55944" s="52"/>
      <c r="G55944" s="53"/>
      <c r="H55944" s="53"/>
      <c r="I55944" s="53"/>
      <c r="J55944" s="65"/>
      <c r="K55944" s="65"/>
      <c r="L55944" s="65"/>
      <c r="M55944" s="65"/>
      <c r="N55944" s="65"/>
      <c r="O55944" s="65"/>
      <c r="P55944" s="65"/>
      <c r="Q55944" s="65"/>
      <c r="R55944" s="65"/>
      <c r="S55944" s="65"/>
      <c r="T55944" s="65"/>
      <c r="U55944" s="65"/>
      <c r="V55944" s="65"/>
      <c r="W55944" s="65"/>
      <c r="X55944" s="65"/>
      <c r="Y55944" s="65"/>
      <c r="Z55944" s="65"/>
      <c r="AA55944" s="65"/>
      <c r="AB55944" s="65"/>
      <c r="AC55944" s="65"/>
      <c r="AD55944" s="65"/>
      <c r="AE55944" s="65"/>
      <c r="AF55944" s="65"/>
      <c r="AG55944" s="65"/>
      <c r="AH55944" s="65"/>
    </row>
    <row r="55945" spans="4:34" ht="12.75" customHeight="1">
      <c r="D55945" s="51"/>
      <c r="E55945" s="52"/>
      <c r="F55945" s="52"/>
      <c r="G55945" s="53"/>
      <c r="H55945" s="53"/>
      <c r="I55945" s="53"/>
      <c r="J55945" s="65"/>
      <c r="K55945" s="65"/>
      <c r="L55945" s="65"/>
      <c r="M55945" s="65"/>
      <c r="N55945" s="65"/>
      <c r="O55945" s="65"/>
      <c r="P55945" s="65"/>
      <c r="Q55945" s="65"/>
      <c r="R55945" s="65"/>
      <c r="S55945" s="65"/>
      <c r="T55945" s="65"/>
      <c r="U55945" s="65"/>
      <c r="V55945" s="65"/>
      <c r="W55945" s="65"/>
      <c r="X55945" s="65"/>
      <c r="Y55945" s="65"/>
      <c r="Z55945" s="65"/>
      <c r="AA55945" s="65"/>
      <c r="AB55945" s="65"/>
      <c r="AC55945" s="65"/>
      <c r="AD55945" s="65"/>
      <c r="AE55945" s="65"/>
      <c r="AF55945" s="65"/>
      <c r="AG55945" s="65"/>
      <c r="AH55945" s="65"/>
    </row>
    <row r="55946" spans="4:34" ht="12.75" customHeight="1">
      <c r="D55946" s="51"/>
      <c r="E55946" s="52"/>
      <c r="F55946" s="52"/>
      <c r="G55946" s="53"/>
      <c r="H55946" s="53"/>
      <c r="I55946" s="53"/>
      <c r="J55946" s="65"/>
      <c r="K55946" s="65"/>
      <c r="L55946" s="65"/>
      <c r="M55946" s="65"/>
      <c r="N55946" s="65"/>
      <c r="O55946" s="65"/>
      <c r="P55946" s="65"/>
      <c r="Q55946" s="65"/>
      <c r="R55946" s="65"/>
      <c r="S55946" s="65"/>
      <c r="T55946" s="65"/>
      <c r="U55946" s="65"/>
      <c r="V55946" s="65"/>
      <c r="W55946" s="65"/>
      <c r="X55946" s="65"/>
      <c r="Y55946" s="65"/>
      <c r="Z55946" s="65"/>
      <c r="AA55946" s="65"/>
      <c r="AB55946" s="65"/>
      <c r="AC55946" s="65"/>
      <c r="AD55946" s="65"/>
      <c r="AE55946" s="65"/>
      <c r="AF55946" s="65"/>
      <c r="AG55946" s="65"/>
      <c r="AH55946" s="65"/>
    </row>
    <row r="55947" spans="4:34" ht="12.75" customHeight="1">
      <c r="D55947" s="51"/>
      <c r="E55947" s="52"/>
      <c r="F55947" s="52"/>
      <c r="G55947" s="53"/>
      <c r="H55947" s="53"/>
      <c r="I55947" s="53"/>
      <c r="J55947" s="65"/>
      <c r="K55947" s="65"/>
      <c r="L55947" s="65"/>
      <c r="M55947" s="65"/>
      <c r="N55947" s="65"/>
      <c r="O55947" s="65"/>
      <c r="P55947" s="65"/>
      <c r="Q55947" s="65"/>
      <c r="R55947" s="65"/>
      <c r="S55947" s="65"/>
      <c r="T55947" s="65"/>
      <c r="U55947" s="65"/>
      <c r="V55947" s="65"/>
      <c r="W55947" s="65"/>
      <c r="X55947" s="65"/>
      <c r="Y55947" s="65"/>
      <c r="Z55947" s="65"/>
      <c r="AA55947" s="65"/>
      <c r="AB55947" s="65"/>
      <c r="AC55947" s="65"/>
      <c r="AD55947" s="65"/>
      <c r="AE55947" s="65"/>
      <c r="AF55947" s="65"/>
      <c r="AG55947" s="65"/>
      <c r="AH55947" s="65"/>
    </row>
    <row r="55948" spans="4:34" ht="12.75" customHeight="1">
      <c r="D55948" s="51"/>
      <c r="E55948" s="52"/>
      <c r="F55948" s="52"/>
      <c r="G55948" s="53"/>
      <c r="H55948" s="53"/>
      <c r="I55948" s="53"/>
      <c r="J55948" s="65"/>
      <c r="K55948" s="65"/>
      <c r="L55948" s="65"/>
      <c r="M55948" s="65"/>
      <c r="N55948" s="65"/>
      <c r="O55948" s="65"/>
      <c r="P55948" s="65"/>
      <c r="Q55948" s="65"/>
      <c r="R55948" s="65"/>
      <c r="S55948" s="65"/>
      <c r="T55948" s="65"/>
      <c r="U55948" s="65"/>
      <c r="V55948" s="65"/>
      <c r="W55948" s="65"/>
      <c r="X55948" s="65"/>
      <c r="Y55948" s="65"/>
      <c r="Z55948" s="65"/>
      <c r="AA55948" s="65"/>
      <c r="AB55948" s="65"/>
      <c r="AC55948" s="65"/>
      <c r="AD55948" s="65"/>
      <c r="AE55948" s="65"/>
      <c r="AF55948" s="65"/>
      <c r="AG55948" s="65"/>
      <c r="AH55948" s="65"/>
    </row>
    <row r="55949" spans="4:34" ht="12.75" customHeight="1">
      <c r="D55949" s="51"/>
      <c r="E55949" s="52"/>
      <c r="F55949" s="52"/>
      <c r="G55949" s="53"/>
      <c r="H55949" s="53"/>
      <c r="I55949" s="53"/>
      <c r="J55949" s="65"/>
      <c r="K55949" s="65"/>
      <c r="L55949" s="65"/>
      <c r="M55949" s="65"/>
      <c r="N55949" s="65"/>
      <c r="O55949" s="65"/>
      <c r="P55949" s="65"/>
      <c r="Q55949" s="65"/>
      <c r="R55949" s="65"/>
      <c r="S55949" s="65"/>
      <c r="T55949" s="65"/>
      <c r="U55949" s="65"/>
      <c r="V55949" s="65"/>
      <c r="W55949" s="65"/>
      <c r="X55949" s="65"/>
      <c r="Y55949" s="65"/>
      <c r="Z55949" s="65"/>
      <c r="AA55949" s="65"/>
      <c r="AB55949" s="65"/>
      <c r="AC55949" s="65"/>
      <c r="AD55949" s="65"/>
      <c r="AE55949" s="65"/>
      <c r="AF55949" s="65"/>
      <c r="AG55949" s="65"/>
      <c r="AH55949" s="65"/>
    </row>
    <row r="55950" spans="4:34" ht="12.75" customHeight="1">
      <c r="D55950" s="51"/>
      <c r="E55950" s="52"/>
      <c r="F55950" s="52"/>
      <c r="G55950" s="53"/>
      <c r="H55950" s="53"/>
      <c r="I55950" s="53"/>
      <c r="J55950" s="65"/>
      <c r="K55950" s="65"/>
      <c r="L55950" s="65"/>
      <c r="M55950" s="65"/>
      <c r="N55950" s="65"/>
      <c r="O55950" s="65"/>
      <c r="P55950" s="65"/>
      <c r="Q55950" s="65"/>
      <c r="R55950" s="65"/>
      <c r="S55950" s="65"/>
      <c r="T55950" s="65"/>
      <c r="U55950" s="65"/>
      <c r="V55950" s="65"/>
      <c r="W55950" s="65"/>
      <c r="X55950" s="65"/>
      <c r="Y55950" s="65"/>
      <c r="Z55950" s="65"/>
      <c r="AA55950" s="65"/>
      <c r="AB55950" s="65"/>
      <c r="AC55950" s="65"/>
      <c r="AD55950" s="65"/>
      <c r="AE55950" s="65"/>
      <c r="AF55950" s="65"/>
      <c r="AG55950" s="65"/>
      <c r="AH55950" s="65"/>
    </row>
    <row r="55951" spans="4:34" ht="12.75" customHeight="1">
      <c r="D55951" s="51"/>
      <c r="E55951" s="52"/>
      <c r="F55951" s="52"/>
      <c r="G55951" s="53"/>
      <c r="H55951" s="53"/>
      <c r="I55951" s="53"/>
      <c r="J55951" s="65"/>
      <c r="K55951" s="65"/>
      <c r="L55951" s="65"/>
      <c r="M55951" s="65"/>
      <c r="N55951" s="65"/>
      <c r="O55951" s="65"/>
      <c r="P55951" s="65"/>
      <c r="Q55951" s="65"/>
      <c r="R55951" s="65"/>
      <c r="S55951" s="65"/>
      <c r="T55951" s="65"/>
      <c r="U55951" s="65"/>
      <c r="V55951" s="65"/>
      <c r="W55951" s="65"/>
      <c r="X55951" s="65"/>
      <c r="Y55951" s="65"/>
      <c r="Z55951" s="65"/>
      <c r="AA55951" s="65"/>
      <c r="AB55951" s="65"/>
      <c r="AC55951" s="65"/>
      <c r="AD55951" s="65"/>
      <c r="AE55951" s="65"/>
      <c r="AF55951" s="65"/>
      <c r="AG55951" s="65"/>
      <c r="AH55951" s="65"/>
    </row>
    <row r="55952" spans="4:34" ht="12.75" customHeight="1">
      <c r="D55952" s="51"/>
      <c r="E55952" s="52"/>
      <c r="F55952" s="52"/>
      <c r="G55952" s="53"/>
      <c r="H55952" s="53"/>
      <c r="I55952" s="53"/>
      <c r="J55952" s="65"/>
      <c r="K55952" s="65"/>
      <c r="L55952" s="65"/>
      <c r="M55952" s="65"/>
      <c r="N55952" s="65"/>
      <c r="O55952" s="65"/>
      <c r="P55952" s="65"/>
      <c r="Q55952" s="65"/>
      <c r="R55952" s="65"/>
      <c r="S55952" s="65"/>
      <c r="T55952" s="65"/>
      <c r="U55952" s="65"/>
      <c r="V55952" s="65"/>
      <c r="W55952" s="65"/>
      <c r="X55952" s="65"/>
      <c r="Y55952" s="65"/>
      <c r="Z55952" s="65"/>
      <c r="AA55952" s="65"/>
      <c r="AB55952" s="65"/>
      <c r="AC55952" s="65"/>
      <c r="AD55952" s="65"/>
      <c r="AE55952" s="65"/>
      <c r="AF55952" s="65"/>
      <c r="AG55952" s="65"/>
      <c r="AH55952" s="65"/>
    </row>
    <row r="55953" spans="4:34" ht="12.75" customHeight="1">
      <c r="D55953" s="51"/>
      <c r="E55953" s="52"/>
      <c r="F55953" s="52"/>
      <c r="G55953" s="53"/>
      <c r="H55953" s="53"/>
      <c r="I55953" s="53"/>
      <c r="J55953" s="65"/>
      <c r="K55953" s="65"/>
      <c r="L55953" s="65"/>
      <c r="M55953" s="65"/>
      <c r="N55953" s="65"/>
      <c r="O55953" s="65"/>
      <c r="P55953" s="65"/>
      <c r="Q55953" s="65"/>
      <c r="R55953" s="65"/>
      <c r="S55953" s="65"/>
      <c r="T55953" s="65"/>
      <c r="U55953" s="65"/>
      <c r="V55953" s="65"/>
      <c r="W55953" s="65"/>
      <c r="X55953" s="65"/>
      <c r="Y55953" s="65"/>
      <c r="Z55953" s="65"/>
      <c r="AA55953" s="65"/>
      <c r="AB55953" s="65"/>
      <c r="AC55953" s="65"/>
      <c r="AD55953" s="65"/>
      <c r="AE55953" s="65"/>
      <c r="AF55953" s="65"/>
      <c r="AG55953" s="65"/>
      <c r="AH55953" s="65"/>
    </row>
    <row r="55954" spans="4:34" ht="12.75" customHeight="1">
      <c r="D55954" s="51"/>
      <c r="E55954" s="52"/>
      <c r="F55954" s="52"/>
      <c r="G55954" s="53"/>
      <c r="H55954" s="53"/>
      <c r="I55954" s="53"/>
      <c r="J55954" s="65"/>
      <c r="K55954" s="65"/>
      <c r="L55954" s="65"/>
      <c r="M55954" s="65"/>
      <c r="N55954" s="65"/>
      <c r="O55954" s="65"/>
      <c r="P55954" s="65"/>
      <c r="Q55954" s="65"/>
      <c r="R55954" s="65"/>
      <c r="S55954" s="65"/>
      <c r="T55954" s="65"/>
      <c r="U55954" s="65"/>
      <c r="V55954" s="65"/>
      <c r="W55954" s="65"/>
      <c r="X55954" s="65"/>
      <c r="Y55954" s="65"/>
      <c r="Z55954" s="65"/>
      <c r="AA55954" s="65"/>
      <c r="AB55954" s="65"/>
      <c r="AC55954" s="65"/>
      <c r="AD55954" s="65"/>
      <c r="AE55954" s="65"/>
      <c r="AF55954" s="65"/>
      <c r="AG55954" s="65"/>
      <c r="AH55954" s="65"/>
    </row>
    <row r="55955" spans="4:34" ht="12.75" customHeight="1">
      <c r="D55955" s="51"/>
      <c r="E55955" s="52"/>
      <c r="F55955" s="52"/>
      <c r="G55955" s="53"/>
      <c r="H55955" s="53"/>
      <c r="I55955" s="53"/>
      <c r="J55955" s="65"/>
      <c r="K55955" s="65"/>
      <c r="L55955" s="65"/>
      <c r="M55955" s="65"/>
      <c r="N55955" s="65"/>
      <c r="O55955" s="65"/>
      <c r="P55955" s="65"/>
      <c r="Q55955" s="65"/>
      <c r="R55955" s="65"/>
      <c r="S55955" s="65"/>
      <c r="T55955" s="65"/>
      <c r="U55955" s="65"/>
      <c r="V55955" s="65"/>
      <c r="W55955" s="65"/>
      <c r="X55955" s="65"/>
      <c r="Y55955" s="65"/>
      <c r="Z55955" s="65"/>
      <c r="AA55955" s="65"/>
      <c r="AB55955" s="65"/>
      <c r="AC55955" s="65"/>
      <c r="AD55955" s="65"/>
      <c r="AE55955" s="65"/>
      <c r="AF55955" s="65"/>
      <c r="AG55955" s="65"/>
      <c r="AH55955" s="65"/>
    </row>
    <row r="55956" spans="4:34" ht="12.75" customHeight="1">
      <c r="D55956" s="51"/>
      <c r="E55956" s="52"/>
      <c r="F55956" s="52"/>
      <c r="G55956" s="53"/>
      <c r="H55956" s="53"/>
      <c r="I55956" s="53"/>
      <c r="J55956" s="65"/>
      <c r="K55956" s="65"/>
      <c r="L55956" s="65"/>
      <c r="M55956" s="65"/>
      <c r="N55956" s="65"/>
      <c r="O55956" s="65"/>
      <c r="P55956" s="65"/>
      <c r="Q55956" s="65"/>
      <c r="R55956" s="65"/>
      <c r="S55956" s="65"/>
      <c r="T55956" s="65"/>
      <c r="U55956" s="65"/>
      <c r="V55956" s="65"/>
      <c r="W55956" s="65"/>
      <c r="X55956" s="65"/>
      <c r="Y55956" s="65"/>
      <c r="Z55956" s="65"/>
      <c r="AA55956" s="65"/>
      <c r="AB55956" s="65"/>
      <c r="AC55956" s="65"/>
      <c r="AD55956" s="65"/>
      <c r="AE55956" s="65"/>
      <c r="AF55956" s="65"/>
      <c r="AG55956" s="65"/>
      <c r="AH55956" s="65"/>
    </row>
    <row r="55957" spans="4:34" ht="12.75" customHeight="1">
      <c r="D55957" s="51"/>
      <c r="E55957" s="52"/>
      <c r="F55957" s="52"/>
      <c r="G55957" s="53"/>
      <c r="H55957" s="53"/>
      <c r="I55957" s="53"/>
      <c r="J55957" s="65"/>
      <c r="K55957" s="65"/>
      <c r="L55957" s="65"/>
      <c r="M55957" s="65"/>
      <c r="N55957" s="65"/>
      <c r="O55957" s="65"/>
      <c r="P55957" s="65"/>
      <c r="Q55957" s="65"/>
      <c r="R55957" s="65"/>
      <c r="S55957" s="65"/>
      <c r="T55957" s="65"/>
      <c r="U55957" s="65"/>
      <c r="V55957" s="65"/>
      <c r="W55957" s="65"/>
      <c r="X55957" s="65"/>
      <c r="Y55957" s="65"/>
      <c r="Z55957" s="65"/>
      <c r="AA55957" s="65"/>
      <c r="AB55957" s="65"/>
      <c r="AC55957" s="65"/>
      <c r="AD55957" s="65"/>
      <c r="AE55957" s="65"/>
      <c r="AF55957" s="65"/>
      <c r="AG55957" s="65"/>
      <c r="AH55957" s="65"/>
    </row>
    <row r="55958" spans="4:34" ht="12.75" customHeight="1">
      <c r="D55958" s="51"/>
      <c r="E55958" s="52"/>
      <c r="F55958" s="52"/>
      <c r="G55958" s="53"/>
      <c r="H55958" s="53"/>
      <c r="I55958" s="53"/>
      <c r="J55958" s="65"/>
      <c r="K55958" s="65"/>
      <c r="L55958" s="65"/>
      <c r="M55958" s="65"/>
      <c r="N55958" s="65"/>
      <c r="O55958" s="65"/>
      <c r="P55958" s="65"/>
      <c r="Q55958" s="65"/>
      <c r="R55958" s="65"/>
      <c r="S55958" s="65"/>
      <c r="T55958" s="65"/>
      <c r="U55958" s="65"/>
      <c r="V55958" s="65"/>
      <c r="W55958" s="65"/>
      <c r="X55958" s="65"/>
      <c r="Y55958" s="65"/>
      <c r="Z55958" s="65"/>
      <c r="AA55958" s="65"/>
      <c r="AB55958" s="65"/>
      <c r="AC55958" s="65"/>
      <c r="AD55958" s="65"/>
      <c r="AE55958" s="65"/>
      <c r="AF55958" s="65"/>
      <c r="AG55958" s="65"/>
      <c r="AH55958" s="65"/>
    </row>
    <row r="55959" spans="4:34" ht="12.75" customHeight="1">
      <c r="D55959" s="51"/>
      <c r="E55959" s="52"/>
      <c r="F55959" s="52"/>
      <c r="G55959" s="53"/>
      <c r="H55959" s="53"/>
      <c r="I55959" s="53"/>
      <c r="J55959" s="65"/>
      <c r="K55959" s="65"/>
      <c r="L55959" s="65"/>
      <c r="M55959" s="65"/>
      <c r="N55959" s="65"/>
      <c r="O55959" s="65"/>
      <c r="P55959" s="65"/>
      <c r="Q55959" s="65"/>
      <c r="R55959" s="65"/>
      <c r="S55959" s="65"/>
      <c r="T55959" s="65"/>
      <c r="U55959" s="65"/>
      <c r="V55959" s="65"/>
      <c r="W55959" s="65"/>
      <c r="X55959" s="65"/>
      <c r="Y55959" s="65"/>
      <c r="Z55959" s="65"/>
      <c r="AA55959" s="65"/>
      <c r="AB55959" s="65"/>
      <c r="AC55959" s="65"/>
      <c r="AD55959" s="65"/>
      <c r="AE55959" s="65"/>
      <c r="AF55959" s="65"/>
      <c r="AG55959" s="65"/>
      <c r="AH55959" s="65"/>
    </row>
    <row r="55960" spans="4:34" ht="12.75" customHeight="1">
      <c r="D55960" s="51"/>
      <c r="E55960" s="52"/>
      <c r="F55960" s="52"/>
      <c r="G55960" s="53"/>
      <c r="H55960" s="53"/>
      <c r="I55960" s="53"/>
      <c r="J55960" s="65"/>
      <c r="K55960" s="65"/>
      <c r="L55960" s="65"/>
      <c r="M55960" s="65"/>
      <c r="N55960" s="65"/>
      <c r="O55960" s="65"/>
      <c r="P55960" s="65"/>
      <c r="Q55960" s="65"/>
      <c r="R55960" s="65"/>
      <c r="S55960" s="65"/>
      <c r="T55960" s="65"/>
      <c r="U55960" s="65"/>
      <c r="V55960" s="65"/>
      <c r="W55960" s="65"/>
      <c r="X55960" s="65"/>
      <c r="Y55960" s="65"/>
      <c r="Z55960" s="65"/>
      <c r="AA55960" s="65"/>
      <c r="AB55960" s="65"/>
      <c r="AC55960" s="65"/>
      <c r="AD55960" s="65"/>
      <c r="AE55960" s="65"/>
      <c r="AF55960" s="65"/>
      <c r="AG55960" s="65"/>
      <c r="AH55960" s="65"/>
    </row>
    <row r="55961" spans="4:34" ht="12.75" customHeight="1">
      <c r="D55961" s="51"/>
      <c r="E55961" s="52"/>
      <c r="F55961" s="52"/>
      <c r="G55961" s="53"/>
      <c r="H55961" s="53"/>
      <c r="I55961" s="53"/>
      <c r="J55961" s="65"/>
      <c r="K55961" s="65"/>
      <c r="L55961" s="65"/>
      <c r="M55961" s="65"/>
      <c r="N55961" s="65"/>
      <c r="O55961" s="65"/>
      <c r="P55961" s="65"/>
      <c r="Q55961" s="65"/>
      <c r="R55961" s="65"/>
      <c r="S55961" s="65"/>
      <c r="T55961" s="65"/>
      <c r="U55961" s="65"/>
      <c r="V55961" s="65"/>
      <c r="W55961" s="65"/>
      <c r="X55961" s="65"/>
      <c r="Y55961" s="65"/>
      <c r="Z55961" s="65"/>
      <c r="AA55961" s="65"/>
      <c r="AB55961" s="65"/>
      <c r="AC55961" s="65"/>
      <c r="AD55961" s="65"/>
      <c r="AE55961" s="65"/>
      <c r="AF55961" s="65"/>
      <c r="AG55961" s="65"/>
      <c r="AH55961" s="65"/>
    </row>
    <row r="55962" spans="4:34" ht="12.75" customHeight="1">
      <c r="D55962" s="51"/>
      <c r="E55962" s="52"/>
      <c r="F55962" s="52"/>
      <c r="G55962" s="53"/>
      <c r="H55962" s="53"/>
      <c r="I55962" s="53"/>
      <c r="J55962" s="65"/>
      <c r="K55962" s="65"/>
      <c r="L55962" s="65"/>
      <c r="M55962" s="65"/>
      <c r="N55962" s="65"/>
      <c r="O55962" s="65"/>
      <c r="P55962" s="65"/>
      <c r="Q55962" s="65"/>
      <c r="R55962" s="65"/>
      <c r="S55962" s="65"/>
      <c r="T55962" s="65"/>
      <c r="U55962" s="65"/>
      <c r="V55962" s="65"/>
      <c r="W55962" s="65"/>
      <c r="X55962" s="65"/>
      <c r="Y55962" s="65"/>
      <c r="Z55962" s="65"/>
      <c r="AA55962" s="65"/>
      <c r="AB55962" s="65"/>
      <c r="AC55962" s="65"/>
      <c r="AD55962" s="65"/>
      <c r="AE55962" s="65"/>
      <c r="AF55962" s="65"/>
      <c r="AG55962" s="65"/>
      <c r="AH55962" s="65"/>
    </row>
    <row r="55963" spans="4:34" ht="12.75" customHeight="1">
      <c r="D55963" s="51"/>
      <c r="E55963" s="52"/>
      <c r="F55963" s="52"/>
      <c r="G55963" s="53"/>
      <c r="H55963" s="53"/>
      <c r="I55963" s="53"/>
      <c r="J55963" s="65"/>
      <c r="K55963" s="65"/>
      <c r="L55963" s="65"/>
      <c r="M55963" s="65"/>
      <c r="N55963" s="65"/>
      <c r="O55963" s="65"/>
      <c r="P55963" s="65"/>
      <c r="Q55963" s="65"/>
      <c r="R55963" s="65"/>
      <c r="S55963" s="65"/>
      <c r="T55963" s="65"/>
      <c r="U55963" s="65"/>
      <c r="V55963" s="65"/>
      <c r="W55963" s="65"/>
      <c r="X55963" s="65"/>
      <c r="Y55963" s="65"/>
      <c r="Z55963" s="65"/>
      <c r="AA55963" s="65"/>
      <c r="AB55963" s="65"/>
      <c r="AC55963" s="65"/>
      <c r="AD55963" s="65"/>
      <c r="AE55963" s="65"/>
      <c r="AF55963" s="65"/>
      <c r="AG55963" s="65"/>
      <c r="AH55963" s="65"/>
    </row>
    <row r="55964" spans="4:34" ht="12.75" customHeight="1">
      <c r="D55964" s="51"/>
      <c r="E55964" s="52"/>
      <c r="F55964" s="52"/>
      <c r="G55964" s="53"/>
      <c r="H55964" s="53"/>
      <c r="I55964" s="53"/>
      <c r="J55964" s="65"/>
      <c r="K55964" s="65"/>
      <c r="L55964" s="65"/>
      <c r="M55964" s="65"/>
      <c r="N55964" s="65"/>
      <c r="O55964" s="65"/>
      <c r="P55964" s="65"/>
      <c r="Q55964" s="65"/>
      <c r="R55964" s="65"/>
      <c r="S55964" s="65"/>
      <c r="T55964" s="65"/>
      <c r="U55964" s="65"/>
      <c r="V55964" s="65"/>
      <c r="W55964" s="65"/>
      <c r="X55964" s="65"/>
      <c r="Y55964" s="65"/>
      <c r="Z55964" s="65"/>
      <c r="AA55964" s="65"/>
      <c r="AB55964" s="65"/>
      <c r="AC55964" s="65"/>
      <c r="AD55964" s="65"/>
      <c r="AE55964" s="65"/>
      <c r="AF55964" s="65"/>
      <c r="AG55964" s="65"/>
      <c r="AH55964" s="65"/>
    </row>
    <row r="55965" spans="4:34" ht="12.75" customHeight="1">
      <c r="D55965" s="51"/>
      <c r="E55965" s="52"/>
      <c r="F55965" s="52"/>
      <c r="G55965" s="53"/>
      <c r="H55965" s="53"/>
      <c r="I55965" s="53"/>
      <c r="J55965" s="65"/>
      <c r="K55965" s="65"/>
      <c r="L55965" s="65"/>
      <c r="M55965" s="65"/>
      <c r="N55965" s="65"/>
      <c r="O55965" s="65"/>
      <c r="P55965" s="65"/>
      <c r="Q55965" s="65"/>
      <c r="R55965" s="65"/>
      <c r="S55965" s="65"/>
      <c r="T55965" s="65"/>
      <c r="U55965" s="65"/>
      <c r="V55965" s="65"/>
      <c r="W55965" s="65"/>
      <c r="X55965" s="65"/>
      <c r="Y55965" s="65"/>
      <c r="Z55965" s="65"/>
      <c r="AA55965" s="65"/>
      <c r="AB55965" s="65"/>
      <c r="AC55965" s="65"/>
      <c r="AD55965" s="65"/>
      <c r="AE55965" s="65"/>
      <c r="AF55965" s="65"/>
      <c r="AG55965" s="65"/>
      <c r="AH55965" s="65"/>
    </row>
    <row r="55966" spans="4:34" ht="12.75" customHeight="1">
      <c r="D55966" s="51"/>
      <c r="E55966" s="52"/>
      <c r="F55966" s="52"/>
      <c r="G55966" s="53"/>
      <c r="H55966" s="53"/>
      <c r="I55966" s="53"/>
      <c r="J55966" s="65"/>
      <c r="K55966" s="65"/>
      <c r="L55966" s="65"/>
      <c r="M55966" s="65"/>
      <c r="N55966" s="65"/>
      <c r="O55966" s="65"/>
      <c r="P55966" s="65"/>
      <c r="Q55966" s="65"/>
      <c r="R55966" s="65"/>
      <c r="S55966" s="65"/>
      <c r="T55966" s="65"/>
      <c r="U55966" s="65"/>
      <c r="V55966" s="65"/>
      <c r="W55966" s="65"/>
      <c r="X55966" s="65"/>
      <c r="Y55966" s="65"/>
      <c r="Z55966" s="65"/>
      <c r="AA55966" s="65"/>
      <c r="AB55966" s="65"/>
      <c r="AC55966" s="65"/>
      <c r="AD55966" s="65"/>
      <c r="AE55966" s="65"/>
      <c r="AF55966" s="65"/>
      <c r="AG55966" s="65"/>
      <c r="AH55966" s="65"/>
    </row>
    <row r="55967" spans="4:34" ht="12.75" customHeight="1">
      <c r="D55967" s="51"/>
      <c r="E55967" s="52"/>
      <c r="F55967" s="52"/>
      <c r="G55967" s="53"/>
      <c r="H55967" s="53"/>
      <c r="I55967" s="53"/>
      <c r="J55967" s="65"/>
      <c r="K55967" s="65"/>
      <c r="L55967" s="65"/>
      <c r="M55967" s="65"/>
      <c r="N55967" s="65"/>
      <c r="O55967" s="65"/>
      <c r="P55967" s="65"/>
      <c r="Q55967" s="65"/>
      <c r="R55967" s="65"/>
      <c r="S55967" s="65"/>
      <c r="T55967" s="65"/>
      <c r="U55967" s="65"/>
      <c r="V55967" s="65"/>
      <c r="W55967" s="65"/>
      <c r="X55967" s="65"/>
      <c r="Y55967" s="65"/>
      <c r="Z55967" s="65"/>
      <c r="AA55967" s="65"/>
      <c r="AB55967" s="65"/>
      <c r="AC55967" s="65"/>
      <c r="AD55967" s="65"/>
      <c r="AE55967" s="65"/>
      <c r="AF55967" s="65"/>
      <c r="AG55967" s="65"/>
      <c r="AH55967" s="65"/>
    </row>
    <row r="55968" spans="4:34" ht="12.75" customHeight="1">
      <c r="D55968" s="51"/>
      <c r="E55968" s="52"/>
      <c r="F55968" s="52"/>
      <c r="G55968" s="53"/>
      <c r="H55968" s="53"/>
      <c r="I55968" s="53"/>
      <c r="J55968" s="65"/>
      <c r="K55968" s="65"/>
      <c r="L55968" s="65"/>
      <c r="M55968" s="65"/>
      <c r="N55968" s="65"/>
      <c r="O55968" s="65"/>
      <c r="P55968" s="65"/>
      <c r="Q55968" s="65"/>
      <c r="R55968" s="65"/>
      <c r="S55968" s="65"/>
      <c r="T55968" s="65"/>
      <c r="U55968" s="65"/>
      <c r="V55968" s="65"/>
      <c r="W55968" s="65"/>
      <c r="X55968" s="65"/>
      <c r="Y55968" s="65"/>
      <c r="Z55968" s="65"/>
      <c r="AA55968" s="65"/>
      <c r="AB55968" s="65"/>
      <c r="AC55968" s="65"/>
      <c r="AD55968" s="65"/>
      <c r="AE55968" s="65"/>
      <c r="AF55968" s="65"/>
      <c r="AG55968" s="65"/>
      <c r="AH55968" s="65"/>
    </row>
    <row r="55969" spans="4:34" ht="12.75" customHeight="1">
      <c r="D55969" s="51"/>
      <c r="E55969" s="52"/>
      <c r="F55969" s="52"/>
      <c r="G55969" s="53"/>
      <c r="H55969" s="53"/>
      <c r="I55969" s="53"/>
      <c r="J55969" s="65"/>
      <c r="K55969" s="65"/>
      <c r="L55969" s="65"/>
      <c r="M55969" s="65"/>
      <c r="N55969" s="65"/>
      <c r="O55969" s="65"/>
      <c r="P55969" s="65"/>
      <c r="Q55969" s="65"/>
      <c r="R55969" s="65"/>
      <c r="S55969" s="65"/>
      <c r="T55969" s="65"/>
      <c r="U55969" s="65"/>
      <c r="V55969" s="65"/>
      <c r="W55969" s="65"/>
      <c r="X55969" s="65"/>
      <c r="Y55969" s="65"/>
      <c r="Z55969" s="65"/>
      <c r="AA55969" s="65"/>
      <c r="AB55969" s="65"/>
      <c r="AC55969" s="65"/>
      <c r="AD55969" s="65"/>
      <c r="AE55969" s="65"/>
      <c r="AF55969" s="65"/>
      <c r="AG55969" s="65"/>
      <c r="AH55969" s="65"/>
    </row>
    <row r="55970" spans="4:34" ht="12.75" customHeight="1">
      <c r="D55970" s="51"/>
      <c r="E55970" s="52"/>
      <c r="F55970" s="52"/>
      <c r="G55970" s="53"/>
      <c r="H55970" s="53"/>
      <c r="I55970" s="53"/>
      <c r="J55970" s="65"/>
      <c r="K55970" s="65"/>
      <c r="L55970" s="65"/>
      <c r="M55970" s="65"/>
      <c r="N55970" s="65"/>
      <c r="O55970" s="65"/>
      <c r="P55970" s="65"/>
      <c r="Q55970" s="65"/>
      <c r="R55970" s="65"/>
      <c r="S55970" s="65"/>
      <c r="T55970" s="65"/>
      <c r="U55970" s="65"/>
      <c r="V55970" s="65"/>
      <c r="W55970" s="65"/>
      <c r="X55970" s="65"/>
      <c r="Y55970" s="65"/>
      <c r="Z55970" s="65"/>
      <c r="AA55970" s="65"/>
      <c r="AB55970" s="65"/>
      <c r="AC55970" s="65"/>
      <c r="AD55970" s="65"/>
      <c r="AE55970" s="65"/>
      <c r="AF55970" s="65"/>
      <c r="AG55970" s="65"/>
      <c r="AH55970" s="65"/>
    </row>
    <row r="55971" spans="4:34" ht="12.75" customHeight="1">
      <c r="D55971" s="51"/>
      <c r="E55971" s="52"/>
      <c r="F55971" s="52"/>
      <c r="G55971" s="53"/>
      <c r="H55971" s="53"/>
      <c r="I55971" s="53"/>
      <c r="J55971" s="65"/>
      <c r="K55971" s="65"/>
      <c r="L55971" s="65"/>
      <c r="M55971" s="65"/>
      <c r="N55971" s="65"/>
      <c r="O55971" s="65"/>
      <c r="P55971" s="65"/>
      <c r="Q55971" s="65"/>
      <c r="R55971" s="65"/>
      <c r="S55971" s="65"/>
      <c r="T55971" s="65"/>
      <c r="U55971" s="65"/>
      <c r="V55971" s="65"/>
      <c r="W55971" s="65"/>
      <c r="X55971" s="65"/>
      <c r="Y55971" s="65"/>
      <c r="Z55971" s="65"/>
      <c r="AA55971" s="65"/>
      <c r="AB55971" s="65"/>
      <c r="AC55971" s="65"/>
      <c r="AD55971" s="65"/>
      <c r="AE55971" s="65"/>
      <c r="AF55971" s="65"/>
      <c r="AG55971" s="65"/>
      <c r="AH55971" s="65"/>
    </row>
    <row r="55972" spans="4:34" ht="12.75" customHeight="1">
      <c r="D55972" s="51"/>
      <c r="E55972" s="52"/>
      <c r="F55972" s="52"/>
      <c r="G55972" s="53"/>
      <c r="H55972" s="53"/>
      <c r="I55972" s="53"/>
      <c r="J55972" s="65"/>
      <c r="K55972" s="65"/>
      <c r="L55972" s="65"/>
      <c r="M55972" s="65"/>
      <c r="N55972" s="65"/>
      <c r="O55972" s="65"/>
      <c r="P55972" s="65"/>
      <c r="Q55972" s="65"/>
      <c r="R55972" s="65"/>
      <c r="S55972" s="65"/>
      <c r="T55972" s="65"/>
      <c r="U55972" s="65"/>
      <c r="V55972" s="65"/>
      <c r="W55972" s="65"/>
      <c r="X55972" s="65"/>
      <c r="Y55972" s="65"/>
      <c r="Z55972" s="65"/>
      <c r="AA55972" s="65"/>
      <c r="AB55972" s="65"/>
      <c r="AC55972" s="65"/>
      <c r="AD55972" s="65"/>
      <c r="AE55972" s="65"/>
      <c r="AF55972" s="65"/>
      <c r="AG55972" s="65"/>
      <c r="AH55972" s="65"/>
    </row>
    <row r="55973" spans="4:34" ht="12.75" customHeight="1">
      <c r="D55973" s="51"/>
      <c r="E55973" s="52"/>
      <c r="F55973" s="52"/>
      <c r="G55973" s="53"/>
      <c r="H55973" s="53"/>
      <c r="I55973" s="53"/>
      <c r="J55973" s="65"/>
      <c r="K55973" s="65"/>
      <c r="L55973" s="65"/>
      <c r="M55973" s="65"/>
      <c r="N55973" s="65"/>
      <c r="O55973" s="65"/>
      <c r="P55973" s="65"/>
      <c r="Q55973" s="65"/>
      <c r="R55973" s="65"/>
      <c r="S55973" s="65"/>
      <c r="T55973" s="65"/>
      <c r="U55973" s="65"/>
      <c r="V55973" s="65"/>
      <c r="W55973" s="65"/>
      <c r="X55973" s="65"/>
      <c r="Y55973" s="65"/>
      <c r="Z55973" s="65"/>
      <c r="AA55973" s="65"/>
      <c r="AB55973" s="65"/>
      <c r="AC55973" s="65"/>
      <c r="AD55973" s="65"/>
      <c r="AE55973" s="65"/>
      <c r="AF55973" s="65"/>
      <c r="AG55973" s="65"/>
      <c r="AH55973" s="65"/>
    </row>
    <row r="55974" spans="4:34" ht="12.75" customHeight="1">
      <c r="D55974" s="51"/>
      <c r="E55974" s="52"/>
      <c r="F55974" s="52"/>
      <c r="G55974" s="53"/>
      <c r="H55974" s="53"/>
      <c r="I55974" s="53"/>
      <c r="J55974" s="65"/>
      <c r="K55974" s="65"/>
      <c r="L55974" s="65"/>
      <c r="M55974" s="65"/>
      <c r="N55974" s="65"/>
      <c r="O55974" s="65"/>
      <c r="P55974" s="65"/>
      <c r="Q55974" s="65"/>
      <c r="R55974" s="65"/>
      <c r="S55974" s="65"/>
      <c r="T55974" s="65"/>
      <c r="U55974" s="65"/>
      <c r="V55974" s="65"/>
      <c r="W55974" s="65"/>
      <c r="X55974" s="65"/>
      <c r="Y55974" s="65"/>
      <c r="Z55974" s="65"/>
      <c r="AA55974" s="65"/>
      <c r="AB55974" s="65"/>
      <c r="AC55974" s="65"/>
      <c r="AD55974" s="65"/>
      <c r="AE55974" s="65"/>
      <c r="AF55974" s="65"/>
      <c r="AG55974" s="65"/>
      <c r="AH55974" s="65"/>
    </row>
    <row r="55975" spans="4:34" ht="12.75" customHeight="1">
      <c r="D55975" s="51"/>
      <c r="E55975" s="52"/>
      <c r="F55975" s="52"/>
      <c r="G55975" s="53"/>
      <c r="H55975" s="53"/>
      <c r="I55975" s="53"/>
      <c r="J55975" s="65"/>
      <c r="K55975" s="65"/>
      <c r="L55975" s="65"/>
      <c r="M55975" s="65"/>
      <c r="N55975" s="65"/>
      <c r="O55975" s="65"/>
      <c r="P55975" s="65"/>
      <c r="Q55975" s="65"/>
      <c r="R55975" s="65"/>
      <c r="S55975" s="65"/>
      <c r="T55975" s="65"/>
      <c r="U55975" s="65"/>
      <c r="V55975" s="65"/>
      <c r="W55975" s="65"/>
      <c r="X55975" s="65"/>
      <c r="Y55975" s="65"/>
      <c r="Z55975" s="65"/>
      <c r="AA55975" s="65"/>
      <c r="AB55975" s="65"/>
      <c r="AC55975" s="65"/>
      <c r="AD55975" s="65"/>
      <c r="AE55975" s="65"/>
      <c r="AF55975" s="65"/>
      <c r="AG55975" s="65"/>
      <c r="AH55975" s="65"/>
    </row>
    <row r="55976" spans="4:34" ht="12.75" customHeight="1">
      <c r="D55976" s="51"/>
      <c r="E55976" s="52"/>
      <c r="F55976" s="52"/>
      <c r="G55976" s="53"/>
      <c r="H55976" s="53"/>
      <c r="I55976" s="53"/>
      <c r="J55976" s="65"/>
      <c r="K55976" s="65"/>
      <c r="L55976" s="65"/>
      <c r="M55976" s="65"/>
      <c r="N55976" s="65"/>
      <c r="O55976" s="65"/>
      <c r="P55976" s="65"/>
      <c r="Q55976" s="65"/>
      <c r="R55976" s="65"/>
      <c r="S55976" s="65"/>
      <c r="T55976" s="65"/>
      <c r="U55976" s="65"/>
      <c r="V55976" s="65"/>
      <c r="W55976" s="65"/>
      <c r="X55976" s="65"/>
      <c r="Y55976" s="65"/>
      <c r="Z55976" s="65"/>
      <c r="AA55976" s="65"/>
      <c r="AB55976" s="65"/>
      <c r="AC55976" s="65"/>
      <c r="AD55976" s="65"/>
      <c r="AE55976" s="65"/>
      <c r="AF55976" s="65"/>
      <c r="AG55976" s="65"/>
      <c r="AH55976" s="65"/>
    </row>
    <row r="55977" spans="4:34" ht="12.75" customHeight="1">
      <c r="D55977" s="51"/>
      <c r="E55977" s="52"/>
      <c r="F55977" s="52"/>
      <c r="G55977" s="53"/>
      <c r="H55977" s="53"/>
      <c r="I55977" s="53"/>
      <c r="J55977" s="65"/>
      <c r="K55977" s="65"/>
      <c r="L55977" s="65"/>
      <c r="M55977" s="65"/>
      <c r="N55977" s="65"/>
      <c r="O55977" s="65"/>
      <c r="P55977" s="65"/>
      <c r="Q55977" s="65"/>
      <c r="R55977" s="65"/>
      <c r="S55977" s="65"/>
      <c r="T55977" s="65"/>
      <c r="U55977" s="65"/>
      <c r="V55977" s="65"/>
      <c r="W55977" s="65"/>
      <c r="X55977" s="65"/>
      <c r="Y55977" s="65"/>
      <c r="Z55977" s="65"/>
      <c r="AA55977" s="65"/>
      <c r="AB55977" s="65"/>
      <c r="AC55977" s="65"/>
      <c r="AD55977" s="65"/>
      <c r="AE55977" s="65"/>
      <c r="AF55977" s="65"/>
      <c r="AG55977" s="65"/>
      <c r="AH55977" s="65"/>
    </row>
    <row r="55978" spans="4:34" ht="12.75" customHeight="1">
      <c r="D55978" s="51"/>
      <c r="E55978" s="52"/>
      <c r="F55978" s="52"/>
      <c r="G55978" s="53"/>
      <c r="H55978" s="53"/>
      <c r="I55978" s="53"/>
      <c r="J55978" s="65"/>
      <c r="K55978" s="65"/>
      <c r="L55978" s="65"/>
      <c r="M55978" s="65"/>
      <c r="N55978" s="65"/>
      <c r="O55978" s="65"/>
      <c r="P55978" s="65"/>
      <c r="Q55978" s="65"/>
      <c r="R55978" s="65"/>
      <c r="S55978" s="65"/>
      <c r="T55978" s="65"/>
      <c r="U55978" s="65"/>
      <c r="V55978" s="65"/>
      <c r="W55978" s="65"/>
      <c r="X55978" s="65"/>
      <c r="Y55978" s="65"/>
      <c r="Z55978" s="65"/>
      <c r="AA55978" s="65"/>
      <c r="AB55978" s="65"/>
      <c r="AC55978" s="65"/>
      <c r="AD55978" s="65"/>
      <c r="AE55978" s="65"/>
      <c r="AF55978" s="65"/>
      <c r="AG55978" s="65"/>
      <c r="AH55978" s="65"/>
    </row>
    <row r="55979" spans="4:34" ht="12.75" customHeight="1">
      <c r="D55979" s="51"/>
      <c r="E55979" s="52"/>
      <c r="F55979" s="52"/>
      <c r="G55979" s="53"/>
      <c r="H55979" s="53"/>
      <c r="I55979" s="53"/>
      <c r="J55979" s="65"/>
      <c r="K55979" s="65"/>
      <c r="L55979" s="65"/>
      <c r="M55979" s="65"/>
      <c r="N55979" s="65"/>
      <c r="O55979" s="65"/>
      <c r="P55979" s="65"/>
      <c r="Q55979" s="65"/>
      <c r="R55979" s="65"/>
      <c r="S55979" s="65"/>
      <c r="T55979" s="65"/>
      <c r="U55979" s="65"/>
      <c r="V55979" s="65"/>
      <c r="W55979" s="65"/>
      <c r="X55979" s="65"/>
      <c r="Y55979" s="65"/>
      <c r="Z55979" s="65"/>
      <c r="AA55979" s="65"/>
      <c r="AB55979" s="65"/>
      <c r="AC55979" s="65"/>
      <c r="AD55979" s="65"/>
      <c r="AE55979" s="65"/>
      <c r="AF55979" s="65"/>
      <c r="AG55979" s="65"/>
      <c r="AH55979" s="65"/>
    </row>
    <row r="55980" spans="4:34" ht="12.75" customHeight="1">
      <c r="D55980" s="51"/>
      <c r="E55980" s="52"/>
      <c r="F55980" s="52"/>
      <c r="G55980" s="53"/>
      <c r="H55980" s="53"/>
      <c r="I55980" s="53"/>
      <c r="J55980" s="65"/>
      <c r="K55980" s="65"/>
      <c r="L55980" s="65"/>
      <c r="M55980" s="65"/>
      <c r="N55980" s="65"/>
      <c r="O55980" s="65"/>
      <c r="P55980" s="65"/>
      <c r="Q55980" s="65"/>
      <c r="R55980" s="65"/>
      <c r="S55980" s="65"/>
      <c r="T55980" s="65"/>
      <c r="U55980" s="65"/>
      <c r="V55980" s="65"/>
      <c r="W55980" s="65"/>
      <c r="X55980" s="65"/>
      <c r="Y55980" s="65"/>
      <c r="Z55980" s="65"/>
      <c r="AA55980" s="65"/>
      <c r="AB55980" s="65"/>
      <c r="AC55980" s="65"/>
      <c r="AD55980" s="65"/>
      <c r="AE55980" s="65"/>
      <c r="AF55980" s="65"/>
      <c r="AG55980" s="65"/>
      <c r="AH55980" s="65"/>
    </row>
    <row r="55981" spans="4:34" ht="12.75" customHeight="1">
      <c r="D55981" s="51"/>
      <c r="E55981" s="52"/>
      <c r="F55981" s="52"/>
      <c r="G55981" s="53"/>
      <c r="H55981" s="53"/>
      <c r="I55981" s="53"/>
      <c r="J55981" s="65"/>
      <c r="K55981" s="65"/>
      <c r="L55981" s="65"/>
      <c r="M55981" s="65"/>
      <c r="N55981" s="65"/>
      <c r="O55981" s="65"/>
      <c r="P55981" s="65"/>
      <c r="Q55981" s="65"/>
      <c r="R55981" s="65"/>
      <c r="S55981" s="65"/>
      <c r="T55981" s="65"/>
      <c r="U55981" s="65"/>
      <c r="V55981" s="65"/>
      <c r="W55981" s="65"/>
      <c r="X55981" s="65"/>
      <c r="Y55981" s="65"/>
      <c r="Z55981" s="65"/>
      <c r="AA55981" s="65"/>
      <c r="AB55981" s="65"/>
      <c r="AC55981" s="65"/>
      <c r="AD55981" s="65"/>
      <c r="AE55981" s="65"/>
      <c r="AF55981" s="65"/>
      <c r="AG55981" s="65"/>
      <c r="AH55981" s="65"/>
    </row>
    <row r="55982" spans="4:34" ht="12.75" customHeight="1">
      <c r="D55982" s="51"/>
      <c r="E55982" s="52"/>
      <c r="F55982" s="52"/>
      <c r="G55982" s="53"/>
      <c r="H55982" s="53"/>
      <c r="I55982" s="53"/>
      <c r="J55982" s="65"/>
      <c r="K55982" s="65"/>
      <c r="L55982" s="65"/>
      <c r="M55982" s="65"/>
      <c r="N55982" s="65"/>
      <c r="O55982" s="65"/>
      <c r="P55982" s="65"/>
      <c r="Q55982" s="65"/>
      <c r="R55982" s="65"/>
      <c r="S55982" s="65"/>
      <c r="T55982" s="65"/>
      <c r="U55982" s="65"/>
      <c r="V55982" s="65"/>
      <c r="W55982" s="65"/>
      <c r="X55982" s="65"/>
      <c r="Y55982" s="65"/>
      <c r="Z55982" s="65"/>
      <c r="AA55982" s="65"/>
      <c r="AB55982" s="65"/>
      <c r="AC55982" s="65"/>
      <c r="AD55982" s="65"/>
      <c r="AE55982" s="65"/>
      <c r="AF55982" s="65"/>
      <c r="AG55982" s="65"/>
      <c r="AH55982" s="65"/>
    </row>
    <row r="55983" spans="4:34" ht="12.75" customHeight="1">
      <c r="D55983" s="51"/>
      <c r="E55983" s="52"/>
      <c r="F55983" s="52"/>
      <c r="G55983" s="53"/>
      <c r="H55983" s="53"/>
      <c r="I55983" s="53"/>
      <c r="J55983" s="65"/>
      <c r="K55983" s="65"/>
      <c r="L55983" s="65"/>
      <c r="M55983" s="65"/>
      <c r="N55983" s="65"/>
      <c r="O55983" s="65"/>
      <c r="P55983" s="65"/>
      <c r="Q55983" s="65"/>
      <c r="R55983" s="65"/>
      <c r="S55983" s="65"/>
      <c r="T55983" s="65"/>
      <c r="U55983" s="65"/>
      <c r="V55983" s="65"/>
      <c r="W55983" s="65"/>
      <c r="X55983" s="65"/>
      <c r="Y55983" s="65"/>
      <c r="Z55983" s="65"/>
      <c r="AA55983" s="65"/>
      <c r="AB55983" s="65"/>
      <c r="AC55983" s="65"/>
      <c r="AD55983" s="65"/>
      <c r="AE55983" s="65"/>
      <c r="AF55983" s="65"/>
      <c r="AG55983" s="65"/>
      <c r="AH55983" s="65"/>
    </row>
    <row r="55984" spans="4:34" ht="12.75" customHeight="1">
      <c r="D55984" s="51"/>
      <c r="E55984" s="52"/>
      <c r="F55984" s="52"/>
      <c r="G55984" s="53"/>
      <c r="H55984" s="53"/>
      <c r="I55984" s="53"/>
      <c r="J55984" s="65"/>
      <c r="K55984" s="65"/>
      <c r="L55984" s="65"/>
      <c r="M55984" s="65"/>
      <c r="N55984" s="65"/>
      <c r="O55984" s="65"/>
      <c r="P55984" s="65"/>
      <c r="Q55984" s="65"/>
      <c r="R55984" s="65"/>
      <c r="S55984" s="65"/>
      <c r="T55984" s="65"/>
      <c r="U55984" s="65"/>
      <c r="V55984" s="65"/>
      <c r="W55984" s="65"/>
      <c r="X55984" s="65"/>
      <c r="Y55984" s="65"/>
      <c r="Z55984" s="65"/>
      <c r="AA55984" s="65"/>
      <c r="AB55984" s="65"/>
      <c r="AC55984" s="65"/>
      <c r="AD55984" s="65"/>
      <c r="AE55984" s="65"/>
      <c r="AF55984" s="65"/>
      <c r="AG55984" s="65"/>
      <c r="AH55984" s="65"/>
    </row>
    <row r="55985" spans="4:34" ht="12.75" customHeight="1">
      <c r="D55985" s="51"/>
      <c r="E55985" s="52"/>
      <c r="F55985" s="52"/>
      <c r="G55985" s="53"/>
      <c r="H55985" s="53"/>
      <c r="I55985" s="53"/>
      <c r="J55985" s="65"/>
      <c r="K55985" s="65"/>
      <c r="L55985" s="65"/>
      <c r="M55985" s="65"/>
      <c r="N55985" s="65"/>
      <c r="O55985" s="65"/>
      <c r="P55985" s="65"/>
      <c r="Q55985" s="65"/>
      <c r="R55985" s="65"/>
      <c r="S55985" s="65"/>
      <c r="T55985" s="65"/>
      <c r="U55985" s="65"/>
      <c r="V55985" s="65"/>
      <c r="W55985" s="65"/>
      <c r="X55985" s="65"/>
      <c r="Y55985" s="65"/>
      <c r="Z55985" s="65"/>
      <c r="AA55985" s="65"/>
      <c r="AB55985" s="65"/>
      <c r="AC55985" s="65"/>
      <c r="AD55985" s="65"/>
      <c r="AE55985" s="65"/>
      <c r="AF55985" s="65"/>
      <c r="AG55985" s="65"/>
      <c r="AH55985" s="65"/>
    </row>
    <row r="55986" spans="4:34" ht="12.75" customHeight="1">
      <c r="D55986" s="51"/>
      <c r="E55986" s="52"/>
      <c r="F55986" s="52"/>
      <c r="G55986" s="53"/>
      <c r="H55986" s="53"/>
      <c r="I55986" s="53"/>
      <c r="J55986" s="65"/>
      <c r="K55986" s="65"/>
      <c r="L55986" s="65"/>
      <c r="M55986" s="65"/>
      <c r="N55986" s="65"/>
      <c r="O55986" s="65"/>
      <c r="P55986" s="65"/>
      <c r="Q55986" s="65"/>
      <c r="R55986" s="65"/>
      <c r="S55986" s="65"/>
      <c r="T55986" s="65"/>
      <c r="U55986" s="65"/>
      <c r="V55986" s="65"/>
      <c r="W55986" s="65"/>
      <c r="X55986" s="65"/>
      <c r="Y55986" s="65"/>
      <c r="Z55986" s="65"/>
      <c r="AA55986" s="65"/>
      <c r="AB55986" s="65"/>
      <c r="AC55986" s="65"/>
      <c r="AD55986" s="65"/>
      <c r="AE55986" s="65"/>
      <c r="AF55986" s="65"/>
      <c r="AG55986" s="65"/>
      <c r="AH55986" s="65"/>
    </row>
    <row r="55987" spans="4:34" ht="12.75" customHeight="1">
      <c r="D55987" s="51"/>
      <c r="E55987" s="52"/>
      <c r="F55987" s="52"/>
      <c r="G55987" s="53"/>
      <c r="H55987" s="53"/>
      <c r="I55987" s="53"/>
      <c r="J55987" s="65"/>
      <c r="K55987" s="65"/>
      <c r="L55987" s="65"/>
      <c r="M55987" s="65"/>
      <c r="N55987" s="65"/>
      <c r="O55987" s="65"/>
      <c r="P55987" s="65"/>
      <c r="Q55987" s="65"/>
      <c r="R55987" s="65"/>
      <c r="S55987" s="65"/>
      <c r="T55987" s="65"/>
      <c r="U55987" s="65"/>
      <c r="V55987" s="65"/>
      <c r="W55987" s="65"/>
      <c r="X55987" s="65"/>
      <c r="Y55987" s="65"/>
      <c r="Z55987" s="65"/>
      <c r="AA55987" s="65"/>
      <c r="AB55987" s="65"/>
      <c r="AC55987" s="65"/>
      <c r="AD55987" s="65"/>
      <c r="AE55987" s="65"/>
      <c r="AF55987" s="65"/>
      <c r="AG55987" s="65"/>
      <c r="AH55987" s="65"/>
    </row>
    <row r="55988" spans="4:34" ht="12.75" customHeight="1">
      <c r="D55988" s="51"/>
      <c r="E55988" s="52"/>
      <c r="F55988" s="52"/>
      <c r="G55988" s="53"/>
      <c r="H55988" s="53"/>
      <c r="I55988" s="53"/>
      <c r="J55988" s="65"/>
      <c r="K55988" s="65"/>
      <c r="L55988" s="65"/>
      <c r="M55988" s="65"/>
      <c r="N55988" s="65"/>
      <c r="O55988" s="65"/>
      <c r="P55988" s="65"/>
      <c r="Q55988" s="65"/>
      <c r="R55988" s="65"/>
      <c r="S55988" s="65"/>
      <c r="T55988" s="65"/>
      <c r="U55988" s="65"/>
      <c r="V55988" s="65"/>
      <c r="W55988" s="65"/>
      <c r="X55988" s="65"/>
      <c r="Y55988" s="65"/>
      <c r="Z55988" s="65"/>
      <c r="AA55988" s="65"/>
      <c r="AB55988" s="65"/>
      <c r="AC55988" s="65"/>
      <c r="AD55988" s="65"/>
      <c r="AE55988" s="65"/>
      <c r="AF55988" s="65"/>
      <c r="AG55988" s="65"/>
      <c r="AH55988" s="65"/>
    </row>
    <row r="55989" spans="4:34" ht="12.75" customHeight="1">
      <c r="D55989" s="51"/>
      <c r="E55989" s="52"/>
      <c r="F55989" s="52"/>
      <c r="G55989" s="53"/>
      <c r="H55989" s="53"/>
      <c r="I55989" s="53"/>
      <c r="J55989" s="65"/>
      <c r="K55989" s="65"/>
      <c r="L55989" s="65"/>
      <c r="M55989" s="65"/>
      <c r="N55989" s="65"/>
      <c r="O55989" s="65"/>
      <c r="P55989" s="65"/>
      <c r="Q55989" s="65"/>
      <c r="R55989" s="65"/>
      <c r="S55989" s="65"/>
      <c r="T55989" s="65"/>
      <c r="U55989" s="65"/>
      <c r="V55989" s="65"/>
      <c r="W55989" s="65"/>
      <c r="X55989" s="65"/>
      <c r="Y55989" s="65"/>
      <c r="Z55989" s="65"/>
      <c r="AA55989" s="65"/>
      <c r="AB55989" s="65"/>
      <c r="AC55989" s="65"/>
      <c r="AD55989" s="65"/>
      <c r="AE55989" s="65"/>
      <c r="AF55989" s="65"/>
      <c r="AG55989" s="65"/>
      <c r="AH55989" s="65"/>
    </row>
    <row r="55990" spans="4:34" ht="12.75" customHeight="1">
      <c r="D55990" s="51"/>
      <c r="E55990" s="52"/>
      <c r="F55990" s="52"/>
      <c r="G55990" s="53"/>
      <c r="H55990" s="53"/>
      <c r="I55990" s="53"/>
      <c r="J55990" s="65"/>
      <c r="K55990" s="65"/>
      <c r="L55990" s="65"/>
      <c r="M55990" s="65"/>
      <c r="N55990" s="65"/>
      <c r="O55990" s="65"/>
      <c r="P55990" s="65"/>
      <c r="Q55990" s="65"/>
      <c r="R55990" s="65"/>
      <c r="S55990" s="65"/>
      <c r="T55990" s="65"/>
      <c r="U55990" s="65"/>
      <c r="V55990" s="65"/>
      <c r="W55990" s="65"/>
      <c r="X55990" s="65"/>
      <c r="Y55990" s="65"/>
      <c r="Z55990" s="65"/>
      <c r="AA55990" s="65"/>
      <c r="AB55990" s="65"/>
      <c r="AC55990" s="65"/>
      <c r="AD55990" s="65"/>
      <c r="AE55990" s="65"/>
      <c r="AF55990" s="65"/>
      <c r="AG55990" s="65"/>
      <c r="AH55990" s="65"/>
    </row>
    <row r="55991" spans="4:34" ht="12.75" customHeight="1">
      <c r="D55991" s="51"/>
      <c r="E55991" s="52"/>
      <c r="F55991" s="52"/>
      <c r="G55991" s="53"/>
      <c r="H55991" s="53"/>
      <c r="I55991" s="53"/>
      <c r="J55991" s="65"/>
      <c r="K55991" s="65"/>
      <c r="L55991" s="65"/>
      <c r="M55991" s="65"/>
      <c r="N55991" s="65"/>
      <c r="O55991" s="65"/>
      <c r="P55991" s="65"/>
      <c r="Q55991" s="65"/>
      <c r="R55991" s="65"/>
      <c r="S55991" s="65"/>
      <c r="T55991" s="65"/>
      <c r="U55991" s="65"/>
      <c r="V55991" s="65"/>
      <c r="W55991" s="65"/>
      <c r="X55991" s="65"/>
      <c r="Y55991" s="65"/>
      <c r="Z55991" s="65"/>
      <c r="AA55991" s="65"/>
      <c r="AB55991" s="65"/>
      <c r="AC55991" s="65"/>
      <c r="AD55991" s="65"/>
      <c r="AE55991" s="65"/>
      <c r="AF55991" s="65"/>
      <c r="AG55991" s="65"/>
      <c r="AH55991" s="65"/>
    </row>
    <row r="55992" spans="4:34" ht="12.75" customHeight="1">
      <c r="D55992" s="51"/>
      <c r="E55992" s="52"/>
      <c r="F55992" s="52"/>
      <c r="G55992" s="53"/>
      <c r="H55992" s="53"/>
      <c r="I55992" s="53"/>
      <c r="J55992" s="65"/>
      <c r="K55992" s="65"/>
      <c r="L55992" s="65"/>
      <c r="M55992" s="65"/>
      <c r="N55992" s="65"/>
      <c r="O55992" s="65"/>
      <c r="P55992" s="65"/>
      <c r="Q55992" s="65"/>
      <c r="R55992" s="65"/>
      <c r="S55992" s="65"/>
      <c r="T55992" s="65"/>
      <c r="U55992" s="65"/>
      <c r="V55992" s="65"/>
      <c r="W55992" s="65"/>
      <c r="X55992" s="65"/>
      <c r="Y55992" s="65"/>
      <c r="Z55992" s="65"/>
      <c r="AA55992" s="65"/>
      <c r="AB55992" s="65"/>
      <c r="AC55992" s="65"/>
      <c r="AD55992" s="65"/>
      <c r="AE55992" s="65"/>
      <c r="AF55992" s="65"/>
      <c r="AG55992" s="65"/>
      <c r="AH55992" s="65"/>
    </row>
    <row r="55993" spans="4:34" ht="12.75" customHeight="1">
      <c r="D55993" s="51"/>
      <c r="E55993" s="52"/>
      <c r="F55993" s="52"/>
      <c r="G55993" s="53"/>
      <c r="H55993" s="53"/>
      <c r="I55993" s="53"/>
      <c r="J55993" s="65"/>
      <c r="K55993" s="65"/>
      <c r="L55993" s="65"/>
      <c r="M55993" s="65"/>
      <c r="N55993" s="65"/>
      <c r="O55993" s="65"/>
      <c r="P55993" s="65"/>
      <c r="Q55993" s="65"/>
      <c r="R55993" s="65"/>
      <c r="S55993" s="65"/>
      <c r="T55993" s="65"/>
      <c r="U55993" s="65"/>
      <c r="V55993" s="65"/>
      <c r="W55993" s="65"/>
      <c r="X55993" s="65"/>
      <c r="Y55993" s="65"/>
      <c r="Z55993" s="65"/>
      <c r="AA55993" s="65"/>
      <c r="AB55993" s="65"/>
      <c r="AC55993" s="65"/>
      <c r="AD55993" s="65"/>
      <c r="AE55993" s="65"/>
      <c r="AF55993" s="65"/>
      <c r="AG55993" s="65"/>
      <c r="AH55993" s="65"/>
    </row>
    <row r="55994" spans="4:34" ht="12.75" customHeight="1">
      <c r="D55994" s="51"/>
      <c r="E55994" s="52"/>
      <c r="F55994" s="52"/>
      <c r="G55994" s="53"/>
      <c r="H55994" s="53"/>
      <c r="I55994" s="53"/>
      <c r="J55994" s="65"/>
      <c r="K55994" s="65"/>
      <c r="L55994" s="65"/>
      <c r="M55994" s="65"/>
      <c r="N55994" s="65"/>
      <c r="O55994" s="65"/>
      <c r="P55994" s="65"/>
      <c r="Q55994" s="65"/>
      <c r="R55994" s="65"/>
      <c r="S55994" s="65"/>
      <c r="T55994" s="65"/>
      <c r="U55994" s="65"/>
      <c r="V55994" s="65"/>
      <c r="W55994" s="65"/>
      <c r="X55994" s="65"/>
      <c r="Y55994" s="65"/>
      <c r="Z55994" s="65"/>
      <c r="AA55994" s="65"/>
      <c r="AB55994" s="65"/>
      <c r="AC55994" s="65"/>
      <c r="AD55994" s="65"/>
      <c r="AE55994" s="65"/>
      <c r="AF55994" s="65"/>
      <c r="AG55994" s="65"/>
      <c r="AH55994" s="65"/>
    </row>
    <row r="55995" spans="4:34" ht="12.75" customHeight="1">
      <c r="D55995" s="51"/>
      <c r="E55995" s="52"/>
      <c r="F55995" s="52"/>
      <c r="G55995" s="53"/>
      <c r="H55995" s="53"/>
      <c r="I55995" s="53"/>
      <c r="J55995" s="65"/>
      <c r="K55995" s="65"/>
      <c r="L55995" s="65"/>
      <c r="M55995" s="65"/>
      <c r="N55995" s="65"/>
      <c r="O55995" s="65"/>
      <c r="P55995" s="65"/>
      <c r="Q55995" s="65"/>
      <c r="R55995" s="65"/>
      <c r="S55995" s="65"/>
      <c r="T55995" s="65"/>
      <c r="U55995" s="65"/>
      <c r="V55995" s="65"/>
      <c r="W55995" s="65"/>
      <c r="X55995" s="65"/>
      <c r="Y55995" s="65"/>
      <c r="Z55995" s="65"/>
      <c r="AA55995" s="65"/>
      <c r="AB55995" s="65"/>
      <c r="AC55995" s="65"/>
      <c r="AD55995" s="65"/>
      <c r="AE55995" s="65"/>
      <c r="AF55995" s="65"/>
      <c r="AG55995" s="65"/>
      <c r="AH55995" s="65"/>
    </row>
    <row r="55996" spans="4:34" ht="12.75" customHeight="1">
      <c r="D55996" s="51"/>
      <c r="E55996" s="52"/>
      <c r="F55996" s="52"/>
      <c r="G55996" s="53"/>
      <c r="H55996" s="53"/>
      <c r="I55996" s="53"/>
      <c r="J55996" s="65"/>
      <c r="K55996" s="65"/>
      <c r="L55996" s="65"/>
      <c r="M55996" s="65"/>
      <c r="N55996" s="65"/>
      <c r="O55996" s="65"/>
      <c r="P55996" s="65"/>
      <c r="Q55996" s="65"/>
      <c r="R55996" s="65"/>
      <c r="S55996" s="65"/>
      <c r="T55996" s="65"/>
      <c r="U55996" s="65"/>
      <c r="V55996" s="65"/>
      <c r="W55996" s="65"/>
      <c r="X55996" s="65"/>
      <c r="Y55996" s="65"/>
      <c r="Z55996" s="65"/>
      <c r="AA55996" s="65"/>
      <c r="AB55996" s="65"/>
      <c r="AC55996" s="65"/>
      <c r="AD55996" s="65"/>
      <c r="AE55996" s="65"/>
      <c r="AF55996" s="65"/>
      <c r="AG55996" s="65"/>
      <c r="AH55996" s="65"/>
    </row>
    <row r="55997" spans="4:34" ht="12.75" customHeight="1">
      <c r="D55997" s="51"/>
      <c r="E55997" s="52"/>
      <c r="F55997" s="52"/>
      <c r="G55997" s="53"/>
      <c r="H55997" s="53"/>
      <c r="I55997" s="53"/>
      <c r="J55997" s="65"/>
      <c r="K55997" s="65"/>
      <c r="L55997" s="65"/>
      <c r="M55997" s="65"/>
      <c r="N55997" s="65"/>
      <c r="O55997" s="65"/>
      <c r="P55997" s="65"/>
      <c r="Q55997" s="65"/>
      <c r="R55997" s="65"/>
      <c r="S55997" s="65"/>
      <c r="T55997" s="65"/>
      <c r="U55997" s="65"/>
      <c r="V55997" s="65"/>
      <c r="W55997" s="65"/>
      <c r="X55997" s="65"/>
      <c r="Y55997" s="65"/>
      <c r="Z55997" s="65"/>
      <c r="AA55997" s="65"/>
      <c r="AB55997" s="65"/>
      <c r="AC55997" s="65"/>
      <c r="AD55997" s="65"/>
      <c r="AE55997" s="65"/>
      <c r="AF55997" s="65"/>
      <c r="AG55997" s="65"/>
      <c r="AH55997" s="65"/>
    </row>
    <row r="55998" spans="4:34" ht="12.75" customHeight="1">
      <c r="D55998" s="51"/>
      <c r="E55998" s="52"/>
      <c r="F55998" s="52"/>
      <c r="G55998" s="53"/>
      <c r="H55998" s="53"/>
      <c r="I55998" s="53"/>
      <c r="J55998" s="65"/>
      <c r="K55998" s="65"/>
      <c r="L55998" s="65"/>
      <c r="M55998" s="65"/>
      <c r="N55998" s="65"/>
      <c r="O55998" s="65"/>
      <c r="P55998" s="65"/>
      <c r="Q55998" s="65"/>
      <c r="R55998" s="65"/>
      <c r="S55998" s="65"/>
      <c r="T55998" s="65"/>
      <c r="U55998" s="65"/>
      <c r="V55998" s="65"/>
      <c r="W55998" s="65"/>
      <c r="X55998" s="65"/>
      <c r="Y55998" s="65"/>
      <c r="Z55998" s="65"/>
      <c r="AA55998" s="65"/>
      <c r="AB55998" s="65"/>
      <c r="AC55998" s="65"/>
      <c r="AD55998" s="65"/>
      <c r="AE55998" s="65"/>
      <c r="AF55998" s="65"/>
      <c r="AG55998" s="65"/>
      <c r="AH55998" s="65"/>
    </row>
    <row r="55999" spans="4:34" ht="12.75" customHeight="1">
      <c r="D55999" s="51"/>
      <c r="E55999" s="52"/>
      <c r="F55999" s="52"/>
      <c r="G55999" s="53"/>
      <c r="H55999" s="53"/>
      <c r="I55999" s="53"/>
      <c r="J55999" s="65"/>
      <c r="K55999" s="65"/>
      <c r="L55999" s="65"/>
      <c r="M55999" s="65"/>
      <c r="N55999" s="65"/>
      <c r="O55999" s="65"/>
      <c r="P55999" s="65"/>
      <c r="Q55999" s="65"/>
      <c r="R55999" s="65"/>
      <c r="S55999" s="65"/>
      <c r="T55999" s="65"/>
      <c r="U55999" s="65"/>
      <c r="V55999" s="65"/>
      <c r="W55999" s="65"/>
      <c r="X55999" s="65"/>
      <c r="Y55999" s="65"/>
      <c r="Z55999" s="65"/>
      <c r="AA55999" s="65"/>
      <c r="AB55999" s="65"/>
      <c r="AC55999" s="65"/>
      <c r="AD55999" s="65"/>
      <c r="AE55999" s="65"/>
      <c r="AF55999" s="65"/>
      <c r="AG55999" s="65"/>
      <c r="AH55999" s="65"/>
    </row>
    <row r="56000" spans="4:34" ht="12.75" customHeight="1">
      <c r="D56000" s="51"/>
      <c r="E56000" s="52"/>
      <c r="F56000" s="52"/>
      <c r="G56000" s="53"/>
      <c r="H56000" s="53"/>
      <c r="I56000" s="53"/>
      <c r="J56000" s="65"/>
      <c r="K56000" s="65"/>
      <c r="L56000" s="65"/>
      <c r="M56000" s="65"/>
      <c r="N56000" s="65"/>
      <c r="O56000" s="65"/>
      <c r="P56000" s="65"/>
      <c r="Q56000" s="65"/>
      <c r="R56000" s="65"/>
      <c r="S56000" s="65"/>
      <c r="T56000" s="65"/>
      <c r="U56000" s="65"/>
      <c r="V56000" s="65"/>
      <c r="W56000" s="65"/>
      <c r="X56000" s="65"/>
      <c r="Y56000" s="65"/>
      <c r="Z56000" s="65"/>
      <c r="AA56000" s="65"/>
      <c r="AB56000" s="65"/>
      <c r="AC56000" s="65"/>
      <c r="AD56000" s="65"/>
      <c r="AE56000" s="65"/>
      <c r="AF56000" s="65"/>
      <c r="AG56000" s="65"/>
      <c r="AH56000" s="65"/>
    </row>
    <row r="56001" spans="4:34" ht="12.75" customHeight="1">
      <c r="D56001" s="51"/>
      <c r="E56001" s="52"/>
      <c r="F56001" s="52"/>
      <c r="G56001" s="53"/>
      <c r="H56001" s="53"/>
      <c r="I56001" s="53"/>
      <c r="J56001" s="65"/>
      <c r="K56001" s="65"/>
      <c r="L56001" s="65"/>
      <c r="M56001" s="65"/>
      <c r="N56001" s="65"/>
      <c r="O56001" s="65"/>
      <c r="P56001" s="65"/>
      <c r="Q56001" s="65"/>
      <c r="R56001" s="65"/>
      <c r="S56001" s="65"/>
      <c r="T56001" s="65"/>
      <c r="U56001" s="65"/>
      <c r="V56001" s="65"/>
      <c r="W56001" s="65"/>
      <c r="X56001" s="65"/>
      <c r="Y56001" s="65"/>
      <c r="Z56001" s="65"/>
      <c r="AA56001" s="65"/>
      <c r="AB56001" s="65"/>
      <c r="AC56001" s="65"/>
      <c r="AD56001" s="65"/>
      <c r="AE56001" s="65"/>
      <c r="AF56001" s="65"/>
      <c r="AG56001" s="65"/>
      <c r="AH56001" s="65"/>
    </row>
    <row r="56002" spans="4:34" ht="12.75" customHeight="1">
      <c r="D56002" s="51"/>
      <c r="E56002" s="52"/>
      <c r="F56002" s="52"/>
      <c r="G56002" s="53"/>
      <c r="H56002" s="53"/>
      <c r="I56002" s="53"/>
      <c r="J56002" s="65"/>
      <c r="K56002" s="65"/>
      <c r="L56002" s="65"/>
      <c r="M56002" s="65"/>
      <c r="N56002" s="65"/>
      <c r="O56002" s="65"/>
      <c r="P56002" s="65"/>
      <c r="Q56002" s="65"/>
      <c r="R56002" s="65"/>
      <c r="S56002" s="65"/>
      <c r="T56002" s="65"/>
      <c r="U56002" s="65"/>
      <c r="V56002" s="65"/>
      <c r="W56002" s="65"/>
      <c r="X56002" s="65"/>
      <c r="Y56002" s="65"/>
      <c r="Z56002" s="65"/>
      <c r="AA56002" s="65"/>
      <c r="AB56002" s="65"/>
      <c r="AC56002" s="65"/>
      <c r="AD56002" s="65"/>
      <c r="AE56002" s="65"/>
      <c r="AF56002" s="65"/>
      <c r="AG56002" s="65"/>
      <c r="AH56002" s="65"/>
    </row>
    <row r="56003" spans="4:34" ht="12.75" customHeight="1">
      <c r="D56003" s="51"/>
      <c r="E56003" s="52"/>
      <c r="F56003" s="52"/>
      <c r="G56003" s="53"/>
      <c r="H56003" s="53"/>
      <c r="I56003" s="53"/>
      <c r="J56003" s="65"/>
      <c r="K56003" s="65"/>
      <c r="L56003" s="65"/>
      <c r="M56003" s="65"/>
      <c r="N56003" s="65"/>
      <c r="O56003" s="65"/>
      <c r="P56003" s="65"/>
      <c r="Q56003" s="65"/>
      <c r="R56003" s="65"/>
      <c r="S56003" s="65"/>
      <c r="T56003" s="65"/>
      <c r="U56003" s="65"/>
      <c r="V56003" s="65"/>
      <c r="W56003" s="65"/>
      <c r="X56003" s="65"/>
      <c r="Y56003" s="65"/>
      <c r="Z56003" s="65"/>
      <c r="AA56003" s="65"/>
      <c r="AB56003" s="65"/>
      <c r="AC56003" s="65"/>
      <c r="AD56003" s="65"/>
      <c r="AE56003" s="65"/>
      <c r="AF56003" s="65"/>
      <c r="AG56003" s="65"/>
      <c r="AH56003" s="65"/>
    </row>
    <row r="56004" spans="4:34" ht="12.75" customHeight="1">
      <c r="D56004" s="51"/>
      <c r="E56004" s="52"/>
      <c r="F56004" s="52"/>
      <c r="G56004" s="53"/>
      <c r="H56004" s="53"/>
      <c r="I56004" s="53"/>
      <c r="J56004" s="65"/>
      <c r="K56004" s="65"/>
      <c r="L56004" s="65"/>
      <c r="M56004" s="65"/>
      <c r="N56004" s="65"/>
      <c r="O56004" s="65"/>
      <c r="P56004" s="65"/>
      <c r="Q56004" s="65"/>
      <c r="R56004" s="65"/>
      <c r="S56004" s="65"/>
      <c r="T56004" s="65"/>
      <c r="U56004" s="65"/>
      <c r="V56004" s="65"/>
      <c r="W56004" s="65"/>
      <c r="X56004" s="65"/>
      <c r="Y56004" s="65"/>
      <c r="Z56004" s="65"/>
      <c r="AA56004" s="65"/>
      <c r="AB56004" s="65"/>
      <c r="AC56004" s="65"/>
      <c r="AD56004" s="65"/>
      <c r="AE56004" s="65"/>
      <c r="AF56004" s="65"/>
      <c r="AG56004" s="65"/>
      <c r="AH56004" s="65"/>
    </row>
    <row r="56005" spans="4:34" ht="12.75" customHeight="1">
      <c r="D56005" s="51"/>
      <c r="E56005" s="52"/>
      <c r="F56005" s="52"/>
      <c r="G56005" s="53"/>
      <c r="H56005" s="53"/>
      <c r="I56005" s="53"/>
      <c r="J56005" s="65"/>
      <c r="K56005" s="65"/>
      <c r="L56005" s="65"/>
      <c r="M56005" s="65"/>
      <c r="N56005" s="65"/>
      <c r="O56005" s="65"/>
      <c r="P56005" s="65"/>
      <c r="Q56005" s="65"/>
      <c r="R56005" s="65"/>
      <c r="S56005" s="65"/>
      <c r="T56005" s="65"/>
      <c r="U56005" s="65"/>
      <c r="V56005" s="65"/>
      <c r="W56005" s="65"/>
      <c r="X56005" s="65"/>
      <c r="Y56005" s="65"/>
      <c r="Z56005" s="65"/>
      <c r="AA56005" s="65"/>
      <c r="AB56005" s="65"/>
      <c r="AC56005" s="65"/>
      <c r="AD56005" s="65"/>
      <c r="AE56005" s="65"/>
      <c r="AF56005" s="65"/>
      <c r="AG56005" s="65"/>
      <c r="AH56005" s="65"/>
    </row>
    <row r="56006" spans="4:34" ht="12.75" customHeight="1">
      <c r="D56006" s="51"/>
      <c r="E56006" s="52"/>
      <c r="F56006" s="52"/>
      <c r="G56006" s="53"/>
      <c r="H56006" s="53"/>
      <c r="I56006" s="53"/>
      <c r="J56006" s="65"/>
      <c r="K56006" s="65"/>
      <c r="L56006" s="65"/>
      <c r="M56006" s="65"/>
      <c r="N56006" s="65"/>
      <c r="O56006" s="65"/>
      <c r="P56006" s="65"/>
      <c r="Q56006" s="65"/>
      <c r="R56006" s="65"/>
      <c r="S56006" s="65"/>
      <c r="T56006" s="65"/>
      <c r="U56006" s="65"/>
      <c r="V56006" s="65"/>
      <c r="W56006" s="65"/>
      <c r="X56006" s="65"/>
      <c r="Y56006" s="65"/>
      <c r="Z56006" s="65"/>
      <c r="AA56006" s="65"/>
      <c r="AB56006" s="65"/>
      <c r="AC56006" s="65"/>
      <c r="AD56006" s="65"/>
      <c r="AE56006" s="65"/>
      <c r="AF56006" s="65"/>
      <c r="AG56006" s="65"/>
      <c r="AH56006" s="65"/>
    </row>
    <row r="56007" spans="4:34" ht="12.75" customHeight="1">
      <c r="D56007" s="51"/>
      <c r="E56007" s="52"/>
      <c r="F56007" s="52"/>
      <c r="G56007" s="53"/>
      <c r="H56007" s="53"/>
      <c r="I56007" s="53"/>
      <c r="J56007" s="65"/>
      <c r="K56007" s="65"/>
      <c r="L56007" s="65"/>
      <c r="M56007" s="65"/>
      <c r="N56007" s="65"/>
      <c r="O56007" s="65"/>
      <c r="P56007" s="65"/>
      <c r="Q56007" s="65"/>
      <c r="R56007" s="65"/>
      <c r="S56007" s="65"/>
      <c r="T56007" s="65"/>
      <c r="U56007" s="65"/>
      <c r="V56007" s="65"/>
      <c r="W56007" s="65"/>
      <c r="X56007" s="65"/>
      <c r="Y56007" s="65"/>
      <c r="Z56007" s="65"/>
      <c r="AA56007" s="65"/>
      <c r="AB56007" s="65"/>
      <c r="AC56007" s="65"/>
      <c r="AD56007" s="65"/>
      <c r="AE56007" s="65"/>
      <c r="AF56007" s="65"/>
      <c r="AG56007" s="65"/>
      <c r="AH56007" s="65"/>
    </row>
    <row r="56008" spans="4:34" ht="12.75" customHeight="1">
      <c r="D56008" s="51"/>
      <c r="E56008" s="52"/>
      <c r="F56008" s="52"/>
      <c r="G56008" s="53"/>
      <c r="H56008" s="53"/>
      <c r="I56008" s="53"/>
      <c r="J56008" s="65"/>
      <c r="K56008" s="65"/>
      <c r="L56008" s="65"/>
      <c r="M56008" s="65"/>
      <c r="N56008" s="65"/>
      <c r="O56008" s="65"/>
      <c r="P56008" s="65"/>
      <c r="Q56008" s="65"/>
      <c r="R56008" s="65"/>
      <c r="S56008" s="65"/>
      <c r="T56008" s="65"/>
      <c r="U56008" s="65"/>
      <c r="V56008" s="65"/>
      <c r="W56008" s="65"/>
      <c r="X56008" s="65"/>
      <c r="Y56008" s="65"/>
      <c r="Z56008" s="65"/>
      <c r="AA56008" s="65"/>
      <c r="AB56008" s="65"/>
      <c r="AC56008" s="65"/>
      <c r="AD56008" s="65"/>
      <c r="AE56008" s="65"/>
      <c r="AF56008" s="65"/>
      <c r="AG56008" s="65"/>
      <c r="AH56008" s="65"/>
    </row>
    <row r="56009" spans="4:34" ht="12.75" customHeight="1">
      <c r="D56009" s="51"/>
      <c r="E56009" s="52"/>
      <c r="F56009" s="52"/>
      <c r="G56009" s="53"/>
      <c r="H56009" s="53"/>
      <c r="I56009" s="53"/>
      <c r="J56009" s="65"/>
      <c r="K56009" s="65"/>
      <c r="L56009" s="65"/>
      <c r="M56009" s="65"/>
      <c r="N56009" s="65"/>
      <c r="O56009" s="65"/>
      <c r="P56009" s="65"/>
      <c r="Q56009" s="65"/>
      <c r="R56009" s="65"/>
      <c r="S56009" s="65"/>
      <c r="T56009" s="65"/>
      <c r="U56009" s="65"/>
      <c r="V56009" s="65"/>
      <c r="W56009" s="65"/>
      <c r="X56009" s="65"/>
      <c r="Y56009" s="65"/>
      <c r="Z56009" s="65"/>
      <c r="AA56009" s="65"/>
      <c r="AB56009" s="65"/>
      <c r="AC56009" s="65"/>
      <c r="AD56009" s="65"/>
      <c r="AE56009" s="65"/>
      <c r="AF56009" s="65"/>
      <c r="AG56009" s="65"/>
      <c r="AH56009" s="65"/>
    </row>
    <row r="56010" spans="4:34" ht="12.75" customHeight="1">
      <c r="D56010" s="51"/>
      <c r="E56010" s="52"/>
      <c r="F56010" s="52"/>
      <c r="G56010" s="53"/>
      <c r="H56010" s="53"/>
      <c r="I56010" s="53"/>
      <c r="J56010" s="65"/>
      <c r="K56010" s="65"/>
      <c r="L56010" s="65"/>
      <c r="M56010" s="65"/>
      <c r="N56010" s="65"/>
      <c r="O56010" s="65"/>
      <c r="P56010" s="65"/>
      <c r="Q56010" s="65"/>
      <c r="R56010" s="65"/>
      <c r="S56010" s="65"/>
      <c r="T56010" s="65"/>
      <c r="U56010" s="65"/>
      <c r="V56010" s="65"/>
      <c r="W56010" s="65"/>
      <c r="X56010" s="65"/>
      <c r="Y56010" s="65"/>
      <c r="Z56010" s="65"/>
      <c r="AA56010" s="65"/>
      <c r="AB56010" s="65"/>
      <c r="AC56010" s="65"/>
      <c r="AD56010" s="65"/>
      <c r="AE56010" s="65"/>
      <c r="AF56010" s="65"/>
      <c r="AG56010" s="65"/>
      <c r="AH56010" s="65"/>
    </row>
    <row r="56011" spans="4:34" ht="12.75" customHeight="1">
      <c r="D56011" s="51"/>
      <c r="E56011" s="52"/>
      <c r="F56011" s="52"/>
      <c r="G56011" s="53"/>
      <c r="H56011" s="53"/>
      <c r="I56011" s="53"/>
      <c r="J56011" s="65"/>
      <c r="K56011" s="65"/>
      <c r="L56011" s="65"/>
      <c r="M56011" s="65"/>
      <c r="N56011" s="65"/>
      <c r="O56011" s="65"/>
      <c r="P56011" s="65"/>
      <c r="Q56011" s="65"/>
      <c r="R56011" s="65"/>
      <c r="S56011" s="65"/>
      <c r="T56011" s="65"/>
      <c r="U56011" s="65"/>
      <c r="V56011" s="65"/>
      <c r="W56011" s="65"/>
      <c r="X56011" s="65"/>
      <c r="Y56011" s="65"/>
      <c r="Z56011" s="65"/>
      <c r="AA56011" s="65"/>
      <c r="AB56011" s="65"/>
      <c r="AC56011" s="65"/>
      <c r="AD56011" s="65"/>
      <c r="AE56011" s="65"/>
      <c r="AF56011" s="65"/>
      <c r="AG56011" s="65"/>
      <c r="AH56011" s="65"/>
    </row>
    <row r="56012" spans="4:34" ht="12.75" customHeight="1">
      <c r="D56012" s="51"/>
      <c r="E56012" s="52"/>
      <c r="F56012" s="52"/>
      <c r="G56012" s="53"/>
      <c r="H56012" s="53"/>
      <c r="I56012" s="53"/>
      <c r="J56012" s="65"/>
      <c r="K56012" s="65"/>
      <c r="L56012" s="65"/>
      <c r="M56012" s="65"/>
      <c r="N56012" s="65"/>
      <c r="O56012" s="65"/>
      <c r="P56012" s="65"/>
      <c r="Q56012" s="65"/>
      <c r="R56012" s="65"/>
      <c r="S56012" s="65"/>
      <c r="T56012" s="65"/>
      <c r="U56012" s="65"/>
      <c r="V56012" s="65"/>
      <c r="W56012" s="65"/>
      <c r="X56012" s="65"/>
      <c r="Y56012" s="65"/>
      <c r="Z56012" s="65"/>
      <c r="AA56012" s="65"/>
      <c r="AB56012" s="65"/>
      <c r="AC56012" s="65"/>
      <c r="AD56012" s="65"/>
      <c r="AE56012" s="65"/>
      <c r="AF56012" s="65"/>
      <c r="AG56012" s="65"/>
      <c r="AH56012" s="65"/>
    </row>
    <row r="56013" spans="4:34" ht="12.75" customHeight="1">
      <c r="D56013" s="51"/>
      <c r="E56013" s="52"/>
      <c r="F56013" s="52"/>
      <c r="G56013" s="53"/>
      <c r="H56013" s="53"/>
      <c r="I56013" s="53"/>
      <c r="J56013" s="65"/>
      <c r="K56013" s="65"/>
      <c r="L56013" s="65"/>
      <c r="M56013" s="65"/>
      <c r="N56013" s="65"/>
      <c r="O56013" s="65"/>
      <c r="P56013" s="65"/>
      <c r="Q56013" s="65"/>
      <c r="R56013" s="65"/>
      <c r="S56013" s="65"/>
      <c r="T56013" s="65"/>
      <c r="U56013" s="65"/>
      <c r="V56013" s="65"/>
      <c r="W56013" s="65"/>
      <c r="X56013" s="65"/>
      <c r="Y56013" s="65"/>
      <c r="Z56013" s="65"/>
      <c r="AA56013" s="65"/>
      <c r="AB56013" s="65"/>
      <c r="AC56013" s="65"/>
      <c r="AD56013" s="65"/>
      <c r="AE56013" s="65"/>
      <c r="AF56013" s="65"/>
      <c r="AG56013" s="65"/>
      <c r="AH56013" s="65"/>
    </row>
    <row r="56014" spans="4:34" ht="12.75" customHeight="1">
      <c r="D56014" s="51"/>
      <c r="E56014" s="52"/>
      <c r="F56014" s="52"/>
      <c r="G56014" s="53"/>
      <c r="H56014" s="53"/>
      <c r="I56014" s="53"/>
      <c r="J56014" s="65"/>
      <c r="K56014" s="65"/>
      <c r="L56014" s="65"/>
      <c r="M56014" s="65"/>
      <c r="N56014" s="65"/>
      <c r="O56014" s="65"/>
      <c r="P56014" s="65"/>
      <c r="Q56014" s="65"/>
      <c r="R56014" s="65"/>
      <c r="S56014" s="65"/>
      <c r="T56014" s="65"/>
      <c r="U56014" s="65"/>
      <c r="V56014" s="65"/>
      <c r="W56014" s="65"/>
      <c r="X56014" s="65"/>
      <c r="Y56014" s="65"/>
      <c r="Z56014" s="65"/>
      <c r="AA56014" s="65"/>
      <c r="AB56014" s="65"/>
      <c r="AC56014" s="65"/>
      <c r="AD56014" s="65"/>
      <c r="AE56014" s="65"/>
      <c r="AF56014" s="65"/>
      <c r="AG56014" s="65"/>
      <c r="AH56014" s="65"/>
    </row>
    <row r="56015" spans="4:34" ht="12.75" customHeight="1">
      <c r="D56015" s="51"/>
      <c r="E56015" s="52"/>
      <c r="F56015" s="52"/>
      <c r="G56015" s="53"/>
      <c r="H56015" s="53"/>
      <c r="I56015" s="53"/>
      <c r="J56015" s="65"/>
      <c r="K56015" s="65"/>
      <c r="L56015" s="65"/>
      <c r="M56015" s="65"/>
      <c r="N56015" s="65"/>
      <c r="O56015" s="65"/>
      <c r="P56015" s="65"/>
      <c r="Q56015" s="65"/>
      <c r="R56015" s="65"/>
      <c r="S56015" s="65"/>
      <c r="T56015" s="65"/>
      <c r="U56015" s="65"/>
      <c r="V56015" s="65"/>
      <c r="W56015" s="65"/>
      <c r="X56015" s="65"/>
      <c r="Y56015" s="65"/>
      <c r="Z56015" s="65"/>
      <c r="AA56015" s="65"/>
      <c r="AB56015" s="65"/>
      <c r="AC56015" s="65"/>
      <c r="AD56015" s="65"/>
      <c r="AE56015" s="65"/>
      <c r="AF56015" s="65"/>
      <c r="AG56015" s="65"/>
      <c r="AH56015" s="65"/>
    </row>
    <row r="56016" spans="4:34" ht="12.75" customHeight="1">
      <c r="D56016" s="51"/>
      <c r="E56016" s="52"/>
      <c r="F56016" s="52"/>
      <c r="G56016" s="53"/>
      <c r="H56016" s="53"/>
      <c r="I56016" s="53"/>
      <c r="J56016" s="65"/>
      <c r="K56016" s="65"/>
      <c r="L56016" s="65"/>
      <c r="M56016" s="65"/>
      <c r="N56016" s="65"/>
      <c r="O56016" s="65"/>
      <c r="P56016" s="65"/>
      <c r="Q56016" s="65"/>
      <c r="R56016" s="65"/>
      <c r="S56016" s="65"/>
      <c r="T56016" s="65"/>
      <c r="U56016" s="65"/>
      <c r="V56016" s="65"/>
      <c r="W56016" s="65"/>
      <c r="X56016" s="65"/>
      <c r="Y56016" s="65"/>
      <c r="Z56016" s="65"/>
      <c r="AA56016" s="65"/>
      <c r="AB56016" s="65"/>
      <c r="AC56016" s="65"/>
      <c r="AD56016" s="65"/>
      <c r="AE56016" s="65"/>
      <c r="AF56016" s="65"/>
      <c r="AG56016" s="65"/>
      <c r="AH56016" s="65"/>
    </row>
    <row r="56017" spans="4:34" ht="12.75" customHeight="1">
      <c r="D56017" s="51"/>
      <c r="E56017" s="52"/>
      <c r="F56017" s="52"/>
      <c r="G56017" s="53"/>
      <c r="H56017" s="53"/>
      <c r="I56017" s="53"/>
      <c r="J56017" s="65"/>
      <c r="K56017" s="65"/>
      <c r="L56017" s="65"/>
      <c r="M56017" s="65"/>
      <c r="N56017" s="65"/>
      <c r="O56017" s="65"/>
      <c r="P56017" s="65"/>
      <c r="Q56017" s="65"/>
      <c r="R56017" s="65"/>
      <c r="S56017" s="65"/>
      <c r="T56017" s="65"/>
      <c r="U56017" s="65"/>
      <c r="V56017" s="65"/>
      <c r="W56017" s="65"/>
      <c r="X56017" s="65"/>
      <c r="Y56017" s="65"/>
      <c r="Z56017" s="65"/>
      <c r="AA56017" s="65"/>
      <c r="AB56017" s="65"/>
      <c r="AC56017" s="65"/>
      <c r="AD56017" s="65"/>
      <c r="AE56017" s="65"/>
      <c r="AF56017" s="65"/>
      <c r="AG56017" s="65"/>
      <c r="AH56017" s="65"/>
    </row>
    <row r="56018" spans="4:34" ht="12.75" customHeight="1">
      <c r="D56018" s="51"/>
      <c r="E56018" s="52"/>
      <c r="F56018" s="52"/>
      <c r="G56018" s="53"/>
      <c r="H56018" s="53"/>
      <c r="I56018" s="53"/>
      <c r="J56018" s="65"/>
      <c r="K56018" s="65"/>
      <c r="L56018" s="65"/>
      <c r="M56018" s="65"/>
      <c r="N56018" s="65"/>
      <c r="O56018" s="65"/>
      <c r="P56018" s="65"/>
      <c r="Q56018" s="65"/>
      <c r="R56018" s="65"/>
      <c r="S56018" s="65"/>
      <c r="T56018" s="65"/>
      <c r="U56018" s="65"/>
      <c r="V56018" s="65"/>
      <c r="W56018" s="65"/>
      <c r="X56018" s="65"/>
      <c r="Y56018" s="65"/>
      <c r="Z56018" s="65"/>
      <c r="AA56018" s="65"/>
      <c r="AB56018" s="65"/>
      <c r="AC56018" s="65"/>
      <c r="AD56018" s="65"/>
      <c r="AE56018" s="65"/>
      <c r="AF56018" s="65"/>
      <c r="AG56018" s="65"/>
      <c r="AH56018" s="65"/>
    </row>
    <row r="56019" spans="4:34" ht="12.75" customHeight="1">
      <c r="D56019" s="51"/>
      <c r="E56019" s="52"/>
      <c r="F56019" s="52"/>
      <c r="G56019" s="53"/>
      <c r="H56019" s="53"/>
      <c r="I56019" s="53"/>
      <c r="J56019" s="65"/>
      <c r="K56019" s="65"/>
      <c r="L56019" s="65"/>
      <c r="M56019" s="65"/>
      <c r="N56019" s="65"/>
      <c r="O56019" s="65"/>
      <c r="P56019" s="65"/>
      <c r="Q56019" s="65"/>
      <c r="R56019" s="65"/>
      <c r="S56019" s="65"/>
      <c r="T56019" s="65"/>
      <c r="U56019" s="65"/>
      <c r="V56019" s="65"/>
      <c r="W56019" s="65"/>
      <c r="X56019" s="65"/>
      <c r="Y56019" s="65"/>
      <c r="Z56019" s="65"/>
      <c r="AA56019" s="65"/>
      <c r="AB56019" s="65"/>
      <c r="AC56019" s="65"/>
      <c r="AD56019" s="65"/>
      <c r="AE56019" s="65"/>
      <c r="AF56019" s="65"/>
      <c r="AG56019" s="65"/>
      <c r="AH56019" s="65"/>
    </row>
    <row r="56020" spans="4:34" ht="12.75" customHeight="1">
      <c r="D56020" s="51"/>
      <c r="E56020" s="52"/>
      <c r="F56020" s="52"/>
      <c r="G56020" s="53"/>
      <c r="H56020" s="53"/>
      <c r="I56020" s="53"/>
      <c r="J56020" s="65"/>
      <c r="K56020" s="65"/>
      <c r="L56020" s="65"/>
      <c r="M56020" s="65"/>
      <c r="N56020" s="65"/>
      <c r="O56020" s="65"/>
      <c r="P56020" s="65"/>
      <c r="Q56020" s="65"/>
      <c r="R56020" s="65"/>
      <c r="S56020" s="65"/>
      <c r="T56020" s="65"/>
      <c r="U56020" s="65"/>
      <c r="V56020" s="65"/>
      <c r="W56020" s="65"/>
      <c r="X56020" s="65"/>
      <c r="Y56020" s="65"/>
      <c r="Z56020" s="65"/>
      <c r="AA56020" s="65"/>
      <c r="AB56020" s="65"/>
      <c r="AC56020" s="65"/>
      <c r="AD56020" s="65"/>
      <c r="AE56020" s="65"/>
      <c r="AF56020" s="65"/>
      <c r="AG56020" s="65"/>
      <c r="AH56020" s="65"/>
    </row>
    <row r="56021" spans="4:34" ht="12.75" customHeight="1">
      <c r="D56021" s="51"/>
      <c r="E56021" s="52"/>
      <c r="F56021" s="52"/>
      <c r="G56021" s="53"/>
      <c r="H56021" s="53"/>
      <c r="I56021" s="53"/>
      <c r="J56021" s="65"/>
      <c r="K56021" s="65"/>
      <c r="L56021" s="65"/>
      <c r="M56021" s="65"/>
      <c r="N56021" s="65"/>
      <c r="O56021" s="65"/>
      <c r="P56021" s="65"/>
      <c r="Q56021" s="65"/>
      <c r="R56021" s="65"/>
      <c r="S56021" s="65"/>
      <c r="T56021" s="65"/>
      <c r="U56021" s="65"/>
      <c r="V56021" s="65"/>
      <c r="W56021" s="65"/>
      <c r="X56021" s="65"/>
      <c r="Y56021" s="65"/>
      <c r="Z56021" s="65"/>
      <c r="AA56021" s="65"/>
      <c r="AB56021" s="65"/>
      <c r="AC56021" s="65"/>
      <c r="AD56021" s="65"/>
      <c r="AE56021" s="65"/>
      <c r="AF56021" s="65"/>
      <c r="AG56021" s="65"/>
      <c r="AH56021" s="65"/>
    </row>
    <row r="56022" spans="4:34" ht="12.75" customHeight="1">
      <c r="D56022" s="51"/>
      <c r="E56022" s="52"/>
      <c r="F56022" s="52"/>
      <c r="G56022" s="53"/>
      <c r="H56022" s="53"/>
      <c r="I56022" s="53"/>
      <c r="J56022" s="65"/>
      <c r="K56022" s="65"/>
      <c r="L56022" s="65"/>
      <c r="M56022" s="65"/>
      <c r="N56022" s="65"/>
      <c r="O56022" s="65"/>
      <c r="P56022" s="65"/>
      <c r="Q56022" s="65"/>
      <c r="R56022" s="65"/>
      <c r="S56022" s="65"/>
      <c r="T56022" s="65"/>
      <c r="U56022" s="65"/>
      <c r="V56022" s="65"/>
      <c r="W56022" s="65"/>
      <c r="X56022" s="65"/>
      <c r="Y56022" s="65"/>
      <c r="Z56022" s="65"/>
      <c r="AA56022" s="65"/>
      <c r="AB56022" s="65"/>
      <c r="AC56022" s="65"/>
      <c r="AD56022" s="65"/>
      <c r="AE56022" s="65"/>
      <c r="AF56022" s="65"/>
      <c r="AG56022" s="65"/>
      <c r="AH56022" s="65"/>
    </row>
    <row r="56023" spans="4:34" ht="12.75" customHeight="1">
      <c r="D56023" s="51"/>
      <c r="E56023" s="52"/>
      <c r="F56023" s="52"/>
      <c r="G56023" s="53"/>
      <c r="H56023" s="53"/>
      <c r="I56023" s="53"/>
      <c r="J56023" s="65"/>
      <c r="K56023" s="65"/>
      <c r="L56023" s="65"/>
      <c r="M56023" s="65"/>
      <c r="N56023" s="65"/>
      <c r="O56023" s="65"/>
      <c r="P56023" s="65"/>
      <c r="Q56023" s="65"/>
      <c r="R56023" s="65"/>
      <c r="S56023" s="65"/>
      <c r="T56023" s="65"/>
      <c r="U56023" s="65"/>
      <c r="V56023" s="65"/>
      <c r="W56023" s="65"/>
      <c r="X56023" s="65"/>
      <c r="Y56023" s="65"/>
      <c r="Z56023" s="65"/>
      <c r="AA56023" s="65"/>
      <c r="AB56023" s="65"/>
      <c r="AC56023" s="65"/>
      <c r="AD56023" s="65"/>
      <c r="AE56023" s="65"/>
      <c r="AF56023" s="65"/>
      <c r="AG56023" s="65"/>
      <c r="AH56023" s="65"/>
    </row>
    <row r="56024" spans="4:34" ht="12.75" customHeight="1">
      <c r="D56024" s="51"/>
      <c r="E56024" s="52"/>
      <c r="F56024" s="52"/>
      <c r="G56024" s="53"/>
      <c r="H56024" s="53"/>
      <c r="I56024" s="53"/>
      <c r="J56024" s="65"/>
      <c r="K56024" s="65"/>
      <c r="L56024" s="65"/>
      <c r="M56024" s="65"/>
      <c r="N56024" s="65"/>
      <c r="O56024" s="65"/>
      <c r="P56024" s="65"/>
      <c r="Q56024" s="65"/>
      <c r="R56024" s="65"/>
      <c r="S56024" s="65"/>
      <c r="T56024" s="65"/>
      <c r="U56024" s="65"/>
      <c r="V56024" s="65"/>
      <c r="W56024" s="65"/>
      <c r="X56024" s="65"/>
      <c r="Y56024" s="65"/>
      <c r="Z56024" s="65"/>
      <c r="AA56024" s="65"/>
      <c r="AB56024" s="65"/>
      <c r="AC56024" s="65"/>
      <c r="AD56024" s="65"/>
      <c r="AE56024" s="65"/>
      <c r="AF56024" s="65"/>
      <c r="AG56024" s="65"/>
      <c r="AH56024" s="65"/>
    </row>
    <row r="56025" spans="4:34" ht="12.75" customHeight="1">
      <c r="D56025" s="51"/>
      <c r="E56025" s="52"/>
      <c r="F56025" s="52"/>
      <c r="G56025" s="53"/>
      <c r="H56025" s="53"/>
      <c r="I56025" s="53"/>
      <c r="J56025" s="65"/>
      <c r="K56025" s="65"/>
      <c r="L56025" s="65"/>
      <c r="M56025" s="65"/>
      <c r="N56025" s="65"/>
      <c r="O56025" s="65"/>
      <c r="P56025" s="65"/>
      <c r="Q56025" s="65"/>
      <c r="R56025" s="65"/>
      <c r="S56025" s="65"/>
      <c r="T56025" s="65"/>
      <c r="U56025" s="65"/>
      <c r="V56025" s="65"/>
      <c r="W56025" s="65"/>
      <c r="X56025" s="65"/>
      <c r="Y56025" s="65"/>
      <c r="Z56025" s="65"/>
      <c r="AA56025" s="65"/>
      <c r="AB56025" s="65"/>
      <c r="AC56025" s="65"/>
      <c r="AD56025" s="65"/>
      <c r="AE56025" s="65"/>
      <c r="AF56025" s="65"/>
      <c r="AG56025" s="65"/>
      <c r="AH56025" s="65"/>
    </row>
    <row r="56026" spans="4:34" ht="12.75" customHeight="1">
      <c r="D56026" s="51"/>
      <c r="E56026" s="52"/>
      <c r="F56026" s="52"/>
      <c r="G56026" s="53"/>
      <c r="H56026" s="53"/>
      <c r="I56026" s="53"/>
      <c r="J56026" s="65"/>
      <c r="K56026" s="65"/>
      <c r="L56026" s="65"/>
      <c r="M56026" s="65"/>
      <c r="N56026" s="65"/>
      <c r="O56026" s="65"/>
      <c r="P56026" s="65"/>
      <c r="Q56026" s="65"/>
      <c r="R56026" s="65"/>
      <c r="S56026" s="65"/>
      <c r="T56026" s="65"/>
      <c r="U56026" s="65"/>
      <c r="V56026" s="65"/>
      <c r="W56026" s="65"/>
      <c r="X56026" s="65"/>
      <c r="Y56026" s="65"/>
      <c r="Z56026" s="65"/>
      <c r="AA56026" s="65"/>
      <c r="AB56026" s="65"/>
      <c r="AC56026" s="65"/>
      <c r="AD56026" s="65"/>
      <c r="AE56026" s="65"/>
      <c r="AF56026" s="65"/>
      <c r="AG56026" s="65"/>
      <c r="AH56026" s="65"/>
    </row>
    <row r="56027" spans="4:34" ht="12.75" customHeight="1">
      <c r="D56027" s="51"/>
      <c r="E56027" s="52"/>
      <c r="F56027" s="52"/>
      <c r="G56027" s="53"/>
      <c r="H56027" s="53"/>
      <c r="I56027" s="53"/>
      <c r="J56027" s="65"/>
      <c r="K56027" s="65"/>
      <c r="L56027" s="65"/>
      <c r="M56027" s="65"/>
      <c r="N56027" s="65"/>
      <c r="O56027" s="65"/>
      <c r="P56027" s="65"/>
      <c r="Q56027" s="65"/>
      <c r="R56027" s="65"/>
      <c r="S56027" s="65"/>
      <c r="T56027" s="65"/>
      <c r="U56027" s="65"/>
      <c r="V56027" s="65"/>
      <c r="W56027" s="65"/>
      <c r="X56027" s="65"/>
      <c r="Y56027" s="65"/>
      <c r="Z56027" s="65"/>
      <c r="AA56027" s="65"/>
      <c r="AB56027" s="65"/>
      <c r="AC56027" s="65"/>
      <c r="AD56027" s="65"/>
      <c r="AE56027" s="65"/>
      <c r="AF56027" s="65"/>
      <c r="AG56027" s="65"/>
      <c r="AH56027" s="65"/>
    </row>
    <row r="56028" spans="4:34" ht="12.75" customHeight="1">
      <c r="D56028" s="51"/>
      <c r="E56028" s="52"/>
      <c r="F56028" s="52"/>
      <c r="G56028" s="53"/>
      <c r="H56028" s="53"/>
      <c r="I56028" s="53"/>
      <c r="J56028" s="65"/>
      <c r="K56028" s="65"/>
      <c r="L56028" s="65"/>
      <c r="M56028" s="65"/>
      <c r="N56028" s="65"/>
      <c r="O56028" s="65"/>
      <c r="P56028" s="65"/>
      <c r="Q56028" s="65"/>
      <c r="R56028" s="65"/>
      <c r="S56028" s="65"/>
      <c r="T56028" s="65"/>
      <c r="U56028" s="65"/>
      <c r="V56028" s="65"/>
      <c r="W56028" s="65"/>
      <c r="X56028" s="65"/>
      <c r="Y56028" s="65"/>
      <c r="Z56028" s="65"/>
      <c r="AA56028" s="65"/>
      <c r="AB56028" s="65"/>
      <c r="AC56028" s="65"/>
      <c r="AD56028" s="65"/>
      <c r="AE56028" s="65"/>
      <c r="AF56028" s="65"/>
      <c r="AG56028" s="65"/>
      <c r="AH56028" s="65"/>
    </row>
    <row r="56029" spans="4:34" ht="12.75" customHeight="1">
      <c r="D56029" s="51"/>
      <c r="E56029" s="52"/>
      <c r="F56029" s="52"/>
      <c r="G56029" s="53"/>
      <c r="H56029" s="53"/>
      <c r="I56029" s="53"/>
      <c r="J56029" s="65"/>
      <c r="K56029" s="65"/>
      <c r="L56029" s="65"/>
      <c r="M56029" s="65"/>
      <c r="N56029" s="65"/>
      <c r="O56029" s="65"/>
      <c r="P56029" s="65"/>
      <c r="Q56029" s="65"/>
      <c r="R56029" s="65"/>
      <c r="S56029" s="65"/>
      <c r="T56029" s="65"/>
      <c r="U56029" s="65"/>
      <c r="V56029" s="65"/>
      <c r="W56029" s="65"/>
      <c r="X56029" s="65"/>
      <c r="Y56029" s="65"/>
      <c r="Z56029" s="65"/>
      <c r="AA56029" s="65"/>
      <c r="AB56029" s="65"/>
      <c r="AC56029" s="65"/>
      <c r="AD56029" s="65"/>
      <c r="AE56029" s="65"/>
      <c r="AF56029" s="65"/>
      <c r="AG56029" s="65"/>
      <c r="AH56029" s="65"/>
    </row>
    <row r="56030" spans="4:34" ht="12.75" customHeight="1">
      <c r="D56030" s="51"/>
      <c r="E56030" s="52"/>
      <c r="F56030" s="52"/>
      <c r="G56030" s="53"/>
      <c r="H56030" s="53"/>
      <c r="I56030" s="53"/>
      <c r="J56030" s="65"/>
      <c r="K56030" s="65"/>
      <c r="L56030" s="65"/>
      <c r="M56030" s="65"/>
      <c r="N56030" s="65"/>
      <c r="O56030" s="65"/>
      <c r="P56030" s="65"/>
      <c r="Q56030" s="65"/>
      <c r="R56030" s="65"/>
      <c r="S56030" s="65"/>
      <c r="T56030" s="65"/>
      <c r="U56030" s="65"/>
      <c r="V56030" s="65"/>
      <c r="W56030" s="65"/>
      <c r="X56030" s="65"/>
      <c r="Y56030" s="65"/>
      <c r="Z56030" s="65"/>
      <c r="AA56030" s="65"/>
      <c r="AB56030" s="65"/>
      <c r="AC56030" s="65"/>
      <c r="AD56030" s="65"/>
      <c r="AE56030" s="65"/>
      <c r="AF56030" s="65"/>
      <c r="AG56030" s="65"/>
      <c r="AH56030" s="65"/>
    </row>
    <row r="56031" spans="4:34" ht="12.75" customHeight="1">
      <c r="D56031" s="51"/>
      <c r="E56031" s="52"/>
      <c r="F56031" s="52"/>
      <c r="G56031" s="53"/>
      <c r="H56031" s="53"/>
      <c r="I56031" s="53"/>
      <c r="J56031" s="65"/>
      <c r="K56031" s="65"/>
      <c r="L56031" s="65"/>
      <c r="M56031" s="65"/>
      <c r="N56031" s="65"/>
      <c r="O56031" s="65"/>
      <c r="P56031" s="65"/>
      <c r="Q56031" s="65"/>
      <c r="R56031" s="65"/>
      <c r="S56031" s="65"/>
      <c r="T56031" s="65"/>
      <c r="U56031" s="65"/>
      <c r="V56031" s="65"/>
      <c r="W56031" s="65"/>
      <c r="X56031" s="65"/>
      <c r="Y56031" s="65"/>
      <c r="Z56031" s="65"/>
      <c r="AA56031" s="65"/>
      <c r="AB56031" s="65"/>
      <c r="AC56031" s="65"/>
      <c r="AD56031" s="65"/>
      <c r="AE56031" s="65"/>
      <c r="AF56031" s="65"/>
      <c r="AG56031" s="65"/>
      <c r="AH56031" s="65"/>
    </row>
    <row r="56032" spans="4:34" ht="12.75" customHeight="1">
      <c r="D56032" s="51"/>
      <c r="E56032" s="52"/>
      <c r="F56032" s="52"/>
      <c r="G56032" s="53"/>
      <c r="H56032" s="53"/>
      <c r="I56032" s="53"/>
      <c r="J56032" s="65"/>
      <c r="K56032" s="65"/>
      <c r="L56032" s="65"/>
      <c r="M56032" s="65"/>
      <c r="N56032" s="65"/>
      <c r="O56032" s="65"/>
      <c r="P56032" s="65"/>
      <c r="Q56032" s="65"/>
      <c r="R56032" s="65"/>
      <c r="S56032" s="65"/>
      <c r="T56032" s="65"/>
      <c r="U56032" s="65"/>
      <c r="V56032" s="65"/>
      <c r="W56032" s="65"/>
      <c r="X56032" s="65"/>
      <c r="Y56032" s="65"/>
      <c r="Z56032" s="65"/>
      <c r="AA56032" s="65"/>
      <c r="AB56032" s="65"/>
      <c r="AC56032" s="65"/>
      <c r="AD56032" s="65"/>
      <c r="AE56032" s="65"/>
      <c r="AF56032" s="65"/>
      <c r="AG56032" s="65"/>
      <c r="AH56032" s="65"/>
    </row>
    <row r="56033" spans="4:34" ht="12.75" customHeight="1">
      <c r="D56033" s="51"/>
      <c r="E56033" s="52"/>
      <c r="F56033" s="52"/>
      <c r="G56033" s="53"/>
      <c r="H56033" s="53"/>
      <c r="I56033" s="53"/>
      <c r="J56033" s="65"/>
      <c r="K56033" s="65"/>
      <c r="L56033" s="65"/>
      <c r="M56033" s="65"/>
      <c r="N56033" s="65"/>
      <c r="O56033" s="65"/>
      <c r="P56033" s="65"/>
      <c r="Q56033" s="65"/>
      <c r="R56033" s="65"/>
      <c r="S56033" s="65"/>
      <c r="T56033" s="65"/>
      <c r="U56033" s="65"/>
      <c r="V56033" s="65"/>
      <c r="W56033" s="65"/>
      <c r="X56033" s="65"/>
      <c r="Y56033" s="65"/>
      <c r="Z56033" s="65"/>
      <c r="AA56033" s="65"/>
      <c r="AB56033" s="65"/>
      <c r="AC56033" s="65"/>
      <c r="AD56033" s="65"/>
      <c r="AE56033" s="65"/>
      <c r="AF56033" s="65"/>
      <c r="AG56033" s="65"/>
      <c r="AH56033" s="65"/>
    </row>
    <row r="56034" spans="4:34" ht="12.75" customHeight="1">
      <c r="D56034" s="51"/>
      <c r="E56034" s="52"/>
      <c r="F56034" s="52"/>
      <c r="G56034" s="53"/>
      <c r="H56034" s="53"/>
      <c r="I56034" s="53"/>
      <c r="J56034" s="65"/>
      <c r="K56034" s="65"/>
      <c r="L56034" s="65"/>
      <c r="M56034" s="65"/>
      <c r="N56034" s="65"/>
      <c r="O56034" s="65"/>
      <c r="P56034" s="65"/>
      <c r="Q56034" s="65"/>
      <c r="R56034" s="65"/>
      <c r="S56034" s="65"/>
      <c r="T56034" s="65"/>
      <c r="U56034" s="65"/>
      <c r="V56034" s="65"/>
      <c r="W56034" s="65"/>
      <c r="X56034" s="65"/>
      <c r="Y56034" s="65"/>
      <c r="Z56034" s="65"/>
      <c r="AA56034" s="65"/>
      <c r="AB56034" s="65"/>
      <c r="AC56034" s="65"/>
      <c r="AD56034" s="65"/>
      <c r="AE56034" s="65"/>
      <c r="AF56034" s="65"/>
      <c r="AG56034" s="65"/>
      <c r="AH56034" s="65"/>
    </row>
    <row r="56035" spans="4:34" ht="12.75" customHeight="1">
      <c r="D56035" s="51"/>
      <c r="E56035" s="52"/>
      <c r="F56035" s="52"/>
      <c r="G56035" s="53"/>
      <c r="H56035" s="53"/>
      <c r="I56035" s="53"/>
      <c r="J56035" s="65"/>
      <c r="K56035" s="65"/>
      <c r="L56035" s="65"/>
      <c r="M56035" s="65"/>
      <c r="N56035" s="65"/>
      <c r="O56035" s="65"/>
      <c r="P56035" s="65"/>
      <c r="Q56035" s="65"/>
      <c r="R56035" s="65"/>
      <c r="S56035" s="65"/>
      <c r="T56035" s="65"/>
      <c r="U56035" s="65"/>
      <c r="V56035" s="65"/>
      <c r="W56035" s="65"/>
      <c r="X56035" s="65"/>
      <c r="Y56035" s="65"/>
      <c r="Z56035" s="65"/>
      <c r="AA56035" s="65"/>
      <c r="AB56035" s="65"/>
      <c r="AC56035" s="65"/>
      <c r="AD56035" s="65"/>
      <c r="AE56035" s="65"/>
      <c r="AF56035" s="65"/>
      <c r="AG56035" s="65"/>
      <c r="AH56035" s="65"/>
    </row>
    <row r="56036" spans="4:34" ht="12.75" customHeight="1">
      <c r="D56036" s="51"/>
      <c r="E56036" s="52"/>
      <c r="F56036" s="52"/>
      <c r="G56036" s="53"/>
      <c r="H56036" s="53"/>
      <c r="I56036" s="53"/>
      <c r="J56036" s="65"/>
      <c r="K56036" s="65"/>
      <c r="L56036" s="65"/>
      <c r="M56036" s="65"/>
      <c r="N56036" s="65"/>
      <c r="O56036" s="65"/>
      <c r="P56036" s="65"/>
      <c r="Q56036" s="65"/>
      <c r="R56036" s="65"/>
      <c r="S56036" s="65"/>
      <c r="T56036" s="65"/>
      <c r="U56036" s="65"/>
      <c r="V56036" s="65"/>
      <c r="W56036" s="65"/>
      <c r="X56036" s="65"/>
      <c r="Y56036" s="65"/>
      <c r="Z56036" s="65"/>
      <c r="AA56036" s="65"/>
      <c r="AB56036" s="65"/>
      <c r="AC56036" s="65"/>
      <c r="AD56036" s="65"/>
      <c r="AE56036" s="65"/>
      <c r="AF56036" s="65"/>
      <c r="AG56036" s="65"/>
      <c r="AH56036" s="65"/>
    </row>
    <row r="56037" spans="4:34" ht="12.75" customHeight="1">
      <c r="D56037" s="51"/>
      <c r="E56037" s="52"/>
      <c r="F56037" s="52"/>
      <c r="G56037" s="53"/>
      <c r="H56037" s="53"/>
      <c r="I56037" s="53"/>
      <c r="J56037" s="65"/>
      <c r="K56037" s="65"/>
      <c r="L56037" s="65"/>
      <c r="M56037" s="65"/>
      <c r="N56037" s="65"/>
      <c r="O56037" s="65"/>
      <c r="P56037" s="65"/>
      <c r="Q56037" s="65"/>
      <c r="R56037" s="65"/>
      <c r="S56037" s="65"/>
      <c r="T56037" s="65"/>
      <c r="U56037" s="65"/>
      <c r="V56037" s="65"/>
      <c r="W56037" s="65"/>
      <c r="X56037" s="65"/>
      <c r="Y56037" s="65"/>
      <c r="Z56037" s="65"/>
      <c r="AA56037" s="65"/>
      <c r="AB56037" s="65"/>
      <c r="AC56037" s="65"/>
      <c r="AD56037" s="65"/>
      <c r="AE56037" s="65"/>
      <c r="AF56037" s="65"/>
      <c r="AG56037" s="65"/>
      <c r="AH56037" s="65"/>
    </row>
    <row r="56038" spans="4:34" ht="12.75" customHeight="1">
      <c r="D56038" s="51"/>
      <c r="E56038" s="52"/>
      <c r="F56038" s="52"/>
      <c r="G56038" s="53"/>
      <c r="H56038" s="53"/>
      <c r="I56038" s="53"/>
      <c r="J56038" s="65"/>
      <c r="K56038" s="65"/>
      <c r="L56038" s="65"/>
      <c r="M56038" s="65"/>
      <c r="N56038" s="65"/>
      <c r="O56038" s="65"/>
      <c r="P56038" s="65"/>
      <c r="Q56038" s="65"/>
      <c r="R56038" s="65"/>
      <c r="S56038" s="65"/>
      <c r="T56038" s="65"/>
      <c r="U56038" s="65"/>
      <c r="V56038" s="65"/>
      <c r="W56038" s="65"/>
      <c r="X56038" s="65"/>
      <c r="Y56038" s="65"/>
      <c r="Z56038" s="65"/>
      <c r="AA56038" s="65"/>
      <c r="AB56038" s="65"/>
      <c r="AC56038" s="65"/>
      <c r="AD56038" s="65"/>
      <c r="AE56038" s="65"/>
      <c r="AF56038" s="65"/>
      <c r="AG56038" s="65"/>
      <c r="AH56038" s="65"/>
    </row>
    <row r="56039" spans="4:34" ht="12.75" customHeight="1">
      <c r="D56039" s="51"/>
      <c r="E56039" s="52"/>
      <c r="F56039" s="52"/>
      <c r="G56039" s="53"/>
      <c r="H56039" s="53"/>
      <c r="I56039" s="53"/>
      <c r="J56039" s="65"/>
      <c r="K56039" s="65"/>
      <c r="L56039" s="65"/>
      <c r="M56039" s="65"/>
      <c r="N56039" s="65"/>
      <c r="O56039" s="65"/>
      <c r="P56039" s="65"/>
      <c r="Q56039" s="65"/>
      <c r="R56039" s="65"/>
      <c r="S56039" s="65"/>
      <c r="T56039" s="65"/>
      <c r="U56039" s="65"/>
      <c r="V56039" s="65"/>
      <c r="W56039" s="65"/>
      <c r="X56039" s="65"/>
      <c r="Y56039" s="65"/>
      <c r="Z56039" s="65"/>
      <c r="AA56039" s="65"/>
      <c r="AB56039" s="65"/>
      <c r="AC56039" s="65"/>
      <c r="AD56039" s="65"/>
      <c r="AE56039" s="65"/>
      <c r="AF56039" s="65"/>
      <c r="AG56039" s="65"/>
      <c r="AH56039" s="65"/>
    </row>
    <row r="56040" spans="4:34" ht="12.75" customHeight="1">
      <c r="D56040" s="51"/>
      <c r="E56040" s="52"/>
      <c r="F56040" s="52"/>
      <c r="G56040" s="53"/>
      <c r="H56040" s="53"/>
      <c r="I56040" s="53"/>
      <c r="J56040" s="65"/>
      <c r="K56040" s="65"/>
      <c r="L56040" s="65"/>
      <c r="M56040" s="65"/>
      <c r="N56040" s="65"/>
      <c r="O56040" s="65"/>
      <c r="P56040" s="65"/>
      <c r="Q56040" s="65"/>
      <c r="R56040" s="65"/>
      <c r="S56040" s="65"/>
      <c r="T56040" s="65"/>
      <c r="U56040" s="65"/>
      <c r="V56040" s="65"/>
      <c r="W56040" s="65"/>
      <c r="X56040" s="65"/>
      <c r="Y56040" s="65"/>
      <c r="Z56040" s="65"/>
      <c r="AA56040" s="65"/>
      <c r="AB56040" s="65"/>
      <c r="AC56040" s="65"/>
      <c r="AD56040" s="65"/>
      <c r="AE56040" s="65"/>
      <c r="AF56040" s="65"/>
      <c r="AG56040" s="65"/>
      <c r="AH56040" s="65"/>
    </row>
    <row r="56041" spans="4:34" ht="12.75" customHeight="1">
      <c r="D56041" s="51"/>
      <c r="E56041" s="52"/>
      <c r="F56041" s="52"/>
      <c r="G56041" s="53"/>
      <c r="H56041" s="53"/>
      <c r="I56041" s="53"/>
      <c r="J56041" s="65"/>
      <c r="K56041" s="65"/>
      <c r="L56041" s="65"/>
      <c r="M56041" s="65"/>
      <c r="N56041" s="65"/>
      <c r="O56041" s="65"/>
      <c r="P56041" s="65"/>
      <c r="Q56041" s="65"/>
      <c r="R56041" s="65"/>
      <c r="S56041" s="65"/>
      <c r="T56041" s="65"/>
      <c r="U56041" s="65"/>
      <c r="V56041" s="65"/>
      <c r="W56041" s="65"/>
      <c r="X56041" s="65"/>
      <c r="Y56041" s="65"/>
      <c r="Z56041" s="65"/>
      <c r="AA56041" s="65"/>
      <c r="AB56041" s="65"/>
      <c r="AC56041" s="65"/>
      <c r="AD56041" s="65"/>
      <c r="AE56041" s="65"/>
      <c r="AF56041" s="65"/>
      <c r="AG56041" s="65"/>
      <c r="AH56041" s="65"/>
    </row>
    <row r="56042" spans="4:34" ht="12.75" customHeight="1">
      <c r="D56042" s="51"/>
      <c r="E56042" s="52"/>
      <c r="F56042" s="52"/>
      <c r="G56042" s="53"/>
      <c r="H56042" s="53"/>
      <c r="I56042" s="53"/>
      <c r="J56042" s="65"/>
      <c r="K56042" s="65"/>
      <c r="L56042" s="65"/>
      <c r="M56042" s="65"/>
      <c r="N56042" s="65"/>
      <c r="O56042" s="65"/>
      <c r="P56042" s="65"/>
      <c r="Q56042" s="65"/>
      <c r="R56042" s="65"/>
      <c r="S56042" s="65"/>
      <c r="T56042" s="65"/>
      <c r="U56042" s="65"/>
      <c r="V56042" s="65"/>
      <c r="W56042" s="65"/>
      <c r="X56042" s="65"/>
      <c r="Y56042" s="65"/>
      <c r="Z56042" s="65"/>
      <c r="AA56042" s="65"/>
      <c r="AB56042" s="65"/>
      <c r="AC56042" s="65"/>
      <c r="AD56042" s="65"/>
      <c r="AE56042" s="65"/>
      <c r="AF56042" s="65"/>
      <c r="AG56042" s="65"/>
      <c r="AH56042" s="65"/>
    </row>
    <row r="56043" spans="4:34" ht="12.75" customHeight="1">
      <c r="D56043" s="51"/>
      <c r="E56043" s="52"/>
      <c r="F56043" s="52"/>
      <c r="G56043" s="53"/>
      <c r="H56043" s="53"/>
      <c r="I56043" s="53"/>
      <c r="J56043" s="65"/>
      <c r="K56043" s="65"/>
      <c r="L56043" s="65"/>
      <c r="M56043" s="65"/>
      <c r="N56043" s="65"/>
      <c r="O56043" s="65"/>
      <c r="P56043" s="65"/>
      <c r="Q56043" s="65"/>
      <c r="R56043" s="65"/>
      <c r="S56043" s="65"/>
      <c r="T56043" s="65"/>
      <c r="U56043" s="65"/>
      <c r="V56043" s="65"/>
      <c r="W56043" s="65"/>
      <c r="X56043" s="65"/>
      <c r="Y56043" s="65"/>
      <c r="Z56043" s="65"/>
      <c r="AA56043" s="65"/>
      <c r="AB56043" s="65"/>
      <c r="AC56043" s="65"/>
      <c r="AD56043" s="65"/>
      <c r="AE56043" s="65"/>
      <c r="AF56043" s="65"/>
      <c r="AG56043" s="65"/>
      <c r="AH56043" s="65"/>
    </row>
    <row r="56044" spans="4:34" ht="12.75" customHeight="1">
      <c r="D56044" s="51"/>
      <c r="E56044" s="52"/>
      <c r="F56044" s="52"/>
      <c r="G56044" s="53"/>
      <c r="H56044" s="53"/>
      <c r="I56044" s="53"/>
      <c r="J56044" s="65"/>
      <c r="K56044" s="65"/>
      <c r="L56044" s="65"/>
      <c r="M56044" s="65"/>
      <c r="N56044" s="65"/>
      <c r="O56044" s="65"/>
      <c r="P56044" s="65"/>
      <c r="Q56044" s="65"/>
      <c r="R56044" s="65"/>
      <c r="S56044" s="65"/>
      <c r="T56044" s="65"/>
      <c r="U56044" s="65"/>
      <c r="V56044" s="65"/>
      <c r="W56044" s="65"/>
      <c r="X56044" s="65"/>
      <c r="Y56044" s="65"/>
      <c r="Z56044" s="65"/>
      <c r="AA56044" s="65"/>
      <c r="AB56044" s="65"/>
      <c r="AC56044" s="65"/>
      <c r="AD56044" s="65"/>
      <c r="AE56044" s="65"/>
      <c r="AF56044" s="65"/>
      <c r="AG56044" s="65"/>
      <c r="AH56044" s="65"/>
    </row>
    <row r="56045" spans="4:34" ht="12.75" customHeight="1">
      <c r="D56045" s="51"/>
      <c r="E56045" s="52"/>
      <c r="F56045" s="52"/>
      <c r="G56045" s="53"/>
      <c r="H56045" s="53"/>
      <c r="I56045" s="53"/>
      <c r="J56045" s="65"/>
      <c r="K56045" s="65"/>
      <c r="L56045" s="65"/>
      <c r="M56045" s="65"/>
      <c r="N56045" s="65"/>
      <c r="O56045" s="65"/>
      <c r="P56045" s="65"/>
      <c r="Q56045" s="65"/>
      <c r="R56045" s="65"/>
      <c r="S56045" s="65"/>
      <c r="T56045" s="65"/>
      <c r="U56045" s="65"/>
      <c r="V56045" s="65"/>
      <c r="W56045" s="65"/>
      <c r="X56045" s="65"/>
      <c r="Y56045" s="65"/>
      <c r="Z56045" s="65"/>
      <c r="AA56045" s="65"/>
      <c r="AB56045" s="65"/>
      <c r="AC56045" s="65"/>
      <c r="AD56045" s="65"/>
      <c r="AE56045" s="65"/>
      <c r="AF56045" s="65"/>
      <c r="AG56045" s="65"/>
      <c r="AH56045" s="65"/>
    </row>
    <row r="56046" spans="4:34" ht="12.75" customHeight="1">
      <c r="D56046" s="51"/>
      <c r="E56046" s="52"/>
      <c r="F56046" s="52"/>
      <c r="G56046" s="53"/>
      <c r="H56046" s="53"/>
      <c r="I56046" s="53"/>
      <c r="J56046" s="65"/>
      <c r="K56046" s="65"/>
      <c r="L56046" s="65"/>
      <c r="M56046" s="65"/>
      <c r="N56046" s="65"/>
      <c r="O56046" s="65"/>
      <c r="P56046" s="65"/>
      <c r="Q56046" s="65"/>
      <c r="R56046" s="65"/>
      <c r="S56046" s="65"/>
      <c r="T56046" s="65"/>
      <c r="U56046" s="65"/>
      <c r="V56046" s="65"/>
      <c r="W56046" s="65"/>
      <c r="X56046" s="65"/>
      <c r="Y56046" s="65"/>
      <c r="Z56046" s="65"/>
      <c r="AA56046" s="65"/>
      <c r="AB56046" s="65"/>
      <c r="AC56046" s="65"/>
      <c r="AD56046" s="65"/>
      <c r="AE56046" s="65"/>
      <c r="AF56046" s="65"/>
      <c r="AG56046" s="65"/>
      <c r="AH56046" s="65"/>
    </row>
    <row r="56047" spans="4:34" ht="12.75" customHeight="1">
      <c r="D56047" s="51"/>
      <c r="E56047" s="52"/>
      <c r="F56047" s="52"/>
      <c r="G56047" s="53"/>
      <c r="H56047" s="53"/>
      <c r="I56047" s="53"/>
      <c r="J56047" s="65"/>
      <c r="K56047" s="65"/>
      <c r="L56047" s="65"/>
      <c r="M56047" s="65"/>
      <c r="N56047" s="65"/>
      <c r="O56047" s="65"/>
      <c r="P56047" s="65"/>
      <c r="Q56047" s="65"/>
      <c r="R56047" s="65"/>
      <c r="S56047" s="65"/>
      <c r="T56047" s="65"/>
      <c r="U56047" s="65"/>
      <c r="V56047" s="65"/>
      <c r="W56047" s="65"/>
      <c r="X56047" s="65"/>
      <c r="Y56047" s="65"/>
      <c r="Z56047" s="65"/>
      <c r="AA56047" s="65"/>
      <c r="AB56047" s="65"/>
      <c r="AC56047" s="65"/>
      <c r="AD56047" s="65"/>
      <c r="AE56047" s="65"/>
      <c r="AF56047" s="65"/>
      <c r="AG56047" s="65"/>
      <c r="AH56047" s="65"/>
    </row>
    <row r="56048" spans="4:34" ht="12.75" customHeight="1">
      <c r="D56048" s="51"/>
      <c r="E56048" s="52"/>
      <c r="F56048" s="52"/>
      <c r="G56048" s="53"/>
      <c r="H56048" s="53"/>
      <c r="I56048" s="53"/>
      <c r="J56048" s="65"/>
      <c r="K56048" s="65"/>
      <c r="L56048" s="65"/>
      <c r="M56048" s="65"/>
      <c r="N56048" s="65"/>
      <c r="O56048" s="65"/>
      <c r="P56048" s="65"/>
      <c r="Q56048" s="65"/>
      <c r="R56048" s="65"/>
      <c r="S56048" s="65"/>
      <c r="T56048" s="65"/>
      <c r="U56048" s="65"/>
      <c r="V56048" s="65"/>
      <c r="W56048" s="65"/>
      <c r="X56048" s="65"/>
      <c r="Y56048" s="65"/>
      <c r="Z56048" s="65"/>
      <c r="AA56048" s="65"/>
      <c r="AB56048" s="65"/>
      <c r="AC56048" s="65"/>
      <c r="AD56048" s="65"/>
      <c r="AE56048" s="65"/>
      <c r="AF56048" s="65"/>
      <c r="AG56048" s="65"/>
      <c r="AH56048" s="65"/>
    </row>
    <row r="56049" spans="4:34" ht="12.75" customHeight="1">
      <c r="D56049" s="51"/>
      <c r="E56049" s="52"/>
      <c r="F56049" s="52"/>
      <c r="G56049" s="53"/>
      <c r="H56049" s="53"/>
      <c r="I56049" s="53"/>
      <c r="J56049" s="65"/>
      <c r="K56049" s="65"/>
      <c r="L56049" s="65"/>
      <c r="M56049" s="65"/>
      <c r="N56049" s="65"/>
      <c r="O56049" s="65"/>
      <c r="P56049" s="65"/>
      <c r="Q56049" s="65"/>
      <c r="R56049" s="65"/>
      <c r="S56049" s="65"/>
      <c r="T56049" s="65"/>
      <c r="U56049" s="65"/>
      <c r="V56049" s="65"/>
      <c r="W56049" s="65"/>
      <c r="X56049" s="65"/>
      <c r="Y56049" s="65"/>
      <c r="Z56049" s="65"/>
      <c r="AA56049" s="65"/>
      <c r="AB56049" s="65"/>
      <c r="AC56049" s="65"/>
      <c r="AD56049" s="65"/>
      <c r="AE56049" s="65"/>
      <c r="AF56049" s="65"/>
      <c r="AG56049" s="65"/>
      <c r="AH56049" s="65"/>
    </row>
    <row r="56050" spans="4:34" ht="12.75" customHeight="1">
      <c r="D56050" s="51"/>
      <c r="E56050" s="52"/>
      <c r="F56050" s="52"/>
      <c r="G56050" s="53"/>
      <c r="H56050" s="53"/>
      <c r="I56050" s="53"/>
      <c r="J56050" s="65"/>
      <c r="K56050" s="65"/>
      <c r="L56050" s="65"/>
      <c r="M56050" s="65"/>
      <c r="N56050" s="65"/>
      <c r="O56050" s="65"/>
      <c r="P56050" s="65"/>
      <c r="Q56050" s="65"/>
      <c r="R56050" s="65"/>
      <c r="S56050" s="65"/>
      <c r="T56050" s="65"/>
      <c r="U56050" s="65"/>
      <c r="V56050" s="65"/>
      <c r="W56050" s="65"/>
      <c r="X56050" s="65"/>
      <c r="Y56050" s="65"/>
      <c r="Z56050" s="65"/>
      <c r="AA56050" s="65"/>
      <c r="AB56050" s="65"/>
      <c r="AC56050" s="65"/>
      <c r="AD56050" s="65"/>
      <c r="AE56050" s="65"/>
      <c r="AF56050" s="65"/>
      <c r="AG56050" s="65"/>
      <c r="AH56050" s="65"/>
    </row>
    <row r="56051" spans="4:34" ht="12.75" customHeight="1">
      <c r="D56051" s="51"/>
      <c r="E56051" s="52"/>
      <c r="F56051" s="52"/>
      <c r="G56051" s="53"/>
      <c r="H56051" s="53"/>
      <c r="I56051" s="53"/>
      <c r="J56051" s="65"/>
      <c r="K56051" s="65"/>
      <c r="L56051" s="65"/>
      <c r="M56051" s="65"/>
      <c r="N56051" s="65"/>
      <c r="O56051" s="65"/>
      <c r="P56051" s="65"/>
      <c r="Q56051" s="65"/>
      <c r="R56051" s="65"/>
      <c r="S56051" s="65"/>
      <c r="T56051" s="65"/>
      <c r="U56051" s="65"/>
      <c r="V56051" s="65"/>
      <c r="W56051" s="65"/>
      <c r="X56051" s="65"/>
      <c r="Y56051" s="65"/>
      <c r="Z56051" s="65"/>
      <c r="AA56051" s="65"/>
      <c r="AB56051" s="65"/>
      <c r="AC56051" s="65"/>
      <c r="AD56051" s="65"/>
      <c r="AE56051" s="65"/>
      <c r="AF56051" s="65"/>
      <c r="AG56051" s="65"/>
      <c r="AH56051" s="65"/>
    </row>
    <row r="56052" spans="4:34" ht="12.75" customHeight="1">
      <c r="D56052" s="51"/>
      <c r="E56052" s="52"/>
      <c r="F56052" s="52"/>
      <c r="G56052" s="53"/>
      <c r="H56052" s="53"/>
      <c r="I56052" s="53"/>
      <c r="J56052" s="65"/>
      <c r="K56052" s="65"/>
      <c r="L56052" s="65"/>
      <c r="M56052" s="65"/>
      <c r="N56052" s="65"/>
      <c r="O56052" s="65"/>
      <c r="P56052" s="65"/>
      <c r="Q56052" s="65"/>
      <c r="R56052" s="65"/>
      <c r="S56052" s="65"/>
      <c r="T56052" s="65"/>
      <c r="U56052" s="65"/>
      <c r="V56052" s="65"/>
      <c r="W56052" s="65"/>
      <c r="X56052" s="65"/>
      <c r="Y56052" s="65"/>
      <c r="Z56052" s="65"/>
      <c r="AA56052" s="65"/>
      <c r="AB56052" s="65"/>
      <c r="AC56052" s="65"/>
      <c r="AD56052" s="65"/>
      <c r="AE56052" s="65"/>
      <c r="AF56052" s="65"/>
      <c r="AG56052" s="65"/>
      <c r="AH56052" s="65"/>
    </row>
    <row r="56053" spans="4:34" ht="12.75" customHeight="1">
      <c r="D56053" s="51"/>
      <c r="E56053" s="52"/>
      <c r="F56053" s="52"/>
      <c r="G56053" s="53"/>
      <c r="H56053" s="53"/>
      <c r="I56053" s="53"/>
      <c r="J56053" s="65"/>
      <c r="K56053" s="65"/>
      <c r="L56053" s="65"/>
      <c r="M56053" s="65"/>
      <c r="N56053" s="65"/>
      <c r="O56053" s="65"/>
      <c r="P56053" s="65"/>
      <c r="Q56053" s="65"/>
      <c r="R56053" s="65"/>
      <c r="S56053" s="65"/>
      <c r="T56053" s="65"/>
      <c r="U56053" s="65"/>
      <c r="V56053" s="65"/>
      <c r="W56053" s="65"/>
      <c r="X56053" s="65"/>
      <c r="Y56053" s="65"/>
      <c r="Z56053" s="65"/>
      <c r="AA56053" s="65"/>
      <c r="AB56053" s="65"/>
      <c r="AC56053" s="65"/>
      <c r="AD56053" s="65"/>
      <c r="AE56053" s="65"/>
      <c r="AF56053" s="65"/>
      <c r="AG56053" s="65"/>
      <c r="AH56053" s="65"/>
    </row>
    <row r="56054" spans="4:34" ht="12.75" customHeight="1">
      <c r="D56054" s="51"/>
      <c r="E56054" s="52"/>
      <c r="F56054" s="52"/>
      <c r="G56054" s="53"/>
      <c r="H56054" s="53"/>
      <c r="I56054" s="53"/>
      <c r="J56054" s="65"/>
      <c r="K56054" s="65"/>
      <c r="L56054" s="65"/>
      <c r="M56054" s="65"/>
      <c r="N56054" s="65"/>
      <c r="O56054" s="65"/>
      <c r="P56054" s="65"/>
      <c r="Q56054" s="65"/>
      <c r="R56054" s="65"/>
      <c r="S56054" s="65"/>
      <c r="T56054" s="65"/>
      <c r="U56054" s="65"/>
      <c r="V56054" s="65"/>
      <c r="W56054" s="65"/>
      <c r="X56054" s="65"/>
      <c r="Y56054" s="65"/>
      <c r="Z56054" s="65"/>
      <c r="AA56054" s="65"/>
      <c r="AB56054" s="65"/>
      <c r="AC56054" s="65"/>
      <c r="AD56054" s="65"/>
      <c r="AE56054" s="65"/>
      <c r="AF56054" s="65"/>
      <c r="AG56054" s="65"/>
      <c r="AH56054" s="65"/>
    </row>
    <row r="56055" spans="4:34" ht="12.75" customHeight="1">
      <c r="D56055" s="51"/>
      <c r="E56055" s="52"/>
      <c r="F56055" s="52"/>
      <c r="G56055" s="53"/>
      <c r="H56055" s="53"/>
      <c r="I56055" s="53"/>
      <c r="J56055" s="65"/>
      <c r="K56055" s="65"/>
      <c r="L56055" s="65"/>
      <c r="M56055" s="65"/>
      <c r="N56055" s="65"/>
      <c r="O56055" s="65"/>
      <c r="P56055" s="65"/>
      <c r="Q56055" s="65"/>
      <c r="R56055" s="65"/>
      <c r="S56055" s="65"/>
      <c r="T56055" s="65"/>
      <c r="U56055" s="65"/>
      <c r="V56055" s="65"/>
      <c r="W56055" s="65"/>
      <c r="X56055" s="65"/>
      <c r="Y56055" s="65"/>
      <c r="Z56055" s="65"/>
      <c r="AA56055" s="65"/>
      <c r="AB56055" s="65"/>
      <c r="AC56055" s="65"/>
      <c r="AD56055" s="65"/>
      <c r="AE56055" s="65"/>
      <c r="AF56055" s="65"/>
      <c r="AG56055" s="65"/>
      <c r="AH56055" s="65"/>
    </row>
    <row r="56056" spans="4:34" ht="12.75" customHeight="1">
      <c r="D56056" s="51"/>
      <c r="E56056" s="52"/>
      <c r="F56056" s="52"/>
      <c r="G56056" s="53"/>
      <c r="H56056" s="53"/>
      <c r="I56056" s="53"/>
      <c r="J56056" s="65"/>
      <c r="K56056" s="65"/>
      <c r="L56056" s="65"/>
      <c r="M56056" s="65"/>
      <c r="N56056" s="65"/>
      <c r="O56056" s="65"/>
      <c r="P56056" s="65"/>
      <c r="Q56056" s="65"/>
      <c r="R56056" s="65"/>
      <c r="S56056" s="65"/>
      <c r="T56056" s="65"/>
      <c r="U56056" s="65"/>
      <c r="V56056" s="65"/>
      <c r="W56056" s="65"/>
      <c r="X56056" s="65"/>
      <c r="Y56056" s="65"/>
      <c r="Z56056" s="65"/>
      <c r="AA56056" s="65"/>
      <c r="AB56056" s="65"/>
      <c r="AC56056" s="65"/>
      <c r="AD56056" s="65"/>
      <c r="AE56056" s="65"/>
      <c r="AF56056" s="65"/>
      <c r="AG56056" s="65"/>
      <c r="AH56056" s="65"/>
    </row>
    <row r="56057" spans="4:34" ht="12.75" customHeight="1">
      <c r="D56057" s="51"/>
      <c r="E56057" s="52"/>
      <c r="F56057" s="52"/>
      <c r="G56057" s="53"/>
      <c r="H56057" s="53"/>
      <c r="I56057" s="53"/>
      <c r="J56057" s="65"/>
      <c r="K56057" s="65"/>
      <c r="L56057" s="65"/>
      <c r="M56057" s="65"/>
      <c r="N56057" s="65"/>
      <c r="O56057" s="65"/>
      <c r="P56057" s="65"/>
      <c r="Q56057" s="65"/>
      <c r="R56057" s="65"/>
      <c r="S56057" s="65"/>
      <c r="T56057" s="65"/>
      <c r="U56057" s="65"/>
      <c r="V56057" s="65"/>
      <c r="W56057" s="65"/>
      <c r="X56057" s="65"/>
      <c r="Y56057" s="65"/>
      <c r="Z56057" s="65"/>
      <c r="AA56057" s="65"/>
      <c r="AB56057" s="65"/>
      <c r="AC56057" s="65"/>
      <c r="AD56057" s="65"/>
      <c r="AE56057" s="65"/>
      <c r="AF56057" s="65"/>
      <c r="AG56057" s="65"/>
      <c r="AH56057" s="65"/>
    </row>
    <row r="56058" spans="4:34" ht="12.75" customHeight="1">
      <c r="D56058" s="51"/>
      <c r="E56058" s="52"/>
      <c r="F56058" s="52"/>
      <c r="G56058" s="53"/>
      <c r="H56058" s="53"/>
      <c r="I56058" s="53"/>
      <c r="J56058" s="65"/>
      <c r="K56058" s="65"/>
      <c r="L56058" s="65"/>
      <c r="M56058" s="65"/>
      <c r="N56058" s="65"/>
      <c r="O56058" s="65"/>
      <c r="P56058" s="65"/>
      <c r="Q56058" s="65"/>
      <c r="R56058" s="65"/>
      <c r="S56058" s="65"/>
      <c r="T56058" s="65"/>
      <c r="U56058" s="65"/>
      <c r="V56058" s="65"/>
      <c r="W56058" s="65"/>
      <c r="X56058" s="65"/>
      <c r="Y56058" s="65"/>
      <c r="Z56058" s="65"/>
      <c r="AA56058" s="65"/>
      <c r="AB56058" s="65"/>
      <c r="AC56058" s="65"/>
      <c r="AD56058" s="65"/>
      <c r="AE56058" s="65"/>
      <c r="AF56058" s="65"/>
      <c r="AG56058" s="65"/>
      <c r="AH56058" s="65"/>
    </row>
    <row r="56059" spans="4:34" ht="12.75" customHeight="1">
      <c r="D56059" s="51"/>
      <c r="E56059" s="52"/>
      <c r="F56059" s="52"/>
      <c r="G56059" s="53"/>
      <c r="H56059" s="53"/>
      <c r="I56059" s="53"/>
      <c r="J56059" s="65"/>
      <c r="K56059" s="65"/>
      <c r="L56059" s="65"/>
      <c r="M56059" s="65"/>
      <c r="N56059" s="65"/>
      <c r="O56059" s="65"/>
      <c r="P56059" s="65"/>
      <c r="Q56059" s="65"/>
      <c r="R56059" s="65"/>
      <c r="S56059" s="65"/>
      <c r="T56059" s="65"/>
      <c r="U56059" s="65"/>
      <c r="V56059" s="65"/>
      <c r="W56059" s="65"/>
      <c r="X56059" s="65"/>
      <c r="Y56059" s="65"/>
      <c r="Z56059" s="65"/>
      <c r="AA56059" s="65"/>
      <c r="AB56059" s="65"/>
      <c r="AC56059" s="65"/>
      <c r="AD56059" s="65"/>
      <c r="AE56059" s="65"/>
      <c r="AF56059" s="65"/>
      <c r="AG56059" s="65"/>
      <c r="AH56059" s="65"/>
    </row>
    <row r="56060" spans="4:34" ht="12.75" customHeight="1">
      <c r="D56060" s="51"/>
      <c r="E56060" s="52"/>
      <c r="F56060" s="52"/>
      <c r="G56060" s="53"/>
      <c r="H56060" s="53"/>
      <c r="I56060" s="53"/>
      <c r="J56060" s="65"/>
      <c r="K56060" s="65"/>
      <c r="L56060" s="65"/>
      <c r="M56060" s="65"/>
      <c r="N56060" s="65"/>
      <c r="O56060" s="65"/>
      <c r="P56060" s="65"/>
      <c r="Q56060" s="65"/>
      <c r="R56060" s="65"/>
      <c r="S56060" s="65"/>
      <c r="T56060" s="65"/>
      <c r="U56060" s="65"/>
      <c r="V56060" s="65"/>
      <c r="W56060" s="65"/>
      <c r="X56060" s="65"/>
      <c r="Y56060" s="65"/>
      <c r="Z56060" s="65"/>
      <c r="AA56060" s="65"/>
      <c r="AB56060" s="65"/>
      <c r="AC56060" s="65"/>
      <c r="AD56060" s="65"/>
      <c r="AE56060" s="65"/>
      <c r="AF56060" s="65"/>
      <c r="AG56060" s="65"/>
      <c r="AH56060" s="65"/>
    </row>
    <row r="56061" spans="4:34" ht="12.75" customHeight="1">
      <c r="D56061" s="51"/>
      <c r="E56061" s="52"/>
      <c r="F56061" s="52"/>
      <c r="G56061" s="53"/>
      <c r="H56061" s="53"/>
      <c r="I56061" s="53"/>
      <c r="J56061" s="65"/>
      <c r="K56061" s="65"/>
      <c r="L56061" s="65"/>
      <c r="M56061" s="65"/>
      <c r="N56061" s="65"/>
      <c r="O56061" s="65"/>
      <c r="P56061" s="65"/>
      <c r="Q56061" s="65"/>
      <c r="R56061" s="65"/>
      <c r="S56061" s="65"/>
      <c r="T56061" s="65"/>
      <c r="U56061" s="65"/>
      <c r="V56061" s="65"/>
      <c r="W56061" s="65"/>
      <c r="X56061" s="65"/>
      <c r="Y56061" s="65"/>
      <c r="Z56061" s="65"/>
      <c r="AA56061" s="65"/>
      <c r="AB56061" s="65"/>
      <c r="AC56061" s="65"/>
      <c r="AD56061" s="65"/>
      <c r="AE56061" s="65"/>
      <c r="AF56061" s="65"/>
      <c r="AG56061" s="65"/>
      <c r="AH56061" s="65"/>
    </row>
    <row r="56062" spans="4:34" ht="12.75" customHeight="1">
      <c r="D56062" s="51"/>
      <c r="E56062" s="52"/>
      <c r="F56062" s="52"/>
      <c r="G56062" s="53"/>
      <c r="H56062" s="53"/>
      <c r="I56062" s="53"/>
      <c r="J56062" s="65"/>
      <c r="K56062" s="65"/>
      <c r="L56062" s="65"/>
      <c r="M56062" s="65"/>
      <c r="N56062" s="65"/>
      <c r="O56062" s="65"/>
      <c r="P56062" s="65"/>
      <c r="Q56062" s="65"/>
      <c r="R56062" s="65"/>
      <c r="S56062" s="65"/>
      <c r="T56062" s="65"/>
      <c r="U56062" s="65"/>
      <c r="V56062" s="65"/>
      <c r="W56062" s="65"/>
      <c r="X56062" s="65"/>
      <c r="Y56062" s="65"/>
      <c r="Z56062" s="65"/>
      <c r="AA56062" s="65"/>
      <c r="AB56062" s="65"/>
      <c r="AC56062" s="65"/>
      <c r="AD56062" s="65"/>
      <c r="AE56062" s="65"/>
      <c r="AF56062" s="65"/>
      <c r="AG56062" s="65"/>
      <c r="AH56062" s="65"/>
    </row>
    <row r="56063" spans="4:34" ht="12.75" customHeight="1">
      <c r="D56063" s="51"/>
      <c r="E56063" s="52"/>
      <c r="F56063" s="52"/>
      <c r="G56063" s="53"/>
      <c r="H56063" s="53"/>
      <c r="I56063" s="53"/>
      <c r="J56063" s="65"/>
      <c r="K56063" s="65"/>
      <c r="L56063" s="65"/>
      <c r="M56063" s="65"/>
      <c r="N56063" s="65"/>
      <c r="O56063" s="65"/>
      <c r="P56063" s="65"/>
      <c r="Q56063" s="65"/>
      <c r="R56063" s="65"/>
      <c r="S56063" s="65"/>
      <c r="T56063" s="65"/>
      <c r="U56063" s="65"/>
      <c r="V56063" s="65"/>
      <c r="W56063" s="65"/>
      <c r="X56063" s="65"/>
      <c r="Y56063" s="65"/>
      <c r="Z56063" s="65"/>
      <c r="AA56063" s="65"/>
      <c r="AB56063" s="65"/>
      <c r="AC56063" s="65"/>
      <c r="AD56063" s="65"/>
      <c r="AE56063" s="65"/>
      <c r="AF56063" s="65"/>
      <c r="AG56063" s="65"/>
      <c r="AH56063" s="65"/>
    </row>
    <row r="56064" spans="4:34" ht="12.75" customHeight="1">
      <c r="D56064" s="51"/>
      <c r="E56064" s="52"/>
      <c r="F56064" s="52"/>
      <c r="G56064" s="53"/>
      <c r="H56064" s="53"/>
      <c r="I56064" s="53"/>
      <c r="J56064" s="65"/>
      <c r="K56064" s="65"/>
      <c r="L56064" s="65"/>
      <c r="M56064" s="65"/>
      <c r="N56064" s="65"/>
      <c r="O56064" s="65"/>
      <c r="P56064" s="65"/>
      <c r="Q56064" s="65"/>
      <c r="R56064" s="65"/>
      <c r="S56064" s="65"/>
      <c r="T56064" s="65"/>
      <c r="U56064" s="65"/>
      <c r="V56064" s="65"/>
      <c r="W56064" s="65"/>
      <c r="X56064" s="65"/>
      <c r="Y56064" s="65"/>
      <c r="Z56064" s="65"/>
      <c r="AA56064" s="65"/>
      <c r="AB56064" s="65"/>
      <c r="AC56064" s="65"/>
      <c r="AD56064" s="65"/>
      <c r="AE56064" s="65"/>
      <c r="AF56064" s="65"/>
      <c r="AG56064" s="65"/>
      <c r="AH56064" s="65"/>
    </row>
    <row r="56065" spans="4:34" ht="12.75" customHeight="1">
      <c r="D56065" s="51"/>
      <c r="E56065" s="52"/>
      <c r="F56065" s="52"/>
      <c r="G56065" s="53"/>
      <c r="H56065" s="53"/>
      <c r="I56065" s="53"/>
      <c r="J56065" s="65"/>
      <c r="K56065" s="65"/>
      <c r="L56065" s="65"/>
      <c r="M56065" s="65"/>
      <c r="N56065" s="65"/>
      <c r="O56065" s="65"/>
      <c r="P56065" s="65"/>
      <c r="Q56065" s="65"/>
      <c r="R56065" s="65"/>
      <c r="S56065" s="65"/>
      <c r="T56065" s="65"/>
      <c r="U56065" s="65"/>
      <c r="V56065" s="65"/>
      <c r="W56065" s="65"/>
      <c r="X56065" s="65"/>
      <c r="Y56065" s="65"/>
      <c r="Z56065" s="65"/>
      <c r="AA56065" s="65"/>
      <c r="AB56065" s="65"/>
      <c r="AC56065" s="65"/>
      <c r="AD56065" s="65"/>
      <c r="AE56065" s="65"/>
      <c r="AF56065" s="65"/>
      <c r="AG56065" s="65"/>
      <c r="AH56065" s="65"/>
    </row>
    <row r="56066" spans="4:34" ht="12.75" customHeight="1">
      <c r="D56066" s="51"/>
      <c r="E56066" s="52"/>
      <c r="F56066" s="52"/>
      <c r="G56066" s="53"/>
      <c r="H56066" s="53"/>
      <c r="I56066" s="53"/>
      <c r="J56066" s="65"/>
      <c r="K56066" s="65"/>
      <c r="L56066" s="65"/>
      <c r="M56066" s="65"/>
      <c r="N56066" s="65"/>
      <c r="O56066" s="65"/>
      <c r="P56066" s="65"/>
      <c r="Q56066" s="65"/>
      <c r="R56066" s="65"/>
      <c r="S56066" s="65"/>
      <c r="T56066" s="65"/>
      <c r="U56066" s="65"/>
      <c r="V56066" s="65"/>
      <c r="W56066" s="65"/>
      <c r="X56066" s="65"/>
      <c r="Y56066" s="65"/>
      <c r="Z56066" s="65"/>
      <c r="AA56066" s="65"/>
      <c r="AB56066" s="65"/>
      <c r="AC56066" s="65"/>
      <c r="AD56066" s="65"/>
      <c r="AE56066" s="65"/>
      <c r="AF56066" s="65"/>
      <c r="AG56066" s="65"/>
      <c r="AH56066" s="65"/>
    </row>
    <row r="56067" spans="4:34" ht="12.75" customHeight="1">
      <c r="D56067" s="51"/>
      <c r="E56067" s="52"/>
      <c r="F56067" s="52"/>
      <c r="G56067" s="53"/>
      <c r="H56067" s="53"/>
      <c r="I56067" s="53"/>
      <c r="J56067" s="65"/>
      <c r="K56067" s="65"/>
      <c r="L56067" s="65"/>
      <c r="M56067" s="65"/>
      <c r="N56067" s="65"/>
      <c r="O56067" s="65"/>
      <c r="P56067" s="65"/>
      <c r="Q56067" s="65"/>
      <c r="R56067" s="65"/>
      <c r="S56067" s="65"/>
      <c r="T56067" s="65"/>
      <c r="U56067" s="65"/>
      <c r="V56067" s="65"/>
      <c r="W56067" s="65"/>
      <c r="X56067" s="65"/>
      <c r="Y56067" s="65"/>
      <c r="Z56067" s="65"/>
      <c r="AA56067" s="65"/>
      <c r="AB56067" s="65"/>
      <c r="AC56067" s="65"/>
      <c r="AD56067" s="65"/>
      <c r="AE56067" s="65"/>
      <c r="AF56067" s="65"/>
      <c r="AG56067" s="65"/>
      <c r="AH56067" s="65"/>
    </row>
    <row r="56068" spans="4:34" ht="12.75" customHeight="1">
      <c r="D56068" s="51"/>
      <c r="E56068" s="52"/>
      <c r="F56068" s="52"/>
      <c r="G56068" s="53"/>
      <c r="H56068" s="53"/>
      <c r="I56068" s="53"/>
      <c r="J56068" s="65"/>
      <c r="K56068" s="65"/>
      <c r="L56068" s="65"/>
      <c r="M56068" s="65"/>
      <c r="N56068" s="65"/>
      <c r="O56068" s="65"/>
      <c r="P56068" s="65"/>
      <c r="Q56068" s="65"/>
      <c r="R56068" s="65"/>
      <c r="S56068" s="65"/>
      <c r="T56068" s="65"/>
      <c r="U56068" s="65"/>
      <c r="V56068" s="65"/>
      <c r="W56068" s="65"/>
      <c r="X56068" s="65"/>
      <c r="Y56068" s="65"/>
      <c r="Z56068" s="65"/>
      <c r="AA56068" s="65"/>
      <c r="AB56068" s="65"/>
      <c r="AC56068" s="65"/>
      <c r="AD56068" s="65"/>
      <c r="AE56068" s="65"/>
      <c r="AF56068" s="65"/>
      <c r="AG56068" s="65"/>
      <c r="AH56068" s="65"/>
    </row>
    <row r="56069" spans="4:34" ht="12.75" customHeight="1">
      <c r="D56069" s="51"/>
      <c r="E56069" s="52"/>
      <c r="F56069" s="52"/>
      <c r="G56069" s="53"/>
      <c r="H56069" s="53"/>
      <c r="I56069" s="53"/>
      <c r="J56069" s="65"/>
      <c r="K56069" s="65"/>
      <c r="L56069" s="65"/>
      <c r="M56069" s="65"/>
      <c r="N56069" s="65"/>
      <c r="O56069" s="65"/>
      <c r="P56069" s="65"/>
      <c r="Q56069" s="65"/>
      <c r="R56069" s="65"/>
      <c r="S56069" s="65"/>
      <c r="T56069" s="65"/>
      <c r="U56069" s="65"/>
      <c r="V56069" s="65"/>
      <c r="W56069" s="65"/>
      <c r="X56069" s="65"/>
      <c r="Y56069" s="65"/>
      <c r="Z56069" s="65"/>
      <c r="AA56069" s="65"/>
      <c r="AB56069" s="65"/>
      <c r="AC56069" s="65"/>
      <c r="AD56069" s="65"/>
      <c r="AE56069" s="65"/>
      <c r="AF56069" s="65"/>
      <c r="AG56069" s="65"/>
      <c r="AH56069" s="65"/>
    </row>
    <row r="56070" spans="4:34" ht="12.75" customHeight="1">
      <c r="D56070" s="51"/>
      <c r="E56070" s="52"/>
      <c r="F56070" s="52"/>
      <c r="G56070" s="53"/>
      <c r="H56070" s="53"/>
      <c r="I56070" s="53"/>
      <c r="J56070" s="65"/>
      <c r="K56070" s="65"/>
      <c r="L56070" s="65"/>
      <c r="M56070" s="65"/>
      <c r="N56070" s="65"/>
      <c r="O56070" s="65"/>
      <c r="P56070" s="65"/>
      <c r="Q56070" s="65"/>
      <c r="R56070" s="65"/>
      <c r="S56070" s="65"/>
      <c r="T56070" s="65"/>
      <c r="U56070" s="65"/>
      <c r="V56070" s="65"/>
      <c r="W56070" s="65"/>
      <c r="X56070" s="65"/>
      <c r="Y56070" s="65"/>
      <c r="Z56070" s="65"/>
      <c r="AA56070" s="65"/>
      <c r="AB56070" s="65"/>
      <c r="AC56070" s="65"/>
      <c r="AD56070" s="65"/>
      <c r="AE56070" s="65"/>
      <c r="AF56070" s="65"/>
      <c r="AG56070" s="65"/>
      <c r="AH56070" s="65"/>
    </row>
    <row r="56071" spans="4:34" ht="12.75" customHeight="1">
      <c r="D56071" s="51"/>
      <c r="E56071" s="52"/>
      <c r="F56071" s="52"/>
      <c r="G56071" s="53"/>
      <c r="H56071" s="53"/>
      <c r="I56071" s="53"/>
      <c r="J56071" s="65"/>
      <c r="K56071" s="65"/>
      <c r="L56071" s="65"/>
      <c r="M56071" s="65"/>
      <c r="N56071" s="65"/>
      <c r="O56071" s="65"/>
      <c r="P56071" s="65"/>
      <c r="Q56071" s="65"/>
      <c r="R56071" s="65"/>
      <c r="S56071" s="65"/>
      <c r="T56071" s="65"/>
      <c r="U56071" s="65"/>
      <c r="V56071" s="65"/>
      <c r="W56071" s="65"/>
      <c r="X56071" s="65"/>
      <c r="Y56071" s="65"/>
      <c r="Z56071" s="65"/>
      <c r="AA56071" s="65"/>
      <c r="AB56071" s="65"/>
      <c r="AC56071" s="65"/>
      <c r="AD56071" s="65"/>
      <c r="AE56071" s="65"/>
      <c r="AF56071" s="65"/>
      <c r="AG56071" s="65"/>
      <c r="AH56071" s="65"/>
    </row>
    <row r="56072" spans="4:34" ht="12.75" customHeight="1">
      <c r="D56072" s="51"/>
      <c r="E56072" s="52"/>
      <c r="F56072" s="52"/>
      <c r="G56072" s="53"/>
      <c r="H56072" s="53"/>
      <c r="I56072" s="53"/>
      <c r="J56072" s="65"/>
      <c r="K56072" s="65"/>
      <c r="L56072" s="65"/>
      <c r="M56072" s="65"/>
      <c r="N56072" s="65"/>
      <c r="O56072" s="65"/>
      <c r="P56072" s="65"/>
      <c r="Q56072" s="65"/>
      <c r="R56072" s="65"/>
      <c r="S56072" s="65"/>
      <c r="T56072" s="65"/>
      <c r="U56072" s="65"/>
      <c r="V56072" s="65"/>
      <c r="W56072" s="65"/>
      <c r="X56072" s="65"/>
      <c r="Y56072" s="65"/>
      <c r="Z56072" s="65"/>
      <c r="AA56072" s="65"/>
      <c r="AB56072" s="65"/>
      <c r="AC56072" s="65"/>
      <c r="AD56072" s="65"/>
      <c r="AE56072" s="65"/>
      <c r="AF56072" s="65"/>
      <c r="AG56072" s="65"/>
      <c r="AH56072" s="65"/>
    </row>
    <row r="56073" spans="4:34" ht="12.75" customHeight="1">
      <c r="D56073" s="51"/>
      <c r="E56073" s="52"/>
      <c r="F56073" s="52"/>
      <c r="G56073" s="53"/>
      <c r="H56073" s="53"/>
      <c r="I56073" s="53"/>
      <c r="J56073" s="65"/>
      <c r="K56073" s="65"/>
      <c r="L56073" s="65"/>
      <c r="M56073" s="65"/>
      <c r="N56073" s="65"/>
      <c r="O56073" s="65"/>
      <c r="P56073" s="65"/>
      <c r="Q56073" s="65"/>
      <c r="R56073" s="65"/>
      <c r="S56073" s="65"/>
      <c r="T56073" s="65"/>
      <c r="U56073" s="65"/>
      <c r="V56073" s="65"/>
      <c r="W56073" s="65"/>
      <c r="X56073" s="65"/>
      <c r="Y56073" s="65"/>
      <c r="Z56073" s="65"/>
      <c r="AA56073" s="65"/>
      <c r="AB56073" s="65"/>
      <c r="AC56073" s="65"/>
      <c r="AD56073" s="65"/>
      <c r="AE56073" s="65"/>
      <c r="AF56073" s="65"/>
      <c r="AG56073" s="65"/>
      <c r="AH56073" s="65"/>
    </row>
    <row r="56074" spans="4:34" ht="12.75" customHeight="1">
      <c r="D56074" s="51"/>
      <c r="E56074" s="52"/>
      <c r="F56074" s="52"/>
      <c r="G56074" s="53"/>
      <c r="H56074" s="53"/>
      <c r="I56074" s="53"/>
      <c r="J56074" s="65"/>
      <c r="K56074" s="65"/>
      <c r="L56074" s="65"/>
      <c r="M56074" s="65"/>
      <c r="N56074" s="65"/>
      <c r="O56074" s="65"/>
      <c r="P56074" s="65"/>
      <c r="Q56074" s="65"/>
      <c r="R56074" s="65"/>
      <c r="S56074" s="65"/>
      <c r="T56074" s="65"/>
      <c r="U56074" s="65"/>
      <c r="V56074" s="65"/>
      <c r="W56074" s="65"/>
      <c r="X56074" s="65"/>
      <c r="Y56074" s="65"/>
      <c r="Z56074" s="65"/>
      <c r="AA56074" s="65"/>
      <c r="AB56074" s="65"/>
      <c r="AC56074" s="65"/>
      <c r="AD56074" s="65"/>
      <c r="AE56074" s="65"/>
      <c r="AF56074" s="65"/>
      <c r="AG56074" s="65"/>
      <c r="AH56074" s="65"/>
    </row>
    <row r="56075" spans="4:34" ht="12.75" customHeight="1">
      <c r="D56075" s="51"/>
      <c r="E56075" s="52"/>
      <c r="F56075" s="52"/>
      <c r="G56075" s="53"/>
      <c r="H56075" s="53"/>
      <c r="I56075" s="53"/>
      <c r="J56075" s="65"/>
      <c r="K56075" s="65"/>
      <c r="L56075" s="65"/>
      <c r="M56075" s="65"/>
      <c r="N56075" s="65"/>
      <c r="O56075" s="65"/>
      <c r="P56075" s="65"/>
      <c r="Q56075" s="65"/>
      <c r="R56075" s="65"/>
      <c r="S56075" s="65"/>
      <c r="T56075" s="65"/>
      <c r="U56075" s="65"/>
      <c r="V56075" s="65"/>
      <c r="W56075" s="65"/>
      <c r="X56075" s="65"/>
      <c r="Y56075" s="65"/>
      <c r="Z56075" s="65"/>
      <c r="AA56075" s="65"/>
      <c r="AB56075" s="65"/>
      <c r="AC56075" s="65"/>
      <c r="AD56075" s="65"/>
      <c r="AE56075" s="65"/>
      <c r="AF56075" s="65"/>
      <c r="AG56075" s="65"/>
      <c r="AH56075" s="65"/>
    </row>
    <row r="56076" spans="4:34" ht="12.75" customHeight="1">
      <c r="D56076" s="51"/>
      <c r="E56076" s="52"/>
      <c r="F56076" s="52"/>
      <c r="G56076" s="53"/>
      <c r="H56076" s="53"/>
      <c r="I56076" s="53"/>
      <c r="J56076" s="65"/>
      <c r="K56076" s="65"/>
      <c r="L56076" s="65"/>
      <c r="M56076" s="65"/>
      <c r="N56076" s="65"/>
      <c r="O56076" s="65"/>
      <c r="P56076" s="65"/>
      <c r="Q56076" s="65"/>
      <c r="R56076" s="65"/>
      <c r="S56076" s="65"/>
      <c r="T56076" s="65"/>
      <c r="U56076" s="65"/>
      <c r="V56076" s="65"/>
      <c r="W56076" s="65"/>
      <c r="X56076" s="65"/>
      <c r="Y56076" s="65"/>
      <c r="Z56076" s="65"/>
      <c r="AA56076" s="65"/>
      <c r="AB56076" s="65"/>
      <c r="AC56076" s="65"/>
      <c r="AD56076" s="65"/>
      <c r="AE56076" s="65"/>
      <c r="AF56076" s="65"/>
      <c r="AG56076" s="65"/>
      <c r="AH56076" s="65"/>
    </row>
    <row r="56077" spans="4:34" ht="12.75" customHeight="1">
      <c r="D56077" s="51"/>
      <c r="E56077" s="52"/>
      <c r="F56077" s="52"/>
      <c r="G56077" s="53"/>
      <c r="H56077" s="53"/>
      <c r="I56077" s="53"/>
      <c r="J56077" s="65"/>
      <c r="K56077" s="65"/>
      <c r="L56077" s="65"/>
      <c r="M56077" s="65"/>
      <c r="N56077" s="65"/>
      <c r="O56077" s="65"/>
      <c r="P56077" s="65"/>
      <c r="Q56077" s="65"/>
      <c r="R56077" s="65"/>
      <c r="S56077" s="65"/>
      <c r="T56077" s="65"/>
      <c r="U56077" s="65"/>
      <c r="V56077" s="65"/>
      <c r="W56077" s="65"/>
      <c r="X56077" s="65"/>
      <c r="Y56077" s="65"/>
      <c r="Z56077" s="65"/>
      <c r="AA56077" s="65"/>
      <c r="AB56077" s="65"/>
      <c r="AC56077" s="65"/>
      <c r="AD56077" s="65"/>
      <c r="AE56077" s="65"/>
      <c r="AF56077" s="65"/>
      <c r="AG56077" s="65"/>
      <c r="AH56077" s="65"/>
    </row>
    <row r="56078" spans="4:34" ht="12.75" customHeight="1">
      <c r="D56078" s="51"/>
      <c r="E56078" s="52"/>
      <c r="F56078" s="52"/>
      <c r="G56078" s="53"/>
      <c r="H56078" s="53"/>
      <c r="I56078" s="53"/>
      <c r="J56078" s="65"/>
      <c r="K56078" s="65"/>
      <c r="L56078" s="65"/>
      <c r="M56078" s="65"/>
      <c r="N56078" s="65"/>
      <c r="O56078" s="65"/>
      <c r="P56078" s="65"/>
      <c r="Q56078" s="65"/>
      <c r="R56078" s="65"/>
      <c r="S56078" s="65"/>
      <c r="T56078" s="65"/>
      <c r="U56078" s="65"/>
      <c r="V56078" s="65"/>
      <c r="W56078" s="65"/>
      <c r="X56078" s="65"/>
      <c r="Y56078" s="65"/>
      <c r="Z56078" s="65"/>
      <c r="AA56078" s="65"/>
      <c r="AB56078" s="65"/>
      <c r="AC56078" s="65"/>
      <c r="AD56078" s="65"/>
      <c r="AE56078" s="65"/>
      <c r="AF56078" s="65"/>
      <c r="AG56078" s="65"/>
      <c r="AH56078" s="65"/>
    </row>
    <row r="56079" spans="4:34" ht="12.75" customHeight="1">
      <c r="D56079" s="51"/>
      <c r="E56079" s="52"/>
      <c r="F56079" s="52"/>
      <c r="G56079" s="53"/>
      <c r="H56079" s="53"/>
      <c r="I56079" s="53"/>
      <c r="J56079" s="65"/>
      <c r="K56079" s="65"/>
      <c r="L56079" s="65"/>
      <c r="M56079" s="65"/>
      <c r="N56079" s="65"/>
      <c r="O56079" s="65"/>
      <c r="P56079" s="65"/>
      <c r="Q56079" s="65"/>
      <c r="R56079" s="65"/>
      <c r="S56079" s="65"/>
      <c r="T56079" s="65"/>
      <c r="U56079" s="65"/>
      <c r="V56079" s="65"/>
      <c r="W56079" s="65"/>
      <c r="X56079" s="65"/>
      <c r="Y56079" s="65"/>
      <c r="Z56079" s="65"/>
      <c r="AA56079" s="65"/>
      <c r="AB56079" s="65"/>
      <c r="AC56079" s="65"/>
      <c r="AD56079" s="65"/>
      <c r="AE56079" s="65"/>
      <c r="AF56079" s="65"/>
      <c r="AG56079" s="65"/>
      <c r="AH56079" s="65"/>
    </row>
    <row r="56080" spans="4:34" ht="12.75" customHeight="1">
      <c r="D56080" s="51"/>
      <c r="E56080" s="52"/>
      <c r="F56080" s="52"/>
      <c r="G56080" s="53"/>
      <c r="H56080" s="53"/>
      <c r="I56080" s="53"/>
      <c r="J56080" s="65"/>
      <c r="K56080" s="65"/>
      <c r="L56080" s="65"/>
      <c r="M56080" s="65"/>
      <c r="N56080" s="65"/>
      <c r="O56080" s="65"/>
      <c r="P56080" s="65"/>
      <c r="Q56080" s="65"/>
      <c r="R56080" s="65"/>
      <c r="S56080" s="65"/>
      <c r="T56080" s="65"/>
      <c r="U56080" s="65"/>
      <c r="V56080" s="65"/>
      <c r="W56080" s="65"/>
      <c r="X56080" s="65"/>
      <c r="Y56080" s="65"/>
      <c r="Z56080" s="65"/>
      <c r="AA56080" s="65"/>
      <c r="AB56080" s="65"/>
      <c r="AC56080" s="65"/>
      <c r="AD56080" s="65"/>
      <c r="AE56080" s="65"/>
      <c r="AF56080" s="65"/>
      <c r="AG56080" s="65"/>
      <c r="AH56080" s="65"/>
    </row>
    <row r="56081" spans="4:34" ht="12.75" customHeight="1">
      <c r="D56081" s="51"/>
      <c r="E56081" s="52"/>
      <c r="F56081" s="52"/>
      <c r="G56081" s="53"/>
      <c r="H56081" s="53"/>
      <c r="I56081" s="53"/>
      <c r="J56081" s="65"/>
      <c r="K56081" s="65"/>
      <c r="L56081" s="65"/>
      <c r="M56081" s="65"/>
      <c r="N56081" s="65"/>
      <c r="O56081" s="65"/>
      <c r="P56081" s="65"/>
      <c r="Q56081" s="65"/>
      <c r="R56081" s="65"/>
      <c r="S56081" s="65"/>
      <c r="T56081" s="65"/>
      <c r="U56081" s="65"/>
      <c r="V56081" s="65"/>
      <c r="W56081" s="65"/>
      <c r="X56081" s="65"/>
      <c r="Y56081" s="65"/>
      <c r="Z56081" s="65"/>
      <c r="AA56081" s="65"/>
      <c r="AB56081" s="65"/>
      <c r="AC56081" s="65"/>
      <c r="AD56081" s="65"/>
      <c r="AE56081" s="65"/>
      <c r="AF56081" s="65"/>
      <c r="AG56081" s="65"/>
      <c r="AH56081" s="65"/>
    </row>
    <row r="56082" spans="4:34" ht="12.75" customHeight="1">
      <c r="D56082" s="51"/>
      <c r="E56082" s="52"/>
      <c r="F56082" s="52"/>
      <c r="G56082" s="53"/>
      <c r="H56082" s="53"/>
      <c r="I56082" s="53"/>
      <c r="J56082" s="65"/>
      <c r="K56082" s="65"/>
      <c r="L56082" s="65"/>
      <c r="M56082" s="65"/>
      <c r="N56082" s="65"/>
      <c r="O56082" s="65"/>
      <c r="P56082" s="65"/>
      <c r="Q56082" s="65"/>
      <c r="R56082" s="65"/>
      <c r="S56082" s="65"/>
      <c r="T56082" s="65"/>
      <c r="U56082" s="65"/>
      <c r="V56082" s="65"/>
      <c r="W56082" s="65"/>
      <c r="X56082" s="65"/>
      <c r="Y56082" s="65"/>
      <c r="Z56082" s="65"/>
      <c r="AA56082" s="65"/>
      <c r="AB56082" s="65"/>
      <c r="AC56082" s="65"/>
      <c r="AD56082" s="65"/>
      <c r="AE56082" s="65"/>
      <c r="AF56082" s="65"/>
      <c r="AG56082" s="65"/>
      <c r="AH56082" s="65"/>
    </row>
    <row r="56083" spans="4:34" ht="12.75" customHeight="1">
      <c r="D56083" s="51"/>
      <c r="E56083" s="52"/>
      <c r="F56083" s="52"/>
      <c r="G56083" s="53"/>
      <c r="H56083" s="53"/>
      <c r="I56083" s="53"/>
      <c r="J56083" s="65"/>
      <c r="K56083" s="65"/>
      <c r="L56083" s="65"/>
      <c r="M56083" s="65"/>
      <c r="N56083" s="65"/>
      <c r="O56083" s="65"/>
      <c r="P56083" s="65"/>
      <c r="Q56083" s="65"/>
      <c r="R56083" s="65"/>
      <c r="S56083" s="65"/>
      <c r="T56083" s="65"/>
      <c r="U56083" s="65"/>
      <c r="V56083" s="65"/>
      <c r="W56083" s="65"/>
      <c r="X56083" s="65"/>
      <c r="Y56083" s="65"/>
      <c r="Z56083" s="65"/>
      <c r="AA56083" s="65"/>
      <c r="AB56083" s="65"/>
      <c r="AC56083" s="65"/>
      <c r="AD56083" s="65"/>
      <c r="AE56083" s="65"/>
      <c r="AF56083" s="65"/>
      <c r="AG56083" s="65"/>
      <c r="AH56083" s="65"/>
    </row>
    <row r="56084" spans="4:34" ht="12.75" customHeight="1">
      <c r="D56084" s="51"/>
      <c r="E56084" s="52"/>
      <c r="F56084" s="52"/>
      <c r="G56084" s="53"/>
      <c r="H56084" s="53"/>
      <c r="I56084" s="53"/>
      <c r="J56084" s="65"/>
      <c r="K56084" s="65"/>
      <c r="L56084" s="65"/>
      <c r="M56084" s="65"/>
      <c r="N56084" s="65"/>
      <c r="O56084" s="65"/>
      <c r="P56084" s="65"/>
      <c r="Q56084" s="65"/>
      <c r="R56084" s="65"/>
      <c r="S56084" s="65"/>
      <c r="T56084" s="65"/>
      <c r="U56084" s="65"/>
      <c r="V56084" s="65"/>
      <c r="W56084" s="65"/>
      <c r="X56084" s="65"/>
      <c r="Y56084" s="65"/>
      <c r="Z56084" s="65"/>
      <c r="AA56084" s="65"/>
      <c r="AB56084" s="65"/>
      <c r="AC56084" s="65"/>
      <c r="AD56084" s="65"/>
      <c r="AE56084" s="65"/>
      <c r="AF56084" s="65"/>
      <c r="AG56084" s="65"/>
      <c r="AH56084" s="65"/>
    </row>
    <row r="56085" spans="4:34" ht="12.75" customHeight="1">
      <c r="D56085" s="51"/>
      <c r="E56085" s="52"/>
      <c r="F56085" s="52"/>
      <c r="G56085" s="53"/>
      <c r="H56085" s="53"/>
      <c r="I56085" s="53"/>
      <c r="J56085" s="65"/>
      <c r="K56085" s="65"/>
      <c r="L56085" s="65"/>
      <c r="M56085" s="65"/>
      <c r="N56085" s="65"/>
      <c r="O56085" s="65"/>
      <c r="P56085" s="65"/>
      <c r="Q56085" s="65"/>
      <c r="R56085" s="65"/>
      <c r="S56085" s="65"/>
      <c r="T56085" s="65"/>
      <c r="U56085" s="65"/>
      <c r="V56085" s="65"/>
      <c r="W56085" s="65"/>
      <c r="X56085" s="65"/>
      <c r="Y56085" s="65"/>
      <c r="Z56085" s="65"/>
      <c r="AA56085" s="65"/>
      <c r="AB56085" s="65"/>
      <c r="AC56085" s="65"/>
      <c r="AD56085" s="65"/>
      <c r="AE56085" s="65"/>
      <c r="AF56085" s="65"/>
      <c r="AG56085" s="65"/>
      <c r="AH56085" s="65"/>
    </row>
    <row r="56086" spans="4:34" ht="12.75" customHeight="1">
      <c r="D56086" s="51"/>
      <c r="E56086" s="52"/>
      <c r="F56086" s="52"/>
      <c r="G56086" s="53"/>
      <c r="H56086" s="53"/>
      <c r="I56086" s="53"/>
      <c r="J56086" s="65"/>
      <c r="K56086" s="65"/>
      <c r="L56086" s="65"/>
      <c r="M56086" s="65"/>
      <c r="N56086" s="65"/>
      <c r="O56086" s="65"/>
      <c r="P56086" s="65"/>
      <c r="Q56086" s="65"/>
      <c r="R56086" s="65"/>
      <c r="S56086" s="65"/>
      <c r="T56086" s="65"/>
      <c r="U56086" s="65"/>
      <c r="V56086" s="65"/>
      <c r="W56086" s="65"/>
      <c r="X56086" s="65"/>
      <c r="Y56086" s="65"/>
      <c r="Z56086" s="65"/>
      <c r="AA56086" s="65"/>
      <c r="AB56086" s="65"/>
      <c r="AC56086" s="65"/>
      <c r="AD56086" s="65"/>
      <c r="AE56086" s="65"/>
      <c r="AF56086" s="65"/>
      <c r="AG56086" s="65"/>
      <c r="AH56086" s="65"/>
    </row>
    <row r="56087" spans="4:34" ht="12.75" customHeight="1">
      <c r="D56087" s="51"/>
      <c r="E56087" s="52"/>
      <c r="F56087" s="52"/>
      <c r="G56087" s="53"/>
      <c r="H56087" s="53"/>
      <c r="I56087" s="53"/>
      <c r="J56087" s="65"/>
      <c r="K56087" s="65"/>
      <c r="L56087" s="65"/>
      <c r="M56087" s="65"/>
      <c r="N56087" s="65"/>
      <c r="O56087" s="65"/>
      <c r="P56087" s="65"/>
      <c r="Q56087" s="65"/>
      <c r="R56087" s="65"/>
      <c r="S56087" s="65"/>
      <c r="T56087" s="65"/>
      <c r="U56087" s="65"/>
      <c r="V56087" s="65"/>
      <c r="W56087" s="65"/>
      <c r="X56087" s="65"/>
      <c r="Y56087" s="65"/>
      <c r="Z56087" s="65"/>
      <c r="AA56087" s="65"/>
      <c r="AB56087" s="65"/>
      <c r="AC56087" s="65"/>
      <c r="AD56087" s="65"/>
      <c r="AE56087" s="65"/>
      <c r="AF56087" s="65"/>
      <c r="AG56087" s="65"/>
      <c r="AH56087" s="65"/>
    </row>
    <row r="56088" spans="4:34" ht="12.75" customHeight="1">
      <c r="D56088" s="51"/>
      <c r="E56088" s="52"/>
      <c r="F56088" s="52"/>
      <c r="G56088" s="53"/>
      <c r="H56088" s="53"/>
      <c r="I56088" s="53"/>
      <c r="J56088" s="65"/>
      <c r="K56088" s="65"/>
      <c r="L56088" s="65"/>
      <c r="M56088" s="65"/>
      <c r="N56088" s="65"/>
      <c r="O56088" s="65"/>
      <c r="P56088" s="65"/>
      <c r="Q56088" s="65"/>
      <c r="R56088" s="65"/>
      <c r="S56088" s="65"/>
      <c r="T56088" s="65"/>
      <c r="U56088" s="65"/>
      <c r="V56088" s="65"/>
      <c r="W56088" s="65"/>
      <c r="X56088" s="65"/>
      <c r="Y56088" s="65"/>
      <c r="Z56088" s="65"/>
      <c r="AA56088" s="65"/>
      <c r="AB56088" s="65"/>
      <c r="AC56088" s="65"/>
      <c r="AD56088" s="65"/>
      <c r="AE56088" s="65"/>
      <c r="AF56088" s="65"/>
      <c r="AG56088" s="65"/>
      <c r="AH56088" s="65"/>
    </row>
    <row r="56089" spans="4:34" ht="12.75" customHeight="1">
      <c r="D56089" s="51"/>
      <c r="E56089" s="52"/>
      <c r="F56089" s="52"/>
      <c r="G56089" s="53"/>
      <c r="H56089" s="53"/>
      <c r="I56089" s="53"/>
      <c r="J56089" s="65"/>
      <c r="K56089" s="65"/>
      <c r="L56089" s="65"/>
      <c r="M56089" s="65"/>
      <c r="N56089" s="65"/>
      <c r="O56089" s="65"/>
      <c r="P56089" s="65"/>
      <c r="Q56089" s="65"/>
      <c r="R56089" s="65"/>
      <c r="S56089" s="65"/>
      <c r="T56089" s="65"/>
      <c r="U56089" s="65"/>
      <c r="V56089" s="65"/>
      <c r="W56089" s="65"/>
      <c r="X56089" s="65"/>
      <c r="Y56089" s="65"/>
      <c r="Z56089" s="65"/>
      <c r="AA56089" s="65"/>
      <c r="AB56089" s="65"/>
      <c r="AC56089" s="65"/>
      <c r="AD56089" s="65"/>
      <c r="AE56089" s="65"/>
      <c r="AF56089" s="65"/>
      <c r="AG56089" s="65"/>
      <c r="AH56089" s="65"/>
    </row>
    <row r="56090" spans="4:34" ht="12.75" customHeight="1">
      <c r="D56090" s="51"/>
      <c r="E56090" s="52"/>
      <c r="F56090" s="52"/>
      <c r="G56090" s="53"/>
      <c r="H56090" s="53"/>
      <c r="I56090" s="53"/>
      <c r="J56090" s="65"/>
      <c r="K56090" s="65"/>
      <c r="L56090" s="65"/>
      <c r="M56090" s="65"/>
      <c r="N56090" s="65"/>
      <c r="O56090" s="65"/>
      <c r="P56090" s="65"/>
      <c r="Q56090" s="65"/>
      <c r="R56090" s="65"/>
      <c r="S56090" s="65"/>
      <c r="T56090" s="65"/>
      <c r="U56090" s="65"/>
      <c r="V56090" s="65"/>
      <c r="W56090" s="65"/>
      <c r="X56090" s="65"/>
      <c r="Y56090" s="65"/>
      <c r="Z56090" s="65"/>
      <c r="AA56090" s="65"/>
      <c r="AB56090" s="65"/>
      <c r="AC56090" s="65"/>
      <c r="AD56090" s="65"/>
      <c r="AE56090" s="65"/>
      <c r="AF56090" s="65"/>
      <c r="AG56090" s="65"/>
      <c r="AH56090" s="65"/>
    </row>
    <row r="56091" spans="4:34" ht="12.75" customHeight="1">
      <c r="D56091" s="51"/>
      <c r="E56091" s="52"/>
      <c r="F56091" s="52"/>
      <c r="G56091" s="53"/>
      <c r="H56091" s="53"/>
      <c r="I56091" s="53"/>
      <c r="J56091" s="65"/>
      <c r="K56091" s="65"/>
      <c r="L56091" s="65"/>
      <c r="M56091" s="65"/>
      <c r="N56091" s="65"/>
      <c r="O56091" s="65"/>
      <c r="P56091" s="65"/>
      <c r="Q56091" s="65"/>
      <c r="R56091" s="65"/>
      <c r="S56091" s="65"/>
      <c r="T56091" s="65"/>
      <c r="U56091" s="65"/>
      <c r="V56091" s="65"/>
      <c r="W56091" s="65"/>
      <c r="X56091" s="65"/>
      <c r="Y56091" s="65"/>
      <c r="Z56091" s="65"/>
      <c r="AA56091" s="65"/>
      <c r="AB56091" s="65"/>
      <c r="AC56091" s="65"/>
      <c r="AD56091" s="65"/>
      <c r="AE56091" s="65"/>
      <c r="AF56091" s="65"/>
      <c r="AG56091" s="65"/>
      <c r="AH56091" s="65"/>
    </row>
    <row r="56092" spans="4:34" ht="12.75" customHeight="1">
      <c r="D56092" s="51"/>
      <c r="E56092" s="52"/>
      <c r="F56092" s="52"/>
      <c r="G56092" s="53"/>
      <c r="H56092" s="53"/>
      <c r="I56092" s="53"/>
      <c r="J56092" s="65"/>
      <c r="K56092" s="65"/>
      <c r="L56092" s="65"/>
      <c r="M56092" s="65"/>
      <c r="N56092" s="65"/>
      <c r="O56092" s="65"/>
      <c r="P56092" s="65"/>
      <c r="Q56092" s="65"/>
      <c r="R56092" s="65"/>
      <c r="S56092" s="65"/>
      <c r="T56092" s="65"/>
      <c r="U56092" s="65"/>
      <c r="V56092" s="65"/>
      <c r="W56092" s="65"/>
      <c r="X56092" s="65"/>
      <c r="Y56092" s="65"/>
      <c r="Z56092" s="65"/>
      <c r="AA56092" s="65"/>
      <c r="AB56092" s="65"/>
      <c r="AC56092" s="65"/>
      <c r="AD56092" s="65"/>
      <c r="AE56092" s="65"/>
      <c r="AF56092" s="65"/>
      <c r="AG56092" s="65"/>
      <c r="AH56092" s="65"/>
    </row>
    <row r="56093" spans="4:34" ht="12.75" customHeight="1">
      <c r="D56093" s="51"/>
      <c r="E56093" s="52"/>
      <c r="F56093" s="52"/>
      <c r="G56093" s="53"/>
      <c r="H56093" s="53"/>
      <c r="I56093" s="53"/>
      <c r="J56093" s="65"/>
      <c r="K56093" s="65"/>
      <c r="L56093" s="65"/>
      <c r="M56093" s="65"/>
      <c r="N56093" s="65"/>
      <c r="O56093" s="65"/>
      <c r="P56093" s="65"/>
      <c r="Q56093" s="65"/>
      <c r="R56093" s="65"/>
      <c r="S56093" s="65"/>
      <c r="T56093" s="65"/>
      <c r="U56093" s="65"/>
      <c r="V56093" s="65"/>
      <c r="W56093" s="65"/>
      <c r="X56093" s="65"/>
      <c r="Y56093" s="65"/>
      <c r="Z56093" s="65"/>
      <c r="AA56093" s="65"/>
      <c r="AB56093" s="65"/>
      <c r="AC56093" s="65"/>
      <c r="AD56093" s="65"/>
      <c r="AE56093" s="65"/>
      <c r="AF56093" s="65"/>
      <c r="AG56093" s="65"/>
      <c r="AH56093" s="65"/>
    </row>
    <row r="56094" spans="4:34" ht="12.75" customHeight="1">
      <c r="D56094" s="51"/>
      <c r="E56094" s="52"/>
      <c r="F56094" s="52"/>
      <c r="G56094" s="53"/>
      <c r="H56094" s="53"/>
      <c r="I56094" s="53"/>
      <c r="J56094" s="65"/>
      <c r="K56094" s="65"/>
      <c r="L56094" s="65"/>
      <c r="M56094" s="65"/>
      <c r="N56094" s="65"/>
      <c r="O56094" s="65"/>
      <c r="P56094" s="65"/>
      <c r="Q56094" s="65"/>
      <c r="R56094" s="65"/>
      <c r="S56094" s="65"/>
      <c r="T56094" s="65"/>
      <c r="U56094" s="65"/>
      <c r="V56094" s="65"/>
      <c r="W56094" s="65"/>
      <c r="X56094" s="65"/>
      <c r="Y56094" s="65"/>
      <c r="Z56094" s="65"/>
      <c r="AA56094" s="65"/>
      <c r="AB56094" s="65"/>
      <c r="AC56094" s="65"/>
      <c r="AD56094" s="65"/>
      <c r="AE56094" s="65"/>
      <c r="AF56094" s="65"/>
      <c r="AG56094" s="65"/>
      <c r="AH56094" s="65"/>
    </row>
    <row r="56095" spans="4:34" ht="12.75" customHeight="1">
      <c r="D56095" s="51"/>
      <c r="E56095" s="52"/>
      <c r="F56095" s="52"/>
      <c r="G56095" s="53"/>
      <c r="H56095" s="53"/>
      <c r="I56095" s="53"/>
      <c r="J56095" s="65"/>
      <c r="K56095" s="65"/>
      <c r="L56095" s="65"/>
      <c r="M56095" s="65"/>
      <c r="N56095" s="65"/>
      <c r="O56095" s="65"/>
      <c r="P56095" s="65"/>
      <c r="Q56095" s="65"/>
      <c r="R56095" s="65"/>
      <c r="S56095" s="65"/>
      <c r="T56095" s="65"/>
      <c r="U56095" s="65"/>
      <c r="V56095" s="65"/>
      <c r="W56095" s="65"/>
      <c r="X56095" s="65"/>
      <c r="Y56095" s="65"/>
      <c r="Z56095" s="65"/>
      <c r="AA56095" s="65"/>
      <c r="AB56095" s="65"/>
      <c r="AC56095" s="65"/>
      <c r="AD56095" s="65"/>
      <c r="AE56095" s="65"/>
      <c r="AF56095" s="65"/>
      <c r="AG56095" s="65"/>
      <c r="AH56095" s="65"/>
    </row>
    <row r="56096" spans="4:34" ht="12.75" customHeight="1">
      <c r="D56096" s="51"/>
      <c r="E56096" s="52"/>
      <c r="F56096" s="52"/>
      <c r="G56096" s="53"/>
      <c r="H56096" s="53"/>
      <c r="I56096" s="53"/>
      <c r="J56096" s="65"/>
      <c r="K56096" s="65"/>
      <c r="L56096" s="65"/>
      <c r="M56096" s="65"/>
      <c r="N56096" s="65"/>
      <c r="O56096" s="65"/>
      <c r="P56096" s="65"/>
      <c r="Q56096" s="65"/>
      <c r="R56096" s="65"/>
      <c r="S56096" s="65"/>
      <c r="T56096" s="65"/>
      <c r="U56096" s="65"/>
      <c r="V56096" s="65"/>
      <c r="W56096" s="65"/>
      <c r="X56096" s="65"/>
      <c r="Y56096" s="65"/>
      <c r="Z56096" s="65"/>
      <c r="AA56096" s="65"/>
      <c r="AB56096" s="65"/>
      <c r="AC56096" s="65"/>
      <c r="AD56096" s="65"/>
      <c r="AE56096" s="65"/>
      <c r="AF56096" s="65"/>
      <c r="AG56096" s="65"/>
      <c r="AH56096" s="65"/>
    </row>
    <row r="56097" spans="4:34" ht="12.75" customHeight="1">
      <c r="D56097" s="51"/>
      <c r="E56097" s="52"/>
      <c r="F56097" s="52"/>
      <c r="G56097" s="53"/>
      <c r="H56097" s="53"/>
      <c r="I56097" s="53"/>
      <c r="J56097" s="65"/>
      <c r="K56097" s="65"/>
      <c r="L56097" s="65"/>
      <c r="M56097" s="65"/>
      <c r="N56097" s="65"/>
      <c r="O56097" s="65"/>
      <c r="P56097" s="65"/>
      <c r="Q56097" s="65"/>
      <c r="R56097" s="65"/>
      <c r="S56097" s="65"/>
      <c r="T56097" s="65"/>
      <c r="U56097" s="65"/>
      <c r="V56097" s="65"/>
      <c r="W56097" s="65"/>
      <c r="X56097" s="65"/>
      <c r="Y56097" s="65"/>
      <c r="Z56097" s="65"/>
      <c r="AA56097" s="65"/>
      <c r="AB56097" s="65"/>
      <c r="AC56097" s="65"/>
      <c r="AD56097" s="65"/>
      <c r="AE56097" s="65"/>
      <c r="AF56097" s="65"/>
      <c r="AG56097" s="65"/>
      <c r="AH56097" s="65"/>
    </row>
    <row r="56098" spans="4:34" ht="12.75" customHeight="1">
      <c r="D56098" s="51"/>
      <c r="E56098" s="52"/>
      <c r="F56098" s="52"/>
      <c r="G56098" s="53"/>
      <c r="H56098" s="53"/>
      <c r="I56098" s="53"/>
      <c r="J56098" s="65"/>
      <c r="K56098" s="65"/>
      <c r="L56098" s="65"/>
      <c r="M56098" s="65"/>
      <c r="N56098" s="65"/>
      <c r="O56098" s="65"/>
      <c r="P56098" s="65"/>
      <c r="Q56098" s="65"/>
      <c r="R56098" s="65"/>
      <c r="S56098" s="65"/>
      <c r="T56098" s="65"/>
      <c r="U56098" s="65"/>
      <c r="V56098" s="65"/>
      <c r="W56098" s="65"/>
      <c r="X56098" s="65"/>
      <c r="Y56098" s="65"/>
      <c r="Z56098" s="65"/>
      <c r="AA56098" s="65"/>
      <c r="AB56098" s="65"/>
      <c r="AC56098" s="65"/>
      <c r="AD56098" s="65"/>
      <c r="AE56098" s="65"/>
      <c r="AF56098" s="65"/>
      <c r="AG56098" s="65"/>
      <c r="AH56098" s="65"/>
    </row>
    <row r="56099" spans="4:34" ht="12.75" customHeight="1">
      <c r="D56099" s="51"/>
      <c r="E56099" s="52"/>
      <c r="F56099" s="52"/>
      <c r="G56099" s="53"/>
      <c r="H56099" s="53"/>
      <c r="I56099" s="53"/>
      <c r="J56099" s="65"/>
      <c r="K56099" s="65"/>
      <c r="L56099" s="65"/>
      <c r="M56099" s="65"/>
      <c r="N56099" s="65"/>
      <c r="O56099" s="65"/>
      <c r="P56099" s="65"/>
      <c r="Q56099" s="65"/>
      <c r="R56099" s="65"/>
      <c r="S56099" s="65"/>
      <c r="T56099" s="65"/>
      <c r="U56099" s="65"/>
      <c r="V56099" s="65"/>
      <c r="W56099" s="65"/>
      <c r="X56099" s="65"/>
      <c r="Y56099" s="65"/>
      <c r="Z56099" s="65"/>
      <c r="AA56099" s="65"/>
      <c r="AB56099" s="65"/>
      <c r="AC56099" s="65"/>
      <c r="AD56099" s="65"/>
      <c r="AE56099" s="65"/>
      <c r="AF56099" s="65"/>
      <c r="AG56099" s="65"/>
      <c r="AH56099" s="65"/>
    </row>
    <row r="56100" spans="4:34" ht="12.75" customHeight="1">
      <c r="D56100" s="51"/>
      <c r="E56100" s="52"/>
      <c r="F56100" s="52"/>
      <c r="G56100" s="53"/>
      <c r="H56100" s="53"/>
      <c r="I56100" s="53"/>
      <c r="J56100" s="65"/>
      <c r="K56100" s="65"/>
      <c r="L56100" s="65"/>
      <c r="M56100" s="65"/>
      <c r="N56100" s="65"/>
      <c r="O56100" s="65"/>
      <c r="P56100" s="65"/>
      <c r="Q56100" s="65"/>
      <c r="R56100" s="65"/>
      <c r="S56100" s="65"/>
      <c r="T56100" s="65"/>
      <c r="U56100" s="65"/>
      <c r="V56100" s="65"/>
      <c r="W56100" s="65"/>
      <c r="X56100" s="65"/>
      <c r="Y56100" s="65"/>
      <c r="Z56100" s="65"/>
      <c r="AA56100" s="65"/>
      <c r="AB56100" s="65"/>
      <c r="AC56100" s="65"/>
      <c r="AD56100" s="65"/>
      <c r="AE56100" s="65"/>
      <c r="AF56100" s="65"/>
      <c r="AG56100" s="65"/>
      <c r="AH56100" s="65"/>
    </row>
    <row r="56101" spans="4:34" ht="12.75" customHeight="1">
      <c r="D56101" s="51"/>
      <c r="E56101" s="52"/>
      <c r="F56101" s="52"/>
      <c r="G56101" s="53"/>
      <c r="H56101" s="53"/>
      <c r="I56101" s="53"/>
      <c r="J56101" s="65"/>
      <c r="K56101" s="65"/>
      <c r="L56101" s="65"/>
      <c r="M56101" s="65"/>
      <c r="N56101" s="65"/>
      <c r="O56101" s="65"/>
      <c r="P56101" s="65"/>
      <c r="Q56101" s="65"/>
      <c r="R56101" s="65"/>
      <c r="S56101" s="65"/>
      <c r="T56101" s="65"/>
      <c r="U56101" s="65"/>
      <c r="V56101" s="65"/>
      <c r="W56101" s="65"/>
      <c r="X56101" s="65"/>
      <c r="Y56101" s="65"/>
      <c r="Z56101" s="65"/>
      <c r="AA56101" s="65"/>
      <c r="AB56101" s="65"/>
      <c r="AC56101" s="65"/>
      <c r="AD56101" s="65"/>
      <c r="AE56101" s="65"/>
      <c r="AF56101" s="65"/>
      <c r="AG56101" s="65"/>
      <c r="AH56101" s="65"/>
    </row>
    <row r="56102" spans="4:34" ht="12.75" customHeight="1">
      <c r="D56102" s="51"/>
      <c r="E56102" s="52"/>
      <c r="F56102" s="52"/>
      <c r="G56102" s="53"/>
      <c r="H56102" s="53"/>
      <c r="I56102" s="53"/>
      <c r="J56102" s="65"/>
      <c r="K56102" s="65"/>
      <c r="L56102" s="65"/>
      <c r="M56102" s="65"/>
      <c r="N56102" s="65"/>
      <c r="O56102" s="65"/>
      <c r="P56102" s="65"/>
      <c r="Q56102" s="65"/>
      <c r="R56102" s="65"/>
      <c r="S56102" s="65"/>
      <c r="T56102" s="65"/>
      <c r="U56102" s="65"/>
      <c r="V56102" s="65"/>
      <c r="W56102" s="65"/>
      <c r="X56102" s="65"/>
      <c r="Y56102" s="65"/>
      <c r="Z56102" s="65"/>
      <c r="AA56102" s="65"/>
      <c r="AB56102" s="65"/>
      <c r="AC56102" s="65"/>
      <c r="AD56102" s="65"/>
      <c r="AE56102" s="65"/>
      <c r="AF56102" s="65"/>
      <c r="AG56102" s="65"/>
      <c r="AH56102" s="65"/>
    </row>
    <row r="56103" spans="4:34" ht="12.75" customHeight="1">
      <c r="D56103" s="51"/>
      <c r="E56103" s="52"/>
      <c r="F56103" s="52"/>
      <c r="G56103" s="53"/>
      <c r="H56103" s="53"/>
      <c r="I56103" s="53"/>
      <c r="J56103" s="65"/>
      <c r="K56103" s="65"/>
      <c r="L56103" s="65"/>
      <c r="M56103" s="65"/>
      <c r="N56103" s="65"/>
      <c r="O56103" s="65"/>
      <c r="P56103" s="65"/>
      <c r="Q56103" s="65"/>
      <c r="R56103" s="65"/>
      <c r="S56103" s="65"/>
      <c r="T56103" s="65"/>
      <c r="U56103" s="65"/>
      <c r="V56103" s="65"/>
      <c r="W56103" s="65"/>
      <c r="X56103" s="65"/>
      <c r="Y56103" s="65"/>
      <c r="Z56103" s="65"/>
      <c r="AA56103" s="65"/>
      <c r="AB56103" s="65"/>
      <c r="AC56103" s="65"/>
      <c r="AD56103" s="65"/>
      <c r="AE56103" s="65"/>
      <c r="AF56103" s="65"/>
      <c r="AG56103" s="65"/>
      <c r="AH56103" s="65"/>
    </row>
    <row r="56104" spans="4:34" ht="12.75" customHeight="1">
      <c r="D56104" s="51"/>
      <c r="E56104" s="52"/>
      <c r="F56104" s="52"/>
      <c r="G56104" s="53"/>
      <c r="H56104" s="53"/>
      <c r="I56104" s="53"/>
      <c r="J56104" s="65"/>
      <c r="K56104" s="65"/>
      <c r="L56104" s="65"/>
      <c r="M56104" s="65"/>
      <c r="N56104" s="65"/>
      <c r="O56104" s="65"/>
      <c r="P56104" s="65"/>
      <c r="Q56104" s="65"/>
      <c r="R56104" s="65"/>
      <c r="S56104" s="65"/>
      <c r="T56104" s="65"/>
      <c r="U56104" s="65"/>
      <c r="V56104" s="65"/>
      <c r="W56104" s="65"/>
      <c r="X56104" s="65"/>
      <c r="Y56104" s="65"/>
      <c r="Z56104" s="65"/>
      <c r="AA56104" s="65"/>
      <c r="AB56104" s="65"/>
      <c r="AC56104" s="65"/>
      <c r="AD56104" s="65"/>
      <c r="AE56104" s="65"/>
      <c r="AF56104" s="65"/>
      <c r="AG56104" s="65"/>
      <c r="AH56104" s="65"/>
    </row>
    <row r="56105" spans="4:34" ht="12.75" customHeight="1">
      <c r="D56105" s="51"/>
      <c r="E56105" s="52"/>
      <c r="F56105" s="52"/>
      <c r="G56105" s="53"/>
      <c r="H56105" s="53"/>
      <c r="I56105" s="53"/>
      <c r="J56105" s="65"/>
      <c r="K56105" s="65"/>
      <c r="L56105" s="65"/>
      <c r="M56105" s="65"/>
      <c r="N56105" s="65"/>
      <c r="O56105" s="65"/>
      <c r="P56105" s="65"/>
      <c r="Q56105" s="65"/>
      <c r="R56105" s="65"/>
      <c r="S56105" s="65"/>
      <c r="T56105" s="65"/>
      <c r="U56105" s="65"/>
      <c r="V56105" s="65"/>
      <c r="W56105" s="65"/>
      <c r="X56105" s="65"/>
      <c r="Y56105" s="65"/>
      <c r="Z56105" s="65"/>
      <c r="AA56105" s="65"/>
      <c r="AB56105" s="65"/>
      <c r="AC56105" s="65"/>
      <c r="AD56105" s="65"/>
      <c r="AE56105" s="65"/>
      <c r="AF56105" s="65"/>
      <c r="AG56105" s="65"/>
      <c r="AH56105" s="65"/>
    </row>
    <row r="56106" spans="4:34" ht="12.75" customHeight="1">
      <c r="D56106" s="51"/>
      <c r="E56106" s="52"/>
      <c r="F56106" s="52"/>
      <c r="G56106" s="53"/>
      <c r="H56106" s="53"/>
      <c r="I56106" s="53"/>
      <c r="J56106" s="65"/>
      <c r="K56106" s="65"/>
      <c r="L56106" s="65"/>
      <c r="M56106" s="65"/>
      <c r="N56106" s="65"/>
      <c r="O56106" s="65"/>
      <c r="P56106" s="65"/>
      <c r="Q56106" s="65"/>
      <c r="R56106" s="65"/>
      <c r="S56106" s="65"/>
      <c r="T56106" s="65"/>
      <c r="U56106" s="65"/>
      <c r="V56106" s="65"/>
      <c r="W56106" s="65"/>
      <c r="X56106" s="65"/>
      <c r="Y56106" s="65"/>
      <c r="Z56106" s="65"/>
      <c r="AA56106" s="65"/>
      <c r="AB56106" s="65"/>
      <c r="AC56106" s="65"/>
      <c r="AD56106" s="65"/>
      <c r="AE56106" s="65"/>
      <c r="AF56106" s="65"/>
      <c r="AG56106" s="65"/>
      <c r="AH56106" s="65"/>
    </row>
    <row r="56107" spans="4:34" ht="12.75" customHeight="1">
      <c r="D56107" s="51"/>
      <c r="E56107" s="52"/>
      <c r="F56107" s="52"/>
      <c r="G56107" s="53"/>
      <c r="H56107" s="53"/>
      <c r="I56107" s="53"/>
      <c r="J56107" s="65"/>
      <c r="K56107" s="65"/>
      <c r="L56107" s="65"/>
      <c r="M56107" s="65"/>
      <c r="N56107" s="65"/>
      <c r="O56107" s="65"/>
      <c r="P56107" s="65"/>
      <c r="Q56107" s="65"/>
      <c r="R56107" s="65"/>
      <c r="S56107" s="65"/>
      <c r="T56107" s="65"/>
      <c r="U56107" s="65"/>
      <c r="V56107" s="65"/>
      <c r="W56107" s="65"/>
      <c r="X56107" s="65"/>
      <c r="Y56107" s="65"/>
      <c r="Z56107" s="65"/>
      <c r="AA56107" s="65"/>
      <c r="AB56107" s="65"/>
      <c r="AC56107" s="65"/>
      <c r="AD56107" s="65"/>
      <c r="AE56107" s="65"/>
      <c r="AF56107" s="65"/>
      <c r="AG56107" s="65"/>
      <c r="AH56107" s="65"/>
    </row>
    <row r="56108" spans="4:34" ht="12.75" customHeight="1">
      <c r="D56108" s="51"/>
      <c r="E56108" s="52"/>
      <c r="F56108" s="52"/>
      <c r="G56108" s="53"/>
      <c r="H56108" s="53"/>
      <c r="I56108" s="53"/>
      <c r="J56108" s="65"/>
      <c r="K56108" s="65"/>
      <c r="L56108" s="65"/>
      <c r="M56108" s="65"/>
      <c r="N56108" s="65"/>
      <c r="O56108" s="65"/>
      <c r="P56108" s="65"/>
      <c r="Q56108" s="65"/>
      <c r="R56108" s="65"/>
      <c r="S56108" s="65"/>
      <c r="T56108" s="65"/>
      <c r="U56108" s="65"/>
      <c r="V56108" s="65"/>
      <c r="W56108" s="65"/>
      <c r="X56108" s="65"/>
      <c r="Y56108" s="65"/>
      <c r="Z56108" s="65"/>
      <c r="AA56108" s="65"/>
      <c r="AB56108" s="65"/>
      <c r="AC56108" s="65"/>
      <c r="AD56108" s="65"/>
      <c r="AE56108" s="65"/>
      <c r="AF56108" s="65"/>
      <c r="AG56108" s="65"/>
      <c r="AH56108" s="65"/>
    </row>
    <row r="56109" spans="4:34" ht="12.75" customHeight="1">
      <c r="D56109" s="51"/>
      <c r="E56109" s="52"/>
      <c r="F56109" s="52"/>
      <c r="G56109" s="53"/>
      <c r="H56109" s="53"/>
      <c r="I56109" s="53"/>
      <c r="J56109" s="65"/>
      <c r="K56109" s="65"/>
      <c r="L56109" s="65"/>
      <c r="M56109" s="65"/>
      <c r="N56109" s="65"/>
      <c r="O56109" s="65"/>
      <c r="P56109" s="65"/>
      <c r="Q56109" s="65"/>
      <c r="R56109" s="65"/>
      <c r="S56109" s="65"/>
      <c r="T56109" s="65"/>
      <c r="U56109" s="65"/>
      <c r="V56109" s="65"/>
      <c r="W56109" s="65"/>
      <c r="X56109" s="65"/>
      <c r="Y56109" s="65"/>
      <c r="Z56109" s="65"/>
      <c r="AA56109" s="65"/>
      <c r="AB56109" s="65"/>
      <c r="AC56109" s="65"/>
      <c r="AD56109" s="65"/>
      <c r="AE56109" s="65"/>
      <c r="AF56109" s="65"/>
      <c r="AG56109" s="65"/>
      <c r="AH56109" s="65"/>
    </row>
    <row r="56110" spans="4:34" ht="12.75" customHeight="1">
      <c r="D56110" s="51"/>
      <c r="E56110" s="52"/>
      <c r="F56110" s="52"/>
      <c r="G56110" s="53"/>
      <c r="H56110" s="53"/>
      <c r="I56110" s="53"/>
      <c r="J56110" s="65"/>
      <c r="K56110" s="65"/>
      <c r="L56110" s="65"/>
      <c r="M56110" s="65"/>
      <c r="N56110" s="65"/>
      <c r="O56110" s="65"/>
      <c r="P56110" s="65"/>
      <c r="Q56110" s="65"/>
      <c r="R56110" s="65"/>
      <c r="S56110" s="65"/>
      <c r="T56110" s="65"/>
      <c r="U56110" s="65"/>
      <c r="V56110" s="65"/>
      <c r="W56110" s="65"/>
      <c r="X56110" s="65"/>
      <c r="Y56110" s="65"/>
      <c r="Z56110" s="65"/>
      <c r="AA56110" s="65"/>
      <c r="AB56110" s="65"/>
      <c r="AC56110" s="65"/>
      <c r="AD56110" s="65"/>
      <c r="AE56110" s="65"/>
      <c r="AF56110" s="65"/>
      <c r="AG56110" s="65"/>
      <c r="AH56110" s="65"/>
    </row>
    <row r="56111" spans="4:34" ht="12.75" customHeight="1">
      <c r="D56111" s="51"/>
      <c r="E56111" s="52"/>
      <c r="F56111" s="52"/>
      <c r="G56111" s="53"/>
      <c r="H56111" s="53"/>
      <c r="I56111" s="53"/>
      <c r="J56111" s="65"/>
      <c r="K56111" s="65"/>
      <c r="L56111" s="65"/>
      <c r="M56111" s="65"/>
      <c r="N56111" s="65"/>
      <c r="O56111" s="65"/>
      <c r="P56111" s="65"/>
      <c r="Q56111" s="65"/>
      <c r="R56111" s="65"/>
      <c r="S56111" s="65"/>
      <c r="T56111" s="65"/>
      <c r="U56111" s="65"/>
      <c r="V56111" s="65"/>
      <c r="W56111" s="65"/>
      <c r="X56111" s="65"/>
      <c r="Y56111" s="65"/>
      <c r="Z56111" s="65"/>
      <c r="AA56111" s="65"/>
      <c r="AB56111" s="65"/>
      <c r="AC56111" s="65"/>
      <c r="AD56111" s="65"/>
      <c r="AE56111" s="65"/>
      <c r="AF56111" s="65"/>
      <c r="AG56111" s="65"/>
      <c r="AH56111" s="65"/>
    </row>
    <row r="56112" spans="4:34" ht="12.75" customHeight="1">
      <c r="D56112" s="51"/>
      <c r="E56112" s="52"/>
      <c r="F56112" s="52"/>
      <c r="G56112" s="53"/>
      <c r="H56112" s="53"/>
      <c r="I56112" s="53"/>
      <c r="J56112" s="65"/>
      <c r="K56112" s="65"/>
      <c r="L56112" s="65"/>
      <c r="M56112" s="65"/>
      <c r="N56112" s="65"/>
      <c r="O56112" s="65"/>
      <c r="P56112" s="65"/>
      <c r="Q56112" s="65"/>
      <c r="R56112" s="65"/>
      <c r="S56112" s="65"/>
      <c r="T56112" s="65"/>
      <c r="U56112" s="65"/>
      <c r="V56112" s="65"/>
      <c r="W56112" s="65"/>
      <c r="X56112" s="65"/>
      <c r="Y56112" s="65"/>
      <c r="Z56112" s="65"/>
      <c r="AA56112" s="65"/>
      <c r="AB56112" s="65"/>
      <c r="AC56112" s="65"/>
      <c r="AD56112" s="65"/>
      <c r="AE56112" s="65"/>
      <c r="AF56112" s="65"/>
      <c r="AG56112" s="65"/>
      <c r="AH56112" s="65"/>
    </row>
    <row r="56113" spans="4:34" ht="12.75" customHeight="1">
      <c r="D56113" s="51"/>
      <c r="E56113" s="52"/>
      <c r="F56113" s="52"/>
      <c r="G56113" s="53"/>
      <c r="H56113" s="53"/>
      <c r="I56113" s="53"/>
      <c r="J56113" s="65"/>
      <c r="K56113" s="65"/>
      <c r="L56113" s="65"/>
      <c r="M56113" s="65"/>
      <c r="N56113" s="65"/>
      <c r="O56113" s="65"/>
      <c r="P56113" s="65"/>
      <c r="Q56113" s="65"/>
      <c r="R56113" s="65"/>
      <c r="S56113" s="65"/>
      <c r="T56113" s="65"/>
      <c r="U56113" s="65"/>
      <c r="V56113" s="65"/>
      <c r="W56113" s="65"/>
      <c r="X56113" s="65"/>
      <c r="Y56113" s="65"/>
      <c r="Z56113" s="65"/>
      <c r="AA56113" s="65"/>
      <c r="AB56113" s="65"/>
      <c r="AC56113" s="65"/>
      <c r="AD56113" s="65"/>
      <c r="AE56113" s="65"/>
      <c r="AF56113" s="65"/>
      <c r="AG56113" s="65"/>
      <c r="AH56113" s="65"/>
    </row>
    <row r="56114" spans="4:34" ht="12.75" customHeight="1">
      <c r="D56114" s="51"/>
      <c r="E56114" s="52"/>
      <c r="F56114" s="52"/>
      <c r="G56114" s="53"/>
      <c r="H56114" s="53"/>
      <c r="I56114" s="53"/>
      <c r="J56114" s="65"/>
      <c r="K56114" s="65"/>
      <c r="L56114" s="65"/>
      <c r="M56114" s="65"/>
      <c r="N56114" s="65"/>
      <c r="O56114" s="65"/>
      <c r="P56114" s="65"/>
      <c r="Q56114" s="65"/>
      <c r="R56114" s="65"/>
      <c r="S56114" s="65"/>
      <c r="T56114" s="65"/>
      <c r="U56114" s="65"/>
      <c r="V56114" s="65"/>
      <c r="W56114" s="65"/>
      <c r="X56114" s="65"/>
      <c r="Y56114" s="65"/>
      <c r="Z56114" s="65"/>
      <c r="AA56114" s="65"/>
      <c r="AB56114" s="65"/>
      <c r="AC56114" s="65"/>
      <c r="AD56114" s="65"/>
      <c r="AE56114" s="65"/>
      <c r="AF56114" s="65"/>
      <c r="AG56114" s="65"/>
      <c r="AH56114" s="65"/>
    </row>
    <row r="56115" spans="4:34" ht="12.75" customHeight="1">
      <c r="D56115" s="51"/>
      <c r="E56115" s="52"/>
      <c r="F56115" s="52"/>
      <c r="G56115" s="53"/>
      <c r="H56115" s="53"/>
      <c r="I56115" s="53"/>
      <c r="J56115" s="65"/>
      <c r="K56115" s="65"/>
      <c r="L56115" s="65"/>
      <c r="M56115" s="65"/>
      <c r="N56115" s="65"/>
      <c r="O56115" s="65"/>
      <c r="P56115" s="65"/>
      <c r="Q56115" s="65"/>
      <c r="R56115" s="65"/>
      <c r="S56115" s="65"/>
      <c r="T56115" s="65"/>
      <c r="U56115" s="65"/>
      <c r="V56115" s="65"/>
      <c r="W56115" s="65"/>
      <c r="X56115" s="65"/>
      <c r="Y56115" s="65"/>
      <c r="Z56115" s="65"/>
      <c r="AA56115" s="65"/>
      <c r="AB56115" s="65"/>
      <c r="AC56115" s="65"/>
      <c r="AD56115" s="65"/>
      <c r="AE56115" s="65"/>
      <c r="AF56115" s="65"/>
      <c r="AG56115" s="65"/>
      <c r="AH56115" s="65"/>
    </row>
    <row r="56116" spans="4:34" ht="12.75" customHeight="1">
      <c r="D56116" s="51"/>
      <c r="E56116" s="52"/>
      <c r="F56116" s="52"/>
      <c r="G56116" s="53"/>
      <c r="H56116" s="53"/>
      <c r="I56116" s="53"/>
      <c r="J56116" s="65"/>
      <c r="K56116" s="65"/>
      <c r="L56116" s="65"/>
      <c r="M56116" s="65"/>
      <c r="N56116" s="65"/>
      <c r="O56116" s="65"/>
      <c r="P56116" s="65"/>
      <c r="Q56116" s="65"/>
      <c r="R56116" s="65"/>
      <c r="S56116" s="65"/>
      <c r="T56116" s="65"/>
      <c r="U56116" s="65"/>
      <c r="V56116" s="65"/>
      <c r="W56116" s="65"/>
      <c r="X56116" s="65"/>
      <c r="Y56116" s="65"/>
      <c r="Z56116" s="65"/>
      <c r="AA56116" s="65"/>
      <c r="AB56116" s="65"/>
      <c r="AC56116" s="65"/>
      <c r="AD56116" s="65"/>
      <c r="AE56116" s="65"/>
      <c r="AF56116" s="65"/>
      <c r="AG56116" s="65"/>
      <c r="AH56116" s="65"/>
    </row>
    <row r="56117" spans="4:34" ht="12.75" customHeight="1">
      <c r="D56117" s="51"/>
      <c r="E56117" s="52"/>
      <c r="F56117" s="52"/>
      <c r="G56117" s="53"/>
      <c r="H56117" s="53"/>
      <c r="I56117" s="53"/>
      <c r="J56117" s="65"/>
      <c r="K56117" s="65"/>
      <c r="L56117" s="65"/>
      <c r="M56117" s="65"/>
      <c r="N56117" s="65"/>
      <c r="O56117" s="65"/>
      <c r="P56117" s="65"/>
      <c r="Q56117" s="65"/>
      <c r="R56117" s="65"/>
      <c r="S56117" s="65"/>
      <c r="T56117" s="65"/>
      <c r="U56117" s="65"/>
      <c r="V56117" s="65"/>
      <c r="W56117" s="65"/>
      <c r="X56117" s="65"/>
      <c r="Y56117" s="65"/>
      <c r="Z56117" s="65"/>
      <c r="AA56117" s="65"/>
      <c r="AB56117" s="65"/>
      <c r="AC56117" s="65"/>
      <c r="AD56117" s="65"/>
      <c r="AE56117" s="65"/>
      <c r="AF56117" s="65"/>
      <c r="AG56117" s="65"/>
      <c r="AH56117" s="65"/>
    </row>
    <row r="56118" spans="4:34" ht="12.75" customHeight="1">
      <c r="D56118" s="51"/>
      <c r="E56118" s="52"/>
      <c r="F56118" s="52"/>
      <c r="G56118" s="53"/>
      <c r="H56118" s="53"/>
      <c r="I56118" s="53"/>
      <c r="J56118" s="65"/>
      <c r="K56118" s="65"/>
      <c r="L56118" s="65"/>
      <c r="M56118" s="65"/>
      <c r="N56118" s="65"/>
      <c r="O56118" s="65"/>
      <c r="P56118" s="65"/>
      <c r="Q56118" s="65"/>
      <c r="R56118" s="65"/>
      <c r="S56118" s="65"/>
      <c r="T56118" s="65"/>
      <c r="U56118" s="65"/>
      <c r="V56118" s="65"/>
      <c r="W56118" s="65"/>
      <c r="X56118" s="65"/>
      <c r="Y56118" s="65"/>
      <c r="Z56118" s="65"/>
      <c r="AA56118" s="65"/>
      <c r="AB56118" s="65"/>
      <c r="AC56118" s="65"/>
      <c r="AD56118" s="65"/>
      <c r="AE56118" s="65"/>
      <c r="AF56118" s="65"/>
      <c r="AG56118" s="65"/>
      <c r="AH56118" s="65"/>
    </row>
    <row r="56119" spans="4:34" ht="12.75" customHeight="1">
      <c r="D56119" s="51"/>
      <c r="E56119" s="52"/>
      <c r="F56119" s="52"/>
      <c r="G56119" s="53"/>
      <c r="H56119" s="53"/>
      <c r="I56119" s="53"/>
      <c r="J56119" s="65"/>
      <c r="K56119" s="65"/>
      <c r="L56119" s="65"/>
      <c r="M56119" s="65"/>
      <c r="N56119" s="65"/>
      <c r="O56119" s="65"/>
      <c r="P56119" s="65"/>
      <c r="Q56119" s="65"/>
      <c r="R56119" s="65"/>
      <c r="S56119" s="65"/>
      <c r="T56119" s="65"/>
      <c r="U56119" s="65"/>
      <c r="V56119" s="65"/>
      <c r="W56119" s="65"/>
      <c r="X56119" s="65"/>
      <c r="Y56119" s="65"/>
      <c r="Z56119" s="65"/>
      <c r="AA56119" s="65"/>
      <c r="AB56119" s="65"/>
      <c r="AC56119" s="65"/>
      <c r="AD56119" s="65"/>
      <c r="AE56119" s="65"/>
      <c r="AF56119" s="65"/>
      <c r="AG56119" s="65"/>
      <c r="AH56119" s="65"/>
    </row>
    <row r="56120" spans="4:34" ht="12.75" customHeight="1">
      <c r="D56120" s="51"/>
      <c r="E56120" s="52"/>
      <c r="F56120" s="52"/>
      <c r="G56120" s="53"/>
      <c r="H56120" s="53"/>
      <c r="I56120" s="53"/>
      <c r="J56120" s="65"/>
      <c r="K56120" s="65"/>
      <c r="L56120" s="65"/>
      <c r="M56120" s="65"/>
      <c r="N56120" s="65"/>
      <c r="O56120" s="65"/>
      <c r="P56120" s="65"/>
      <c r="Q56120" s="65"/>
      <c r="R56120" s="65"/>
      <c r="S56120" s="65"/>
      <c r="T56120" s="65"/>
      <c r="U56120" s="65"/>
      <c r="V56120" s="65"/>
      <c r="W56120" s="65"/>
      <c r="X56120" s="65"/>
      <c r="Y56120" s="65"/>
      <c r="Z56120" s="65"/>
      <c r="AA56120" s="65"/>
      <c r="AB56120" s="65"/>
      <c r="AC56120" s="65"/>
      <c r="AD56120" s="65"/>
      <c r="AE56120" s="65"/>
      <c r="AF56120" s="65"/>
      <c r="AG56120" s="65"/>
      <c r="AH56120" s="65"/>
    </row>
    <row r="56121" spans="4:34" ht="12.75" customHeight="1">
      <c r="D56121" s="51"/>
      <c r="E56121" s="52"/>
      <c r="F56121" s="52"/>
      <c r="G56121" s="53"/>
      <c r="H56121" s="53"/>
      <c r="I56121" s="53"/>
      <c r="J56121" s="65"/>
      <c r="K56121" s="65"/>
      <c r="L56121" s="65"/>
      <c r="M56121" s="65"/>
      <c r="N56121" s="65"/>
      <c r="O56121" s="65"/>
      <c r="P56121" s="65"/>
      <c r="Q56121" s="65"/>
      <c r="R56121" s="65"/>
      <c r="S56121" s="65"/>
      <c r="T56121" s="65"/>
      <c r="U56121" s="65"/>
      <c r="V56121" s="65"/>
      <c r="W56121" s="65"/>
      <c r="X56121" s="65"/>
      <c r="Y56121" s="65"/>
      <c r="Z56121" s="65"/>
      <c r="AA56121" s="65"/>
      <c r="AB56121" s="65"/>
      <c r="AC56121" s="65"/>
      <c r="AD56121" s="65"/>
      <c r="AE56121" s="65"/>
      <c r="AF56121" s="65"/>
      <c r="AG56121" s="65"/>
      <c r="AH56121" s="65"/>
    </row>
    <row r="56122" spans="4:34" ht="12.75" customHeight="1">
      <c r="D56122" s="51"/>
      <c r="E56122" s="52"/>
      <c r="F56122" s="52"/>
      <c r="G56122" s="53"/>
      <c r="H56122" s="53"/>
      <c r="I56122" s="53"/>
      <c r="J56122" s="65"/>
      <c r="K56122" s="65"/>
      <c r="L56122" s="65"/>
      <c r="M56122" s="65"/>
      <c r="N56122" s="65"/>
      <c r="O56122" s="65"/>
      <c r="P56122" s="65"/>
      <c r="Q56122" s="65"/>
      <c r="R56122" s="65"/>
      <c r="S56122" s="65"/>
      <c r="T56122" s="65"/>
      <c r="U56122" s="65"/>
      <c r="V56122" s="65"/>
      <c r="W56122" s="65"/>
      <c r="X56122" s="65"/>
      <c r="Y56122" s="65"/>
      <c r="Z56122" s="65"/>
      <c r="AA56122" s="65"/>
      <c r="AB56122" s="65"/>
      <c r="AC56122" s="65"/>
      <c r="AD56122" s="65"/>
      <c r="AE56122" s="65"/>
      <c r="AF56122" s="65"/>
      <c r="AG56122" s="65"/>
      <c r="AH56122" s="65"/>
    </row>
    <row r="56123" spans="4:34" ht="12.75" customHeight="1">
      <c r="D56123" s="51"/>
      <c r="E56123" s="52"/>
      <c r="F56123" s="52"/>
      <c r="G56123" s="53"/>
      <c r="H56123" s="53"/>
      <c r="I56123" s="53"/>
      <c r="J56123" s="65"/>
      <c r="K56123" s="65"/>
      <c r="L56123" s="65"/>
      <c r="M56123" s="65"/>
      <c r="N56123" s="65"/>
      <c r="O56123" s="65"/>
      <c r="P56123" s="65"/>
      <c r="Q56123" s="65"/>
      <c r="R56123" s="65"/>
      <c r="S56123" s="65"/>
      <c r="T56123" s="65"/>
      <c r="U56123" s="65"/>
      <c r="V56123" s="65"/>
      <c r="W56123" s="65"/>
      <c r="X56123" s="65"/>
      <c r="Y56123" s="65"/>
      <c r="Z56123" s="65"/>
      <c r="AA56123" s="65"/>
      <c r="AB56123" s="65"/>
      <c r="AC56123" s="65"/>
      <c r="AD56123" s="65"/>
      <c r="AE56123" s="65"/>
      <c r="AF56123" s="65"/>
      <c r="AG56123" s="65"/>
      <c r="AH56123" s="65"/>
    </row>
    <row r="56124" spans="4:34" ht="12.75" customHeight="1">
      <c r="D56124" s="51"/>
      <c r="E56124" s="52"/>
      <c r="F56124" s="52"/>
      <c r="G56124" s="53"/>
      <c r="H56124" s="53"/>
      <c r="I56124" s="53"/>
      <c r="J56124" s="65"/>
      <c r="K56124" s="65"/>
      <c r="L56124" s="65"/>
      <c r="M56124" s="65"/>
      <c r="N56124" s="65"/>
      <c r="O56124" s="65"/>
      <c r="P56124" s="65"/>
      <c r="Q56124" s="65"/>
      <c r="R56124" s="65"/>
      <c r="S56124" s="65"/>
      <c r="T56124" s="65"/>
      <c r="U56124" s="65"/>
      <c r="V56124" s="65"/>
      <c r="W56124" s="65"/>
      <c r="X56124" s="65"/>
      <c r="Y56124" s="65"/>
      <c r="Z56124" s="65"/>
      <c r="AA56124" s="65"/>
      <c r="AB56124" s="65"/>
      <c r="AC56124" s="65"/>
      <c r="AD56124" s="65"/>
      <c r="AE56124" s="65"/>
      <c r="AF56124" s="65"/>
      <c r="AG56124" s="65"/>
      <c r="AH56124" s="65"/>
    </row>
    <row r="56125" spans="4:34" ht="12.75" customHeight="1">
      <c r="D56125" s="51"/>
      <c r="E56125" s="52"/>
      <c r="F56125" s="52"/>
      <c r="G56125" s="53"/>
      <c r="H56125" s="53"/>
      <c r="I56125" s="53"/>
      <c r="J56125" s="65"/>
      <c r="K56125" s="65"/>
      <c r="L56125" s="65"/>
      <c r="M56125" s="65"/>
      <c r="N56125" s="65"/>
      <c r="O56125" s="65"/>
      <c r="P56125" s="65"/>
      <c r="Q56125" s="65"/>
      <c r="R56125" s="65"/>
      <c r="S56125" s="65"/>
      <c r="T56125" s="65"/>
      <c r="U56125" s="65"/>
      <c r="V56125" s="65"/>
      <c r="W56125" s="65"/>
      <c r="X56125" s="65"/>
      <c r="Y56125" s="65"/>
      <c r="Z56125" s="65"/>
      <c r="AA56125" s="65"/>
      <c r="AB56125" s="65"/>
      <c r="AC56125" s="65"/>
      <c r="AD56125" s="65"/>
      <c r="AE56125" s="65"/>
      <c r="AF56125" s="65"/>
      <c r="AG56125" s="65"/>
      <c r="AH56125" s="65"/>
    </row>
    <row r="56126" spans="4:34" ht="12.75" customHeight="1">
      <c r="D56126" s="51"/>
      <c r="E56126" s="52"/>
      <c r="F56126" s="52"/>
      <c r="G56126" s="53"/>
      <c r="H56126" s="53"/>
      <c r="I56126" s="53"/>
      <c r="J56126" s="65"/>
      <c r="K56126" s="65"/>
      <c r="L56126" s="65"/>
      <c r="M56126" s="65"/>
      <c r="N56126" s="65"/>
      <c r="O56126" s="65"/>
      <c r="P56126" s="65"/>
      <c r="Q56126" s="65"/>
      <c r="R56126" s="65"/>
      <c r="S56126" s="65"/>
      <c r="T56126" s="65"/>
      <c r="U56126" s="65"/>
      <c r="V56126" s="65"/>
      <c r="W56126" s="65"/>
      <c r="X56126" s="65"/>
      <c r="Y56126" s="65"/>
      <c r="Z56126" s="65"/>
      <c r="AA56126" s="65"/>
      <c r="AB56126" s="65"/>
      <c r="AC56126" s="65"/>
      <c r="AD56126" s="65"/>
      <c r="AE56126" s="65"/>
      <c r="AF56126" s="65"/>
      <c r="AG56126" s="65"/>
      <c r="AH56126" s="65"/>
    </row>
    <row r="56127" spans="4:34" ht="12.75" customHeight="1">
      <c r="D56127" s="51"/>
      <c r="E56127" s="52"/>
      <c r="F56127" s="52"/>
      <c r="G56127" s="53"/>
      <c r="H56127" s="53"/>
      <c r="I56127" s="53"/>
      <c r="J56127" s="65"/>
      <c r="K56127" s="65"/>
      <c r="L56127" s="65"/>
      <c r="M56127" s="65"/>
      <c r="N56127" s="65"/>
      <c r="O56127" s="65"/>
      <c r="P56127" s="65"/>
      <c r="Q56127" s="65"/>
      <c r="R56127" s="65"/>
      <c r="S56127" s="65"/>
      <c r="T56127" s="65"/>
      <c r="U56127" s="65"/>
      <c r="V56127" s="65"/>
      <c r="W56127" s="65"/>
      <c r="X56127" s="65"/>
      <c r="Y56127" s="65"/>
      <c r="Z56127" s="65"/>
      <c r="AA56127" s="65"/>
      <c r="AB56127" s="65"/>
      <c r="AC56127" s="65"/>
      <c r="AD56127" s="65"/>
      <c r="AE56127" s="65"/>
      <c r="AF56127" s="65"/>
      <c r="AG56127" s="65"/>
      <c r="AH56127" s="65"/>
    </row>
    <row r="56128" spans="4:34" ht="12.75" customHeight="1">
      <c r="D56128" s="51"/>
      <c r="E56128" s="52"/>
      <c r="F56128" s="52"/>
      <c r="G56128" s="53"/>
      <c r="H56128" s="53"/>
      <c r="I56128" s="53"/>
      <c r="J56128" s="65"/>
      <c r="K56128" s="65"/>
      <c r="L56128" s="65"/>
      <c r="M56128" s="65"/>
      <c r="N56128" s="65"/>
      <c r="O56128" s="65"/>
      <c r="P56128" s="65"/>
      <c r="Q56128" s="65"/>
      <c r="R56128" s="65"/>
      <c r="S56128" s="65"/>
      <c r="T56128" s="65"/>
      <c r="U56128" s="65"/>
      <c r="V56128" s="65"/>
      <c r="W56128" s="65"/>
      <c r="X56128" s="65"/>
      <c r="Y56128" s="65"/>
      <c r="Z56128" s="65"/>
      <c r="AA56128" s="65"/>
      <c r="AB56128" s="65"/>
      <c r="AC56128" s="65"/>
      <c r="AD56128" s="65"/>
      <c r="AE56128" s="65"/>
      <c r="AF56128" s="65"/>
      <c r="AG56128" s="65"/>
      <c r="AH56128" s="65"/>
    </row>
    <row r="56129" spans="4:34" ht="12.75" customHeight="1">
      <c r="D56129" s="51"/>
      <c r="E56129" s="52"/>
      <c r="F56129" s="52"/>
      <c r="G56129" s="53"/>
      <c r="H56129" s="53"/>
      <c r="I56129" s="53"/>
      <c r="J56129" s="65"/>
      <c r="K56129" s="65"/>
      <c r="L56129" s="65"/>
      <c r="M56129" s="65"/>
      <c r="N56129" s="65"/>
      <c r="O56129" s="65"/>
      <c r="P56129" s="65"/>
      <c r="Q56129" s="65"/>
      <c r="R56129" s="65"/>
      <c r="S56129" s="65"/>
      <c r="T56129" s="65"/>
      <c r="U56129" s="65"/>
      <c r="V56129" s="65"/>
      <c r="W56129" s="65"/>
      <c r="X56129" s="65"/>
      <c r="Y56129" s="65"/>
      <c r="Z56129" s="65"/>
      <c r="AA56129" s="65"/>
      <c r="AB56129" s="65"/>
      <c r="AC56129" s="65"/>
      <c r="AD56129" s="65"/>
      <c r="AE56129" s="65"/>
      <c r="AF56129" s="65"/>
      <c r="AG56129" s="65"/>
      <c r="AH56129" s="65"/>
    </row>
    <row r="56130" spans="4:34" ht="12.75" customHeight="1">
      <c r="D56130" s="51"/>
      <c r="E56130" s="52"/>
      <c r="F56130" s="52"/>
      <c r="G56130" s="53"/>
      <c r="H56130" s="53"/>
      <c r="I56130" s="53"/>
      <c r="J56130" s="65"/>
      <c r="K56130" s="65"/>
      <c r="L56130" s="65"/>
      <c r="M56130" s="65"/>
      <c r="N56130" s="65"/>
      <c r="O56130" s="65"/>
      <c r="P56130" s="65"/>
      <c r="Q56130" s="65"/>
      <c r="R56130" s="65"/>
      <c r="S56130" s="65"/>
      <c r="T56130" s="65"/>
      <c r="U56130" s="65"/>
      <c r="V56130" s="65"/>
      <c r="W56130" s="65"/>
      <c r="X56130" s="65"/>
      <c r="Y56130" s="65"/>
      <c r="Z56130" s="65"/>
      <c r="AA56130" s="65"/>
      <c r="AB56130" s="65"/>
      <c r="AC56130" s="65"/>
      <c r="AD56130" s="65"/>
      <c r="AE56130" s="65"/>
      <c r="AF56130" s="65"/>
      <c r="AG56130" s="65"/>
      <c r="AH56130" s="65"/>
    </row>
    <row r="56131" spans="4:34" ht="12.75" customHeight="1">
      <c r="D56131" s="51"/>
      <c r="E56131" s="52"/>
      <c r="F56131" s="52"/>
      <c r="G56131" s="53"/>
      <c r="H56131" s="53"/>
      <c r="I56131" s="53"/>
      <c r="J56131" s="65"/>
      <c r="K56131" s="65"/>
      <c r="L56131" s="65"/>
      <c r="M56131" s="65"/>
      <c r="N56131" s="65"/>
      <c r="O56131" s="65"/>
      <c r="P56131" s="65"/>
      <c r="Q56131" s="65"/>
      <c r="R56131" s="65"/>
      <c r="S56131" s="65"/>
      <c r="T56131" s="65"/>
      <c r="U56131" s="65"/>
      <c r="V56131" s="65"/>
      <c r="W56131" s="65"/>
      <c r="X56131" s="65"/>
      <c r="Y56131" s="65"/>
      <c r="Z56131" s="65"/>
      <c r="AA56131" s="65"/>
      <c r="AB56131" s="65"/>
      <c r="AC56131" s="65"/>
      <c r="AD56131" s="65"/>
      <c r="AE56131" s="65"/>
      <c r="AF56131" s="65"/>
      <c r="AG56131" s="65"/>
      <c r="AH56131" s="65"/>
    </row>
    <row r="56132" spans="4:34" ht="12.75" customHeight="1">
      <c r="D56132" s="51"/>
      <c r="E56132" s="52"/>
      <c r="F56132" s="52"/>
      <c r="G56132" s="53"/>
      <c r="H56132" s="53"/>
      <c r="I56132" s="53"/>
      <c r="J56132" s="65"/>
      <c r="K56132" s="65"/>
      <c r="L56132" s="65"/>
      <c r="M56132" s="65"/>
      <c r="N56132" s="65"/>
      <c r="O56132" s="65"/>
      <c r="P56132" s="65"/>
      <c r="Q56132" s="65"/>
      <c r="R56132" s="65"/>
      <c r="S56132" s="65"/>
      <c r="T56132" s="65"/>
      <c r="U56132" s="65"/>
      <c r="V56132" s="65"/>
      <c r="W56132" s="65"/>
      <c r="X56132" s="65"/>
      <c r="Y56132" s="65"/>
      <c r="Z56132" s="65"/>
      <c r="AA56132" s="65"/>
      <c r="AB56132" s="65"/>
      <c r="AC56132" s="65"/>
      <c r="AD56132" s="65"/>
      <c r="AE56132" s="65"/>
      <c r="AF56132" s="65"/>
      <c r="AG56132" s="65"/>
      <c r="AH56132" s="65"/>
    </row>
    <row r="56133" spans="4:34" ht="12.75" customHeight="1">
      <c r="D56133" s="51"/>
      <c r="E56133" s="52"/>
      <c r="F56133" s="52"/>
      <c r="G56133" s="53"/>
      <c r="H56133" s="53"/>
      <c r="I56133" s="53"/>
      <c r="J56133" s="65"/>
      <c r="K56133" s="65"/>
      <c r="L56133" s="65"/>
      <c r="M56133" s="65"/>
      <c r="N56133" s="65"/>
      <c r="O56133" s="65"/>
      <c r="P56133" s="65"/>
      <c r="Q56133" s="65"/>
      <c r="R56133" s="65"/>
      <c r="S56133" s="65"/>
      <c r="T56133" s="65"/>
      <c r="U56133" s="65"/>
      <c r="V56133" s="65"/>
      <c r="W56133" s="65"/>
      <c r="X56133" s="65"/>
      <c r="Y56133" s="65"/>
      <c r="Z56133" s="65"/>
      <c r="AA56133" s="65"/>
      <c r="AB56133" s="65"/>
      <c r="AC56133" s="65"/>
      <c r="AD56133" s="65"/>
      <c r="AE56133" s="65"/>
      <c r="AF56133" s="65"/>
      <c r="AG56133" s="65"/>
      <c r="AH56133" s="65"/>
    </row>
    <row r="56134" spans="4:34" ht="12.75" customHeight="1">
      <c r="D56134" s="51"/>
      <c r="E56134" s="52"/>
      <c r="F56134" s="52"/>
      <c r="G56134" s="53"/>
      <c r="H56134" s="53"/>
      <c r="I56134" s="53"/>
      <c r="J56134" s="65"/>
      <c r="K56134" s="65"/>
      <c r="L56134" s="65"/>
      <c r="M56134" s="65"/>
      <c r="N56134" s="65"/>
      <c r="O56134" s="65"/>
      <c r="P56134" s="65"/>
      <c r="Q56134" s="65"/>
      <c r="R56134" s="65"/>
      <c r="S56134" s="65"/>
      <c r="T56134" s="65"/>
      <c r="U56134" s="65"/>
      <c r="V56134" s="65"/>
      <c r="W56134" s="65"/>
      <c r="X56134" s="65"/>
      <c r="Y56134" s="65"/>
      <c r="Z56134" s="65"/>
      <c r="AA56134" s="65"/>
      <c r="AB56134" s="65"/>
      <c r="AC56134" s="65"/>
      <c r="AD56134" s="65"/>
      <c r="AE56134" s="65"/>
      <c r="AF56134" s="65"/>
      <c r="AG56134" s="65"/>
      <c r="AH56134" s="65"/>
    </row>
    <row r="56135" spans="4:34" ht="12.75" customHeight="1">
      <c r="D56135" s="51"/>
      <c r="E56135" s="52"/>
      <c r="F56135" s="52"/>
      <c r="G56135" s="53"/>
      <c r="H56135" s="53"/>
      <c r="I56135" s="53"/>
      <c r="J56135" s="65"/>
      <c r="K56135" s="65"/>
      <c r="L56135" s="65"/>
      <c r="M56135" s="65"/>
      <c r="N56135" s="65"/>
      <c r="O56135" s="65"/>
      <c r="P56135" s="65"/>
      <c r="Q56135" s="65"/>
      <c r="R56135" s="65"/>
      <c r="S56135" s="65"/>
      <c r="T56135" s="65"/>
      <c r="U56135" s="65"/>
      <c r="V56135" s="65"/>
      <c r="W56135" s="65"/>
      <c r="X56135" s="65"/>
      <c r="Y56135" s="65"/>
      <c r="Z56135" s="65"/>
      <c r="AA56135" s="65"/>
      <c r="AB56135" s="65"/>
      <c r="AC56135" s="65"/>
      <c r="AD56135" s="65"/>
      <c r="AE56135" s="65"/>
      <c r="AF56135" s="65"/>
      <c r="AG56135" s="65"/>
      <c r="AH56135" s="65"/>
    </row>
    <row r="56136" spans="4:34" ht="12.75" customHeight="1">
      <c r="D56136" s="51"/>
      <c r="E56136" s="52"/>
      <c r="F56136" s="52"/>
      <c r="G56136" s="53"/>
      <c r="H56136" s="53"/>
      <c r="I56136" s="53"/>
      <c r="J56136" s="65"/>
      <c r="K56136" s="65"/>
      <c r="L56136" s="65"/>
      <c r="M56136" s="65"/>
      <c r="N56136" s="65"/>
      <c r="O56136" s="65"/>
      <c r="P56136" s="65"/>
      <c r="Q56136" s="65"/>
      <c r="R56136" s="65"/>
      <c r="S56136" s="65"/>
      <c r="T56136" s="65"/>
      <c r="U56136" s="65"/>
      <c r="V56136" s="65"/>
      <c r="W56136" s="65"/>
      <c r="X56136" s="65"/>
      <c r="Y56136" s="65"/>
      <c r="Z56136" s="65"/>
      <c r="AA56136" s="65"/>
      <c r="AB56136" s="65"/>
      <c r="AC56136" s="65"/>
      <c r="AD56136" s="65"/>
      <c r="AE56136" s="65"/>
      <c r="AF56136" s="65"/>
      <c r="AG56136" s="65"/>
      <c r="AH56136" s="65"/>
    </row>
    <row r="56137" spans="4:34" ht="12.75" customHeight="1">
      <c r="D56137" s="51"/>
      <c r="E56137" s="52"/>
      <c r="F56137" s="52"/>
      <c r="G56137" s="53"/>
      <c r="H56137" s="53"/>
      <c r="I56137" s="53"/>
      <c r="J56137" s="65"/>
      <c r="K56137" s="65"/>
      <c r="L56137" s="65"/>
      <c r="M56137" s="65"/>
      <c r="N56137" s="65"/>
      <c r="O56137" s="65"/>
      <c r="P56137" s="65"/>
      <c r="Q56137" s="65"/>
      <c r="R56137" s="65"/>
      <c r="S56137" s="65"/>
      <c r="T56137" s="65"/>
      <c r="U56137" s="65"/>
      <c r="V56137" s="65"/>
      <c r="W56137" s="65"/>
      <c r="X56137" s="65"/>
      <c r="Y56137" s="65"/>
      <c r="Z56137" s="65"/>
      <c r="AA56137" s="65"/>
      <c r="AB56137" s="65"/>
      <c r="AC56137" s="65"/>
      <c r="AD56137" s="65"/>
      <c r="AE56137" s="65"/>
      <c r="AF56137" s="65"/>
      <c r="AG56137" s="65"/>
      <c r="AH56137" s="65"/>
    </row>
    <row r="56138" spans="4:34" ht="12.75" customHeight="1">
      <c r="D56138" s="51"/>
      <c r="E56138" s="52"/>
      <c r="F56138" s="52"/>
      <c r="G56138" s="53"/>
      <c r="H56138" s="53"/>
      <c r="I56138" s="53"/>
      <c r="J56138" s="65"/>
      <c r="K56138" s="65"/>
      <c r="L56138" s="65"/>
      <c r="M56138" s="65"/>
      <c r="N56138" s="65"/>
      <c r="O56138" s="65"/>
      <c r="P56138" s="65"/>
      <c r="Q56138" s="65"/>
      <c r="R56138" s="65"/>
      <c r="S56138" s="65"/>
      <c r="T56138" s="65"/>
      <c r="U56138" s="65"/>
      <c r="V56138" s="65"/>
      <c r="W56138" s="65"/>
      <c r="X56138" s="65"/>
      <c r="Y56138" s="65"/>
      <c r="Z56138" s="65"/>
      <c r="AA56138" s="65"/>
      <c r="AB56138" s="65"/>
      <c r="AC56138" s="65"/>
      <c r="AD56138" s="65"/>
      <c r="AE56138" s="65"/>
      <c r="AF56138" s="65"/>
      <c r="AG56138" s="65"/>
      <c r="AH56138" s="65"/>
    </row>
    <row r="56139" spans="4:34" ht="12.75" customHeight="1">
      <c r="D56139" s="51"/>
      <c r="E56139" s="52"/>
      <c r="F56139" s="52"/>
      <c r="G56139" s="53"/>
      <c r="H56139" s="53"/>
      <c r="I56139" s="53"/>
      <c r="J56139" s="65"/>
      <c r="K56139" s="65"/>
      <c r="L56139" s="65"/>
      <c r="M56139" s="65"/>
      <c r="N56139" s="65"/>
      <c r="O56139" s="65"/>
      <c r="P56139" s="65"/>
      <c r="Q56139" s="65"/>
      <c r="R56139" s="65"/>
      <c r="S56139" s="65"/>
      <c r="T56139" s="65"/>
      <c r="U56139" s="65"/>
      <c r="V56139" s="65"/>
      <c r="W56139" s="65"/>
      <c r="X56139" s="65"/>
      <c r="Y56139" s="65"/>
      <c r="Z56139" s="65"/>
      <c r="AA56139" s="65"/>
      <c r="AB56139" s="65"/>
      <c r="AC56139" s="65"/>
      <c r="AD56139" s="65"/>
      <c r="AE56139" s="65"/>
      <c r="AF56139" s="65"/>
      <c r="AG56139" s="65"/>
      <c r="AH56139" s="65"/>
    </row>
    <row r="56140" spans="4:34" ht="12.75" customHeight="1">
      <c r="D56140" s="51"/>
      <c r="E56140" s="52"/>
      <c r="F56140" s="52"/>
      <c r="G56140" s="53"/>
      <c r="H56140" s="53"/>
      <c r="I56140" s="53"/>
      <c r="J56140" s="65"/>
      <c r="K56140" s="65"/>
      <c r="L56140" s="65"/>
      <c r="M56140" s="65"/>
      <c r="N56140" s="65"/>
      <c r="O56140" s="65"/>
      <c r="P56140" s="65"/>
      <c r="Q56140" s="65"/>
      <c r="R56140" s="65"/>
      <c r="S56140" s="65"/>
      <c r="T56140" s="65"/>
      <c r="U56140" s="65"/>
      <c r="V56140" s="65"/>
      <c r="W56140" s="65"/>
      <c r="X56140" s="65"/>
      <c r="Y56140" s="65"/>
      <c r="Z56140" s="65"/>
      <c r="AA56140" s="65"/>
      <c r="AB56140" s="65"/>
      <c r="AC56140" s="65"/>
      <c r="AD56140" s="65"/>
      <c r="AE56140" s="65"/>
      <c r="AF56140" s="65"/>
      <c r="AG56140" s="65"/>
      <c r="AH56140" s="65"/>
    </row>
    <row r="56141" spans="4:34" ht="12.75" customHeight="1">
      <c r="D56141" s="51"/>
      <c r="E56141" s="52"/>
      <c r="F56141" s="52"/>
      <c r="G56141" s="53"/>
      <c r="H56141" s="53"/>
      <c r="I56141" s="53"/>
      <c r="J56141" s="65"/>
      <c r="K56141" s="65"/>
      <c r="L56141" s="65"/>
      <c r="M56141" s="65"/>
      <c r="N56141" s="65"/>
      <c r="O56141" s="65"/>
      <c r="P56141" s="65"/>
      <c r="Q56141" s="65"/>
      <c r="R56141" s="65"/>
      <c r="S56141" s="65"/>
      <c r="T56141" s="65"/>
      <c r="U56141" s="65"/>
      <c r="V56141" s="65"/>
      <c r="W56141" s="65"/>
      <c r="X56141" s="65"/>
      <c r="Y56141" s="65"/>
      <c r="Z56141" s="65"/>
      <c r="AA56141" s="65"/>
      <c r="AB56141" s="65"/>
      <c r="AC56141" s="65"/>
      <c r="AD56141" s="65"/>
      <c r="AE56141" s="65"/>
      <c r="AF56141" s="65"/>
      <c r="AG56141" s="65"/>
      <c r="AH56141" s="65"/>
    </row>
    <row r="56142" spans="4:34" ht="12.75" customHeight="1">
      <c r="D56142" s="51"/>
      <c r="E56142" s="52"/>
      <c r="F56142" s="52"/>
      <c r="G56142" s="53"/>
      <c r="H56142" s="53"/>
      <c r="I56142" s="53"/>
      <c r="J56142" s="65"/>
      <c r="K56142" s="65"/>
      <c r="L56142" s="65"/>
      <c r="M56142" s="65"/>
      <c r="N56142" s="65"/>
      <c r="O56142" s="65"/>
      <c r="P56142" s="65"/>
      <c r="Q56142" s="65"/>
      <c r="R56142" s="65"/>
      <c r="S56142" s="65"/>
      <c r="T56142" s="65"/>
      <c r="U56142" s="65"/>
      <c r="V56142" s="65"/>
      <c r="W56142" s="65"/>
      <c r="X56142" s="65"/>
      <c r="Y56142" s="65"/>
      <c r="Z56142" s="65"/>
      <c r="AA56142" s="65"/>
      <c r="AB56142" s="65"/>
      <c r="AC56142" s="65"/>
      <c r="AD56142" s="65"/>
      <c r="AE56142" s="65"/>
      <c r="AF56142" s="65"/>
      <c r="AG56142" s="65"/>
      <c r="AH56142" s="65"/>
    </row>
    <row r="56143" spans="4:34" ht="12.75" customHeight="1">
      <c r="D56143" s="51"/>
      <c r="E56143" s="52"/>
      <c r="F56143" s="52"/>
      <c r="G56143" s="53"/>
      <c r="H56143" s="53"/>
      <c r="I56143" s="53"/>
      <c r="J56143" s="65"/>
      <c r="K56143" s="65"/>
      <c r="L56143" s="65"/>
      <c r="M56143" s="65"/>
      <c r="N56143" s="65"/>
      <c r="O56143" s="65"/>
      <c r="P56143" s="65"/>
      <c r="Q56143" s="65"/>
      <c r="R56143" s="65"/>
      <c r="S56143" s="65"/>
      <c r="T56143" s="65"/>
      <c r="U56143" s="65"/>
      <c r="V56143" s="65"/>
      <c r="W56143" s="65"/>
      <c r="X56143" s="65"/>
      <c r="Y56143" s="65"/>
      <c r="Z56143" s="65"/>
      <c r="AA56143" s="65"/>
      <c r="AB56143" s="65"/>
      <c r="AC56143" s="65"/>
      <c r="AD56143" s="65"/>
      <c r="AE56143" s="65"/>
      <c r="AF56143" s="65"/>
      <c r="AG56143" s="65"/>
      <c r="AH56143" s="65"/>
    </row>
    <row r="56144" spans="4:34" ht="12.75" customHeight="1">
      <c r="D56144" s="51"/>
      <c r="E56144" s="52"/>
      <c r="F56144" s="52"/>
      <c r="G56144" s="53"/>
      <c r="H56144" s="53"/>
      <c r="I56144" s="53"/>
      <c r="J56144" s="65"/>
      <c r="K56144" s="65"/>
      <c r="L56144" s="65"/>
      <c r="M56144" s="65"/>
      <c r="N56144" s="65"/>
      <c r="O56144" s="65"/>
      <c r="P56144" s="65"/>
      <c r="Q56144" s="65"/>
      <c r="R56144" s="65"/>
      <c r="S56144" s="65"/>
      <c r="T56144" s="65"/>
      <c r="U56144" s="65"/>
      <c r="V56144" s="65"/>
      <c r="W56144" s="65"/>
      <c r="X56144" s="65"/>
      <c r="Y56144" s="65"/>
      <c r="Z56144" s="65"/>
      <c r="AA56144" s="65"/>
      <c r="AB56144" s="65"/>
      <c r="AC56144" s="65"/>
      <c r="AD56144" s="65"/>
      <c r="AE56144" s="65"/>
      <c r="AF56144" s="65"/>
      <c r="AG56144" s="65"/>
      <c r="AH56144" s="65"/>
    </row>
    <row r="56145" spans="4:34" ht="12.75" customHeight="1">
      <c r="D56145" s="51"/>
      <c r="E56145" s="52"/>
      <c r="F56145" s="52"/>
      <c r="G56145" s="53"/>
      <c r="H56145" s="53"/>
      <c r="I56145" s="53"/>
      <c r="J56145" s="65"/>
      <c r="K56145" s="65"/>
      <c r="L56145" s="65"/>
      <c r="M56145" s="65"/>
      <c r="N56145" s="65"/>
      <c r="O56145" s="65"/>
      <c r="P56145" s="65"/>
      <c r="Q56145" s="65"/>
      <c r="R56145" s="65"/>
      <c r="S56145" s="65"/>
      <c r="T56145" s="65"/>
      <c r="U56145" s="65"/>
      <c r="V56145" s="65"/>
      <c r="W56145" s="65"/>
      <c r="X56145" s="65"/>
      <c r="Y56145" s="65"/>
      <c r="Z56145" s="65"/>
      <c r="AA56145" s="65"/>
      <c r="AB56145" s="65"/>
      <c r="AC56145" s="65"/>
      <c r="AD56145" s="65"/>
      <c r="AE56145" s="65"/>
      <c r="AF56145" s="65"/>
      <c r="AG56145" s="65"/>
      <c r="AH56145" s="65"/>
    </row>
    <row r="56146" spans="4:34" ht="12.75" customHeight="1">
      <c r="D56146" s="51"/>
      <c r="E56146" s="52"/>
      <c r="F56146" s="52"/>
      <c r="G56146" s="53"/>
      <c r="H56146" s="53"/>
      <c r="I56146" s="53"/>
      <c r="J56146" s="65"/>
      <c r="K56146" s="65"/>
      <c r="L56146" s="65"/>
      <c r="M56146" s="65"/>
      <c r="N56146" s="65"/>
      <c r="O56146" s="65"/>
      <c r="P56146" s="65"/>
      <c r="Q56146" s="65"/>
      <c r="R56146" s="65"/>
      <c r="S56146" s="65"/>
      <c r="T56146" s="65"/>
      <c r="U56146" s="65"/>
      <c r="V56146" s="65"/>
      <c r="W56146" s="65"/>
      <c r="X56146" s="65"/>
      <c r="Y56146" s="65"/>
      <c r="Z56146" s="65"/>
      <c r="AA56146" s="65"/>
      <c r="AB56146" s="65"/>
      <c r="AC56146" s="65"/>
      <c r="AD56146" s="65"/>
      <c r="AE56146" s="65"/>
      <c r="AF56146" s="65"/>
      <c r="AG56146" s="65"/>
      <c r="AH56146" s="65"/>
    </row>
    <row r="56147" spans="4:34" ht="12.75" customHeight="1">
      <c r="D56147" s="51"/>
      <c r="E56147" s="52"/>
      <c r="F56147" s="52"/>
      <c r="G56147" s="53"/>
      <c r="H56147" s="53"/>
      <c r="I56147" s="53"/>
      <c r="J56147" s="65"/>
      <c r="K56147" s="65"/>
      <c r="L56147" s="65"/>
      <c r="M56147" s="65"/>
      <c r="N56147" s="65"/>
      <c r="O56147" s="65"/>
      <c r="P56147" s="65"/>
      <c r="Q56147" s="65"/>
      <c r="R56147" s="65"/>
      <c r="S56147" s="65"/>
      <c r="T56147" s="65"/>
      <c r="U56147" s="65"/>
      <c r="V56147" s="65"/>
      <c r="W56147" s="65"/>
      <c r="X56147" s="65"/>
      <c r="Y56147" s="65"/>
      <c r="Z56147" s="65"/>
      <c r="AA56147" s="65"/>
      <c r="AB56147" s="65"/>
      <c r="AC56147" s="65"/>
      <c r="AD56147" s="65"/>
      <c r="AE56147" s="65"/>
      <c r="AF56147" s="65"/>
      <c r="AG56147" s="65"/>
      <c r="AH56147" s="65"/>
    </row>
    <row r="56148" spans="4:34" ht="12.75" customHeight="1">
      <c r="D56148" s="51"/>
      <c r="E56148" s="52"/>
      <c r="F56148" s="52"/>
      <c r="G56148" s="53"/>
      <c r="H56148" s="53"/>
      <c r="I56148" s="53"/>
      <c r="J56148" s="65"/>
      <c r="K56148" s="65"/>
      <c r="L56148" s="65"/>
      <c r="M56148" s="65"/>
      <c r="N56148" s="65"/>
      <c r="O56148" s="65"/>
      <c r="P56148" s="65"/>
      <c r="Q56148" s="65"/>
      <c r="R56148" s="65"/>
      <c r="S56148" s="65"/>
      <c r="T56148" s="65"/>
      <c r="U56148" s="65"/>
      <c r="V56148" s="65"/>
      <c r="W56148" s="65"/>
      <c r="X56148" s="65"/>
      <c r="Y56148" s="65"/>
      <c r="Z56148" s="65"/>
      <c r="AA56148" s="65"/>
      <c r="AB56148" s="65"/>
      <c r="AC56148" s="65"/>
      <c r="AD56148" s="65"/>
      <c r="AE56148" s="65"/>
      <c r="AF56148" s="65"/>
      <c r="AG56148" s="65"/>
      <c r="AH56148" s="65"/>
    </row>
    <row r="56149" spans="4:34" ht="12.75" customHeight="1">
      <c r="D56149" s="51"/>
      <c r="E56149" s="52"/>
      <c r="F56149" s="52"/>
      <c r="G56149" s="53"/>
      <c r="H56149" s="53"/>
      <c r="I56149" s="53"/>
      <c r="J56149" s="65"/>
      <c r="K56149" s="65"/>
      <c r="L56149" s="65"/>
      <c r="M56149" s="65"/>
      <c r="N56149" s="65"/>
      <c r="O56149" s="65"/>
      <c r="P56149" s="65"/>
      <c r="Q56149" s="65"/>
      <c r="R56149" s="65"/>
      <c r="S56149" s="65"/>
      <c r="T56149" s="65"/>
      <c r="U56149" s="65"/>
      <c r="V56149" s="65"/>
      <c r="W56149" s="65"/>
      <c r="X56149" s="65"/>
      <c r="Y56149" s="65"/>
      <c r="Z56149" s="65"/>
      <c r="AA56149" s="65"/>
      <c r="AB56149" s="65"/>
      <c r="AC56149" s="65"/>
      <c r="AD56149" s="65"/>
      <c r="AE56149" s="65"/>
      <c r="AF56149" s="65"/>
      <c r="AG56149" s="65"/>
      <c r="AH56149" s="65"/>
    </row>
    <row r="56150" spans="4:34" ht="12.75" customHeight="1">
      <c r="D56150" s="51"/>
      <c r="E56150" s="52"/>
      <c r="F56150" s="52"/>
      <c r="G56150" s="53"/>
      <c r="H56150" s="53"/>
      <c r="I56150" s="53"/>
      <c r="J56150" s="65"/>
      <c r="K56150" s="65"/>
      <c r="L56150" s="65"/>
      <c r="M56150" s="65"/>
      <c r="N56150" s="65"/>
      <c r="O56150" s="65"/>
      <c r="P56150" s="65"/>
      <c r="Q56150" s="65"/>
      <c r="R56150" s="65"/>
      <c r="S56150" s="65"/>
      <c r="T56150" s="65"/>
      <c r="U56150" s="65"/>
      <c r="V56150" s="65"/>
      <c r="W56150" s="65"/>
      <c r="X56150" s="65"/>
      <c r="Y56150" s="65"/>
      <c r="Z56150" s="65"/>
      <c r="AA56150" s="65"/>
      <c r="AB56150" s="65"/>
      <c r="AC56150" s="65"/>
      <c r="AD56150" s="65"/>
      <c r="AE56150" s="65"/>
      <c r="AF56150" s="65"/>
      <c r="AG56150" s="65"/>
      <c r="AH56150" s="65"/>
    </row>
    <row r="56151" spans="4:34" ht="12.75" customHeight="1">
      <c r="D56151" s="51"/>
      <c r="E56151" s="52"/>
      <c r="F56151" s="52"/>
      <c r="G56151" s="53"/>
      <c r="H56151" s="53"/>
      <c r="I56151" s="53"/>
      <c r="J56151" s="65"/>
      <c r="K56151" s="65"/>
      <c r="L56151" s="65"/>
      <c r="M56151" s="65"/>
      <c r="N56151" s="65"/>
      <c r="O56151" s="65"/>
      <c r="P56151" s="65"/>
      <c r="Q56151" s="65"/>
      <c r="R56151" s="65"/>
      <c r="S56151" s="65"/>
      <c r="T56151" s="65"/>
      <c r="U56151" s="65"/>
      <c r="V56151" s="65"/>
      <c r="W56151" s="65"/>
      <c r="X56151" s="65"/>
      <c r="Y56151" s="65"/>
      <c r="Z56151" s="65"/>
      <c r="AA56151" s="65"/>
      <c r="AB56151" s="65"/>
      <c r="AC56151" s="65"/>
      <c r="AD56151" s="65"/>
      <c r="AE56151" s="65"/>
      <c r="AF56151" s="65"/>
      <c r="AG56151" s="65"/>
      <c r="AH56151" s="65"/>
    </row>
    <row r="56152" spans="4:34" ht="12.75" customHeight="1">
      <c r="D56152" s="51"/>
      <c r="E56152" s="52"/>
      <c r="F56152" s="52"/>
      <c r="G56152" s="53"/>
      <c r="H56152" s="53"/>
      <c r="I56152" s="53"/>
      <c r="J56152" s="65"/>
      <c r="K56152" s="65"/>
      <c r="L56152" s="65"/>
      <c r="M56152" s="65"/>
      <c r="N56152" s="65"/>
      <c r="O56152" s="65"/>
      <c r="P56152" s="65"/>
      <c r="Q56152" s="65"/>
      <c r="R56152" s="65"/>
      <c r="S56152" s="65"/>
      <c r="T56152" s="65"/>
      <c r="U56152" s="65"/>
      <c r="V56152" s="65"/>
      <c r="W56152" s="65"/>
      <c r="X56152" s="65"/>
      <c r="Y56152" s="65"/>
      <c r="Z56152" s="65"/>
      <c r="AA56152" s="65"/>
      <c r="AB56152" s="65"/>
      <c r="AC56152" s="65"/>
      <c r="AD56152" s="65"/>
      <c r="AE56152" s="65"/>
      <c r="AF56152" s="65"/>
      <c r="AG56152" s="65"/>
      <c r="AH56152" s="65"/>
    </row>
    <row r="56153" spans="4:34" ht="12.75" customHeight="1">
      <c r="D56153" s="51"/>
      <c r="E56153" s="52"/>
      <c r="F56153" s="52"/>
      <c r="G56153" s="53"/>
      <c r="H56153" s="53"/>
      <c r="I56153" s="53"/>
      <c r="J56153" s="65"/>
      <c r="K56153" s="65"/>
      <c r="L56153" s="65"/>
      <c r="M56153" s="65"/>
      <c r="N56153" s="65"/>
      <c r="O56153" s="65"/>
      <c r="P56153" s="65"/>
      <c r="Q56153" s="65"/>
      <c r="R56153" s="65"/>
      <c r="S56153" s="65"/>
      <c r="T56153" s="65"/>
      <c r="U56153" s="65"/>
      <c r="V56153" s="65"/>
      <c r="W56153" s="65"/>
      <c r="X56153" s="65"/>
      <c r="Y56153" s="65"/>
      <c r="Z56153" s="65"/>
      <c r="AA56153" s="65"/>
      <c r="AB56153" s="65"/>
      <c r="AC56153" s="65"/>
      <c r="AD56153" s="65"/>
      <c r="AE56153" s="65"/>
      <c r="AF56153" s="65"/>
      <c r="AG56153" s="65"/>
      <c r="AH56153" s="65"/>
    </row>
    <row r="56154" spans="4:34" ht="12.75" customHeight="1">
      <c r="D56154" s="51"/>
      <c r="E56154" s="52"/>
      <c r="F56154" s="52"/>
      <c r="G56154" s="53"/>
      <c r="H56154" s="53"/>
      <c r="I56154" s="53"/>
      <c r="J56154" s="65"/>
      <c r="K56154" s="65"/>
      <c r="L56154" s="65"/>
      <c r="M56154" s="65"/>
      <c r="N56154" s="65"/>
      <c r="O56154" s="65"/>
      <c r="P56154" s="65"/>
      <c r="Q56154" s="65"/>
      <c r="R56154" s="65"/>
      <c r="S56154" s="65"/>
      <c r="T56154" s="65"/>
      <c r="U56154" s="65"/>
      <c r="V56154" s="65"/>
      <c r="W56154" s="65"/>
      <c r="X56154" s="65"/>
      <c r="Y56154" s="65"/>
      <c r="Z56154" s="65"/>
      <c r="AA56154" s="65"/>
      <c r="AB56154" s="65"/>
      <c r="AC56154" s="65"/>
      <c r="AD56154" s="65"/>
      <c r="AE56154" s="65"/>
      <c r="AF56154" s="65"/>
      <c r="AG56154" s="65"/>
      <c r="AH56154" s="65"/>
    </row>
    <row r="56155" spans="4:34" ht="12.75" customHeight="1">
      <c r="D56155" s="51"/>
      <c r="E56155" s="52"/>
      <c r="F56155" s="52"/>
      <c r="G56155" s="53"/>
      <c r="H56155" s="53"/>
      <c r="I56155" s="53"/>
      <c r="J56155" s="65"/>
      <c r="K56155" s="65"/>
      <c r="L56155" s="65"/>
      <c r="M56155" s="65"/>
      <c r="N56155" s="65"/>
      <c r="O56155" s="65"/>
      <c r="P56155" s="65"/>
      <c r="Q56155" s="65"/>
      <c r="R56155" s="65"/>
      <c r="S56155" s="65"/>
      <c r="T56155" s="65"/>
      <c r="U56155" s="65"/>
      <c r="V56155" s="65"/>
      <c r="W56155" s="65"/>
      <c r="X56155" s="65"/>
      <c r="Y56155" s="65"/>
      <c r="Z56155" s="65"/>
      <c r="AA56155" s="65"/>
      <c r="AB56155" s="65"/>
      <c r="AC56155" s="65"/>
      <c r="AD56155" s="65"/>
      <c r="AE56155" s="65"/>
      <c r="AF56155" s="65"/>
      <c r="AG56155" s="65"/>
      <c r="AH56155" s="65"/>
    </row>
    <row r="56156" spans="4:34" ht="12.75" customHeight="1">
      <c r="D56156" s="51"/>
      <c r="E56156" s="52"/>
      <c r="F56156" s="52"/>
      <c r="G56156" s="53"/>
      <c r="H56156" s="53"/>
      <c r="I56156" s="53"/>
      <c r="J56156" s="65"/>
      <c r="K56156" s="65"/>
      <c r="L56156" s="65"/>
      <c r="M56156" s="65"/>
      <c r="N56156" s="65"/>
      <c r="O56156" s="65"/>
      <c r="P56156" s="65"/>
      <c r="Q56156" s="65"/>
      <c r="R56156" s="65"/>
      <c r="S56156" s="65"/>
      <c r="T56156" s="65"/>
      <c r="U56156" s="65"/>
      <c r="V56156" s="65"/>
      <c r="W56156" s="65"/>
      <c r="X56156" s="65"/>
      <c r="Y56156" s="65"/>
      <c r="Z56156" s="65"/>
      <c r="AA56156" s="65"/>
      <c r="AB56156" s="65"/>
      <c r="AC56156" s="65"/>
      <c r="AD56156" s="65"/>
      <c r="AE56156" s="65"/>
      <c r="AF56156" s="65"/>
      <c r="AG56156" s="65"/>
      <c r="AH56156" s="65"/>
    </row>
    <row r="56157" spans="4:34" ht="12.75" customHeight="1">
      <c r="D56157" s="51"/>
      <c r="E56157" s="52"/>
      <c r="F56157" s="52"/>
      <c r="G56157" s="53"/>
      <c r="H56157" s="53"/>
      <c r="I56157" s="53"/>
      <c r="J56157" s="65"/>
      <c r="K56157" s="65"/>
      <c r="L56157" s="65"/>
      <c r="M56157" s="65"/>
      <c r="N56157" s="65"/>
      <c r="O56157" s="65"/>
      <c r="P56157" s="65"/>
      <c r="Q56157" s="65"/>
      <c r="R56157" s="65"/>
      <c r="S56157" s="65"/>
      <c r="T56157" s="65"/>
      <c r="U56157" s="65"/>
      <c r="V56157" s="65"/>
      <c r="W56157" s="65"/>
      <c r="X56157" s="65"/>
      <c r="Y56157" s="65"/>
      <c r="Z56157" s="65"/>
      <c r="AA56157" s="65"/>
      <c r="AB56157" s="65"/>
      <c r="AC56157" s="65"/>
      <c r="AD56157" s="65"/>
      <c r="AE56157" s="65"/>
      <c r="AF56157" s="65"/>
      <c r="AG56157" s="65"/>
      <c r="AH56157" s="65"/>
    </row>
    <row r="56158" spans="4:34" ht="12.75" customHeight="1">
      <c r="D56158" s="51"/>
      <c r="E56158" s="52"/>
      <c r="F56158" s="52"/>
      <c r="G56158" s="53"/>
      <c r="H56158" s="53"/>
      <c r="I56158" s="53"/>
      <c r="J56158" s="65"/>
      <c r="K56158" s="65"/>
      <c r="L56158" s="65"/>
      <c r="M56158" s="65"/>
      <c r="N56158" s="65"/>
      <c r="O56158" s="65"/>
      <c r="P56158" s="65"/>
      <c r="Q56158" s="65"/>
      <c r="R56158" s="65"/>
      <c r="S56158" s="65"/>
      <c r="T56158" s="65"/>
      <c r="U56158" s="65"/>
      <c r="V56158" s="65"/>
      <c r="W56158" s="65"/>
      <c r="X56158" s="65"/>
      <c r="Y56158" s="65"/>
      <c r="Z56158" s="65"/>
      <c r="AA56158" s="65"/>
      <c r="AB56158" s="65"/>
      <c r="AC56158" s="65"/>
      <c r="AD56158" s="65"/>
      <c r="AE56158" s="65"/>
      <c r="AF56158" s="65"/>
      <c r="AG56158" s="65"/>
      <c r="AH56158" s="65"/>
    </row>
    <row r="56159" spans="4:34" ht="12.75" customHeight="1">
      <c r="D56159" s="51"/>
      <c r="E56159" s="52"/>
      <c r="F56159" s="52"/>
      <c r="G56159" s="53"/>
      <c r="H56159" s="53"/>
      <c r="I56159" s="53"/>
      <c r="J56159" s="65"/>
      <c r="K56159" s="65"/>
      <c r="L56159" s="65"/>
      <c r="M56159" s="65"/>
      <c r="N56159" s="65"/>
      <c r="O56159" s="65"/>
      <c r="P56159" s="65"/>
      <c r="Q56159" s="65"/>
      <c r="R56159" s="65"/>
      <c r="S56159" s="65"/>
      <c r="T56159" s="65"/>
      <c r="U56159" s="65"/>
      <c r="V56159" s="65"/>
      <c r="W56159" s="65"/>
      <c r="X56159" s="65"/>
      <c r="Y56159" s="65"/>
      <c r="Z56159" s="65"/>
      <c r="AA56159" s="65"/>
      <c r="AB56159" s="65"/>
      <c r="AC56159" s="65"/>
      <c r="AD56159" s="65"/>
      <c r="AE56159" s="65"/>
      <c r="AF56159" s="65"/>
      <c r="AG56159" s="65"/>
      <c r="AH56159" s="65"/>
    </row>
    <row r="56160" spans="4:34" ht="12.75" customHeight="1">
      <c r="D56160" s="51"/>
      <c r="E56160" s="52"/>
      <c r="F56160" s="52"/>
      <c r="G56160" s="53"/>
      <c r="H56160" s="53"/>
      <c r="I56160" s="53"/>
      <c r="J56160" s="65"/>
      <c r="K56160" s="65"/>
      <c r="L56160" s="65"/>
      <c r="M56160" s="65"/>
      <c r="N56160" s="65"/>
      <c r="O56160" s="65"/>
      <c r="P56160" s="65"/>
      <c r="Q56160" s="65"/>
      <c r="R56160" s="65"/>
      <c r="S56160" s="65"/>
      <c r="T56160" s="65"/>
      <c r="U56160" s="65"/>
      <c r="V56160" s="65"/>
      <c r="W56160" s="65"/>
      <c r="X56160" s="65"/>
      <c r="Y56160" s="65"/>
      <c r="Z56160" s="65"/>
      <c r="AA56160" s="65"/>
      <c r="AB56160" s="65"/>
      <c r="AC56160" s="65"/>
      <c r="AD56160" s="65"/>
      <c r="AE56160" s="65"/>
      <c r="AF56160" s="65"/>
      <c r="AG56160" s="65"/>
      <c r="AH56160" s="65"/>
    </row>
    <row r="56161" spans="4:34" ht="12.75" customHeight="1">
      <c r="D56161" s="51"/>
      <c r="E56161" s="52"/>
      <c r="F56161" s="52"/>
      <c r="G56161" s="53"/>
      <c r="H56161" s="53"/>
      <c r="I56161" s="53"/>
      <c r="J56161" s="65"/>
      <c r="K56161" s="65"/>
      <c r="L56161" s="65"/>
      <c r="M56161" s="65"/>
      <c r="N56161" s="65"/>
      <c r="O56161" s="65"/>
      <c r="P56161" s="65"/>
      <c r="Q56161" s="65"/>
      <c r="R56161" s="65"/>
      <c r="S56161" s="65"/>
      <c r="T56161" s="65"/>
      <c r="U56161" s="65"/>
      <c r="V56161" s="65"/>
      <c r="W56161" s="65"/>
      <c r="X56161" s="65"/>
      <c r="Y56161" s="65"/>
      <c r="Z56161" s="65"/>
      <c r="AA56161" s="65"/>
      <c r="AB56161" s="65"/>
      <c r="AC56161" s="65"/>
      <c r="AD56161" s="65"/>
      <c r="AE56161" s="65"/>
      <c r="AF56161" s="65"/>
      <c r="AG56161" s="65"/>
      <c r="AH56161" s="65"/>
    </row>
    <row r="56162" spans="4:34" ht="12.75" customHeight="1">
      <c r="D56162" s="51"/>
      <c r="E56162" s="52"/>
      <c r="F56162" s="52"/>
      <c r="G56162" s="53"/>
      <c r="H56162" s="53"/>
      <c r="I56162" s="53"/>
      <c r="J56162" s="65"/>
      <c r="K56162" s="65"/>
      <c r="L56162" s="65"/>
      <c r="M56162" s="65"/>
      <c r="N56162" s="65"/>
      <c r="O56162" s="65"/>
      <c r="P56162" s="65"/>
      <c r="Q56162" s="65"/>
      <c r="R56162" s="65"/>
      <c r="S56162" s="65"/>
      <c r="T56162" s="65"/>
      <c r="U56162" s="65"/>
      <c r="V56162" s="65"/>
      <c r="W56162" s="65"/>
      <c r="X56162" s="65"/>
      <c r="Y56162" s="65"/>
      <c r="Z56162" s="65"/>
      <c r="AA56162" s="65"/>
      <c r="AB56162" s="65"/>
      <c r="AC56162" s="65"/>
      <c r="AD56162" s="65"/>
      <c r="AE56162" s="65"/>
      <c r="AF56162" s="65"/>
      <c r="AG56162" s="65"/>
      <c r="AH56162" s="65"/>
    </row>
    <row r="56163" spans="4:34" ht="12.75" customHeight="1">
      <c r="D56163" s="51"/>
      <c r="E56163" s="52"/>
      <c r="F56163" s="52"/>
      <c r="G56163" s="53"/>
      <c r="H56163" s="53"/>
      <c r="I56163" s="53"/>
      <c r="J56163" s="65"/>
      <c r="K56163" s="65"/>
      <c r="L56163" s="65"/>
      <c r="M56163" s="65"/>
      <c r="N56163" s="65"/>
      <c r="O56163" s="65"/>
      <c r="P56163" s="65"/>
      <c r="Q56163" s="65"/>
      <c r="R56163" s="65"/>
      <c r="S56163" s="65"/>
      <c r="T56163" s="65"/>
      <c r="U56163" s="65"/>
      <c r="V56163" s="65"/>
      <c r="W56163" s="65"/>
      <c r="X56163" s="65"/>
      <c r="Y56163" s="65"/>
      <c r="Z56163" s="65"/>
      <c r="AA56163" s="65"/>
      <c r="AB56163" s="65"/>
      <c r="AC56163" s="65"/>
      <c r="AD56163" s="65"/>
      <c r="AE56163" s="65"/>
      <c r="AF56163" s="65"/>
      <c r="AG56163" s="65"/>
      <c r="AH56163" s="65"/>
    </row>
    <row r="56164" spans="4:34" ht="12.75" customHeight="1">
      <c r="D56164" s="51"/>
      <c r="E56164" s="52"/>
      <c r="F56164" s="52"/>
      <c r="G56164" s="53"/>
      <c r="H56164" s="53"/>
      <c r="I56164" s="53"/>
      <c r="J56164" s="65"/>
      <c r="K56164" s="65"/>
      <c r="L56164" s="65"/>
      <c r="M56164" s="65"/>
      <c r="N56164" s="65"/>
      <c r="O56164" s="65"/>
      <c r="P56164" s="65"/>
      <c r="Q56164" s="65"/>
      <c r="R56164" s="65"/>
      <c r="S56164" s="65"/>
      <c r="T56164" s="65"/>
      <c r="U56164" s="65"/>
      <c r="V56164" s="65"/>
      <c r="W56164" s="65"/>
      <c r="X56164" s="65"/>
      <c r="Y56164" s="65"/>
      <c r="Z56164" s="65"/>
      <c r="AA56164" s="65"/>
      <c r="AB56164" s="65"/>
      <c r="AC56164" s="65"/>
      <c r="AD56164" s="65"/>
      <c r="AE56164" s="65"/>
      <c r="AF56164" s="65"/>
      <c r="AG56164" s="65"/>
      <c r="AH56164" s="65"/>
    </row>
    <row r="56165" spans="4:34" ht="12.75" customHeight="1">
      <c r="D56165" s="51"/>
      <c r="E56165" s="52"/>
      <c r="F56165" s="52"/>
      <c r="G56165" s="53"/>
      <c r="H56165" s="53"/>
      <c r="I56165" s="53"/>
      <c r="J56165" s="65"/>
      <c r="K56165" s="65"/>
      <c r="L56165" s="65"/>
      <c r="M56165" s="65"/>
      <c r="N56165" s="65"/>
      <c r="O56165" s="65"/>
      <c r="P56165" s="65"/>
      <c r="Q56165" s="65"/>
      <c r="R56165" s="65"/>
      <c r="S56165" s="65"/>
      <c r="T56165" s="65"/>
      <c r="U56165" s="65"/>
      <c r="V56165" s="65"/>
      <c r="W56165" s="65"/>
      <c r="X56165" s="65"/>
      <c r="Y56165" s="65"/>
      <c r="Z56165" s="65"/>
      <c r="AA56165" s="65"/>
      <c r="AB56165" s="65"/>
      <c r="AC56165" s="65"/>
      <c r="AD56165" s="65"/>
      <c r="AE56165" s="65"/>
      <c r="AF56165" s="65"/>
      <c r="AG56165" s="65"/>
      <c r="AH56165" s="65"/>
    </row>
    <row r="56166" spans="4:34" ht="12.75" customHeight="1">
      <c r="D56166" s="51"/>
      <c r="E56166" s="52"/>
      <c r="F56166" s="52"/>
      <c r="G56166" s="53"/>
      <c r="H56166" s="53"/>
      <c r="I56166" s="53"/>
      <c r="J56166" s="65"/>
      <c r="K56166" s="65"/>
      <c r="L56166" s="65"/>
      <c r="M56166" s="65"/>
      <c r="N56166" s="65"/>
      <c r="O56166" s="65"/>
      <c r="P56166" s="65"/>
      <c r="Q56166" s="65"/>
      <c r="R56166" s="65"/>
      <c r="S56166" s="65"/>
      <c r="T56166" s="65"/>
      <c r="U56166" s="65"/>
      <c r="V56166" s="65"/>
      <c r="W56166" s="65"/>
      <c r="X56166" s="65"/>
      <c r="Y56166" s="65"/>
      <c r="Z56166" s="65"/>
      <c r="AA56166" s="65"/>
      <c r="AB56166" s="65"/>
      <c r="AC56166" s="65"/>
      <c r="AD56166" s="65"/>
      <c r="AE56166" s="65"/>
      <c r="AF56166" s="65"/>
      <c r="AG56166" s="65"/>
      <c r="AH56166" s="65"/>
    </row>
    <row r="56167" spans="4:34" ht="12.75" customHeight="1">
      <c r="D56167" s="51"/>
      <c r="E56167" s="52"/>
      <c r="F56167" s="52"/>
      <c r="G56167" s="53"/>
      <c r="H56167" s="53"/>
      <c r="I56167" s="53"/>
      <c r="J56167" s="65"/>
      <c r="K56167" s="65"/>
      <c r="L56167" s="65"/>
      <c r="M56167" s="65"/>
      <c r="N56167" s="65"/>
      <c r="O56167" s="65"/>
      <c r="P56167" s="65"/>
      <c r="Q56167" s="65"/>
      <c r="R56167" s="65"/>
      <c r="S56167" s="65"/>
      <c r="T56167" s="65"/>
      <c r="U56167" s="65"/>
      <c r="V56167" s="65"/>
      <c r="W56167" s="65"/>
      <c r="X56167" s="65"/>
      <c r="Y56167" s="65"/>
      <c r="Z56167" s="65"/>
      <c r="AA56167" s="65"/>
      <c r="AB56167" s="65"/>
      <c r="AC56167" s="65"/>
      <c r="AD56167" s="65"/>
      <c r="AE56167" s="65"/>
      <c r="AF56167" s="65"/>
      <c r="AG56167" s="65"/>
      <c r="AH56167" s="65"/>
    </row>
    <row r="56168" spans="4:34" ht="12.75" customHeight="1">
      <c r="D56168" s="51"/>
      <c r="E56168" s="52"/>
      <c r="F56168" s="52"/>
      <c r="G56168" s="53"/>
      <c r="H56168" s="53"/>
      <c r="I56168" s="53"/>
      <c r="J56168" s="65"/>
      <c r="K56168" s="65"/>
      <c r="L56168" s="65"/>
      <c r="M56168" s="65"/>
      <c r="N56168" s="65"/>
      <c r="O56168" s="65"/>
      <c r="P56168" s="65"/>
      <c r="Q56168" s="65"/>
      <c r="R56168" s="65"/>
      <c r="S56168" s="65"/>
      <c r="T56168" s="65"/>
      <c r="U56168" s="65"/>
      <c r="V56168" s="65"/>
      <c r="W56168" s="65"/>
      <c r="X56168" s="65"/>
      <c r="Y56168" s="65"/>
      <c r="Z56168" s="65"/>
      <c r="AA56168" s="65"/>
      <c r="AB56168" s="65"/>
      <c r="AC56168" s="65"/>
      <c r="AD56168" s="65"/>
      <c r="AE56168" s="65"/>
      <c r="AF56168" s="65"/>
      <c r="AG56168" s="65"/>
      <c r="AH56168" s="65"/>
    </row>
    <row r="56169" spans="4:34" ht="12.75" customHeight="1">
      <c r="D56169" s="51"/>
      <c r="E56169" s="52"/>
      <c r="F56169" s="52"/>
      <c r="G56169" s="53"/>
      <c r="H56169" s="53"/>
      <c r="I56169" s="53"/>
      <c r="J56169" s="65"/>
      <c r="K56169" s="65"/>
      <c r="L56169" s="65"/>
      <c r="M56169" s="65"/>
      <c r="N56169" s="65"/>
      <c r="O56169" s="65"/>
      <c r="P56169" s="65"/>
      <c r="Q56169" s="65"/>
      <c r="R56169" s="65"/>
      <c r="S56169" s="65"/>
      <c r="T56169" s="65"/>
      <c r="U56169" s="65"/>
      <c r="V56169" s="65"/>
      <c r="W56169" s="65"/>
      <c r="X56169" s="65"/>
      <c r="Y56169" s="65"/>
      <c r="Z56169" s="65"/>
      <c r="AA56169" s="65"/>
      <c r="AB56169" s="65"/>
      <c r="AC56169" s="65"/>
      <c r="AD56169" s="65"/>
      <c r="AE56169" s="65"/>
      <c r="AF56169" s="65"/>
      <c r="AG56169" s="65"/>
      <c r="AH56169" s="65"/>
    </row>
    <row r="56170" spans="4:34" ht="12.75" customHeight="1">
      <c r="D56170" s="51"/>
      <c r="E56170" s="52"/>
      <c r="F56170" s="52"/>
      <c r="G56170" s="53"/>
      <c r="H56170" s="53"/>
      <c r="I56170" s="53"/>
      <c r="J56170" s="65"/>
      <c r="K56170" s="65"/>
      <c r="L56170" s="65"/>
      <c r="M56170" s="65"/>
      <c r="N56170" s="65"/>
      <c r="O56170" s="65"/>
      <c r="P56170" s="65"/>
      <c r="Q56170" s="65"/>
      <c r="R56170" s="65"/>
      <c r="S56170" s="65"/>
      <c r="T56170" s="65"/>
      <c r="U56170" s="65"/>
      <c r="V56170" s="65"/>
      <c r="W56170" s="65"/>
      <c r="X56170" s="65"/>
      <c r="Y56170" s="65"/>
      <c r="Z56170" s="65"/>
      <c r="AA56170" s="65"/>
      <c r="AB56170" s="65"/>
      <c r="AC56170" s="65"/>
      <c r="AD56170" s="65"/>
      <c r="AE56170" s="65"/>
      <c r="AF56170" s="65"/>
      <c r="AG56170" s="65"/>
      <c r="AH56170" s="65"/>
    </row>
    <row r="56171" spans="4:34" ht="12.75" customHeight="1">
      <c r="D56171" s="51"/>
      <c r="E56171" s="52"/>
      <c r="F56171" s="52"/>
      <c r="G56171" s="53"/>
      <c r="H56171" s="53"/>
      <c r="I56171" s="53"/>
      <c r="J56171" s="65"/>
      <c r="K56171" s="65"/>
      <c r="L56171" s="65"/>
      <c r="M56171" s="65"/>
      <c r="N56171" s="65"/>
      <c r="O56171" s="65"/>
      <c r="P56171" s="65"/>
      <c r="Q56171" s="65"/>
      <c r="R56171" s="65"/>
      <c r="S56171" s="65"/>
      <c r="T56171" s="65"/>
      <c r="U56171" s="65"/>
      <c r="V56171" s="65"/>
      <c r="W56171" s="65"/>
      <c r="X56171" s="65"/>
      <c r="Y56171" s="65"/>
      <c r="Z56171" s="65"/>
      <c r="AA56171" s="65"/>
      <c r="AB56171" s="65"/>
      <c r="AC56171" s="65"/>
      <c r="AD56171" s="65"/>
      <c r="AE56171" s="65"/>
      <c r="AF56171" s="65"/>
      <c r="AG56171" s="65"/>
      <c r="AH56171" s="65"/>
    </row>
    <row r="56172" spans="4:34" ht="12.75" customHeight="1">
      <c r="D56172" s="51"/>
      <c r="E56172" s="52"/>
      <c r="F56172" s="52"/>
      <c r="G56172" s="53"/>
      <c r="H56172" s="53"/>
      <c r="I56172" s="53"/>
      <c r="J56172" s="65"/>
      <c r="K56172" s="65"/>
      <c r="L56172" s="65"/>
      <c r="M56172" s="65"/>
      <c r="N56172" s="65"/>
      <c r="O56172" s="65"/>
      <c r="P56172" s="65"/>
      <c r="Q56172" s="65"/>
      <c r="R56172" s="65"/>
      <c r="S56172" s="65"/>
      <c r="T56172" s="65"/>
      <c r="U56172" s="65"/>
      <c r="V56172" s="65"/>
      <c r="W56172" s="65"/>
      <c r="X56172" s="65"/>
      <c r="Y56172" s="65"/>
      <c r="Z56172" s="65"/>
      <c r="AA56172" s="65"/>
      <c r="AB56172" s="65"/>
      <c r="AC56172" s="65"/>
      <c r="AD56172" s="65"/>
      <c r="AE56172" s="65"/>
      <c r="AF56172" s="65"/>
      <c r="AG56172" s="65"/>
      <c r="AH56172" s="65"/>
    </row>
    <row r="56173" spans="4:34" ht="12.75" customHeight="1">
      <c r="D56173" s="51"/>
      <c r="E56173" s="52"/>
      <c r="F56173" s="52"/>
      <c r="G56173" s="53"/>
      <c r="H56173" s="53"/>
      <c r="I56173" s="53"/>
      <c r="J56173" s="65"/>
      <c r="K56173" s="65"/>
      <c r="L56173" s="65"/>
      <c r="M56173" s="65"/>
      <c r="N56173" s="65"/>
      <c r="O56173" s="65"/>
      <c r="P56173" s="65"/>
      <c r="Q56173" s="65"/>
      <c r="R56173" s="65"/>
      <c r="S56173" s="65"/>
      <c r="T56173" s="65"/>
      <c r="U56173" s="65"/>
      <c r="V56173" s="65"/>
      <c r="W56173" s="65"/>
      <c r="X56173" s="65"/>
      <c r="Y56173" s="65"/>
      <c r="Z56173" s="65"/>
      <c r="AA56173" s="65"/>
      <c r="AB56173" s="65"/>
      <c r="AC56173" s="65"/>
      <c r="AD56173" s="65"/>
      <c r="AE56173" s="65"/>
      <c r="AF56173" s="65"/>
      <c r="AG56173" s="65"/>
      <c r="AH56173" s="65"/>
    </row>
    <row r="56174" spans="4:34" ht="12.75" customHeight="1">
      <c r="D56174" s="51"/>
      <c r="E56174" s="52"/>
      <c r="F56174" s="52"/>
      <c r="G56174" s="53"/>
      <c r="H56174" s="53"/>
      <c r="I56174" s="53"/>
      <c r="J56174" s="65"/>
      <c r="K56174" s="65"/>
      <c r="L56174" s="65"/>
      <c r="M56174" s="65"/>
      <c r="N56174" s="65"/>
      <c r="O56174" s="65"/>
      <c r="P56174" s="65"/>
      <c r="Q56174" s="65"/>
      <c r="R56174" s="65"/>
      <c r="S56174" s="65"/>
      <c r="T56174" s="65"/>
      <c r="U56174" s="65"/>
      <c r="V56174" s="65"/>
      <c r="W56174" s="65"/>
      <c r="X56174" s="65"/>
      <c r="Y56174" s="65"/>
      <c r="Z56174" s="65"/>
      <c r="AA56174" s="65"/>
      <c r="AB56174" s="65"/>
      <c r="AC56174" s="65"/>
      <c r="AD56174" s="65"/>
      <c r="AE56174" s="65"/>
      <c r="AF56174" s="65"/>
      <c r="AG56174" s="65"/>
      <c r="AH56174" s="65"/>
    </row>
    <row r="56175" spans="4:34" ht="12.75" customHeight="1">
      <c r="D56175" s="51"/>
      <c r="E56175" s="52"/>
      <c r="F56175" s="52"/>
      <c r="G56175" s="53"/>
      <c r="H56175" s="53"/>
      <c r="I56175" s="53"/>
      <c r="J56175" s="65"/>
      <c r="K56175" s="65"/>
      <c r="L56175" s="65"/>
      <c r="M56175" s="65"/>
      <c r="N56175" s="65"/>
      <c r="O56175" s="65"/>
      <c r="P56175" s="65"/>
      <c r="Q56175" s="65"/>
      <c r="R56175" s="65"/>
      <c r="S56175" s="65"/>
      <c r="T56175" s="65"/>
      <c r="U56175" s="65"/>
      <c r="V56175" s="65"/>
      <c r="W56175" s="65"/>
      <c r="X56175" s="65"/>
      <c r="Y56175" s="65"/>
      <c r="Z56175" s="65"/>
      <c r="AA56175" s="65"/>
      <c r="AB56175" s="65"/>
      <c r="AC56175" s="65"/>
      <c r="AD56175" s="65"/>
      <c r="AE56175" s="65"/>
      <c r="AF56175" s="65"/>
      <c r="AG56175" s="65"/>
      <c r="AH56175" s="65"/>
    </row>
    <row r="56176" spans="4:34" ht="12.75" customHeight="1">
      <c r="D56176" s="51"/>
      <c r="E56176" s="52"/>
      <c r="F56176" s="52"/>
      <c r="G56176" s="53"/>
      <c r="H56176" s="53"/>
      <c r="I56176" s="53"/>
      <c r="J56176" s="65"/>
      <c r="K56176" s="65"/>
      <c r="L56176" s="65"/>
      <c r="M56176" s="65"/>
      <c r="N56176" s="65"/>
      <c r="O56176" s="65"/>
      <c r="P56176" s="65"/>
      <c r="Q56176" s="65"/>
      <c r="R56176" s="65"/>
      <c r="S56176" s="65"/>
      <c r="T56176" s="65"/>
      <c r="U56176" s="65"/>
      <c r="V56176" s="65"/>
      <c r="W56176" s="65"/>
      <c r="X56176" s="65"/>
      <c r="Y56176" s="65"/>
      <c r="Z56176" s="65"/>
      <c r="AA56176" s="65"/>
      <c r="AB56176" s="65"/>
      <c r="AC56176" s="65"/>
      <c r="AD56176" s="65"/>
      <c r="AE56176" s="65"/>
      <c r="AF56176" s="65"/>
      <c r="AG56176" s="65"/>
      <c r="AH56176" s="65"/>
    </row>
    <row r="56177" spans="4:34" ht="12.75" customHeight="1">
      <c r="D56177" s="51"/>
      <c r="E56177" s="52"/>
      <c r="F56177" s="52"/>
      <c r="G56177" s="53"/>
      <c r="H56177" s="53"/>
      <c r="I56177" s="53"/>
      <c r="J56177" s="65"/>
      <c r="K56177" s="65"/>
      <c r="L56177" s="65"/>
      <c r="M56177" s="65"/>
      <c r="N56177" s="65"/>
      <c r="O56177" s="65"/>
      <c r="P56177" s="65"/>
      <c r="Q56177" s="65"/>
      <c r="R56177" s="65"/>
      <c r="S56177" s="65"/>
      <c r="T56177" s="65"/>
      <c r="U56177" s="65"/>
      <c r="V56177" s="65"/>
      <c r="W56177" s="65"/>
      <c r="X56177" s="65"/>
      <c r="Y56177" s="65"/>
      <c r="Z56177" s="65"/>
      <c r="AA56177" s="65"/>
      <c r="AB56177" s="65"/>
      <c r="AC56177" s="65"/>
      <c r="AD56177" s="65"/>
      <c r="AE56177" s="65"/>
      <c r="AF56177" s="65"/>
      <c r="AG56177" s="65"/>
      <c r="AH56177" s="65"/>
    </row>
    <row r="56178" spans="4:34" ht="12.75" customHeight="1">
      <c r="D56178" s="51"/>
      <c r="E56178" s="52"/>
      <c r="F56178" s="52"/>
      <c r="G56178" s="53"/>
      <c r="H56178" s="53"/>
      <c r="I56178" s="53"/>
      <c r="J56178" s="65"/>
      <c r="K56178" s="65"/>
      <c r="L56178" s="65"/>
      <c r="M56178" s="65"/>
      <c r="N56178" s="65"/>
      <c r="O56178" s="65"/>
      <c r="P56178" s="65"/>
      <c r="Q56178" s="65"/>
      <c r="R56178" s="65"/>
      <c r="S56178" s="65"/>
      <c r="T56178" s="65"/>
      <c r="U56178" s="65"/>
      <c r="V56178" s="65"/>
      <c r="W56178" s="65"/>
      <c r="X56178" s="65"/>
      <c r="Y56178" s="65"/>
      <c r="Z56178" s="65"/>
      <c r="AA56178" s="65"/>
      <c r="AB56178" s="65"/>
      <c r="AC56178" s="65"/>
      <c r="AD56178" s="65"/>
      <c r="AE56178" s="65"/>
      <c r="AF56178" s="65"/>
      <c r="AG56178" s="65"/>
      <c r="AH56178" s="65"/>
    </row>
    <row r="56179" spans="4:34" ht="12.75" customHeight="1">
      <c r="D56179" s="51"/>
      <c r="E56179" s="52"/>
      <c r="F56179" s="52"/>
      <c r="G56179" s="53"/>
      <c r="H56179" s="53"/>
      <c r="I56179" s="53"/>
      <c r="J56179" s="65"/>
      <c r="K56179" s="65"/>
      <c r="L56179" s="65"/>
      <c r="M56179" s="65"/>
      <c r="N56179" s="65"/>
      <c r="O56179" s="65"/>
      <c r="P56179" s="65"/>
      <c r="Q56179" s="65"/>
      <c r="R56179" s="65"/>
      <c r="S56179" s="65"/>
      <c r="T56179" s="65"/>
      <c r="U56179" s="65"/>
      <c r="V56179" s="65"/>
      <c r="W56179" s="65"/>
      <c r="X56179" s="65"/>
      <c r="Y56179" s="65"/>
      <c r="Z56179" s="65"/>
      <c r="AA56179" s="65"/>
      <c r="AB56179" s="65"/>
      <c r="AC56179" s="65"/>
      <c r="AD56179" s="65"/>
      <c r="AE56179" s="65"/>
      <c r="AF56179" s="65"/>
      <c r="AG56179" s="65"/>
      <c r="AH56179" s="65"/>
    </row>
    <row r="56180" spans="4:34" ht="12.75" customHeight="1">
      <c r="D56180" s="51"/>
      <c r="E56180" s="52"/>
      <c r="F56180" s="52"/>
      <c r="G56180" s="53"/>
      <c r="H56180" s="53"/>
      <c r="I56180" s="53"/>
      <c r="J56180" s="65"/>
      <c r="K56180" s="65"/>
      <c r="L56180" s="65"/>
      <c r="M56180" s="65"/>
      <c r="N56180" s="65"/>
      <c r="O56180" s="65"/>
      <c r="P56180" s="65"/>
      <c r="Q56180" s="65"/>
      <c r="R56180" s="65"/>
      <c r="S56180" s="65"/>
      <c r="T56180" s="65"/>
      <c r="U56180" s="65"/>
      <c r="V56180" s="65"/>
      <c r="W56180" s="65"/>
      <c r="X56180" s="65"/>
      <c r="Y56180" s="65"/>
      <c r="Z56180" s="65"/>
      <c r="AA56180" s="65"/>
      <c r="AB56180" s="65"/>
      <c r="AC56180" s="65"/>
      <c r="AD56180" s="65"/>
      <c r="AE56180" s="65"/>
      <c r="AF56180" s="65"/>
      <c r="AG56180" s="65"/>
      <c r="AH56180" s="65"/>
    </row>
    <row r="56181" spans="4:34" ht="12.75" customHeight="1">
      <c r="D56181" s="51"/>
      <c r="E56181" s="52"/>
      <c r="F56181" s="52"/>
      <c r="G56181" s="53"/>
      <c r="H56181" s="53"/>
      <c r="I56181" s="53"/>
      <c r="J56181" s="65"/>
      <c r="K56181" s="65"/>
      <c r="L56181" s="65"/>
      <c r="M56181" s="65"/>
      <c r="N56181" s="65"/>
      <c r="O56181" s="65"/>
      <c r="P56181" s="65"/>
      <c r="Q56181" s="65"/>
      <c r="R56181" s="65"/>
      <c r="S56181" s="65"/>
      <c r="T56181" s="65"/>
      <c r="U56181" s="65"/>
      <c r="V56181" s="65"/>
      <c r="W56181" s="65"/>
      <c r="X56181" s="65"/>
      <c r="Y56181" s="65"/>
      <c r="Z56181" s="65"/>
      <c r="AA56181" s="65"/>
      <c r="AB56181" s="65"/>
      <c r="AC56181" s="65"/>
      <c r="AD56181" s="65"/>
      <c r="AE56181" s="65"/>
      <c r="AF56181" s="65"/>
      <c r="AG56181" s="65"/>
      <c r="AH56181" s="65"/>
    </row>
    <row r="56182" spans="4:34" ht="12.75" customHeight="1">
      <c r="D56182" s="51"/>
      <c r="E56182" s="52"/>
      <c r="F56182" s="52"/>
      <c r="G56182" s="53"/>
      <c r="H56182" s="53"/>
      <c r="I56182" s="53"/>
      <c r="J56182" s="65"/>
      <c r="K56182" s="65"/>
      <c r="L56182" s="65"/>
      <c r="M56182" s="65"/>
      <c r="N56182" s="65"/>
      <c r="O56182" s="65"/>
      <c r="P56182" s="65"/>
      <c r="Q56182" s="65"/>
      <c r="R56182" s="65"/>
      <c r="S56182" s="65"/>
      <c r="T56182" s="65"/>
      <c r="U56182" s="65"/>
      <c r="V56182" s="65"/>
      <c r="W56182" s="65"/>
      <c r="X56182" s="65"/>
      <c r="Y56182" s="65"/>
      <c r="Z56182" s="65"/>
      <c r="AA56182" s="65"/>
      <c r="AB56182" s="65"/>
      <c r="AC56182" s="65"/>
      <c r="AD56182" s="65"/>
      <c r="AE56182" s="65"/>
      <c r="AF56182" s="65"/>
      <c r="AG56182" s="65"/>
      <c r="AH56182" s="65"/>
    </row>
    <row r="56183" spans="4:34" ht="12.75" customHeight="1">
      <c r="D56183" s="51"/>
      <c r="E56183" s="52"/>
      <c r="F56183" s="52"/>
      <c r="G56183" s="53"/>
      <c r="H56183" s="53"/>
      <c r="I56183" s="53"/>
      <c r="J56183" s="65"/>
      <c r="K56183" s="65"/>
      <c r="L56183" s="65"/>
      <c r="M56183" s="65"/>
      <c r="N56183" s="65"/>
      <c r="O56183" s="65"/>
      <c r="P56183" s="65"/>
      <c r="Q56183" s="65"/>
      <c r="R56183" s="65"/>
      <c r="S56183" s="65"/>
      <c r="T56183" s="65"/>
      <c r="U56183" s="65"/>
      <c r="V56183" s="65"/>
      <c r="W56183" s="65"/>
      <c r="X56183" s="65"/>
      <c r="Y56183" s="65"/>
      <c r="Z56183" s="65"/>
      <c r="AA56183" s="65"/>
      <c r="AB56183" s="65"/>
      <c r="AC56183" s="65"/>
      <c r="AD56183" s="65"/>
      <c r="AE56183" s="65"/>
      <c r="AF56183" s="65"/>
      <c r="AG56183" s="65"/>
      <c r="AH56183" s="65"/>
    </row>
    <row r="56184" spans="4:34" ht="12.75" customHeight="1">
      <c r="D56184" s="51"/>
      <c r="E56184" s="52"/>
      <c r="F56184" s="52"/>
      <c r="G56184" s="53"/>
      <c r="H56184" s="53"/>
      <c r="I56184" s="53"/>
      <c r="J56184" s="65"/>
      <c r="K56184" s="65"/>
      <c r="L56184" s="65"/>
      <c r="M56184" s="65"/>
      <c r="N56184" s="65"/>
      <c r="O56184" s="65"/>
      <c r="P56184" s="65"/>
      <c r="Q56184" s="65"/>
      <c r="R56184" s="65"/>
      <c r="S56184" s="65"/>
      <c r="T56184" s="65"/>
      <c r="U56184" s="65"/>
      <c r="V56184" s="65"/>
      <c r="W56184" s="65"/>
      <c r="X56184" s="65"/>
      <c r="Y56184" s="65"/>
      <c r="Z56184" s="65"/>
      <c r="AA56184" s="65"/>
      <c r="AB56184" s="65"/>
      <c r="AC56184" s="65"/>
      <c r="AD56184" s="65"/>
      <c r="AE56184" s="65"/>
      <c r="AF56184" s="65"/>
      <c r="AG56184" s="65"/>
      <c r="AH56184" s="65"/>
    </row>
    <row r="56185" spans="4:34" ht="12.75" customHeight="1">
      <c r="D56185" s="51"/>
      <c r="E56185" s="52"/>
      <c r="F56185" s="52"/>
      <c r="G56185" s="53"/>
      <c r="H56185" s="53"/>
      <c r="I56185" s="53"/>
      <c r="J56185" s="65"/>
      <c r="K56185" s="65"/>
      <c r="L56185" s="65"/>
      <c r="M56185" s="65"/>
      <c r="N56185" s="65"/>
      <c r="O56185" s="65"/>
      <c r="P56185" s="65"/>
      <c r="Q56185" s="65"/>
      <c r="R56185" s="65"/>
      <c r="S56185" s="65"/>
      <c r="T56185" s="65"/>
      <c r="U56185" s="65"/>
      <c r="V56185" s="65"/>
      <c r="W56185" s="65"/>
      <c r="X56185" s="65"/>
      <c r="Y56185" s="65"/>
      <c r="Z56185" s="65"/>
      <c r="AA56185" s="65"/>
      <c r="AB56185" s="65"/>
      <c r="AC56185" s="65"/>
      <c r="AD56185" s="65"/>
      <c r="AE56185" s="65"/>
      <c r="AF56185" s="65"/>
      <c r="AG56185" s="65"/>
      <c r="AH56185" s="65"/>
    </row>
    <row r="56186" spans="4:34" ht="12.75" customHeight="1">
      <c r="D56186" s="51"/>
      <c r="E56186" s="52"/>
      <c r="F56186" s="52"/>
      <c r="G56186" s="53"/>
      <c r="H56186" s="53"/>
      <c r="I56186" s="53"/>
      <c r="J56186" s="65"/>
      <c r="K56186" s="65"/>
      <c r="L56186" s="65"/>
      <c r="M56186" s="65"/>
      <c r="N56186" s="65"/>
      <c r="O56186" s="65"/>
      <c r="P56186" s="65"/>
      <c r="Q56186" s="65"/>
      <c r="R56186" s="65"/>
      <c r="S56186" s="65"/>
      <c r="T56186" s="65"/>
      <c r="U56186" s="65"/>
      <c r="V56186" s="65"/>
      <c r="W56186" s="65"/>
      <c r="X56186" s="65"/>
      <c r="Y56186" s="65"/>
      <c r="Z56186" s="65"/>
      <c r="AA56186" s="65"/>
      <c r="AB56186" s="65"/>
      <c r="AC56186" s="65"/>
      <c r="AD56186" s="65"/>
      <c r="AE56186" s="65"/>
      <c r="AF56186" s="65"/>
      <c r="AG56186" s="65"/>
      <c r="AH56186" s="65"/>
    </row>
    <row r="56187" spans="4:34" ht="12.75" customHeight="1">
      <c r="D56187" s="51"/>
      <c r="E56187" s="52"/>
      <c r="F56187" s="52"/>
      <c r="G56187" s="53"/>
      <c r="H56187" s="53"/>
      <c r="I56187" s="53"/>
      <c r="J56187" s="65"/>
      <c r="K56187" s="65"/>
      <c r="L56187" s="65"/>
      <c r="M56187" s="65"/>
      <c r="N56187" s="65"/>
      <c r="O56187" s="65"/>
      <c r="P56187" s="65"/>
      <c r="Q56187" s="65"/>
      <c r="R56187" s="65"/>
      <c r="S56187" s="65"/>
      <c r="T56187" s="65"/>
      <c r="U56187" s="65"/>
      <c r="V56187" s="65"/>
      <c r="W56187" s="65"/>
      <c r="X56187" s="65"/>
      <c r="Y56187" s="65"/>
      <c r="Z56187" s="65"/>
      <c r="AA56187" s="65"/>
      <c r="AB56187" s="65"/>
      <c r="AC56187" s="65"/>
      <c r="AD56187" s="65"/>
      <c r="AE56187" s="65"/>
      <c r="AF56187" s="65"/>
      <c r="AG56187" s="65"/>
      <c r="AH56187" s="65"/>
    </row>
    <row r="56188" spans="4:34" ht="12.75" customHeight="1">
      <c r="D56188" s="51"/>
      <c r="E56188" s="52"/>
      <c r="F56188" s="52"/>
      <c r="G56188" s="53"/>
      <c r="H56188" s="53"/>
      <c r="I56188" s="53"/>
      <c r="J56188" s="65"/>
      <c r="K56188" s="65"/>
      <c r="L56188" s="65"/>
      <c r="M56188" s="65"/>
      <c r="N56188" s="65"/>
      <c r="O56188" s="65"/>
      <c r="P56188" s="65"/>
      <c r="Q56188" s="65"/>
      <c r="R56188" s="65"/>
      <c r="S56188" s="65"/>
      <c r="T56188" s="65"/>
      <c r="U56188" s="65"/>
      <c r="V56188" s="65"/>
      <c r="W56188" s="65"/>
      <c r="X56188" s="65"/>
      <c r="Y56188" s="65"/>
      <c r="Z56188" s="65"/>
      <c r="AA56188" s="65"/>
      <c r="AB56188" s="65"/>
      <c r="AC56188" s="65"/>
      <c r="AD56188" s="65"/>
      <c r="AE56188" s="65"/>
      <c r="AF56188" s="65"/>
      <c r="AG56188" s="65"/>
      <c r="AH56188" s="65"/>
    </row>
    <row r="56189" spans="4:34" ht="12.75" customHeight="1">
      <c r="D56189" s="51"/>
      <c r="E56189" s="52"/>
      <c r="F56189" s="52"/>
      <c r="G56189" s="53"/>
      <c r="H56189" s="53"/>
      <c r="I56189" s="53"/>
      <c r="J56189" s="65"/>
      <c r="K56189" s="65"/>
      <c r="L56189" s="65"/>
      <c r="M56189" s="65"/>
      <c r="N56189" s="65"/>
      <c r="O56189" s="65"/>
      <c r="P56189" s="65"/>
      <c r="Q56189" s="65"/>
      <c r="R56189" s="65"/>
      <c r="S56189" s="65"/>
      <c r="T56189" s="65"/>
      <c r="U56189" s="65"/>
      <c r="V56189" s="65"/>
      <c r="W56189" s="65"/>
      <c r="X56189" s="65"/>
      <c r="Y56189" s="65"/>
      <c r="Z56189" s="65"/>
      <c r="AA56189" s="65"/>
      <c r="AB56189" s="65"/>
      <c r="AC56189" s="65"/>
      <c r="AD56189" s="65"/>
      <c r="AE56189" s="65"/>
      <c r="AF56189" s="65"/>
      <c r="AG56189" s="65"/>
      <c r="AH56189" s="65"/>
    </row>
    <row r="56190" spans="4:34" ht="12.75" customHeight="1">
      <c r="D56190" s="51"/>
      <c r="E56190" s="52"/>
      <c r="F56190" s="52"/>
      <c r="G56190" s="53"/>
      <c r="H56190" s="53"/>
      <c r="I56190" s="53"/>
      <c r="J56190" s="65"/>
      <c r="K56190" s="65"/>
      <c r="L56190" s="65"/>
      <c r="M56190" s="65"/>
      <c r="N56190" s="65"/>
      <c r="O56190" s="65"/>
      <c r="P56190" s="65"/>
      <c r="Q56190" s="65"/>
      <c r="R56190" s="65"/>
      <c r="S56190" s="65"/>
      <c r="T56190" s="65"/>
      <c r="U56190" s="65"/>
      <c r="V56190" s="65"/>
      <c r="W56190" s="65"/>
      <c r="X56190" s="65"/>
      <c r="Y56190" s="65"/>
      <c r="Z56190" s="65"/>
      <c r="AA56190" s="65"/>
      <c r="AB56190" s="65"/>
      <c r="AC56190" s="65"/>
      <c r="AD56190" s="65"/>
      <c r="AE56190" s="65"/>
      <c r="AF56190" s="65"/>
      <c r="AG56190" s="65"/>
      <c r="AH56190" s="65"/>
    </row>
    <row r="56191" spans="4:34" ht="12.75" customHeight="1">
      <c r="D56191" s="51"/>
      <c r="E56191" s="52"/>
      <c r="F56191" s="52"/>
      <c r="G56191" s="53"/>
      <c r="H56191" s="53"/>
      <c r="I56191" s="53"/>
      <c r="J56191" s="65"/>
      <c r="K56191" s="65"/>
      <c r="L56191" s="65"/>
      <c r="M56191" s="65"/>
      <c r="N56191" s="65"/>
      <c r="O56191" s="65"/>
      <c r="P56191" s="65"/>
      <c r="Q56191" s="65"/>
      <c r="R56191" s="65"/>
      <c r="S56191" s="65"/>
      <c r="T56191" s="65"/>
      <c r="U56191" s="65"/>
      <c r="V56191" s="65"/>
      <c r="W56191" s="65"/>
      <c r="X56191" s="65"/>
      <c r="Y56191" s="65"/>
      <c r="Z56191" s="65"/>
      <c r="AA56191" s="65"/>
      <c r="AB56191" s="65"/>
      <c r="AC56191" s="65"/>
      <c r="AD56191" s="65"/>
      <c r="AE56191" s="65"/>
      <c r="AF56191" s="65"/>
      <c r="AG56191" s="65"/>
      <c r="AH56191" s="65"/>
    </row>
    <row r="56192" spans="4:34" ht="12.75" customHeight="1">
      <c r="D56192" s="51"/>
      <c r="E56192" s="52"/>
      <c r="F56192" s="52"/>
      <c r="G56192" s="53"/>
      <c r="H56192" s="53"/>
      <c r="I56192" s="53"/>
      <c r="J56192" s="65"/>
      <c r="K56192" s="65"/>
      <c r="L56192" s="65"/>
      <c r="M56192" s="65"/>
      <c r="N56192" s="65"/>
      <c r="O56192" s="65"/>
      <c r="P56192" s="65"/>
      <c r="Q56192" s="65"/>
      <c r="R56192" s="65"/>
      <c r="S56192" s="65"/>
      <c r="T56192" s="65"/>
      <c r="U56192" s="65"/>
      <c r="V56192" s="65"/>
      <c r="W56192" s="65"/>
      <c r="X56192" s="65"/>
      <c r="Y56192" s="65"/>
      <c r="Z56192" s="65"/>
      <c r="AA56192" s="65"/>
      <c r="AB56192" s="65"/>
      <c r="AC56192" s="65"/>
      <c r="AD56192" s="65"/>
      <c r="AE56192" s="65"/>
      <c r="AF56192" s="65"/>
      <c r="AG56192" s="65"/>
      <c r="AH56192" s="65"/>
    </row>
    <row r="56193" spans="4:34" ht="12.75" customHeight="1">
      <c r="D56193" s="51"/>
      <c r="E56193" s="52"/>
      <c r="F56193" s="52"/>
      <c r="G56193" s="53"/>
      <c r="H56193" s="53"/>
      <c r="I56193" s="53"/>
      <c r="J56193" s="65"/>
      <c r="K56193" s="65"/>
      <c r="L56193" s="65"/>
      <c r="M56193" s="65"/>
      <c r="N56193" s="65"/>
      <c r="O56193" s="65"/>
      <c r="P56193" s="65"/>
      <c r="Q56193" s="65"/>
      <c r="R56193" s="65"/>
      <c r="S56193" s="65"/>
      <c r="T56193" s="65"/>
      <c r="U56193" s="65"/>
      <c r="V56193" s="65"/>
      <c r="W56193" s="65"/>
      <c r="X56193" s="65"/>
      <c r="Y56193" s="65"/>
      <c r="Z56193" s="65"/>
      <c r="AA56193" s="65"/>
      <c r="AB56193" s="65"/>
      <c r="AC56193" s="65"/>
      <c r="AD56193" s="65"/>
      <c r="AE56193" s="65"/>
      <c r="AF56193" s="65"/>
      <c r="AG56193" s="65"/>
      <c r="AH56193" s="65"/>
    </row>
    <row r="56194" spans="4:34" ht="12.75" customHeight="1">
      <c r="D56194" s="51"/>
      <c r="E56194" s="52"/>
      <c r="F56194" s="52"/>
      <c r="G56194" s="53"/>
      <c r="H56194" s="53"/>
      <c r="I56194" s="53"/>
      <c r="J56194" s="65"/>
      <c r="K56194" s="65"/>
      <c r="L56194" s="65"/>
      <c r="M56194" s="65"/>
      <c r="N56194" s="65"/>
      <c r="O56194" s="65"/>
      <c r="P56194" s="65"/>
      <c r="Q56194" s="65"/>
      <c r="R56194" s="65"/>
      <c r="S56194" s="65"/>
      <c r="T56194" s="65"/>
      <c r="U56194" s="65"/>
      <c r="V56194" s="65"/>
      <c r="W56194" s="65"/>
      <c r="X56194" s="65"/>
      <c r="Y56194" s="65"/>
      <c r="Z56194" s="65"/>
      <c r="AA56194" s="65"/>
      <c r="AB56194" s="65"/>
      <c r="AC56194" s="65"/>
      <c r="AD56194" s="65"/>
      <c r="AE56194" s="65"/>
      <c r="AF56194" s="65"/>
      <c r="AG56194" s="65"/>
      <c r="AH56194" s="65"/>
    </row>
    <row r="56195" spans="4:34" ht="12.75" customHeight="1">
      <c r="D56195" s="51"/>
      <c r="E56195" s="52"/>
      <c r="F56195" s="52"/>
      <c r="G56195" s="53"/>
      <c r="H56195" s="53"/>
      <c r="I56195" s="53"/>
      <c r="J56195" s="65"/>
      <c r="K56195" s="65"/>
      <c r="L56195" s="65"/>
      <c r="M56195" s="65"/>
      <c r="N56195" s="65"/>
      <c r="O56195" s="65"/>
      <c r="P56195" s="65"/>
      <c r="Q56195" s="65"/>
      <c r="R56195" s="65"/>
      <c r="S56195" s="65"/>
      <c r="T56195" s="65"/>
      <c r="U56195" s="65"/>
      <c r="V56195" s="65"/>
      <c r="W56195" s="65"/>
      <c r="X56195" s="65"/>
      <c r="Y56195" s="65"/>
      <c r="Z56195" s="65"/>
      <c r="AA56195" s="65"/>
      <c r="AB56195" s="65"/>
      <c r="AC56195" s="65"/>
      <c r="AD56195" s="65"/>
      <c r="AE56195" s="65"/>
      <c r="AF56195" s="65"/>
      <c r="AG56195" s="65"/>
      <c r="AH56195" s="65"/>
    </row>
    <row r="56196" spans="4:34" ht="12.75" customHeight="1">
      <c r="D56196" s="51"/>
      <c r="E56196" s="52"/>
      <c r="F56196" s="52"/>
      <c r="G56196" s="53"/>
      <c r="H56196" s="53"/>
      <c r="I56196" s="53"/>
      <c r="J56196" s="65"/>
      <c r="K56196" s="65"/>
      <c r="L56196" s="65"/>
      <c r="M56196" s="65"/>
      <c r="N56196" s="65"/>
      <c r="O56196" s="65"/>
      <c r="P56196" s="65"/>
      <c r="Q56196" s="65"/>
      <c r="R56196" s="65"/>
      <c r="S56196" s="65"/>
      <c r="T56196" s="65"/>
      <c r="U56196" s="65"/>
      <c r="V56196" s="65"/>
      <c r="W56196" s="65"/>
      <c r="X56196" s="65"/>
      <c r="Y56196" s="65"/>
      <c r="Z56196" s="65"/>
      <c r="AA56196" s="65"/>
      <c r="AB56196" s="65"/>
      <c r="AC56196" s="65"/>
      <c r="AD56196" s="65"/>
      <c r="AE56196" s="65"/>
      <c r="AF56196" s="65"/>
      <c r="AG56196" s="65"/>
      <c r="AH56196" s="65"/>
    </row>
    <row r="56197" spans="4:34" ht="12.75" customHeight="1">
      <c r="D56197" s="51"/>
      <c r="E56197" s="52"/>
      <c r="F56197" s="52"/>
      <c r="G56197" s="53"/>
      <c r="H56197" s="53"/>
      <c r="I56197" s="53"/>
      <c r="J56197" s="65"/>
      <c r="K56197" s="65"/>
      <c r="L56197" s="65"/>
      <c r="M56197" s="65"/>
      <c r="N56197" s="65"/>
      <c r="O56197" s="65"/>
      <c r="P56197" s="65"/>
      <c r="Q56197" s="65"/>
      <c r="R56197" s="65"/>
      <c r="S56197" s="65"/>
      <c r="T56197" s="65"/>
      <c r="U56197" s="65"/>
      <c r="V56197" s="65"/>
      <c r="W56197" s="65"/>
      <c r="X56197" s="65"/>
      <c r="Y56197" s="65"/>
      <c r="Z56197" s="65"/>
      <c r="AA56197" s="65"/>
      <c r="AB56197" s="65"/>
      <c r="AC56197" s="65"/>
      <c r="AD56197" s="65"/>
      <c r="AE56197" s="65"/>
      <c r="AF56197" s="65"/>
      <c r="AG56197" s="65"/>
      <c r="AH56197" s="65"/>
    </row>
    <row r="56198" spans="4:34" ht="12.75" customHeight="1">
      <c r="D56198" s="51"/>
      <c r="E56198" s="52"/>
      <c r="F56198" s="52"/>
      <c r="G56198" s="53"/>
      <c r="H56198" s="53"/>
      <c r="I56198" s="53"/>
      <c r="J56198" s="65"/>
      <c r="K56198" s="65"/>
      <c r="L56198" s="65"/>
      <c r="M56198" s="65"/>
      <c r="N56198" s="65"/>
      <c r="O56198" s="65"/>
      <c r="P56198" s="65"/>
      <c r="Q56198" s="65"/>
      <c r="R56198" s="65"/>
      <c r="S56198" s="65"/>
      <c r="T56198" s="65"/>
      <c r="U56198" s="65"/>
      <c r="V56198" s="65"/>
      <c r="W56198" s="65"/>
      <c r="X56198" s="65"/>
      <c r="Y56198" s="65"/>
      <c r="Z56198" s="65"/>
      <c r="AA56198" s="65"/>
      <c r="AB56198" s="65"/>
      <c r="AC56198" s="65"/>
      <c r="AD56198" s="65"/>
      <c r="AE56198" s="65"/>
      <c r="AF56198" s="65"/>
      <c r="AG56198" s="65"/>
      <c r="AH56198" s="65"/>
    </row>
    <row r="56199" spans="4:34" ht="12.75" customHeight="1">
      <c r="D56199" s="51"/>
      <c r="E56199" s="52"/>
      <c r="F56199" s="52"/>
      <c r="G56199" s="53"/>
      <c r="H56199" s="53"/>
      <c r="I56199" s="53"/>
      <c r="J56199" s="65"/>
      <c r="K56199" s="65"/>
      <c r="L56199" s="65"/>
      <c r="M56199" s="65"/>
      <c r="N56199" s="65"/>
      <c r="O56199" s="65"/>
      <c r="P56199" s="65"/>
      <c r="Q56199" s="65"/>
      <c r="R56199" s="65"/>
      <c r="S56199" s="65"/>
      <c r="T56199" s="65"/>
      <c r="U56199" s="65"/>
      <c r="V56199" s="65"/>
      <c r="W56199" s="65"/>
      <c r="X56199" s="65"/>
      <c r="Y56199" s="65"/>
      <c r="Z56199" s="65"/>
      <c r="AA56199" s="65"/>
      <c r="AB56199" s="65"/>
      <c r="AC56199" s="65"/>
      <c r="AD56199" s="65"/>
      <c r="AE56199" s="65"/>
      <c r="AF56199" s="65"/>
      <c r="AG56199" s="65"/>
      <c r="AH56199" s="65"/>
    </row>
    <row r="56200" spans="4:34" ht="12.75" customHeight="1">
      <c r="D56200" s="51"/>
      <c r="E56200" s="52"/>
      <c r="F56200" s="52"/>
      <c r="G56200" s="53"/>
      <c r="H56200" s="53"/>
      <c r="I56200" s="53"/>
      <c r="J56200" s="65"/>
      <c r="K56200" s="65"/>
      <c r="L56200" s="65"/>
      <c r="M56200" s="65"/>
      <c r="N56200" s="65"/>
      <c r="O56200" s="65"/>
      <c r="P56200" s="65"/>
      <c r="Q56200" s="65"/>
      <c r="R56200" s="65"/>
      <c r="S56200" s="65"/>
      <c r="T56200" s="65"/>
      <c r="U56200" s="65"/>
      <c r="V56200" s="65"/>
      <c r="W56200" s="65"/>
      <c r="X56200" s="65"/>
      <c r="Y56200" s="65"/>
      <c r="Z56200" s="65"/>
      <c r="AA56200" s="65"/>
      <c r="AB56200" s="65"/>
      <c r="AC56200" s="65"/>
      <c r="AD56200" s="65"/>
      <c r="AE56200" s="65"/>
      <c r="AF56200" s="65"/>
      <c r="AG56200" s="65"/>
      <c r="AH56200" s="65"/>
    </row>
    <row r="56201" spans="4:34" ht="12.75" customHeight="1">
      <c r="D56201" s="51"/>
      <c r="E56201" s="52"/>
      <c r="F56201" s="52"/>
      <c r="G56201" s="53"/>
      <c r="H56201" s="53"/>
      <c r="I56201" s="53"/>
      <c r="J56201" s="65"/>
      <c r="K56201" s="65"/>
      <c r="L56201" s="65"/>
      <c r="M56201" s="65"/>
      <c r="N56201" s="65"/>
      <c r="O56201" s="65"/>
      <c r="P56201" s="65"/>
      <c r="Q56201" s="65"/>
      <c r="R56201" s="65"/>
      <c r="S56201" s="65"/>
      <c r="T56201" s="65"/>
      <c r="U56201" s="65"/>
      <c r="V56201" s="65"/>
      <c r="W56201" s="65"/>
      <c r="X56201" s="65"/>
      <c r="Y56201" s="65"/>
      <c r="Z56201" s="65"/>
      <c r="AA56201" s="65"/>
      <c r="AB56201" s="65"/>
      <c r="AC56201" s="65"/>
      <c r="AD56201" s="65"/>
      <c r="AE56201" s="65"/>
      <c r="AF56201" s="65"/>
      <c r="AG56201" s="65"/>
      <c r="AH56201" s="65"/>
    </row>
    <row r="56202" spans="4:34" ht="12.75" customHeight="1">
      <c r="D56202" s="51"/>
      <c r="E56202" s="52"/>
      <c r="F56202" s="52"/>
      <c r="G56202" s="53"/>
      <c r="H56202" s="53"/>
      <c r="I56202" s="53"/>
      <c r="J56202" s="65"/>
      <c r="K56202" s="65"/>
      <c r="L56202" s="65"/>
      <c r="M56202" s="65"/>
      <c r="N56202" s="65"/>
      <c r="O56202" s="65"/>
      <c r="P56202" s="65"/>
      <c r="Q56202" s="65"/>
      <c r="R56202" s="65"/>
      <c r="S56202" s="65"/>
      <c r="T56202" s="65"/>
      <c r="U56202" s="65"/>
      <c r="V56202" s="65"/>
      <c r="W56202" s="65"/>
      <c r="X56202" s="65"/>
      <c r="Y56202" s="65"/>
      <c r="Z56202" s="65"/>
      <c r="AA56202" s="65"/>
      <c r="AB56202" s="65"/>
      <c r="AC56202" s="65"/>
      <c r="AD56202" s="65"/>
      <c r="AE56202" s="65"/>
      <c r="AF56202" s="65"/>
      <c r="AG56202" s="65"/>
      <c r="AH56202" s="65"/>
    </row>
    <row r="56203" spans="4:34" ht="12.75" customHeight="1">
      <c r="D56203" s="51"/>
      <c r="E56203" s="52"/>
      <c r="F56203" s="52"/>
      <c r="G56203" s="53"/>
      <c r="H56203" s="53"/>
      <c r="I56203" s="53"/>
      <c r="J56203" s="65"/>
      <c r="K56203" s="65"/>
      <c r="L56203" s="65"/>
      <c r="M56203" s="65"/>
      <c r="N56203" s="65"/>
      <c r="O56203" s="65"/>
      <c r="P56203" s="65"/>
      <c r="Q56203" s="65"/>
      <c r="R56203" s="65"/>
      <c r="S56203" s="65"/>
      <c r="T56203" s="65"/>
      <c r="U56203" s="65"/>
      <c r="V56203" s="65"/>
      <c r="W56203" s="65"/>
      <c r="X56203" s="65"/>
      <c r="Y56203" s="65"/>
      <c r="Z56203" s="65"/>
      <c r="AA56203" s="65"/>
      <c r="AB56203" s="65"/>
      <c r="AC56203" s="65"/>
      <c r="AD56203" s="65"/>
      <c r="AE56203" s="65"/>
      <c r="AF56203" s="65"/>
      <c r="AG56203" s="65"/>
      <c r="AH56203" s="65"/>
    </row>
    <row r="56204" spans="4:34" ht="12.75" customHeight="1">
      <c r="D56204" s="51"/>
      <c r="E56204" s="52"/>
      <c r="F56204" s="52"/>
      <c r="G56204" s="53"/>
      <c r="H56204" s="53"/>
      <c r="I56204" s="53"/>
      <c r="J56204" s="65"/>
      <c r="K56204" s="65"/>
      <c r="L56204" s="65"/>
      <c r="M56204" s="65"/>
      <c r="N56204" s="65"/>
      <c r="O56204" s="65"/>
      <c r="P56204" s="65"/>
      <c r="Q56204" s="65"/>
      <c r="R56204" s="65"/>
      <c r="S56204" s="65"/>
      <c r="T56204" s="65"/>
      <c r="U56204" s="65"/>
      <c r="V56204" s="65"/>
      <c r="W56204" s="65"/>
      <c r="X56204" s="65"/>
      <c r="Y56204" s="65"/>
      <c r="Z56204" s="65"/>
      <c r="AA56204" s="65"/>
      <c r="AB56204" s="65"/>
      <c r="AC56204" s="65"/>
      <c r="AD56204" s="65"/>
      <c r="AE56204" s="65"/>
      <c r="AF56204" s="65"/>
      <c r="AG56204" s="65"/>
      <c r="AH56204" s="65"/>
    </row>
    <row r="56205" spans="4:34" ht="12.75" customHeight="1">
      <c r="D56205" s="51"/>
      <c r="E56205" s="52"/>
      <c r="F56205" s="52"/>
      <c r="G56205" s="53"/>
      <c r="H56205" s="53"/>
      <c r="I56205" s="53"/>
      <c r="J56205" s="65"/>
      <c r="K56205" s="65"/>
      <c r="L56205" s="65"/>
      <c r="M56205" s="65"/>
      <c r="N56205" s="65"/>
      <c r="O56205" s="65"/>
      <c r="P56205" s="65"/>
      <c r="Q56205" s="65"/>
      <c r="R56205" s="65"/>
      <c r="S56205" s="65"/>
      <c r="T56205" s="65"/>
      <c r="U56205" s="65"/>
      <c r="V56205" s="65"/>
      <c r="W56205" s="65"/>
      <c r="X56205" s="65"/>
      <c r="Y56205" s="65"/>
      <c r="Z56205" s="65"/>
      <c r="AA56205" s="65"/>
      <c r="AB56205" s="65"/>
      <c r="AC56205" s="65"/>
      <c r="AD56205" s="65"/>
      <c r="AE56205" s="65"/>
      <c r="AF56205" s="65"/>
      <c r="AG56205" s="65"/>
      <c r="AH56205" s="65"/>
    </row>
    <row r="56206" spans="4:34" ht="12.75" customHeight="1">
      <c r="D56206" s="51"/>
      <c r="E56206" s="52"/>
      <c r="F56206" s="52"/>
      <c r="G56206" s="53"/>
      <c r="H56206" s="53"/>
      <c r="I56206" s="53"/>
      <c r="J56206" s="65"/>
      <c r="K56206" s="65"/>
      <c r="L56206" s="65"/>
      <c r="M56206" s="65"/>
      <c r="N56206" s="65"/>
      <c r="O56206" s="65"/>
      <c r="P56206" s="65"/>
      <c r="Q56206" s="65"/>
      <c r="R56206" s="65"/>
      <c r="S56206" s="65"/>
      <c r="T56206" s="65"/>
      <c r="U56206" s="65"/>
      <c r="V56206" s="65"/>
      <c r="W56206" s="65"/>
      <c r="X56206" s="65"/>
      <c r="Y56206" s="65"/>
      <c r="Z56206" s="65"/>
      <c r="AA56206" s="65"/>
      <c r="AB56206" s="65"/>
      <c r="AC56206" s="65"/>
      <c r="AD56206" s="65"/>
      <c r="AE56206" s="65"/>
      <c r="AF56206" s="65"/>
      <c r="AG56206" s="65"/>
      <c r="AH56206" s="65"/>
    </row>
    <row r="56207" spans="4:34" ht="12.75" customHeight="1">
      <c r="D56207" s="51"/>
      <c r="E56207" s="52"/>
      <c r="F56207" s="52"/>
      <c r="G56207" s="53"/>
      <c r="H56207" s="53"/>
      <c r="I56207" s="53"/>
      <c r="J56207" s="65"/>
      <c r="K56207" s="65"/>
      <c r="L56207" s="65"/>
      <c r="M56207" s="65"/>
      <c r="N56207" s="65"/>
      <c r="O56207" s="65"/>
      <c r="P56207" s="65"/>
      <c r="Q56207" s="65"/>
      <c r="R56207" s="65"/>
      <c r="S56207" s="65"/>
      <c r="T56207" s="65"/>
      <c r="U56207" s="65"/>
      <c r="V56207" s="65"/>
      <c r="W56207" s="65"/>
      <c r="X56207" s="65"/>
      <c r="Y56207" s="65"/>
      <c r="Z56207" s="65"/>
      <c r="AA56207" s="65"/>
      <c r="AB56207" s="65"/>
      <c r="AC56207" s="65"/>
      <c r="AD56207" s="65"/>
      <c r="AE56207" s="65"/>
      <c r="AF56207" s="65"/>
      <c r="AG56207" s="65"/>
      <c r="AH56207" s="65"/>
    </row>
    <row r="56208" spans="4:34" ht="12.75" customHeight="1">
      <c r="D56208" s="51"/>
      <c r="E56208" s="52"/>
      <c r="F56208" s="52"/>
      <c r="G56208" s="53"/>
      <c r="H56208" s="53"/>
      <c r="I56208" s="53"/>
      <c r="J56208" s="65"/>
      <c r="K56208" s="65"/>
      <c r="L56208" s="65"/>
      <c r="M56208" s="65"/>
      <c r="N56208" s="65"/>
      <c r="O56208" s="65"/>
      <c r="P56208" s="65"/>
      <c r="Q56208" s="65"/>
      <c r="R56208" s="65"/>
      <c r="S56208" s="65"/>
      <c r="T56208" s="65"/>
      <c r="U56208" s="65"/>
      <c r="V56208" s="65"/>
      <c r="W56208" s="65"/>
      <c r="X56208" s="65"/>
      <c r="Y56208" s="65"/>
      <c r="Z56208" s="65"/>
      <c r="AA56208" s="65"/>
      <c r="AB56208" s="65"/>
      <c r="AC56208" s="65"/>
      <c r="AD56208" s="65"/>
      <c r="AE56208" s="65"/>
      <c r="AF56208" s="65"/>
      <c r="AG56208" s="65"/>
      <c r="AH56208" s="65"/>
    </row>
    <row r="56209" spans="4:34" ht="12.75" customHeight="1">
      <c r="D56209" s="51"/>
      <c r="E56209" s="52"/>
      <c r="F56209" s="52"/>
      <c r="G56209" s="53"/>
      <c r="H56209" s="53"/>
      <c r="I56209" s="53"/>
      <c r="J56209" s="65"/>
      <c r="K56209" s="65"/>
      <c r="L56209" s="65"/>
      <c r="M56209" s="65"/>
      <c r="N56209" s="65"/>
      <c r="O56209" s="65"/>
      <c r="P56209" s="65"/>
      <c r="Q56209" s="65"/>
      <c r="R56209" s="65"/>
      <c r="S56209" s="65"/>
      <c r="T56209" s="65"/>
      <c r="U56209" s="65"/>
      <c r="V56209" s="65"/>
      <c r="W56209" s="65"/>
      <c r="X56209" s="65"/>
      <c r="Y56209" s="65"/>
      <c r="Z56209" s="65"/>
      <c r="AA56209" s="65"/>
      <c r="AB56209" s="65"/>
      <c r="AC56209" s="65"/>
      <c r="AD56209" s="65"/>
      <c r="AE56209" s="65"/>
      <c r="AF56209" s="65"/>
      <c r="AG56209" s="65"/>
      <c r="AH56209" s="65"/>
    </row>
    <row r="56210" spans="4:34" ht="12.75" customHeight="1">
      <c r="D56210" s="51"/>
      <c r="E56210" s="52"/>
      <c r="F56210" s="52"/>
      <c r="G56210" s="53"/>
      <c r="H56210" s="53"/>
      <c r="I56210" s="53"/>
      <c r="J56210" s="65"/>
      <c r="K56210" s="65"/>
      <c r="L56210" s="65"/>
      <c r="M56210" s="65"/>
      <c r="N56210" s="65"/>
      <c r="O56210" s="65"/>
      <c r="P56210" s="65"/>
      <c r="Q56210" s="65"/>
      <c r="R56210" s="65"/>
      <c r="S56210" s="65"/>
      <c r="T56210" s="65"/>
      <c r="U56210" s="65"/>
      <c r="V56210" s="65"/>
      <c r="W56210" s="65"/>
      <c r="X56210" s="65"/>
      <c r="Y56210" s="65"/>
      <c r="Z56210" s="65"/>
      <c r="AA56210" s="65"/>
      <c r="AB56210" s="65"/>
      <c r="AC56210" s="65"/>
      <c r="AD56210" s="65"/>
      <c r="AE56210" s="65"/>
      <c r="AF56210" s="65"/>
      <c r="AG56210" s="65"/>
      <c r="AH56210" s="65"/>
    </row>
    <row r="56211" spans="4:34" ht="12.75" customHeight="1">
      <c r="D56211" s="51"/>
      <c r="E56211" s="52"/>
      <c r="F56211" s="52"/>
      <c r="G56211" s="53"/>
      <c r="H56211" s="53"/>
      <c r="I56211" s="53"/>
      <c r="J56211" s="65"/>
      <c r="K56211" s="65"/>
      <c r="L56211" s="65"/>
      <c r="M56211" s="65"/>
      <c r="N56211" s="65"/>
      <c r="O56211" s="65"/>
      <c r="P56211" s="65"/>
      <c r="Q56211" s="65"/>
      <c r="R56211" s="65"/>
      <c r="S56211" s="65"/>
      <c r="T56211" s="65"/>
      <c r="U56211" s="65"/>
      <c r="V56211" s="65"/>
      <c r="W56211" s="65"/>
      <c r="X56211" s="65"/>
      <c r="Y56211" s="65"/>
      <c r="Z56211" s="65"/>
      <c r="AA56211" s="65"/>
      <c r="AB56211" s="65"/>
      <c r="AC56211" s="65"/>
      <c r="AD56211" s="65"/>
      <c r="AE56211" s="65"/>
      <c r="AF56211" s="65"/>
      <c r="AG56211" s="65"/>
      <c r="AH56211" s="65"/>
    </row>
    <row r="56212" spans="4:34" ht="12.75" customHeight="1">
      <c r="D56212" s="51"/>
      <c r="E56212" s="52"/>
      <c r="F56212" s="52"/>
      <c r="G56212" s="53"/>
      <c r="H56212" s="53"/>
      <c r="I56212" s="53"/>
      <c r="J56212" s="65"/>
      <c r="K56212" s="65"/>
      <c r="L56212" s="65"/>
      <c r="M56212" s="65"/>
      <c r="N56212" s="65"/>
      <c r="O56212" s="65"/>
      <c r="P56212" s="65"/>
      <c r="Q56212" s="65"/>
      <c r="R56212" s="65"/>
      <c r="S56212" s="65"/>
      <c r="T56212" s="65"/>
      <c r="U56212" s="65"/>
      <c r="V56212" s="65"/>
      <c r="W56212" s="65"/>
      <c r="X56212" s="65"/>
      <c r="Y56212" s="65"/>
      <c r="Z56212" s="65"/>
      <c r="AA56212" s="65"/>
      <c r="AB56212" s="65"/>
      <c r="AC56212" s="65"/>
      <c r="AD56212" s="65"/>
      <c r="AE56212" s="65"/>
      <c r="AF56212" s="65"/>
      <c r="AG56212" s="65"/>
      <c r="AH56212" s="65"/>
    </row>
    <row r="56213" spans="4:34" ht="12.75" customHeight="1">
      <c r="D56213" s="51"/>
      <c r="E56213" s="52"/>
      <c r="F56213" s="52"/>
      <c r="G56213" s="53"/>
      <c r="H56213" s="53"/>
      <c r="I56213" s="53"/>
      <c r="J56213" s="65"/>
      <c r="K56213" s="65"/>
      <c r="L56213" s="65"/>
      <c r="M56213" s="65"/>
      <c r="N56213" s="65"/>
      <c r="O56213" s="65"/>
      <c r="P56213" s="65"/>
      <c r="Q56213" s="65"/>
      <c r="R56213" s="65"/>
      <c r="S56213" s="65"/>
      <c r="T56213" s="65"/>
      <c r="U56213" s="65"/>
      <c r="V56213" s="65"/>
      <c r="W56213" s="65"/>
      <c r="X56213" s="65"/>
      <c r="Y56213" s="65"/>
      <c r="Z56213" s="65"/>
      <c r="AA56213" s="65"/>
      <c r="AB56213" s="65"/>
      <c r="AC56213" s="65"/>
      <c r="AD56213" s="65"/>
      <c r="AE56213" s="65"/>
      <c r="AF56213" s="65"/>
      <c r="AG56213" s="65"/>
      <c r="AH56213" s="65"/>
    </row>
    <row r="56214" spans="4:34" ht="12.75" customHeight="1">
      <c r="D56214" s="51"/>
      <c r="E56214" s="52"/>
      <c r="F56214" s="52"/>
      <c r="G56214" s="53"/>
      <c r="H56214" s="53"/>
      <c r="I56214" s="53"/>
      <c r="J56214" s="65"/>
      <c r="K56214" s="65"/>
      <c r="L56214" s="65"/>
      <c r="M56214" s="65"/>
      <c r="N56214" s="65"/>
      <c r="O56214" s="65"/>
      <c r="P56214" s="65"/>
      <c r="Q56214" s="65"/>
      <c r="R56214" s="65"/>
      <c r="S56214" s="65"/>
      <c r="T56214" s="65"/>
      <c r="U56214" s="65"/>
      <c r="V56214" s="65"/>
      <c r="W56214" s="65"/>
      <c r="X56214" s="65"/>
      <c r="Y56214" s="65"/>
      <c r="Z56214" s="65"/>
      <c r="AA56214" s="65"/>
      <c r="AB56214" s="65"/>
      <c r="AC56214" s="65"/>
      <c r="AD56214" s="65"/>
      <c r="AE56214" s="65"/>
      <c r="AF56214" s="65"/>
      <c r="AG56214" s="65"/>
      <c r="AH56214" s="65"/>
    </row>
    <row r="56215" spans="4:34" ht="12.75" customHeight="1">
      <c r="D56215" s="51"/>
      <c r="E56215" s="52"/>
      <c r="F56215" s="52"/>
      <c r="G56215" s="53"/>
      <c r="H56215" s="53"/>
      <c r="I56215" s="53"/>
      <c r="J56215" s="65"/>
      <c r="K56215" s="65"/>
      <c r="L56215" s="65"/>
      <c r="M56215" s="65"/>
      <c r="N56215" s="65"/>
      <c r="O56215" s="65"/>
      <c r="P56215" s="65"/>
      <c r="Q56215" s="65"/>
      <c r="R56215" s="65"/>
      <c r="S56215" s="65"/>
      <c r="T56215" s="65"/>
      <c r="U56215" s="65"/>
      <c r="V56215" s="65"/>
      <c r="W56215" s="65"/>
      <c r="X56215" s="65"/>
      <c r="Y56215" s="65"/>
      <c r="Z56215" s="65"/>
      <c r="AA56215" s="65"/>
      <c r="AB56215" s="65"/>
      <c r="AC56215" s="65"/>
      <c r="AD56215" s="65"/>
      <c r="AE56215" s="65"/>
      <c r="AF56215" s="65"/>
      <c r="AG56215" s="65"/>
      <c r="AH56215" s="65"/>
    </row>
    <row r="56216" spans="4:34" ht="12.75" customHeight="1">
      <c r="D56216" s="51"/>
      <c r="E56216" s="52"/>
      <c r="F56216" s="52"/>
      <c r="G56216" s="53"/>
      <c r="H56216" s="53"/>
      <c r="I56216" s="53"/>
      <c r="J56216" s="65"/>
      <c r="K56216" s="65"/>
      <c r="L56216" s="65"/>
      <c r="M56216" s="65"/>
      <c r="N56216" s="65"/>
      <c r="O56216" s="65"/>
      <c r="P56216" s="65"/>
      <c r="Q56216" s="65"/>
      <c r="R56216" s="65"/>
      <c r="S56216" s="65"/>
      <c r="T56216" s="65"/>
      <c r="U56216" s="65"/>
      <c r="V56216" s="65"/>
      <c r="W56216" s="65"/>
      <c r="X56216" s="65"/>
      <c r="Y56216" s="65"/>
      <c r="Z56216" s="65"/>
      <c r="AA56216" s="65"/>
      <c r="AB56216" s="65"/>
      <c r="AC56216" s="65"/>
      <c r="AD56216" s="65"/>
      <c r="AE56216" s="65"/>
      <c r="AF56216" s="65"/>
      <c r="AG56216" s="65"/>
      <c r="AH56216" s="65"/>
    </row>
    <row r="56217" spans="4:34" ht="12.75" customHeight="1">
      <c r="D56217" s="51"/>
      <c r="E56217" s="52"/>
      <c r="F56217" s="52"/>
      <c r="G56217" s="53"/>
      <c r="H56217" s="53"/>
      <c r="I56217" s="53"/>
      <c r="J56217" s="65"/>
      <c r="K56217" s="65"/>
      <c r="L56217" s="65"/>
      <c r="M56217" s="65"/>
      <c r="N56217" s="65"/>
      <c r="O56217" s="65"/>
      <c r="P56217" s="65"/>
      <c r="Q56217" s="65"/>
      <c r="R56217" s="65"/>
      <c r="S56217" s="65"/>
      <c r="T56217" s="65"/>
      <c r="U56217" s="65"/>
      <c r="V56217" s="65"/>
      <c r="W56217" s="65"/>
      <c r="X56217" s="65"/>
      <c r="Y56217" s="65"/>
      <c r="Z56217" s="65"/>
      <c r="AA56217" s="65"/>
      <c r="AB56217" s="65"/>
      <c r="AC56217" s="65"/>
      <c r="AD56217" s="65"/>
      <c r="AE56217" s="65"/>
      <c r="AF56217" s="65"/>
      <c r="AG56217" s="65"/>
      <c r="AH56217" s="65"/>
    </row>
    <row r="56218" spans="4:34" ht="12.75" customHeight="1">
      <c r="D56218" s="51"/>
      <c r="E56218" s="52"/>
      <c r="F56218" s="52"/>
      <c r="G56218" s="53"/>
      <c r="H56218" s="53"/>
      <c r="I56218" s="53"/>
      <c r="J56218" s="65"/>
      <c r="K56218" s="65"/>
      <c r="L56218" s="65"/>
      <c r="M56218" s="65"/>
      <c r="N56218" s="65"/>
      <c r="O56218" s="65"/>
      <c r="P56218" s="65"/>
      <c r="Q56218" s="65"/>
      <c r="R56218" s="65"/>
      <c r="S56218" s="65"/>
      <c r="T56218" s="65"/>
      <c r="U56218" s="65"/>
      <c r="V56218" s="65"/>
      <c r="W56218" s="65"/>
      <c r="X56218" s="65"/>
      <c r="Y56218" s="65"/>
      <c r="Z56218" s="65"/>
      <c r="AA56218" s="65"/>
      <c r="AB56218" s="65"/>
      <c r="AC56218" s="65"/>
      <c r="AD56218" s="65"/>
      <c r="AE56218" s="65"/>
      <c r="AF56218" s="65"/>
      <c r="AG56218" s="65"/>
      <c r="AH56218" s="65"/>
    </row>
    <row r="56219" spans="4:34" ht="12.75" customHeight="1">
      <c r="D56219" s="51"/>
      <c r="E56219" s="52"/>
      <c r="F56219" s="52"/>
      <c r="G56219" s="53"/>
      <c r="H56219" s="53"/>
      <c r="I56219" s="53"/>
      <c r="J56219" s="65"/>
      <c r="K56219" s="65"/>
      <c r="L56219" s="65"/>
      <c r="M56219" s="65"/>
      <c r="N56219" s="65"/>
      <c r="O56219" s="65"/>
      <c r="P56219" s="65"/>
      <c r="Q56219" s="65"/>
      <c r="R56219" s="65"/>
      <c r="S56219" s="65"/>
      <c r="T56219" s="65"/>
      <c r="U56219" s="65"/>
      <c r="V56219" s="65"/>
      <c r="W56219" s="65"/>
      <c r="X56219" s="65"/>
      <c r="Y56219" s="65"/>
      <c r="Z56219" s="65"/>
      <c r="AA56219" s="65"/>
      <c r="AB56219" s="65"/>
      <c r="AC56219" s="65"/>
      <c r="AD56219" s="65"/>
      <c r="AE56219" s="65"/>
      <c r="AF56219" s="65"/>
      <c r="AG56219" s="65"/>
      <c r="AH56219" s="65"/>
    </row>
    <row r="56220" spans="4:34" ht="12.75" customHeight="1">
      <c r="D56220" s="51"/>
      <c r="E56220" s="52"/>
      <c r="F56220" s="52"/>
      <c r="G56220" s="53"/>
      <c r="H56220" s="53"/>
      <c r="I56220" s="53"/>
      <c r="J56220" s="65"/>
      <c r="K56220" s="65"/>
      <c r="L56220" s="65"/>
      <c r="M56220" s="65"/>
      <c r="N56220" s="65"/>
      <c r="O56220" s="65"/>
      <c r="P56220" s="65"/>
      <c r="Q56220" s="65"/>
      <c r="R56220" s="65"/>
      <c r="S56220" s="65"/>
      <c r="T56220" s="65"/>
      <c r="U56220" s="65"/>
      <c r="V56220" s="65"/>
      <c r="W56220" s="65"/>
      <c r="X56220" s="65"/>
      <c r="Y56220" s="65"/>
      <c r="Z56220" s="65"/>
      <c r="AA56220" s="65"/>
      <c r="AB56220" s="65"/>
      <c r="AC56220" s="65"/>
      <c r="AD56220" s="65"/>
      <c r="AE56220" s="65"/>
      <c r="AF56220" s="65"/>
      <c r="AG56220" s="65"/>
      <c r="AH56220" s="65"/>
    </row>
    <row r="56221" spans="4:34" ht="12.75" customHeight="1">
      <c r="D56221" s="51"/>
      <c r="E56221" s="52"/>
      <c r="F56221" s="52"/>
      <c r="G56221" s="53"/>
      <c r="H56221" s="53"/>
      <c r="I56221" s="53"/>
      <c r="J56221" s="65"/>
      <c r="K56221" s="65"/>
      <c r="L56221" s="65"/>
      <c r="M56221" s="65"/>
      <c r="N56221" s="65"/>
      <c r="O56221" s="65"/>
      <c r="P56221" s="65"/>
      <c r="Q56221" s="65"/>
      <c r="R56221" s="65"/>
      <c r="S56221" s="65"/>
      <c r="T56221" s="65"/>
      <c r="U56221" s="65"/>
      <c r="V56221" s="65"/>
      <c r="W56221" s="65"/>
      <c r="X56221" s="65"/>
      <c r="Y56221" s="65"/>
      <c r="Z56221" s="65"/>
      <c r="AA56221" s="65"/>
      <c r="AB56221" s="65"/>
      <c r="AC56221" s="65"/>
      <c r="AD56221" s="65"/>
      <c r="AE56221" s="65"/>
      <c r="AF56221" s="65"/>
      <c r="AG56221" s="65"/>
      <c r="AH56221" s="65"/>
    </row>
    <row r="56222" spans="4:34" ht="12.75" customHeight="1">
      <c r="D56222" s="51"/>
      <c r="E56222" s="52"/>
      <c r="F56222" s="52"/>
      <c r="G56222" s="53"/>
      <c r="H56222" s="53"/>
      <c r="I56222" s="53"/>
      <c r="J56222" s="65"/>
      <c r="K56222" s="65"/>
      <c r="L56222" s="65"/>
      <c r="M56222" s="65"/>
      <c r="N56222" s="65"/>
      <c r="O56222" s="65"/>
      <c r="P56222" s="65"/>
      <c r="Q56222" s="65"/>
      <c r="R56222" s="65"/>
      <c r="S56222" s="65"/>
      <c r="T56222" s="65"/>
      <c r="U56222" s="65"/>
      <c r="V56222" s="65"/>
      <c r="W56222" s="65"/>
      <c r="X56222" s="65"/>
      <c r="Y56222" s="65"/>
      <c r="Z56222" s="65"/>
      <c r="AA56222" s="65"/>
      <c r="AB56222" s="65"/>
      <c r="AC56222" s="65"/>
      <c r="AD56222" s="65"/>
      <c r="AE56222" s="65"/>
      <c r="AF56222" s="65"/>
      <c r="AG56222" s="65"/>
      <c r="AH56222" s="65"/>
    </row>
    <row r="56223" spans="4:34" ht="12.75" customHeight="1">
      <c r="D56223" s="51"/>
      <c r="E56223" s="52"/>
      <c r="F56223" s="52"/>
      <c r="G56223" s="53"/>
      <c r="H56223" s="53"/>
      <c r="I56223" s="53"/>
      <c r="J56223" s="65"/>
      <c r="K56223" s="65"/>
      <c r="L56223" s="65"/>
      <c r="M56223" s="65"/>
      <c r="N56223" s="65"/>
      <c r="O56223" s="65"/>
      <c r="P56223" s="65"/>
      <c r="Q56223" s="65"/>
      <c r="R56223" s="65"/>
      <c r="S56223" s="65"/>
      <c r="T56223" s="65"/>
      <c r="U56223" s="65"/>
      <c r="V56223" s="65"/>
      <c r="W56223" s="65"/>
      <c r="X56223" s="65"/>
      <c r="Y56223" s="65"/>
      <c r="Z56223" s="65"/>
      <c r="AA56223" s="65"/>
      <c r="AB56223" s="65"/>
      <c r="AC56223" s="65"/>
      <c r="AD56223" s="65"/>
      <c r="AE56223" s="65"/>
      <c r="AF56223" s="65"/>
      <c r="AG56223" s="65"/>
      <c r="AH56223" s="65"/>
    </row>
    <row r="56224" spans="4:34" ht="12.75" customHeight="1">
      <c r="D56224" s="51"/>
      <c r="E56224" s="52"/>
      <c r="F56224" s="52"/>
      <c r="G56224" s="53"/>
      <c r="H56224" s="53"/>
      <c r="I56224" s="53"/>
      <c r="J56224" s="65"/>
      <c r="K56224" s="65"/>
      <c r="L56224" s="65"/>
      <c r="M56224" s="65"/>
      <c r="N56224" s="65"/>
      <c r="O56224" s="65"/>
      <c r="P56224" s="65"/>
      <c r="Q56224" s="65"/>
      <c r="R56224" s="65"/>
      <c r="S56224" s="65"/>
      <c r="T56224" s="65"/>
      <c r="U56224" s="65"/>
      <c r="V56224" s="65"/>
      <c r="W56224" s="65"/>
      <c r="X56224" s="65"/>
      <c r="Y56224" s="65"/>
      <c r="Z56224" s="65"/>
      <c r="AA56224" s="65"/>
      <c r="AB56224" s="65"/>
      <c r="AC56224" s="65"/>
      <c r="AD56224" s="65"/>
      <c r="AE56224" s="65"/>
      <c r="AF56224" s="65"/>
      <c r="AG56224" s="65"/>
      <c r="AH56224" s="65"/>
    </row>
    <row r="56225" spans="4:34" ht="12.75" customHeight="1">
      <c r="D56225" s="51"/>
      <c r="E56225" s="52"/>
      <c r="F56225" s="52"/>
      <c r="G56225" s="53"/>
      <c r="H56225" s="53"/>
      <c r="I56225" s="53"/>
      <c r="J56225" s="65"/>
      <c r="K56225" s="65"/>
      <c r="L56225" s="65"/>
      <c r="M56225" s="65"/>
      <c r="N56225" s="65"/>
      <c r="O56225" s="65"/>
      <c r="P56225" s="65"/>
      <c r="Q56225" s="65"/>
      <c r="R56225" s="65"/>
      <c r="S56225" s="65"/>
      <c r="T56225" s="65"/>
      <c r="U56225" s="65"/>
      <c r="V56225" s="65"/>
      <c r="W56225" s="65"/>
      <c r="X56225" s="65"/>
      <c r="Y56225" s="65"/>
      <c r="Z56225" s="65"/>
      <c r="AA56225" s="65"/>
      <c r="AB56225" s="65"/>
      <c r="AC56225" s="65"/>
      <c r="AD56225" s="65"/>
      <c r="AE56225" s="65"/>
      <c r="AF56225" s="65"/>
      <c r="AG56225" s="65"/>
      <c r="AH56225" s="65"/>
    </row>
    <row r="56226" spans="4:34" ht="12.75" customHeight="1">
      <c r="D56226" s="51"/>
      <c r="E56226" s="52"/>
      <c r="F56226" s="52"/>
      <c r="G56226" s="53"/>
      <c r="H56226" s="53"/>
      <c r="I56226" s="53"/>
      <c r="J56226" s="65"/>
      <c r="K56226" s="65"/>
      <c r="L56226" s="65"/>
      <c r="M56226" s="65"/>
      <c r="N56226" s="65"/>
      <c r="O56226" s="65"/>
      <c r="P56226" s="65"/>
      <c r="Q56226" s="65"/>
      <c r="R56226" s="65"/>
      <c r="S56226" s="65"/>
      <c r="T56226" s="65"/>
      <c r="U56226" s="65"/>
      <c r="V56226" s="65"/>
      <c r="W56226" s="65"/>
      <c r="X56226" s="65"/>
      <c r="Y56226" s="65"/>
      <c r="Z56226" s="65"/>
      <c r="AA56226" s="65"/>
      <c r="AB56226" s="65"/>
      <c r="AC56226" s="65"/>
      <c r="AD56226" s="65"/>
      <c r="AE56226" s="65"/>
      <c r="AF56226" s="65"/>
      <c r="AG56226" s="65"/>
      <c r="AH56226" s="65"/>
    </row>
    <row r="56227" spans="4:34" ht="12.75" customHeight="1">
      <c r="D56227" s="51"/>
      <c r="E56227" s="52"/>
      <c r="F56227" s="52"/>
      <c r="G56227" s="53"/>
      <c r="H56227" s="53"/>
      <c r="I56227" s="53"/>
      <c r="J56227" s="65"/>
      <c r="K56227" s="65"/>
      <c r="L56227" s="65"/>
      <c r="M56227" s="65"/>
      <c r="N56227" s="65"/>
      <c r="O56227" s="65"/>
      <c r="P56227" s="65"/>
      <c r="Q56227" s="65"/>
      <c r="R56227" s="65"/>
      <c r="S56227" s="65"/>
      <c r="T56227" s="65"/>
      <c r="U56227" s="65"/>
      <c r="V56227" s="65"/>
      <c r="W56227" s="65"/>
      <c r="X56227" s="65"/>
      <c r="Y56227" s="65"/>
      <c r="Z56227" s="65"/>
      <c r="AA56227" s="65"/>
      <c r="AB56227" s="65"/>
      <c r="AC56227" s="65"/>
      <c r="AD56227" s="65"/>
      <c r="AE56227" s="65"/>
      <c r="AF56227" s="65"/>
      <c r="AG56227" s="65"/>
      <c r="AH56227" s="65"/>
    </row>
    <row r="56228" spans="4:34" ht="12.75" customHeight="1">
      <c r="D56228" s="51"/>
      <c r="E56228" s="52"/>
      <c r="F56228" s="52"/>
      <c r="G56228" s="53"/>
      <c r="H56228" s="53"/>
      <c r="I56228" s="53"/>
      <c r="J56228" s="65"/>
      <c r="K56228" s="65"/>
      <c r="L56228" s="65"/>
      <c r="M56228" s="65"/>
      <c r="N56228" s="65"/>
      <c r="O56228" s="65"/>
      <c r="P56228" s="65"/>
      <c r="Q56228" s="65"/>
      <c r="R56228" s="65"/>
      <c r="S56228" s="65"/>
      <c r="T56228" s="65"/>
      <c r="U56228" s="65"/>
      <c r="V56228" s="65"/>
      <c r="W56228" s="65"/>
      <c r="X56228" s="65"/>
      <c r="Y56228" s="65"/>
      <c r="Z56228" s="65"/>
      <c r="AA56228" s="65"/>
      <c r="AB56228" s="65"/>
      <c r="AC56228" s="65"/>
      <c r="AD56228" s="65"/>
      <c r="AE56228" s="65"/>
      <c r="AF56228" s="65"/>
      <c r="AG56228" s="65"/>
      <c r="AH56228" s="65"/>
    </row>
    <row r="56229" spans="4:34" ht="12.75" customHeight="1">
      <c r="D56229" s="51"/>
      <c r="E56229" s="52"/>
      <c r="F56229" s="52"/>
      <c r="G56229" s="53"/>
      <c r="H56229" s="53"/>
      <c r="I56229" s="53"/>
      <c r="J56229" s="65"/>
      <c r="K56229" s="65"/>
      <c r="L56229" s="65"/>
      <c r="M56229" s="65"/>
      <c r="N56229" s="65"/>
      <c r="O56229" s="65"/>
      <c r="P56229" s="65"/>
      <c r="Q56229" s="65"/>
      <c r="R56229" s="65"/>
      <c r="S56229" s="65"/>
      <c r="T56229" s="65"/>
      <c r="U56229" s="65"/>
      <c r="V56229" s="65"/>
      <c r="W56229" s="65"/>
      <c r="X56229" s="65"/>
      <c r="Y56229" s="65"/>
      <c r="Z56229" s="65"/>
      <c r="AA56229" s="65"/>
      <c r="AB56229" s="65"/>
      <c r="AC56229" s="65"/>
      <c r="AD56229" s="65"/>
      <c r="AE56229" s="65"/>
      <c r="AF56229" s="65"/>
      <c r="AG56229" s="65"/>
      <c r="AH56229" s="65"/>
    </row>
    <row r="56230" spans="4:34" ht="12.75" customHeight="1">
      <c r="D56230" s="51"/>
      <c r="E56230" s="52"/>
      <c r="F56230" s="52"/>
      <c r="G56230" s="53"/>
      <c r="H56230" s="53"/>
      <c r="I56230" s="53"/>
      <c r="J56230" s="65"/>
      <c r="K56230" s="65"/>
      <c r="L56230" s="65"/>
      <c r="M56230" s="65"/>
      <c r="N56230" s="65"/>
      <c r="O56230" s="65"/>
      <c r="P56230" s="65"/>
      <c r="Q56230" s="65"/>
      <c r="R56230" s="65"/>
      <c r="S56230" s="65"/>
      <c r="T56230" s="65"/>
      <c r="U56230" s="65"/>
      <c r="V56230" s="65"/>
      <c r="W56230" s="65"/>
      <c r="X56230" s="65"/>
      <c r="Y56230" s="65"/>
      <c r="Z56230" s="65"/>
      <c r="AA56230" s="65"/>
      <c r="AB56230" s="65"/>
      <c r="AC56230" s="65"/>
      <c r="AD56230" s="65"/>
      <c r="AE56230" s="65"/>
      <c r="AF56230" s="65"/>
      <c r="AG56230" s="65"/>
      <c r="AH56230" s="65"/>
    </row>
    <row r="56231" spans="4:34" ht="12.75" customHeight="1">
      <c r="D56231" s="51"/>
      <c r="E56231" s="52"/>
      <c r="F56231" s="52"/>
      <c r="G56231" s="53"/>
      <c r="H56231" s="53"/>
      <c r="I56231" s="53"/>
      <c r="J56231" s="65"/>
      <c r="K56231" s="65"/>
      <c r="L56231" s="65"/>
      <c r="M56231" s="65"/>
      <c r="N56231" s="65"/>
      <c r="O56231" s="65"/>
      <c r="P56231" s="65"/>
      <c r="Q56231" s="65"/>
      <c r="R56231" s="65"/>
      <c r="S56231" s="65"/>
      <c r="T56231" s="65"/>
      <c r="U56231" s="65"/>
      <c r="V56231" s="65"/>
      <c r="W56231" s="65"/>
      <c r="X56231" s="65"/>
      <c r="Y56231" s="65"/>
      <c r="Z56231" s="65"/>
      <c r="AA56231" s="65"/>
      <c r="AB56231" s="65"/>
      <c r="AC56231" s="65"/>
      <c r="AD56231" s="65"/>
      <c r="AE56231" s="65"/>
      <c r="AF56231" s="65"/>
      <c r="AG56231" s="65"/>
      <c r="AH56231" s="65"/>
    </row>
    <row r="56232" spans="4:34" ht="12.75" customHeight="1">
      <c r="D56232" s="51"/>
      <c r="E56232" s="52"/>
      <c r="F56232" s="52"/>
      <c r="G56232" s="53"/>
      <c r="H56232" s="53"/>
      <c r="I56232" s="53"/>
      <c r="J56232" s="65"/>
      <c r="K56232" s="65"/>
      <c r="L56232" s="65"/>
      <c r="M56232" s="65"/>
      <c r="N56232" s="65"/>
      <c r="O56232" s="65"/>
      <c r="P56232" s="65"/>
      <c r="Q56232" s="65"/>
      <c r="R56232" s="65"/>
      <c r="S56232" s="65"/>
      <c r="T56232" s="65"/>
      <c r="U56232" s="65"/>
      <c r="V56232" s="65"/>
      <c r="W56232" s="65"/>
      <c r="X56232" s="65"/>
      <c r="Y56232" s="65"/>
      <c r="Z56232" s="65"/>
      <c r="AA56232" s="65"/>
      <c r="AB56232" s="65"/>
      <c r="AC56232" s="65"/>
      <c r="AD56232" s="65"/>
      <c r="AE56232" s="65"/>
      <c r="AF56232" s="65"/>
      <c r="AG56232" s="65"/>
      <c r="AH56232" s="65"/>
    </row>
    <row r="56233" spans="4:34" ht="12.75" customHeight="1">
      <c r="D56233" s="51"/>
      <c r="E56233" s="52"/>
      <c r="F56233" s="52"/>
      <c r="G56233" s="53"/>
      <c r="H56233" s="53"/>
      <c r="I56233" s="53"/>
      <c r="J56233" s="65"/>
      <c r="K56233" s="65"/>
      <c r="L56233" s="65"/>
      <c r="M56233" s="65"/>
      <c r="N56233" s="65"/>
      <c r="O56233" s="65"/>
      <c r="P56233" s="65"/>
      <c r="Q56233" s="65"/>
      <c r="R56233" s="65"/>
      <c r="S56233" s="65"/>
      <c r="T56233" s="65"/>
      <c r="U56233" s="65"/>
      <c r="V56233" s="65"/>
      <c r="W56233" s="65"/>
      <c r="X56233" s="65"/>
      <c r="Y56233" s="65"/>
      <c r="Z56233" s="65"/>
      <c r="AA56233" s="65"/>
      <c r="AB56233" s="65"/>
      <c r="AC56233" s="65"/>
      <c r="AD56233" s="65"/>
      <c r="AE56233" s="65"/>
      <c r="AF56233" s="65"/>
      <c r="AG56233" s="65"/>
      <c r="AH56233" s="65"/>
    </row>
    <row r="56234" spans="4:34" ht="12.75" customHeight="1">
      <c r="D56234" s="51"/>
      <c r="E56234" s="52"/>
      <c r="F56234" s="52"/>
      <c r="G56234" s="53"/>
      <c r="H56234" s="53"/>
      <c r="I56234" s="53"/>
      <c r="J56234" s="65"/>
      <c r="K56234" s="65"/>
      <c r="L56234" s="65"/>
      <c r="M56234" s="65"/>
      <c r="N56234" s="65"/>
      <c r="O56234" s="65"/>
      <c r="P56234" s="65"/>
      <c r="Q56234" s="65"/>
      <c r="R56234" s="65"/>
      <c r="S56234" s="65"/>
      <c r="T56234" s="65"/>
      <c r="U56234" s="65"/>
      <c r="V56234" s="65"/>
      <c r="W56234" s="65"/>
      <c r="X56234" s="65"/>
      <c r="Y56234" s="65"/>
      <c r="Z56234" s="65"/>
      <c r="AA56234" s="65"/>
      <c r="AB56234" s="65"/>
      <c r="AC56234" s="65"/>
      <c r="AD56234" s="65"/>
      <c r="AE56234" s="65"/>
      <c r="AF56234" s="65"/>
      <c r="AG56234" s="65"/>
      <c r="AH56234" s="65"/>
    </row>
    <row r="56235" spans="4:34" ht="12.75" customHeight="1">
      <c r="D56235" s="51"/>
      <c r="E56235" s="52"/>
      <c r="F56235" s="52"/>
      <c r="G56235" s="53"/>
      <c r="H56235" s="53"/>
      <c r="I56235" s="53"/>
      <c r="J56235" s="65"/>
      <c r="K56235" s="65"/>
      <c r="L56235" s="65"/>
      <c r="M56235" s="65"/>
      <c r="N56235" s="65"/>
      <c r="O56235" s="65"/>
      <c r="P56235" s="65"/>
      <c r="Q56235" s="65"/>
      <c r="R56235" s="65"/>
      <c r="S56235" s="65"/>
      <c r="T56235" s="65"/>
      <c r="U56235" s="65"/>
      <c r="V56235" s="65"/>
      <c r="W56235" s="65"/>
      <c r="X56235" s="65"/>
      <c r="Y56235" s="65"/>
      <c r="Z56235" s="65"/>
      <c r="AA56235" s="65"/>
      <c r="AB56235" s="65"/>
      <c r="AC56235" s="65"/>
      <c r="AD56235" s="65"/>
      <c r="AE56235" s="65"/>
      <c r="AF56235" s="65"/>
      <c r="AG56235" s="65"/>
      <c r="AH56235" s="65"/>
    </row>
    <row r="56236" spans="4:34" ht="12.75" customHeight="1">
      <c r="D56236" s="51"/>
      <c r="E56236" s="52"/>
      <c r="F56236" s="52"/>
      <c r="G56236" s="53"/>
      <c r="H56236" s="53"/>
      <c r="I56236" s="53"/>
      <c r="J56236" s="65"/>
      <c r="K56236" s="65"/>
      <c r="L56236" s="65"/>
      <c r="M56236" s="65"/>
      <c r="N56236" s="65"/>
      <c r="O56236" s="65"/>
      <c r="P56236" s="65"/>
      <c r="Q56236" s="65"/>
      <c r="R56236" s="65"/>
      <c r="S56236" s="65"/>
      <c r="T56236" s="65"/>
      <c r="U56236" s="65"/>
      <c r="V56236" s="65"/>
      <c r="W56236" s="65"/>
      <c r="X56236" s="65"/>
      <c r="Y56236" s="65"/>
      <c r="Z56236" s="65"/>
      <c r="AA56236" s="65"/>
      <c r="AB56236" s="65"/>
      <c r="AC56236" s="65"/>
      <c r="AD56236" s="65"/>
      <c r="AE56236" s="65"/>
      <c r="AF56236" s="65"/>
      <c r="AG56236" s="65"/>
      <c r="AH56236" s="65"/>
    </row>
    <row r="56237" spans="4:34" ht="12.75" customHeight="1">
      <c r="D56237" s="51"/>
      <c r="E56237" s="52"/>
      <c r="F56237" s="52"/>
      <c r="G56237" s="53"/>
      <c r="H56237" s="53"/>
      <c r="I56237" s="53"/>
      <c r="J56237" s="65"/>
      <c r="K56237" s="65"/>
      <c r="L56237" s="65"/>
      <c r="M56237" s="65"/>
      <c r="N56237" s="65"/>
      <c r="O56237" s="65"/>
      <c r="P56237" s="65"/>
      <c r="Q56237" s="65"/>
      <c r="R56237" s="65"/>
      <c r="S56237" s="65"/>
      <c r="T56237" s="65"/>
      <c r="U56237" s="65"/>
      <c r="V56237" s="65"/>
      <c r="W56237" s="65"/>
      <c r="X56237" s="65"/>
      <c r="Y56237" s="65"/>
      <c r="Z56237" s="65"/>
      <c r="AA56237" s="65"/>
      <c r="AB56237" s="65"/>
      <c r="AC56237" s="65"/>
      <c r="AD56237" s="65"/>
      <c r="AE56237" s="65"/>
      <c r="AF56237" s="65"/>
      <c r="AG56237" s="65"/>
      <c r="AH56237" s="65"/>
    </row>
    <row r="56238" spans="4:34" ht="12.75" customHeight="1">
      <c r="D56238" s="51"/>
      <c r="E56238" s="52"/>
      <c r="F56238" s="52"/>
      <c r="G56238" s="53"/>
      <c r="H56238" s="53"/>
      <c r="I56238" s="53"/>
      <c r="J56238" s="65"/>
      <c r="K56238" s="65"/>
      <c r="L56238" s="65"/>
      <c r="M56238" s="65"/>
      <c r="N56238" s="65"/>
      <c r="O56238" s="65"/>
      <c r="P56238" s="65"/>
      <c r="Q56238" s="65"/>
      <c r="R56238" s="65"/>
      <c r="S56238" s="65"/>
      <c r="T56238" s="65"/>
      <c r="U56238" s="65"/>
      <c r="V56238" s="65"/>
      <c r="W56238" s="65"/>
      <c r="X56238" s="65"/>
      <c r="Y56238" s="65"/>
      <c r="Z56238" s="65"/>
      <c r="AA56238" s="65"/>
      <c r="AB56238" s="65"/>
      <c r="AC56238" s="65"/>
      <c r="AD56238" s="65"/>
      <c r="AE56238" s="65"/>
      <c r="AF56238" s="65"/>
      <c r="AG56238" s="65"/>
      <c r="AH56238" s="65"/>
    </row>
    <row r="56239" spans="4:34" ht="12.75" customHeight="1">
      <c r="D56239" s="51"/>
      <c r="E56239" s="52"/>
      <c r="F56239" s="52"/>
      <c r="G56239" s="53"/>
      <c r="H56239" s="53"/>
      <c r="I56239" s="53"/>
      <c r="J56239" s="65"/>
      <c r="K56239" s="65"/>
      <c r="L56239" s="65"/>
      <c r="M56239" s="65"/>
      <c r="N56239" s="65"/>
      <c r="O56239" s="65"/>
      <c r="P56239" s="65"/>
      <c r="Q56239" s="65"/>
      <c r="R56239" s="65"/>
      <c r="S56239" s="65"/>
      <c r="T56239" s="65"/>
      <c r="U56239" s="65"/>
      <c r="V56239" s="65"/>
      <c r="W56239" s="65"/>
      <c r="X56239" s="65"/>
      <c r="Y56239" s="65"/>
      <c r="Z56239" s="65"/>
      <c r="AA56239" s="65"/>
      <c r="AB56239" s="65"/>
      <c r="AC56239" s="65"/>
      <c r="AD56239" s="65"/>
      <c r="AE56239" s="65"/>
      <c r="AF56239" s="65"/>
      <c r="AG56239" s="65"/>
      <c r="AH56239" s="65"/>
    </row>
    <row r="56240" spans="4:34" ht="12.75" customHeight="1">
      <c r="D56240" s="51"/>
      <c r="E56240" s="52"/>
      <c r="F56240" s="52"/>
      <c r="G56240" s="53"/>
      <c r="H56240" s="53"/>
      <c r="I56240" s="53"/>
      <c r="J56240" s="65"/>
      <c r="K56240" s="65"/>
      <c r="L56240" s="65"/>
      <c r="M56240" s="65"/>
      <c r="N56240" s="65"/>
      <c r="O56240" s="65"/>
      <c r="P56240" s="65"/>
      <c r="Q56240" s="65"/>
      <c r="R56240" s="65"/>
      <c r="S56240" s="65"/>
      <c r="T56240" s="65"/>
      <c r="U56240" s="65"/>
      <c r="V56240" s="65"/>
      <c r="W56240" s="65"/>
      <c r="X56240" s="65"/>
      <c r="Y56240" s="65"/>
      <c r="Z56240" s="65"/>
      <c r="AA56240" s="65"/>
      <c r="AB56240" s="65"/>
      <c r="AC56240" s="65"/>
      <c r="AD56240" s="65"/>
      <c r="AE56240" s="65"/>
      <c r="AF56240" s="65"/>
      <c r="AG56240" s="65"/>
      <c r="AH56240" s="65"/>
    </row>
    <row r="56241" spans="4:34" ht="12.75" customHeight="1">
      <c r="D56241" s="51"/>
      <c r="E56241" s="52"/>
      <c r="F56241" s="52"/>
      <c r="G56241" s="53"/>
      <c r="H56241" s="53"/>
      <c r="I56241" s="53"/>
      <c r="J56241" s="65"/>
      <c r="K56241" s="65"/>
      <c r="L56241" s="65"/>
      <c r="M56241" s="65"/>
      <c r="N56241" s="65"/>
      <c r="O56241" s="65"/>
      <c r="P56241" s="65"/>
      <c r="Q56241" s="65"/>
      <c r="R56241" s="65"/>
      <c r="S56241" s="65"/>
      <c r="T56241" s="65"/>
      <c r="U56241" s="65"/>
      <c r="V56241" s="65"/>
      <c r="W56241" s="65"/>
      <c r="X56241" s="65"/>
      <c r="Y56241" s="65"/>
      <c r="Z56241" s="65"/>
      <c r="AA56241" s="65"/>
      <c r="AB56241" s="65"/>
      <c r="AC56241" s="65"/>
      <c r="AD56241" s="65"/>
      <c r="AE56241" s="65"/>
      <c r="AF56241" s="65"/>
      <c r="AG56241" s="65"/>
      <c r="AH56241" s="65"/>
    </row>
    <row r="56242" spans="4:34" ht="12.75" customHeight="1">
      <c r="D56242" s="51"/>
      <c r="E56242" s="52"/>
      <c r="F56242" s="52"/>
      <c r="G56242" s="53"/>
      <c r="H56242" s="53"/>
      <c r="I56242" s="53"/>
      <c r="J56242" s="65"/>
      <c r="K56242" s="65"/>
      <c r="L56242" s="65"/>
      <c r="M56242" s="65"/>
      <c r="N56242" s="65"/>
      <c r="O56242" s="65"/>
      <c r="P56242" s="65"/>
      <c r="Q56242" s="65"/>
      <c r="R56242" s="65"/>
      <c r="S56242" s="65"/>
      <c r="T56242" s="65"/>
      <c r="U56242" s="65"/>
      <c r="V56242" s="65"/>
      <c r="W56242" s="65"/>
      <c r="X56242" s="65"/>
      <c r="Y56242" s="65"/>
      <c r="Z56242" s="65"/>
      <c r="AA56242" s="65"/>
      <c r="AB56242" s="65"/>
      <c r="AC56242" s="65"/>
      <c r="AD56242" s="65"/>
      <c r="AE56242" s="65"/>
      <c r="AF56242" s="65"/>
      <c r="AG56242" s="65"/>
      <c r="AH56242" s="65"/>
    </row>
    <row r="56243" spans="4:34" ht="12.75" customHeight="1">
      <c r="D56243" s="51"/>
      <c r="E56243" s="52"/>
      <c r="F56243" s="52"/>
      <c r="G56243" s="53"/>
      <c r="H56243" s="53"/>
      <c r="I56243" s="53"/>
      <c r="J56243" s="65"/>
      <c r="K56243" s="65"/>
      <c r="L56243" s="65"/>
      <c r="M56243" s="65"/>
      <c r="N56243" s="65"/>
      <c r="O56243" s="65"/>
      <c r="P56243" s="65"/>
      <c r="Q56243" s="65"/>
      <c r="R56243" s="65"/>
      <c r="S56243" s="65"/>
      <c r="T56243" s="65"/>
      <c r="U56243" s="65"/>
      <c r="V56243" s="65"/>
      <c r="W56243" s="65"/>
      <c r="X56243" s="65"/>
      <c r="Y56243" s="65"/>
      <c r="Z56243" s="65"/>
      <c r="AA56243" s="65"/>
      <c r="AB56243" s="65"/>
      <c r="AC56243" s="65"/>
      <c r="AD56243" s="65"/>
      <c r="AE56243" s="65"/>
      <c r="AF56243" s="65"/>
      <c r="AG56243" s="65"/>
      <c r="AH56243" s="65"/>
    </row>
    <row r="56244" spans="4:34" ht="12.75" customHeight="1">
      <c r="D56244" s="51"/>
      <c r="E56244" s="52"/>
      <c r="F56244" s="52"/>
      <c r="G56244" s="53"/>
      <c r="H56244" s="53"/>
      <c r="I56244" s="53"/>
      <c r="J56244" s="65"/>
      <c r="K56244" s="65"/>
      <c r="L56244" s="65"/>
      <c r="M56244" s="65"/>
      <c r="N56244" s="65"/>
      <c r="O56244" s="65"/>
      <c r="P56244" s="65"/>
      <c r="Q56244" s="65"/>
      <c r="R56244" s="65"/>
      <c r="S56244" s="65"/>
      <c r="T56244" s="65"/>
      <c r="U56244" s="65"/>
      <c r="V56244" s="65"/>
      <c r="W56244" s="65"/>
      <c r="X56244" s="65"/>
      <c r="Y56244" s="65"/>
      <c r="Z56244" s="65"/>
      <c r="AA56244" s="65"/>
      <c r="AB56244" s="65"/>
      <c r="AC56244" s="65"/>
      <c r="AD56244" s="65"/>
      <c r="AE56244" s="65"/>
      <c r="AF56244" s="65"/>
      <c r="AG56244" s="65"/>
      <c r="AH56244" s="65"/>
    </row>
    <row r="56245" spans="4:34" ht="12.75" customHeight="1">
      <c r="D56245" s="51"/>
      <c r="E56245" s="52"/>
      <c r="F56245" s="52"/>
      <c r="G56245" s="53"/>
      <c r="H56245" s="53"/>
      <c r="I56245" s="53"/>
      <c r="J56245" s="65"/>
      <c r="K56245" s="65"/>
      <c r="L56245" s="65"/>
      <c r="M56245" s="65"/>
      <c r="N56245" s="65"/>
      <c r="O56245" s="65"/>
      <c r="P56245" s="65"/>
      <c r="Q56245" s="65"/>
      <c r="R56245" s="65"/>
      <c r="S56245" s="65"/>
      <c r="T56245" s="65"/>
      <c r="U56245" s="65"/>
      <c r="V56245" s="65"/>
      <c r="W56245" s="65"/>
      <c r="X56245" s="65"/>
      <c r="Y56245" s="65"/>
      <c r="Z56245" s="65"/>
      <c r="AA56245" s="65"/>
      <c r="AB56245" s="65"/>
      <c r="AC56245" s="65"/>
      <c r="AD56245" s="65"/>
      <c r="AE56245" s="65"/>
      <c r="AF56245" s="65"/>
      <c r="AG56245" s="65"/>
      <c r="AH56245" s="65"/>
    </row>
    <row r="56246" spans="4:34" ht="12.75" customHeight="1">
      <c r="D56246" s="51"/>
      <c r="E56246" s="52"/>
      <c r="F56246" s="52"/>
      <c r="G56246" s="53"/>
      <c r="H56246" s="53"/>
      <c r="I56246" s="53"/>
      <c r="J56246" s="65"/>
      <c r="K56246" s="65"/>
      <c r="L56246" s="65"/>
      <c r="M56246" s="65"/>
      <c r="N56246" s="65"/>
      <c r="O56246" s="65"/>
      <c r="P56246" s="65"/>
      <c r="Q56246" s="65"/>
      <c r="R56246" s="65"/>
      <c r="S56246" s="65"/>
      <c r="T56246" s="65"/>
      <c r="U56246" s="65"/>
      <c r="V56246" s="65"/>
      <c r="W56246" s="65"/>
      <c r="X56246" s="65"/>
      <c r="Y56246" s="65"/>
      <c r="Z56246" s="65"/>
      <c r="AA56246" s="65"/>
      <c r="AB56246" s="65"/>
      <c r="AC56246" s="65"/>
      <c r="AD56246" s="65"/>
      <c r="AE56246" s="65"/>
      <c r="AF56246" s="65"/>
      <c r="AG56246" s="65"/>
      <c r="AH56246" s="65"/>
    </row>
    <row r="56247" spans="4:34" ht="12.75" customHeight="1">
      <c r="D56247" s="51"/>
      <c r="E56247" s="52"/>
      <c r="F56247" s="52"/>
      <c r="G56247" s="53"/>
      <c r="H56247" s="53"/>
      <c r="I56247" s="53"/>
      <c r="J56247" s="65"/>
      <c r="K56247" s="65"/>
      <c r="L56247" s="65"/>
      <c r="M56247" s="65"/>
      <c r="N56247" s="65"/>
      <c r="O56247" s="65"/>
      <c r="P56247" s="65"/>
      <c r="Q56247" s="65"/>
      <c r="R56247" s="65"/>
      <c r="S56247" s="65"/>
      <c r="T56247" s="65"/>
      <c r="U56247" s="65"/>
      <c r="V56247" s="65"/>
      <c r="W56247" s="65"/>
      <c r="X56247" s="65"/>
      <c r="Y56247" s="65"/>
      <c r="Z56247" s="65"/>
      <c r="AA56247" s="65"/>
      <c r="AB56247" s="65"/>
      <c r="AC56247" s="65"/>
      <c r="AD56247" s="65"/>
      <c r="AE56247" s="65"/>
      <c r="AF56247" s="65"/>
      <c r="AG56247" s="65"/>
      <c r="AH56247" s="65"/>
    </row>
    <row r="56248" spans="4:34" ht="12.75" customHeight="1">
      <c r="D56248" s="51"/>
      <c r="E56248" s="52"/>
      <c r="F56248" s="52"/>
      <c r="G56248" s="53"/>
      <c r="H56248" s="53"/>
      <c r="I56248" s="53"/>
      <c r="J56248" s="65"/>
      <c r="K56248" s="65"/>
      <c r="L56248" s="65"/>
      <c r="M56248" s="65"/>
      <c r="N56248" s="65"/>
      <c r="O56248" s="65"/>
      <c r="P56248" s="65"/>
      <c r="Q56248" s="65"/>
      <c r="R56248" s="65"/>
      <c r="S56248" s="65"/>
      <c r="T56248" s="65"/>
      <c r="U56248" s="65"/>
      <c r="V56248" s="65"/>
      <c r="W56248" s="65"/>
      <c r="X56248" s="65"/>
      <c r="Y56248" s="65"/>
      <c r="Z56248" s="65"/>
      <c r="AA56248" s="65"/>
      <c r="AB56248" s="65"/>
      <c r="AC56248" s="65"/>
      <c r="AD56248" s="65"/>
      <c r="AE56248" s="65"/>
      <c r="AF56248" s="65"/>
      <c r="AG56248" s="65"/>
      <c r="AH56248" s="65"/>
    </row>
    <row r="56249" spans="4:34" ht="12.75" customHeight="1">
      <c r="D56249" s="51"/>
      <c r="E56249" s="52"/>
      <c r="F56249" s="52"/>
      <c r="G56249" s="53"/>
      <c r="H56249" s="53"/>
      <c r="I56249" s="53"/>
      <c r="J56249" s="65"/>
      <c r="K56249" s="65"/>
      <c r="L56249" s="65"/>
      <c r="M56249" s="65"/>
      <c r="N56249" s="65"/>
      <c r="O56249" s="65"/>
      <c r="P56249" s="65"/>
      <c r="Q56249" s="65"/>
      <c r="R56249" s="65"/>
      <c r="S56249" s="65"/>
      <c r="T56249" s="65"/>
      <c r="U56249" s="65"/>
      <c r="V56249" s="65"/>
      <c r="W56249" s="65"/>
      <c r="X56249" s="65"/>
      <c r="Y56249" s="65"/>
      <c r="Z56249" s="65"/>
      <c r="AA56249" s="65"/>
      <c r="AB56249" s="65"/>
      <c r="AC56249" s="65"/>
      <c r="AD56249" s="65"/>
      <c r="AE56249" s="65"/>
      <c r="AF56249" s="65"/>
      <c r="AG56249" s="65"/>
      <c r="AH56249" s="65"/>
    </row>
    <row r="56250" spans="4:34" ht="12.75" customHeight="1">
      <c r="D56250" s="51"/>
      <c r="E56250" s="52"/>
      <c r="F56250" s="52"/>
      <c r="G56250" s="53"/>
      <c r="H56250" s="53"/>
      <c r="I56250" s="53"/>
      <c r="J56250" s="65"/>
      <c r="K56250" s="65"/>
      <c r="L56250" s="65"/>
      <c r="M56250" s="65"/>
      <c r="N56250" s="65"/>
      <c r="O56250" s="65"/>
      <c r="P56250" s="65"/>
      <c r="Q56250" s="65"/>
      <c r="R56250" s="65"/>
      <c r="S56250" s="65"/>
      <c r="T56250" s="65"/>
      <c r="U56250" s="65"/>
      <c r="V56250" s="65"/>
      <c r="W56250" s="65"/>
      <c r="X56250" s="65"/>
      <c r="Y56250" s="65"/>
      <c r="Z56250" s="65"/>
      <c r="AA56250" s="65"/>
      <c r="AB56250" s="65"/>
      <c r="AC56250" s="65"/>
      <c r="AD56250" s="65"/>
      <c r="AE56250" s="65"/>
      <c r="AF56250" s="65"/>
      <c r="AG56250" s="65"/>
      <c r="AH56250" s="65"/>
    </row>
    <row r="56251" spans="4:34" ht="12.75" customHeight="1">
      <c r="D56251" s="51"/>
      <c r="E56251" s="52"/>
      <c r="F56251" s="52"/>
      <c r="G56251" s="53"/>
      <c r="H56251" s="53"/>
      <c r="I56251" s="53"/>
      <c r="J56251" s="65"/>
      <c r="K56251" s="65"/>
      <c r="L56251" s="65"/>
      <c r="M56251" s="65"/>
      <c r="N56251" s="65"/>
      <c r="O56251" s="65"/>
      <c r="P56251" s="65"/>
      <c r="Q56251" s="65"/>
      <c r="R56251" s="65"/>
      <c r="S56251" s="65"/>
      <c r="T56251" s="65"/>
      <c r="U56251" s="65"/>
      <c r="V56251" s="65"/>
      <c r="W56251" s="65"/>
      <c r="X56251" s="65"/>
      <c r="Y56251" s="65"/>
      <c r="Z56251" s="65"/>
      <c r="AA56251" s="65"/>
      <c r="AB56251" s="65"/>
      <c r="AC56251" s="65"/>
      <c r="AD56251" s="65"/>
      <c r="AE56251" s="65"/>
      <c r="AF56251" s="65"/>
      <c r="AG56251" s="65"/>
      <c r="AH56251" s="65"/>
    </row>
    <row r="56252" spans="4:34" ht="12.75" customHeight="1">
      <c r="D56252" s="51"/>
      <c r="E56252" s="52"/>
      <c r="F56252" s="52"/>
      <c r="G56252" s="53"/>
      <c r="H56252" s="53"/>
      <c r="I56252" s="53"/>
      <c r="J56252" s="65"/>
      <c r="K56252" s="65"/>
      <c r="L56252" s="65"/>
      <c r="M56252" s="65"/>
      <c r="N56252" s="65"/>
      <c r="O56252" s="65"/>
      <c r="P56252" s="65"/>
      <c r="Q56252" s="65"/>
      <c r="R56252" s="65"/>
      <c r="S56252" s="65"/>
      <c r="T56252" s="65"/>
      <c r="U56252" s="65"/>
      <c r="V56252" s="65"/>
      <c r="W56252" s="65"/>
      <c r="X56252" s="65"/>
      <c r="Y56252" s="65"/>
      <c r="Z56252" s="65"/>
      <c r="AA56252" s="65"/>
      <c r="AB56252" s="65"/>
      <c r="AC56252" s="65"/>
      <c r="AD56252" s="65"/>
      <c r="AE56252" s="65"/>
      <c r="AF56252" s="65"/>
      <c r="AG56252" s="65"/>
      <c r="AH56252" s="65"/>
    </row>
    <row r="56253" spans="4:34" ht="12.75" customHeight="1">
      <c r="D56253" s="51"/>
      <c r="E56253" s="52"/>
      <c r="F56253" s="52"/>
      <c r="G56253" s="53"/>
      <c r="H56253" s="53"/>
      <c r="I56253" s="53"/>
      <c r="J56253" s="65"/>
      <c r="K56253" s="65"/>
      <c r="L56253" s="65"/>
      <c r="M56253" s="65"/>
      <c r="N56253" s="65"/>
      <c r="O56253" s="65"/>
      <c r="P56253" s="65"/>
      <c r="Q56253" s="65"/>
      <c r="R56253" s="65"/>
      <c r="S56253" s="65"/>
      <c r="T56253" s="65"/>
      <c r="U56253" s="65"/>
      <c r="V56253" s="65"/>
      <c r="W56253" s="65"/>
      <c r="X56253" s="65"/>
      <c r="Y56253" s="65"/>
      <c r="Z56253" s="65"/>
      <c r="AA56253" s="65"/>
      <c r="AB56253" s="65"/>
      <c r="AC56253" s="65"/>
      <c r="AD56253" s="65"/>
      <c r="AE56253" s="65"/>
      <c r="AF56253" s="65"/>
      <c r="AG56253" s="65"/>
      <c r="AH56253" s="65"/>
    </row>
    <row r="56254" spans="4:34" ht="12.75" customHeight="1">
      <c r="D56254" s="51"/>
      <c r="E56254" s="52"/>
      <c r="F56254" s="52"/>
      <c r="G56254" s="53"/>
      <c r="H56254" s="53"/>
      <c r="I56254" s="53"/>
      <c r="J56254" s="65"/>
      <c r="K56254" s="65"/>
      <c r="L56254" s="65"/>
      <c r="M56254" s="65"/>
      <c r="N56254" s="65"/>
      <c r="O56254" s="65"/>
      <c r="P56254" s="65"/>
      <c r="Q56254" s="65"/>
      <c r="R56254" s="65"/>
      <c r="S56254" s="65"/>
      <c r="T56254" s="65"/>
      <c r="U56254" s="65"/>
      <c r="V56254" s="65"/>
      <c r="W56254" s="65"/>
      <c r="X56254" s="65"/>
      <c r="Y56254" s="65"/>
      <c r="Z56254" s="65"/>
      <c r="AA56254" s="65"/>
      <c r="AB56254" s="65"/>
      <c r="AC56254" s="65"/>
      <c r="AD56254" s="65"/>
      <c r="AE56254" s="65"/>
      <c r="AF56254" s="65"/>
      <c r="AG56254" s="65"/>
      <c r="AH56254" s="65"/>
    </row>
    <row r="56255" spans="4:34" ht="12.75" customHeight="1">
      <c r="D56255" s="51"/>
      <c r="E56255" s="52"/>
      <c r="F56255" s="52"/>
      <c r="G56255" s="53"/>
      <c r="H56255" s="53"/>
      <c r="I56255" s="53"/>
      <c r="J56255" s="65"/>
      <c r="K56255" s="65"/>
      <c r="L56255" s="65"/>
      <c r="M56255" s="65"/>
      <c r="N56255" s="65"/>
      <c r="O56255" s="65"/>
      <c r="P56255" s="65"/>
      <c r="Q56255" s="65"/>
      <c r="R56255" s="65"/>
      <c r="S56255" s="65"/>
      <c r="T56255" s="65"/>
      <c r="U56255" s="65"/>
      <c r="V56255" s="65"/>
      <c r="W56255" s="65"/>
      <c r="X56255" s="65"/>
      <c r="Y56255" s="65"/>
      <c r="Z56255" s="65"/>
      <c r="AA56255" s="65"/>
      <c r="AB56255" s="65"/>
      <c r="AC56255" s="65"/>
      <c r="AD56255" s="65"/>
      <c r="AE56255" s="65"/>
      <c r="AF56255" s="65"/>
      <c r="AG56255" s="65"/>
      <c r="AH56255" s="65"/>
    </row>
    <row r="56256" spans="4:34" ht="12.75" customHeight="1">
      <c r="D56256" s="51"/>
      <c r="E56256" s="52"/>
      <c r="F56256" s="52"/>
      <c r="G56256" s="53"/>
      <c r="H56256" s="53"/>
      <c r="I56256" s="53"/>
      <c r="J56256" s="65"/>
      <c r="K56256" s="65"/>
      <c r="L56256" s="65"/>
      <c r="M56256" s="65"/>
      <c r="N56256" s="65"/>
      <c r="O56256" s="65"/>
      <c r="P56256" s="65"/>
      <c r="Q56256" s="65"/>
      <c r="R56256" s="65"/>
      <c r="S56256" s="65"/>
      <c r="T56256" s="65"/>
      <c r="U56256" s="65"/>
      <c r="V56256" s="65"/>
      <c r="W56256" s="65"/>
      <c r="X56256" s="65"/>
      <c r="Y56256" s="65"/>
      <c r="Z56256" s="65"/>
      <c r="AA56256" s="65"/>
      <c r="AB56256" s="65"/>
      <c r="AC56256" s="65"/>
      <c r="AD56256" s="65"/>
      <c r="AE56256" s="65"/>
      <c r="AF56256" s="65"/>
      <c r="AG56256" s="65"/>
      <c r="AH56256" s="65"/>
    </row>
    <row r="56257" spans="4:34" ht="12.75" customHeight="1">
      <c r="D56257" s="51"/>
      <c r="E56257" s="52"/>
      <c r="F56257" s="52"/>
      <c r="G56257" s="53"/>
      <c r="H56257" s="53"/>
      <c r="I56257" s="53"/>
      <c r="J56257" s="65"/>
      <c r="K56257" s="65"/>
      <c r="L56257" s="65"/>
      <c r="M56257" s="65"/>
      <c r="N56257" s="65"/>
      <c r="O56257" s="65"/>
      <c r="P56257" s="65"/>
      <c r="Q56257" s="65"/>
      <c r="R56257" s="65"/>
      <c r="S56257" s="65"/>
      <c r="T56257" s="65"/>
      <c r="U56257" s="65"/>
      <c r="V56257" s="65"/>
      <c r="W56257" s="65"/>
      <c r="X56257" s="65"/>
      <c r="Y56257" s="65"/>
      <c r="Z56257" s="65"/>
      <c r="AA56257" s="65"/>
      <c r="AB56257" s="65"/>
      <c r="AC56257" s="65"/>
      <c r="AD56257" s="65"/>
      <c r="AE56257" s="65"/>
      <c r="AF56257" s="65"/>
      <c r="AG56257" s="65"/>
      <c r="AH56257" s="65"/>
    </row>
    <row r="56258" spans="4:34" ht="12.75" customHeight="1">
      <c r="D56258" s="51"/>
      <c r="E56258" s="52"/>
      <c r="F56258" s="52"/>
      <c r="G56258" s="53"/>
      <c r="H56258" s="53"/>
      <c r="I56258" s="53"/>
      <c r="J56258" s="65"/>
      <c r="K56258" s="65"/>
      <c r="L56258" s="65"/>
      <c r="M56258" s="65"/>
      <c r="N56258" s="65"/>
      <c r="O56258" s="65"/>
      <c r="P56258" s="65"/>
      <c r="Q56258" s="65"/>
      <c r="R56258" s="65"/>
      <c r="S56258" s="65"/>
      <c r="T56258" s="65"/>
      <c r="U56258" s="65"/>
      <c r="V56258" s="65"/>
      <c r="W56258" s="65"/>
      <c r="X56258" s="65"/>
      <c r="Y56258" s="65"/>
      <c r="Z56258" s="65"/>
      <c r="AA56258" s="65"/>
      <c r="AB56258" s="65"/>
      <c r="AC56258" s="65"/>
      <c r="AD56258" s="65"/>
      <c r="AE56258" s="65"/>
      <c r="AF56258" s="65"/>
      <c r="AG56258" s="65"/>
      <c r="AH56258" s="65"/>
    </row>
    <row r="56259" spans="4:34" ht="12.75" customHeight="1">
      <c r="D56259" s="51"/>
      <c r="E56259" s="52"/>
      <c r="F56259" s="52"/>
      <c r="G56259" s="53"/>
      <c r="H56259" s="53"/>
      <c r="I56259" s="53"/>
      <c r="J56259" s="65"/>
      <c r="K56259" s="65"/>
      <c r="L56259" s="65"/>
      <c r="M56259" s="65"/>
      <c r="N56259" s="65"/>
      <c r="O56259" s="65"/>
      <c r="P56259" s="65"/>
      <c r="Q56259" s="65"/>
      <c r="R56259" s="65"/>
      <c r="S56259" s="65"/>
      <c r="T56259" s="65"/>
      <c r="U56259" s="65"/>
      <c r="V56259" s="65"/>
      <c r="W56259" s="65"/>
      <c r="X56259" s="65"/>
      <c r="Y56259" s="65"/>
      <c r="Z56259" s="65"/>
      <c r="AA56259" s="65"/>
      <c r="AB56259" s="65"/>
      <c r="AC56259" s="65"/>
      <c r="AD56259" s="65"/>
      <c r="AE56259" s="65"/>
      <c r="AF56259" s="65"/>
      <c r="AG56259" s="65"/>
      <c r="AH56259" s="65"/>
    </row>
    <row r="56260" spans="4:34" ht="12.75" customHeight="1">
      <c r="D56260" s="51"/>
      <c r="E56260" s="52"/>
      <c r="F56260" s="52"/>
      <c r="G56260" s="53"/>
      <c r="H56260" s="53"/>
      <c r="I56260" s="53"/>
      <c r="J56260" s="65"/>
      <c r="K56260" s="65"/>
      <c r="L56260" s="65"/>
      <c r="M56260" s="65"/>
      <c r="N56260" s="65"/>
      <c r="O56260" s="65"/>
      <c r="P56260" s="65"/>
      <c r="Q56260" s="65"/>
      <c r="R56260" s="65"/>
      <c r="S56260" s="65"/>
      <c r="T56260" s="65"/>
      <c r="U56260" s="65"/>
      <c r="V56260" s="65"/>
      <c r="W56260" s="65"/>
      <c r="X56260" s="65"/>
      <c r="Y56260" s="65"/>
      <c r="Z56260" s="65"/>
      <c r="AA56260" s="65"/>
      <c r="AB56260" s="65"/>
      <c r="AC56260" s="65"/>
      <c r="AD56260" s="65"/>
      <c r="AE56260" s="65"/>
      <c r="AF56260" s="65"/>
      <c r="AG56260" s="65"/>
      <c r="AH56260" s="65"/>
    </row>
    <row r="56261" spans="4:34" ht="12.75" customHeight="1">
      <c r="D56261" s="51"/>
      <c r="E56261" s="52"/>
      <c r="F56261" s="52"/>
      <c r="G56261" s="53"/>
      <c r="H56261" s="53"/>
      <c r="I56261" s="53"/>
      <c r="J56261" s="65"/>
      <c r="K56261" s="65"/>
      <c r="L56261" s="65"/>
      <c r="M56261" s="65"/>
      <c r="N56261" s="65"/>
      <c r="O56261" s="65"/>
      <c r="P56261" s="65"/>
      <c r="Q56261" s="65"/>
      <c r="R56261" s="65"/>
      <c r="S56261" s="65"/>
      <c r="T56261" s="65"/>
      <c r="U56261" s="65"/>
      <c r="V56261" s="65"/>
      <c r="W56261" s="65"/>
      <c r="X56261" s="65"/>
      <c r="Y56261" s="65"/>
      <c r="Z56261" s="65"/>
      <c r="AA56261" s="65"/>
      <c r="AB56261" s="65"/>
      <c r="AC56261" s="65"/>
      <c r="AD56261" s="65"/>
      <c r="AE56261" s="65"/>
      <c r="AF56261" s="65"/>
      <c r="AG56261" s="65"/>
      <c r="AH56261" s="65"/>
    </row>
    <row r="56262" spans="4:34" ht="12.75" customHeight="1">
      <c r="D56262" s="51"/>
      <c r="E56262" s="52"/>
      <c r="F56262" s="52"/>
      <c r="G56262" s="53"/>
      <c r="H56262" s="53"/>
      <c r="I56262" s="53"/>
      <c r="J56262" s="65"/>
      <c r="K56262" s="65"/>
      <c r="L56262" s="65"/>
      <c r="M56262" s="65"/>
      <c r="N56262" s="65"/>
      <c r="O56262" s="65"/>
      <c r="P56262" s="65"/>
      <c r="Q56262" s="65"/>
      <c r="R56262" s="65"/>
      <c r="S56262" s="65"/>
      <c r="T56262" s="65"/>
      <c r="U56262" s="65"/>
      <c r="V56262" s="65"/>
      <c r="W56262" s="65"/>
      <c r="X56262" s="65"/>
      <c r="Y56262" s="65"/>
      <c r="Z56262" s="65"/>
      <c r="AA56262" s="65"/>
      <c r="AB56262" s="65"/>
      <c r="AC56262" s="65"/>
      <c r="AD56262" s="65"/>
      <c r="AE56262" s="65"/>
      <c r="AF56262" s="65"/>
      <c r="AG56262" s="65"/>
      <c r="AH56262" s="65"/>
    </row>
    <row r="56263" spans="4:34" ht="12.75" customHeight="1">
      <c r="D56263" s="51"/>
      <c r="E56263" s="52"/>
      <c r="F56263" s="52"/>
      <c r="G56263" s="53"/>
      <c r="H56263" s="53"/>
      <c r="I56263" s="53"/>
      <c r="J56263" s="65"/>
      <c r="K56263" s="65"/>
      <c r="L56263" s="65"/>
      <c r="M56263" s="65"/>
      <c r="N56263" s="65"/>
      <c r="O56263" s="65"/>
      <c r="P56263" s="65"/>
      <c r="Q56263" s="65"/>
      <c r="R56263" s="65"/>
      <c r="S56263" s="65"/>
      <c r="T56263" s="65"/>
      <c r="U56263" s="65"/>
      <c r="V56263" s="65"/>
      <c r="W56263" s="65"/>
      <c r="X56263" s="65"/>
      <c r="Y56263" s="65"/>
      <c r="Z56263" s="65"/>
      <c r="AA56263" s="65"/>
      <c r="AB56263" s="65"/>
      <c r="AC56263" s="65"/>
      <c r="AD56263" s="65"/>
      <c r="AE56263" s="65"/>
      <c r="AF56263" s="65"/>
      <c r="AG56263" s="65"/>
      <c r="AH56263" s="65"/>
    </row>
    <row r="56264" spans="4:34" ht="12.75" customHeight="1">
      <c r="D56264" s="51"/>
      <c r="E56264" s="52"/>
      <c r="F56264" s="52"/>
      <c r="G56264" s="53"/>
      <c r="H56264" s="53"/>
      <c r="I56264" s="53"/>
      <c r="J56264" s="65"/>
      <c r="K56264" s="65"/>
      <c r="L56264" s="65"/>
      <c r="M56264" s="65"/>
      <c r="N56264" s="65"/>
      <c r="O56264" s="65"/>
      <c r="P56264" s="65"/>
      <c r="Q56264" s="65"/>
      <c r="R56264" s="65"/>
      <c r="S56264" s="65"/>
      <c r="T56264" s="65"/>
      <c r="U56264" s="65"/>
      <c r="V56264" s="65"/>
      <c r="W56264" s="65"/>
      <c r="X56264" s="65"/>
      <c r="Y56264" s="65"/>
      <c r="Z56264" s="65"/>
      <c r="AA56264" s="65"/>
      <c r="AB56264" s="65"/>
      <c r="AC56264" s="65"/>
      <c r="AD56264" s="65"/>
      <c r="AE56264" s="65"/>
      <c r="AF56264" s="65"/>
      <c r="AG56264" s="65"/>
      <c r="AH56264" s="65"/>
    </row>
    <row r="56265" spans="4:34" ht="12.75" customHeight="1">
      <c r="D56265" s="51"/>
      <c r="E56265" s="52"/>
      <c r="F56265" s="52"/>
      <c r="G56265" s="53"/>
      <c r="H56265" s="53"/>
      <c r="I56265" s="53"/>
      <c r="J56265" s="65"/>
      <c r="K56265" s="65"/>
      <c r="L56265" s="65"/>
      <c r="M56265" s="65"/>
      <c r="N56265" s="65"/>
      <c r="O56265" s="65"/>
      <c r="P56265" s="65"/>
      <c r="Q56265" s="65"/>
      <c r="R56265" s="65"/>
      <c r="S56265" s="65"/>
      <c r="T56265" s="65"/>
      <c r="U56265" s="65"/>
      <c r="V56265" s="65"/>
      <c r="W56265" s="65"/>
      <c r="X56265" s="65"/>
      <c r="Y56265" s="65"/>
      <c r="Z56265" s="65"/>
      <c r="AA56265" s="65"/>
      <c r="AB56265" s="65"/>
      <c r="AC56265" s="65"/>
      <c r="AD56265" s="65"/>
      <c r="AE56265" s="65"/>
      <c r="AF56265" s="65"/>
      <c r="AG56265" s="65"/>
      <c r="AH56265" s="65"/>
    </row>
    <row r="56266" spans="4:34" ht="12.75" customHeight="1">
      <c r="D56266" s="51"/>
      <c r="E56266" s="52"/>
      <c r="F56266" s="52"/>
      <c r="G56266" s="53"/>
      <c r="H56266" s="53"/>
      <c r="I56266" s="53"/>
      <c r="J56266" s="65"/>
      <c r="K56266" s="65"/>
      <c r="L56266" s="65"/>
      <c r="M56266" s="65"/>
      <c r="N56266" s="65"/>
      <c r="O56266" s="65"/>
      <c r="P56266" s="65"/>
      <c r="Q56266" s="65"/>
      <c r="R56266" s="65"/>
      <c r="S56266" s="65"/>
      <c r="T56266" s="65"/>
      <c r="U56266" s="65"/>
      <c r="V56266" s="65"/>
      <c r="W56266" s="65"/>
      <c r="X56266" s="65"/>
      <c r="Y56266" s="65"/>
      <c r="Z56266" s="65"/>
      <c r="AA56266" s="65"/>
      <c r="AB56266" s="65"/>
      <c r="AC56266" s="65"/>
      <c r="AD56266" s="65"/>
      <c r="AE56266" s="65"/>
      <c r="AF56266" s="65"/>
      <c r="AG56266" s="65"/>
      <c r="AH56266" s="65"/>
    </row>
    <row r="56267" spans="4:34" ht="12.75" customHeight="1">
      <c r="D56267" s="51"/>
      <c r="E56267" s="52"/>
      <c r="F56267" s="52"/>
      <c r="G56267" s="53"/>
      <c r="H56267" s="53"/>
      <c r="I56267" s="53"/>
      <c r="J56267" s="65"/>
      <c r="K56267" s="65"/>
      <c r="L56267" s="65"/>
      <c r="M56267" s="65"/>
      <c r="N56267" s="65"/>
      <c r="O56267" s="65"/>
      <c r="P56267" s="65"/>
      <c r="Q56267" s="65"/>
      <c r="R56267" s="65"/>
      <c r="S56267" s="65"/>
      <c r="T56267" s="65"/>
      <c r="U56267" s="65"/>
      <c r="V56267" s="65"/>
      <c r="W56267" s="65"/>
      <c r="X56267" s="65"/>
      <c r="Y56267" s="65"/>
      <c r="Z56267" s="65"/>
      <c r="AA56267" s="65"/>
      <c r="AB56267" s="65"/>
      <c r="AC56267" s="65"/>
      <c r="AD56267" s="65"/>
      <c r="AE56267" s="65"/>
      <c r="AF56267" s="65"/>
      <c r="AG56267" s="65"/>
      <c r="AH56267" s="65"/>
    </row>
    <row r="56268" spans="4:34" ht="12.75" customHeight="1">
      <c r="D56268" s="51"/>
      <c r="E56268" s="52"/>
      <c r="F56268" s="52"/>
      <c r="G56268" s="53"/>
      <c r="H56268" s="53"/>
      <c r="I56268" s="53"/>
      <c r="J56268" s="65"/>
      <c r="K56268" s="65"/>
      <c r="L56268" s="65"/>
      <c r="M56268" s="65"/>
      <c r="N56268" s="65"/>
      <c r="O56268" s="65"/>
      <c r="P56268" s="65"/>
      <c r="Q56268" s="65"/>
      <c r="R56268" s="65"/>
      <c r="S56268" s="65"/>
      <c r="T56268" s="65"/>
      <c r="U56268" s="65"/>
      <c r="V56268" s="65"/>
      <c r="W56268" s="65"/>
      <c r="X56268" s="65"/>
      <c r="Y56268" s="65"/>
      <c r="Z56268" s="65"/>
      <c r="AA56268" s="65"/>
      <c r="AB56268" s="65"/>
      <c r="AC56268" s="65"/>
      <c r="AD56268" s="65"/>
      <c r="AE56268" s="65"/>
      <c r="AF56268" s="65"/>
      <c r="AG56268" s="65"/>
      <c r="AH56268" s="65"/>
    </row>
    <row r="56269" spans="4:34" ht="12.75" customHeight="1">
      <c r="D56269" s="51"/>
      <c r="E56269" s="52"/>
      <c r="F56269" s="52"/>
      <c r="G56269" s="53"/>
      <c r="H56269" s="53"/>
      <c r="I56269" s="53"/>
      <c r="J56269" s="65"/>
      <c r="K56269" s="65"/>
      <c r="L56269" s="65"/>
      <c r="M56269" s="65"/>
      <c r="N56269" s="65"/>
      <c r="O56269" s="65"/>
      <c r="P56269" s="65"/>
      <c r="Q56269" s="65"/>
      <c r="R56269" s="65"/>
      <c r="S56269" s="65"/>
      <c r="T56269" s="65"/>
      <c r="U56269" s="65"/>
      <c r="V56269" s="65"/>
      <c r="W56269" s="65"/>
      <c r="X56269" s="65"/>
      <c r="Y56269" s="65"/>
      <c r="Z56269" s="65"/>
      <c r="AA56269" s="65"/>
      <c r="AB56269" s="65"/>
      <c r="AC56269" s="65"/>
      <c r="AD56269" s="65"/>
      <c r="AE56269" s="65"/>
      <c r="AF56269" s="65"/>
      <c r="AG56269" s="65"/>
      <c r="AH56269" s="65"/>
    </row>
    <row r="56270" spans="4:34" ht="12.75" customHeight="1">
      <c r="D56270" s="51"/>
      <c r="E56270" s="52"/>
      <c r="F56270" s="52"/>
      <c r="G56270" s="53"/>
      <c r="H56270" s="53"/>
      <c r="I56270" s="53"/>
      <c r="J56270" s="65"/>
      <c r="K56270" s="65"/>
      <c r="L56270" s="65"/>
      <c r="M56270" s="65"/>
      <c r="N56270" s="65"/>
      <c r="O56270" s="65"/>
      <c r="P56270" s="65"/>
      <c r="Q56270" s="65"/>
      <c r="R56270" s="65"/>
      <c r="S56270" s="65"/>
      <c r="T56270" s="65"/>
      <c r="U56270" s="65"/>
      <c r="V56270" s="65"/>
      <c r="W56270" s="65"/>
      <c r="X56270" s="65"/>
      <c r="Y56270" s="65"/>
      <c r="Z56270" s="65"/>
      <c r="AA56270" s="65"/>
      <c r="AB56270" s="65"/>
      <c r="AC56270" s="65"/>
      <c r="AD56270" s="65"/>
      <c r="AE56270" s="65"/>
      <c r="AF56270" s="65"/>
      <c r="AG56270" s="65"/>
      <c r="AH56270" s="65"/>
    </row>
    <row r="56271" spans="4:34" ht="12.75" customHeight="1">
      <c r="D56271" s="51"/>
      <c r="E56271" s="52"/>
      <c r="F56271" s="52"/>
      <c r="G56271" s="53"/>
      <c r="H56271" s="53"/>
      <c r="I56271" s="53"/>
      <c r="J56271" s="65"/>
      <c r="K56271" s="65"/>
      <c r="L56271" s="65"/>
      <c r="M56271" s="65"/>
      <c r="N56271" s="65"/>
      <c r="O56271" s="65"/>
      <c r="P56271" s="65"/>
      <c r="Q56271" s="65"/>
      <c r="R56271" s="65"/>
      <c r="S56271" s="65"/>
      <c r="T56271" s="65"/>
      <c r="U56271" s="65"/>
      <c r="V56271" s="65"/>
      <c r="W56271" s="65"/>
      <c r="X56271" s="65"/>
      <c r="Y56271" s="65"/>
      <c r="Z56271" s="65"/>
      <c r="AA56271" s="65"/>
      <c r="AB56271" s="65"/>
      <c r="AC56271" s="65"/>
      <c r="AD56271" s="65"/>
      <c r="AE56271" s="65"/>
      <c r="AF56271" s="65"/>
      <c r="AG56271" s="65"/>
      <c r="AH56271" s="65"/>
    </row>
    <row r="56272" spans="4:34" ht="12.75" customHeight="1">
      <c r="D56272" s="51"/>
      <c r="E56272" s="52"/>
      <c r="F56272" s="52"/>
      <c r="G56272" s="53"/>
      <c r="H56272" s="53"/>
      <c r="I56272" s="53"/>
      <c r="J56272" s="65"/>
      <c r="K56272" s="65"/>
      <c r="L56272" s="65"/>
      <c r="M56272" s="65"/>
      <c r="N56272" s="65"/>
      <c r="O56272" s="65"/>
      <c r="P56272" s="65"/>
      <c r="Q56272" s="65"/>
      <c r="R56272" s="65"/>
      <c r="S56272" s="65"/>
      <c r="T56272" s="65"/>
      <c r="U56272" s="65"/>
      <c r="V56272" s="65"/>
      <c r="W56272" s="65"/>
      <c r="X56272" s="65"/>
      <c r="Y56272" s="65"/>
      <c r="Z56272" s="65"/>
      <c r="AA56272" s="65"/>
      <c r="AB56272" s="65"/>
      <c r="AC56272" s="65"/>
      <c r="AD56272" s="65"/>
      <c r="AE56272" s="65"/>
      <c r="AF56272" s="65"/>
      <c r="AG56272" s="65"/>
      <c r="AH56272" s="65"/>
    </row>
    <row r="56273" spans="4:34" ht="12.75" customHeight="1">
      <c r="D56273" s="51"/>
      <c r="E56273" s="52"/>
      <c r="F56273" s="52"/>
      <c r="G56273" s="53"/>
      <c r="H56273" s="53"/>
      <c r="I56273" s="53"/>
      <c r="J56273" s="65"/>
      <c r="K56273" s="65"/>
      <c r="L56273" s="65"/>
      <c r="M56273" s="65"/>
      <c r="N56273" s="65"/>
      <c r="O56273" s="65"/>
      <c r="P56273" s="65"/>
      <c r="Q56273" s="65"/>
      <c r="R56273" s="65"/>
      <c r="S56273" s="65"/>
      <c r="T56273" s="65"/>
      <c r="U56273" s="65"/>
      <c r="V56273" s="65"/>
      <c r="W56273" s="65"/>
      <c r="X56273" s="65"/>
      <c r="Y56273" s="65"/>
      <c r="Z56273" s="65"/>
      <c r="AA56273" s="65"/>
      <c r="AB56273" s="65"/>
      <c r="AC56273" s="65"/>
      <c r="AD56273" s="65"/>
      <c r="AE56273" s="65"/>
      <c r="AF56273" s="65"/>
      <c r="AG56273" s="65"/>
      <c r="AH56273" s="65"/>
    </row>
    <row r="56274" spans="4:34" ht="12.75" customHeight="1">
      <c r="D56274" s="51"/>
      <c r="E56274" s="52"/>
      <c r="F56274" s="52"/>
      <c r="G56274" s="53"/>
      <c r="H56274" s="53"/>
      <c r="I56274" s="53"/>
      <c r="J56274" s="65"/>
      <c r="K56274" s="65"/>
      <c r="L56274" s="65"/>
      <c r="M56274" s="65"/>
      <c r="N56274" s="65"/>
      <c r="O56274" s="65"/>
      <c r="P56274" s="65"/>
      <c r="Q56274" s="65"/>
      <c r="R56274" s="65"/>
      <c r="S56274" s="65"/>
      <c r="T56274" s="65"/>
      <c r="U56274" s="65"/>
      <c r="V56274" s="65"/>
      <c r="W56274" s="65"/>
      <c r="X56274" s="65"/>
      <c r="Y56274" s="65"/>
      <c r="Z56274" s="65"/>
      <c r="AA56274" s="65"/>
      <c r="AB56274" s="65"/>
      <c r="AC56274" s="65"/>
      <c r="AD56274" s="65"/>
      <c r="AE56274" s="65"/>
      <c r="AF56274" s="65"/>
      <c r="AG56274" s="65"/>
      <c r="AH56274" s="65"/>
    </row>
    <row r="56275" spans="4:34" ht="12.75" customHeight="1">
      <c r="D56275" s="51"/>
      <c r="E56275" s="52"/>
      <c r="F56275" s="52"/>
      <c r="G56275" s="53"/>
      <c r="H56275" s="53"/>
      <c r="I56275" s="53"/>
      <c r="J56275" s="65"/>
      <c r="K56275" s="65"/>
      <c r="L56275" s="65"/>
      <c r="M56275" s="65"/>
      <c r="N56275" s="65"/>
      <c r="O56275" s="65"/>
      <c r="P56275" s="65"/>
      <c r="Q56275" s="65"/>
      <c r="R56275" s="65"/>
      <c r="S56275" s="65"/>
      <c r="T56275" s="65"/>
      <c r="U56275" s="65"/>
      <c r="V56275" s="65"/>
      <c r="W56275" s="65"/>
      <c r="X56275" s="65"/>
      <c r="Y56275" s="65"/>
      <c r="Z56275" s="65"/>
      <c r="AA56275" s="65"/>
      <c r="AB56275" s="65"/>
      <c r="AC56275" s="65"/>
      <c r="AD56275" s="65"/>
      <c r="AE56275" s="65"/>
      <c r="AF56275" s="65"/>
      <c r="AG56275" s="65"/>
      <c r="AH56275" s="65"/>
    </row>
    <row r="56276" spans="4:34" ht="12.75" customHeight="1">
      <c r="D56276" s="51"/>
      <c r="E56276" s="52"/>
      <c r="F56276" s="52"/>
      <c r="G56276" s="53"/>
      <c r="H56276" s="53"/>
      <c r="I56276" s="53"/>
      <c r="J56276" s="65"/>
      <c r="K56276" s="65"/>
      <c r="L56276" s="65"/>
      <c r="M56276" s="65"/>
      <c r="N56276" s="65"/>
      <c r="O56276" s="65"/>
      <c r="P56276" s="65"/>
      <c r="Q56276" s="65"/>
      <c r="R56276" s="65"/>
      <c r="S56276" s="65"/>
      <c r="T56276" s="65"/>
      <c r="U56276" s="65"/>
      <c r="V56276" s="65"/>
      <c r="W56276" s="65"/>
      <c r="X56276" s="65"/>
      <c r="Y56276" s="65"/>
      <c r="Z56276" s="65"/>
      <c r="AA56276" s="65"/>
      <c r="AB56276" s="65"/>
      <c r="AC56276" s="65"/>
      <c r="AD56276" s="65"/>
      <c r="AE56276" s="65"/>
      <c r="AF56276" s="65"/>
      <c r="AG56276" s="65"/>
      <c r="AH56276" s="65"/>
    </row>
    <row r="56277" spans="4:34" ht="12.75" customHeight="1">
      <c r="D56277" s="51"/>
      <c r="E56277" s="52"/>
      <c r="F56277" s="52"/>
      <c r="G56277" s="53"/>
      <c r="H56277" s="53"/>
      <c r="I56277" s="53"/>
      <c r="J56277" s="65"/>
      <c r="K56277" s="65"/>
      <c r="L56277" s="65"/>
      <c r="M56277" s="65"/>
      <c r="N56277" s="65"/>
      <c r="O56277" s="65"/>
      <c r="P56277" s="65"/>
      <c r="Q56277" s="65"/>
      <c r="R56277" s="65"/>
      <c r="S56277" s="65"/>
      <c r="T56277" s="65"/>
      <c r="U56277" s="65"/>
      <c r="V56277" s="65"/>
      <c r="W56277" s="65"/>
      <c r="X56277" s="65"/>
      <c r="Y56277" s="65"/>
      <c r="Z56277" s="65"/>
      <c r="AA56277" s="65"/>
      <c r="AB56277" s="65"/>
      <c r="AC56277" s="65"/>
      <c r="AD56277" s="65"/>
      <c r="AE56277" s="65"/>
      <c r="AF56277" s="65"/>
      <c r="AG56277" s="65"/>
      <c r="AH56277" s="65"/>
    </row>
    <row r="56278" spans="4:34" ht="12.75" customHeight="1">
      <c r="D56278" s="51"/>
      <c r="E56278" s="52"/>
      <c r="F56278" s="52"/>
      <c r="G56278" s="53"/>
      <c r="H56278" s="53"/>
      <c r="I56278" s="53"/>
      <c r="J56278" s="65"/>
      <c r="K56278" s="65"/>
      <c r="L56278" s="65"/>
      <c r="M56278" s="65"/>
      <c r="N56278" s="65"/>
      <c r="O56278" s="65"/>
      <c r="P56278" s="65"/>
      <c r="Q56278" s="65"/>
      <c r="R56278" s="65"/>
      <c r="S56278" s="65"/>
      <c r="T56278" s="65"/>
      <c r="U56278" s="65"/>
      <c r="V56278" s="65"/>
      <c r="W56278" s="65"/>
      <c r="X56278" s="65"/>
      <c r="Y56278" s="65"/>
      <c r="Z56278" s="65"/>
      <c r="AA56278" s="65"/>
      <c r="AB56278" s="65"/>
      <c r="AC56278" s="65"/>
      <c r="AD56278" s="65"/>
      <c r="AE56278" s="65"/>
      <c r="AF56278" s="65"/>
      <c r="AG56278" s="65"/>
      <c r="AH56278" s="65"/>
    </row>
    <row r="56279" spans="4:34" ht="12.75" customHeight="1">
      <c r="D56279" s="51"/>
      <c r="E56279" s="52"/>
      <c r="F56279" s="52"/>
      <c r="G56279" s="53"/>
      <c r="H56279" s="53"/>
      <c r="I56279" s="53"/>
      <c r="J56279" s="65"/>
      <c r="K56279" s="65"/>
      <c r="L56279" s="65"/>
      <c r="M56279" s="65"/>
      <c r="N56279" s="65"/>
      <c r="O56279" s="65"/>
      <c r="P56279" s="65"/>
      <c r="Q56279" s="65"/>
      <c r="R56279" s="65"/>
      <c r="S56279" s="65"/>
      <c r="T56279" s="65"/>
      <c r="U56279" s="65"/>
      <c r="V56279" s="65"/>
      <c r="W56279" s="65"/>
      <c r="X56279" s="65"/>
      <c r="Y56279" s="65"/>
      <c r="Z56279" s="65"/>
      <c r="AA56279" s="65"/>
      <c r="AB56279" s="65"/>
      <c r="AC56279" s="65"/>
      <c r="AD56279" s="65"/>
      <c r="AE56279" s="65"/>
      <c r="AF56279" s="65"/>
      <c r="AG56279" s="65"/>
      <c r="AH56279" s="65"/>
    </row>
    <row r="56280" spans="4:34" ht="12.75" customHeight="1">
      <c r="D56280" s="51"/>
      <c r="E56280" s="52"/>
      <c r="F56280" s="52"/>
      <c r="G56280" s="53"/>
      <c r="H56280" s="53"/>
      <c r="I56280" s="53"/>
      <c r="J56280" s="65"/>
      <c r="K56280" s="65"/>
      <c r="L56280" s="65"/>
      <c r="M56280" s="65"/>
      <c r="N56280" s="65"/>
      <c r="O56280" s="65"/>
      <c r="P56280" s="65"/>
      <c r="Q56280" s="65"/>
      <c r="R56280" s="65"/>
      <c r="S56280" s="65"/>
      <c r="T56280" s="65"/>
      <c r="U56280" s="65"/>
      <c r="V56280" s="65"/>
      <c r="W56280" s="65"/>
      <c r="X56280" s="65"/>
      <c r="Y56280" s="65"/>
      <c r="Z56280" s="65"/>
      <c r="AA56280" s="65"/>
      <c r="AB56280" s="65"/>
      <c r="AC56280" s="65"/>
      <c r="AD56280" s="65"/>
      <c r="AE56280" s="65"/>
      <c r="AF56280" s="65"/>
      <c r="AG56280" s="65"/>
      <c r="AH56280" s="65"/>
    </row>
    <row r="56281" spans="4:34" ht="12.75" customHeight="1">
      <c r="D56281" s="51"/>
      <c r="E56281" s="52"/>
      <c r="F56281" s="52"/>
      <c r="G56281" s="53"/>
      <c r="H56281" s="53"/>
      <c r="I56281" s="53"/>
      <c r="J56281" s="65"/>
      <c r="K56281" s="65"/>
      <c r="L56281" s="65"/>
      <c r="M56281" s="65"/>
      <c r="N56281" s="65"/>
      <c r="O56281" s="65"/>
      <c r="P56281" s="65"/>
      <c r="Q56281" s="65"/>
      <c r="R56281" s="65"/>
      <c r="S56281" s="65"/>
      <c r="T56281" s="65"/>
      <c r="U56281" s="65"/>
      <c r="V56281" s="65"/>
      <c r="W56281" s="65"/>
      <c r="X56281" s="65"/>
      <c r="Y56281" s="65"/>
      <c r="Z56281" s="65"/>
      <c r="AA56281" s="65"/>
      <c r="AB56281" s="65"/>
      <c r="AC56281" s="65"/>
      <c r="AD56281" s="65"/>
      <c r="AE56281" s="65"/>
      <c r="AF56281" s="65"/>
      <c r="AG56281" s="65"/>
      <c r="AH56281" s="65"/>
    </row>
    <row r="56282" spans="4:34" ht="12.75" customHeight="1">
      <c r="D56282" s="51"/>
      <c r="E56282" s="52"/>
      <c r="F56282" s="52"/>
      <c r="G56282" s="53"/>
      <c r="H56282" s="53"/>
      <c r="I56282" s="53"/>
      <c r="J56282" s="65"/>
      <c r="K56282" s="65"/>
      <c r="L56282" s="65"/>
      <c r="M56282" s="65"/>
      <c r="N56282" s="65"/>
      <c r="O56282" s="65"/>
      <c r="P56282" s="65"/>
      <c r="Q56282" s="65"/>
      <c r="R56282" s="65"/>
      <c r="S56282" s="65"/>
      <c r="T56282" s="65"/>
      <c r="U56282" s="65"/>
      <c r="V56282" s="65"/>
      <c r="W56282" s="65"/>
      <c r="X56282" s="65"/>
      <c r="Y56282" s="65"/>
      <c r="Z56282" s="65"/>
      <c r="AA56282" s="65"/>
      <c r="AB56282" s="65"/>
      <c r="AC56282" s="65"/>
      <c r="AD56282" s="65"/>
      <c r="AE56282" s="65"/>
      <c r="AF56282" s="65"/>
      <c r="AG56282" s="65"/>
      <c r="AH56282" s="65"/>
    </row>
    <row r="56283" spans="4:34" ht="12.75" customHeight="1">
      <c r="D56283" s="51"/>
      <c r="E56283" s="52"/>
      <c r="F56283" s="52"/>
      <c r="G56283" s="53"/>
      <c r="H56283" s="53"/>
      <c r="I56283" s="53"/>
      <c r="J56283" s="65"/>
      <c r="K56283" s="65"/>
      <c r="L56283" s="65"/>
      <c r="M56283" s="65"/>
      <c r="N56283" s="65"/>
      <c r="O56283" s="65"/>
      <c r="P56283" s="65"/>
      <c r="Q56283" s="65"/>
      <c r="R56283" s="65"/>
      <c r="S56283" s="65"/>
      <c r="T56283" s="65"/>
      <c r="U56283" s="65"/>
      <c r="V56283" s="65"/>
      <c r="W56283" s="65"/>
      <c r="X56283" s="65"/>
      <c r="Y56283" s="65"/>
      <c r="Z56283" s="65"/>
      <c r="AA56283" s="65"/>
      <c r="AB56283" s="65"/>
      <c r="AC56283" s="65"/>
      <c r="AD56283" s="65"/>
      <c r="AE56283" s="65"/>
      <c r="AF56283" s="65"/>
      <c r="AG56283" s="65"/>
      <c r="AH56283" s="65"/>
    </row>
    <row r="56284" spans="4:34" ht="12.75" customHeight="1">
      <c r="D56284" s="51"/>
      <c r="E56284" s="52"/>
      <c r="F56284" s="52"/>
      <c r="G56284" s="53"/>
      <c r="H56284" s="53"/>
      <c r="I56284" s="53"/>
      <c r="J56284" s="65"/>
      <c r="K56284" s="65"/>
      <c r="L56284" s="65"/>
      <c r="M56284" s="65"/>
      <c r="N56284" s="65"/>
      <c r="O56284" s="65"/>
      <c r="P56284" s="65"/>
      <c r="Q56284" s="65"/>
      <c r="R56284" s="65"/>
      <c r="S56284" s="65"/>
      <c r="T56284" s="65"/>
      <c r="U56284" s="65"/>
      <c r="V56284" s="65"/>
      <c r="W56284" s="65"/>
      <c r="X56284" s="65"/>
      <c r="Y56284" s="65"/>
      <c r="Z56284" s="65"/>
      <c r="AA56284" s="65"/>
      <c r="AB56284" s="65"/>
      <c r="AC56284" s="65"/>
      <c r="AD56284" s="65"/>
      <c r="AE56284" s="65"/>
      <c r="AF56284" s="65"/>
      <c r="AG56284" s="65"/>
      <c r="AH56284" s="65"/>
    </row>
    <row r="56285" spans="4:34" ht="12.75" customHeight="1">
      <c r="D56285" s="51"/>
      <c r="E56285" s="52"/>
      <c r="F56285" s="52"/>
      <c r="G56285" s="53"/>
      <c r="H56285" s="53"/>
      <c r="I56285" s="53"/>
      <c r="J56285" s="65"/>
      <c r="K56285" s="65"/>
      <c r="L56285" s="65"/>
      <c r="M56285" s="65"/>
      <c r="N56285" s="65"/>
      <c r="O56285" s="65"/>
      <c r="P56285" s="65"/>
      <c r="Q56285" s="65"/>
      <c r="R56285" s="65"/>
      <c r="S56285" s="65"/>
      <c r="T56285" s="65"/>
      <c r="U56285" s="65"/>
      <c r="V56285" s="65"/>
      <c r="W56285" s="65"/>
      <c r="X56285" s="65"/>
      <c r="Y56285" s="65"/>
      <c r="Z56285" s="65"/>
      <c r="AA56285" s="65"/>
      <c r="AB56285" s="65"/>
      <c r="AC56285" s="65"/>
      <c r="AD56285" s="65"/>
      <c r="AE56285" s="65"/>
      <c r="AF56285" s="65"/>
      <c r="AG56285" s="65"/>
      <c r="AH56285" s="65"/>
    </row>
    <row r="56286" spans="4:34" ht="12.75" customHeight="1">
      <c r="D56286" s="51"/>
      <c r="E56286" s="52"/>
      <c r="F56286" s="52"/>
      <c r="G56286" s="53"/>
      <c r="H56286" s="53"/>
      <c r="I56286" s="53"/>
      <c r="J56286" s="65"/>
      <c r="K56286" s="65"/>
      <c r="L56286" s="65"/>
      <c r="M56286" s="65"/>
      <c r="N56286" s="65"/>
      <c r="O56286" s="65"/>
      <c r="P56286" s="65"/>
      <c r="Q56286" s="65"/>
      <c r="R56286" s="65"/>
      <c r="S56286" s="65"/>
      <c r="T56286" s="65"/>
      <c r="U56286" s="65"/>
      <c r="V56286" s="65"/>
      <c r="W56286" s="65"/>
      <c r="X56286" s="65"/>
      <c r="Y56286" s="65"/>
      <c r="Z56286" s="65"/>
      <c r="AA56286" s="65"/>
      <c r="AB56286" s="65"/>
      <c r="AC56286" s="65"/>
      <c r="AD56286" s="65"/>
      <c r="AE56286" s="65"/>
      <c r="AF56286" s="65"/>
      <c r="AG56286" s="65"/>
      <c r="AH56286" s="65"/>
    </row>
    <row r="56287" spans="4:34" ht="12.75" customHeight="1">
      <c r="D56287" s="51"/>
      <c r="E56287" s="52"/>
      <c r="F56287" s="52"/>
      <c r="G56287" s="53"/>
      <c r="H56287" s="53"/>
      <c r="I56287" s="53"/>
      <c r="J56287" s="65"/>
      <c r="K56287" s="65"/>
      <c r="L56287" s="65"/>
      <c r="M56287" s="65"/>
      <c r="N56287" s="65"/>
      <c r="O56287" s="65"/>
      <c r="P56287" s="65"/>
      <c r="Q56287" s="65"/>
      <c r="R56287" s="65"/>
      <c r="S56287" s="65"/>
      <c r="T56287" s="65"/>
      <c r="U56287" s="65"/>
      <c r="V56287" s="65"/>
      <c r="W56287" s="65"/>
      <c r="X56287" s="65"/>
      <c r="Y56287" s="65"/>
      <c r="Z56287" s="65"/>
      <c r="AA56287" s="65"/>
      <c r="AB56287" s="65"/>
      <c r="AC56287" s="65"/>
      <c r="AD56287" s="65"/>
      <c r="AE56287" s="65"/>
      <c r="AF56287" s="65"/>
      <c r="AG56287" s="65"/>
      <c r="AH56287" s="65"/>
    </row>
    <row r="56288" spans="4:34" ht="12.75" customHeight="1">
      <c r="D56288" s="51"/>
      <c r="E56288" s="52"/>
      <c r="F56288" s="52"/>
      <c r="G56288" s="53"/>
      <c r="H56288" s="53"/>
      <c r="I56288" s="53"/>
      <c r="J56288" s="65"/>
      <c r="K56288" s="65"/>
      <c r="L56288" s="65"/>
      <c r="M56288" s="65"/>
      <c r="N56288" s="65"/>
      <c r="O56288" s="65"/>
      <c r="P56288" s="65"/>
      <c r="Q56288" s="65"/>
      <c r="R56288" s="65"/>
      <c r="S56288" s="65"/>
      <c r="T56288" s="65"/>
      <c r="U56288" s="65"/>
      <c r="V56288" s="65"/>
      <c r="W56288" s="65"/>
      <c r="X56288" s="65"/>
      <c r="Y56288" s="65"/>
      <c r="Z56288" s="65"/>
      <c r="AA56288" s="65"/>
      <c r="AB56288" s="65"/>
      <c r="AC56288" s="65"/>
      <c r="AD56288" s="65"/>
      <c r="AE56288" s="65"/>
      <c r="AF56288" s="65"/>
      <c r="AG56288" s="65"/>
      <c r="AH56288" s="65"/>
    </row>
    <row r="56289" spans="4:34" ht="12.75" customHeight="1">
      <c r="D56289" s="51"/>
      <c r="E56289" s="52"/>
      <c r="F56289" s="52"/>
      <c r="G56289" s="53"/>
      <c r="H56289" s="53"/>
      <c r="I56289" s="53"/>
      <c r="J56289" s="65"/>
      <c r="K56289" s="65"/>
      <c r="L56289" s="65"/>
      <c r="M56289" s="65"/>
      <c r="N56289" s="65"/>
      <c r="O56289" s="65"/>
      <c r="P56289" s="65"/>
      <c r="Q56289" s="65"/>
      <c r="R56289" s="65"/>
      <c r="S56289" s="65"/>
      <c r="T56289" s="65"/>
      <c r="U56289" s="65"/>
      <c r="V56289" s="65"/>
      <c r="W56289" s="65"/>
      <c r="X56289" s="65"/>
      <c r="Y56289" s="65"/>
      <c r="Z56289" s="65"/>
      <c r="AA56289" s="65"/>
      <c r="AB56289" s="65"/>
      <c r="AC56289" s="65"/>
      <c r="AD56289" s="65"/>
      <c r="AE56289" s="65"/>
      <c r="AF56289" s="65"/>
      <c r="AG56289" s="65"/>
      <c r="AH56289" s="65"/>
    </row>
    <row r="56290" spans="4:34" ht="12.75" customHeight="1">
      <c r="D56290" s="51"/>
      <c r="E56290" s="52"/>
      <c r="F56290" s="52"/>
      <c r="G56290" s="53"/>
      <c r="H56290" s="53"/>
      <c r="I56290" s="53"/>
      <c r="J56290" s="65"/>
      <c r="K56290" s="65"/>
      <c r="L56290" s="65"/>
      <c r="M56290" s="65"/>
      <c r="N56290" s="65"/>
      <c r="O56290" s="65"/>
      <c r="P56290" s="65"/>
      <c r="Q56290" s="65"/>
      <c r="R56290" s="65"/>
      <c r="S56290" s="65"/>
      <c r="T56290" s="65"/>
      <c r="U56290" s="65"/>
      <c r="V56290" s="65"/>
      <c r="W56290" s="65"/>
      <c r="X56290" s="65"/>
      <c r="Y56290" s="65"/>
      <c r="Z56290" s="65"/>
      <c r="AA56290" s="65"/>
      <c r="AB56290" s="65"/>
      <c r="AC56290" s="65"/>
      <c r="AD56290" s="65"/>
      <c r="AE56290" s="65"/>
      <c r="AF56290" s="65"/>
      <c r="AG56290" s="65"/>
      <c r="AH56290" s="65"/>
    </row>
    <row r="56291" spans="4:34" ht="12.75" customHeight="1">
      <c r="D56291" s="51"/>
      <c r="E56291" s="52"/>
      <c r="F56291" s="52"/>
      <c r="G56291" s="53"/>
      <c r="H56291" s="53"/>
      <c r="I56291" s="53"/>
      <c r="J56291" s="65"/>
      <c r="K56291" s="65"/>
      <c r="L56291" s="65"/>
      <c r="M56291" s="65"/>
      <c r="N56291" s="65"/>
      <c r="O56291" s="65"/>
      <c r="P56291" s="65"/>
      <c r="Q56291" s="65"/>
      <c r="R56291" s="65"/>
      <c r="S56291" s="65"/>
      <c r="T56291" s="65"/>
      <c r="U56291" s="65"/>
      <c r="V56291" s="65"/>
      <c r="W56291" s="65"/>
      <c r="X56291" s="65"/>
      <c r="Y56291" s="65"/>
      <c r="Z56291" s="65"/>
      <c r="AA56291" s="65"/>
      <c r="AB56291" s="65"/>
      <c r="AC56291" s="65"/>
      <c r="AD56291" s="65"/>
      <c r="AE56291" s="65"/>
      <c r="AF56291" s="65"/>
      <c r="AG56291" s="65"/>
      <c r="AH56291" s="65"/>
    </row>
    <row r="56292" spans="4:34" ht="12.75" customHeight="1">
      <c r="D56292" s="51"/>
      <c r="E56292" s="52"/>
      <c r="F56292" s="52"/>
      <c r="G56292" s="53"/>
      <c r="H56292" s="53"/>
      <c r="I56292" s="53"/>
      <c r="J56292" s="65"/>
      <c r="K56292" s="65"/>
      <c r="L56292" s="65"/>
      <c r="M56292" s="65"/>
      <c r="N56292" s="65"/>
      <c r="O56292" s="65"/>
      <c r="P56292" s="65"/>
      <c r="Q56292" s="65"/>
      <c r="R56292" s="65"/>
      <c r="S56292" s="65"/>
      <c r="T56292" s="65"/>
      <c r="U56292" s="65"/>
      <c r="V56292" s="65"/>
      <c r="W56292" s="65"/>
      <c r="X56292" s="65"/>
      <c r="Y56292" s="65"/>
      <c r="Z56292" s="65"/>
      <c r="AA56292" s="65"/>
      <c r="AB56292" s="65"/>
      <c r="AC56292" s="65"/>
      <c r="AD56292" s="65"/>
      <c r="AE56292" s="65"/>
      <c r="AF56292" s="65"/>
      <c r="AG56292" s="65"/>
      <c r="AH56292" s="65"/>
    </row>
    <row r="56293" spans="4:34" ht="12.75" customHeight="1">
      <c r="D56293" s="51"/>
      <c r="E56293" s="52"/>
      <c r="F56293" s="52"/>
      <c r="G56293" s="53"/>
      <c r="H56293" s="53"/>
      <c r="I56293" s="53"/>
      <c r="J56293" s="65"/>
      <c r="K56293" s="65"/>
      <c r="L56293" s="65"/>
      <c r="M56293" s="65"/>
      <c r="N56293" s="65"/>
      <c r="O56293" s="65"/>
      <c r="P56293" s="65"/>
      <c r="Q56293" s="65"/>
      <c r="R56293" s="65"/>
      <c r="S56293" s="65"/>
      <c r="T56293" s="65"/>
      <c r="U56293" s="65"/>
      <c r="V56293" s="65"/>
      <c r="W56293" s="65"/>
      <c r="X56293" s="65"/>
      <c r="Y56293" s="65"/>
      <c r="Z56293" s="65"/>
      <c r="AA56293" s="65"/>
      <c r="AB56293" s="65"/>
      <c r="AC56293" s="65"/>
      <c r="AD56293" s="65"/>
      <c r="AE56293" s="65"/>
      <c r="AF56293" s="65"/>
      <c r="AG56293" s="65"/>
      <c r="AH56293" s="65"/>
    </row>
    <row r="56294" spans="4:34" ht="12.75" customHeight="1">
      <c r="D56294" s="51"/>
      <c r="E56294" s="52"/>
      <c r="F56294" s="52"/>
      <c r="G56294" s="53"/>
      <c r="H56294" s="53"/>
      <c r="I56294" s="53"/>
      <c r="J56294" s="65"/>
      <c r="K56294" s="65"/>
      <c r="L56294" s="65"/>
      <c r="M56294" s="65"/>
      <c r="N56294" s="65"/>
      <c r="O56294" s="65"/>
      <c r="P56294" s="65"/>
      <c r="Q56294" s="65"/>
      <c r="R56294" s="65"/>
      <c r="S56294" s="65"/>
      <c r="T56294" s="65"/>
      <c r="U56294" s="65"/>
      <c r="V56294" s="65"/>
      <c r="W56294" s="65"/>
      <c r="X56294" s="65"/>
      <c r="Y56294" s="65"/>
      <c r="Z56294" s="65"/>
      <c r="AA56294" s="65"/>
      <c r="AB56294" s="65"/>
      <c r="AC56294" s="65"/>
      <c r="AD56294" s="65"/>
      <c r="AE56294" s="65"/>
      <c r="AF56294" s="65"/>
      <c r="AG56294" s="65"/>
      <c r="AH56294" s="65"/>
    </row>
    <row r="56295" spans="4:34" ht="12.75" customHeight="1">
      <c r="D56295" s="51"/>
      <c r="E56295" s="52"/>
      <c r="F56295" s="52"/>
      <c r="G56295" s="53"/>
      <c r="H56295" s="53"/>
      <c r="I56295" s="53"/>
      <c r="J56295" s="65"/>
      <c r="K56295" s="65"/>
      <c r="L56295" s="65"/>
      <c r="M56295" s="65"/>
      <c r="N56295" s="65"/>
      <c r="O56295" s="65"/>
      <c r="P56295" s="65"/>
      <c r="Q56295" s="65"/>
      <c r="R56295" s="65"/>
      <c r="S56295" s="65"/>
      <c r="T56295" s="65"/>
      <c r="U56295" s="65"/>
      <c r="V56295" s="65"/>
      <c r="W56295" s="65"/>
      <c r="X56295" s="65"/>
      <c r="Y56295" s="65"/>
      <c r="Z56295" s="65"/>
      <c r="AA56295" s="65"/>
      <c r="AB56295" s="65"/>
      <c r="AC56295" s="65"/>
      <c r="AD56295" s="65"/>
      <c r="AE56295" s="65"/>
      <c r="AF56295" s="65"/>
      <c r="AG56295" s="65"/>
      <c r="AH56295" s="65"/>
    </row>
    <row r="56296" spans="4:34" ht="12.75" customHeight="1">
      <c r="D56296" s="51"/>
      <c r="E56296" s="52"/>
      <c r="F56296" s="52"/>
      <c r="G56296" s="53"/>
      <c r="H56296" s="53"/>
      <c r="I56296" s="53"/>
      <c r="J56296" s="65"/>
      <c r="K56296" s="65"/>
      <c r="L56296" s="65"/>
      <c r="M56296" s="65"/>
      <c r="N56296" s="65"/>
      <c r="O56296" s="65"/>
      <c r="P56296" s="65"/>
      <c r="Q56296" s="65"/>
      <c r="R56296" s="65"/>
      <c r="S56296" s="65"/>
      <c r="T56296" s="65"/>
      <c r="U56296" s="65"/>
      <c r="V56296" s="65"/>
      <c r="W56296" s="65"/>
      <c r="X56296" s="65"/>
      <c r="Y56296" s="65"/>
      <c r="Z56296" s="65"/>
      <c r="AA56296" s="65"/>
      <c r="AB56296" s="65"/>
      <c r="AC56296" s="65"/>
      <c r="AD56296" s="65"/>
      <c r="AE56296" s="65"/>
      <c r="AF56296" s="65"/>
      <c r="AG56296" s="65"/>
      <c r="AH56296" s="65"/>
    </row>
    <row r="56297" spans="4:34" ht="12.75" customHeight="1">
      <c r="D56297" s="51"/>
      <c r="E56297" s="52"/>
      <c r="F56297" s="52"/>
      <c r="G56297" s="53"/>
      <c r="H56297" s="53"/>
      <c r="I56297" s="53"/>
      <c r="J56297" s="65"/>
      <c r="K56297" s="65"/>
      <c r="L56297" s="65"/>
      <c r="M56297" s="65"/>
      <c r="N56297" s="65"/>
      <c r="O56297" s="65"/>
      <c r="P56297" s="65"/>
      <c r="Q56297" s="65"/>
      <c r="R56297" s="65"/>
      <c r="S56297" s="65"/>
      <c r="T56297" s="65"/>
      <c r="U56297" s="65"/>
      <c r="V56297" s="65"/>
      <c r="W56297" s="65"/>
      <c r="X56297" s="65"/>
      <c r="Y56297" s="65"/>
      <c r="Z56297" s="65"/>
      <c r="AA56297" s="65"/>
      <c r="AB56297" s="65"/>
      <c r="AC56297" s="65"/>
      <c r="AD56297" s="65"/>
      <c r="AE56297" s="65"/>
      <c r="AF56297" s="65"/>
      <c r="AG56297" s="65"/>
      <c r="AH56297" s="65"/>
    </row>
    <row r="56298" spans="4:34" ht="12.75" customHeight="1">
      <c r="D56298" s="51"/>
      <c r="E56298" s="52"/>
      <c r="F56298" s="52"/>
      <c r="G56298" s="53"/>
      <c r="H56298" s="53"/>
      <c r="I56298" s="53"/>
      <c r="J56298" s="65"/>
      <c r="K56298" s="65"/>
      <c r="L56298" s="65"/>
      <c r="M56298" s="65"/>
      <c r="N56298" s="65"/>
      <c r="O56298" s="65"/>
      <c r="P56298" s="65"/>
      <c r="Q56298" s="65"/>
      <c r="R56298" s="65"/>
      <c r="S56298" s="65"/>
      <c r="T56298" s="65"/>
      <c r="U56298" s="65"/>
      <c r="V56298" s="65"/>
      <c r="W56298" s="65"/>
      <c r="X56298" s="65"/>
      <c r="Y56298" s="65"/>
      <c r="Z56298" s="65"/>
      <c r="AA56298" s="65"/>
      <c r="AB56298" s="65"/>
      <c r="AC56298" s="65"/>
      <c r="AD56298" s="65"/>
      <c r="AE56298" s="65"/>
      <c r="AF56298" s="65"/>
      <c r="AG56298" s="65"/>
      <c r="AH56298" s="65"/>
    </row>
    <row r="56299" spans="4:34" ht="12.75" customHeight="1">
      <c r="D56299" s="51"/>
      <c r="E56299" s="52"/>
      <c r="F56299" s="52"/>
      <c r="G56299" s="53"/>
      <c r="H56299" s="53"/>
      <c r="I56299" s="53"/>
      <c r="J56299" s="65"/>
      <c r="K56299" s="65"/>
      <c r="L56299" s="65"/>
      <c r="M56299" s="65"/>
      <c r="N56299" s="65"/>
      <c r="O56299" s="65"/>
      <c r="P56299" s="65"/>
      <c r="Q56299" s="65"/>
      <c r="R56299" s="65"/>
      <c r="S56299" s="65"/>
      <c r="T56299" s="65"/>
      <c r="U56299" s="65"/>
      <c r="V56299" s="65"/>
      <c r="W56299" s="65"/>
      <c r="X56299" s="65"/>
      <c r="Y56299" s="65"/>
      <c r="Z56299" s="65"/>
      <c r="AA56299" s="65"/>
      <c r="AB56299" s="65"/>
      <c r="AC56299" s="65"/>
      <c r="AD56299" s="65"/>
      <c r="AE56299" s="65"/>
      <c r="AF56299" s="65"/>
      <c r="AG56299" s="65"/>
      <c r="AH56299" s="65"/>
    </row>
    <row r="56300" spans="4:34" ht="12.75" customHeight="1">
      <c r="D56300" s="51"/>
      <c r="E56300" s="52"/>
      <c r="F56300" s="52"/>
      <c r="G56300" s="53"/>
      <c r="H56300" s="53"/>
      <c r="I56300" s="53"/>
      <c r="J56300" s="65"/>
      <c r="K56300" s="65"/>
      <c r="L56300" s="65"/>
      <c r="M56300" s="65"/>
      <c r="N56300" s="65"/>
      <c r="O56300" s="65"/>
      <c r="P56300" s="65"/>
      <c r="Q56300" s="65"/>
      <c r="R56300" s="65"/>
      <c r="S56300" s="65"/>
      <c r="T56300" s="65"/>
      <c r="U56300" s="65"/>
      <c r="V56300" s="65"/>
      <c r="W56300" s="65"/>
      <c r="X56300" s="65"/>
      <c r="Y56300" s="65"/>
      <c r="Z56300" s="65"/>
      <c r="AA56300" s="65"/>
      <c r="AB56300" s="65"/>
      <c r="AC56300" s="65"/>
      <c r="AD56300" s="65"/>
      <c r="AE56300" s="65"/>
      <c r="AF56300" s="65"/>
      <c r="AG56300" s="65"/>
      <c r="AH56300" s="65"/>
    </row>
    <row r="56301" spans="4:34" ht="12.75" customHeight="1">
      <c r="D56301" s="51"/>
      <c r="E56301" s="52"/>
      <c r="F56301" s="52"/>
      <c r="G56301" s="53"/>
      <c r="H56301" s="53"/>
      <c r="I56301" s="53"/>
      <c r="J56301" s="65"/>
      <c r="K56301" s="65"/>
      <c r="L56301" s="65"/>
      <c r="M56301" s="65"/>
      <c r="N56301" s="65"/>
      <c r="O56301" s="65"/>
      <c r="P56301" s="65"/>
      <c r="Q56301" s="65"/>
      <c r="R56301" s="65"/>
      <c r="S56301" s="65"/>
      <c r="T56301" s="65"/>
      <c r="U56301" s="65"/>
      <c r="V56301" s="65"/>
      <c r="W56301" s="65"/>
      <c r="X56301" s="65"/>
      <c r="Y56301" s="65"/>
      <c r="Z56301" s="65"/>
      <c r="AA56301" s="65"/>
      <c r="AB56301" s="65"/>
      <c r="AC56301" s="65"/>
      <c r="AD56301" s="65"/>
      <c r="AE56301" s="65"/>
      <c r="AF56301" s="65"/>
      <c r="AG56301" s="65"/>
      <c r="AH56301" s="65"/>
    </row>
    <row r="56302" spans="4:34" ht="12.75" customHeight="1">
      <c r="D56302" s="51"/>
      <c r="E56302" s="52"/>
      <c r="F56302" s="52"/>
      <c r="G56302" s="53"/>
      <c r="H56302" s="53"/>
      <c r="I56302" s="53"/>
      <c r="J56302" s="65"/>
      <c r="K56302" s="65"/>
      <c r="L56302" s="65"/>
      <c r="M56302" s="65"/>
      <c r="N56302" s="65"/>
      <c r="O56302" s="65"/>
      <c r="P56302" s="65"/>
      <c r="Q56302" s="65"/>
      <c r="R56302" s="65"/>
      <c r="S56302" s="65"/>
      <c r="T56302" s="65"/>
      <c r="U56302" s="65"/>
      <c r="V56302" s="65"/>
      <c r="W56302" s="65"/>
      <c r="X56302" s="65"/>
      <c r="Y56302" s="65"/>
      <c r="Z56302" s="65"/>
      <c r="AA56302" s="65"/>
      <c r="AB56302" s="65"/>
      <c r="AC56302" s="65"/>
      <c r="AD56302" s="65"/>
      <c r="AE56302" s="65"/>
      <c r="AF56302" s="65"/>
      <c r="AG56302" s="65"/>
      <c r="AH56302" s="65"/>
    </row>
    <row r="56303" spans="4:34" ht="12.75" customHeight="1">
      <c r="D56303" s="51"/>
      <c r="E56303" s="52"/>
      <c r="F56303" s="52"/>
      <c r="G56303" s="53"/>
      <c r="H56303" s="53"/>
      <c r="I56303" s="53"/>
      <c r="J56303" s="65"/>
      <c r="K56303" s="65"/>
      <c r="L56303" s="65"/>
      <c r="M56303" s="65"/>
      <c r="N56303" s="65"/>
      <c r="O56303" s="65"/>
      <c r="P56303" s="65"/>
      <c r="Q56303" s="65"/>
      <c r="R56303" s="65"/>
      <c r="S56303" s="65"/>
      <c r="T56303" s="65"/>
      <c r="U56303" s="65"/>
      <c r="V56303" s="65"/>
      <c r="W56303" s="65"/>
      <c r="X56303" s="65"/>
      <c r="Y56303" s="65"/>
      <c r="Z56303" s="65"/>
      <c r="AA56303" s="65"/>
      <c r="AB56303" s="65"/>
      <c r="AC56303" s="65"/>
      <c r="AD56303" s="65"/>
      <c r="AE56303" s="65"/>
      <c r="AF56303" s="65"/>
      <c r="AG56303" s="65"/>
      <c r="AH56303" s="65"/>
    </row>
    <row r="56304" spans="4:34" ht="12.75" customHeight="1">
      <c r="D56304" s="51"/>
      <c r="E56304" s="52"/>
      <c r="F56304" s="52"/>
      <c r="G56304" s="53"/>
      <c r="H56304" s="53"/>
      <c r="I56304" s="53"/>
      <c r="J56304" s="65"/>
      <c r="K56304" s="65"/>
      <c r="L56304" s="65"/>
      <c r="M56304" s="65"/>
      <c r="N56304" s="65"/>
      <c r="O56304" s="65"/>
      <c r="P56304" s="65"/>
      <c r="Q56304" s="65"/>
      <c r="R56304" s="65"/>
      <c r="S56304" s="65"/>
      <c r="T56304" s="65"/>
      <c r="U56304" s="65"/>
      <c r="V56304" s="65"/>
      <c r="W56304" s="65"/>
      <c r="X56304" s="65"/>
      <c r="Y56304" s="65"/>
      <c r="Z56304" s="65"/>
      <c r="AA56304" s="65"/>
      <c r="AB56304" s="65"/>
      <c r="AC56304" s="65"/>
      <c r="AD56304" s="65"/>
      <c r="AE56304" s="65"/>
      <c r="AF56304" s="65"/>
      <c r="AG56304" s="65"/>
      <c r="AH56304" s="65"/>
    </row>
    <row r="56305" spans="4:34" ht="12.75" customHeight="1">
      <c r="D56305" s="51"/>
      <c r="E56305" s="52"/>
      <c r="F56305" s="52"/>
      <c r="G56305" s="53"/>
      <c r="H56305" s="53"/>
      <c r="I56305" s="53"/>
      <c r="J56305" s="65"/>
      <c r="K56305" s="65"/>
      <c r="L56305" s="65"/>
      <c r="M56305" s="65"/>
      <c r="N56305" s="65"/>
      <c r="O56305" s="65"/>
      <c r="P56305" s="65"/>
      <c r="Q56305" s="65"/>
      <c r="R56305" s="65"/>
      <c r="S56305" s="65"/>
      <c r="T56305" s="65"/>
      <c r="U56305" s="65"/>
      <c r="V56305" s="65"/>
      <c r="W56305" s="65"/>
      <c r="X56305" s="65"/>
      <c r="Y56305" s="65"/>
      <c r="Z56305" s="65"/>
      <c r="AA56305" s="65"/>
      <c r="AB56305" s="65"/>
      <c r="AC56305" s="65"/>
      <c r="AD56305" s="65"/>
      <c r="AE56305" s="65"/>
      <c r="AF56305" s="65"/>
      <c r="AG56305" s="65"/>
      <c r="AH56305" s="65"/>
    </row>
    <row r="56306" spans="4:34" ht="12.75" customHeight="1">
      <c r="D56306" s="51"/>
      <c r="E56306" s="52"/>
      <c r="F56306" s="52"/>
      <c r="G56306" s="53"/>
      <c r="H56306" s="53"/>
      <c r="I56306" s="53"/>
      <c r="J56306" s="65"/>
      <c r="K56306" s="65"/>
      <c r="L56306" s="65"/>
      <c r="M56306" s="65"/>
      <c r="N56306" s="65"/>
      <c r="O56306" s="65"/>
      <c r="P56306" s="65"/>
      <c r="Q56306" s="65"/>
      <c r="R56306" s="65"/>
      <c r="S56306" s="65"/>
      <c r="T56306" s="65"/>
      <c r="U56306" s="65"/>
      <c r="V56306" s="65"/>
      <c r="W56306" s="65"/>
      <c r="X56306" s="65"/>
      <c r="Y56306" s="65"/>
      <c r="Z56306" s="65"/>
      <c r="AA56306" s="65"/>
      <c r="AB56306" s="65"/>
      <c r="AC56306" s="65"/>
      <c r="AD56306" s="65"/>
      <c r="AE56306" s="65"/>
      <c r="AF56306" s="65"/>
      <c r="AG56306" s="65"/>
      <c r="AH56306" s="65"/>
    </row>
    <row r="56307" spans="4:34" ht="12.75" customHeight="1">
      <c r="D56307" s="51"/>
      <c r="E56307" s="52"/>
      <c r="F56307" s="52"/>
      <c r="G56307" s="53"/>
      <c r="H56307" s="53"/>
      <c r="I56307" s="53"/>
      <c r="J56307" s="65"/>
      <c r="K56307" s="65"/>
      <c r="L56307" s="65"/>
      <c r="M56307" s="65"/>
      <c r="N56307" s="65"/>
      <c r="O56307" s="65"/>
      <c r="P56307" s="65"/>
      <c r="Q56307" s="65"/>
      <c r="R56307" s="65"/>
      <c r="S56307" s="65"/>
      <c r="T56307" s="65"/>
      <c r="U56307" s="65"/>
      <c r="V56307" s="65"/>
      <c r="W56307" s="65"/>
      <c r="X56307" s="65"/>
      <c r="Y56307" s="65"/>
      <c r="Z56307" s="65"/>
      <c r="AA56307" s="65"/>
      <c r="AB56307" s="65"/>
      <c r="AC56307" s="65"/>
      <c r="AD56307" s="65"/>
      <c r="AE56307" s="65"/>
      <c r="AF56307" s="65"/>
      <c r="AG56307" s="65"/>
      <c r="AH56307" s="65"/>
    </row>
    <row r="56308" spans="4:34" ht="12.75" customHeight="1">
      <c r="D56308" s="51"/>
      <c r="E56308" s="52"/>
      <c r="F56308" s="52"/>
      <c r="G56308" s="53"/>
      <c r="H56308" s="53"/>
      <c r="I56308" s="53"/>
      <c r="J56308" s="65"/>
      <c r="K56308" s="65"/>
      <c r="L56308" s="65"/>
      <c r="M56308" s="65"/>
      <c r="N56308" s="65"/>
      <c r="O56308" s="65"/>
      <c r="P56308" s="65"/>
      <c r="Q56308" s="65"/>
      <c r="R56308" s="65"/>
      <c r="S56308" s="65"/>
      <c r="T56308" s="65"/>
      <c r="U56308" s="65"/>
      <c r="V56308" s="65"/>
      <c r="W56308" s="65"/>
      <c r="X56308" s="65"/>
      <c r="Y56308" s="65"/>
      <c r="Z56308" s="65"/>
      <c r="AA56308" s="65"/>
      <c r="AB56308" s="65"/>
      <c r="AC56308" s="65"/>
      <c r="AD56308" s="65"/>
      <c r="AE56308" s="65"/>
      <c r="AF56308" s="65"/>
      <c r="AG56308" s="65"/>
      <c r="AH56308" s="65"/>
    </row>
    <row r="56309" spans="4:34" ht="12.75" customHeight="1">
      <c r="D56309" s="51"/>
      <c r="E56309" s="52"/>
      <c r="F56309" s="52"/>
      <c r="G56309" s="53"/>
      <c r="H56309" s="53"/>
      <c r="I56309" s="53"/>
      <c r="J56309" s="65"/>
      <c r="K56309" s="65"/>
      <c r="L56309" s="65"/>
      <c r="M56309" s="65"/>
      <c r="N56309" s="65"/>
      <c r="O56309" s="65"/>
      <c r="P56309" s="65"/>
      <c r="Q56309" s="65"/>
      <c r="R56309" s="65"/>
      <c r="S56309" s="65"/>
      <c r="T56309" s="65"/>
      <c r="U56309" s="65"/>
      <c r="V56309" s="65"/>
      <c r="W56309" s="65"/>
      <c r="X56309" s="65"/>
      <c r="Y56309" s="65"/>
      <c r="Z56309" s="65"/>
      <c r="AA56309" s="65"/>
      <c r="AB56309" s="65"/>
      <c r="AC56309" s="65"/>
      <c r="AD56309" s="65"/>
      <c r="AE56309" s="65"/>
      <c r="AF56309" s="65"/>
      <c r="AG56309" s="65"/>
      <c r="AH56309" s="65"/>
    </row>
    <row r="56310" spans="4:34" ht="12.75" customHeight="1">
      <c r="D56310" s="51"/>
      <c r="E56310" s="52"/>
      <c r="F56310" s="52"/>
      <c r="G56310" s="53"/>
      <c r="H56310" s="53"/>
      <c r="I56310" s="53"/>
      <c r="J56310" s="65"/>
      <c r="K56310" s="65"/>
      <c r="L56310" s="65"/>
      <c r="M56310" s="65"/>
      <c r="N56310" s="65"/>
      <c r="O56310" s="65"/>
      <c r="P56310" s="65"/>
      <c r="Q56310" s="65"/>
      <c r="R56310" s="65"/>
      <c r="S56310" s="65"/>
      <c r="T56310" s="65"/>
      <c r="U56310" s="65"/>
      <c r="V56310" s="65"/>
      <c r="W56310" s="65"/>
      <c r="X56310" s="65"/>
      <c r="Y56310" s="65"/>
      <c r="Z56310" s="65"/>
      <c r="AA56310" s="65"/>
      <c r="AB56310" s="65"/>
      <c r="AC56310" s="65"/>
      <c r="AD56310" s="65"/>
      <c r="AE56310" s="65"/>
      <c r="AF56310" s="65"/>
      <c r="AG56310" s="65"/>
      <c r="AH56310" s="65"/>
    </row>
    <row r="56311" spans="4:34" ht="12.75" customHeight="1">
      <c r="D56311" s="51"/>
      <c r="E56311" s="52"/>
      <c r="F56311" s="52"/>
      <c r="G56311" s="53"/>
      <c r="H56311" s="53"/>
      <c r="I56311" s="53"/>
      <c r="J56311" s="65"/>
      <c r="K56311" s="65"/>
      <c r="L56311" s="65"/>
      <c r="M56311" s="65"/>
      <c r="N56311" s="65"/>
      <c r="O56311" s="65"/>
      <c r="P56311" s="65"/>
      <c r="Q56311" s="65"/>
      <c r="R56311" s="65"/>
      <c r="S56311" s="65"/>
      <c r="T56311" s="65"/>
      <c r="U56311" s="65"/>
      <c r="V56311" s="65"/>
      <c r="W56311" s="65"/>
      <c r="X56311" s="65"/>
      <c r="Y56311" s="65"/>
      <c r="Z56311" s="65"/>
      <c r="AA56311" s="65"/>
      <c r="AB56311" s="65"/>
      <c r="AC56311" s="65"/>
      <c r="AD56311" s="65"/>
      <c r="AE56311" s="65"/>
      <c r="AF56311" s="65"/>
      <c r="AG56311" s="65"/>
      <c r="AH56311" s="65"/>
    </row>
    <row r="56312" spans="4:34" ht="12.75" customHeight="1">
      <c r="D56312" s="51"/>
      <c r="E56312" s="52"/>
      <c r="F56312" s="52"/>
      <c r="G56312" s="53"/>
      <c r="H56312" s="53"/>
      <c r="I56312" s="53"/>
      <c r="J56312" s="65"/>
      <c r="K56312" s="65"/>
      <c r="L56312" s="65"/>
      <c r="M56312" s="65"/>
      <c r="N56312" s="65"/>
      <c r="O56312" s="65"/>
      <c r="P56312" s="65"/>
      <c r="Q56312" s="65"/>
      <c r="R56312" s="65"/>
      <c r="S56312" s="65"/>
      <c r="T56312" s="65"/>
      <c r="U56312" s="65"/>
      <c r="V56312" s="65"/>
      <c r="W56312" s="65"/>
      <c r="X56312" s="65"/>
      <c r="Y56312" s="65"/>
      <c r="Z56312" s="65"/>
      <c r="AA56312" s="65"/>
      <c r="AB56312" s="65"/>
      <c r="AC56312" s="65"/>
      <c r="AD56312" s="65"/>
      <c r="AE56312" s="65"/>
      <c r="AF56312" s="65"/>
      <c r="AG56312" s="65"/>
      <c r="AH56312" s="65"/>
    </row>
    <row r="56313" spans="4:34" ht="12.75" customHeight="1">
      <c r="D56313" s="51"/>
      <c r="E56313" s="52"/>
      <c r="F56313" s="52"/>
      <c r="G56313" s="53"/>
      <c r="H56313" s="53"/>
      <c r="I56313" s="53"/>
      <c r="J56313" s="65"/>
      <c r="K56313" s="65"/>
      <c r="L56313" s="65"/>
      <c r="M56313" s="65"/>
      <c r="N56313" s="65"/>
      <c r="O56313" s="65"/>
      <c r="P56313" s="65"/>
      <c r="Q56313" s="65"/>
      <c r="R56313" s="65"/>
      <c r="S56313" s="65"/>
      <c r="T56313" s="65"/>
      <c r="U56313" s="65"/>
      <c r="V56313" s="65"/>
      <c r="W56313" s="65"/>
      <c r="X56313" s="65"/>
      <c r="Y56313" s="65"/>
      <c r="Z56313" s="65"/>
      <c r="AA56313" s="65"/>
      <c r="AB56313" s="65"/>
      <c r="AC56313" s="65"/>
      <c r="AD56313" s="65"/>
      <c r="AE56313" s="65"/>
      <c r="AF56313" s="65"/>
      <c r="AG56313" s="65"/>
      <c r="AH56313" s="65"/>
    </row>
    <row r="56314" spans="4:34" ht="12.75" customHeight="1">
      <c r="D56314" s="51"/>
      <c r="E56314" s="52"/>
      <c r="F56314" s="52"/>
      <c r="G56314" s="53"/>
      <c r="H56314" s="53"/>
      <c r="I56314" s="53"/>
      <c r="J56314" s="65"/>
      <c r="K56314" s="65"/>
      <c r="L56314" s="65"/>
      <c r="M56314" s="65"/>
      <c r="N56314" s="65"/>
      <c r="O56314" s="65"/>
      <c r="P56314" s="65"/>
      <c r="Q56314" s="65"/>
      <c r="R56314" s="65"/>
      <c r="S56314" s="65"/>
      <c r="T56314" s="65"/>
      <c r="U56314" s="65"/>
      <c r="V56314" s="65"/>
      <c r="W56314" s="65"/>
      <c r="X56314" s="65"/>
      <c r="Y56314" s="65"/>
      <c r="Z56314" s="65"/>
      <c r="AA56314" s="65"/>
      <c r="AB56314" s="65"/>
      <c r="AC56314" s="65"/>
      <c r="AD56314" s="65"/>
      <c r="AE56314" s="65"/>
      <c r="AF56314" s="65"/>
      <c r="AG56314" s="65"/>
      <c r="AH56314" s="65"/>
    </row>
    <row r="56315" spans="4:34" ht="12.75" customHeight="1">
      <c r="D56315" s="51"/>
      <c r="E56315" s="52"/>
      <c r="F56315" s="52"/>
      <c r="G56315" s="53"/>
      <c r="H56315" s="53"/>
      <c r="I56315" s="53"/>
      <c r="J56315" s="65"/>
      <c r="K56315" s="65"/>
      <c r="L56315" s="65"/>
      <c r="M56315" s="65"/>
      <c r="N56315" s="65"/>
      <c r="O56315" s="65"/>
      <c r="P56315" s="65"/>
      <c r="Q56315" s="65"/>
      <c r="R56315" s="65"/>
      <c r="S56315" s="65"/>
      <c r="T56315" s="65"/>
      <c r="U56315" s="65"/>
      <c r="V56315" s="65"/>
      <c r="W56315" s="65"/>
      <c r="X56315" s="65"/>
      <c r="Y56315" s="65"/>
      <c r="Z56315" s="65"/>
      <c r="AA56315" s="65"/>
      <c r="AB56315" s="65"/>
      <c r="AC56315" s="65"/>
      <c r="AD56315" s="65"/>
      <c r="AE56315" s="65"/>
      <c r="AF56315" s="65"/>
      <c r="AG56315" s="65"/>
      <c r="AH56315" s="65"/>
    </row>
    <row r="56316" spans="4:34" ht="12.75" customHeight="1">
      <c r="D56316" s="51"/>
      <c r="E56316" s="52"/>
      <c r="F56316" s="52"/>
      <c r="G56316" s="53"/>
      <c r="H56316" s="53"/>
      <c r="I56316" s="53"/>
      <c r="J56316" s="65"/>
      <c r="K56316" s="65"/>
      <c r="L56316" s="65"/>
      <c r="M56316" s="65"/>
      <c r="N56316" s="65"/>
      <c r="O56316" s="65"/>
      <c r="P56316" s="65"/>
      <c r="Q56316" s="65"/>
      <c r="R56316" s="65"/>
      <c r="S56316" s="65"/>
      <c r="T56316" s="65"/>
      <c r="U56316" s="65"/>
      <c r="V56316" s="65"/>
      <c r="W56316" s="65"/>
      <c r="X56316" s="65"/>
      <c r="Y56316" s="65"/>
      <c r="Z56316" s="65"/>
      <c r="AA56316" s="65"/>
      <c r="AB56316" s="65"/>
      <c r="AC56316" s="65"/>
      <c r="AD56316" s="65"/>
      <c r="AE56316" s="65"/>
      <c r="AF56316" s="65"/>
      <c r="AG56316" s="65"/>
      <c r="AH56316" s="65"/>
    </row>
    <row r="56317" spans="4:34" ht="12.75" customHeight="1">
      <c r="D56317" s="51"/>
      <c r="E56317" s="52"/>
      <c r="F56317" s="52"/>
      <c r="G56317" s="53"/>
      <c r="H56317" s="53"/>
      <c r="I56317" s="53"/>
      <c r="J56317" s="65"/>
      <c r="K56317" s="65"/>
      <c r="L56317" s="65"/>
      <c r="M56317" s="65"/>
      <c r="N56317" s="65"/>
      <c r="O56317" s="65"/>
      <c r="P56317" s="65"/>
      <c r="Q56317" s="65"/>
      <c r="R56317" s="65"/>
      <c r="S56317" s="65"/>
      <c r="T56317" s="65"/>
      <c r="U56317" s="65"/>
      <c r="V56317" s="65"/>
      <c r="W56317" s="65"/>
      <c r="X56317" s="65"/>
      <c r="Y56317" s="65"/>
      <c r="Z56317" s="65"/>
      <c r="AA56317" s="65"/>
      <c r="AB56317" s="65"/>
      <c r="AC56317" s="65"/>
      <c r="AD56317" s="65"/>
      <c r="AE56317" s="65"/>
      <c r="AF56317" s="65"/>
      <c r="AG56317" s="65"/>
      <c r="AH56317" s="65"/>
    </row>
    <row r="56318" spans="4:34" ht="12.75" customHeight="1">
      <c r="D56318" s="51"/>
      <c r="E56318" s="52"/>
      <c r="F56318" s="52"/>
      <c r="G56318" s="53"/>
      <c r="H56318" s="53"/>
      <c r="I56318" s="53"/>
      <c r="J56318" s="65"/>
      <c r="K56318" s="65"/>
      <c r="L56318" s="65"/>
      <c r="M56318" s="65"/>
      <c r="N56318" s="65"/>
      <c r="O56318" s="65"/>
      <c r="P56318" s="65"/>
      <c r="Q56318" s="65"/>
      <c r="R56318" s="65"/>
      <c r="S56318" s="65"/>
      <c r="T56318" s="65"/>
      <c r="U56318" s="65"/>
      <c r="V56318" s="65"/>
      <c r="W56318" s="65"/>
      <c r="X56318" s="65"/>
      <c r="Y56318" s="65"/>
      <c r="Z56318" s="65"/>
      <c r="AA56318" s="65"/>
      <c r="AB56318" s="65"/>
      <c r="AC56318" s="65"/>
      <c r="AD56318" s="65"/>
      <c r="AE56318" s="65"/>
      <c r="AF56318" s="65"/>
      <c r="AG56318" s="65"/>
      <c r="AH56318" s="65"/>
    </row>
    <row r="56319" spans="4:34" ht="12.75" customHeight="1">
      <c r="D56319" s="51"/>
      <c r="E56319" s="52"/>
      <c r="F56319" s="52"/>
      <c r="G56319" s="53"/>
      <c r="H56319" s="53"/>
      <c r="I56319" s="53"/>
      <c r="J56319" s="65"/>
      <c r="K56319" s="65"/>
      <c r="L56319" s="65"/>
      <c r="M56319" s="65"/>
      <c r="N56319" s="65"/>
      <c r="O56319" s="65"/>
      <c r="P56319" s="65"/>
      <c r="Q56319" s="65"/>
      <c r="R56319" s="65"/>
      <c r="S56319" s="65"/>
      <c r="T56319" s="65"/>
      <c r="U56319" s="65"/>
      <c r="V56319" s="65"/>
      <c r="W56319" s="65"/>
      <c r="X56319" s="65"/>
      <c r="Y56319" s="65"/>
      <c r="Z56319" s="65"/>
      <c r="AA56319" s="65"/>
      <c r="AB56319" s="65"/>
      <c r="AC56319" s="65"/>
      <c r="AD56319" s="65"/>
      <c r="AE56319" s="65"/>
      <c r="AF56319" s="65"/>
      <c r="AG56319" s="65"/>
      <c r="AH56319" s="65"/>
    </row>
    <row r="56320" spans="4:34" ht="12.75" customHeight="1">
      <c r="D56320" s="51"/>
      <c r="E56320" s="52"/>
      <c r="F56320" s="52"/>
      <c r="G56320" s="53"/>
      <c r="H56320" s="53"/>
      <c r="I56320" s="53"/>
      <c r="J56320" s="65"/>
      <c r="K56320" s="65"/>
      <c r="L56320" s="65"/>
      <c r="M56320" s="65"/>
      <c r="N56320" s="65"/>
      <c r="O56320" s="65"/>
      <c r="P56320" s="65"/>
      <c r="Q56320" s="65"/>
      <c r="R56320" s="65"/>
      <c r="S56320" s="65"/>
      <c r="T56320" s="65"/>
      <c r="U56320" s="65"/>
      <c r="V56320" s="65"/>
      <c r="W56320" s="65"/>
      <c r="X56320" s="65"/>
      <c r="Y56320" s="65"/>
      <c r="Z56320" s="65"/>
      <c r="AA56320" s="65"/>
      <c r="AB56320" s="65"/>
      <c r="AC56320" s="65"/>
      <c r="AD56320" s="65"/>
      <c r="AE56320" s="65"/>
      <c r="AF56320" s="65"/>
      <c r="AG56320" s="65"/>
      <c r="AH56320" s="65"/>
    </row>
    <row r="56321" spans="4:34" ht="12.75" customHeight="1">
      <c r="D56321" s="51"/>
      <c r="E56321" s="52"/>
      <c r="F56321" s="52"/>
      <c r="G56321" s="53"/>
      <c r="H56321" s="53"/>
      <c r="I56321" s="53"/>
      <c r="J56321" s="65"/>
      <c r="K56321" s="65"/>
      <c r="L56321" s="65"/>
      <c r="M56321" s="65"/>
      <c r="N56321" s="65"/>
      <c r="O56321" s="65"/>
      <c r="P56321" s="65"/>
      <c r="Q56321" s="65"/>
      <c r="R56321" s="65"/>
      <c r="S56321" s="65"/>
      <c r="T56321" s="65"/>
      <c r="U56321" s="65"/>
      <c r="V56321" s="65"/>
      <c r="W56321" s="65"/>
      <c r="X56321" s="65"/>
      <c r="Y56321" s="65"/>
      <c r="Z56321" s="65"/>
      <c r="AA56321" s="65"/>
      <c r="AB56321" s="65"/>
      <c r="AC56321" s="65"/>
      <c r="AD56321" s="65"/>
      <c r="AE56321" s="65"/>
      <c r="AF56321" s="65"/>
      <c r="AG56321" s="65"/>
      <c r="AH56321" s="65"/>
    </row>
    <row r="56322" spans="4:34" ht="12.75" customHeight="1">
      <c r="D56322" s="51"/>
      <c r="E56322" s="52"/>
      <c r="F56322" s="52"/>
      <c r="G56322" s="53"/>
      <c r="H56322" s="53"/>
      <c r="I56322" s="53"/>
      <c r="J56322" s="65"/>
      <c r="K56322" s="65"/>
      <c r="L56322" s="65"/>
      <c r="M56322" s="65"/>
      <c r="N56322" s="65"/>
      <c r="O56322" s="65"/>
      <c r="P56322" s="65"/>
      <c r="Q56322" s="65"/>
      <c r="R56322" s="65"/>
      <c r="S56322" s="65"/>
      <c r="T56322" s="65"/>
      <c r="U56322" s="65"/>
      <c r="V56322" s="65"/>
      <c r="W56322" s="65"/>
      <c r="X56322" s="65"/>
      <c r="Y56322" s="65"/>
      <c r="Z56322" s="65"/>
      <c r="AA56322" s="65"/>
      <c r="AB56322" s="65"/>
      <c r="AC56322" s="65"/>
      <c r="AD56322" s="65"/>
      <c r="AE56322" s="65"/>
      <c r="AF56322" s="65"/>
      <c r="AG56322" s="65"/>
      <c r="AH56322" s="65"/>
    </row>
    <row r="56323" spans="4:34" ht="12.75" customHeight="1">
      <c r="D56323" s="51"/>
      <c r="E56323" s="52"/>
      <c r="F56323" s="52"/>
      <c r="G56323" s="53"/>
      <c r="H56323" s="53"/>
      <c r="I56323" s="53"/>
      <c r="J56323" s="65"/>
      <c r="K56323" s="65"/>
      <c r="L56323" s="65"/>
      <c r="M56323" s="65"/>
      <c r="N56323" s="65"/>
      <c r="O56323" s="65"/>
      <c r="P56323" s="65"/>
      <c r="Q56323" s="65"/>
      <c r="R56323" s="65"/>
      <c r="S56323" s="65"/>
      <c r="T56323" s="65"/>
      <c r="U56323" s="65"/>
      <c r="V56323" s="65"/>
      <c r="W56323" s="65"/>
      <c r="X56323" s="65"/>
      <c r="Y56323" s="65"/>
      <c r="Z56323" s="65"/>
      <c r="AA56323" s="65"/>
      <c r="AB56323" s="65"/>
      <c r="AC56323" s="65"/>
      <c r="AD56323" s="65"/>
      <c r="AE56323" s="65"/>
      <c r="AF56323" s="65"/>
      <c r="AG56323" s="65"/>
      <c r="AH56323" s="65"/>
    </row>
    <row r="56324" spans="4:34" ht="12.75" customHeight="1">
      <c r="D56324" s="51"/>
      <c r="E56324" s="52"/>
      <c r="F56324" s="52"/>
      <c r="G56324" s="53"/>
      <c r="H56324" s="53"/>
      <c r="I56324" s="53"/>
      <c r="J56324" s="65"/>
      <c r="K56324" s="65"/>
      <c r="L56324" s="65"/>
      <c r="M56324" s="65"/>
      <c r="N56324" s="65"/>
      <c r="O56324" s="65"/>
      <c r="P56324" s="65"/>
      <c r="Q56324" s="65"/>
      <c r="R56324" s="65"/>
      <c r="S56324" s="65"/>
      <c r="T56324" s="65"/>
      <c r="U56324" s="65"/>
      <c r="V56324" s="65"/>
      <c r="W56324" s="65"/>
      <c r="X56324" s="65"/>
      <c r="Y56324" s="65"/>
      <c r="Z56324" s="65"/>
      <c r="AA56324" s="65"/>
      <c r="AB56324" s="65"/>
      <c r="AC56324" s="65"/>
      <c r="AD56324" s="65"/>
      <c r="AE56324" s="65"/>
      <c r="AF56324" s="65"/>
      <c r="AG56324" s="65"/>
      <c r="AH56324" s="65"/>
    </row>
    <row r="56325" spans="4:34" ht="12.75" customHeight="1">
      <c r="D56325" s="51"/>
      <c r="E56325" s="52"/>
      <c r="F56325" s="52"/>
      <c r="G56325" s="53"/>
      <c r="H56325" s="53"/>
      <c r="I56325" s="53"/>
      <c r="J56325" s="65"/>
      <c r="K56325" s="65"/>
      <c r="L56325" s="65"/>
      <c r="M56325" s="65"/>
      <c r="N56325" s="65"/>
      <c r="O56325" s="65"/>
      <c r="P56325" s="65"/>
      <c r="Q56325" s="65"/>
      <c r="R56325" s="65"/>
      <c r="S56325" s="65"/>
      <c r="T56325" s="65"/>
      <c r="U56325" s="65"/>
      <c r="V56325" s="65"/>
      <c r="W56325" s="65"/>
      <c r="X56325" s="65"/>
      <c r="Y56325" s="65"/>
      <c r="Z56325" s="65"/>
      <c r="AA56325" s="65"/>
      <c r="AB56325" s="65"/>
      <c r="AC56325" s="65"/>
      <c r="AD56325" s="65"/>
      <c r="AE56325" s="65"/>
      <c r="AF56325" s="65"/>
      <c r="AG56325" s="65"/>
      <c r="AH56325" s="65"/>
    </row>
    <row r="56326" spans="4:34" ht="12.75" customHeight="1">
      <c r="D56326" s="51"/>
      <c r="E56326" s="52"/>
      <c r="F56326" s="52"/>
      <c r="G56326" s="53"/>
      <c r="H56326" s="53"/>
      <c r="I56326" s="53"/>
      <c r="J56326" s="65"/>
      <c r="K56326" s="65"/>
      <c r="L56326" s="65"/>
      <c r="M56326" s="65"/>
      <c r="N56326" s="65"/>
      <c r="O56326" s="65"/>
      <c r="P56326" s="65"/>
      <c r="Q56326" s="65"/>
      <c r="R56326" s="65"/>
      <c r="S56326" s="65"/>
      <c r="T56326" s="65"/>
      <c r="U56326" s="65"/>
      <c r="V56326" s="65"/>
      <c r="W56326" s="65"/>
      <c r="X56326" s="65"/>
      <c r="Y56326" s="65"/>
      <c r="Z56326" s="65"/>
      <c r="AA56326" s="65"/>
      <c r="AB56326" s="65"/>
      <c r="AC56326" s="65"/>
      <c r="AD56326" s="65"/>
      <c r="AE56326" s="65"/>
      <c r="AF56326" s="65"/>
      <c r="AG56326" s="65"/>
      <c r="AH56326" s="65"/>
    </row>
    <row r="56327" spans="4:34" ht="12.75" customHeight="1">
      <c r="D56327" s="51"/>
      <c r="E56327" s="52"/>
      <c r="F56327" s="52"/>
      <c r="G56327" s="53"/>
      <c r="H56327" s="53"/>
      <c r="I56327" s="53"/>
      <c r="J56327" s="65"/>
      <c r="K56327" s="65"/>
      <c r="L56327" s="65"/>
      <c r="M56327" s="65"/>
      <c r="N56327" s="65"/>
      <c r="O56327" s="65"/>
      <c r="P56327" s="65"/>
      <c r="Q56327" s="65"/>
      <c r="R56327" s="65"/>
      <c r="S56327" s="65"/>
      <c r="T56327" s="65"/>
      <c r="U56327" s="65"/>
      <c r="V56327" s="65"/>
      <c r="W56327" s="65"/>
      <c r="X56327" s="65"/>
      <c r="Y56327" s="65"/>
      <c r="Z56327" s="65"/>
      <c r="AA56327" s="65"/>
      <c r="AB56327" s="65"/>
      <c r="AC56327" s="65"/>
      <c r="AD56327" s="65"/>
      <c r="AE56327" s="65"/>
      <c r="AF56327" s="65"/>
      <c r="AG56327" s="65"/>
      <c r="AH56327" s="65"/>
    </row>
    <row r="56328" spans="4:34" ht="12.75" customHeight="1">
      <c r="D56328" s="51"/>
      <c r="E56328" s="52"/>
      <c r="F56328" s="52"/>
      <c r="G56328" s="53"/>
      <c r="H56328" s="53"/>
      <c r="I56328" s="53"/>
      <c r="J56328" s="65"/>
      <c r="K56328" s="65"/>
      <c r="L56328" s="65"/>
      <c r="M56328" s="65"/>
      <c r="N56328" s="65"/>
      <c r="O56328" s="65"/>
      <c r="P56328" s="65"/>
      <c r="Q56328" s="65"/>
      <c r="R56328" s="65"/>
      <c r="S56328" s="65"/>
      <c r="T56328" s="65"/>
      <c r="U56328" s="65"/>
      <c r="V56328" s="65"/>
      <c r="W56328" s="65"/>
      <c r="X56328" s="65"/>
      <c r="Y56328" s="65"/>
      <c r="Z56328" s="65"/>
      <c r="AA56328" s="65"/>
      <c r="AB56328" s="65"/>
      <c r="AC56328" s="65"/>
      <c r="AD56328" s="65"/>
      <c r="AE56328" s="65"/>
      <c r="AF56328" s="65"/>
      <c r="AG56328" s="65"/>
      <c r="AH56328" s="65"/>
    </row>
    <row r="56329" spans="4:34" ht="12.75" customHeight="1">
      <c r="D56329" s="51"/>
      <c r="E56329" s="52"/>
      <c r="F56329" s="52"/>
      <c r="G56329" s="53"/>
      <c r="H56329" s="53"/>
      <c r="I56329" s="53"/>
      <c r="J56329" s="65"/>
      <c r="K56329" s="65"/>
      <c r="L56329" s="65"/>
      <c r="M56329" s="65"/>
      <c r="N56329" s="65"/>
      <c r="O56329" s="65"/>
      <c r="P56329" s="65"/>
      <c r="Q56329" s="65"/>
      <c r="R56329" s="65"/>
      <c r="S56329" s="65"/>
      <c r="T56329" s="65"/>
      <c r="U56329" s="65"/>
      <c r="V56329" s="65"/>
      <c r="W56329" s="65"/>
      <c r="X56329" s="65"/>
      <c r="Y56329" s="65"/>
      <c r="Z56329" s="65"/>
      <c r="AA56329" s="65"/>
      <c r="AB56329" s="65"/>
      <c r="AC56329" s="65"/>
      <c r="AD56329" s="65"/>
      <c r="AE56329" s="65"/>
      <c r="AF56329" s="65"/>
      <c r="AG56329" s="65"/>
      <c r="AH56329" s="65"/>
    </row>
    <row r="56330" spans="4:34" ht="12.75" customHeight="1">
      <c r="D56330" s="51"/>
      <c r="E56330" s="52"/>
      <c r="F56330" s="52"/>
      <c r="G56330" s="53"/>
      <c r="H56330" s="53"/>
      <c r="I56330" s="53"/>
      <c r="J56330" s="65"/>
      <c r="K56330" s="65"/>
      <c r="L56330" s="65"/>
      <c r="M56330" s="65"/>
      <c r="N56330" s="65"/>
      <c r="O56330" s="65"/>
      <c r="P56330" s="65"/>
      <c r="Q56330" s="65"/>
      <c r="R56330" s="65"/>
      <c r="S56330" s="65"/>
      <c r="T56330" s="65"/>
      <c r="U56330" s="65"/>
      <c r="V56330" s="65"/>
      <c r="W56330" s="65"/>
      <c r="X56330" s="65"/>
      <c r="Y56330" s="65"/>
      <c r="Z56330" s="65"/>
      <c r="AA56330" s="65"/>
      <c r="AB56330" s="65"/>
      <c r="AC56330" s="65"/>
      <c r="AD56330" s="65"/>
      <c r="AE56330" s="65"/>
      <c r="AF56330" s="65"/>
      <c r="AG56330" s="65"/>
      <c r="AH56330" s="65"/>
    </row>
    <row r="56331" spans="4:34" ht="12.75" customHeight="1">
      <c r="D56331" s="51"/>
      <c r="E56331" s="52"/>
      <c r="F56331" s="52"/>
      <c r="G56331" s="53"/>
      <c r="H56331" s="53"/>
      <c r="I56331" s="53"/>
      <c r="J56331" s="65"/>
      <c r="K56331" s="65"/>
      <c r="L56331" s="65"/>
      <c r="M56331" s="65"/>
      <c r="N56331" s="65"/>
      <c r="O56331" s="65"/>
      <c r="P56331" s="65"/>
      <c r="Q56331" s="65"/>
      <c r="R56331" s="65"/>
      <c r="S56331" s="65"/>
      <c r="T56331" s="65"/>
      <c r="U56331" s="65"/>
      <c r="V56331" s="65"/>
      <c r="W56331" s="65"/>
      <c r="X56331" s="65"/>
      <c r="Y56331" s="65"/>
      <c r="Z56331" s="65"/>
      <c r="AA56331" s="65"/>
      <c r="AB56331" s="65"/>
      <c r="AC56331" s="65"/>
      <c r="AD56331" s="65"/>
      <c r="AE56331" s="65"/>
      <c r="AF56331" s="65"/>
      <c r="AG56331" s="65"/>
      <c r="AH56331" s="65"/>
    </row>
    <row r="56332" spans="4:34" ht="12.75" customHeight="1">
      <c r="D56332" s="51"/>
      <c r="E56332" s="52"/>
      <c r="F56332" s="52"/>
      <c r="G56332" s="53"/>
      <c r="H56332" s="53"/>
      <c r="I56332" s="53"/>
      <c r="J56332" s="65"/>
      <c r="K56332" s="65"/>
      <c r="L56332" s="65"/>
      <c r="M56332" s="65"/>
      <c r="N56332" s="65"/>
      <c r="O56332" s="65"/>
      <c r="P56332" s="65"/>
      <c r="Q56332" s="65"/>
      <c r="R56332" s="65"/>
      <c r="S56332" s="65"/>
      <c r="T56332" s="65"/>
      <c r="U56332" s="65"/>
      <c r="V56332" s="65"/>
      <c r="W56332" s="65"/>
      <c r="X56332" s="65"/>
      <c r="Y56332" s="65"/>
      <c r="Z56332" s="65"/>
      <c r="AA56332" s="65"/>
      <c r="AB56332" s="65"/>
      <c r="AC56332" s="65"/>
      <c r="AD56332" s="65"/>
      <c r="AE56332" s="65"/>
      <c r="AF56332" s="65"/>
      <c r="AG56332" s="65"/>
      <c r="AH56332" s="65"/>
    </row>
    <row r="56333" spans="4:34" ht="12.75" customHeight="1">
      <c r="D56333" s="51"/>
      <c r="E56333" s="52"/>
      <c r="F56333" s="52"/>
      <c r="G56333" s="53"/>
      <c r="H56333" s="53"/>
      <c r="I56333" s="53"/>
      <c r="J56333" s="65"/>
      <c r="K56333" s="65"/>
      <c r="L56333" s="65"/>
      <c r="M56333" s="65"/>
      <c r="N56333" s="65"/>
      <c r="O56333" s="65"/>
      <c r="P56333" s="65"/>
      <c r="Q56333" s="65"/>
      <c r="R56333" s="65"/>
      <c r="S56333" s="65"/>
      <c r="T56333" s="65"/>
      <c r="U56333" s="65"/>
      <c r="V56333" s="65"/>
      <c r="W56333" s="65"/>
      <c r="X56333" s="65"/>
      <c r="Y56333" s="65"/>
      <c r="Z56333" s="65"/>
      <c r="AA56333" s="65"/>
      <c r="AB56333" s="65"/>
      <c r="AC56333" s="65"/>
      <c r="AD56333" s="65"/>
      <c r="AE56333" s="65"/>
      <c r="AF56333" s="65"/>
      <c r="AG56333" s="65"/>
      <c r="AH56333" s="65"/>
    </row>
    <row r="56334" spans="4:34" ht="12.75" customHeight="1">
      <c r="D56334" s="51"/>
      <c r="E56334" s="52"/>
      <c r="F56334" s="52"/>
      <c r="G56334" s="53"/>
      <c r="H56334" s="53"/>
      <c r="I56334" s="53"/>
      <c r="J56334" s="65"/>
      <c r="K56334" s="65"/>
      <c r="L56334" s="65"/>
      <c r="M56334" s="65"/>
      <c r="N56334" s="65"/>
      <c r="O56334" s="65"/>
      <c r="P56334" s="65"/>
      <c r="Q56334" s="65"/>
      <c r="R56334" s="65"/>
      <c r="S56334" s="65"/>
      <c r="T56334" s="65"/>
      <c r="U56334" s="65"/>
      <c r="V56334" s="65"/>
      <c r="W56334" s="65"/>
      <c r="X56334" s="65"/>
      <c r="Y56334" s="65"/>
      <c r="Z56334" s="65"/>
      <c r="AA56334" s="65"/>
      <c r="AB56334" s="65"/>
      <c r="AC56334" s="65"/>
      <c r="AD56334" s="65"/>
      <c r="AE56334" s="65"/>
      <c r="AF56334" s="65"/>
      <c r="AG56334" s="65"/>
      <c r="AH56334" s="65"/>
    </row>
    <row r="56335" spans="4:34" ht="12.75" customHeight="1">
      <c r="D56335" s="51"/>
      <c r="E56335" s="52"/>
      <c r="F56335" s="52"/>
      <c r="G56335" s="53"/>
      <c r="H56335" s="53"/>
      <c r="I56335" s="53"/>
      <c r="J56335" s="65"/>
      <c r="K56335" s="65"/>
      <c r="L56335" s="65"/>
      <c r="M56335" s="65"/>
      <c r="N56335" s="65"/>
      <c r="O56335" s="65"/>
      <c r="P56335" s="65"/>
      <c r="Q56335" s="65"/>
      <c r="R56335" s="65"/>
      <c r="S56335" s="65"/>
      <c r="T56335" s="65"/>
      <c r="U56335" s="65"/>
      <c r="V56335" s="65"/>
      <c r="W56335" s="65"/>
      <c r="X56335" s="65"/>
      <c r="Y56335" s="65"/>
      <c r="Z56335" s="65"/>
      <c r="AA56335" s="65"/>
      <c r="AB56335" s="65"/>
      <c r="AC56335" s="65"/>
      <c r="AD56335" s="65"/>
      <c r="AE56335" s="65"/>
      <c r="AF56335" s="65"/>
      <c r="AG56335" s="65"/>
      <c r="AH56335" s="65"/>
    </row>
    <row r="56336" spans="4:34" ht="12.75" customHeight="1">
      <c r="D56336" s="51"/>
      <c r="E56336" s="52"/>
      <c r="F56336" s="52"/>
      <c r="G56336" s="53"/>
      <c r="H56336" s="53"/>
      <c r="I56336" s="53"/>
      <c r="J56336" s="65"/>
      <c r="K56336" s="65"/>
      <c r="L56336" s="65"/>
      <c r="M56336" s="65"/>
      <c r="N56336" s="65"/>
      <c r="O56336" s="65"/>
      <c r="P56336" s="65"/>
      <c r="Q56336" s="65"/>
      <c r="R56336" s="65"/>
      <c r="S56336" s="65"/>
      <c r="T56336" s="65"/>
      <c r="U56336" s="65"/>
      <c r="V56336" s="65"/>
      <c r="W56336" s="65"/>
      <c r="X56336" s="65"/>
      <c r="Y56336" s="65"/>
      <c r="Z56336" s="65"/>
      <c r="AA56336" s="65"/>
      <c r="AB56336" s="65"/>
      <c r="AC56336" s="65"/>
      <c r="AD56336" s="65"/>
      <c r="AE56336" s="65"/>
      <c r="AF56336" s="65"/>
      <c r="AG56336" s="65"/>
      <c r="AH56336" s="65"/>
    </row>
    <row r="56337" spans="4:34" ht="12.75" customHeight="1">
      <c r="D56337" s="51"/>
      <c r="E56337" s="52"/>
      <c r="F56337" s="52"/>
      <c r="G56337" s="53"/>
      <c r="H56337" s="53"/>
      <c r="I56337" s="53"/>
      <c r="J56337" s="65"/>
      <c r="K56337" s="65"/>
      <c r="L56337" s="65"/>
      <c r="M56337" s="65"/>
      <c r="N56337" s="65"/>
      <c r="O56337" s="65"/>
      <c r="P56337" s="65"/>
      <c r="Q56337" s="65"/>
      <c r="R56337" s="65"/>
      <c r="S56337" s="65"/>
      <c r="T56337" s="65"/>
      <c r="U56337" s="65"/>
      <c r="V56337" s="65"/>
      <c r="W56337" s="65"/>
      <c r="X56337" s="65"/>
      <c r="Y56337" s="65"/>
      <c r="Z56337" s="65"/>
      <c r="AA56337" s="65"/>
      <c r="AB56337" s="65"/>
      <c r="AC56337" s="65"/>
      <c r="AD56337" s="65"/>
      <c r="AE56337" s="65"/>
      <c r="AF56337" s="65"/>
      <c r="AG56337" s="65"/>
      <c r="AH56337" s="65"/>
    </row>
    <row r="56338" spans="4:34" ht="12.75" customHeight="1">
      <c r="D56338" s="51"/>
      <c r="E56338" s="52"/>
      <c r="F56338" s="52"/>
      <c r="G56338" s="53"/>
      <c r="H56338" s="53"/>
      <c r="I56338" s="53"/>
      <c r="J56338" s="65"/>
      <c r="K56338" s="65"/>
      <c r="L56338" s="65"/>
      <c r="M56338" s="65"/>
      <c r="N56338" s="65"/>
      <c r="O56338" s="65"/>
      <c r="P56338" s="65"/>
      <c r="Q56338" s="65"/>
      <c r="R56338" s="65"/>
      <c r="S56338" s="65"/>
      <c r="T56338" s="65"/>
      <c r="U56338" s="65"/>
      <c r="V56338" s="65"/>
      <c r="W56338" s="65"/>
      <c r="X56338" s="65"/>
      <c r="Y56338" s="65"/>
      <c r="Z56338" s="65"/>
      <c r="AA56338" s="65"/>
      <c r="AB56338" s="65"/>
      <c r="AC56338" s="65"/>
      <c r="AD56338" s="65"/>
      <c r="AE56338" s="65"/>
      <c r="AF56338" s="65"/>
      <c r="AG56338" s="65"/>
      <c r="AH56338" s="65"/>
    </row>
    <row r="56339" spans="4:34" ht="12.75" customHeight="1">
      <c r="D56339" s="51"/>
      <c r="E56339" s="52"/>
      <c r="F56339" s="52"/>
      <c r="G56339" s="53"/>
      <c r="H56339" s="53"/>
      <c r="I56339" s="53"/>
      <c r="J56339" s="65"/>
      <c r="K56339" s="65"/>
      <c r="L56339" s="65"/>
      <c r="M56339" s="65"/>
      <c r="N56339" s="65"/>
      <c r="O56339" s="65"/>
      <c r="P56339" s="65"/>
      <c r="Q56339" s="65"/>
      <c r="R56339" s="65"/>
      <c r="S56339" s="65"/>
      <c r="T56339" s="65"/>
      <c r="U56339" s="65"/>
      <c r="V56339" s="65"/>
      <c r="W56339" s="65"/>
      <c r="X56339" s="65"/>
      <c r="Y56339" s="65"/>
      <c r="Z56339" s="65"/>
      <c r="AA56339" s="65"/>
      <c r="AB56339" s="65"/>
      <c r="AC56339" s="65"/>
      <c r="AD56339" s="65"/>
      <c r="AE56339" s="65"/>
      <c r="AF56339" s="65"/>
      <c r="AG56339" s="65"/>
      <c r="AH56339" s="65"/>
    </row>
    <row r="56340" spans="4:34" ht="12.75" customHeight="1">
      <c r="D56340" s="51"/>
      <c r="E56340" s="52"/>
      <c r="F56340" s="52"/>
      <c r="G56340" s="53"/>
      <c r="H56340" s="53"/>
      <c r="I56340" s="53"/>
      <c r="J56340" s="65"/>
      <c r="K56340" s="65"/>
      <c r="L56340" s="65"/>
      <c r="M56340" s="65"/>
      <c r="N56340" s="65"/>
      <c r="O56340" s="65"/>
      <c r="P56340" s="65"/>
      <c r="Q56340" s="65"/>
      <c r="R56340" s="65"/>
      <c r="S56340" s="65"/>
      <c r="T56340" s="65"/>
      <c r="U56340" s="65"/>
      <c r="V56340" s="65"/>
      <c r="W56340" s="65"/>
      <c r="X56340" s="65"/>
      <c r="Y56340" s="65"/>
      <c r="Z56340" s="65"/>
      <c r="AA56340" s="65"/>
      <c r="AB56340" s="65"/>
      <c r="AC56340" s="65"/>
      <c r="AD56340" s="65"/>
      <c r="AE56340" s="65"/>
      <c r="AF56340" s="65"/>
      <c r="AG56340" s="65"/>
      <c r="AH56340" s="65"/>
    </row>
    <row r="56341" spans="4:34" ht="12.75" customHeight="1">
      <c r="D56341" s="51"/>
      <c r="E56341" s="52"/>
      <c r="F56341" s="52"/>
      <c r="G56341" s="53"/>
      <c r="H56341" s="53"/>
      <c r="I56341" s="53"/>
      <c r="J56341" s="65"/>
      <c r="K56341" s="65"/>
      <c r="L56341" s="65"/>
      <c r="M56341" s="65"/>
      <c r="N56341" s="65"/>
      <c r="O56341" s="65"/>
      <c r="P56341" s="65"/>
      <c r="Q56341" s="65"/>
      <c r="R56341" s="65"/>
      <c r="S56341" s="65"/>
      <c r="T56341" s="65"/>
      <c r="U56341" s="65"/>
      <c r="V56341" s="65"/>
      <c r="W56341" s="65"/>
      <c r="X56341" s="65"/>
      <c r="Y56341" s="65"/>
      <c r="Z56341" s="65"/>
      <c r="AA56341" s="65"/>
      <c r="AB56341" s="65"/>
      <c r="AC56341" s="65"/>
      <c r="AD56341" s="65"/>
      <c r="AE56341" s="65"/>
      <c r="AF56341" s="65"/>
      <c r="AG56341" s="65"/>
      <c r="AH56341" s="65"/>
    </row>
    <row r="56342" spans="4:34" ht="12.75" customHeight="1">
      <c r="D56342" s="51"/>
      <c r="E56342" s="52"/>
      <c r="F56342" s="52"/>
      <c r="G56342" s="53"/>
      <c r="H56342" s="53"/>
      <c r="I56342" s="53"/>
      <c r="J56342" s="65"/>
      <c r="K56342" s="65"/>
      <c r="L56342" s="65"/>
      <c r="M56342" s="65"/>
      <c r="N56342" s="65"/>
      <c r="O56342" s="65"/>
      <c r="P56342" s="65"/>
      <c r="Q56342" s="65"/>
      <c r="R56342" s="65"/>
      <c r="S56342" s="65"/>
      <c r="T56342" s="65"/>
      <c r="U56342" s="65"/>
      <c r="V56342" s="65"/>
      <c r="W56342" s="65"/>
      <c r="X56342" s="65"/>
      <c r="Y56342" s="65"/>
      <c r="Z56342" s="65"/>
      <c r="AA56342" s="65"/>
      <c r="AB56342" s="65"/>
      <c r="AC56342" s="65"/>
      <c r="AD56342" s="65"/>
      <c r="AE56342" s="65"/>
      <c r="AF56342" s="65"/>
      <c r="AG56342" s="65"/>
      <c r="AH56342" s="65"/>
    </row>
    <row r="56343" spans="4:34" ht="12.75" customHeight="1">
      <c r="D56343" s="51"/>
      <c r="E56343" s="52"/>
      <c r="F56343" s="52"/>
      <c r="G56343" s="53"/>
      <c r="H56343" s="53"/>
      <c r="I56343" s="53"/>
      <c r="J56343" s="65"/>
      <c r="K56343" s="65"/>
      <c r="L56343" s="65"/>
      <c r="M56343" s="65"/>
      <c r="N56343" s="65"/>
      <c r="O56343" s="65"/>
      <c r="P56343" s="65"/>
      <c r="Q56343" s="65"/>
      <c r="R56343" s="65"/>
      <c r="S56343" s="65"/>
      <c r="T56343" s="65"/>
      <c r="U56343" s="65"/>
      <c r="V56343" s="65"/>
      <c r="W56343" s="65"/>
      <c r="X56343" s="65"/>
      <c r="Y56343" s="65"/>
      <c r="Z56343" s="65"/>
      <c r="AA56343" s="65"/>
      <c r="AB56343" s="65"/>
      <c r="AC56343" s="65"/>
      <c r="AD56343" s="65"/>
      <c r="AE56343" s="65"/>
      <c r="AF56343" s="65"/>
      <c r="AG56343" s="65"/>
      <c r="AH56343" s="65"/>
    </row>
    <row r="56344" spans="4:34" ht="12.75" customHeight="1">
      <c r="D56344" s="51"/>
      <c r="E56344" s="52"/>
      <c r="F56344" s="52"/>
      <c r="G56344" s="53"/>
      <c r="H56344" s="53"/>
      <c r="I56344" s="53"/>
      <c r="J56344" s="65"/>
      <c r="K56344" s="65"/>
      <c r="L56344" s="65"/>
      <c r="M56344" s="65"/>
      <c r="N56344" s="65"/>
      <c r="O56344" s="65"/>
      <c r="P56344" s="65"/>
      <c r="Q56344" s="65"/>
      <c r="R56344" s="65"/>
      <c r="S56344" s="65"/>
      <c r="T56344" s="65"/>
      <c r="U56344" s="65"/>
      <c r="V56344" s="65"/>
      <c r="W56344" s="65"/>
      <c r="X56344" s="65"/>
      <c r="Y56344" s="65"/>
      <c r="Z56344" s="65"/>
      <c r="AA56344" s="65"/>
      <c r="AB56344" s="65"/>
      <c r="AC56344" s="65"/>
      <c r="AD56344" s="65"/>
      <c r="AE56344" s="65"/>
      <c r="AF56344" s="65"/>
      <c r="AG56344" s="65"/>
      <c r="AH56344" s="65"/>
    </row>
    <row r="56345" spans="4:34" ht="12.75" customHeight="1">
      <c r="D56345" s="51"/>
      <c r="E56345" s="52"/>
      <c r="F56345" s="52"/>
      <c r="G56345" s="53"/>
      <c r="H56345" s="53"/>
      <c r="I56345" s="53"/>
      <c r="J56345" s="65"/>
      <c r="K56345" s="65"/>
      <c r="L56345" s="65"/>
      <c r="M56345" s="65"/>
      <c r="N56345" s="65"/>
      <c r="O56345" s="65"/>
      <c r="P56345" s="65"/>
      <c r="Q56345" s="65"/>
      <c r="R56345" s="65"/>
      <c r="S56345" s="65"/>
      <c r="T56345" s="65"/>
      <c r="U56345" s="65"/>
      <c r="V56345" s="65"/>
      <c r="W56345" s="65"/>
      <c r="X56345" s="65"/>
      <c r="Y56345" s="65"/>
      <c r="Z56345" s="65"/>
      <c r="AA56345" s="65"/>
      <c r="AB56345" s="65"/>
      <c r="AC56345" s="65"/>
      <c r="AD56345" s="65"/>
      <c r="AE56345" s="65"/>
      <c r="AF56345" s="65"/>
      <c r="AG56345" s="65"/>
      <c r="AH56345" s="65"/>
    </row>
    <row r="56346" spans="4:34" ht="12.75" customHeight="1">
      <c r="D56346" s="51"/>
      <c r="E56346" s="52"/>
      <c r="F56346" s="52"/>
      <c r="G56346" s="53"/>
      <c r="H56346" s="53"/>
      <c r="I56346" s="53"/>
      <c r="J56346" s="65"/>
      <c r="K56346" s="65"/>
      <c r="L56346" s="65"/>
      <c r="M56346" s="65"/>
      <c r="N56346" s="65"/>
      <c r="O56346" s="65"/>
      <c r="P56346" s="65"/>
      <c r="Q56346" s="65"/>
      <c r="R56346" s="65"/>
      <c r="S56346" s="65"/>
      <c r="T56346" s="65"/>
      <c r="U56346" s="65"/>
      <c r="V56346" s="65"/>
      <c r="W56346" s="65"/>
      <c r="X56346" s="65"/>
      <c r="Y56346" s="65"/>
      <c r="Z56346" s="65"/>
      <c r="AA56346" s="65"/>
      <c r="AB56346" s="65"/>
      <c r="AC56346" s="65"/>
      <c r="AD56346" s="65"/>
      <c r="AE56346" s="65"/>
      <c r="AF56346" s="65"/>
      <c r="AG56346" s="65"/>
      <c r="AH56346" s="65"/>
    </row>
    <row r="56347" spans="4:34" ht="12.75" customHeight="1">
      <c r="D56347" s="51"/>
      <c r="E56347" s="52"/>
      <c r="F56347" s="52"/>
      <c r="G56347" s="53"/>
      <c r="H56347" s="53"/>
      <c r="I56347" s="53"/>
      <c r="J56347" s="65"/>
      <c r="K56347" s="65"/>
      <c r="L56347" s="65"/>
      <c r="M56347" s="65"/>
      <c r="N56347" s="65"/>
      <c r="O56347" s="65"/>
      <c r="P56347" s="65"/>
      <c r="Q56347" s="65"/>
      <c r="R56347" s="65"/>
      <c r="S56347" s="65"/>
      <c r="T56347" s="65"/>
      <c r="U56347" s="65"/>
      <c r="V56347" s="65"/>
      <c r="W56347" s="65"/>
      <c r="X56347" s="65"/>
      <c r="Y56347" s="65"/>
      <c r="Z56347" s="65"/>
      <c r="AA56347" s="65"/>
      <c r="AB56347" s="65"/>
      <c r="AC56347" s="65"/>
      <c r="AD56347" s="65"/>
      <c r="AE56347" s="65"/>
      <c r="AF56347" s="65"/>
      <c r="AG56347" s="65"/>
      <c r="AH56347" s="65"/>
    </row>
    <row r="56348" spans="4:34" ht="12.75" customHeight="1">
      <c r="D56348" s="51"/>
      <c r="E56348" s="52"/>
      <c r="F56348" s="52"/>
      <c r="G56348" s="53"/>
      <c r="H56348" s="53"/>
      <c r="I56348" s="53"/>
      <c r="J56348" s="65"/>
      <c r="K56348" s="65"/>
      <c r="L56348" s="65"/>
      <c r="M56348" s="65"/>
      <c r="N56348" s="65"/>
      <c r="O56348" s="65"/>
      <c r="P56348" s="65"/>
      <c r="Q56348" s="65"/>
      <c r="R56348" s="65"/>
      <c r="S56348" s="65"/>
      <c r="T56348" s="65"/>
      <c r="U56348" s="65"/>
      <c r="V56348" s="65"/>
      <c r="W56348" s="65"/>
      <c r="X56348" s="65"/>
      <c r="Y56348" s="65"/>
      <c r="Z56348" s="65"/>
      <c r="AA56348" s="65"/>
      <c r="AB56348" s="65"/>
      <c r="AC56348" s="65"/>
      <c r="AD56348" s="65"/>
      <c r="AE56348" s="65"/>
      <c r="AF56348" s="65"/>
      <c r="AG56348" s="65"/>
      <c r="AH56348" s="65"/>
    </row>
    <row r="56349" spans="4:34" ht="12.75" customHeight="1">
      <c r="D56349" s="51"/>
      <c r="E56349" s="52"/>
      <c r="F56349" s="52"/>
      <c r="G56349" s="53"/>
      <c r="H56349" s="53"/>
      <c r="I56349" s="53"/>
      <c r="J56349" s="65"/>
      <c r="K56349" s="65"/>
      <c r="L56349" s="65"/>
      <c r="M56349" s="65"/>
      <c r="N56349" s="65"/>
      <c r="O56349" s="65"/>
      <c r="P56349" s="65"/>
      <c r="Q56349" s="65"/>
      <c r="R56349" s="65"/>
      <c r="S56349" s="65"/>
      <c r="T56349" s="65"/>
      <c r="U56349" s="65"/>
      <c r="V56349" s="65"/>
      <c r="W56349" s="65"/>
      <c r="X56349" s="65"/>
      <c r="Y56349" s="65"/>
      <c r="Z56349" s="65"/>
      <c r="AA56349" s="65"/>
      <c r="AB56349" s="65"/>
      <c r="AC56349" s="65"/>
      <c r="AD56349" s="65"/>
      <c r="AE56349" s="65"/>
      <c r="AF56349" s="65"/>
      <c r="AG56349" s="65"/>
      <c r="AH56349" s="65"/>
    </row>
    <row r="56350" spans="4:34" ht="12.75" customHeight="1">
      <c r="D56350" s="51"/>
      <c r="E56350" s="52"/>
      <c r="F56350" s="52"/>
      <c r="G56350" s="53"/>
      <c r="H56350" s="53"/>
      <c r="I56350" s="53"/>
      <c r="J56350" s="65"/>
      <c r="K56350" s="65"/>
      <c r="L56350" s="65"/>
      <c r="M56350" s="65"/>
      <c r="N56350" s="65"/>
      <c r="O56350" s="65"/>
      <c r="P56350" s="65"/>
      <c r="Q56350" s="65"/>
      <c r="R56350" s="65"/>
      <c r="S56350" s="65"/>
      <c r="T56350" s="65"/>
      <c r="U56350" s="65"/>
      <c r="V56350" s="65"/>
      <c r="W56350" s="65"/>
      <c r="X56350" s="65"/>
      <c r="Y56350" s="65"/>
      <c r="Z56350" s="65"/>
      <c r="AA56350" s="65"/>
      <c r="AB56350" s="65"/>
      <c r="AC56350" s="65"/>
      <c r="AD56350" s="65"/>
      <c r="AE56350" s="65"/>
      <c r="AF56350" s="65"/>
      <c r="AG56350" s="65"/>
      <c r="AH56350" s="65"/>
    </row>
    <row r="56351" spans="4:34" ht="12.75" customHeight="1">
      <c r="D56351" s="51"/>
      <c r="E56351" s="52"/>
      <c r="F56351" s="52"/>
      <c r="G56351" s="53"/>
      <c r="H56351" s="53"/>
      <c r="I56351" s="53"/>
      <c r="J56351" s="65"/>
      <c r="K56351" s="65"/>
      <c r="L56351" s="65"/>
      <c r="M56351" s="65"/>
      <c r="N56351" s="65"/>
      <c r="O56351" s="65"/>
      <c r="P56351" s="65"/>
      <c r="Q56351" s="65"/>
      <c r="R56351" s="65"/>
      <c r="S56351" s="65"/>
      <c r="T56351" s="65"/>
      <c r="U56351" s="65"/>
      <c r="V56351" s="65"/>
      <c r="W56351" s="65"/>
      <c r="X56351" s="65"/>
      <c r="Y56351" s="65"/>
      <c r="Z56351" s="65"/>
      <c r="AA56351" s="65"/>
      <c r="AB56351" s="65"/>
      <c r="AC56351" s="65"/>
      <c r="AD56351" s="65"/>
      <c r="AE56351" s="65"/>
      <c r="AF56351" s="65"/>
      <c r="AG56351" s="65"/>
      <c r="AH56351" s="65"/>
    </row>
    <row r="56352" spans="4:34" ht="12.75" customHeight="1">
      <c r="D56352" s="51"/>
      <c r="E56352" s="52"/>
      <c r="F56352" s="52"/>
      <c r="G56352" s="53"/>
      <c r="H56352" s="53"/>
      <c r="I56352" s="53"/>
      <c r="J56352" s="65"/>
      <c r="K56352" s="65"/>
      <c r="L56352" s="65"/>
      <c r="M56352" s="65"/>
      <c r="N56352" s="65"/>
      <c r="O56352" s="65"/>
      <c r="P56352" s="65"/>
      <c r="Q56352" s="65"/>
      <c r="R56352" s="65"/>
      <c r="S56352" s="65"/>
      <c r="T56352" s="65"/>
      <c r="U56352" s="65"/>
      <c r="V56352" s="65"/>
      <c r="W56352" s="65"/>
      <c r="X56352" s="65"/>
      <c r="Y56352" s="65"/>
      <c r="Z56352" s="65"/>
      <c r="AA56352" s="65"/>
      <c r="AB56352" s="65"/>
      <c r="AC56352" s="65"/>
      <c r="AD56352" s="65"/>
      <c r="AE56352" s="65"/>
      <c r="AF56352" s="65"/>
      <c r="AG56352" s="65"/>
      <c r="AH56352" s="65"/>
    </row>
    <row r="56353" spans="4:34" ht="12.75" customHeight="1">
      <c r="D56353" s="51"/>
      <c r="E56353" s="52"/>
      <c r="F56353" s="52"/>
      <c r="G56353" s="53"/>
      <c r="H56353" s="53"/>
      <c r="I56353" s="53"/>
      <c r="J56353" s="65"/>
      <c r="K56353" s="65"/>
      <c r="L56353" s="65"/>
      <c r="M56353" s="65"/>
      <c r="N56353" s="65"/>
      <c r="O56353" s="65"/>
      <c r="P56353" s="65"/>
      <c r="Q56353" s="65"/>
      <c r="R56353" s="65"/>
      <c r="S56353" s="65"/>
      <c r="T56353" s="65"/>
      <c r="U56353" s="65"/>
      <c r="V56353" s="65"/>
      <c r="W56353" s="65"/>
      <c r="X56353" s="65"/>
      <c r="Y56353" s="65"/>
      <c r="Z56353" s="65"/>
      <c r="AA56353" s="65"/>
      <c r="AB56353" s="65"/>
      <c r="AC56353" s="65"/>
      <c r="AD56353" s="65"/>
      <c r="AE56353" s="65"/>
      <c r="AF56353" s="65"/>
      <c r="AG56353" s="65"/>
      <c r="AH56353" s="65"/>
    </row>
    <row r="56354" spans="4:34" ht="12.75" customHeight="1">
      <c r="D